2354096168329205</v>
      </c>
      <c r="K1069">
        <v>0.83156311686422801</v>
      </c>
      <c r="L1069">
        <v>1.11462748613864</v>
      </c>
    </row>
    <row r="1070" spans="1:12" x14ac:dyDescent="0.3">
      <c r="A1070" s="24" t="s">
        <v>4776</v>
      </c>
      <c r="B1070">
        <v>0.14236098111604301</v>
      </c>
      <c r="C1070">
        <v>0.121153882701062</v>
      </c>
      <c r="D1070">
        <v>0.17534632612529599</v>
      </c>
      <c r="E1070">
        <v>0.204446505674066</v>
      </c>
      <c r="F1070">
        <v>0.14339324363612299</v>
      </c>
      <c r="G1070">
        <v>0.165300091867324</v>
      </c>
      <c r="H1070">
        <v>0.15203534711418501</v>
      </c>
      <c r="I1070">
        <v>0.140445863891689</v>
      </c>
      <c r="J1070">
        <v>0.43634635691560503</v>
      </c>
      <c r="K1070">
        <v>0.43087339277143499</v>
      </c>
      <c r="L1070">
        <v>0.431953350139332</v>
      </c>
    </row>
    <row r="1071" spans="1:12" x14ac:dyDescent="0.3">
      <c r="A1071" s="24" t="s">
        <v>4778</v>
      </c>
      <c r="B1071">
        <v>0.30276049737031002</v>
      </c>
      <c r="C1071">
        <v>0.47611889286798198</v>
      </c>
      <c r="D1071">
        <v>0.449267828532388</v>
      </c>
      <c r="E1071">
        <v>0.45582657116258202</v>
      </c>
      <c r="F1071">
        <v>0.470964753621752</v>
      </c>
      <c r="G1071">
        <v>0.61612953292718298</v>
      </c>
      <c r="H1071">
        <v>0.64060281603795399</v>
      </c>
      <c r="I1071">
        <v>0.63882884891257397</v>
      </c>
      <c r="J1071">
        <v>1.0675347581574799</v>
      </c>
      <c r="K1071">
        <v>1.2371664543669501</v>
      </c>
      <c r="L1071">
        <v>1.13160256887587</v>
      </c>
    </row>
    <row r="1072" spans="1:12" x14ac:dyDescent="0.3">
      <c r="A1072" s="24" t="s">
        <v>4780</v>
      </c>
      <c r="B1072">
        <v>0.167110910942147</v>
      </c>
      <c r="C1072">
        <v>0.170797005311077</v>
      </c>
      <c r="D1072">
        <v>0.21456908212713899</v>
      </c>
      <c r="E1072">
        <v>0.25995306367474003</v>
      </c>
      <c r="F1072">
        <v>0.31576585228868298</v>
      </c>
      <c r="G1072">
        <v>0.40144436869419498</v>
      </c>
      <c r="H1072">
        <v>0.37723309437624197</v>
      </c>
      <c r="I1072">
        <v>0.34675295405444301</v>
      </c>
      <c r="J1072">
        <v>0.38360487235448698</v>
      </c>
      <c r="K1072">
        <v>0.37644973965529799</v>
      </c>
      <c r="L1072">
        <v>0.39753603838087798</v>
      </c>
    </row>
    <row r="1073" spans="1:12" x14ac:dyDescent="0.3">
      <c r="A1073" s="24" t="s">
        <v>2559</v>
      </c>
      <c r="B1073">
        <v>0.30606834644515701</v>
      </c>
      <c r="C1073">
        <v>0.35822148315629698</v>
      </c>
      <c r="D1073">
        <v>0.412688311539745</v>
      </c>
      <c r="E1073">
        <v>0.55220611611370596</v>
      </c>
      <c r="F1073">
        <v>0.64971345937195402</v>
      </c>
      <c r="G1073">
        <v>0.66393173049028098</v>
      </c>
      <c r="H1073">
        <v>0.98659830054989905</v>
      </c>
      <c r="I1073">
        <v>0.72599932536367595</v>
      </c>
      <c r="J1073">
        <v>0.97327351874337198</v>
      </c>
      <c r="K1073">
        <v>1.2810429622572901</v>
      </c>
      <c r="L1073">
        <v>1.3863381631187299</v>
      </c>
    </row>
    <row r="1074" spans="1:12" x14ac:dyDescent="0.3">
      <c r="A1074" s="24" t="s">
        <v>4782</v>
      </c>
      <c r="B1074">
        <v>0.20824672219047999</v>
      </c>
      <c r="C1074">
        <v>0.27452255644916501</v>
      </c>
      <c r="D1074">
        <v>0.31531777864281302</v>
      </c>
      <c r="E1074">
        <v>0.41509031492271398</v>
      </c>
      <c r="F1074">
        <v>0.66504806564580299</v>
      </c>
      <c r="G1074">
        <v>0.86102746994165602</v>
      </c>
      <c r="H1074">
        <v>0.80560783090217303</v>
      </c>
      <c r="I1074">
        <v>0.83398013092323198</v>
      </c>
      <c r="J1074">
        <v>1.0536711863885799</v>
      </c>
      <c r="K1074">
        <v>1.2093436916587901</v>
      </c>
      <c r="L1074">
        <v>1.57882770590939</v>
      </c>
    </row>
    <row r="1075" spans="1:12" x14ac:dyDescent="0.3">
      <c r="A1075" s="24" t="s">
        <v>4784</v>
      </c>
      <c r="B1075">
        <v>0.27619452643607401</v>
      </c>
      <c r="C1075">
        <v>0.39258141896813398</v>
      </c>
      <c r="D1075">
        <v>0.41844533723128702</v>
      </c>
      <c r="E1075">
        <v>0.465809639171121</v>
      </c>
      <c r="F1075">
        <v>0.50463096304739197</v>
      </c>
      <c r="G1075">
        <v>0.53035727508622599</v>
      </c>
      <c r="H1075">
        <v>0.52857597526224198</v>
      </c>
      <c r="I1075">
        <v>0.54169421878150703</v>
      </c>
      <c r="J1075">
        <v>0.78606279913314803</v>
      </c>
      <c r="K1075">
        <v>0.77847524630935905</v>
      </c>
      <c r="L1075">
        <v>0.78355314947283805</v>
      </c>
    </row>
    <row r="1076" spans="1:12" x14ac:dyDescent="0.3">
      <c r="A1076" s="24" t="s">
        <v>4786</v>
      </c>
      <c r="B1076">
        <v>0.16706034339793999</v>
      </c>
      <c r="C1076">
        <v>0.105453600455235</v>
      </c>
      <c r="D1076">
        <v>0.22937957768633099</v>
      </c>
      <c r="E1076">
        <v>0.21468732957737399</v>
      </c>
      <c r="F1076">
        <v>0.23238044105257899</v>
      </c>
      <c r="G1076">
        <v>0.237335045933662</v>
      </c>
      <c r="H1076">
        <v>0.29492288057793298</v>
      </c>
      <c r="I1076">
        <v>0.286624399395074</v>
      </c>
      <c r="J1076">
        <v>0.30643498670519298</v>
      </c>
      <c r="K1076">
        <v>0.30058403723365601</v>
      </c>
      <c r="L1076">
        <v>0.30120787267660698</v>
      </c>
    </row>
    <row r="1077" spans="1:12" x14ac:dyDescent="0.3">
      <c r="A1077" s="24" t="s">
        <v>2573</v>
      </c>
      <c r="B1077">
        <v>0.322323280593035</v>
      </c>
      <c r="C1077">
        <v>0.39246891229135</v>
      </c>
      <c r="D1077">
        <v>0.47028145188198101</v>
      </c>
      <c r="E1077">
        <v>0.48798174379223402</v>
      </c>
      <c r="F1077">
        <v>0.49741310454763199</v>
      </c>
      <c r="G1077">
        <v>0.48978300712374701</v>
      </c>
      <c r="H1077">
        <v>0.40106609032516399</v>
      </c>
      <c r="I1077">
        <v>0.316829501800374</v>
      </c>
      <c r="J1077">
        <v>0.30107296389653099</v>
      </c>
      <c r="K1077">
        <v>0.28020918362300901</v>
      </c>
      <c r="L1077">
        <v>0.22733576531931399</v>
      </c>
    </row>
    <row r="1078" spans="1:12" x14ac:dyDescent="0.3">
      <c r="A1078" s="24" t="s">
        <v>2569</v>
      </c>
      <c r="B1078">
        <v>0.74572462268711803</v>
      </c>
      <c r="C1078">
        <v>0.86366195295902903</v>
      </c>
      <c r="D1078">
        <v>1.0475778877961199</v>
      </c>
      <c r="E1078">
        <v>1.20721578321375</v>
      </c>
      <c r="F1078">
        <v>1.3721942377389</v>
      </c>
      <c r="G1078">
        <v>1.4980440191148501</v>
      </c>
      <c r="H1078">
        <v>1.58555746153017</v>
      </c>
      <c r="I1078">
        <v>1.60595827552931</v>
      </c>
      <c r="J1078">
        <v>1.90642579130996</v>
      </c>
      <c r="K1078">
        <v>2.12004431008654</v>
      </c>
      <c r="L1078">
        <v>2.3461021569134402</v>
      </c>
    </row>
    <row r="1079" spans="1:12" x14ac:dyDescent="0.3">
      <c r="A1079" s="24" t="s">
        <v>4788</v>
      </c>
      <c r="B1079">
        <v>1.6291305322375001E-2</v>
      </c>
      <c r="C1079">
        <v>1.8909571623671999E-2</v>
      </c>
      <c r="D1079">
        <v>0.28117351228967702</v>
      </c>
      <c r="E1079">
        <v>0.16751213720486</v>
      </c>
      <c r="F1079">
        <v>0.16914034904273401</v>
      </c>
      <c r="G1079">
        <v>0.17749308093994801</v>
      </c>
      <c r="H1079">
        <v>0.182341496434128</v>
      </c>
      <c r="I1079">
        <v>0.32724426415094299</v>
      </c>
      <c r="J1079">
        <v>0.467871157647203</v>
      </c>
      <c r="K1079">
        <v>0.35988467558722997</v>
      </c>
      <c r="L1079">
        <v>0.41620514105547401</v>
      </c>
    </row>
    <row r="1080" spans="1:12" x14ac:dyDescent="0.3">
      <c r="A1080" s="24" t="s">
        <v>4790</v>
      </c>
      <c r="B1080">
        <v>0.35816940930866298</v>
      </c>
      <c r="C1080">
        <v>0.43845506176024301</v>
      </c>
      <c r="D1080">
        <v>0.294465152290313</v>
      </c>
      <c r="E1080">
        <v>0.30529552511195601</v>
      </c>
      <c r="F1080">
        <v>0.32828506467119301</v>
      </c>
      <c r="G1080">
        <v>0.45443985591335501</v>
      </c>
      <c r="H1080">
        <v>0.404935793348839</v>
      </c>
      <c r="I1080">
        <v>0.437873045369437</v>
      </c>
      <c r="J1080">
        <v>0.71836535465625595</v>
      </c>
      <c r="K1080">
        <v>0.66398395025816304</v>
      </c>
      <c r="L1080">
        <v>0.69826315263294003</v>
      </c>
    </row>
    <row r="1081" spans="1:12" x14ac:dyDescent="0.3">
      <c r="A1081" s="24" t="s">
        <v>2617</v>
      </c>
      <c r="B1081">
        <v>1.8158375159319999E-2</v>
      </c>
      <c r="C1081">
        <v>2.0439893930197E-2</v>
      </c>
      <c r="D1081">
        <v>2.3148176488345999E-2</v>
      </c>
      <c r="E1081">
        <v>2.5203412465289E-2</v>
      </c>
      <c r="F1081">
        <v>1.5706133439053999E-2</v>
      </c>
      <c r="G1081">
        <v>1.6159403829417E-2</v>
      </c>
      <c r="H1081">
        <v>1.8355253307865999E-2</v>
      </c>
      <c r="I1081">
        <v>1.6793953334293999E-2</v>
      </c>
      <c r="J1081">
        <v>2.0070784931527998E-2</v>
      </c>
      <c r="K1081">
        <v>2.0012868445931E-2</v>
      </c>
      <c r="L1081">
        <v>1.8517142692981998E-2</v>
      </c>
    </row>
    <row r="1082" spans="1:12" x14ac:dyDescent="0.3">
      <c r="A1082" s="24" t="s">
        <v>4792</v>
      </c>
      <c r="B1082">
        <v>0.17222041342533601</v>
      </c>
      <c r="C1082">
        <v>0.22681344977238199</v>
      </c>
      <c r="D1082">
        <v>0.41140525254611598</v>
      </c>
      <c r="E1082">
        <v>0.48657015537471299</v>
      </c>
      <c r="F1082">
        <v>0.51821087004641797</v>
      </c>
      <c r="G1082">
        <v>0.50331695709634805</v>
      </c>
      <c r="H1082">
        <v>0.47402764436777001</v>
      </c>
      <c r="I1082">
        <v>0.429909752988622</v>
      </c>
      <c r="J1082">
        <v>0.51494729016491703</v>
      </c>
      <c r="K1082">
        <v>0.59200028070685795</v>
      </c>
      <c r="L1082">
        <v>0.82163080892872498</v>
      </c>
    </row>
    <row r="1083" spans="1:12" x14ac:dyDescent="0.3">
      <c r="A1083" s="24" t="s">
        <v>4794</v>
      </c>
      <c r="B1083">
        <v>0.21129839728094499</v>
      </c>
      <c r="C1083">
        <v>0.21589138846737499</v>
      </c>
      <c r="D1083">
        <v>0.22727998220499199</v>
      </c>
      <c r="E1083">
        <v>0.231219603377153</v>
      </c>
      <c r="F1083">
        <v>0.25367950195748001</v>
      </c>
      <c r="G1083">
        <v>0.21848793927086399</v>
      </c>
      <c r="H1083">
        <v>0.21296311224411199</v>
      </c>
      <c r="I1083">
        <v>0.200358920063373</v>
      </c>
      <c r="J1083">
        <v>0.21605150100671699</v>
      </c>
      <c r="K1083">
        <v>0.207509898625554</v>
      </c>
      <c r="L1083">
        <v>0.20797778634835801</v>
      </c>
    </row>
    <row r="1084" spans="1:12" x14ac:dyDescent="0.3">
      <c r="A1084" s="24" t="s">
        <v>4796</v>
      </c>
      <c r="B1084">
        <v>0.18012262470883</v>
      </c>
      <c r="C1084">
        <v>0.28255290500758701</v>
      </c>
      <c r="D1084">
        <v>0.297641591064364</v>
      </c>
      <c r="E1084">
        <v>0.30854238166321601</v>
      </c>
      <c r="F1084">
        <v>0.328385407932339</v>
      </c>
      <c r="G1084">
        <v>0.32204376736614798</v>
      </c>
      <c r="H1084">
        <v>0.31869248671462203</v>
      </c>
      <c r="I1084">
        <v>0.29692857223102398</v>
      </c>
      <c r="J1084">
        <v>0.36194347939689198</v>
      </c>
      <c r="K1084">
        <v>0.36702191680605001</v>
      </c>
      <c r="L1084">
        <v>0.36339647030940297</v>
      </c>
    </row>
    <row r="1085" spans="1:12" x14ac:dyDescent="0.3">
      <c r="A1085" s="24" t="s">
        <v>4798</v>
      </c>
      <c r="B1085">
        <v>0.27586554857234902</v>
      </c>
      <c r="C1085">
        <v>0.34422953550834601</v>
      </c>
      <c r="D1085">
        <v>0.411894324028027</v>
      </c>
      <c r="E1085">
        <v>0.47056012263045499</v>
      </c>
      <c r="F1085">
        <v>0.54649404281679004</v>
      </c>
      <c r="G1085">
        <v>0.58581182574219104</v>
      </c>
      <c r="H1085">
        <v>0.67823342647217399</v>
      </c>
      <c r="I1085">
        <v>0.71709720999567905</v>
      </c>
      <c r="J1085">
        <v>0.85317537847932001</v>
      </c>
      <c r="K1085">
        <v>0.86798309999272805</v>
      </c>
      <c r="L1085">
        <v>0.91940355123674899</v>
      </c>
    </row>
    <row r="1086" spans="1:12" x14ac:dyDescent="0.3">
      <c r="A1086" s="24" t="s">
        <v>4800</v>
      </c>
      <c r="B1086">
        <v>0.25845771737060302</v>
      </c>
      <c r="C1086">
        <v>0.27249787632776901</v>
      </c>
      <c r="D1086">
        <v>0.29772405662625701</v>
      </c>
      <c r="E1086">
        <v>0.30293126498772099</v>
      </c>
      <c r="F1086">
        <v>0.27555896757354997</v>
      </c>
      <c r="G1086">
        <v>0.26285646149630898</v>
      </c>
      <c r="H1086">
        <v>0.15179711772769999</v>
      </c>
      <c r="I1086">
        <v>-4.4196932161889996E-3</v>
      </c>
      <c r="J1086">
        <v>7.4345621935659996E-3</v>
      </c>
      <c r="K1086">
        <v>0.39862834542942299</v>
      </c>
      <c r="L1086">
        <v>6.8220085897325006E-2</v>
      </c>
    </row>
    <row r="1087" spans="1:12" x14ac:dyDescent="0.3">
      <c r="A1087" s="24" t="s">
        <v>4802</v>
      </c>
      <c r="B1087">
        <v>0.57579349653525502</v>
      </c>
      <c r="C1087">
        <v>0.66433082200303495</v>
      </c>
      <c r="D1087">
        <v>0.76306036400324095</v>
      </c>
      <c r="E1087">
        <v>0.95301440410266303</v>
      </c>
      <c r="F1087">
        <v>0.84471666732742001</v>
      </c>
      <c r="G1087">
        <v>0.86045318827966399</v>
      </c>
      <c r="H1087">
        <v>0.87400706843702403</v>
      </c>
      <c r="I1087">
        <v>2.4203525414086098</v>
      </c>
      <c r="J1087">
        <v>1.2391799660329199</v>
      </c>
      <c r="K1087">
        <v>1.2413204376408999</v>
      </c>
      <c r="L1087">
        <v>1.53221726837887</v>
      </c>
    </row>
    <row r="1088" spans="1:12" x14ac:dyDescent="0.3">
      <c r="A1088" s="24" t="s">
        <v>4804</v>
      </c>
      <c r="B1088">
        <v>0.21601641717575701</v>
      </c>
      <c r="C1088">
        <v>0.49033083353565998</v>
      </c>
      <c r="D1088">
        <v>0.51911600263747404</v>
      </c>
      <c r="E1088">
        <v>0.53525487279497896</v>
      </c>
      <c r="F1088">
        <v>0.574390003303765</v>
      </c>
      <c r="G1088">
        <v>0.583648873738839</v>
      </c>
      <c r="H1088">
        <v>0.614889774033056</v>
      </c>
      <c r="I1088">
        <v>0.63358078496327197</v>
      </c>
      <c r="J1088">
        <v>0.75558359559196497</v>
      </c>
      <c r="K1088">
        <v>0.88742956250454497</v>
      </c>
      <c r="L1088">
        <v>0.76127352480680299</v>
      </c>
    </row>
    <row r="1089" spans="1:12" x14ac:dyDescent="0.3">
      <c r="A1089" s="24" t="s">
        <v>4805</v>
      </c>
      <c r="B1089">
        <v>0.24849546316236701</v>
      </c>
      <c r="C1089">
        <v>0.38318735569043999</v>
      </c>
      <c r="D1089">
        <v>0.45970859673652298</v>
      </c>
      <c r="E1089">
        <v>0.73739981380716202</v>
      </c>
      <c r="F1089">
        <v>0.64559914102119398</v>
      </c>
      <c r="G1089">
        <v>0.62040753005834404</v>
      </c>
      <c r="H1089">
        <v>0.510763837741255</v>
      </c>
      <c r="I1089">
        <v>0.417471148782947</v>
      </c>
      <c r="J1089">
        <v>0.45113260608948202</v>
      </c>
      <c r="K1089">
        <v>0.465768295542142</v>
      </c>
      <c r="L1089">
        <v>0.48466073142003502</v>
      </c>
    </row>
    <row r="1090" spans="1:12" x14ac:dyDescent="0.3">
      <c r="A1090" s="24" t="s">
        <v>4807</v>
      </c>
      <c r="B1090">
        <v>0.22393453888864501</v>
      </c>
      <c r="C1090">
        <v>0.327764836722307</v>
      </c>
      <c r="D1090">
        <v>0.36488713087274999</v>
      </c>
      <c r="E1090">
        <v>0.418068073225149</v>
      </c>
      <c r="F1090">
        <v>0.49930804367576898</v>
      </c>
      <c r="G1090">
        <v>0.59005910292363695</v>
      </c>
      <c r="H1090">
        <v>0.67071643797846603</v>
      </c>
      <c r="I1090">
        <v>0.69159972576696005</v>
      </c>
      <c r="J1090">
        <v>0.80048058973610203</v>
      </c>
      <c r="K1090">
        <v>0.90743593353210705</v>
      </c>
      <c r="L1090">
        <v>1.1086446439139299</v>
      </c>
    </row>
    <row r="1091" spans="1:12" x14ac:dyDescent="0.3">
      <c r="A1091" s="24" t="s">
        <v>4809</v>
      </c>
      <c r="B1091">
        <v>0.30142784922134802</v>
      </c>
      <c r="C1091">
        <v>0.37463335250379398</v>
      </c>
      <c r="D1091">
        <v>1.19639983984493</v>
      </c>
      <c r="E1091">
        <v>0.64507999534517901</v>
      </c>
      <c r="F1091">
        <v>0.66452173447643603</v>
      </c>
      <c r="G1091">
        <v>0.50274446040034804</v>
      </c>
      <c r="H1091">
        <v>0.29066297915928602</v>
      </c>
      <c r="I1091">
        <v>0.29204128100244803</v>
      </c>
      <c r="J1091">
        <v>0.39108467577578698</v>
      </c>
      <c r="K1091">
        <v>0.40335951552614402</v>
      </c>
      <c r="L1091">
        <v>0.61130673360337795</v>
      </c>
    </row>
    <row r="1092" spans="1:12" x14ac:dyDescent="0.3">
      <c r="A1092" s="24" t="s">
        <v>4811</v>
      </c>
      <c r="B1092">
        <v>0.37785086567339099</v>
      </c>
      <c r="C1092">
        <v>0.42168730075872501</v>
      </c>
      <c r="D1092">
        <v>0.44814107834569999</v>
      </c>
      <c r="E1092">
        <v>0.485435487231345</v>
      </c>
      <c r="F1092">
        <v>0.51236651370236397</v>
      </c>
      <c r="G1092">
        <v>0.56078030928665801</v>
      </c>
      <c r="H1092">
        <v>0.83004660572079902</v>
      </c>
      <c r="I1092">
        <v>0.78558690004320897</v>
      </c>
      <c r="J1092">
        <v>1.00817670534712</v>
      </c>
      <c r="K1092">
        <v>0.71947652505272397</v>
      </c>
      <c r="L1092">
        <v>0.774392496480795</v>
      </c>
    </row>
    <row r="1093" spans="1:12" x14ac:dyDescent="0.3">
      <c r="A1093" s="24" t="s">
        <v>4813</v>
      </c>
      <c r="B1093">
        <v>0.42400233712770502</v>
      </c>
      <c r="C1093">
        <v>0.50985131396054595</v>
      </c>
      <c r="D1093">
        <v>0.562284333561067</v>
      </c>
      <c r="E1093">
        <v>0.51720959101780095</v>
      </c>
      <c r="F1093">
        <v>0.27337501561028799</v>
      </c>
      <c r="G1093">
        <v>0.615250923347194</v>
      </c>
      <c r="H1093">
        <v>0.86169948968746601</v>
      </c>
      <c r="I1093">
        <v>0.582660681117672</v>
      </c>
      <c r="J1093">
        <v>0.52591488434286804</v>
      </c>
      <c r="K1093">
        <v>0.354945732528543</v>
      </c>
      <c r="L1093">
        <v>-0.55663559208825297</v>
      </c>
    </row>
    <row r="1094" spans="1:12" x14ac:dyDescent="0.3">
      <c r="A1094" s="24" t="s">
        <v>4815</v>
      </c>
      <c r="B1094">
        <v>0.19355149841046601</v>
      </c>
      <c r="C1094">
        <v>0.28867527693474998</v>
      </c>
      <c r="D1094">
        <v>0.45335756414941503</v>
      </c>
      <c r="E1094">
        <v>0.51365011316030196</v>
      </c>
      <c r="F1094">
        <v>0.52460527512099997</v>
      </c>
      <c r="G1094">
        <v>0.52206746091609402</v>
      </c>
      <c r="H1094">
        <v>0.48408543337286902</v>
      </c>
      <c r="I1094">
        <v>0.57941880411925695</v>
      </c>
      <c r="J1094">
        <v>0.59926205923489495</v>
      </c>
      <c r="K1094">
        <v>0.61681970765762495</v>
      </c>
      <c r="L1094">
        <v>0.66132058542330996</v>
      </c>
    </row>
    <row r="1095" spans="1:12" x14ac:dyDescent="0.3">
      <c r="A1095" s="24" t="s">
        <v>4817</v>
      </c>
      <c r="B1095">
        <v>0.28678226343778801</v>
      </c>
      <c r="C1095">
        <v>0.65231937784521998</v>
      </c>
      <c r="D1095">
        <v>0.57863970193361802</v>
      </c>
      <c r="E1095">
        <v>0.57529333269128902</v>
      </c>
      <c r="F1095">
        <v>0.62561845730710097</v>
      </c>
      <c r="G1095">
        <v>0.64010338265158095</v>
      </c>
      <c r="H1095">
        <v>0.97739376827220803</v>
      </c>
      <c r="I1095">
        <v>0.79598839363387597</v>
      </c>
      <c r="J1095">
        <v>0.91927239690761298</v>
      </c>
      <c r="K1095">
        <v>0.913140733328485</v>
      </c>
      <c r="L1095">
        <v>0.94929210893734395</v>
      </c>
    </row>
    <row r="1096" spans="1:12" x14ac:dyDescent="0.3">
      <c r="A1096" s="24" t="s">
        <v>4819</v>
      </c>
      <c r="B1096">
        <v>0.364615524106711</v>
      </c>
      <c r="C1096">
        <v>0.53811555144157797</v>
      </c>
      <c r="D1096">
        <v>0.754647203959389</v>
      </c>
      <c r="E1096">
        <v>0.86688624452256002</v>
      </c>
      <c r="F1096">
        <v>0.88243886383533998</v>
      </c>
      <c r="G1096">
        <v>0.92533793556393595</v>
      </c>
      <c r="H1096">
        <v>0.823131110734585</v>
      </c>
      <c r="I1096">
        <v>0.80921976119832895</v>
      </c>
      <c r="J1096">
        <v>0.95918664832546896</v>
      </c>
      <c r="K1096">
        <v>1.2800310330885001</v>
      </c>
      <c r="L1096">
        <v>1.34618921227269</v>
      </c>
    </row>
    <row r="1097" spans="1:12" x14ac:dyDescent="0.3">
      <c r="A1097" s="24" t="s">
        <v>4821</v>
      </c>
      <c r="B1097">
        <v>0.18075679895691399</v>
      </c>
      <c r="C1097">
        <v>0.23533105250379399</v>
      </c>
      <c r="D1097">
        <v>0.26251891958880802</v>
      </c>
      <c r="E1097">
        <v>0.30254934511484599</v>
      </c>
      <c r="F1097">
        <v>0.34280107058493198</v>
      </c>
      <c r="G1097">
        <v>0.396244820778132</v>
      </c>
      <c r="H1097">
        <v>0.40918880793579898</v>
      </c>
      <c r="I1097">
        <v>0.48455259887656599</v>
      </c>
      <c r="J1097">
        <v>0.88976699844765805</v>
      </c>
      <c r="K1097">
        <v>0.95540446425714498</v>
      </c>
      <c r="L1097">
        <v>1.04191031471746</v>
      </c>
    </row>
    <row r="1098" spans="1:12" x14ac:dyDescent="0.3">
      <c r="A1098" s="24" t="s">
        <v>4823</v>
      </c>
      <c r="B1098">
        <v>0.151696638831509</v>
      </c>
      <c r="C1098">
        <v>0.211923690895296</v>
      </c>
      <c r="D1098">
        <v>0.32364089292807302</v>
      </c>
      <c r="E1098">
        <v>0.43810397377249199</v>
      </c>
      <c r="F1098">
        <v>0.50439056114442404</v>
      </c>
      <c r="G1098">
        <v>0.53208241498243203</v>
      </c>
      <c r="H1098">
        <v>0.61207984535050297</v>
      </c>
      <c r="I1098">
        <v>0.67926656776609495</v>
      </c>
      <c r="J1098">
        <v>0.68930424388669398</v>
      </c>
      <c r="K1098">
        <v>0.79226856723147399</v>
      </c>
      <c r="L1098">
        <v>0.76511170559338104</v>
      </c>
    </row>
    <row r="1099" spans="1:12" x14ac:dyDescent="0.3">
      <c r="A1099" s="24" t="s">
        <v>4824</v>
      </c>
      <c r="B1099">
        <v>0.77638528794737705</v>
      </c>
      <c r="C1099">
        <v>1.34041552610015</v>
      </c>
      <c r="D1099">
        <v>1.54334243950492</v>
      </c>
      <c r="E1099">
        <v>1.27599290717645</v>
      </c>
      <c r="F1099">
        <v>1.40313281959793</v>
      </c>
      <c r="G1099">
        <v>1.4277797308448601</v>
      </c>
      <c r="H1099">
        <v>1.34179544446327</v>
      </c>
      <c r="I1099">
        <v>1.2719674934466401</v>
      </c>
      <c r="J1099">
        <v>1.46314852312374</v>
      </c>
      <c r="K1099">
        <v>1.4748480328703399</v>
      </c>
      <c r="L1099">
        <v>1.67713152848401</v>
      </c>
    </row>
    <row r="1100" spans="1:12" x14ac:dyDescent="0.3">
      <c r="A1100" s="24" t="s">
        <v>4826</v>
      </c>
      <c r="B1100">
        <v>-2.6728016378793001E-2</v>
      </c>
      <c r="C1100">
        <v>-2.4949875265553999E-2</v>
      </c>
      <c r="D1100">
        <v>-0.32029828516500097</v>
      </c>
      <c r="E1100">
        <v>9.3549057318501994E-2</v>
      </c>
      <c r="F1100">
        <v>9.8502255149743007E-2</v>
      </c>
      <c r="G1100">
        <v>9.6771183799117005E-2</v>
      </c>
      <c r="H1100">
        <v>8.217071348254E-2</v>
      </c>
      <c r="I1100">
        <v>7.8638152671756001E-2</v>
      </c>
      <c r="J1100">
        <v>8.6023242088436994E-2</v>
      </c>
      <c r="K1100">
        <v>5.4910758490289997E-3</v>
      </c>
      <c r="L1100">
        <v>-6.7281543566320001E-3</v>
      </c>
    </row>
    <row r="1101" spans="1:12" x14ac:dyDescent="0.3">
      <c r="A1101" s="24" t="s">
        <v>4828</v>
      </c>
      <c r="B1101">
        <v>0.37755451471600798</v>
      </c>
      <c r="C1101">
        <v>0.29867102534142598</v>
      </c>
      <c r="D1101">
        <v>0.318046446718251</v>
      </c>
      <c r="E1101">
        <v>0.32727654162854503</v>
      </c>
      <c r="F1101">
        <v>0.29446403274030802</v>
      </c>
      <c r="G1101">
        <v>0.29145893578957599</v>
      </c>
      <c r="H1101">
        <v>0.59061996703686004</v>
      </c>
      <c r="I1101">
        <v>0.45859494958951502</v>
      </c>
      <c r="J1101">
        <v>0.494233626638796</v>
      </c>
      <c r="K1101">
        <v>0.48227832826703498</v>
      </c>
      <c r="L1101">
        <v>0.48114836163061298</v>
      </c>
    </row>
    <row r="1102" spans="1:12" x14ac:dyDescent="0.3">
      <c r="A1102" s="24" t="s">
        <v>4830</v>
      </c>
      <c r="B1102">
        <v>8.0535251029168003E-2</v>
      </c>
      <c r="C1102">
        <v>0.132618858421851</v>
      </c>
      <c r="D1102">
        <v>0.137771107421472</v>
      </c>
      <c r="E1102">
        <v>0.12376087189611699</v>
      </c>
      <c r="F1102">
        <v>0.127733374465203</v>
      </c>
      <c r="G1102">
        <v>0.110928488218419</v>
      </c>
      <c r="H1102">
        <v>0.165117219081653</v>
      </c>
      <c r="I1102">
        <v>0.13533886374765999</v>
      </c>
      <c r="J1102">
        <v>0.217335925026513</v>
      </c>
      <c r="K1102">
        <v>0.20762229845102201</v>
      </c>
      <c r="L1102">
        <v>0.229664094056135</v>
      </c>
    </row>
    <row r="1103" spans="1:12" x14ac:dyDescent="0.3">
      <c r="A1103" s="24" t="s">
        <v>2565</v>
      </c>
      <c r="B1103">
        <v>1.72629755929621</v>
      </c>
      <c r="C1103">
        <v>1.95941607602428</v>
      </c>
      <c r="D1103">
        <v>2.0147390937256699</v>
      </c>
      <c r="E1103">
        <v>2.09059554132357</v>
      </c>
      <c r="F1103">
        <v>2.2166895151725399</v>
      </c>
      <c r="G1103">
        <v>2.1776502836605101</v>
      </c>
      <c r="H1103">
        <v>2.19560783968207</v>
      </c>
      <c r="I1103">
        <v>2.1362303151375501</v>
      </c>
      <c r="J1103">
        <v>2.30731261930744</v>
      </c>
      <c r="K1103">
        <v>2.2399355437422699</v>
      </c>
      <c r="L1103">
        <v>2.2146398589445302</v>
      </c>
    </row>
    <row r="1104" spans="1:12" x14ac:dyDescent="0.3">
      <c r="A1104" s="24" t="s">
        <v>4832</v>
      </c>
      <c r="B1104">
        <v>0.13357111545730199</v>
      </c>
      <c r="C1104">
        <v>0.16197156737481</v>
      </c>
      <c r="D1104">
        <v>0.230044113665613</v>
      </c>
      <c r="E1104">
        <v>0.27763393637341299</v>
      </c>
      <c r="F1104">
        <v>0.219577939937559</v>
      </c>
      <c r="G1104">
        <v>0.244696293395223</v>
      </c>
      <c r="H1104">
        <v>0.15717327798401101</v>
      </c>
      <c r="I1104">
        <v>0.19317633659801201</v>
      </c>
      <c r="J1104">
        <v>0.37889620383320799</v>
      </c>
      <c r="K1104">
        <v>0.47443560555595998</v>
      </c>
      <c r="L1104">
        <v>0.43499970501881702</v>
      </c>
    </row>
    <row r="1105" spans="1:12" x14ac:dyDescent="0.3">
      <c r="A1105" s="24" t="s">
        <v>4834</v>
      </c>
      <c r="B1105">
        <v>0.17554653305791201</v>
      </c>
      <c r="C1105">
        <v>0.33961244946889202</v>
      </c>
      <c r="D1105">
        <v>0.852186635472442</v>
      </c>
      <c r="E1105">
        <v>1.3440526413701199</v>
      </c>
      <c r="F1105">
        <v>0.71728400614500198</v>
      </c>
      <c r="G1105">
        <v>0.66412271202011397</v>
      </c>
      <c r="H1105">
        <v>0.54707842069592305</v>
      </c>
      <c r="I1105">
        <v>0.39848015339190601</v>
      </c>
      <c r="J1105">
        <v>0.48698754422636498</v>
      </c>
      <c r="K1105">
        <v>0.51832485273798301</v>
      </c>
      <c r="L1105">
        <v>0.442038260794622</v>
      </c>
    </row>
    <row r="1106" spans="1:12" x14ac:dyDescent="0.3">
      <c r="A1106" s="24" t="s">
        <v>4836</v>
      </c>
      <c r="B1106">
        <v>0.154813937502747</v>
      </c>
      <c r="C1106">
        <v>0.17864236904400599</v>
      </c>
      <c r="D1106">
        <v>0.17516397638983799</v>
      </c>
      <c r="E1106">
        <v>0.16322445145342801</v>
      </c>
      <c r="F1106">
        <v>0.28122368006343201</v>
      </c>
      <c r="G1106">
        <v>0.37284863697901599</v>
      </c>
      <c r="H1106">
        <v>0.36009053711433903</v>
      </c>
      <c r="I1106">
        <v>0.372513183350137</v>
      </c>
      <c r="J1106">
        <v>0.40159682661420498</v>
      </c>
      <c r="K1106">
        <v>0.36739301069013203</v>
      </c>
      <c r="L1106">
        <v>1.4715236995604599</v>
      </c>
    </row>
    <row r="1107" spans="1:12" x14ac:dyDescent="0.3">
      <c r="A1107" s="24" t="s">
        <v>2567</v>
      </c>
      <c r="B1107">
        <v>9.5019819217979001E-2</v>
      </c>
      <c r="C1107">
        <v>0.10635139590288301</v>
      </c>
      <c r="D1107">
        <v>0.125501897869366</v>
      </c>
      <c r="E1107">
        <v>0.14115970209145901</v>
      </c>
      <c r="F1107">
        <v>0.15765154500553399</v>
      </c>
      <c r="G1107">
        <v>0.188890443541888</v>
      </c>
      <c r="H1107">
        <v>0.21785855978804999</v>
      </c>
      <c r="I1107">
        <v>0.23575371352441299</v>
      </c>
      <c r="J1107">
        <v>0.257797108494843</v>
      </c>
      <c r="K1107">
        <v>0.266479791287906</v>
      </c>
      <c r="L1107">
        <v>0.300256663362923</v>
      </c>
    </row>
    <row r="1108" spans="1:12" x14ac:dyDescent="0.3">
      <c r="A1108" s="24" t="s">
        <v>4838</v>
      </c>
      <c r="B1108">
        <v>7.1891604477064996E-2</v>
      </c>
      <c r="C1108">
        <v>0.182733616540212</v>
      </c>
      <c r="D1108">
        <v>0.21114524714405999</v>
      </c>
      <c r="E1108">
        <v>0.35065299256833798</v>
      </c>
      <c r="F1108">
        <v>0.41295305201777399</v>
      </c>
      <c r="G1108">
        <v>0.474253495793444</v>
      </c>
      <c r="H1108">
        <v>0.51107103803083698</v>
      </c>
      <c r="I1108">
        <v>1.0986965981564201</v>
      </c>
      <c r="J1108">
        <v>0.72614752947143502</v>
      </c>
      <c r="K1108">
        <v>0.90295893447749198</v>
      </c>
      <c r="L1108">
        <v>0.94856214025108399</v>
      </c>
    </row>
    <row r="1109" spans="1:12" x14ac:dyDescent="0.3">
      <c r="A1109" s="24" t="s">
        <v>4840</v>
      </c>
      <c r="B1109">
        <v>0.436498691161605</v>
      </c>
      <c r="C1109">
        <v>0.48853032913505301</v>
      </c>
      <c r="D1109">
        <v>0.56414078822351799</v>
      </c>
      <c r="E1109">
        <v>0.62883890772218698</v>
      </c>
      <c r="F1109">
        <v>0.72613791069924205</v>
      </c>
      <c r="G1109">
        <v>0.80107077861586595</v>
      </c>
      <c r="H1109">
        <v>0.65185038061644196</v>
      </c>
      <c r="I1109">
        <v>0.62776381809016302</v>
      </c>
      <c r="J1109">
        <v>0.524439041698046</v>
      </c>
      <c r="K1109">
        <v>0.521722061377354</v>
      </c>
      <c r="L1109">
        <v>0.53551003117009999</v>
      </c>
    </row>
    <row r="1110" spans="1:12" x14ac:dyDescent="0.3">
      <c r="A1110" s="24" t="s">
        <v>2513</v>
      </c>
      <c r="B1110">
        <v>0.16920453156360299</v>
      </c>
      <c r="C1110">
        <v>0.26108779135053101</v>
      </c>
      <c r="D1110">
        <v>0.243604514529942</v>
      </c>
      <c r="E1110">
        <v>0.30342226208247097</v>
      </c>
      <c r="F1110">
        <v>0.30695417860151603</v>
      </c>
      <c r="G1110">
        <v>0.31925556377526398</v>
      </c>
      <c r="H1110">
        <v>0.32700501116741898</v>
      </c>
      <c r="I1110">
        <v>0.33318855753996801</v>
      </c>
      <c r="J1110">
        <v>0.37893492968353798</v>
      </c>
      <c r="K1110">
        <v>0.421810654352411</v>
      </c>
      <c r="L1110">
        <v>0.42507028053089702</v>
      </c>
    </row>
    <row r="1111" spans="1:12" x14ac:dyDescent="0.3">
      <c r="A1111" s="24" t="s">
        <v>2575</v>
      </c>
      <c r="B1111">
        <v>2.8506200061529999E-2</v>
      </c>
      <c r="C1111">
        <v>1.0679803945371999E-2</v>
      </c>
      <c r="D1111">
        <v>7.5164699153100001E-4</v>
      </c>
      <c r="E1111">
        <v>6.7925582253899998E-3</v>
      </c>
      <c r="F1111">
        <v>3.1114676974410001E-3</v>
      </c>
      <c r="G1111">
        <v>2.1333878090449999E-3</v>
      </c>
      <c r="H1111">
        <v>1.2056538100152E-2</v>
      </c>
      <c r="I1111">
        <v>8.3036165922509998E-3</v>
      </c>
      <c r="J1111">
        <v>6.5104358852189998E-3</v>
      </c>
      <c r="K1111">
        <v>2.258378736092E-3</v>
      </c>
      <c r="L1111">
        <v>3.2324759401300002E-3</v>
      </c>
    </row>
    <row r="1112" spans="1:12" x14ac:dyDescent="0.3">
      <c r="A1112" s="24" t="s">
        <v>4842</v>
      </c>
      <c r="B1112">
        <v>0.49815900086435499</v>
      </c>
      <c r="C1112">
        <v>0.50685501441578196</v>
      </c>
      <c r="D1112">
        <v>0.364676925594623</v>
      </c>
      <c r="E1112">
        <v>0.38366384985794799</v>
      </c>
      <c r="F1112">
        <v>0.36438070733600902</v>
      </c>
      <c r="G1112">
        <v>0.380390587145021</v>
      </c>
      <c r="H1112">
        <v>0.804657863557246</v>
      </c>
      <c r="I1112">
        <v>0.63498152182053902</v>
      </c>
      <c r="J1112">
        <v>0.68824799932373204</v>
      </c>
      <c r="K1112">
        <v>0.66371796698421903</v>
      </c>
      <c r="L1112">
        <v>0.66819756514119899</v>
      </c>
    </row>
    <row r="1113" spans="1:12" x14ac:dyDescent="0.3">
      <c r="A1113" s="24" t="s">
        <v>4844</v>
      </c>
      <c r="B1113">
        <v>6.6705658740971993E-2</v>
      </c>
      <c r="C1113">
        <v>7.6920386646433997E-2</v>
      </c>
      <c r="D1113">
        <v>8.6252800330478996E-2</v>
      </c>
      <c r="E1113">
        <v>7.5193224667341005E-2</v>
      </c>
      <c r="F1113">
        <v>8.2015015114723006E-2</v>
      </c>
      <c r="G1113">
        <v>0.10427871127872899</v>
      </c>
      <c r="H1113">
        <v>0.13407880439303199</v>
      </c>
      <c r="I1113">
        <v>0.14858038196744899</v>
      </c>
      <c r="J1113">
        <v>0.207641602754254</v>
      </c>
      <c r="K1113">
        <v>0.21922702130754099</v>
      </c>
      <c r="L1113">
        <v>0.233089338389497</v>
      </c>
    </row>
    <row r="1114" spans="1:12" x14ac:dyDescent="0.3">
      <c r="A1114" s="24" t="s">
        <v>2599</v>
      </c>
      <c r="B1114">
        <v>-6.1596273018943E-2</v>
      </c>
      <c r="C1114">
        <v>-0.101217905918058</v>
      </c>
      <c r="D1114">
        <v>-0.11496496607826601</v>
      </c>
      <c r="E1114">
        <v>-3.7887995377280999E-2</v>
      </c>
      <c r="F1114">
        <v>-1.5115714356509E-2</v>
      </c>
      <c r="G1114">
        <v>-1.7045740257228999E-2</v>
      </c>
      <c r="H1114">
        <v>-1.4903652131052001E-2</v>
      </c>
      <c r="I1114">
        <v>-1.4713524413077999E-2</v>
      </c>
      <c r="J1114">
        <v>-1.2497118177766E-2</v>
      </c>
      <c r="K1114">
        <v>-1.2170751218093001E-2</v>
      </c>
      <c r="L1114">
        <v>-1.3986038093596E-2</v>
      </c>
    </row>
    <row r="1115" spans="1:12" x14ac:dyDescent="0.3">
      <c r="A1115" s="24" t="s">
        <v>4846</v>
      </c>
      <c r="B1115">
        <v>8.9867927892293004E-2</v>
      </c>
      <c r="C1115">
        <v>0.105347015781487</v>
      </c>
      <c r="D1115">
        <v>0.16864823050890501</v>
      </c>
      <c r="E1115">
        <v>0.18170146032969001</v>
      </c>
      <c r="F1115">
        <v>0.20612812742620201</v>
      </c>
      <c r="G1115">
        <v>0.19648675563291801</v>
      </c>
      <c r="H1115">
        <v>0.178205978496942</v>
      </c>
      <c r="I1115">
        <v>0.16216576047817899</v>
      </c>
      <c r="J1115">
        <v>0.220564840078078</v>
      </c>
      <c r="K1115">
        <v>0.20396647778343399</v>
      </c>
      <c r="L1115">
        <v>0.196259156539975</v>
      </c>
    </row>
    <row r="1116" spans="1:12" x14ac:dyDescent="0.3">
      <c r="A1116" s="24" t="s">
        <v>4848</v>
      </c>
      <c r="B1116">
        <v>0.34822032508533701</v>
      </c>
      <c r="C1116">
        <v>0.37885498998482597</v>
      </c>
      <c r="D1116">
        <v>0.42673142503058498</v>
      </c>
      <c r="E1116">
        <v>0.45960766729266</v>
      </c>
      <c r="F1116">
        <v>0.50273277433635599</v>
      </c>
      <c r="G1116">
        <v>0.49821191261322201</v>
      </c>
      <c r="H1116">
        <v>0.47651929375702801</v>
      </c>
      <c r="I1116">
        <v>0.298780321618897</v>
      </c>
      <c r="J1116">
        <v>0.23475615434271399</v>
      </c>
      <c r="K1116">
        <v>0.35705857828521598</v>
      </c>
      <c r="L1116">
        <v>0.37458293817690802</v>
      </c>
    </row>
    <row r="1117" spans="1:12" x14ac:dyDescent="0.3">
      <c r="A1117" s="24" t="s">
        <v>4850</v>
      </c>
      <c r="B1117">
        <v>0.242606353008394</v>
      </c>
      <c r="C1117">
        <v>0.256731684218513</v>
      </c>
      <c r="D1117">
        <v>0.275307637236054</v>
      </c>
      <c r="E1117">
        <v>0.28421613055970202</v>
      </c>
      <c r="F1117">
        <v>0.228945402811504</v>
      </c>
      <c r="G1117">
        <v>0.23090186168326701</v>
      </c>
      <c r="H1117">
        <v>0.18287362702361301</v>
      </c>
      <c r="I1117">
        <v>0.177087708483365</v>
      </c>
      <c r="J1117">
        <v>0.19100512364938599</v>
      </c>
      <c r="K1117">
        <v>0.20915753676096299</v>
      </c>
      <c r="L1117">
        <v>0.149279673503979</v>
      </c>
    </row>
    <row r="1118" spans="1:12" x14ac:dyDescent="0.3">
      <c r="A1118" s="24" t="s">
        <v>4852</v>
      </c>
      <c r="B1118">
        <v>0.11235529688392699</v>
      </c>
      <c r="C1118">
        <v>0.142621939908953</v>
      </c>
      <c r="D1118">
        <v>0.183579777721286</v>
      </c>
      <c r="E1118">
        <v>0.203476356077752</v>
      </c>
      <c r="F1118">
        <v>0.26105972512678199</v>
      </c>
      <c r="G1118">
        <v>0.29576816378171</v>
      </c>
      <c r="H1118">
        <v>0.358798839050538</v>
      </c>
      <c r="I1118">
        <v>0.33120631686590801</v>
      </c>
      <c r="J1118">
        <v>0.452365973902218</v>
      </c>
      <c r="K1118">
        <v>0.443189220274889</v>
      </c>
      <c r="L1118">
        <v>0.61619374443391095</v>
      </c>
    </row>
    <row r="1119" spans="1:12" x14ac:dyDescent="0.3">
      <c r="A1119" s="24" t="s">
        <v>4854</v>
      </c>
      <c r="B1119">
        <v>5.9413330842819002E-2</v>
      </c>
      <c r="C1119">
        <v>6.7186156600909999E-2</v>
      </c>
      <c r="D1119">
        <v>7.8549034461939005E-2</v>
      </c>
      <c r="E1119">
        <v>0.11618841447167801</v>
      </c>
      <c r="F1119">
        <v>0.14353441482068799</v>
      </c>
      <c r="G1119">
        <v>0.16947386906488701</v>
      </c>
      <c r="H1119">
        <v>0.240534957255742</v>
      </c>
      <c r="I1119">
        <v>0.25354590998127602</v>
      </c>
      <c r="J1119">
        <v>0.35174339655410902</v>
      </c>
      <c r="K1119">
        <v>0.27722408915715202</v>
      </c>
      <c r="L1119">
        <v>0.32108667384871697</v>
      </c>
    </row>
    <row r="1120" spans="1:12" x14ac:dyDescent="0.3">
      <c r="A1120" s="24" t="s">
        <v>4856</v>
      </c>
      <c r="B1120">
        <v>2.9347772601414999E-2</v>
      </c>
      <c r="C1120">
        <v>5.8211157663125998E-2</v>
      </c>
      <c r="D1120">
        <v>0.12871547228268601</v>
      </c>
      <c r="E1120">
        <v>0.20143704948556199</v>
      </c>
      <c r="F1120">
        <v>0.31939986586715602</v>
      </c>
      <c r="G1120">
        <v>0.45891613093511302</v>
      </c>
      <c r="H1120">
        <v>0.60578105790114201</v>
      </c>
      <c r="I1120">
        <v>0.96089636079504503</v>
      </c>
      <c r="J1120">
        <v>1.48584268416765</v>
      </c>
      <c r="K1120">
        <v>1.6308019613119</v>
      </c>
      <c r="L1120">
        <v>1.83476009738861</v>
      </c>
    </row>
    <row r="1121" spans="1:12" x14ac:dyDescent="0.3">
      <c r="A1121" s="24" t="s">
        <v>4858</v>
      </c>
      <c r="B1121">
        <v>0.325030557875152</v>
      </c>
      <c r="C1121">
        <v>0.357074207587253</v>
      </c>
      <c r="D1121">
        <v>0.272997229539713</v>
      </c>
      <c r="E1121">
        <v>0.288756217556701</v>
      </c>
      <c r="F1121">
        <v>0.28431666187620802</v>
      </c>
      <c r="G1121">
        <v>0.49055916046159298</v>
      </c>
      <c r="H1121">
        <v>0.35577510636003801</v>
      </c>
      <c r="I1121">
        <v>0.18779982946852899</v>
      </c>
      <c r="J1121">
        <v>0.204027702688164</v>
      </c>
      <c r="K1121">
        <v>0.199361226092648</v>
      </c>
      <c r="L1121">
        <v>0.20414178071763001</v>
      </c>
    </row>
    <row r="1122" spans="1:12" x14ac:dyDescent="0.3">
      <c r="A1122" s="24" t="s">
        <v>4860</v>
      </c>
      <c r="B1122">
        <v>0.21665593474853101</v>
      </c>
      <c r="C1122">
        <v>0.25447086555387</v>
      </c>
      <c r="D1122">
        <v>0.39730963107135497</v>
      </c>
      <c r="E1122">
        <v>0.352502506219804</v>
      </c>
      <c r="F1122">
        <v>0.36844872557279001</v>
      </c>
      <c r="G1122">
        <v>0.23770357637881601</v>
      </c>
      <c r="H1122">
        <v>0.38383539501856101</v>
      </c>
      <c r="I1122">
        <v>0.24443353953622399</v>
      </c>
      <c r="J1122">
        <v>0.26684695694941801</v>
      </c>
      <c r="K1122">
        <v>0.19256110217438699</v>
      </c>
      <c r="L1122">
        <v>0.144424612169267</v>
      </c>
    </row>
    <row r="1123" spans="1:12" x14ac:dyDescent="0.3">
      <c r="A1123" s="24" t="s">
        <v>4862</v>
      </c>
      <c r="B1123">
        <v>0.96238356202112496</v>
      </c>
      <c r="C1123">
        <v>0.74348566858877096</v>
      </c>
      <c r="D1123">
        <v>0.655658427683948</v>
      </c>
      <c r="E1123">
        <v>0.69766233110222997</v>
      </c>
      <c r="F1123">
        <v>0.65420690007763804</v>
      </c>
      <c r="G1123">
        <v>0.77566332140669803</v>
      </c>
      <c r="H1123">
        <v>0.61676642719613095</v>
      </c>
      <c r="I1123">
        <v>0.51912151937202899</v>
      </c>
      <c r="J1123">
        <v>0.52019330080076198</v>
      </c>
      <c r="K1123">
        <v>0.47506715147989198</v>
      </c>
      <c r="L1123">
        <v>0.54022634175069695</v>
      </c>
    </row>
    <row r="1124" spans="1:12" x14ac:dyDescent="0.3">
      <c r="A1124" s="24" t="s">
        <v>4864</v>
      </c>
      <c r="B1124">
        <v>0.22406471441578199</v>
      </c>
      <c r="C1124">
        <v>0.21191806113856301</v>
      </c>
      <c r="D1124">
        <v>0.222435341326784</v>
      </c>
      <c r="E1124">
        <v>0.27563791681120597</v>
      </c>
      <c r="F1124">
        <v>0.32060879992263802</v>
      </c>
      <c r="G1124">
        <v>0.31102987199827498</v>
      </c>
      <c r="H1124">
        <v>0.26845520020164199</v>
      </c>
      <c r="I1124">
        <v>0.33829445030201499</v>
      </c>
      <c r="J1124">
        <v>0.32817096560250197</v>
      </c>
      <c r="K1124">
        <v>0.319719850756988</v>
      </c>
      <c r="L1124">
        <v>0.40096354072030599</v>
      </c>
    </row>
    <row r="1125" spans="1:12" x14ac:dyDescent="0.3">
      <c r="A1125" s="24" t="s">
        <v>4866</v>
      </c>
      <c r="B1125">
        <v>0.121913861468817</v>
      </c>
      <c r="C1125">
        <v>0.151723680121396</v>
      </c>
      <c r="D1125">
        <v>0.181979947250512</v>
      </c>
      <c r="E1125">
        <v>0.20716875619974001</v>
      </c>
      <c r="F1125">
        <v>0.209050100434445</v>
      </c>
      <c r="G1125">
        <v>0.20941472520388099</v>
      </c>
      <c r="H1125">
        <v>0.196708009426842</v>
      </c>
      <c r="I1125">
        <v>0.195403025637333</v>
      </c>
      <c r="J1125">
        <v>0.23943846825384599</v>
      </c>
      <c r="K1125">
        <v>0.25521356657697603</v>
      </c>
      <c r="L1125">
        <v>0.31571208509293602</v>
      </c>
    </row>
    <row r="1126" spans="1:12" x14ac:dyDescent="0.3">
      <c r="A1126" s="24" t="s">
        <v>4867</v>
      </c>
      <c r="B1126">
        <v>0.507456597078774</v>
      </c>
      <c r="C1126">
        <v>0.59448354461304997</v>
      </c>
      <c r="D1126">
        <v>0.67388926246047798</v>
      </c>
      <c r="E1126">
        <v>0.72302252612317597</v>
      </c>
      <c r="F1126">
        <v>0.71687351801377697</v>
      </c>
      <c r="G1126">
        <v>0.75768371772555798</v>
      </c>
      <c r="H1126">
        <v>1.1817916158099799</v>
      </c>
      <c r="I1126">
        <v>0.88908661832061098</v>
      </c>
      <c r="J1126">
        <v>0.91581796858429498</v>
      </c>
      <c r="K1126">
        <v>1.02495904254236</v>
      </c>
      <c r="L1126">
        <v>1.3404053079663301</v>
      </c>
    </row>
    <row r="1127" spans="1:12" x14ac:dyDescent="0.3">
      <c r="A1127" s="24" t="s">
        <v>4869</v>
      </c>
      <c r="B1127">
        <v>0.105187594309908</v>
      </c>
      <c r="C1127">
        <v>0.116545227314112</v>
      </c>
      <c r="D1127">
        <v>9.7193276029169991E-3</v>
      </c>
      <c r="E1127">
        <v>-5.3089142549879002E-2</v>
      </c>
      <c r="F1127">
        <v>7.6810639774019997E-3</v>
      </c>
      <c r="G1127">
        <v>0.32657709054572398</v>
      </c>
      <c r="H1127">
        <v>0.34404971750281099</v>
      </c>
      <c r="I1127">
        <v>0.336859066541841</v>
      </c>
      <c r="J1127">
        <v>0.53535468223106797</v>
      </c>
      <c r="K1127">
        <v>0.55402979492400595</v>
      </c>
      <c r="L1127">
        <v>0.57608589531443</v>
      </c>
    </row>
    <row r="1128" spans="1:12" x14ac:dyDescent="0.3">
      <c r="A1128" s="24" t="s">
        <v>4871</v>
      </c>
      <c r="B1128">
        <v>0.37301895808611302</v>
      </c>
      <c r="C1128">
        <v>0.36143263687405203</v>
      </c>
      <c r="D1128">
        <v>0.39030380622507499</v>
      </c>
      <c r="E1128">
        <v>0.43021469976404902</v>
      </c>
      <c r="F1128">
        <v>0.47930856946991102</v>
      </c>
      <c r="G1128">
        <v>0.49646502175805002</v>
      </c>
      <c r="H1128">
        <v>0.53824189830717295</v>
      </c>
      <c r="I1128">
        <v>0.43828267045945601</v>
      </c>
      <c r="J1128">
        <v>0.87385181931358802</v>
      </c>
      <c r="K1128">
        <v>0.79825427387099102</v>
      </c>
      <c r="L1128">
        <v>0.92050283777184005</v>
      </c>
    </row>
    <row r="1129" spans="1:12" x14ac:dyDescent="0.3">
      <c r="A1129" s="24" t="s">
        <v>4873</v>
      </c>
      <c r="B1129">
        <v>0.29936636238444803</v>
      </c>
      <c r="C1129">
        <v>0.35280138694992402</v>
      </c>
      <c r="D1129">
        <v>0.35463353644004503</v>
      </c>
      <c r="E1129">
        <v>0.36539864689170298</v>
      </c>
      <c r="F1129">
        <v>0.38124735814460597</v>
      </c>
      <c r="G1129">
        <v>0.37468623843599902</v>
      </c>
      <c r="H1129">
        <v>0.36237352274302598</v>
      </c>
      <c r="I1129">
        <v>0.36578277372893597</v>
      </c>
      <c r="J1129">
        <v>0.39366056745000999</v>
      </c>
      <c r="K1129">
        <v>0.38452270845756698</v>
      </c>
      <c r="L1129">
        <v>0.39234980120083901</v>
      </c>
    </row>
    <row r="1130" spans="1:12" x14ac:dyDescent="0.3">
      <c r="A1130" s="24" t="s">
        <v>4875</v>
      </c>
      <c r="B1130">
        <v>0.130603446578473</v>
      </c>
      <c r="C1130">
        <v>0.15016727450682901</v>
      </c>
      <c r="D1130">
        <v>0.16455174263969899</v>
      </c>
      <c r="E1130">
        <v>0.172716842265774</v>
      </c>
      <c r="F1130">
        <v>0.22892089135570001</v>
      </c>
      <c r="G1130">
        <v>0.229725861296457</v>
      </c>
      <c r="H1130">
        <v>0.43373448652978203</v>
      </c>
      <c r="I1130">
        <v>0.52820459282730803</v>
      </c>
      <c r="J1130">
        <v>0.52795106466040598</v>
      </c>
      <c r="K1130">
        <v>0.55211403665187997</v>
      </c>
      <c r="L1130">
        <v>0.65028288675342605</v>
      </c>
    </row>
    <row r="1131" spans="1:12" x14ac:dyDescent="0.3">
      <c r="A1131" s="24" t="s">
        <v>4877</v>
      </c>
      <c r="B1131">
        <v>0.44492090698662401</v>
      </c>
      <c r="C1131">
        <v>0.80439125128983302</v>
      </c>
      <c r="D1131">
        <v>0.69749304199304096</v>
      </c>
      <c r="E1131">
        <v>0.70849704162051996</v>
      </c>
      <c r="F1131">
        <v>0.71726856302757003</v>
      </c>
      <c r="G1131">
        <v>0.62084281146246301</v>
      </c>
      <c r="H1131">
        <v>0.63924131467475898</v>
      </c>
      <c r="I1131">
        <v>0.55318280253492702</v>
      </c>
      <c r="J1131">
        <v>0.61082985905968101</v>
      </c>
      <c r="K1131">
        <v>0.400449997963784</v>
      </c>
      <c r="L1131">
        <v>0.32382755882099501</v>
      </c>
    </row>
    <row r="1132" spans="1:12" x14ac:dyDescent="0.3">
      <c r="A1132" s="24" t="s">
        <v>4879</v>
      </c>
      <c r="B1132">
        <v>0.26864178965411201</v>
      </c>
      <c r="C1132">
        <v>0.31222431942336898</v>
      </c>
      <c r="D1132">
        <v>0.35107272104736298</v>
      </c>
      <c r="E1132">
        <v>0.36800896020930601</v>
      </c>
      <c r="F1132">
        <v>0.40034074004327902</v>
      </c>
      <c r="G1132">
        <v>0.41278356412983902</v>
      </c>
      <c r="H1132">
        <v>0.43105570339335503</v>
      </c>
      <c r="I1132">
        <v>0.42879321028373901</v>
      </c>
      <c r="J1132">
        <v>0.54575971489172004</v>
      </c>
      <c r="K1132">
        <v>0.52367251356264999</v>
      </c>
      <c r="L1132">
        <v>0.54618418943376701</v>
      </c>
    </row>
    <row r="1133" spans="1:12" x14ac:dyDescent="0.3">
      <c r="A1133" s="24" t="s">
        <v>4881</v>
      </c>
      <c r="B1133">
        <v>0.37009594793360601</v>
      </c>
      <c r="C1133">
        <v>0.37401781471927198</v>
      </c>
      <c r="D1133">
        <v>0.394532403756018</v>
      </c>
      <c r="E1133">
        <v>0.42390900258422798</v>
      </c>
      <c r="F1133">
        <v>0.45530715083337497</v>
      </c>
      <c r="G1133">
        <v>0.49413050833252797</v>
      </c>
      <c r="H1133">
        <v>0.66172254926757101</v>
      </c>
      <c r="I1133">
        <v>0.60077169624081805</v>
      </c>
      <c r="J1133">
        <v>0.68947709496949094</v>
      </c>
      <c r="K1133">
        <v>0.70508153719729505</v>
      </c>
      <c r="L1133">
        <v>0.74756642937171403</v>
      </c>
    </row>
    <row r="1134" spans="1:12" x14ac:dyDescent="0.3">
      <c r="A1134" s="24" t="s">
        <v>2521</v>
      </c>
      <c r="B1134">
        <v>0.100035676760574</v>
      </c>
      <c r="C1134">
        <v>0.127822063429439</v>
      </c>
      <c r="D1134">
        <v>0.29498550342395002</v>
      </c>
      <c r="E1134">
        <v>0.31952505208584098</v>
      </c>
      <c r="F1134">
        <v>0.33360913870855802</v>
      </c>
      <c r="G1134">
        <v>0.35457155449182898</v>
      </c>
      <c r="H1134">
        <v>0.36675121131837202</v>
      </c>
      <c r="I1134">
        <v>0.381683530462336</v>
      </c>
      <c r="J1134">
        <v>0.457843068564315</v>
      </c>
      <c r="K1134">
        <v>0.47160001149007302</v>
      </c>
      <c r="L1134">
        <v>0.51936138886494898</v>
      </c>
    </row>
    <row r="1135" spans="1:12" x14ac:dyDescent="0.3">
      <c r="A1135" s="24" t="s">
        <v>4883</v>
      </c>
      <c r="B1135">
        <v>0.46933208573228402</v>
      </c>
      <c r="C1135">
        <v>0.52619407359635795</v>
      </c>
      <c r="D1135">
        <v>0.58710607159313</v>
      </c>
      <c r="E1135">
        <v>0.66760789425530898</v>
      </c>
      <c r="F1135">
        <v>0.82732106562928498</v>
      </c>
      <c r="G1135">
        <v>0.78886461770299399</v>
      </c>
      <c r="H1135">
        <v>0.79805775049675798</v>
      </c>
      <c r="I1135">
        <v>0.78156783695808696</v>
      </c>
      <c r="J1135">
        <v>0.87498429322349103</v>
      </c>
      <c r="K1135">
        <v>0.87759489666206103</v>
      </c>
      <c r="L1135">
        <v>0.90693449380907198</v>
      </c>
    </row>
    <row r="1136" spans="1:12" x14ac:dyDescent="0.3">
      <c r="A1136" s="24" t="s">
        <v>4885</v>
      </c>
      <c r="B1136">
        <v>0.34547743799352498</v>
      </c>
      <c r="C1136">
        <v>0.37945302518968099</v>
      </c>
      <c r="D1136">
        <v>0.43031338979011402</v>
      </c>
      <c r="E1136">
        <v>0.46576907224603098</v>
      </c>
      <c r="F1136">
        <v>0.51224090688339396</v>
      </c>
      <c r="G1136">
        <v>0.51087509186732405</v>
      </c>
      <c r="H1136">
        <v>0.84429387640362896</v>
      </c>
      <c r="I1136">
        <v>0.67056593216188998</v>
      </c>
      <c r="J1136">
        <v>0.71748253231483305</v>
      </c>
      <c r="K1136">
        <v>0.68404875281797695</v>
      </c>
      <c r="L1136">
        <v>0.60258210046252403</v>
      </c>
    </row>
    <row r="1137" spans="1:12" x14ac:dyDescent="0.3">
      <c r="A1137" s="24" t="s">
        <v>4887</v>
      </c>
      <c r="B1137">
        <v>0.145602108293412</v>
      </c>
      <c r="C1137">
        <v>0.185080883763278</v>
      </c>
      <c r="D1137">
        <v>0.25357617995201698</v>
      </c>
      <c r="E1137">
        <v>0.34237615030256302</v>
      </c>
      <c r="F1137">
        <v>0.44061453805110901</v>
      </c>
      <c r="G1137">
        <v>0.70314653466782695</v>
      </c>
      <c r="H1137">
        <v>0.69479226305817798</v>
      </c>
      <c r="I1137">
        <v>0.71664329684574402</v>
      </c>
      <c r="J1137">
        <v>0.83066747352565995</v>
      </c>
      <c r="K1137">
        <v>0.63474096792960499</v>
      </c>
      <c r="L1137">
        <v>0.65311350613347097</v>
      </c>
    </row>
    <row r="1138" spans="1:12" x14ac:dyDescent="0.3">
      <c r="A1138" s="24" t="s">
        <v>4889</v>
      </c>
      <c r="B1138">
        <v>0.45769145153020102</v>
      </c>
      <c r="C1138">
        <v>0.49398758846737501</v>
      </c>
      <c r="D1138">
        <v>0.54087054656095601</v>
      </c>
      <c r="E1138">
        <v>0.57155103417280595</v>
      </c>
      <c r="F1138">
        <v>0.54018386771726401</v>
      </c>
      <c r="G1138">
        <v>0.53563047593720803</v>
      </c>
      <c r="H1138">
        <v>0.521136634525038</v>
      </c>
      <c r="I1138">
        <v>0.493529658648999</v>
      </c>
      <c r="J1138">
        <v>0.538186227656272</v>
      </c>
      <c r="K1138">
        <v>0.52162737575449103</v>
      </c>
      <c r="L1138">
        <v>0.52730300295900501</v>
      </c>
    </row>
    <row r="1139" spans="1:12" x14ac:dyDescent="0.3">
      <c r="A1139" s="24" t="s">
        <v>4891</v>
      </c>
      <c r="B1139">
        <v>0.20449215004614801</v>
      </c>
      <c r="C1139">
        <v>0.202514019575114</v>
      </c>
      <c r="D1139">
        <v>0.249875677878581</v>
      </c>
      <c r="E1139">
        <v>0.29428200012840899</v>
      </c>
      <c r="F1139">
        <v>0.33072671341493598</v>
      </c>
      <c r="G1139">
        <v>0.33816900896109298</v>
      </c>
      <c r="H1139">
        <v>0.33103256465550401</v>
      </c>
      <c r="I1139">
        <v>0.28649645182197903</v>
      </c>
      <c r="J1139">
        <v>0.31654006532130402</v>
      </c>
      <c r="K1139">
        <v>0.30691350505417803</v>
      </c>
      <c r="L1139">
        <v>0.34331310465684201</v>
      </c>
    </row>
    <row r="1140" spans="1:12" x14ac:dyDescent="0.3">
      <c r="A1140" s="24" t="s">
        <v>4893</v>
      </c>
      <c r="B1140">
        <v>0.13739425218652501</v>
      </c>
      <c r="C1140">
        <v>0.174886072230653</v>
      </c>
      <c r="D1140">
        <v>0.17468619043836101</v>
      </c>
      <c r="E1140">
        <v>0.17885945715157101</v>
      </c>
      <c r="F1140">
        <v>0.26388558947420598</v>
      </c>
      <c r="G1140">
        <v>0.25198616381394401</v>
      </c>
      <c r="H1140">
        <v>0.257902132129819</v>
      </c>
      <c r="I1140">
        <v>0.25345358994670902</v>
      </c>
      <c r="J1140">
        <v>0.37944039208152103</v>
      </c>
      <c r="K1140">
        <v>0.27751490844302201</v>
      </c>
      <c r="L1140">
        <v>0.268553378867534</v>
      </c>
    </row>
    <row r="1141" spans="1:12" x14ac:dyDescent="0.3">
      <c r="A1141" s="24" t="s">
        <v>4895</v>
      </c>
      <c r="B1141">
        <v>0.148547122430742</v>
      </c>
      <c r="C1141">
        <v>0.166410857966616</v>
      </c>
      <c r="D1141">
        <v>0.33289538902747101</v>
      </c>
      <c r="E1141">
        <v>0.31520807242259402</v>
      </c>
      <c r="F1141">
        <v>0.32995632786560303</v>
      </c>
      <c r="G1141">
        <v>0.31998301083067399</v>
      </c>
      <c r="H1141">
        <v>0.30883005468184399</v>
      </c>
      <c r="I1141">
        <v>0.29194399870373</v>
      </c>
      <c r="J1141">
        <v>0.31563364907858499</v>
      </c>
      <c r="K1141">
        <v>0.30290818951349002</v>
      </c>
      <c r="L1141">
        <v>0.31776825260708402</v>
      </c>
    </row>
    <row r="1142" spans="1:12" x14ac:dyDescent="0.3">
      <c r="A1142" s="24" t="s">
        <v>4897</v>
      </c>
      <c r="B1142">
        <v>0.297985003149768</v>
      </c>
      <c r="C1142">
        <v>0.35893994400606999</v>
      </c>
      <c r="D1142">
        <v>0.41603531308092001</v>
      </c>
      <c r="E1142">
        <v>0.436323654194957</v>
      </c>
      <c r="F1142">
        <v>0.47625092835786398</v>
      </c>
      <c r="G1142">
        <v>0.62158629677980803</v>
      </c>
      <c r="H1142">
        <v>0.68097238474453603</v>
      </c>
      <c r="I1142">
        <v>0.64992625478899602</v>
      </c>
      <c r="J1142">
        <v>0.72820585463320198</v>
      </c>
      <c r="K1142">
        <v>0.73907919496763896</v>
      </c>
      <c r="L1142">
        <v>0.71383517165100996</v>
      </c>
    </row>
    <row r="1143" spans="1:12" x14ac:dyDescent="0.3">
      <c r="A1143" s="24" t="s">
        <v>4899</v>
      </c>
      <c r="B1143">
        <v>8.3509004233874001E-2</v>
      </c>
      <c r="C1143">
        <v>0.13431585053110801</v>
      </c>
      <c r="D1143">
        <v>0.13011021528781799</v>
      </c>
      <c r="E1143">
        <v>0.19453630696136501</v>
      </c>
      <c r="F1143">
        <v>0.18944296678064701</v>
      </c>
      <c r="G1143">
        <v>0.21784410405183299</v>
      </c>
      <c r="H1143">
        <v>0.27040808274672301</v>
      </c>
      <c r="I1143">
        <v>0.24693772360651001</v>
      </c>
      <c r="J1143">
        <v>0.35070287382998</v>
      </c>
      <c r="K1143">
        <v>0.31490391404261497</v>
      </c>
      <c r="L1143">
        <v>0.26058332988594901</v>
      </c>
    </row>
    <row r="1144" spans="1:12" x14ac:dyDescent="0.3">
      <c r="A1144" s="24" t="s">
        <v>4901</v>
      </c>
      <c r="B1144">
        <v>-1.9059202302993E-2</v>
      </c>
      <c r="C1144">
        <v>-1.4683784066767999E-2</v>
      </c>
      <c r="D1144">
        <v>3.0776618948506002E-2</v>
      </c>
      <c r="E1144">
        <v>7.7108365676313004E-2</v>
      </c>
      <c r="F1144">
        <v>8.7026664023654998E-2</v>
      </c>
      <c r="G1144">
        <v>0.15604551075008899</v>
      </c>
      <c r="H1144">
        <v>0.23064500931901799</v>
      </c>
      <c r="I1144">
        <v>0.24975391617456399</v>
      </c>
      <c r="J1144">
        <v>0.29086348615956797</v>
      </c>
      <c r="K1144">
        <v>0.30921595389426199</v>
      </c>
      <c r="L1144">
        <v>0.29230929012611701</v>
      </c>
    </row>
    <row r="1145" spans="1:12" x14ac:dyDescent="0.3">
      <c r="A1145" s="24" t="s">
        <v>4903</v>
      </c>
      <c r="B1145">
        <v>0.74147381488155395</v>
      </c>
      <c r="C1145">
        <v>0.81280281153262501</v>
      </c>
      <c r="D1145">
        <v>0.88305538092438696</v>
      </c>
      <c r="E1145">
        <v>0.91604553361904295</v>
      </c>
      <c r="F1145">
        <v>0.983241161934024</v>
      </c>
      <c r="G1145">
        <v>1.0209534978886601</v>
      </c>
      <c r="H1145">
        <v>0.98423917946427197</v>
      </c>
      <c r="I1145">
        <v>0.95222048912573798</v>
      </c>
      <c r="J1145">
        <v>1.09171764766457</v>
      </c>
      <c r="K1145">
        <v>1.0806571205003299</v>
      </c>
      <c r="L1145">
        <v>1.1250354609440101</v>
      </c>
    </row>
    <row r="1146" spans="1:12" x14ac:dyDescent="0.3">
      <c r="A1146" s="24" t="s">
        <v>4905</v>
      </c>
      <c r="B1146">
        <v>0.24102294525264101</v>
      </c>
      <c r="C1146">
        <v>0.26962271350531097</v>
      </c>
      <c r="D1146">
        <v>0.210708477255756</v>
      </c>
      <c r="E1146">
        <v>0.34110312803967802</v>
      </c>
      <c r="F1146">
        <v>0.38965643903728298</v>
      </c>
      <c r="G1146">
        <v>0.34758666860071602</v>
      </c>
      <c r="H1146">
        <v>0.31779689376318898</v>
      </c>
      <c r="I1146">
        <v>0.294555237217341</v>
      </c>
      <c r="J1146">
        <v>0.484882361249866</v>
      </c>
      <c r="K1146">
        <v>0.41024892153297898</v>
      </c>
      <c r="L1146">
        <v>0.42069939958056801</v>
      </c>
    </row>
    <row r="1147" spans="1:12" x14ac:dyDescent="0.3">
      <c r="A1147" s="24" t="s">
        <v>4907</v>
      </c>
      <c r="B1147">
        <v>0.196005706060739</v>
      </c>
      <c r="C1147">
        <v>0.206920511532625</v>
      </c>
      <c r="D1147">
        <v>0.225500397368881</v>
      </c>
      <c r="E1147">
        <v>0.234778187027496</v>
      </c>
      <c r="F1147">
        <v>0.249802002907313</v>
      </c>
      <c r="G1147">
        <v>0.26211185555877903</v>
      </c>
      <c r="H1147">
        <v>0.82751034164600001</v>
      </c>
      <c r="I1147">
        <v>0.49999171121993402</v>
      </c>
      <c r="J1147">
        <v>0.69452207322133896</v>
      </c>
      <c r="K1147">
        <v>0.67367484837466396</v>
      </c>
      <c r="L1147">
        <v>0.38439597302421802</v>
      </c>
    </row>
    <row r="1148" spans="1:12" x14ac:dyDescent="0.3">
      <c r="A1148" s="24" t="s">
        <v>4909</v>
      </c>
      <c r="B1148">
        <v>0.262405788980208</v>
      </c>
      <c r="C1148">
        <v>0.29273771471927201</v>
      </c>
      <c r="D1148">
        <v>0.42188134145760198</v>
      </c>
      <c r="E1148">
        <v>0.41768509606587401</v>
      </c>
      <c r="F1148">
        <v>0.41206399705964902</v>
      </c>
      <c r="G1148">
        <v>0.41387957370338102</v>
      </c>
      <c r="H1148">
        <v>0.40440576177199999</v>
      </c>
      <c r="I1148">
        <v>0.72789078957223097</v>
      </c>
      <c r="J1148">
        <v>0.67927957825492202</v>
      </c>
      <c r="K1148">
        <v>0.614928178605192</v>
      </c>
      <c r="L1148">
        <v>0.63042388477118005</v>
      </c>
    </row>
    <row r="1149" spans="1:12" x14ac:dyDescent="0.3">
      <c r="A1149" s="24" t="s">
        <v>4911</v>
      </c>
      <c r="B1149">
        <v>0.269766046821665</v>
      </c>
      <c r="C1149">
        <v>0.31784461350531101</v>
      </c>
      <c r="D1149">
        <v>0.35216419406091598</v>
      </c>
      <c r="E1149">
        <v>0.72383387120592002</v>
      </c>
      <c r="F1149">
        <v>0.61210925136693295</v>
      </c>
      <c r="G1149">
        <v>0.65235865744770005</v>
      </c>
      <c r="H1149">
        <v>0.67916318633415995</v>
      </c>
      <c r="I1149">
        <v>0.67911050280858398</v>
      </c>
      <c r="J1149">
        <v>1.0544926747921199</v>
      </c>
      <c r="K1149">
        <v>1.1736128051778101</v>
      </c>
      <c r="L1149">
        <v>1.3016217059524799</v>
      </c>
    </row>
    <row r="1150" spans="1:12" x14ac:dyDescent="0.3">
      <c r="A1150" s="24" t="s">
        <v>4913</v>
      </c>
      <c r="B1150">
        <v>0.43348426405309198</v>
      </c>
      <c r="C1150">
        <v>0.49890928072837598</v>
      </c>
      <c r="D1150">
        <v>0.58718699979345101</v>
      </c>
      <c r="E1150">
        <v>0.646385206176466</v>
      </c>
      <c r="F1150">
        <v>1.07999094950196</v>
      </c>
      <c r="G1150">
        <v>1.0804421983689501</v>
      </c>
      <c r="H1150">
        <v>1.15481230341492</v>
      </c>
      <c r="I1150">
        <v>1.79858553031831</v>
      </c>
      <c r="J1150">
        <v>2.1027013743602398</v>
      </c>
      <c r="K1150">
        <v>2.1835428328121602</v>
      </c>
      <c r="L1150">
        <v>2.2322809835100101</v>
      </c>
    </row>
    <row r="1151" spans="1:12" x14ac:dyDescent="0.3">
      <c r="A1151" s="24" t="s">
        <v>4915</v>
      </c>
      <c r="B1151">
        <v>0.190471524927116</v>
      </c>
      <c r="C1151">
        <v>0.21063881578148699</v>
      </c>
      <c r="D1151">
        <v>0.234670736745102</v>
      </c>
      <c r="E1151">
        <v>0.24060794642140601</v>
      </c>
      <c r="F1151">
        <v>0.25698864545649802</v>
      </c>
      <c r="G1151">
        <v>0.42679269203494202</v>
      </c>
      <c r="H1151">
        <v>0.42590870827621302</v>
      </c>
      <c r="I1151">
        <v>0.58034714633443796</v>
      </c>
      <c r="J1151">
        <v>0.63808665723990599</v>
      </c>
      <c r="K1151">
        <v>0.60847734128427</v>
      </c>
      <c r="L1151">
        <v>0.605595374184837</v>
      </c>
    </row>
    <row r="1152" spans="1:12" x14ac:dyDescent="0.3">
      <c r="A1152" s="24" t="s">
        <v>4917</v>
      </c>
      <c r="B1152">
        <v>0.31727571572979402</v>
      </c>
      <c r="C1152">
        <v>0.33384496327769397</v>
      </c>
      <c r="D1152">
        <v>0.32058963075358698</v>
      </c>
      <c r="E1152">
        <v>0.29885124701048099</v>
      </c>
      <c r="F1152">
        <v>0.32620059434725901</v>
      </c>
      <c r="G1152">
        <v>0.54803703945459803</v>
      </c>
      <c r="H1152">
        <v>0.489092370573466</v>
      </c>
      <c r="I1152">
        <v>0.491651528013827</v>
      </c>
      <c r="J1152">
        <v>0.56922164686534604</v>
      </c>
      <c r="K1152">
        <v>0.55176682263108101</v>
      </c>
      <c r="L1152">
        <v>0.58957831724554</v>
      </c>
    </row>
    <row r="1153" spans="1:12" x14ac:dyDescent="0.3">
      <c r="A1153" s="24" t="s">
        <v>4919</v>
      </c>
      <c r="B1153">
        <v>0.73363429042324102</v>
      </c>
      <c r="C1153">
        <v>0.77967378649468899</v>
      </c>
      <c r="D1153">
        <v>0.83202883299702901</v>
      </c>
      <c r="E1153">
        <v>0.843893786295565</v>
      </c>
      <c r="F1153">
        <v>1.3283004417133299</v>
      </c>
      <c r="G1153">
        <v>0.877674657512168</v>
      </c>
      <c r="H1153">
        <v>0.84572359868147395</v>
      </c>
      <c r="I1153">
        <v>0.79859258893849905</v>
      </c>
      <c r="J1153">
        <v>0.86159491200836102</v>
      </c>
      <c r="K1153">
        <v>0.82636729401498099</v>
      </c>
      <c r="L1153">
        <v>0.82858481958688801</v>
      </c>
    </row>
    <row r="1154" spans="1:12" x14ac:dyDescent="0.3">
      <c r="A1154" s="24" t="s">
        <v>4921</v>
      </c>
      <c r="B1154">
        <v>0.32336201526538599</v>
      </c>
      <c r="C1154">
        <v>0.36014559772382398</v>
      </c>
      <c r="D1154">
        <v>0.42509468691907998</v>
      </c>
      <c r="E1154">
        <v>0.48058277571788599</v>
      </c>
      <c r="F1154">
        <v>0.546426407321142</v>
      </c>
      <c r="G1154">
        <v>0.58718519775650302</v>
      </c>
      <c r="H1154">
        <v>0.63753345727884703</v>
      </c>
      <c r="I1154">
        <v>0.64831304104853804</v>
      </c>
      <c r="J1154">
        <v>0.78164428968845601</v>
      </c>
      <c r="K1154">
        <v>0.76618041509708401</v>
      </c>
      <c r="L1154">
        <v>0.85204989557298405</v>
      </c>
    </row>
    <row r="1155" spans="1:12" x14ac:dyDescent="0.3">
      <c r="A1155" s="24" t="s">
        <v>4923</v>
      </c>
      <c r="B1155">
        <v>0.20870895076107199</v>
      </c>
      <c r="C1155">
        <v>0.228062098634294</v>
      </c>
      <c r="D1155">
        <v>0.25938177854748201</v>
      </c>
      <c r="E1155">
        <v>0.50395818478034105</v>
      </c>
      <c r="F1155">
        <v>0.44086621124271103</v>
      </c>
      <c r="G1155">
        <v>0.45709133529961599</v>
      </c>
      <c r="H1155">
        <v>1.04442889912355</v>
      </c>
      <c r="I1155">
        <v>0.67250381607374299</v>
      </c>
      <c r="J1155">
        <v>0.71028874690684396</v>
      </c>
      <c r="K1155">
        <v>0.72750684226601703</v>
      </c>
      <c r="L1155">
        <v>0.78033536872647902</v>
      </c>
    </row>
    <row r="1156" spans="1:12" x14ac:dyDescent="0.3">
      <c r="A1156" s="24" t="s">
        <v>4925</v>
      </c>
      <c r="B1156">
        <v>0.38009320177558997</v>
      </c>
      <c r="C1156">
        <v>0.38468531957511398</v>
      </c>
      <c r="D1156">
        <v>0.43727379446765902</v>
      </c>
      <c r="E1156">
        <v>0.49984924559798399</v>
      </c>
      <c r="F1156">
        <v>0.54110137205345499</v>
      </c>
      <c r="G1156">
        <v>0.56193477903490996</v>
      </c>
      <c r="H1156">
        <v>0.57936672448052196</v>
      </c>
      <c r="I1156">
        <v>0.60136112588218404</v>
      </c>
      <c r="J1156">
        <v>0.71625668306103296</v>
      </c>
      <c r="K1156">
        <v>0.97868916646062099</v>
      </c>
      <c r="L1156">
        <v>0.99820802996351499</v>
      </c>
    </row>
    <row r="1157" spans="1:12" x14ac:dyDescent="0.3">
      <c r="A1157" s="24" t="s">
        <v>4927</v>
      </c>
      <c r="B1157">
        <v>0.47891975226709999</v>
      </c>
      <c r="C1157">
        <v>0.87915035295902899</v>
      </c>
      <c r="D1157">
        <v>0.65829675685981703</v>
      </c>
      <c r="E1157">
        <v>0.63346126932152003</v>
      </c>
      <c r="F1157">
        <v>0.65399068272296301</v>
      </c>
      <c r="G1157">
        <v>0.658970304129194</v>
      </c>
      <c r="H1157">
        <v>0.59344171793410505</v>
      </c>
      <c r="I1157">
        <v>0.55789932565173594</v>
      </c>
      <c r="J1157">
        <v>0.66444583818760306</v>
      </c>
      <c r="K1157">
        <v>0.65380056403170705</v>
      </c>
      <c r="L1157">
        <v>0.67012166982676902</v>
      </c>
    </row>
    <row r="1158" spans="1:12" x14ac:dyDescent="0.3">
      <c r="A1158" s="24" t="s">
        <v>4929</v>
      </c>
      <c r="B1158">
        <v>0.23340909052286099</v>
      </c>
      <c r="C1158">
        <v>0.242149886646434</v>
      </c>
      <c r="D1158">
        <v>0.27174372805414798</v>
      </c>
      <c r="E1158">
        <v>0.29512496813855299</v>
      </c>
      <c r="F1158">
        <v>0.49604039166129799</v>
      </c>
      <c r="G1158">
        <v>0.40690956483898999</v>
      </c>
      <c r="H1158">
        <v>0.39621328260501198</v>
      </c>
      <c r="I1158">
        <v>0.37006312012098502</v>
      </c>
      <c r="J1158">
        <v>0.397046897161213</v>
      </c>
      <c r="K1158">
        <v>0.378525724092793</v>
      </c>
      <c r="L1158">
        <v>0.37926421543278999</v>
      </c>
    </row>
    <row r="1159" spans="1:12" x14ac:dyDescent="0.3">
      <c r="A1159" s="24" t="s">
        <v>4931</v>
      </c>
      <c r="B1159">
        <v>0.59241373079007897</v>
      </c>
      <c r="C1159">
        <v>0.70882175159332295</v>
      </c>
      <c r="D1159">
        <v>0.82909343602535801</v>
      </c>
      <c r="E1159">
        <v>0.89361659507873104</v>
      </c>
      <c r="F1159">
        <v>0.93403828980623405</v>
      </c>
      <c r="G1159">
        <v>0.91474152435290002</v>
      </c>
      <c r="H1159">
        <v>0.81806998536682995</v>
      </c>
      <c r="I1159">
        <v>0.81963726803975201</v>
      </c>
      <c r="J1159">
        <v>0.90040385072929296</v>
      </c>
      <c r="K1159">
        <v>0.963724233001236</v>
      </c>
      <c r="L1159">
        <v>1.0244031514838099</v>
      </c>
    </row>
    <row r="1160" spans="1:12" x14ac:dyDescent="0.3">
      <c r="A1160" s="24" t="s">
        <v>2621</v>
      </c>
      <c r="B1160">
        <v>5.1704556175742003E-2</v>
      </c>
      <c r="C1160">
        <v>5.8142248558421997E-2</v>
      </c>
      <c r="D1160">
        <v>5.5197863010216001E-2</v>
      </c>
      <c r="E1160">
        <v>4.2040221344761999E-2</v>
      </c>
      <c r="F1160">
        <v>4.2072564547302002E-2</v>
      </c>
      <c r="G1160">
        <v>3.5149582890114002E-2</v>
      </c>
      <c r="H1160">
        <v>2.6184574636866E-2</v>
      </c>
      <c r="I1160">
        <v>8.8173232032260004E-3</v>
      </c>
      <c r="J1160">
        <v>-4.7906585924409996E-3</v>
      </c>
      <c r="K1160">
        <v>-1.8301283252127001E-2</v>
      </c>
      <c r="L1160">
        <v>-2.1396399925307001E-2</v>
      </c>
    </row>
    <row r="1161" spans="1:12" x14ac:dyDescent="0.3">
      <c r="A1161" s="24" t="s">
        <v>4933</v>
      </c>
      <c r="B1161">
        <v>-0.119738212250399</v>
      </c>
      <c r="C1161">
        <v>-0.115004677996965</v>
      </c>
      <c r="D1161">
        <v>-0.136801722302547</v>
      </c>
      <c r="E1161">
        <v>-3.9936359769505998E-2</v>
      </c>
      <c r="F1161">
        <v>2.776049027867E-3</v>
      </c>
      <c r="G1161">
        <v>4.4963011314190001E-3</v>
      </c>
      <c r="H1161">
        <v>4.4443901048970003E-3</v>
      </c>
      <c r="I1161">
        <v>6.5194542704880001E-3</v>
      </c>
      <c r="J1161">
        <v>4.7091214668859996E-3</v>
      </c>
      <c r="K1161">
        <v>1.585629263326E-3</v>
      </c>
      <c r="L1161">
        <v>1.8512242236203E-2</v>
      </c>
    </row>
    <row r="1162" spans="1:12" x14ac:dyDescent="0.3">
      <c r="A1162" s="24" t="s">
        <v>4935</v>
      </c>
      <c r="B1162">
        <v>0.41557810266778</v>
      </c>
      <c r="C1162">
        <v>0.44653464081942301</v>
      </c>
      <c r="D1162">
        <v>0.483768090373219</v>
      </c>
      <c r="E1162">
        <v>0.489871169965169</v>
      </c>
      <c r="F1162">
        <v>0.47379318912400697</v>
      </c>
      <c r="G1162">
        <v>0.55632062743770805</v>
      </c>
      <c r="H1162">
        <v>0.45159621278168899</v>
      </c>
      <c r="I1162">
        <v>0.44385215670459499</v>
      </c>
      <c r="J1162">
        <v>0.57099166208136698</v>
      </c>
      <c r="K1162">
        <v>0.55902708603010698</v>
      </c>
      <c r="L1162">
        <v>0.56646133701054302</v>
      </c>
    </row>
    <row r="1163" spans="1:12" x14ac:dyDescent="0.3">
      <c r="A1163" s="24" t="s">
        <v>4937</v>
      </c>
      <c r="B1163">
        <v>0.14532991883854099</v>
      </c>
      <c r="C1163">
        <v>0.14831162746585699</v>
      </c>
      <c r="D1163">
        <v>0.17971395382831001</v>
      </c>
      <c r="E1163">
        <v>0.188775273109581</v>
      </c>
      <c r="F1163">
        <v>0.19495043279316801</v>
      </c>
      <c r="G1163">
        <v>0.175551285014344</v>
      </c>
      <c r="H1163">
        <v>0.28972326473714199</v>
      </c>
      <c r="I1163">
        <v>0.27005543842719298</v>
      </c>
      <c r="J1163">
        <v>0.283387951062816</v>
      </c>
      <c r="K1163">
        <v>0.24563990997018401</v>
      </c>
      <c r="L1163">
        <v>0.25652538567611799</v>
      </c>
    </row>
    <row r="1164" spans="1:12" x14ac:dyDescent="0.3">
      <c r="A1164" s="24" t="s">
        <v>4939</v>
      </c>
      <c r="B1164">
        <v>0.156679391289061</v>
      </c>
      <c r="C1164">
        <v>0.19079619195751099</v>
      </c>
      <c r="D1164">
        <v>0.22496858291361499</v>
      </c>
      <c r="E1164">
        <v>0.273554714531067</v>
      </c>
      <c r="F1164">
        <v>0.281151408890431</v>
      </c>
      <c r="G1164">
        <v>0.32686809641233899</v>
      </c>
      <c r="H1164">
        <v>1.0382729058394</v>
      </c>
      <c r="I1164">
        <v>1.4276134701137799</v>
      </c>
      <c r="J1164">
        <v>0.85498173600971406</v>
      </c>
      <c r="K1164">
        <v>0.90655310741036998</v>
      </c>
      <c r="L1164">
        <v>1.0318539390674799</v>
      </c>
    </row>
    <row r="1165" spans="1:12" x14ac:dyDescent="0.3">
      <c r="A1165" s="24" t="s">
        <v>4941</v>
      </c>
      <c r="B1165">
        <v>0.23957237302040801</v>
      </c>
      <c r="C1165">
        <v>0.42176875417298898</v>
      </c>
      <c r="D1165">
        <v>0.48367230906115399</v>
      </c>
      <c r="E1165">
        <v>0.52479268053482298</v>
      </c>
      <c r="F1165">
        <v>0.58632925830483795</v>
      </c>
      <c r="G1165">
        <v>0.61077640299132896</v>
      </c>
      <c r="H1165">
        <v>0.58649327582754396</v>
      </c>
      <c r="I1165">
        <v>0.62731430476739203</v>
      </c>
      <c r="J1165">
        <v>1.1588166973548699</v>
      </c>
      <c r="K1165">
        <v>1.0945817616173401</v>
      </c>
      <c r="L1165">
        <v>1.1277347008963201</v>
      </c>
    </row>
    <row r="1166" spans="1:12" x14ac:dyDescent="0.3">
      <c r="A1166" s="24" t="s">
        <v>4943</v>
      </c>
      <c r="B1166">
        <v>3.9087344818997997E-2</v>
      </c>
      <c r="C1166">
        <v>2.2928817147193001E-2</v>
      </c>
      <c r="D1166">
        <v>2.575084430957E-2</v>
      </c>
      <c r="E1166">
        <v>0.126558233094172</v>
      </c>
      <c r="F1166">
        <v>0.22912149313642899</v>
      </c>
      <c r="G1166">
        <v>0.21293896028752901</v>
      </c>
      <c r="H1166">
        <v>0.29532051000446702</v>
      </c>
      <c r="I1166">
        <v>0.22768861889673001</v>
      </c>
      <c r="J1166">
        <v>0.360841242641747</v>
      </c>
      <c r="K1166">
        <v>0.34215700923569198</v>
      </c>
      <c r="L1166">
        <v>0.40340775819472002</v>
      </c>
    </row>
    <row r="1167" spans="1:12" x14ac:dyDescent="0.3">
      <c r="A1167" s="24" t="s">
        <v>4945</v>
      </c>
      <c r="B1167">
        <v>0.22533258280959301</v>
      </c>
      <c r="C1167">
        <v>0.281013808497724</v>
      </c>
      <c r="D1167">
        <v>0.40031143980679701</v>
      </c>
      <c r="E1167">
        <v>0.38772447215935502</v>
      </c>
      <c r="F1167">
        <v>0.41917642648297698</v>
      </c>
      <c r="G1167">
        <v>0.42124695290590802</v>
      </c>
      <c r="H1167">
        <v>0.41223076600791703</v>
      </c>
      <c r="I1167">
        <v>0.43247123023188799</v>
      </c>
      <c r="J1167">
        <v>0.49638746491861702</v>
      </c>
      <c r="K1167">
        <v>0.45407305999563702</v>
      </c>
      <c r="L1167">
        <v>0.45841859116895101</v>
      </c>
    </row>
    <row r="1168" spans="1:12" x14ac:dyDescent="0.3">
      <c r="A1168" s="24" t="s">
        <v>4947</v>
      </c>
      <c r="B1168">
        <v>0.12400627082143</v>
      </c>
      <c r="C1168">
        <v>0.149522068892261</v>
      </c>
      <c r="D1168">
        <v>0.384058345064269</v>
      </c>
      <c r="E1168">
        <v>0.34278115359304001</v>
      </c>
      <c r="F1168">
        <v>0.44128878685762402</v>
      </c>
      <c r="G1168">
        <v>0.55452904957612104</v>
      </c>
      <c r="H1168">
        <v>0.78341178478458395</v>
      </c>
      <c r="I1168">
        <v>0.68271274751548305</v>
      </c>
      <c r="J1168">
        <v>0.72313607734042396</v>
      </c>
      <c r="K1168">
        <v>0.65088349618209596</v>
      </c>
      <c r="L1168">
        <v>0.67766308713263801</v>
      </c>
    </row>
    <row r="1169" spans="1:12" x14ac:dyDescent="0.3">
      <c r="A1169" s="24" t="s">
        <v>4949</v>
      </c>
      <c r="B1169">
        <v>0.56127176313746197</v>
      </c>
      <c r="C1169">
        <v>0.54750753186646395</v>
      </c>
      <c r="D1169">
        <v>0.59851050938210004</v>
      </c>
      <c r="E1169">
        <v>0.61349594228021997</v>
      </c>
      <c r="F1169">
        <v>0.56392552207740698</v>
      </c>
      <c r="G1169">
        <v>0.482033311091771</v>
      </c>
      <c r="H1169">
        <v>0.47942253800773199</v>
      </c>
      <c r="I1169">
        <v>0.44970423707331098</v>
      </c>
      <c r="J1169">
        <v>0.48359410094831201</v>
      </c>
      <c r="K1169">
        <v>0.465210304559668</v>
      </c>
      <c r="L1169">
        <v>0.461689116751415</v>
      </c>
    </row>
    <row r="1170" spans="1:12" x14ac:dyDescent="0.3">
      <c r="A1170" s="24" t="s">
        <v>4951</v>
      </c>
      <c r="B1170">
        <v>0.19593954892395099</v>
      </c>
      <c r="C1170">
        <v>0.23214247481031899</v>
      </c>
      <c r="D1170">
        <v>0.31977713563927002</v>
      </c>
      <c r="E1170">
        <v>0.47669928396012901</v>
      </c>
      <c r="F1170">
        <v>0.49047586500817703</v>
      </c>
      <c r="G1170">
        <v>0.50280284353544102</v>
      </c>
      <c r="H1170">
        <v>0.50119872968684998</v>
      </c>
      <c r="I1170">
        <v>0.54297469667290799</v>
      </c>
      <c r="J1170">
        <v>0.56148327482593796</v>
      </c>
      <c r="K1170">
        <v>0.54784839575303601</v>
      </c>
      <c r="L1170">
        <v>0.57660959579419102</v>
      </c>
    </row>
    <row r="1171" spans="1:12" x14ac:dyDescent="0.3">
      <c r="A1171" s="24" t="s">
        <v>4953</v>
      </c>
      <c r="B1171">
        <v>0.150534720256669</v>
      </c>
      <c r="C1171">
        <v>0.51475957192716204</v>
      </c>
      <c r="D1171">
        <v>0.443174429209234</v>
      </c>
      <c r="E1171">
        <v>0.60430784096563495</v>
      </c>
      <c r="F1171">
        <v>0.59586625964286299</v>
      </c>
      <c r="G1171">
        <v>0.64112324694581402</v>
      </c>
      <c r="H1171">
        <v>0.609369199180542</v>
      </c>
      <c r="I1171">
        <v>0.55239187613423602</v>
      </c>
      <c r="J1171">
        <v>0.65115483869480395</v>
      </c>
      <c r="K1171">
        <v>0.185808244927642</v>
      </c>
      <c r="L1171">
        <v>0.20266452483553099</v>
      </c>
    </row>
    <row r="1172" spans="1:12" x14ac:dyDescent="0.3">
      <c r="A1172" s="24" t="s">
        <v>4955</v>
      </c>
      <c r="B1172">
        <v>0.10647761555252799</v>
      </c>
      <c r="C1172">
        <v>0.140984927314112</v>
      </c>
      <c r="D1172">
        <v>0.44526396685679798</v>
      </c>
      <c r="E1172">
        <v>0.36142935330090997</v>
      </c>
      <c r="F1172">
        <v>0.30079335150403902</v>
      </c>
      <c r="G1172">
        <v>0.30057671727427998</v>
      </c>
      <c r="H1172">
        <v>0.29318237195976599</v>
      </c>
      <c r="I1172">
        <v>0.29453974247443498</v>
      </c>
      <c r="J1172">
        <v>0.34546003458186703</v>
      </c>
      <c r="K1172">
        <v>0.32694838920805802</v>
      </c>
      <c r="L1172">
        <v>0.28583356560084999</v>
      </c>
    </row>
    <row r="1173" spans="1:12" x14ac:dyDescent="0.3">
      <c r="A1173" s="24" t="s">
        <v>2563</v>
      </c>
      <c r="B1173">
        <v>0.13545205057208601</v>
      </c>
      <c r="C1173">
        <v>0.14871283277693501</v>
      </c>
      <c r="D1173">
        <v>0.18545639158550301</v>
      </c>
      <c r="E1173">
        <v>0.221293321616025</v>
      </c>
      <c r="F1173">
        <v>0.24775553727472499</v>
      </c>
      <c r="G1173">
        <v>0.269405196789479</v>
      </c>
      <c r="H1173">
        <v>0.27733619660818498</v>
      </c>
      <c r="I1173">
        <v>0.26796051058620202</v>
      </c>
      <c r="J1173">
        <v>0.37844996910686601</v>
      </c>
      <c r="K1173">
        <v>0.368309283688459</v>
      </c>
      <c r="L1173">
        <v>0.36983290987962902</v>
      </c>
    </row>
    <row r="1174" spans="1:12" x14ac:dyDescent="0.3">
      <c r="A1174" s="24" t="s">
        <v>4957</v>
      </c>
      <c r="B1174">
        <v>0.13567380638450599</v>
      </c>
      <c r="C1174">
        <v>0.183099572685888</v>
      </c>
      <c r="D1174">
        <v>0.20920017207137101</v>
      </c>
      <c r="E1174">
        <v>0.23193539574003599</v>
      </c>
      <c r="F1174">
        <v>0.28219504270115803</v>
      </c>
      <c r="G1174">
        <v>0.30247597024788098</v>
      </c>
      <c r="H1174">
        <v>0.49706908827652102</v>
      </c>
      <c r="I1174">
        <v>0.33496135287339801</v>
      </c>
      <c r="J1174">
        <v>0.39547595269200603</v>
      </c>
      <c r="K1174">
        <v>0.44324511904588798</v>
      </c>
      <c r="L1174">
        <v>0.51528098896837005</v>
      </c>
    </row>
    <row r="1175" spans="1:12" x14ac:dyDescent="0.3">
      <c r="A1175" s="24" t="s">
        <v>4959</v>
      </c>
      <c r="B1175">
        <v>0.279218776571588</v>
      </c>
      <c r="C1175">
        <v>0.34866731714719301</v>
      </c>
      <c r="D1175">
        <v>0.42701056022498002</v>
      </c>
      <c r="E1175">
        <v>0.51952418018972402</v>
      </c>
      <c r="F1175">
        <v>0.56514304276723304</v>
      </c>
      <c r="G1175">
        <v>0.62953297214969495</v>
      </c>
      <c r="H1175">
        <v>0.69401495756380804</v>
      </c>
      <c r="I1175">
        <v>0.71623988016707496</v>
      </c>
      <c r="J1175">
        <v>1.0055895519727001</v>
      </c>
      <c r="K1175">
        <v>1.1516340811577299</v>
      </c>
      <c r="L1175">
        <v>1.20475840228102</v>
      </c>
    </row>
    <row r="1176" spans="1:12" x14ac:dyDescent="0.3">
      <c r="A1176" s="24" t="s">
        <v>4961</v>
      </c>
      <c r="B1176">
        <v>0.25599858802502201</v>
      </c>
      <c r="C1176">
        <v>0.26831787647951399</v>
      </c>
      <c r="D1176">
        <v>0.31779168575922701</v>
      </c>
      <c r="E1176">
        <v>0.26969021845556201</v>
      </c>
      <c r="F1176">
        <v>0.2568303102235</v>
      </c>
      <c r="G1176">
        <v>0.28683098942719898</v>
      </c>
      <c r="H1176">
        <v>0.27937621000908802</v>
      </c>
      <c r="I1176">
        <v>0.21081777257669601</v>
      </c>
      <c r="J1176">
        <v>0.25390622581190497</v>
      </c>
      <c r="K1176">
        <v>0.26794944396771098</v>
      </c>
      <c r="L1176">
        <v>0.272256257002499</v>
      </c>
    </row>
    <row r="1177" spans="1:12" x14ac:dyDescent="0.3">
      <c r="A1177" s="24" t="s">
        <v>4963</v>
      </c>
      <c r="B1177">
        <v>0.27801732328337703</v>
      </c>
      <c r="C1177">
        <v>0.34170112776934802</v>
      </c>
      <c r="D1177">
        <v>0.382723059311397</v>
      </c>
      <c r="E1177">
        <v>0.41768108152357097</v>
      </c>
      <c r="F1177">
        <v>0.79024729041743103</v>
      </c>
      <c r="G1177">
        <v>0.81387271991748</v>
      </c>
      <c r="H1177">
        <v>0.73707462670014301</v>
      </c>
      <c r="I1177">
        <v>0.74282995981564204</v>
      </c>
      <c r="J1177">
        <v>0.81985927270491699</v>
      </c>
      <c r="K1177">
        <v>0.82032941822412897</v>
      </c>
      <c r="L1177">
        <v>0.78261922950961005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0.14526958609347901</v>
      </c>
      <c r="K1178">
        <v>0.14862994225874501</v>
      </c>
      <c r="L1178">
        <v>0.14496776666953901</v>
      </c>
    </row>
    <row r="1179" spans="1:12" x14ac:dyDescent="0.3">
      <c r="A1179" s="24" t="s">
        <v>4966</v>
      </c>
      <c r="B1179">
        <v>0.25127889875327802</v>
      </c>
      <c r="C1179">
        <v>0.44795997996965098</v>
      </c>
      <c r="D1179">
        <v>0.47683449911819398</v>
      </c>
      <c r="E1179">
        <v>0.53824577005184504</v>
      </c>
      <c r="F1179">
        <v>0.63778306044237398</v>
      </c>
      <c r="G1179">
        <v>0.81528716742416896</v>
      </c>
      <c r="H1179">
        <v>0.51408787141294798</v>
      </c>
      <c r="I1179">
        <v>0.494575015123146</v>
      </c>
      <c r="J1179">
        <v>0.53952696540276301</v>
      </c>
      <c r="K1179">
        <v>0.54294941037015498</v>
      </c>
      <c r="L1179">
        <v>0.64491183013013897</v>
      </c>
    </row>
    <row r="1180" spans="1:12" x14ac:dyDescent="0.3">
      <c r="A1180" s="24" t="s">
        <v>4968</v>
      </c>
      <c r="B1180">
        <v>0.25355937473446699</v>
      </c>
      <c r="C1180">
        <v>0.27340299969651</v>
      </c>
      <c r="D1180">
        <v>0.27822151718330401</v>
      </c>
      <c r="E1180">
        <v>0.27450519173047</v>
      </c>
      <c r="F1180">
        <v>0.29708381766523001</v>
      </c>
      <c r="G1180">
        <v>1.91862417045418</v>
      </c>
      <c r="H1180">
        <v>0.51575893871012501</v>
      </c>
      <c r="I1180">
        <v>0.52770496442460002</v>
      </c>
      <c r="J1180">
        <v>0.50392890552234004</v>
      </c>
      <c r="K1180">
        <v>0.34792824609119299</v>
      </c>
      <c r="L1180">
        <v>0.339021877675314</v>
      </c>
    </row>
    <row r="1181" spans="1:12" x14ac:dyDescent="0.3">
      <c r="A1181" s="24" t="s">
        <v>4970</v>
      </c>
      <c r="B1181">
        <v>0.41521208441377699</v>
      </c>
      <c r="C1181">
        <v>0.381531571168437</v>
      </c>
      <c r="D1181">
        <v>0.61877467579720002</v>
      </c>
      <c r="E1181">
        <v>0.61573018940305901</v>
      </c>
      <c r="F1181">
        <v>0.66543030047739404</v>
      </c>
      <c r="G1181">
        <v>0.66773145085903995</v>
      </c>
      <c r="H1181">
        <v>0.67643096532709002</v>
      </c>
      <c r="I1181">
        <v>0.69909487109318802</v>
      </c>
      <c r="J1181">
        <v>0.73661698430751699</v>
      </c>
      <c r="K1181">
        <v>0.350868437350011</v>
      </c>
      <c r="L1181">
        <v>0.37293709399867803</v>
      </c>
    </row>
    <row r="1182" spans="1:12" x14ac:dyDescent="0.3">
      <c r="A1182" s="24" t="s">
        <v>4972</v>
      </c>
      <c r="B1182">
        <v>0.14070756002871401</v>
      </c>
      <c r="C1182">
        <v>0.18775421517450699</v>
      </c>
      <c r="D1182">
        <v>0.42841272327173902</v>
      </c>
      <c r="E1182">
        <v>0.38417918829553299</v>
      </c>
      <c r="F1182">
        <v>0.395567260848737</v>
      </c>
      <c r="G1182">
        <v>0.40011860490603701</v>
      </c>
      <c r="H1182">
        <v>0.38870229925601901</v>
      </c>
      <c r="I1182">
        <v>0.36615473080800798</v>
      </c>
      <c r="J1182">
        <v>0.39774335182822801</v>
      </c>
      <c r="K1182">
        <v>0.38417959144789499</v>
      </c>
      <c r="L1182">
        <v>0.39303775934384799</v>
      </c>
    </row>
    <row r="1183" spans="1:12" x14ac:dyDescent="0.3">
      <c r="A1183" s="24" t="s">
        <v>4974</v>
      </c>
      <c r="B1183">
        <v>5.7102467830046001E-2</v>
      </c>
      <c r="C1183">
        <v>0.58876169402119505</v>
      </c>
      <c r="D1183">
        <v>0.20079607133111799</v>
      </c>
      <c r="E1183">
        <v>0.227719974065448</v>
      </c>
      <c r="F1183">
        <v>0.23932313299809799</v>
      </c>
      <c r="G1183">
        <v>0.26869727561189799</v>
      </c>
      <c r="H1183">
        <v>0.30450694253204702</v>
      </c>
      <c r="I1183">
        <v>0.38929954628590702</v>
      </c>
      <c r="J1183">
        <v>0.37768874132790298</v>
      </c>
      <c r="K1183">
        <v>0.38809351776839301</v>
      </c>
      <c r="L1183" t="s">
        <v>2690</v>
      </c>
    </row>
    <row r="1184" spans="1:12" x14ac:dyDescent="0.3">
      <c r="A1184" s="24" t="s">
        <v>4976</v>
      </c>
      <c r="B1184">
        <v>0.27852267875568998</v>
      </c>
      <c r="C1184">
        <v>0.32544546735728203</v>
      </c>
      <c r="D1184">
        <v>0.50048535641482494</v>
      </c>
      <c r="E1184">
        <v>0.501241075210202</v>
      </c>
      <c r="F1184">
        <v>0.50731038229700498</v>
      </c>
      <c r="G1184">
        <v>0.52150165277799199</v>
      </c>
      <c r="H1184">
        <v>0.49383114158144897</v>
      </c>
      <c r="I1184">
        <v>0.53843305842029998</v>
      </c>
      <c r="J1184">
        <v>0.53094663617191495</v>
      </c>
      <c r="K1184">
        <v>0.52993260363699002</v>
      </c>
      <c r="L1184">
        <v>0.61426776750957901</v>
      </c>
    </row>
    <row r="1185" spans="1:12" x14ac:dyDescent="0.3">
      <c r="A1185" s="24" t="s">
        <v>4978</v>
      </c>
      <c r="B1185">
        <v>0.21464807175610501</v>
      </c>
      <c r="C1185">
        <v>0.224350647344461</v>
      </c>
      <c r="D1185">
        <v>0.244241215939243</v>
      </c>
      <c r="E1185">
        <v>0.25434431582157602</v>
      </c>
      <c r="F1185">
        <v>0.47260677816872299</v>
      </c>
      <c r="G1185">
        <v>0.302805382780518</v>
      </c>
      <c r="H1185">
        <v>1.04673097225859</v>
      </c>
      <c r="I1185">
        <v>0.55562074521100402</v>
      </c>
      <c r="J1185">
        <v>0.59709252170972804</v>
      </c>
      <c r="K1185">
        <v>0.59188859530215998</v>
      </c>
      <c r="L1185">
        <v>0.65910999712717999</v>
      </c>
    </row>
    <row r="1186" spans="1:12" x14ac:dyDescent="0.3">
      <c r="A1186" s="24" t="s">
        <v>4980</v>
      </c>
      <c r="B1186">
        <v>0.29806270923980699</v>
      </c>
      <c r="C1186">
        <v>0.300937955235205</v>
      </c>
      <c r="D1186">
        <v>0.43475650439314301</v>
      </c>
      <c r="E1186">
        <v>0.42536639106916402</v>
      </c>
      <c r="F1186">
        <v>0.23188820836843599</v>
      </c>
      <c r="G1186">
        <v>-0.37754011910517998</v>
      </c>
      <c r="H1186">
        <v>0.12663759045609299</v>
      </c>
      <c r="I1186">
        <v>0.104070028085842</v>
      </c>
      <c r="J1186">
        <v>0.11404088698645901</v>
      </c>
      <c r="K1186">
        <v>0.39419036564613502</v>
      </c>
      <c r="L1186">
        <v>0.51319990404780402</v>
      </c>
    </row>
    <row r="1187" spans="1:12" x14ac:dyDescent="0.3">
      <c r="A1187" s="24" t="s">
        <v>4982</v>
      </c>
      <c r="B1187">
        <v>0.172977264683045</v>
      </c>
      <c r="C1187">
        <v>0.201276239453718</v>
      </c>
      <c r="D1187">
        <v>0.231607081459826</v>
      </c>
      <c r="E1187">
        <v>0.27624202725477898</v>
      </c>
      <c r="F1187">
        <v>0.408347984538382</v>
      </c>
      <c r="G1187">
        <v>0.38919016729523298</v>
      </c>
      <c r="H1187">
        <v>0.33416396805347998</v>
      </c>
      <c r="I1187">
        <v>0.318618295261414</v>
      </c>
      <c r="J1187">
        <v>0.47025626177704699</v>
      </c>
      <c r="K1187">
        <v>0.48403084168424099</v>
      </c>
      <c r="L1187">
        <v>0.562833777471344</v>
      </c>
    </row>
    <row r="1188" spans="1:12" x14ac:dyDescent="0.3">
      <c r="A1188" s="24" t="s">
        <v>4984</v>
      </c>
      <c r="B1188">
        <v>0.32768648383363402</v>
      </c>
      <c r="C1188">
        <v>0.25138843308042502</v>
      </c>
      <c r="D1188">
        <v>0.25128158868110401</v>
      </c>
      <c r="E1188">
        <v>0.26963780725830999</v>
      </c>
      <c r="F1188">
        <v>0.29190055453689501</v>
      </c>
      <c r="G1188">
        <v>0.29701969135802497</v>
      </c>
      <c r="H1188">
        <v>0.31070375471727202</v>
      </c>
      <c r="I1188">
        <v>0.32028728906812598</v>
      </c>
      <c r="J1188">
        <v>0.35116194934140799</v>
      </c>
      <c r="K1188">
        <v>0.34361813089957099</v>
      </c>
      <c r="L1188">
        <v>0.44883302393059299</v>
      </c>
    </row>
    <row r="1189" spans="1:12" x14ac:dyDescent="0.3">
      <c r="A1189" s="24" t="s">
        <v>4986</v>
      </c>
      <c r="B1189">
        <v>0.26967079139747102</v>
      </c>
      <c r="C1189">
        <v>0.19154993247344501</v>
      </c>
      <c r="D1189">
        <v>0.13451169799329499</v>
      </c>
      <c r="E1189">
        <v>0.14005233623858401</v>
      </c>
      <c r="F1189">
        <v>0.115668769017295</v>
      </c>
      <c r="G1189">
        <v>0.62935441172678297</v>
      </c>
      <c r="H1189">
        <v>0.67570011783552297</v>
      </c>
      <c r="I1189">
        <v>0.46116076494310798</v>
      </c>
      <c r="J1189">
        <v>0.87603624087423004</v>
      </c>
      <c r="K1189">
        <v>0.79820517286015602</v>
      </c>
      <c r="L1189">
        <v>0.87092007770978797</v>
      </c>
    </row>
    <row r="1190" spans="1:12" x14ac:dyDescent="0.3">
      <c r="A1190" s="24" t="s">
        <v>4988</v>
      </c>
      <c r="B1190">
        <v>0.20779466883487899</v>
      </c>
      <c r="C1190">
        <v>0.197775884370258</v>
      </c>
      <c r="D1190">
        <v>0.213522807956911</v>
      </c>
      <c r="E1190">
        <v>0.358760643328358</v>
      </c>
      <c r="F1190">
        <v>0.27703275087962698</v>
      </c>
      <c r="G1190">
        <v>0.46026879347580801</v>
      </c>
      <c r="H1190">
        <v>0.30610406370819898</v>
      </c>
      <c r="I1190">
        <v>0.30864356776609497</v>
      </c>
      <c r="J1190">
        <v>0.34799189723806201</v>
      </c>
      <c r="K1190">
        <v>0.34761851152643403</v>
      </c>
      <c r="L1190">
        <v>0.35852746057054202</v>
      </c>
    </row>
    <row r="1191" spans="1:12" x14ac:dyDescent="0.3">
      <c r="A1191" s="24" t="s">
        <v>4990</v>
      </c>
      <c r="B1191">
        <v>0.33848990829048198</v>
      </c>
      <c r="C1191">
        <v>0.36664707587253398</v>
      </c>
      <c r="D1191">
        <v>0.40716381067382701</v>
      </c>
      <c r="E1191">
        <v>0.43970377393621302</v>
      </c>
      <c r="F1191">
        <v>0.67206931678147197</v>
      </c>
      <c r="G1191">
        <v>0.62069100167617597</v>
      </c>
      <c r="H1191">
        <v>3.1983585078788099</v>
      </c>
      <c r="I1191">
        <v>2.4239318777185699</v>
      </c>
      <c r="J1191">
        <v>2.25499088898452</v>
      </c>
      <c r="K1191">
        <v>2.1968450483601201</v>
      </c>
      <c r="L1191">
        <v>2.3159330854089499</v>
      </c>
    </row>
    <row r="1192" spans="1:12" x14ac:dyDescent="0.3">
      <c r="A1192" s="24" t="s">
        <v>4992</v>
      </c>
      <c r="B1192">
        <v>0.10929573785141899</v>
      </c>
      <c r="C1192">
        <v>0.118025547192716</v>
      </c>
      <c r="D1192">
        <v>0.28797163555188399</v>
      </c>
      <c r="E1192">
        <v>0.24540127879167301</v>
      </c>
      <c r="F1192">
        <v>0.26739259114260699</v>
      </c>
      <c r="G1192">
        <v>0.41784120878058201</v>
      </c>
      <c r="H1192">
        <v>0.59604240076400605</v>
      </c>
      <c r="I1192">
        <v>0.53652905343511403</v>
      </c>
      <c r="J1192">
        <v>0.89803454667015004</v>
      </c>
      <c r="K1192">
        <v>0.71926202123481897</v>
      </c>
      <c r="L1192">
        <v>0.74372644158120005</v>
      </c>
    </row>
    <row r="1193" spans="1:12" x14ac:dyDescent="0.3">
      <c r="A1193" s="24" t="s">
        <v>2613</v>
      </c>
      <c r="B1193">
        <v>-2.3187822411697E-2</v>
      </c>
      <c r="C1193">
        <v>1.4037815326252E-2</v>
      </c>
      <c r="D1193">
        <v>3.7906502486535001E-2</v>
      </c>
      <c r="E1193">
        <v>6.0843140399031E-2</v>
      </c>
      <c r="F1193">
        <v>6.9493983183837996E-2</v>
      </c>
      <c r="G1193">
        <v>7.4076801727749997E-2</v>
      </c>
      <c r="H1193">
        <v>6.9916995425209003E-2</v>
      </c>
      <c r="I1193">
        <v>6.5619966008929997E-2</v>
      </c>
      <c r="J1193">
        <v>6.9835743663833993E-2</v>
      </c>
      <c r="K1193">
        <v>6.3451996945677006E-2</v>
      </c>
      <c r="L1193">
        <v>5.4619297595449E-2</v>
      </c>
    </row>
    <row r="1194" spans="1:12" x14ac:dyDescent="0.3">
      <c r="A1194" s="24" t="s">
        <v>4994</v>
      </c>
      <c r="B1194">
        <v>0.21133915307871501</v>
      </c>
      <c r="C1194">
        <v>0.23626505705614601</v>
      </c>
      <c r="D1194">
        <v>0.26547726163428098</v>
      </c>
      <c r="E1194">
        <v>0.27074104797675802</v>
      </c>
      <c r="F1194">
        <v>0.28527042271668601</v>
      </c>
      <c r="G1194">
        <v>0.335075847758115</v>
      </c>
      <c r="H1194">
        <v>0.22789846367123101</v>
      </c>
      <c r="I1194">
        <v>0.21559626803975199</v>
      </c>
      <c r="J1194">
        <v>0.20934758587830299</v>
      </c>
      <c r="K1194">
        <v>0.14782784117518699</v>
      </c>
      <c r="L1194">
        <v>0.14801613260938301</v>
      </c>
    </row>
    <row r="1195" spans="1:12" x14ac:dyDescent="0.3">
      <c r="A1195" s="24" t="s">
        <v>4996</v>
      </c>
      <c r="B1195">
        <v>0.224863901756545</v>
      </c>
      <c r="C1195">
        <v>0.27731277101669199</v>
      </c>
      <c r="D1195">
        <v>0.31587556173437797</v>
      </c>
      <c r="E1195">
        <v>0.33293226737933601</v>
      </c>
      <c r="F1195">
        <v>0.37991738374878198</v>
      </c>
      <c r="G1195">
        <v>0.41145476743061599</v>
      </c>
      <c r="H1195">
        <v>0.50978146393308799</v>
      </c>
      <c r="I1195">
        <v>0.51839079951029798</v>
      </c>
      <c r="J1195">
        <v>0.59896246591764901</v>
      </c>
      <c r="K1195">
        <v>0.61779900792669595</v>
      </c>
      <c r="L1195">
        <v>0.66001347266511501</v>
      </c>
    </row>
    <row r="1196" spans="1:12" x14ac:dyDescent="0.3">
      <c r="A1196" s="24" t="s">
        <v>4998</v>
      </c>
      <c r="B1196">
        <v>0.156089800319372</v>
      </c>
      <c r="C1196">
        <v>0.25004965948406699</v>
      </c>
      <c r="D1196">
        <v>0.27321820699407401</v>
      </c>
      <c r="E1196">
        <v>0.28595458628272402</v>
      </c>
      <c r="F1196">
        <v>0.378553054165221</v>
      </c>
      <c r="G1196">
        <v>0.398244555491087</v>
      </c>
      <c r="H1196">
        <v>0.76628346806118197</v>
      </c>
      <c r="I1196">
        <v>0.69284527063229195</v>
      </c>
      <c r="J1196">
        <v>0.70871307517329396</v>
      </c>
      <c r="K1196">
        <v>0.66789129328776098</v>
      </c>
      <c r="L1196">
        <v>0.67695339696630197</v>
      </c>
    </row>
    <row r="1197" spans="1:12" x14ac:dyDescent="0.3">
      <c r="A1197" s="24" t="s">
        <v>5000</v>
      </c>
      <c r="B1197">
        <v>0.31652988997787801</v>
      </c>
      <c r="C1197">
        <v>0.39774805887708597</v>
      </c>
      <c r="D1197">
        <v>0.507076542684186</v>
      </c>
      <c r="E1197">
        <v>0.63536045665398599</v>
      </c>
      <c r="F1197">
        <v>0.63433708277582301</v>
      </c>
      <c r="G1197">
        <v>0.63921859378525603</v>
      </c>
      <c r="H1197">
        <v>0.63596143651514903</v>
      </c>
      <c r="I1197">
        <v>1.0748409276969599</v>
      </c>
      <c r="J1197">
        <v>1.30350518497456</v>
      </c>
      <c r="K1197">
        <v>1.2715923033961201</v>
      </c>
      <c r="L1197">
        <v>1.3728840972162399</v>
      </c>
    </row>
    <row r="1198" spans="1:12" x14ac:dyDescent="0.3">
      <c r="A1198" s="24" t="s">
        <v>2619</v>
      </c>
      <c r="B1198">
        <v>8.6463660469700005E-4</v>
      </c>
      <c r="C1198">
        <v>1.308801213961E-3</v>
      </c>
      <c r="D1198">
        <v>1.7122806209190001E-3</v>
      </c>
      <c r="E1198">
        <v>5.5808462143499995E-4</v>
      </c>
      <c r="F1198">
        <v>-1.5500691808316E-2</v>
      </c>
      <c r="G1198">
        <v>-1.6985226928407999E-2</v>
      </c>
      <c r="H1198">
        <v>-1.5101786478950999E-2</v>
      </c>
      <c r="I1198">
        <v>2.7648932738010001E-3</v>
      </c>
      <c r="J1198">
        <v>3.142723206738E-3</v>
      </c>
      <c r="K1198">
        <v>3.0383244854920001E-3</v>
      </c>
      <c r="L1198">
        <v>-3.8025367002790002E-3</v>
      </c>
    </row>
    <row r="1199" spans="1:12" x14ac:dyDescent="0.3">
      <c r="A1199" s="24" t="s">
        <v>5002</v>
      </c>
      <c r="B1199">
        <v>0.40915529776293202</v>
      </c>
      <c r="C1199">
        <v>0.453726519271624</v>
      </c>
      <c r="D1199">
        <v>0.51330613498784505</v>
      </c>
      <c r="E1199">
        <v>0.56369658336142303</v>
      </c>
      <c r="F1199">
        <v>0.63056011893552699</v>
      </c>
      <c r="G1199">
        <v>0.67028025819553205</v>
      </c>
      <c r="H1199">
        <v>0.70461198518198997</v>
      </c>
      <c r="I1199">
        <v>0.72351663070718697</v>
      </c>
      <c r="J1199">
        <v>0.84982136913453099</v>
      </c>
      <c r="K1199">
        <v>0.91234451778052505</v>
      </c>
      <c r="L1199">
        <v>1.01512420667069</v>
      </c>
    </row>
    <row r="1200" spans="1:12" x14ac:dyDescent="0.3">
      <c r="A1200" s="24" t="s">
        <v>5004</v>
      </c>
      <c r="B1200">
        <v>0.33892322770623701</v>
      </c>
      <c r="C1200">
        <v>0.373922269195751</v>
      </c>
      <c r="D1200">
        <v>0.42675634121927603</v>
      </c>
      <c r="E1200">
        <v>0.47106611081684102</v>
      </c>
      <c r="F1200">
        <v>0.51166091530799296</v>
      </c>
      <c r="G1200">
        <v>0.71521140057376797</v>
      </c>
      <c r="H1200">
        <v>0.72280382572665203</v>
      </c>
      <c r="I1200">
        <v>0.80822983983868601</v>
      </c>
      <c r="J1200">
        <v>0.85770164548207095</v>
      </c>
      <c r="K1200">
        <v>0.859043400043633</v>
      </c>
      <c r="L1200">
        <v>0.79614785414691602</v>
      </c>
    </row>
    <row r="1201" spans="1:12" x14ac:dyDescent="0.3">
      <c r="A1201" s="24" t="s">
        <v>5006</v>
      </c>
      <c r="B1201">
        <v>0.21874927276989101</v>
      </c>
      <c r="C1201">
        <v>0.29838285553869498</v>
      </c>
      <c r="D1201">
        <v>0.39232533087592802</v>
      </c>
      <c r="E1201">
        <v>0.47800549204667703</v>
      </c>
      <c r="F1201">
        <v>0.59611283809901405</v>
      </c>
      <c r="G1201">
        <v>1.14815606775618</v>
      </c>
      <c r="H1201">
        <v>1.00055801651238</v>
      </c>
      <c r="I1201">
        <v>0.76479031355321903</v>
      </c>
      <c r="J1201">
        <v>0.78051335905199604</v>
      </c>
      <c r="K1201">
        <v>0.78102141124281899</v>
      </c>
      <c r="L1201">
        <v>0.70366770059467398</v>
      </c>
    </row>
    <row r="1202" spans="1:12" x14ac:dyDescent="0.3">
      <c r="A1202" s="24" t="s">
        <v>5008</v>
      </c>
      <c r="B1202">
        <v>0.21473042822191901</v>
      </c>
      <c r="C1202">
        <v>0.23320496130500801</v>
      </c>
      <c r="D1202">
        <v>0.33110229126614699</v>
      </c>
      <c r="E1202">
        <v>0.34742364649042601</v>
      </c>
      <c r="F1202">
        <v>0.36880425706592701</v>
      </c>
      <c r="G1202">
        <v>0.373732079263772</v>
      </c>
      <c r="H1202">
        <v>0.37704968438563802</v>
      </c>
      <c r="I1202">
        <v>0.43103817024341101</v>
      </c>
      <c r="J1202">
        <v>0.45814370041344499</v>
      </c>
      <c r="K1202">
        <v>0.43584684095702098</v>
      </c>
      <c r="L1202">
        <v>0.46294693513171897</v>
      </c>
    </row>
    <row r="1203" spans="1:12" x14ac:dyDescent="0.3">
      <c r="A1203" s="24" t="s">
        <v>5010</v>
      </c>
      <c r="B1203">
        <v>0.56773467015338597</v>
      </c>
      <c r="C1203">
        <v>0.59883784871016699</v>
      </c>
      <c r="D1203">
        <v>0.57273533008150801</v>
      </c>
      <c r="E1203">
        <v>0.62236134187252201</v>
      </c>
      <c r="F1203">
        <v>0.71871365065992698</v>
      </c>
      <c r="G1203">
        <v>0.77684126986429403</v>
      </c>
      <c r="H1203">
        <v>0.80387265322468804</v>
      </c>
      <c r="I1203">
        <v>0.79640662408180896</v>
      </c>
      <c r="J1203">
        <v>0.88236820327989796</v>
      </c>
      <c r="K1203">
        <v>0.87430912253654303</v>
      </c>
      <c r="L1203">
        <v>0.95272281478927801</v>
      </c>
    </row>
    <row r="1204" spans="1:12" x14ac:dyDescent="0.3">
      <c r="A1204" s="24" t="s">
        <v>5012</v>
      </c>
      <c r="B1204">
        <v>0.31581014899134202</v>
      </c>
      <c r="C1204">
        <v>0.38113050864946901</v>
      </c>
      <c r="D1204">
        <v>0.49253182303500198</v>
      </c>
      <c r="E1204">
        <v>0.98404023595126899</v>
      </c>
      <c r="F1204">
        <v>1.0015625698333299</v>
      </c>
      <c r="G1204">
        <v>1.0268994238145901</v>
      </c>
      <c r="H1204">
        <v>1.0235276770228401</v>
      </c>
      <c r="I1204">
        <v>0.99068704047241796</v>
      </c>
      <c r="J1204">
        <v>1.1089226572706501</v>
      </c>
      <c r="K1204">
        <v>1.10239958897535</v>
      </c>
      <c r="L1204">
        <v>1.14020339538625</v>
      </c>
    </row>
    <row r="1205" spans="1:12" x14ac:dyDescent="0.3">
      <c r="A1205" s="24" t="s">
        <v>5014</v>
      </c>
      <c r="B1205">
        <v>6.1783024216586997E-2</v>
      </c>
      <c r="C1205">
        <v>7.2841944006069997E-2</v>
      </c>
      <c r="D1205">
        <v>8.8921413273169006E-2</v>
      </c>
      <c r="E1205">
        <v>0.10489806680470599</v>
      </c>
      <c r="F1205">
        <v>0.13209501478434699</v>
      </c>
      <c r="G1205">
        <v>0.15647335235148099</v>
      </c>
      <c r="H1205">
        <v>0.23304349455492099</v>
      </c>
      <c r="I1205">
        <v>0.26426892654472101</v>
      </c>
      <c r="J1205">
        <v>0.29438166822925499</v>
      </c>
      <c r="K1205">
        <v>0.30108209322958301</v>
      </c>
      <c r="L1205">
        <v>0.30156213709098201</v>
      </c>
    </row>
    <row r="1206" spans="1:12" x14ac:dyDescent="0.3">
      <c r="A1206" s="24" t="s">
        <v>5016</v>
      </c>
      <c r="B1206">
        <v>0.211779482705577</v>
      </c>
      <c r="C1206">
        <v>0.232126042185129</v>
      </c>
      <c r="D1206">
        <v>0.274710047506316</v>
      </c>
      <c r="E1206">
        <v>0.31118813405884299</v>
      </c>
      <c r="F1206">
        <v>0.376954903117102</v>
      </c>
      <c r="G1206">
        <v>0.42160444154337101</v>
      </c>
      <c r="H1206">
        <v>0.460104698633724</v>
      </c>
      <c r="I1206">
        <v>0.49148162926688799</v>
      </c>
      <c r="J1206">
        <v>0.61070277008438001</v>
      </c>
      <c r="K1206">
        <v>0.62480450119991304</v>
      </c>
      <c r="L1206">
        <v>0.64031205837570804</v>
      </c>
    </row>
    <row r="1207" spans="1:12" x14ac:dyDescent="0.3">
      <c r="A1207" s="24" t="s">
        <v>5018</v>
      </c>
      <c r="B1207">
        <v>0.44193529761643202</v>
      </c>
      <c r="C1207">
        <v>0.71912840091047003</v>
      </c>
      <c r="D1207">
        <v>0.82074916792449804</v>
      </c>
      <c r="E1207">
        <v>0.91852148793759303</v>
      </c>
      <c r="F1207">
        <v>0.95966239291672895</v>
      </c>
      <c r="G1207">
        <v>0.91428378106566099</v>
      </c>
      <c r="H1207">
        <v>0.71062551947751895</v>
      </c>
      <c r="I1207">
        <v>0.68028002534927301</v>
      </c>
      <c r="J1207">
        <v>0.885657455081998</v>
      </c>
      <c r="K1207">
        <v>0.95963787171841997</v>
      </c>
      <c r="L1207">
        <v>1.04358877086386</v>
      </c>
    </row>
    <row r="1208" spans="1:12" x14ac:dyDescent="0.3">
      <c r="A1208" s="24" t="s">
        <v>5020</v>
      </c>
      <c r="B1208">
        <v>9.2755849924552006E-2</v>
      </c>
      <c r="C1208">
        <v>9.9282447647950994E-2</v>
      </c>
      <c r="D1208">
        <v>0.123639258647262</v>
      </c>
      <c r="E1208">
        <v>0.13737107446108399</v>
      </c>
      <c r="F1208">
        <v>0.16700927201546201</v>
      </c>
      <c r="G1208">
        <v>0.24838737098281899</v>
      </c>
      <c r="H1208">
        <v>0.20899318926079399</v>
      </c>
      <c r="I1208">
        <v>0.193070055883624</v>
      </c>
      <c r="J1208">
        <v>0.21007402824954299</v>
      </c>
      <c r="K1208">
        <v>0.202152900589048</v>
      </c>
      <c r="L1208">
        <v>0.20054482561981099</v>
      </c>
    </row>
    <row r="1209" spans="1:12" x14ac:dyDescent="0.3">
      <c r="A1209" s="24" t="s">
        <v>5022</v>
      </c>
      <c r="B1209">
        <v>0.38497242312369101</v>
      </c>
      <c r="C1209">
        <v>0.45228662518968099</v>
      </c>
      <c r="D1209">
        <v>0.53289847026486004</v>
      </c>
      <c r="E1209">
        <v>0.58971043691112501</v>
      </c>
      <c r="F1209">
        <v>0.66431295125295298</v>
      </c>
      <c r="G1209">
        <v>0.74092004899590602</v>
      </c>
      <c r="H1209">
        <v>0.82772029173919104</v>
      </c>
      <c r="I1209">
        <v>0.79653775010802197</v>
      </c>
      <c r="J1209">
        <v>1.01704201927363</v>
      </c>
      <c r="K1209">
        <v>1.05116841335176</v>
      </c>
      <c r="L1209">
        <v>1.2004339738286101</v>
      </c>
    </row>
    <row r="1210" spans="1:12" x14ac:dyDescent="0.3">
      <c r="A1210" s="24" t="s">
        <v>5024</v>
      </c>
      <c r="B1210">
        <v>9.3155139102536005E-2</v>
      </c>
      <c r="C1210">
        <v>9.8473727617601994E-2</v>
      </c>
      <c r="D1210">
        <v>9.4527143265701996E-2</v>
      </c>
      <c r="E1210">
        <v>9.6791860804801996E-2</v>
      </c>
      <c r="F1210">
        <v>7.9487039496505998E-2</v>
      </c>
      <c r="G1210">
        <v>7.8599621409921994E-2</v>
      </c>
      <c r="H1210">
        <v>0.46964891883982102</v>
      </c>
      <c r="I1210">
        <v>7.8412893849921006E-2</v>
      </c>
      <c r="J1210">
        <v>0.108614397276486</v>
      </c>
      <c r="K1210">
        <v>0.141681463893535</v>
      </c>
      <c r="L1210">
        <v>0.13711210103708801</v>
      </c>
    </row>
    <row r="1211" spans="1:12" x14ac:dyDescent="0.3">
      <c r="A1211" s="24" t="s">
        <v>5026</v>
      </c>
      <c r="B1211">
        <v>0.384283469432602</v>
      </c>
      <c r="C1211">
        <v>0.52540099089529602</v>
      </c>
      <c r="D1211">
        <v>0.51407272311285501</v>
      </c>
      <c r="E1211">
        <v>0.551502268663424</v>
      </c>
      <c r="F1211">
        <v>0.609234149198011</v>
      </c>
      <c r="G1211">
        <v>0.71767260097347096</v>
      </c>
      <c r="H1211">
        <v>0.710623180172826</v>
      </c>
      <c r="I1211">
        <v>0.71930537822267004</v>
      </c>
      <c r="J1211">
        <v>0.82674021794260899</v>
      </c>
      <c r="K1211">
        <v>0.82034199287324605</v>
      </c>
      <c r="L1211">
        <v>0.75392043911057505</v>
      </c>
    </row>
    <row r="1212" spans="1:12" x14ac:dyDescent="0.3">
      <c r="A1212" s="24" t="s">
        <v>5028</v>
      </c>
      <c r="B1212">
        <v>0.25265020864946902</v>
      </c>
      <c r="C1212">
        <v>0.29250808957879898</v>
      </c>
      <c r="D1212">
        <v>0.33903063048747201</v>
      </c>
      <c r="E1212">
        <v>0.39793390422386299</v>
      </c>
      <c r="F1212">
        <v>0.56915830142152601</v>
      </c>
      <c r="G1212">
        <v>0.57585259592427696</v>
      </c>
      <c r="H1212">
        <v>0.56881871899755199</v>
      </c>
      <c r="I1212">
        <v>0.65021805665278298</v>
      </c>
      <c r="J1212">
        <v>0.64422497621991104</v>
      </c>
      <c r="K1212">
        <v>0.66784632738659599</v>
      </c>
      <c r="L1212">
        <v>0.71389149569348598</v>
      </c>
    </row>
    <row r="1213" spans="1:12" x14ac:dyDescent="0.3">
      <c r="A1213" s="24" t="s">
        <v>5030</v>
      </c>
      <c r="B1213">
        <v>0.43446051729442298</v>
      </c>
      <c r="C1213">
        <v>0.45851732306525</v>
      </c>
      <c r="D1213">
        <v>0.57216429113903999</v>
      </c>
      <c r="E1213">
        <v>0.57359235196866798</v>
      </c>
      <c r="F1213">
        <v>0.588744270115797</v>
      </c>
      <c r="G1213">
        <v>0.48711600796183502</v>
      </c>
      <c r="H1213">
        <v>0.51596248409605505</v>
      </c>
      <c r="I1213">
        <v>1.8969757106438101</v>
      </c>
      <c r="J1213">
        <v>1.56257942271337</v>
      </c>
      <c r="K1213">
        <v>1.2694111289360801</v>
      </c>
      <c r="L1213">
        <v>1.43787271811888</v>
      </c>
    </row>
    <row r="1214" spans="1:12" x14ac:dyDescent="0.3">
      <c r="A1214" s="24" t="s">
        <v>5032</v>
      </c>
      <c r="B1214">
        <v>0.59987557714001105</v>
      </c>
      <c r="C1214">
        <v>0.62089641487101699</v>
      </c>
      <c r="D1214">
        <v>0.43130242981299399</v>
      </c>
      <c r="E1214">
        <v>0.24612489542704</v>
      </c>
      <c r="F1214">
        <v>0.22004092323702901</v>
      </c>
      <c r="G1214">
        <v>0.226906173161848</v>
      </c>
      <c r="H1214">
        <v>3.6154450948074998E-2</v>
      </c>
      <c r="I1214">
        <v>4.3866178885208003E-2</v>
      </c>
      <c r="J1214">
        <v>5.9687259118085999E-2</v>
      </c>
      <c r="K1214">
        <v>1.3980299178241999E-2</v>
      </c>
      <c r="L1214">
        <v>1.5250508920107E-2</v>
      </c>
    </row>
    <row r="1215" spans="1:12" x14ac:dyDescent="0.3">
      <c r="A1215" s="24" t="s">
        <v>5034</v>
      </c>
      <c r="B1215">
        <v>7.5787925255277999E-2</v>
      </c>
      <c r="C1215">
        <v>0.100872013050076</v>
      </c>
      <c r="D1215">
        <v>0.121752215319595</v>
      </c>
      <c r="E1215">
        <v>0.22417126659283201</v>
      </c>
      <c r="F1215">
        <v>0.24505347638634201</v>
      </c>
      <c r="G1215">
        <v>0.27365600554427399</v>
      </c>
      <c r="H1215">
        <v>0.27299927850772499</v>
      </c>
      <c r="I1215">
        <v>0.29036761126314298</v>
      </c>
      <c r="J1215">
        <v>0.38816172478981897</v>
      </c>
      <c r="K1215">
        <v>0.43122512180932299</v>
      </c>
      <c r="L1215">
        <v>0.49218567037260502</v>
      </c>
    </row>
    <row r="1216" spans="1:12" x14ac:dyDescent="0.3">
      <c r="A1216" s="24" t="s">
        <v>5036</v>
      </c>
      <c r="B1216">
        <v>0.124699926456584</v>
      </c>
      <c r="C1216">
        <v>0.12488072488619099</v>
      </c>
      <c r="D1216">
        <v>0.133386559684774</v>
      </c>
      <c r="E1216">
        <v>0.13598743134139099</v>
      </c>
      <c r="F1216">
        <v>0.14052913177065299</v>
      </c>
      <c r="G1216">
        <v>0.23435003384585601</v>
      </c>
      <c r="H1216">
        <v>0.21602512330370799</v>
      </c>
      <c r="I1216">
        <v>0.23511764554227299</v>
      </c>
      <c r="J1216">
        <v>0.30501891689593202</v>
      </c>
      <c r="K1216">
        <v>0.31820272547451101</v>
      </c>
      <c r="L1216">
        <v>0.35631292611106302</v>
      </c>
    </row>
    <row r="1217" spans="1:12" x14ac:dyDescent="0.3">
      <c r="A1217" s="24" t="s">
        <v>5038</v>
      </c>
      <c r="B1217">
        <v>0.28824783457126502</v>
      </c>
      <c r="C1217">
        <v>0.35683342716236699</v>
      </c>
      <c r="D1217">
        <v>0.47141062870398298</v>
      </c>
      <c r="E1217">
        <v>0.84490224522880797</v>
      </c>
      <c r="F1217">
        <v>0.89079218791813297</v>
      </c>
      <c r="G1217">
        <v>0.95482674983077098</v>
      </c>
      <c r="H1217">
        <v>0.92791502426025496</v>
      </c>
      <c r="I1217">
        <v>0.88661124902779798</v>
      </c>
      <c r="J1217">
        <v>0.90894017152605899</v>
      </c>
      <c r="K1217">
        <v>0.97615542215111595</v>
      </c>
      <c r="L1217">
        <v>0.99251480838288997</v>
      </c>
    </row>
    <row r="1218" spans="1:12" x14ac:dyDescent="0.3">
      <c r="A1218" s="24" t="s">
        <v>5040</v>
      </c>
      <c r="B1218">
        <v>0.14032427240363901</v>
      </c>
      <c r="C1218">
        <v>0.177164512291351</v>
      </c>
      <c r="D1218">
        <v>0.25136495098428602</v>
      </c>
      <c r="E1218">
        <v>0.31857839264217302</v>
      </c>
      <c r="F1218">
        <v>0.41232213704015702</v>
      </c>
      <c r="G1218">
        <v>0.50404117364536005</v>
      </c>
      <c r="H1218">
        <v>0.53643906917638395</v>
      </c>
      <c r="I1218">
        <v>0.54627670012962704</v>
      </c>
      <c r="J1218">
        <v>0.63891422651891205</v>
      </c>
      <c r="K1218">
        <v>0.636772254090612</v>
      </c>
      <c r="L1218">
        <v>0.67226773492487601</v>
      </c>
    </row>
    <row r="1219" spans="1:12" x14ac:dyDescent="0.3">
      <c r="A1219" s="24" t="s">
        <v>2523</v>
      </c>
      <c r="B1219">
        <v>8.1739050235134003E-2</v>
      </c>
      <c r="C1219">
        <v>0.14963655720789101</v>
      </c>
      <c r="D1219">
        <v>0.13222654935731401</v>
      </c>
      <c r="E1219">
        <v>1.4860627277250999E-2</v>
      </c>
      <c r="F1219">
        <v>-1.5141368088940001E-3</v>
      </c>
      <c r="G1219">
        <v>-4.3463452116172002E-2</v>
      </c>
      <c r="H1219">
        <v>2.9092712681569998E-3</v>
      </c>
      <c r="I1219">
        <v>5.5302212300160003E-3</v>
      </c>
      <c r="J1219">
        <v>8.6429207076219993E-3</v>
      </c>
      <c r="K1219">
        <v>6.6725297069299997E-3</v>
      </c>
      <c r="L1219">
        <v>1.2088948404148E-2</v>
      </c>
    </row>
    <row r="1220" spans="1:12" x14ac:dyDescent="0.3">
      <c r="A1220" s="24" t="s">
        <v>2603</v>
      </c>
      <c r="B1220">
        <v>1.0078879762375701</v>
      </c>
      <c r="C1220">
        <v>1.07231028194234</v>
      </c>
      <c r="D1220">
        <v>1.12502771254707</v>
      </c>
      <c r="E1220">
        <v>1.09094323028523</v>
      </c>
      <c r="F1220">
        <v>1.0902356335794601</v>
      </c>
      <c r="G1220">
        <v>1.04697025190987</v>
      </c>
      <c r="H1220">
        <v>0.98781281480568695</v>
      </c>
      <c r="I1220">
        <v>0.88688101987613399</v>
      </c>
      <c r="J1220">
        <v>0.88869082243364095</v>
      </c>
      <c r="K1220">
        <v>0.71247346694785796</v>
      </c>
      <c r="L1220">
        <v>0.55965467881869602</v>
      </c>
    </row>
    <row r="1221" spans="1:12" x14ac:dyDescent="0.3">
      <c r="A1221" s="24" t="s">
        <v>5042</v>
      </c>
      <c r="B1221">
        <v>0.24165557977702601</v>
      </c>
      <c r="C1221">
        <v>0.25960030576631299</v>
      </c>
      <c r="D1221">
        <v>0.28771433642097899</v>
      </c>
      <c r="E1221">
        <v>0.30144428339834001</v>
      </c>
      <c r="F1221">
        <v>0.32024359813006897</v>
      </c>
      <c r="G1221">
        <v>0.32028755923024899</v>
      </c>
      <c r="H1221">
        <v>0.32141112968068902</v>
      </c>
      <c r="I1221">
        <v>1.0195990476018999</v>
      </c>
      <c r="J1221">
        <v>0.76649715306702704</v>
      </c>
      <c r="K1221">
        <v>0.77127016755145095</v>
      </c>
      <c r="L1221">
        <v>0.79524817044442497</v>
      </c>
    </row>
    <row r="1222" spans="1:12" x14ac:dyDescent="0.3">
      <c r="A1222" s="24" t="s">
        <v>5044</v>
      </c>
      <c r="B1222">
        <v>0.19851249915762001</v>
      </c>
      <c r="C1222">
        <v>0.30752734081942301</v>
      </c>
      <c r="D1222">
        <v>0.45049783186895198</v>
      </c>
      <c r="E1222">
        <v>0.45682508418805501</v>
      </c>
      <c r="F1222">
        <v>0.42931275699159199</v>
      </c>
      <c r="G1222">
        <v>0.43659948360893502</v>
      </c>
      <c r="H1222">
        <v>0.56597308636650701</v>
      </c>
      <c r="I1222">
        <v>0.56272141278985999</v>
      </c>
      <c r="J1222">
        <v>0.66251535127491801</v>
      </c>
      <c r="K1222">
        <v>0.72785184626572597</v>
      </c>
      <c r="L1222">
        <v>0.84096052141687505</v>
      </c>
    </row>
    <row r="1223" spans="1:12" x14ac:dyDescent="0.3">
      <c r="A1223" s="24" t="s">
        <v>5046</v>
      </c>
      <c r="B1223">
        <v>0.119777788716506</v>
      </c>
      <c r="C1223">
        <v>0.152404376783005</v>
      </c>
      <c r="D1223">
        <v>0.193260195586203</v>
      </c>
      <c r="E1223">
        <v>0.24676796375660101</v>
      </c>
      <c r="F1223">
        <v>0.31073765928275299</v>
      </c>
      <c r="G1223">
        <v>0.366398016955162</v>
      </c>
      <c r="H1223">
        <v>0.39308933164923499</v>
      </c>
      <c r="I1223">
        <v>0.43993541725478902</v>
      </c>
      <c r="J1223">
        <v>0.48997233097151999</v>
      </c>
      <c r="K1223">
        <v>0.46147536382808502</v>
      </c>
      <c r="L1223">
        <v>0.46355398718722202</v>
      </c>
    </row>
    <row r="1224" spans="1:12" x14ac:dyDescent="0.3">
      <c r="A1224" s="24" t="s">
        <v>5048</v>
      </c>
      <c r="B1224">
        <v>0.179334754098361</v>
      </c>
      <c r="C1224">
        <v>0.37386851836115298</v>
      </c>
      <c r="D1224">
        <v>0.37979376761626299</v>
      </c>
      <c r="E1224">
        <v>0.38868186048378001</v>
      </c>
      <c r="F1224">
        <v>0.42859206551365298</v>
      </c>
      <c r="G1224">
        <v>0.437723500467395</v>
      </c>
      <c r="H1224">
        <v>0.45085025584941701</v>
      </c>
      <c r="I1224">
        <v>0.459781914014115</v>
      </c>
      <c r="J1224">
        <v>0.71842102869526503</v>
      </c>
      <c r="K1224">
        <v>0.66845093898625596</v>
      </c>
      <c r="L1224">
        <v>0.59566922333304595</v>
      </c>
    </row>
    <row r="1225" spans="1:12" x14ac:dyDescent="0.3">
      <c r="A1225" s="24" t="s">
        <v>5050</v>
      </c>
      <c r="B1225">
        <v>0.109808839713444</v>
      </c>
      <c r="C1225">
        <v>0.14007879650986299</v>
      </c>
      <c r="D1225">
        <v>0.194490311571522</v>
      </c>
      <c r="E1225">
        <v>0.172438620567888</v>
      </c>
      <c r="F1225">
        <v>0.17947824883955299</v>
      </c>
      <c r="G1225">
        <v>0.17720744673306901</v>
      </c>
      <c r="H1225">
        <v>0.18921254262873299</v>
      </c>
      <c r="I1225">
        <v>0.27776637807864002</v>
      </c>
      <c r="J1225">
        <v>0.36213602001137402</v>
      </c>
      <c r="K1225">
        <v>0.299205189731656</v>
      </c>
      <c r="L1225">
        <v>0.34207677267373399</v>
      </c>
    </row>
    <row r="1226" spans="1:12" x14ac:dyDescent="0.3">
      <c r="A1226" s="24" t="s">
        <v>5052</v>
      </c>
      <c r="B1226">
        <v>5.8120379290643003E-2</v>
      </c>
      <c r="C1226">
        <v>6.2132025189681001E-2</v>
      </c>
      <c r="D1226">
        <v>7.5132639698755999E-2</v>
      </c>
      <c r="E1226">
        <v>9.7176576298936002E-2</v>
      </c>
      <c r="F1226">
        <v>7.1957807786972999E-2</v>
      </c>
      <c r="G1226">
        <v>0.28620090674660698</v>
      </c>
      <c r="H1226">
        <v>0.13501381894918399</v>
      </c>
      <c r="I1226">
        <v>0.24209508814633399</v>
      </c>
      <c r="J1226">
        <v>0.26881237077909098</v>
      </c>
      <c r="K1226">
        <v>0.25494796785688301</v>
      </c>
      <c r="L1226">
        <v>0.26807301157746599</v>
      </c>
    </row>
    <row r="1227" spans="1:12" x14ac:dyDescent="0.3">
      <c r="A1227" s="24" t="s">
        <v>5054</v>
      </c>
      <c r="B1227">
        <v>0.36199842277208899</v>
      </c>
      <c r="C1227">
        <v>0.50549089635811795</v>
      </c>
      <c r="D1227">
        <v>0.53570024309251796</v>
      </c>
      <c r="E1227">
        <v>0.458493077478692</v>
      </c>
      <c r="F1227">
        <v>0.490379816310686</v>
      </c>
      <c r="G1227">
        <v>0.50044954598201297</v>
      </c>
      <c r="H1227">
        <v>0.48469400440535398</v>
      </c>
      <c r="I1227">
        <v>0.46412918867924502</v>
      </c>
      <c r="J1227">
        <v>0.530566829841846</v>
      </c>
      <c r="K1227">
        <v>0.53878857203112496</v>
      </c>
      <c r="L1227">
        <v>0.59142119581142805</v>
      </c>
    </row>
    <row r="1228" spans="1:12" x14ac:dyDescent="0.3">
      <c r="A1228" s="24" t="s">
        <v>5056</v>
      </c>
      <c r="B1228">
        <v>0.28273848942996499</v>
      </c>
      <c r="C1228">
        <v>0.31452921502276199</v>
      </c>
      <c r="D1228">
        <v>0.36373802157644702</v>
      </c>
      <c r="E1228">
        <v>0.54577540216047904</v>
      </c>
      <c r="F1228">
        <v>0.56418419991079805</v>
      </c>
      <c r="G1228">
        <v>0.75373165345066595</v>
      </c>
      <c r="H1228">
        <v>0.55003362579134596</v>
      </c>
      <c r="I1228">
        <v>0.86611038355177905</v>
      </c>
      <c r="J1228">
        <v>0.69742649923919897</v>
      </c>
      <c r="K1228">
        <v>0.74437322987419097</v>
      </c>
      <c r="L1228">
        <v>0.74087217386308102</v>
      </c>
    </row>
    <row r="1229" spans="1:12" x14ac:dyDescent="0.3">
      <c r="A1229" s="24" t="s">
        <v>5058</v>
      </c>
      <c r="B1229">
        <v>0.25737497487510802</v>
      </c>
      <c r="C1229">
        <v>0.26822044051593302</v>
      </c>
      <c r="D1229">
        <v>0.24324205309903199</v>
      </c>
      <c r="E1229">
        <v>0.146024361727741</v>
      </c>
      <c r="F1229">
        <v>0.22363809108479099</v>
      </c>
      <c r="G1229">
        <v>0.27334523240821301</v>
      </c>
      <c r="H1229">
        <v>0.296384056930731</v>
      </c>
      <c r="I1229">
        <v>0.30864298847760302</v>
      </c>
      <c r="J1229">
        <v>0.45324941518220802</v>
      </c>
      <c r="K1229">
        <v>0.43155072736528299</v>
      </c>
      <c r="L1229">
        <v>0.449862936596857</v>
      </c>
    </row>
    <row r="1230" spans="1:12" x14ac:dyDescent="0.3">
      <c r="A1230" s="24" t="s">
        <v>5060</v>
      </c>
      <c r="B1230">
        <v>0.42255551766067501</v>
      </c>
      <c r="C1230">
        <v>0.73082543490136598</v>
      </c>
      <c r="D1230">
        <v>0.77338683677846798</v>
      </c>
      <c r="E1230">
        <v>0.784452975393653</v>
      </c>
      <c r="F1230">
        <v>1.0598051956654599</v>
      </c>
      <c r="G1230">
        <v>1.3059615309609001</v>
      </c>
      <c r="H1230">
        <v>1.3491095285038699</v>
      </c>
      <c r="I1230">
        <v>1.4065515879302899</v>
      </c>
      <c r="J1230">
        <v>1.91879029632817</v>
      </c>
      <c r="K1230">
        <v>1.88406710086539</v>
      </c>
      <c r="L1230">
        <v>2.0985426297796499</v>
      </c>
    </row>
    <row r="1231" spans="1:12" x14ac:dyDescent="0.3">
      <c r="A1231" s="24" t="s">
        <v>5062</v>
      </c>
      <c r="B1231">
        <v>0.222999761789654</v>
      </c>
      <c r="C1231">
        <v>0.243771303338392</v>
      </c>
      <c r="D1231">
        <v>0.61245614658637704</v>
      </c>
      <c r="E1231">
        <v>0.77225629684916797</v>
      </c>
      <c r="F1231">
        <v>0.64248288715991897</v>
      </c>
      <c r="G1231">
        <v>0.69491446636366605</v>
      </c>
      <c r="H1231">
        <v>0.72982063353922499</v>
      </c>
      <c r="I1231">
        <v>0.757830645974363</v>
      </c>
      <c r="J1231">
        <v>0.88513579914851803</v>
      </c>
      <c r="K1231">
        <v>0.90944859079339702</v>
      </c>
      <c r="L1231">
        <v>0.99140174365824896</v>
      </c>
    </row>
    <row r="1232" spans="1:12" x14ac:dyDescent="0.3">
      <c r="A1232" s="24" t="s">
        <v>5064</v>
      </c>
      <c r="B1232">
        <v>7.9159809548924001E-2</v>
      </c>
      <c r="C1232">
        <v>0.16430252488619099</v>
      </c>
      <c r="D1232">
        <v>0.16558115842323501</v>
      </c>
      <c r="E1232">
        <v>0.17776610632253101</v>
      </c>
      <c r="F1232">
        <v>0.19849618481259401</v>
      </c>
      <c r="G1232">
        <v>0.229747073139284</v>
      </c>
      <c r="H1232">
        <v>0.23536290969023899</v>
      </c>
      <c r="I1232">
        <v>0.27851053910413398</v>
      </c>
      <c r="J1232">
        <v>0.34769527396523398</v>
      </c>
      <c r="K1232">
        <v>0.35006206414079</v>
      </c>
      <c r="L1232">
        <v>0.375641499899451</v>
      </c>
    </row>
    <row r="1233" spans="1:12" x14ac:dyDescent="0.3">
      <c r="A1233" s="24" t="s">
        <v>2529</v>
      </c>
      <c r="B1233">
        <v>0.76895727669611302</v>
      </c>
      <c r="C1233">
        <v>0.93182715508346003</v>
      </c>
      <c r="D1233">
        <v>1.11303233337041</v>
      </c>
      <c r="E1233">
        <v>1.32986556732637</v>
      </c>
      <c r="F1233">
        <v>1.7121979956059901</v>
      </c>
      <c r="G1233">
        <v>2.60119382377591</v>
      </c>
      <c r="H1233">
        <v>2.3403643286455802</v>
      </c>
      <c r="I1233">
        <v>2.06725848682126</v>
      </c>
      <c r="J1233">
        <v>3.04958677451086</v>
      </c>
      <c r="K1233">
        <v>3.0805587955784999</v>
      </c>
      <c r="L1233">
        <v>3.4467240284121901</v>
      </c>
    </row>
    <row r="1234" spans="1:12" x14ac:dyDescent="0.3">
      <c r="A1234" s="24" t="s">
        <v>2607</v>
      </c>
      <c r="B1234">
        <v>2.2828909008336E-2</v>
      </c>
      <c r="C1234">
        <v>2.6308549772381999E-2</v>
      </c>
      <c r="D1234">
        <v>3.0100520980632001E-2</v>
      </c>
      <c r="E1234">
        <v>3.4763546010496998E-2</v>
      </c>
      <c r="F1234">
        <v>4.0006674595702001E-2</v>
      </c>
      <c r="G1234">
        <v>3.9592023982207E-2</v>
      </c>
      <c r="H1234">
        <v>5.2361381371205003E-2</v>
      </c>
      <c r="I1234">
        <v>6.1929380527150003E-2</v>
      </c>
      <c r="J1234">
        <v>6.7090043957394999E-2</v>
      </c>
      <c r="K1234">
        <v>3.048631808596E-3</v>
      </c>
      <c r="L1234">
        <v>-1.6906666379379999E-3</v>
      </c>
    </row>
    <row r="1235" spans="1:12" x14ac:dyDescent="0.3">
      <c r="A1235" s="24" t="s">
        <v>2579</v>
      </c>
      <c r="B1235">
        <v>5.1611957397559999E-3</v>
      </c>
      <c r="C1235">
        <v>5.9071940060697999E-2</v>
      </c>
      <c r="D1235">
        <v>3.9453320834459002E-2</v>
      </c>
      <c r="E1235">
        <v>4.2181600616362003E-2</v>
      </c>
      <c r="F1235">
        <v>4.6925861704412E-2</v>
      </c>
      <c r="G1235">
        <v>4.8970933500950997E-2</v>
      </c>
      <c r="H1235">
        <v>4.9285168589516003E-2</v>
      </c>
      <c r="I1235">
        <v>5.1465560564597002E-2</v>
      </c>
      <c r="J1235">
        <v>5.9523219648647999E-2</v>
      </c>
      <c r="K1235">
        <v>6.0495156134098997E-2</v>
      </c>
      <c r="L1235">
        <v>6.4813598351001006E-2</v>
      </c>
    </row>
    <row r="1236" spans="1:12" x14ac:dyDescent="0.3">
      <c r="A1236" s="24" t="s">
        <v>2593</v>
      </c>
      <c r="B1236">
        <v>0.25097019103707902</v>
      </c>
      <c r="C1236">
        <v>0.26857986282245799</v>
      </c>
      <c r="D1236">
        <v>0.47683253705969297</v>
      </c>
      <c r="E1236">
        <v>0.35360440249755198</v>
      </c>
      <c r="F1236">
        <v>0.39435706972595302</v>
      </c>
      <c r="G1236">
        <v>0.42735516004254898</v>
      </c>
      <c r="H1236">
        <v>0.46082578441490402</v>
      </c>
      <c r="I1236">
        <v>0.40700709765231202</v>
      </c>
      <c r="J1236">
        <v>0.47598542166822899</v>
      </c>
      <c r="K1236">
        <v>0.42974485259253897</v>
      </c>
      <c r="L1236">
        <v>0.41651532175586797</v>
      </c>
    </row>
    <row r="1237" spans="1:12" x14ac:dyDescent="0.3">
      <c r="A1237" s="24" t="s">
        <v>2519</v>
      </c>
      <c r="B1237">
        <v>0.463919287859476</v>
      </c>
      <c r="C1237">
        <v>0.66034465993930203</v>
      </c>
      <c r="D1237">
        <v>0.85553206136100002</v>
      </c>
      <c r="E1237">
        <v>1.0044609706104199</v>
      </c>
      <c r="F1237">
        <v>1.2104409270363601</v>
      </c>
      <c r="G1237">
        <v>1.3807820902233801</v>
      </c>
      <c r="H1237">
        <v>1.51333846690593</v>
      </c>
      <c r="I1237">
        <v>1.61692685006481</v>
      </c>
      <c r="J1237">
        <v>1.93575326345235</v>
      </c>
      <c r="K1237">
        <v>1.9979301580975899</v>
      </c>
      <c r="L1237">
        <v>2.13029157416186</v>
      </c>
    </row>
    <row r="1238" spans="1:12" x14ac:dyDescent="0.3">
      <c r="A1238" s="24" t="s">
        <v>2549</v>
      </c>
      <c r="B1238">
        <v>0.20802359835333101</v>
      </c>
      <c r="C1238">
        <v>0.21742521198786</v>
      </c>
      <c r="D1238">
        <v>0.22872127329636599</v>
      </c>
      <c r="E1238">
        <v>0.30206537824433</v>
      </c>
      <c r="F1238">
        <v>0.274819241951203</v>
      </c>
      <c r="G1238">
        <v>0.28369911485027199</v>
      </c>
      <c r="H1238">
        <v>0.28909251983179601</v>
      </c>
      <c r="I1238">
        <v>0.259026801094628</v>
      </c>
      <c r="J1238">
        <v>0.29441591780274501</v>
      </c>
      <c r="K1238">
        <v>0.28617239677114398</v>
      </c>
      <c r="L1238">
        <v>0.29755555531615402</v>
      </c>
    </row>
    <row r="1239" spans="1:12" x14ac:dyDescent="0.3">
      <c r="A1239" s="24" t="s">
        <v>2571</v>
      </c>
      <c r="B1239">
        <v>0.34854536954833798</v>
      </c>
      <c r="C1239">
        <v>0.40719953110773899</v>
      </c>
      <c r="D1239">
        <v>0.47429688619139199</v>
      </c>
      <c r="E1239">
        <v>0.49762261456477402</v>
      </c>
      <c r="F1239">
        <v>0.356754245337562</v>
      </c>
      <c r="G1239">
        <v>0.40601317522483299</v>
      </c>
      <c r="H1239">
        <v>0.24386354969886501</v>
      </c>
      <c r="I1239">
        <v>0.209270307071871</v>
      </c>
      <c r="J1239">
        <v>0.24422586508461</v>
      </c>
      <c r="K1239">
        <v>0.35163846542069699</v>
      </c>
      <c r="L1239">
        <v>0.27462362248269101</v>
      </c>
    </row>
    <row r="1240" spans="1:12" x14ac:dyDescent="0.3">
      <c r="A1240" s="24" t="s">
        <v>2611</v>
      </c>
      <c r="B1240">
        <v>2.8573966210333501</v>
      </c>
      <c r="C1240">
        <v>3.09790642259629</v>
      </c>
      <c r="D1240">
        <v>4.2587960122913504</v>
      </c>
      <c r="E1240">
        <v>3.5381973342442699</v>
      </c>
      <c r="F1240">
        <v>3.6154557498274502</v>
      </c>
      <c r="G1240">
        <v>0.36727626938896901</v>
      </c>
      <c r="H1240">
        <v>0.35265333542855298</v>
      </c>
      <c r="I1240">
        <v>0.32231489610449598</v>
      </c>
      <c r="J1240">
        <v>0.334158742474435</v>
      </c>
      <c r="K1240">
        <v>0.33955196302045698</v>
      </c>
      <c r="L1240">
        <v>0.303440162315468</v>
      </c>
    </row>
    <row r="1241" spans="1:12" x14ac:dyDescent="0.3">
      <c r="A1241" s="24" t="s">
        <v>2591</v>
      </c>
      <c r="B1241">
        <v>0.563105776820639</v>
      </c>
      <c r="C1241">
        <v>0.73715702488619095</v>
      </c>
      <c r="D1241">
        <v>0.99322400927882604</v>
      </c>
      <c r="E1241">
        <v>1.1718692512158699</v>
      </c>
      <c r="F1241">
        <v>1.36806952211045</v>
      </c>
      <c r="G1241">
        <v>1.5152450657576599</v>
      </c>
      <c r="H1241">
        <v>1.63272095901172</v>
      </c>
      <c r="I1241">
        <v>1.63348479403716</v>
      </c>
      <c r="J1241">
        <v>1.85046901249558</v>
      </c>
      <c r="K1241">
        <v>1.76780508821177</v>
      </c>
      <c r="L1241">
        <v>1.69951946781005</v>
      </c>
    </row>
    <row r="1242" spans="1:12" x14ac:dyDescent="0.3">
      <c r="A1242" s="24" t="s">
        <v>2597</v>
      </c>
      <c r="B1242">
        <v>0.18767457668585799</v>
      </c>
      <c r="C1242">
        <v>0.199402270106222</v>
      </c>
      <c r="D1242">
        <v>0.21392789081491601</v>
      </c>
      <c r="E1242">
        <v>0.219922584228183</v>
      </c>
      <c r="F1242">
        <v>0.22747846936584201</v>
      </c>
      <c r="G1242">
        <v>0.22258421106920701</v>
      </c>
      <c r="H1242">
        <v>0.210712842993792</v>
      </c>
      <c r="I1242">
        <v>0.181132179749388</v>
      </c>
      <c r="J1242">
        <v>0.19368868173923701</v>
      </c>
      <c r="K1242">
        <v>0.17000072154752399</v>
      </c>
      <c r="L1242">
        <v>0.15463621893763099</v>
      </c>
    </row>
    <row r="1243" spans="1:12" x14ac:dyDescent="0.3">
      <c r="A1243" s="24" t="s">
        <v>2515</v>
      </c>
      <c r="B1243">
        <v>0.385673275465506</v>
      </c>
      <c r="C1243">
        <v>0.57203883581183601</v>
      </c>
      <c r="D1243">
        <v>0.77489839749598799</v>
      </c>
      <c r="E1243">
        <v>0.90663783374263596</v>
      </c>
      <c r="F1243">
        <v>1.08243576985976</v>
      </c>
      <c r="G1243">
        <v>1.36043770122167</v>
      </c>
      <c r="H1243">
        <v>1.48099972258591</v>
      </c>
      <c r="I1243">
        <v>1.8882822954054399</v>
      </c>
      <c r="J1243">
        <v>1.4757858709250999</v>
      </c>
      <c r="K1243">
        <v>1.62157930099629</v>
      </c>
      <c r="L1243">
        <v>1.72716517093281</v>
      </c>
    </row>
    <row r="1244" spans="1:12" x14ac:dyDescent="0.3">
      <c r="A1244" s="24" t="s">
        <v>5066</v>
      </c>
      <c r="B1244">
        <v>0.275535448951787</v>
      </c>
      <c r="C1244">
        <v>0.327060970713202</v>
      </c>
      <c r="D1244">
        <v>0.40411634423807202</v>
      </c>
      <c r="E1244">
        <v>0.68731776247572296</v>
      </c>
      <c r="F1244">
        <v>0.70236301782381005</v>
      </c>
      <c r="G1244">
        <v>0.76380119637043498</v>
      </c>
      <c r="H1244">
        <v>0.82322510420356998</v>
      </c>
      <c r="I1244">
        <v>0.92358596975370899</v>
      </c>
      <c r="J1244">
        <v>1.1449245654212099</v>
      </c>
      <c r="K1244">
        <v>1.3031303490655199</v>
      </c>
      <c r="L1244">
        <v>1.2464505757131801</v>
      </c>
    </row>
    <row r="1245" spans="1:12" x14ac:dyDescent="0.3">
      <c r="A1245" s="24" t="s">
        <v>5068</v>
      </c>
      <c r="B1245">
        <v>0.29570999326096198</v>
      </c>
      <c r="C1245">
        <v>0.24469301077389999</v>
      </c>
      <c r="D1245">
        <v>0.26213735124485599</v>
      </c>
      <c r="E1245">
        <v>0.31064750389239298</v>
      </c>
      <c r="F1245">
        <v>0.30554385020731101</v>
      </c>
      <c r="G1245">
        <v>0.199165598749315</v>
      </c>
      <c r="H1245">
        <v>0.31781672771522301</v>
      </c>
      <c r="I1245">
        <v>0.17698964928705199</v>
      </c>
      <c r="J1245">
        <v>0.19098761123833799</v>
      </c>
      <c r="K1245">
        <v>0.11650443735001099</v>
      </c>
      <c r="L1245">
        <v>7.7144710276077999E-2</v>
      </c>
    </row>
    <row r="1246" spans="1:12" x14ac:dyDescent="0.3">
      <c r="A1246" s="24" t="s">
        <v>5070</v>
      </c>
      <c r="B1246">
        <v>0.37569848855096</v>
      </c>
      <c r="C1246">
        <v>0.39696114218512901</v>
      </c>
      <c r="D1246">
        <v>0.42240392729468201</v>
      </c>
      <c r="E1246">
        <v>0.35268630166449999</v>
      </c>
      <c r="F1246">
        <v>0.37958868774468502</v>
      </c>
      <c r="G1246">
        <v>0.394525919156755</v>
      </c>
      <c r="H1246">
        <v>0.52276022165401004</v>
      </c>
      <c r="I1246">
        <v>0.58160658807431997</v>
      </c>
      <c r="J1246">
        <v>0.65002446136821201</v>
      </c>
      <c r="K1246">
        <v>0.71255129692385999</v>
      </c>
      <c r="L1246">
        <v>0.753375626562096</v>
      </c>
    </row>
    <row r="1247" spans="1:12" x14ac:dyDescent="0.3">
      <c r="A1247" s="24" t="s">
        <v>5072</v>
      </c>
      <c r="B1247">
        <v>0.72005630026809597</v>
      </c>
      <c r="C1247">
        <v>0.84464777905918098</v>
      </c>
      <c r="D1247">
        <v>1.06189661894851</v>
      </c>
      <c r="E1247">
        <v>0.89001930129532403</v>
      </c>
      <c r="F1247">
        <v>0.72271405966599001</v>
      </c>
      <c r="G1247">
        <v>0.70142028978499804</v>
      </c>
      <c r="H1247">
        <v>0.44818015372529701</v>
      </c>
      <c r="I1247">
        <v>0.42951812285755397</v>
      </c>
      <c r="J1247">
        <v>0.51292001706038803</v>
      </c>
      <c r="K1247">
        <v>0.47887810893753202</v>
      </c>
      <c r="L1247">
        <v>0.54963922017294398</v>
      </c>
    </row>
    <row r="1248" spans="1:12" x14ac:dyDescent="0.3">
      <c r="A1248" s="24" t="s">
        <v>5074</v>
      </c>
      <c r="B1248">
        <v>0.44426104871016697</v>
      </c>
      <c r="C1248">
        <v>0.501983113331956</v>
      </c>
      <c r="D1248">
        <v>0.56311073867193095</v>
      </c>
      <c r="E1248">
        <v>0.60423117101937696</v>
      </c>
      <c r="F1248">
        <v>0.60964216549011996</v>
      </c>
      <c r="G1248">
        <v>0.69280145022411799</v>
      </c>
      <c r="H1248">
        <v>0.61983266858706598</v>
      </c>
      <c r="I1248">
        <v>0.65422905015139199</v>
      </c>
      <c r="J1248">
        <v>0.63436115060722797</v>
      </c>
      <c r="K1248">
        <v>0.63927891378666402</v>
      </c>
      <c r="L1248">
        <v>0.70962752890421399</v>
      </c>
    </row>
    <row r="1249" spans="1:12" x14ac:dyDescent="0.3">
      <c r="A1249" s="24" t="s">
        <v>5076</v>
      </c>
      <c r="B1249">
        <v>0.13553452130854499</v>
      </c>
      <c r="C1249">
        <v>0.164286609104704</v>
      </c>
      <c r="D1249">
        <v>0.43201214588728798</v>
      </c>
      <c r="E1249">
        <v>0.45504339368549501</v>
      </c>
      <c r="F1249">
        <v>0.51409513520656802</v>
      </c>
      <c r="G1249">
        <v>0.53225432018179997</v>
      </c>
      <c r="H1249">
        <v>0.59731499499391605</v>
      </c>
      <c r="I1249">
        <v>0.55476880339910695</v>
      </c>
      <c r="J1249">
        <v>0.80581650938321303</v>
      </c>
      <c r="K1249">
        <v>0.82653890160715604</v>
      </c>
      <c r="L1249">
        <v>0.57055496969174602</v>
      </c>
    </row>
    <row r="1250" spans="1:12" x14ac:dyDescent="0.3">
      <c r="A1250" s="24" t="s">
        <v>5078</v>
      </c>
      <c r="B1250">
        <v>0.25365331608497699</v>
      </c>
      <c r="C1250">
        <v>0.28352350180333302</v>
      </c>
      <c r="D1250">
        <v>0.25829548947850001</v>
      </c>
      <c r="E1250">
        <v>0.29618665279085499</v>
      </c>
      <c r="F1250">
        <v>0.32302210650162799</v>
      </c>
      <c r="G1250">
        <v>0.33151779146963201</v>
      </c>
      <c r="H1250">
        <v>0.34743433011666403</v>
      </c>
      <c r="I1250">
        <v>0.43410379232436203</v>
      </c>
      <c r="J1250">
        <v>0.418738477492546</v>
      </c>
      <c r="K1250">
        <v>0.464893886638513</v>
      </c>
      <c r="L1250" t="s">
        <v>2690</v>
      </c>
    </row>
    <row r="1251" spans="1:12" x14ac:dyDescent="0.3">
      <c r="A1251" s="24" t="s">
        <v>5080</v>
      </c>
      <c r="B1251">
        <v>0.36324514247205503</v>
      </c>
      <c r="C1251">
        <v>0.42105835963581201</v>
      </c>
      <c r="D1251">
        <v>0.52320163014982801</v>
      </c>
      <c r="E1251">
        <v>0.63692772379255602</v>
      </c>
      <c r="F1251">
        <v>0.79860524390042398</v>
      </c>
      <c r="G1251">
        <v>0.92242833816845604</v>
      </c>
      <c r="H1251">
        <v>1.0260626413641201</v>
      </c>
      <c r="I1251">
        <v>1.1383961682269901</v>
      </c>
      <c r="J1251">
        <v>1.38582927808432</v>
      </c>
      <c r="K1251">
        <v>1.4907819323685501</v>
      </c>
      <c r="L1251">
        <v>1.8781329248182901</v>
      </c>
    </row>
    <row r="1252" spans="1:12" x14ac:dyDescent="0.3">
      <c r="A1252" s="24" t="s">
        <v>5082</v>
      </c>
      <c r="B1252">
        <v>9.2536966260858999E-2</v>
      </c>
      <c r="C1252">
        <v>9.8464235660091007E-2</v>
      </c>
      <c r="D1252">
        <v>0.107567175042501</v>
      </c>
      <c r="E1252">
        <v>0.172921606555272</v>
      </c>
      <c r="F1252">
        <v>0.176574191981763</v>
      </c>
      <c r="G1252">
        <v>0.17845287996003001</v>
      </c>
      <c r="H1252">
        <v>0.175643038924231</v>
      </c>
      <c r="I1252">
        <v>0.275404915022325</v>
      </c>
      <c r="J1252">
        <v>0.33258626008637798</v>
      </c>
      <c r="K1252">
        <v>0.33674658308486699</v>
      </c>
      <c r="L1252">
        <v>0.357623101927662</v>
      </c>
    </row>
    <row r="1253" spans="1:12" x14ac:dyDescent="0.3">
      <c r="A1253" s="24" t="s">
        <v>5084</v>
      </c>
      <c r="B1253">
        <v>0.178112683455662</v>
      </c>
      <c r="C1253">
        <v>0.19444257784522001</v>
      </c>
      <c r="D1253">
        <v>0.21435813867395401</v>
      </c>
      <c r="E1253">
        <v>0.21533271889696801</v>
      </c>
      <c r="F1253">
        <v>0.222741806333317</v>
      </c>
      <c r="G1253">
        <v>0.22065650807465401</v>
      </c>
      <c r="H1253">
        <v>0.19584942560958701</v>
      </c>
      <c r="I1253">
        <v>0.18839499510298099</v>
      </c>
      <c r="J1253">
        <v>0.200983690730523</v>
      </c>
      <c r="K1253">
        <v>0.19336688851719899</v>
      </c>
      <c r="L1253">
        <v>0.18018049714154399</v>
      </c>
    </row>
    <row r="1254" spans="1:12" x14ac:dyDescent="0.3">
      <c r="A1254" s="24" t="s">
        <v>5086</v>
      </c>
      <c r="B1254">
        <v>0.19233840533849</v>
      </c>
      <c r="C1254">
        <v>0.196017701213961</v>
      </c>
      <c r="D1254">
        <v>0.21205724479257701</v>
      </c>
      <c r="E1254">
        <v>0.20443817177894399</v>
      </c>
      <c r="F1254">
        <v>0.30214466739349499</v>
      </c>
      <c r="G1254">
        <v>0.405110903845534</v>
      </c>
      <c r="H1254">
        <v>0.357121065910876</v>
      </c>
      <c r="I1254">
        <v>0.29966184055883599</v>
      </c>
      <c r="J1254">
        <v>0.31638382183422198</v>
      </c>
      <c r="K1254">
        <v>0.39057893680459599</v>
      </c>
      <c r="L1254">
        <v>0.32765764558016602</v>
      </c>
    </row>
    <row r="1255" spans="1:12" x14ac:dyDescent="0.3">
      <c r="A1255" s="24" t="s">
        <v>5088</v>
      </c>
      <c r="B1255">
        <v>0.48094985452467798</v>
      </c>
      <c r="C1255">
        <v>0.57499788452200296</v>
      </c>
      <c r="D1255">
        <v>0.67146501501453804</v>
      </c>
      <c r="E1255">
        <v>0.758115957047238</v>
      </c>
      <c r="F1255">
        <v>0.85637919487255698</v>
      </c>
      <c r="G1255">
        <v>0.94106968072075603</v>
      </c>
      <c r="H1255">
        <v>0.92328311809737995</v>
      </c>
      <c r="I1255">
        <v>0.87025452052426899</v>
      </c>
      <c r="J1255">
        <v>1.04143878410156</v>
      </c>
      <c r="K1255">
        <v>1.04185778343393</v>
      </c>
      <c r="L1255">
        <v>1.1003038000229799</v>
      </c>
    </row>
    <row r="1256" spans="1:12" x14ac:dyDescent="0.3">
      <c r="A1256" s="24" t="s">
        <v>5090</v>
      </c>
      <c r="B1256">
        <v>0.213102700156756</v>
      </c>
      <c r="C1256">
        <v>0.231655758725341</v>
      </c>
      <c r="D1256">
        <v>0.36345925864726197</v>
      </c>
      <c r="E1256">
        <v>0.316913469446718</v>
      </c>
      <c r="F1256">
        <v>0.33752400135454302</v>
      </c>
      <c r="G1256">
        <v>0.33458226799471402</v>
      </c>
      <c r="H1256">
        <v>0.332814761017236</v>
      </c>
      <c r="I1256">
        <v>0.32784746478467502</v>
      </c>
      <c r="J1256">
        <v>0.36668523431136002</v>
      </c>
      <c r="K1256">
        <v>0.36834944934913799</v>
      </c>
      <c r="L1256">
        <v>0.386495749518803</v>
      </c>
    </row>
    <row r="1257" spans="1:12" x14ac:dyDescent="0.3">
      <c r="A1257" s="24" t="s">
        <v>5092</v>
      </c>
      <c r="B1257">
        <v>0.253542835670022</v>
      </c>
      <c r="C1257">
        <v>0.29080572625189699</v>
      </c>
      <c r="D1257">
        <v>0.30950385690907101</v>
      </c>
      <c r="E1257">
        <v>0.35435604147605998</v>
      </c>
      <c r="F1257">
        <v>0.46180848208533598</v>
      </c>
      <c r="G1257">
        <v>0.37829931857009302</v>
      </c>
      <c r="H1257">
        <v>0.57362758752945897</v>
      </c>
      <c r="I1257">
        <v>0.402942633011666</v>
      </c>
      <c r="J1257">
        <v>0.65255816500929897</v>
      </c>
      <c r="K1257">
        <v>0.77752452316195197</v>
      </c>
      <c r="L1257">
        <v>0.80659567425091205</v>
      </c>
    </row>
    <row r="1258" spans="1:12" x14ac:dyDescent="0.3">
      <c r="A1258" s="24" t="s">
        <v>5094</v>
      </c>
      <c r="B1258">
        <v>0.20356075462576401</v>
      </c>
      <c r="C1258">
        <v>0.24992922701062201</v>
      </c>
      <c r="D1258">
        <v>0.26761202259330502</v>
      </c>
      <c r="E1258">
        <v>0.28204639716858498</v>
      </c>
      <c r="F1258">
        <v>0.30909080215405499</v>
      </c>
      <c r="G1258">
        <v>0.328525226767237</v>
      </c>
      <c r="H1258">
        <v>0.33353881209469999</v>
      </c>
      <c r="I1258">
        <v>0.330339162753853</v>
      </c>
      <c r="J1258">
        <v>0.382929717197178</v>
      </c>
      <c r="K1258">
        <v>0.39457945429423302</v>
      </c>
      <c r="L1258">
        <v>0.41981976931253401</v>
      </c>
    </row>
    <row r="1259" spans="1:12" x14ac:dyDescent="0.3">
      <c r="A1259" s="24" t="s">
        <v>5096</v>
      </c>
      <c r="B1259">
        <v>7.3184505339955006E-2</v>
      </c>
      <c r="C1259">
        <v>0.107019972989378</v>
      </c>
      <c r="D1259">
        <v>0.149178422440776</v>
      </c>
      <c r="E1259">
        <v>0.18976180197749601</v>
      </c>
      <c r="F1259">
        <v>0.24894503112146299</v>
      </c>
      <c r="G1259">
        <v>0.23969293996389801</v>
      </c>
      <c r="H1259">
        <v>0.23896603978681799</v>
      </c>
      <c r="I1259">
        <v>0.23372968702290101</v>
      </c>
      <c r="J1259">
        <v>0.27923836083488301</v>
      </c>
      <c r="K1259">
        <v>0.29686882841975099</v>
      </c>
      <c r="L1259">
        <v>0.32279310580596998</v>
      </c>
    </row>
    <row r="1260" spans="1:12" x14ac:dyDescent="0.3">
      <c r="A1260" s="24" t="s">
        <v>5098</v>
      </c>
      <c r="B1260">
        <v>0.13677362120746001</v>
      </c>
      <c r="C1260">
        <v>0.17073701365705601</v>
      </c>
      <c r="D1260">
        <v>0.17628914583962199</v>
      </c>
      <c r="E1260">
        <v>0.18009445642927099</v>
      </c>
      <c r="F1260">
        <v>0.208040231098337</v>
      </c>
      <c r="G1260">
        <v>0.30200485994262299</v>
      </c>
      <c r="H1260">
        <v>0.30810589516489301</v>
      </c>
      <c r="I1260">
        <v>0.25902581924240198</v>
      </c>
      <c r="J1260">
        <v>0.31165322641132398</v>
      </c>
      <c r="K1260">
        <v>0.24296356235910099</v>
      </c>
      <c r="L1260">
        <v>0.25935313726335102</v>
      </c>
    </row>
    <row r="1261" spans="1:12" x14ac:dyDescent="0.3">
      <c r="A1261" s="24" t="s">
        <v>5100</v>
      </c>
      <c r="B1261">
        <v>7.1425786929196003E-2</v>
      </c>
      <c r="C1261">
        <v>8.9665953110773994E-2</v>
      </c>
      <c r="D1261">
        <v>0.13120457585916501</v>
      </c>
      <c r="E1261">
        <v>0.160862365291087</v>
      </c>
      <c r="F1261">
        <v>0.22220558418818201</v>
      </c>
      <c r="G1261">
        <v>0.34213262450440002</v>
      </c>
      <c r="H1261">
        <v>0.42534986383450701</v>
      </c>
      <c r="I1261">
        <v>0.40287847198617299</v>
      </c>
      <c r="J1261">
        <v>0.43541379770376398</v>
      </c>
      <c r="K1261">
        <v>0.42832943175041799</v>
      </c>
      <c r="L1261">
        <v>0.43910234795598801</v>
      </c>
    </row>
    <row r="1262" spans="1:12" x14ac:dyDescent="0.3">
      <c r="A1262" s="24" t="s">
        <v>5102</v>
      </c>
      <c r="B1262">
        <v>0.37214800993275599</v>
      </c>
      <c r="C1262">
        <v>0.37265401471927201</v>
      </c>
      <c r="D1262">
        <v>0.41735462400101703</v>
      </c>
      <c r="E1262">
        <v>0.413451848926984</v>
      </c>
      <c r="F1262">
        <v>0.31681107041974299</v>
      </c>
      <c r="G1262">
        <v>0.313776407826451</v>
      </c>
      <c r="H1262">
        <v>0.246562838834892</v>
      </c>
      <c r="I1262">
        <v>0.24628657727207301</v>
      </c>
      <c r="J1262">
        <v>0.27187875121036498</v>
      </c>
      <c r="K1262">
        <v>0.268162749909098</v>
      </c>
      <c r="L1262">
        <v>0.28078110000287299</v>
      </c>
    </row>
    <row r="1263" spans="1:12" x14ac:dyDescent="0.3">
      <c r="A1263" s="24" t="s">
        <v>5104</v>
      </c>
      <c r="B1263">
        <v>0.29608827744326799</v>
      </c>
      <c r="C1263">
        <v>0.54279404233687401</v>
      </c>
      <c r="D1263">
        <v>0.61060905098587503</v>
      </c>
      <c r="E1263">
        <v>0.62608605271183404</v>
      </c>
      <c r="F1263">
        <v>0.68366871483555502</v>
      </c>
      <c r="G1263">
        <v>0.71620302533604097</v>
      </c>
      <c r="H1263">
        <v>0.74944400178678705</v>
      </c>
      <c r="I1263">
        <v>0.75815572202218096</v>
      </c>
      <c r="J1263">
        <v>0.91130410294637498</v>
      </c>
      <c r="K1263">
        <v>0.933419081666788</v>
      </c>
      <c r="L1263">
        <v>0.92471236045275595</v>
      </c>
    </row>
    <row r="1264" spans="1:12" x14ac:dyDescent="0.3">
      <c r="A1264" s="24" t="s">
        <v>5105</v>
      </c>
      <c r="B1264">
        <v>0.31997462547063399</v>
      </c>
      <c r="C1264">
        <v>0.35571152564491698</v>
      </c>
      <c r="D1264">
        <v>0.48306842752506401</v>
      </c>
      <c r="E1264">
        <v>0.42108229916052697</v>
      </c>
      <c r="F1264">
        <v>0.43530298775955201</v>
      </c>
      <c r="G1264">
        <v>0.43027625358604898</v>
      </c>
      <c r="H1264">
        <v>0.41287099829023</v>
      </c>
      <c r="I1264">
        <v>0.43210277603341501</v>
      </c>
      <c r="J1264">
        <v>0.54162986151883596</v>
      </c>
      <c r="K1264">
        <v>0.55139578808813905</v>
      </c>
      <c r="L1264">
        <v>0.56466535062771095</v>
      </c>
    </row>
    <row r="1265" spans="1:12" x14ac:dyDescent="0.3">
      <c r="A1265" s="24" t="s">
        <v>5107</v>
      </c>
      <c r="B1265">
        <v>0.19643833824111101</v>
      </c>
      <c r="C1265">
        <v>0.21916437132018199</v>
      </c>
      <c r="D1265">
        <v>0.364608477096872</v>
      </c>
      <c r="E1265">
        <v>0.3953517084798</v>
      </c>
      <c r="F1265">
        <v>0.398609461486364</v>
      </c>
      <c r="G1265">
        <v>0.41813453582825599</v>
      </c>
      <c r="H1265">
        <v>0.498686476948907</v>
      </c>
      <c r="I1265">
        <v>0.48348429482932498</v>
      </c>
      <c r="J1265">
        <v>0.74094834606458404</v>
      </c>
      <c r="K1265">
        <v>0.67285968365936999</v>
      </c>
      <c r="L1265">
        <v>0.56823555890717903</v>
      </c>
    </row>
    <row r="1266" spans="1:12" x14ac:dyDescent="0.3">
      <c r="A1266" s="24" t="s">
        <v>5109</v>
      </c>
      <c r="B1266">
        <v>0.44197024612139102</v>
      </c>
      <c r="C1266">
        <v>0.603356549317147</v>
      </c>
      <c r="D1266">
        <v>0.79056060391808003</v>
      </c>
      <c r="E1266">
        <v>0.85959844962360199</v>
      </c>
      <c r="F1266">
        <v>0.94215691610089702</v>
      </c>
      <c r="G1266">
        <v>0.99465901460206896</v>
      </c>
      <c r="H1266">
        <v>0.91464501039725199</v>
      </c>
      <c r="I1266">
        <v>0.882082841999136</v>
      </c>
      <c r="J1266">
        <v>1.0848396881484099</v>
      </c>
      <c r="K1266">
        <v>1.1821300379608799</v>
      </c>
      <c r="L1266">
        <v>1.1986665669798</v>
      </c>
    </row>
    <row r="1267" spans="1:12" x14ac:dyDescent="0.3">
      <c r="A1267" s="24" t="s">
        <v>5111</v>
      </c>
      <c r="B1267">
        <v>0.297377034530245</v>
      </c>
      <c r="C1267">
        <v>0.37691121638846697</v>
      </c>
      <c r="D1267">
        <v>0.61352771461256095</v>
      </c>
      <c r="E1267">
        <v>0.57357755429286805</v>
      </c>
      <c r="F1267">
        <v>0.56073589755025899</v>
      </c>
      <c r="G1267">
        <v>0.25661216097733902</v>
      </c>
      <c r="H1267">
        <v>0.19183224318787401</v>
      </c>
      <c r="I1267">
        <v>0.21729497177012799</v>
      </c>
      <c r="J1267">
        <v>7.5493741143199997E-2</v>
      </c>
      <c r="K1267">
        <v>7.8836994109518999E-2</v>
      </c>
      <c r="L1267">
        <v>3.3696587089499999E-4</v>
      </c>
    </row>
    <row r="1268" spans="1:12" x14ac:dyDescent="0.3">
      <c r="A1268" s="24" t="s">
        <v>5113</v>
      </c>
      <c r="B1268">
        <v>0.28369588347324198</v>
      </c>
      <c r="C1268">
        <v>0.30291699833080399</v>
      </c>
      <c r="D1268">
        <v>0.31142539013965898</v>
      </c>
      <c r="E1268">
        <v>0.26171103593842798</v>
      </c>
      <c r="F1268">
        <v>0.31489277697936802</v>
      </c>
      <c r="G1268">
        <v>0.36596043016471602</v>
      </c>
      <c r="H1268">
        <v>0.28259579812387398</v>
      </c>
      <c r="I1268">
        <v>0.25612973138412798</v>
      </c>
      <c r="J1268">
        <v>0.1907392954521</v>
      </c>
      <c r="K1268">
        <v>6.6000474147334995E-2</v>
      </c>
      <c r="L1268">
        <v>-0.21100524533884901</v>
      </c>
    </row>
    <row r="1269" spans="1:12" x14ac:dyDescent="0.3">
      <c r="A1269" s="24" t="s">
        <v>5115</v>
      </c>
      <c r="B1269">
        <v>0.26983016616084998</v>
      </c>
      <c r="C1269">
        <v>0.19319801347336299</v>
      </c>
      <c r="D1269">
        <v>0.209162956613859</v>
      </c>
      <c r="E1269">
        <v>0.171576764788476</v>
      </c>
      <c r="F1269">
        <v>0.17160917819037499</v>
      </c>
      <c r="G1269">
        <v>7.1330750296514006E-2</v>
      </c>
      <c r="H1269">
        <v>7.8446866052139005E-2</v>
      </c>
      <c r="I1269">
        <v>5.3051727556368E-2</v>
      </c>
      <c r="J1269">
        <v>-0.15657909999272801</v>
      </c>
      <c r="K1269">
        <v>1.9248426125427001E-2</v>
      </c>
      <c r="L1269">
        <v>-0.15578369906513401</v>
      </c>
    </row>
    <row r="1270" spans="1:12" x14ac:dyDescent="0.3">
      <c r="A1270" s="24" t="s">
        <v>2585</v>
      </c>
      <c r="B1270">
        <v>0.49345069690443799</v>
      </c>
      <c r="C1270">
        <v>0.54943590166919598</v>
      </c>
      <c r="D1270">
        <v>0.62435491237547502</v>
      </c>
      <c r="E1270">
        <v>0.64016128360700497</v>
      </c>
      <c r="F1270">
        <v>0.66311721310933802</v>
      </c>
      <c r="G1270">
        <v>0.64655951648776699</v>
      </c>
      <c r="H1270">
        <v>0.61151192680334598</v>
      </c>
      <c r="I1270">
        <v>0.57418902722166199</v>
      </c>
      <c r="J1270">
        <v>0.62254736762829899</v>
      </c>
      <c r="K1270">
        <v>0.60276869754926898</v>
      </c>
      <c r="L1270">
        <v>0.60233029417679296</v>
      </c>
    </row>
    <row r="1271" spans="1:12" x14ac:dyDescent="0.3">
      <c r="A1271" s="24" t="s">
        <v>5117</v>
      </c>
      <c r="B1271">
        <v>0.39419618570444898</v>
      </c>
      <c r="C1271">
        <v>0.41352903444613098</v>
      </c>
      <c r="D1271">
        <v>0.45192814471154602</v>
      </c>
      <c r="E1271">
        <v>0.48193540521018902</v>
      </c>
      <c r="F1271">
        <v>0.51867669078414902</v>
      </c>
      <c r="G1271">
        <v>0.52180113657608895</v>
      </c>
      <c r="H1271">
        <v>0.51535999445479896</v>
      </c>
      <c r="I1271">
        <v>0.498801092755293</v>
      </c>
      <c r="J1271">
        <v>0.57511585324992698</v>
      </c>
      <c r="K1271">
        <v>0.65123432259472003</v>
      </c>
      <c r="L1271">
        <v>0.74094166609210199</v>
      </c>
    </row>
    <row r="1272" spans="1:12" x14ac:dyDescent="0.3">
      <c r="A1272" s="24" t="s">
        <v>5118</v>
      </c>
      <c r="B1272">
        <v>0.42421310918706701</v>
      </c>
      <c r="C1272">
        <v>0.485485994537178</v>
      </c>
      <c r="D1272">
        <v>0.62425908689365905</v>
      </c>
      <c r="E1272">
        <v>0.67053089099693397</v>
      </c>
      <c r="F1272">
        <v>0.732528600525299</v>
      </c>
      <c r="G1272">
        <v>0.75638636640557</v>
      </c>
      <c r="H1272">
        <v>0.83133842547095704</v>
      </c>
      <c r="I1272">
        <v>0.78443465259974099</v>
      </c>
      <c r="J1272">
        <v>0.76812273934494302</v>
      </c>
      <c r="K1272">
        <v>0.66562685099265495</v>
      </c>
      <c r="L1272">
        <v>0.64791360768766704</v>
      </c>
    </row>
    <row r="1273" spans="1:12" x14ac:dyDescent="0.3">
      <c r="A1273" s="24" t="s">
        <v>2541</v>
      </c>
      <c r="B1273">
        <v>0.30781416033050601</v>
      </c>
      <c r="C1273">
        <v>0.34780028907435501</v>
      </c>
      <c r="D1273">
        <v>0.41830314018335202</v>
      </c>
      <c r="E1273">
        <v>0.45992402497552198</v>
      </c>
      <c r="F1273">
        <v>0.50724622726597002</v>
      </c>
      <c r="G1273">
        <v>0.47545547867711002</v>
      </c>
      <c r="H1273">
        <v>0.46293811925263001</v>
      </c>
      <c r="I1273">
        <v>0.41605102967017099</v>
      </c>
      <c r="J1273">
        <v>0.43860275855709102</v>
      </c>
      <c r="K1273">
        <v>0.44834229365137102</v>
      </c>
      <c r="L1273">
        <v>0.44589314142894099</v>
      </c>
    </row>
    <row r="1274" spans="1:12" x14ac:dyDescent="0.3">
      <c r="A1274" s="24" t="s">
        <v>5120</v>
      </c>
      <c r="B1274">
        <v>0.192431870083066</v>
      </c>
      <c r="C1274">
        <v>0.21351885447648</v>
      </c>
      <c r="D1274">
        <v>0.23742678974880399</v>
      </c>
      <c r="E1274">
        <v>0.24594563345692699</v>
      </c>
      <c r="F1274">
        <v>0.266800705023374</v>
      </c>
      <c r="G1274">
        <v>0.77168644828030797</v>
      </c>
      <c r="H1274">
        <v>0.55743780317616798</v>
      </c>
      <c r="I1274">
        <v>0.57638979130058998</v>
      </c>
      <c r="J1274">
        <v>1.1129100345818701</v>
      </c>
      <c r="K1274">
        <v>1.0909807691077</v>
      </c>
      <c r="L1274">
        <v>1.1252219186129999</v>
      </c>
    </row>
    <row r="1275" spans="1:12" x14ac:dyDescent="0.3">
      <c r="A1275" s="24" t="s">
        <v>5122</v>
      </c>
      <c r="B1275">
        <v>0.29770963550594098</v>
      </c>
      <c r="C1275">
        <v>0.30298311987860399</v>
      </c>
      <c r="D1275">
        <v>0.42698524364861201</v>
      </c>
      <c r="E1275">
        <v>0.45494720020545398</v>
      </c>
      <c r="F1275">
        <v>0.50863446801129897</v>
      </c>
      <c r="G1275">
        <v>0.52098120604067899</v>
      </c>
      <c r="H1275">
        <v>0.50687587067358797</v>
      </c>
      <c r="I1275">
        <v>0.48227504954630601</v>
      </c>
      <c r="J1275">
        <v>0.53142206031077599</v>
      </c>
      <c r="K1275">
        <v>0.53192153806995901</v>
      </c>
      <c r="L1275">
        <v>0.55122982131058096</v>
      </c>
    </row>
    <row r="1276" spans="1:12" x14ac:dyDescent="0.3">
      <c r="A1276" s="24" t="s">
        <v>5124</v>
      </c>
      <c r="B1276">
        <v>0.149988365197263</v>
      </c>
      <c r="C1276">
        <v>0.18315656980273101</v>
      </c>
      <c r="D1276">
        <v>0.164908626765598</v>
      </c>
      <c r="E1276">
        <v>0.168665329609477</v>
      </c>
      <c r="F1276">
        <v>0.17600661777095</v>
      </c>
      <c r="G1276">
        <v>0.17444888357025401</v>
      </c>
      <c r="H1276">
        <v>0.16100642688806399</v>
      </c>
      <c r="I1276">
        <v>0.17871208685006501</v>
      </c>
      <c r="J1276">
        <v>0.23596363801238801</v>
      </c>
      <c r="K1276">
        <v>0.29400693389571703</v>
      </c>
      <c r="L1276">
        <v>0.32337339926455799</v>
      </c>
    </row>
    <row r="1277" spans="1:12" x14ac:dyDescent="0.3">
      <c r="A1277" s="24" t="s">
        <v>5126</v>
      </c>
      <c r="B1277">
        <v>0.102409370925446</v>
      </c>
      <c r="C1277">
        <v>0.109469063429439</v>
      </c>
      <c r="D1277">
        <v>0.121349671110123</v>
      </c>
      <c r="E1277">
        <v>0.121645513876182</v>
      </c>
      <c r="F1277">
        <v>0.120718192179989</v>
      </c>
      <c r="G1277">
        <v>0.120127951842182</v>
      </c>
      <c r="H1277">
        <v>0.225279873384575</v>
      </c>
      <c r="I1277">
        <v>0.21626678827596099</v>
      </c>
      <c r="J1277">
        <v>0.22295985998186399</v>
      </c>
      <c r="K1277">
        <v>9.3213266089738997E-2</v>
      </c>
      <c r="L1277">
        <v>-2.0000764601109E-2</v>
      </c>
    </row>
    <row r="1278" spans="1:12" x14ac:dyDescent="0.3">
      <c r="A1278" s="24" t="s">
        <v>5128</v>
      </c>
      <c r="B1278">
        <v>0.21830861512767499</v>
      </c>
      <c r="C1278">
        <v>0.26794419028831601</v>
      </c>
      <c r="D1278">
        <v>0.30700354486089698</v>
      </c>
      <c r="E1278">
        <v>0.31528461244602801</v>
      </c>
      <c r="F1278">
        <v>0.38173056907345898</v>
      </c>
      <c r="G1278">
        <v>0.38013467927021899</v>
      </c>
      <c r="H1278">
        <v>0.42421198518198999</v>
      </c>
      <c r="I1278">
        <v>0.452297643525853</v>
      </c>
      <c r="J1278">
        <v>0.61208152790372405</v>
      </c>
      <c r="K1278">
        <v>0.70561107512180898</v>
      </c>
      <c r="L1278">
        <v>0.80830045893303404</v>
      </c>
    </row>
    <row r="1279" spans="1:12" x14ac:dyDescent="0.3">
      <c r="A1279" s="24" t="s">
        <v>5130</v>
      </c>
      <c r="B1279">
        <v>0.38281276710763401</v>
      </c>
      <c r="C1279">
        <v>0.43634192625189699</v>
      </c>
      <c r="D1279">
        <v>0.49778173977978701</v>
      </c>
      <c r="E1279">
        <v>0.57277606186096497</v>
      </c>
      <c r="F1279">
        <v>0.60393732708921799</v>
      </c>
      <c r="G1279">
        <v>0.60615831495986805</v>
      </c>
      <c r="H1279">
        <v>0.65154424454336801</v>
      </c>
      <c r="I1279">
        <v>1.06088860031687</v>
      </c>
      <c r="J1279">
        <v>1.02312872477445</v>
      </c>
      <c r="K1279">
        <v>0.82521753894262195</v>
      </c>
      <c r="L1279">
        <v>0.69506339466804601</v>
      </c>
    </row>
    <row r="1280" spans="1:12" x14ac:dyDescent="0.3">
      <c r="A1280" s="24" t="s">
        <v>5132</v>
      </c>
      <c r="B1280">
        <v>0.11379628268799701</v>
      </c>
      <c r="C1280">
        <v>0.13388968254931699</v>
      </c>
      <c r="D1280">
        <v>0.29148676369182902</v>
      </c>
      <c r="E1280">
        <v>0.26644199178183298</v>
      </c>
      <c r="F1280">
        <v>0.284165528684936</v>
      </c>
      <c r="G1280">
        <v>0.28155464703607003</v>
      </c>
      <c r="H1280">
        <v>0.27073008718288399</v>
      </c>
      <c r="I1280">
        <v>0.29018195102981398</v>
      </c>
      <c r="J1280">
        <v>0.32350113520741403</v>
      </c>
      <c r="K1280">
        <v>0.322395425350884</v>
      </c>
      <c r="L1280">
        <v>0.33989333002958999</v>
      </c>
    </row>
    <row r="1281" spans="1:12" x14ac:dyDescent="0.3">
      <c r="A1281" s="24" t="s">
        <v>5134</v>
      </c>
      <c r="B1281">
        <v>0.223985957749161</v>
      </c>
      <c r="C1281">
        <v>0.255754451745068</v>
      </c>
      <c r="D1281">
        <v>0.32486872114269399</v>
      </c>
      <c r="E1281">
        <v>0.33672052647630002</v>
      </c>
      <c r="F1281">
        <v>0.36165887077324599</v>
      </c>
      <c r="G1281">
        <v>0.38645798746091597</v>
      </c>
      <c r="H1281">
        <v>0.39916855316461602</v>
      </c>
      <c r="I1281">
        <v>0.37741339521820499</v>
      </c>
      <c r="J1281">
        <v>0.46084852589029102</v>
      </c>
      <c r="K1281">
        <v>0.47415873449203699</v>
      </c>
      <c r="L1281">
        <v>0.50862518127495804</v>
      </c>
    </row>
    <row r="1282" spans="1:12" x14ac:dyDescent="0.3">
      <c r="A1282" s="24" t="s">
        <v>5136</v>
      </c>
      <c r="B1282">
        <v>0.18885060153239899</v>
      </c>
      <c r="C1282">
        <v>0.53432584825493201</v>
      </c>
      <c r="D1282">
        <v>0.43284120227521899</v>
      </c>
      <c r="E1282">
        <v>0.47545319128103902</v>
      </c>
      <c r="F1282">
        <v>0.45786888630094003</v>
      </c>
      <c r="G1282">
        <v>0.48920763320762001</v>
      </c>
      <c r="H1282">
        <v>1.0656663534141499</v>
      </c>
      <c r="I1282">
        <v>0.72731142330404697</v>
      </c>
      <c r="J1282">
        <v>0.80348666231191301</v>
      </c>
      <c r="K1282">
        <v>1.1976622514726201</v>
      </c>
      <c r="L1282">
        <v>1.00322493722888</v>
      </c>
    </row>
    <row r="1283" spans="1:12" x14ac:dyDescent="0.3">
      <c r="A1283" s="24" t="s">
        <v>5138</v>
      </c>
      <c r="B1283">
        <v>5.4816358135922998E-2</v>
      </c>
      <c r="C1283">
        <v>7.5559496206373006E-2</v>
      </c>
      <c r="D1283">
        <v>0.202577084319738</v>
      </c>
      <c r="E1283">
        <v>0.25220933259498202</v>
      </c>
      <c r="F1283">
        <v>0.51958962006706599</v>
      </c>
      <c r="G1283">
        <v>0.43760842439480402</v>
      </c>
      <c r="H1283">
        <v>0.50213901911554004</v>
      </c>
      <c r="I1283">
        <v>0.54318724081809</v>
      </c>
      <c r="J1283">
        <v>0.66794685182054303</v>
      </c>
      <c r="K1283">
        <v>0.73737125939931603</v>
      </c>
      <c r="L1283">
        <v>0.81341707173432198</v>
      </c>
    </row>
    <row r="1284" spans="1:12" x14ac:dyDescent="0.3">
      <c r="A1284" s="24" t="s">
        <v>5140</v>
      </c>
      <c r="B1284">
        <v>0.49421992674958598</v>
      </c>
      <c r="C1284">
        <v>0.58908826084977195</v>
      </c>
      <c r="D1284">
        <v>0.698877244157041</v>
      </c>
      <c r="E1284">
        <v>0.73220780003531205</v>
      </c>
      <c r="F1284">
        <v>0.81775725605827798</v>
      </c>
      <c r="G1284">
        <v>0.87068742981014102</v>
      </c>
      <c r="H1284">
        <v>0.86521718257574598</v>
      </c>
      <c r="I1284">
        <v>0.82823897032982896</v>
      </c>
      <c r="J1284">
        <v>0.91799404638581095</v>
      </c>
      <c r="K1284">
        <v>0.91231896356628595</v>
      </c>
      <c r="L1284">
        <v>1.5315614007440601</v>
      </c>
    </row>
    <row r="1285" spans="1:12" x14ac:dyDescent="0.3">
      <c r="A1285" s="24" t="s">
        <v>5142</v>
      </c>
      <c r="B1285">
        <v>0.47470093101276001</v>
      </c>
      <c r="C1285">
        <v>0.60163326889226099</v>
      </c>
      <c r="D1285">
        <v>0.70810937955798503</v>
      </c>
      <c r="E1285">
        <v>0.75841733310861803</v>
      </c>
      <c r="F1285">
        <v>0.80111816938401303</v>
      </c>
      <c r="G1285">
        <v>0.78452339296650897</v>
      </c>
      <c r="H1285">
        <v>0.6088711851327</v>
      </c>
      <c r="I1285">
        <v>0.69310818882327496</v>
      </c>
      <c r="J1285">
        <v>0.77921995619630202</v>
      </c>
      <c r="K1285">
        <v>0.79975278597920196</v>
      </c>
      <c r="L1285">
        <v>0.90546496897354101</v>
      </c>
    </row>
    <row r="1286" spans="1:12" x14ac:dyDescent="0.3">
      <c r="A1286" s="24" t="s">
        <v>5144</v>
      </c>
      <c r="B1286">
        <v>0.32625436953368803</v>
      </c>
      <c r="C1286">
        <v>0.360963959180577</v>
      </c>
      <c r="D1286">
        <v>0.40888009993803498</v>
      </c>
      <c r="E1286">
        <v>0.42965561339304298</v>
      </c>
      <c r="F1286">
        <v>0.461470044766011</v>
      </c>
      <c r="G1286">
        <v>0.46399548012764702</v>
      </c>
      <c r="H1286">
        <v>0.85518506369279601</v>
      </c>
      <c r="I1286">
        <v>0.59896753535935499</v>
      </c>
      <c r="J1286">
        <v>0.66460871708959002</v>
      </c>
      <c r="K1286">
        <v>0.55052011780961396</v>
      </c>
      <c r="L1286">
        <v>0.32950156425062499</v>
      </c>
    </row>
    <row r="1287" spans="1:12" x14ac:dyDescent="0.3">
      <c r="A1287" s="24" t="s">
        <v>5146</v>
      </c>
      <c r="B1287">
        <v>8.1707871342972999E-2</v>
      </c>
      <c r="C1287">
        <v>0.102340656904401</v>
      </c>
      <c r="D1287">
        <v>0.115812240582151</v>
      </c>
      <c r="E1287">
        <v>0.119932313285501</v>
      </c>
      <c r="F1287">
        <v>0.13370632786560299</v>
      </c>
      <c r="G1287">
        <v>0.22985596299519701</v>
      </c>
      <c r="H1287">
        <v>0.30690375240677098</v>
      </c>
      <c r="I1287">
        <v>0.34931438052715003</v>
      </c>
      <c r="J1287">
        <v>0.42233332262576301</v>
      </c>
      <c r="K1287">
        <v>0.42102887673623701</v>
      </c>
      <c r="L1287">
        <v>0.53858738472808798</v>
      </c>
    </row>
    <row r="1288" spans="1:12" x14ac:dyDescent="0.3">
      <c r="A1288" s="24" t="s">
        <v>5148</v>
      </c>
      <c r="B1288">
        <v>0.394963091753468</v>
      </c>
      <c r="C1288">
        <v>0.43867771805766298</v>
      </c>
      <c r="D1288">
        <v>0.48247166812310299</v>
      </c>
      <c r="E1288">
        <v>0.48005493732042798</v>
      </c>
      <c r="F1288">
        <v>0.50682670003468999</v>
      </c>
      <c r="G1288">
        <v>0.49137187151468298</v>
      </c>
      <c r="H1288">
        <v>0.50699466982948505</v>
      </c>
      <c r="I1288">
        <v>0.50536558303327095</v>
      </c>
      <c r="J1288">
        <v>0.56252728601509305</v>
      </c>
      <c r="K1288">
        <v>0.55141900967202395</v>
      </c>
      <c r="L1288">
        <v>0.59341113246574195</v>
      </c>
    </row>
    <row r="1289" spans="1:12" x14ac:dyDescent="0.3">
      <c r="A1289" s="24" t="s">
        <v>5150</v>
      </c>
      <c r="B1289">
        <v>0.243175655371453</v>
      </c>
      <c r="C1289">
        <v>0.26530276358118399</v>
      </c>
      <c r="D1289">
        <v>0.272566861723256</v>
      </c>
      <c r="E1289">
        <v>0.27611568835171202</v>
      </c>
      <c r="F1289">
        <v>0.28722788327799498</v>
      </c>
      <c r="G1289">
        <v>0.28774502901073401</v>
      </c>
      <c r="H1289">
        <v>0.37290760324086197</v>
      </c>
      <c r="I1289">
        <v>0.33997281405732399</v>
      </c>
      <c r="J1289">
        <v>0.44734147134315999</v>
      </c>
      <c r="K1289">
        <v>0.41488462991782399</v>
      </c>
      <c r="L1289">
        <v>0.41485067827285999</v>
      </c>
    </row>
    <row r="1290" spans="1:12" x14ac:dyDescent="0.3">
      <c r="A1290" s="24" t="s">
        <v>5152</v>
      </c>
      <c r="B1290">
        <v>0.31187532764910098</v>
      </c>
      <c r="C1290">
        <v>0.40062539028831601</v>
      </c>
      <c r="D1290">
        <v>0.407980609637903</v>
      </c>
      <c r="E1290">
        <v>0.42466609332113398</v>
      </c>
      <c r="F1290">
        <v>0.45725366816988</v>
      </c>
      <c r="G1290">
        <v>0.458254823679206</v>
      </c>
      <c r="H1290">
        <v>0.461366757135596</v>
      </c>
      <c r="I1290">
        <v>0.55745905804407303</v>
      </c>
      <c r="J1290">
        <v>0.61180374560041795</v>
      </c>
      <c r="K1290">
        <v>0.69532783855719604</v>
      </c>
      <c r="L1290">
        <v>0.72600341075583896</v>
      </c>
    </row>
    <row r="1291" spans="1:12" x14ac:dyDescent="0.3">
      <c r="A1291" s="24" t="s">
        <v>5154</v>
      </c>
      <c r="B1291">
        <v>0.53595007793843996</v>
      </c>
      <c r="C1291">
        <v>0.563911993171472</v>
      </c>
      <c r="D1291">
        <v>0.62881824353739302</v>
      </c>
      <c r="E1291">
        <v>0.66325870881687299</v>
      </c>
      <c r="F1291">
        <v>0.71227113550390697</v>
      </c>
      <c r="G1291">
        <v>0.720245533813622</v>
      </c>
      <c r="H1291">
        <v>0.70333666104958303</v>
      </c>
      <c r="I1291">
        <v>0.69100817744490906</v>
      </c>
      <c r="J1291">
        <v>0.82074859935754596</v>
      </c>
      <c r="K1291">
        <v>0.84190867224201904</v>
      </c>
      <c r="L1291">
        <v>0.89168579404751602</v>
      </c>
    </row>
    <row r="1292" spans="1:12" x14ac:dyDescent="0.3">
      <c r="A1292" s="24" t="s">
        <v>5156</v>
      </c>
      <c r="B1292">
        <v>6.7865798942263994E-2</v>
      </c>
      <c r="C1292">
        <v>0.12079699863429399</v>
      </c>
      <c r="D1292">
        <v>0.13201073245523401</v>
      </c>
      <c r="E1292">
        <v>0.143463442801881</v>
      </c>
      <c r="F1292">
        <v>0.159490464013744</v>
      </c>
      <c r="G1292">
        <v>0.207031538858266</v>
      </c>
      <c r="H1292">
        <v>0.21139356787480201</v>
      </c>
      <c r="I1292">
        <v>0.19874382457151099</v>
      </c>
      <c r="J1292">
        <v>0.194579903939259</v>
      </c>
      <c r="K1292">
        <v>0.12537884532033999</v>
      </c>
      <c r="L1292">
        <v>0.137843935332816</v>
      </c>
    </row>
    <row r="1293" spans="1:12" x14ac:dyDescent="0.3">
      <c r="A1293" s="24" t="s">
        <v>5158</v>
      </c>
      <c r="B1293">
        <v>0.36683413249534902</v>
      </c>
      <c r="C1293">
        <v>0.39210212230652502</v>
      </c>
      <c r="D1293">
        <v>0.39471960120116301</v>
      </c>
      <c r="E1293">
        <v>0.480267359111411</v>
      </c>
      <c r="F1293">
        <v>0.34636201744387701</v>
      </c>
      <c r="G1293">
        <v>0.34447899252167702</v>
      </c>
      <c r="H1293">
        <v>0.42063171962847201</v>
      </c>
      <c r="I1293">
        <v>0.43401369364827902</v>
      </c>
      <c r="J1293">
        <v>0.48815979327728498</v>
      </c>
      <c r="K1293">
        <v>0.48577403301578098</v>
      </c>
      <c r="L1293">
        <v>0.58212443070757602</v>
      </c>
    </row>
    <row r="1294" spans="1:12" x14ac:dyDescent="0.3">
      <c r="A1294" s="24" t="s">
        <v>5160</v>
      </c>
      <c r="B1294">
        <v>0.16267001069456</v>
      </c>
      <c r="C1294">
        <v>0.198887076176024</v>
      </c>
      <c r="D1294">
        <v>0.244487805176441</v>
      </c>
      <c r="E1294">
        <v>0.27823335724948201</v>
      </c>
      <c r="F1294">
        <v>0.31936727604605403</v>
      </c>
      <c r="G1294">
        <v>0.35078583728201701</v>
      </c>
      <c r="H1294">
        <v>0.58358455168589496</v>
      </c>
      <c r="I1294">
        <v>0.761285735705027</v>
      </c>
      <c r="J1294">
        <v>0.70421407359021304</v>
      </c>
      <c r="K1294">
        <v>0.72176176816231497</v>
      </c>
      <c r="L1294">
        <v>0.77705093495934996</v>
      </c>
    </row>
    <row r="1295" spans="1:12" x14ac:dyDescent="0.3">
      <c r="A1295" s="24" t="s">
        <v>5162</v>
      </c>
      <c r="B1295">
        <v>0.21076985159466199</v>
      </c>
      <c r="C1295">
        <v>0.214793856752656</v>
      </c>
      <c r="D1295">
        <v>0.23760238913869</v>
      </c>
      <c r="E1295">
        <v>0.25517205871494802</v>
      </c>
      <c r="F1295">
        <v>0.28476738193171103</v>
      </c>
      <c r="G1295">
        <v>0.33304789349837199</v>
      </c>
      <c r="H1295">
        <v>0.44711386361886002</v>
      </c>
      <c r="I1295">
        <v>0.431468130203082</v>
      </c>
      <c r="J1295">
        <v>0.44722165747045201</v>
      </c>
      <c r="K1295">
        <v>0.44340412857246803</v>
      </c>
      <c r="L1295">
        <v>0.46559163996380198</v>
      </c>
    </row>
    <row r="1296" spans="1:12" x14ac:dyDescent="0.3">
      <c r="A1296" s="24" t="s">
        <v>5164</v>
      </c>
      <c r="B1296">
        <v>0.464621030633323</v>
      </c>
      <c r="C1296">
        <v>0.92904236494688897</v>
      </c>
      <c r="D1296">
        <v>0.98493286324854201</v>
      </c>
      <c r="E1296">
        <v>0.99545406446124496</v>
      </c>
      <c r="F1296">
        <v>1.15158045261576</v>
      </c>
      <c r="G1296">
        <v>1.00954339022661</v>
      </c>
      <c r="H1296">
        <v>1.1326708328584001</v>
      </c>
      <c r="I1296">
        <v>1.20688586950886</v>
      </c>
      <c r="J1296">
        <v>1.3160734303674899</v>
      </c>
      <c r="K1296">
        <v>1.2821486966766</v>
      </c>
      <c r="L1296">
        <v>1.2791185035335699</v>
      </c>
    </row>
    <row r="1297" spans="1:12" x14ac:dyDescent="0.3">
      <c r="A1297" s="24" t="s">
        <v>5166</v>
      </c>
      <c r="B1297">
        <v>0.116314029358766</v>
      </c>
      <c r="C1297">
        <v>0.127978182549317</v>
      </c>
      <c r="D1297">
        <v>0.145429421821128</v>
      </c>
      <c r="E1297">
        <v>0.16148477745140499</v>
      </c>
      <c r="F1297">
        <v>0.181512259279449</v>
      </c>
      <c r="G1297">
        <v>0.18569354076008099</v>
      </c>
      <c r="H1297">
        <v>0.21444706920719001</v>
      </c>
      <c r="I1297">
        <v>0.42612959743626699</v>
      </c>
      <c r="J1297">
        <v>0.596030443723776</v>
      </c>
      <c r="K1297">
        <v>0.61081603956075903</v>
      </c>
      <c r="L1297">
        <v>0.602855924042632</v>
      </c>
    </row>
    <row r="1298" spans="1:12" x14ac:dyDescent="0.3">
      <c r="A1298" s="24" t="s">
        <v>5168</v>
      </c>
      <c r="B1298">
        <v>0.231090289925138</v>
      </c>
      <c r="C1298">
        <v>0.259002977086495</v>
      </c>
      <c r="D1298">
        <v>0.28263018605316298</v>
      </c>
      <c r="E1298">
        <v>0.298399874480345</v>
      </c>
      <c r="F1298">
        <v>0.31803580603597797</v>
      </c>
      <c r="G1298">
        <v>0.310385772491377</v>
      </c>
      <c r="H1298">
        <v>0.30128774772415701</v>
      </c>
      <c r="I1298">
        <v>0.46799084070286601</v>
      </c>
      <c r="J1298">
        <v>0.50358681016860596</v>
      </c>
      <c r="K1298">
        <v>0.48934699483673899</v>
      </c>
      <c r="L1298">
        <v>0.504123285931799</v>
      </c>
    </row>
    <row r="1299" spans="1:12" x14ac:dyDescent="0.3">
      <c r="A1299" s="24" t="s">
        <v>5170</v>
      </c>
      <c r="B1299">
        <v>9.3736363556453997E-2</v>
      </c>
      <c r="C1299">
        <v>0.182454100455235</v>
      </c>
      <c r="D1299">
        <v>0.19873267878421999</v>
      </c>
      <c r="E1299">
        <v>0.21394826888814</v>
      </c>
      <c r="F1299">
        <v>0.24116376926507799</v>
      </c>
      <c r="G1299">
        <v>0.24263921106920699</v>
      </c>
      <c r="H1299">
        <v>0.238564946781473</v>
      </c>
      <c r="I1299">
        <v>0.47728640558836199</v>
      </c>
      <c r="J1299">
        <v>0.46647234772451301</v>
      </c>
      <c r="K1299">
        <v>0.45854238222674698</v>
      </c>
      <c r="L1299">
        <v>0.47443157330000901</v>
      </c>
    </row>
    <row r="1300" spans="1:12" x14ac:dyDescent="0.3">
      <c r="A1300" s="24" t="s">
        <v>2531</v>
      </c>
      <c r="B1300">
        <v>0.22956028230709499</v>
      </c>
      <c r="C1300">
        <v>0.28045995948406699</v>
      </c>
      <c r="D1300">
        <v>0.35886369611846403</v>
      </c>
      <c r="E1300">
        <v>0.46210624596715899</v>
      </c>
      <c r="F1300">
        <v>0.46930024018368899</v>
      </c>
      <c r="G1300">
        <v>0.47099050269155102</v>
      </c>
      <c r="H1300">
        <v>0.55784655119298798</v>
      </c>
      <c r="I1300">
        <v>0.54496952225262796</v>
      </c>
      <c r="J1300">
        <v>0.64290293162012202</v>
      </c>
      <c r="K1300">
        <v>0.60054822296560195</v>
      </c>
      <c r="L1300">
        <v>0.622011463127352</v>
      </c>
    </row>
    <row r="1301" spans="1:12" x14ac:dyDescent="0.3">
      <c r="A1301" s="24" t="s">
        <v>2537</v>
      </c>
      <c r="B1301">
        <v>0.32461901610044103</v>
      </c>
      <c r="C1301">
        <v>0.37606534901365701</v>
      </c>
      <c r="D1301">
        <v>0.43485602424569803</v>
      </c>
      <c r="E1301">
        <v>0.48239832041219199</v>
      </c>
      <c r="F1301">
        <v>0.51928889373441001</v>
      </c>
      <c r="G1301">
        <v>0.53591281049543904</v>
      </c>
      <c r="H1301">
        <v>0.55067591688359696</v>
      </c>
      <c r="I1301">
        <v>0.55260755437130904</v>
      </c>
      <c r="J1301">
        <v>0.62865886848131802</v>
      </c>
      <c r="K1301">
        <v>0.67894653159770202</v>
      </c>
      <c r="L1301">
        <v>0.71683253267833003</v>
      </c>
    </row>
    <row r="1302" spans="1:12" x14ac:dyDescent="0.3">
      <c r="A1302" s="24" t="s">
        <v>5172</v>
      </c>
      <c r="B1302">
        <v>0.25882253973835001</v>
      </c>
      <c r="C1302">
        <v>0.28622670227617603</v>
      </c>
      <c r="D1302">
        <v>0.31672684615262398</v>
      </c>
      <c r="E1302">
        <v>0.309120927432946</v>
      </c>
      <c r="F1302">
        <v>0.34156319226258303</v>
      </c>
      <c r="G1302">
        <v>0.35718066611868599</v>
      </c>
      <c r="H1302">
        <v>0.51270018761263703</v>
      </c>
      <c r="I1302">
        <v>0.45459530808008097</v>
      </c>
      <c r="J1302">
        <v>0.52336183914052503</v>
      </c>
      <c r="K1302">
        <v>0.22808850876299899</v>
      </c>
      <c r="L1302">
        <v>0.24805849507311301</v>
      </c>
    </row>
    <row r="1303" spans="1:12" x14ac:dyDescent="0.3">
      <c r="A1303" s="24" t="s">
        <v>5174</v>
      </c>
      <c r="B1303">
        <v>0.30935279728680498</v>
      </c>
      <c r="C1303">
        <v>0.380030411229135</v>
      </c>
      <c r="D1303">
        <v>0.43852771493032899</v>
      </c>
      <c r="E1303">
        <v>0.43292908107414002</v>
      </c>
      <c r="F1303">
        <v>0.45017147050564099</v>
      </c>
      <c r="G1303">
        <v>0.56818650775231305</v>
      </c>
      <c r="H1303">
        <v>0.48530468661912202</v>
      </c>
      <c r="I1303">
        <v>0.47133899884775998</v>
      </c>
      <c r="J1303">
        <v>0.79502804374221903</v>
      </c>
      <c r="K1303">
        <v>0.63605931350447198</v>
      </c>
      <c r="L1303">
        <v>0.67238540650406498</v>
      </c>
    </row>
    <row r="1304" spans="1:12" x14ac:dyDescent="0.3">
      <c r="A1304" s="24" t="s">
        <v>5176</v>
      </c>
      <c r="B1304">
        <v>0.22082932946571199</v>
      </c>
      <c r="C1304">
        <v>0.273796713960546</v>
      </c>
      <c r="D1304">
        <v>1.89266860531626</v>
      </c>
      <c r="E1304">
        <v>0.73048298903709397</v>
      </c>
      <c r="F1304">
        <v>0.82195684308769801</v>
      </c>
      <c r="G1304">
        <v>0.87035172807271999</v>
      </c>
      <c r="H1304">
        <v>0.95058679271730295</v>
      </c>
      <c r="I1304">
        <v>0.79432862753852795</v>
      </c>
      <c r="J1304">
        <v>0.83157832838940704</v>
      </c>
      <c r="K1304">
        <v>0.77990262031852198</v>
      </c>
      <c r="L1304">
        <v>0.78200364661438104</v>
      </c>
    </row>
    <row r="1305" spans="1:12" x14ac:dyDescent="0.3">
      <c r="A1305" s="24" t="s">
        <v>2553</v>
      </c>
      <c r="B1305">
        <v>0.24478943655781699</v>
      </c>
      <c r="C1305">
        <v>0.21371163641881599</v>
      </c>
      <c r="D1305">
        <v>0.20482091390076099</v>
      </c>
      <c r="E1305">
        <v>0.210873043931879</v>
      </c>
      <c r="F1305">
        <v>0.22452998232485899</v>
      </c>
      <c r="G1305">
        <v>0.24958277165328999</v>
      </c>
      <c r="H1305">
        <v>0.25726214583878898</v>
      </c>
      <c r="I1305">
        <v>0.242127660377358</v>
      </c>
      <c r="J1305">
        <v>0.261915468238477</v>
      </c>
      <c r="K1305">
        <v>0.247524049014617</v>
      </c>
      <c r="L1305">
        <v>0.23812381740354499</v>
      </c>
    </row>
    <row r="1306" spans="1:12" x14ac:dyDescent="0.3">
      <c r="A1306" s="24" t="s">
        <v>5178</v>
      </c>
      <c r="B1306">
        <v>0.149338034691396</v>
      </c>
      <c r="C1306">
        <v>0.209858586646434</v>
      </c>
      <c r="D1306">
        <v>0.23412311333195601</v>
      </c>
      <c r="E1306">
        <v>0.25296928556524001</v>
      </c>
      <c r="F1306">
        <v>0.34608577299833199</v>
      </c>
      <c r="G1306">
        <v>0.39887213116075199</v>
      </c>
      <c r="H1306">
        <v>0.39795747154233602</v>
      </c>
      <c r="I1306">
        <v>0.39304569393633898</v>
      </c>
      <c r="J1306">
        <v>0.47637138373576399</v>
      </c>
      <c r="K1306">
        <v>0.48702087789978898</v>
      </c>
      <c r="L1306">
        <v>0.61903806946479401</v>
      </c>
    </row>
    <row r="1307" spans="1:12" x14ac:dyDescent="0.3">
      <c r="A1307" s="24" t="s">
        <v>5180</v>
      </c>
      <c r="B1307">
        <v>0.12753216528223399</v>
      </c>
      <c r="C1307">
        <v>0.15006341380880101</v>
      </c>
      <c r="D1307">
        <v>0.17929747692209899</v>
      </c>
      <c r="E1307">
        <v>0.176028912055986</v>
      </c>
      <c r="F1307">
        <v>0.158603964682756</v>
      </c>
      <c r="G1307">
        <v>0.67126788012119998</v>
      </c>
      <c r="H1307">
        <v>0.38192276536097702</v>
      </c>
      <c r="I1307">
        <v>0.441401338902492</v>
      </c>
      <c r="J1307">
        <v>0.50467954013801997</v>
      </c>
      <c r="K1307">
        <v>0.49244106886771899</v>
      </c>
      <c r="L1307">
        <v>0.50797540291304</v>
      </c>
    </row>
    <row r="1308" spans="1:12" x14ac:dyDescent="0.3">
      <c r="A1308" s="24" t="s">
        <v>5182</v>
      </c>
      <c r="B1308">
        <v>0.47938125419358601</v>
      </c>
      <c r="C1308">
        <v>0.51773251380880103</v>
      </c>
      <c r="D1308">
        <v>0.56825617280223695</v>
      </c>
      <c r="E1308">
        <v>0.58791110688432002</v>
      </c>
      <c r="F1308">
        <v>0.62149119761468197</v>
      </c>
      <c r="G1308">
        <v>0.60854443735293196</v>
      </c>
      <c r="H1308">
        <v>0.597178951956994</v>
      </c>
      <c r="I1308">
        <v>0.57042473772144597</v>
      </c>
      <c r="J1308">
        <v>0.60788782441633504</v>
      </c>
      <c r="K1308">
        <v>0.58873491484255702</v>
      </c>
      <c r="L1308">
        <v>0.59162972018730797</v>
      </c>
    </row>
    <row r="1309" spans="1:12" x14ac:dyDescent="0.3">
      <c r="A1309" s="24" t="s">
        <v>5183</v>
      </c>
      <c r="B1309">
        <v>0.25291550374309602</v>
      </c>
      <c r="C1309">
        <v>0.52269267162367195</v>
      </c>
      <c r="D1309">
        <v>0.50494582945391597</v>
      </c>
      <c r="E1309">
        <v>0.55144760981364704</v>
      </c>
      <c r="F1309">
        <v>0.68013968115367396</v>
      </c>
      <c r="G1309">
        <v>0.64853916336266604</v>
      </c>
      <c r="H1309">
        <v>0.66899960413425597</v>
      </c>
      <c r="I1309">
        <v>0.83208875670459503</v>
      </c>
      <c r="J1309">
        <v>1.4044496709343299</v>
      </c>
      <c r="K1309">
        <v>1.2500564527670699</v>
      </c>
      <c r="L1309">
        <v>1.1990282811916499</v>
      </c>
    </row>
    <row r="1310" spans="1:12" x14ac:dyDescent="0.3">
      <c r="A1310" s="24" t="s">
        <v>5185</v>
      </c>
      <c r="B1310">
        <v>5.5660225318272999E-2</v>
      </c>
      <c r="C1310">
        <v>7.9431772989377994E-2</v>
      </c>
      <c r="D1310">
        <v>7.7823308282623002E-2</v>
      </c>
      <c r="E1310">
        <v>8.1634031395965007E-2</v>
      </c>
      <c r="F1310">
        <v>8.8077149842245003E-2</v>
      </c>
      <c r="G1310">
        <v>0.191796553202463</v>
      </c>
      <c r="H1310">
        <v>0.20192770829161599</v>
      </c>
      <c r="I1310">
        <v>0.25891754515339199</v>
      </c>
      <c r="J1310">
        <v>0.30980285876765601</v>
      </c>
      <c r="K1310">
        <v>0.13610788088139</v>
      </c>
      <c r="L1310">
        <v>0.17363895831537801</v>
      </c>
    </row>
    <row r="1311" spans="1:12" x14ac:dyDescent="0.3">
      <c r="A1311" s="24" t="s">
        <v>5187</v>
      </c>
      <c r="B1311">
        <v>0.25460838292386401</v>
      </c>
      <c r="C1311">
        <v>0.27421624992412702</v>
      </c>
      <c r="D1311">
        <v>0.291367377937368</v>
      </c>
      <c r="E1311">
        <v>0.30036451453427698</v>
      </c>
      <c r="F1311">
        <v>0.31140374250458402</v>
      </c>
      <c r="G1311">
        <v>0.30316612094252599</v>
      </c>
      <c r="H1311">
        <v>0.45447697463070502</v>
      </c>
      <c r="I1311">
        <v>0.452312940803687</v>
      </c>
      <c r="J1311">
        <v>0.52046791940119597</v>
      </c>
      <c r="K1311">
        <v>0.27203401861682802</v>
      </c>
      <c r="L1311">
        <v>0.27029851805567501</v>
      </c>
    </row>
    <row r="1312" spans="1:12" x14ac:dyDescent="0.3">
      <c r="A1312" s="24" t="s">
        <v>5189</v>
      </c>
      <c r="B1312">
        <v>0.113182894270353</v>
      </c>
      <c r="C1312">
        <v>0.13617684916540199</v>
      </c>
      <c r="D1312">
        <v>0.158508193488934</v>
      </c>
      <c r="E1312">
        <v>0.18409354761560801</v>
      </c>
      <c r="F1312">
        <v>0.22611655186084501</v>
      </c>
      <c r="G1312">
        <v>0.27639170760403597</v>
      </c>
      <c r="H1312">
        <v>0.338053961121979</v>
      </c>
      <c r="I1312">
        <v>0.33014246204810599</v>
      </c>
      <c r="J1312">
        <v>0.38729002397676099</v>
      </c>
      <c r="K1312">
        <v>0.39110901927132602</v>
      </c>
      <c r="L1312">
        <v>0.39743580884254098</v>
      </c>
    </row>
    <row r="1313" spans="1:12" x14ac:dyDescent="0.3">
      <c r="A1313" s="24" t="s">
        <v>2511</v>
      </c>
      <c r="B1313">
        <v>0.51080022854129103</v>
      </c>
      <c r="C1313">
        <v>0.62600333899848304</v>
      </c>
      <c r="D1313">
        <v>0.77908964139881498</v>
      </c>
      <c r="E1313">
        <v>0.91548071170607204</v>
      </c>
      <c r="F1313">
        <v>1.35269750830071</v>
      </c>
      <c r="G1313">
        <v>1.50698609870096</v>
      </c>
      <c r="H1313">
        <v>1.8057372677562</v>
      </c>
      <c r="I1313">
        <v>1.93684429367709</v>
      </c>
      <c r="J1313">
        <v>2.32274391497472</v>
      </c>
      <c r="K1313">
        <v>2.4529558768089599</v>
      </c>
      <c r="L1313">
        <v>2.67739256011376</v>
      </c>
    </row>
    <row r="1314" spans="1:12" x14ac:dyDescent="0.3">
      <c r="A1314" s="24" t="s">
        <v>5191</v>
      </c>
      <c r="B1314">
        <v>0.20123197849367799</v>
      </c>
      <c r="C1314">
        <v>0.212801502276176</v>
      </c>
      <c r="D1314">
        <v>0.229975175964029</v>
      </c>
      <c r="E1314">
        <v>0.23170522014092901</v>
      </c>
      <c r="F1314">
        <v>0.23499701802203601</v>
      </c>
      <c r="G1314">
        <v>0.22922819585468801</v>
      </c>
      <c r="H1314">
        <v>0.189545444155204</v>
      </c>
      <c r="I1314">
        <v>0.18892934149503099</v>
      </c>
      <c r="J1314">
        <v>0.220192744570647</v>
      </c>
      <c r="K1314">
        <v>0.20100679979637801</v>
      </c>
      <c r="L1314">
        <v>0.213802478525669</v>
      </c>
    </row>
    <row r="1315" spans="1:12" x14ac:dyDescent="0.3">
      <c r="A1315" s="24" t="s">
        <v>5193</v>
      </c>
      <c r="B1315">
        <v>0.411631649745821</v>
      </c>
      <c r="C1315">
        <v>0.52497114339909001</v>
      </c>
      <c r="D1315">
        <v>0.63640808179348196</v>
      </c>
      <c r="E1315">
        <v>0.65566397136482601</v>
      </c>
      <c r="F1315">
        <v>0.96251528635380001</v>
      </c>
      <c r="G1315">
        <v>0.92611006946459096</v>
      </c>
      <c r="H1315">
        <v>0.75177598512037702</v>
      </c>
      <c r="I1315">
        <v>0.74641106308512195</v>
      </c>
      <c r="J1315">
        <v>0.81116018858644701</v>
      </c>
      <c r="K1315">
        <v>0.79169213191767895</v>
      </c>
      <c r="L1315">
        <v>0.82509051983682402</v>
      </c>
    </row>
    <row r="1316" spans="1:12" x14ac:dyDescent="0.3">
      <c r="A1316" s="24" t="s">
        <v>5195</v>
      </c>
      <c r="B1316">
        <v>6.5752758610586007E-2</v>
      </c>
      <c r="C1316">
        <v>8.0752290440061006E-2</v>
      </c>
      <c r="D1316">
        <v>9.7949628370327002E-2</v>
      </c>
      <c r="E1316">
        <v>0.140679631145567</v>
      </c>
      <c r="F1316">
        <v>0.15139155970728599</v>
      </c>
      <c r="G1316">
        <v>0.18822178335428599</v>
      </c>
      <c r="H1316">
        <v>0.20193694012723201</v>
      </c>
      <c r="I1316">
        <v>0.27567331628978797</v>
      </c>
      <c r="J1316">
        <v>0.34214894609839702</v>
      </c>
      <c r="K1316">
        <v>0.33278231270453101</v>
      </c>
      <c r="L1316">
        <v>0.33095708222011599</v>
      </c>
    </row>
    <row r="1317" spans="1:12" x14ac:dyDescent="0.3">
      <c r="A1317" s="24" t="s">
        <v>5197</v>
      </c>
      <c r="B1317">
        <v>0.15527797556904399</v>
      </c>
      <c r="C1317">
        <v>0.16132206614340899</v>
      </c>
      <c r="D1317">
        <v>0.16529337588481699</v>
      </c>
      <c r="E1317">
        <v>0.17314950146191599</v>
      </c>
      <c r="F1317">
        <v>0.206807628211327</v>
      </c>
      <c r="G1317">
        <v>0.127100023875171</v>
      </c>
      <c r="H1317">
        <v>0.122023200345672</v>
      </c>
      <c r="I1317">
        <v>0.146024308900604</v>
      </c>
      <c r="J1317">
        <v>0.149686274889099</v>
      </c>
      <c r="K1317">
        <v>0.16722456811456801</v>
      </c>
      <c r="L1317">
        <v>0.21437500140996199</v>
      </c>
    </row>
    <row r="1318" spans="1:12" x14ac:dyDescent="0.3">
      <c r="A1318" s="24" t="s">
        <v>5199</v>
      </c>
      <c r="B1318">
        <v>0.32097026575250198</v>
      </c>
      <c r="C1318">
        <v>0.365130059180577</v>
      </c>
      <c r="D1318">
        <v>0.36534016508047501</v>
      </c>
      <c r="E1318">
        <v>0.36635493138151898</v>
      </c>
      <c r="F1318">
        <v>0.47245943869038798</v>
      </c>
      <c r="G1318">
        <v>0.473845690616639</v>
      </c>
      <c r="H1318">
        <v>0.43597565425671198</v>
      </c>
      <c r="I1318">
        <v>0.42139718248595698</v>
      </c>
      <c r="J1318">
        <v>0.478733903754822</v>
      </c>
      <c r="K1318">
        <v>0.47209969194967599</v>
      </c>
      <c r="L1318">
        <v>0.49214184937803401</v>
      </c>
    </row>
    <row r="1319" spans="1:12" x14ac:dyDescent="0.3">
      <c r="A1319" s="24" t="s">
        <v>5201</v>
      </c>
      <c r="B1319">
        <v>0.48286941765920999</v>
      </c>
      <c r="C1319">
        <v>0.51387410197268601</v>
      </c>
      <c r="D1319">
        <v>0.58610132159710204</v>
      </c>
      <c r="E1319">
        <v>0.54791763294329099</v>
      </c>
      <c r="F1319">
        <v>0.53495393560962701</v>
      </c>
      <c r="G1319">
        <v>0.52109263965444996</v>
      </c>
      <c r="H1319">
        <v>0.31669554258252303</v>
      </c>
      <c r="I1319">
        <v>0.74118358764223002</v>
      </c>
      <c r="J1319">
        <v>0.98333340439266603</v>
      </c>
      <c r="K1319">
        <v>1.0874225493418701</v>
      </c>
      <c r="L1319">
        <v>1.2128832846102999</v>
      </c>
    </row>
    <row r="1320" spans="1:12" x14ac:dyDescent="0.3">
      <c r="A1320" s="24" t="s">
        <v>5203</v>
      </c>
      <c r="B1320">
        <v>0.276357284753659</v>
      </c>
      <c r="C1320">
        <v>0.30593750212443099</v>
      </c>
      <c r="D1320">
        <v>0.361826605125598</v>
      </c>
      <c r="E1320">
        <v>0.38363126450618801</v>
      </c>
      <c r="F1320">
        <v>0.40321047689842598</v>
      </c>
      <c r="G1320">
        <v>0.34788108446958699</v>
      </c>
      <c r="H1320">
        <v>1.13454582615795</v>
      </c>
      <c r="I1320">
        <v>0.42711929179029201</v>
      </c>
      <c r="J1320">
        <v>0.48693394525306199</v>
      </c>
      <c r="K1320">
        <v>0.49458378023416499</v>
      </c>
      <c r="L1320">
        <v>0.50799455040363095</v>
      </c>
    </row>
    <row r="1321" spans="1:12" x14ac:dyDescent="0.3">
      <c r="A1321" s="24" t="s">
        <v>5205</v>
      </c>
      <c r="B1321">
        <v>0.23774575455251301</v>
      </c>
      <c r="C1321">
        <v>0.31412852306525002</v>
      </c>
      <c r="D1321">
        <v>0.58477209996981205</v>
      </c>
      <c r="E1321">
        <v>0.57384865234908</v>
      </c>
      <c r="F1321">
        <v>0.62767994945240102</v>
      </c>
      <c r="G1321">
        <v>0.65780432759565499</v>
      </c>
      <c r="H1321">
        <v>0.85126094345435199</v>
      </c>
      <c r="I1321">
        <v>1.0000053442315999</v>
      </c>
      <c r="J1321">
        <v>1.0485109569186799</v>
      </c>
      <c r="K1321">
        <v>1.05804269842193</v>
      </c>
      <c r="L1321">
        <v>1.11336606840185</v>
      </c>
    </row>
    <row r="1322" spans="1:12" x14ac:dyDescent="0.3">
      <c r="A1322" s="24" t="s">
        <v>5207</v>
      </c>
      <c r="B1322">
        <v>6.3830055963315993E-2</v>
      </c>
      <c r="C1322">
        <v>1.0866850075873E-2</v>
      </c>
      <c r="D1322">
        <v>1.6424762786190001E-2</v>
      </c>
      <c r="E1322">
        <v>1.7877990160672E-2</v>
      </c>
      <c r="F1322">
        <v>1.9156551084461002E-2</v>
      </c>
      <c r="G1322">
        <v>1.8939613673726E-2</v>
      </c>
      <c r="H1322">
        <v>1.7357429136951E-2</v>
      </c>
      <c r="I1322">
        <v>0.106533908973066</v>
      </c>
      <c r="J1322">
        <v>0.26785013909595301</v>
      </c>
      <c r="K1322">
        <v>0.217732505708676</v>
      </c>
      <c r="L1322">
        <v>1.3647090264012E-2</v>
      </c>
    </row>
    <row r="1323" spans="1:12" x14ac:dyDescent="0.3">
      <c r="A1323" s="24" t="s">
        <v>5209</v>
      </c>
      <c r="B1323">
        <v>0.31671460305600702</v>
      </c>
      <c r="C1323">
        <v>0.35788537784522001</v>
      </c>
      <c r="D1323">
        <v>0.34590404868205699</v>
      </c>
      <c r="E1323">
        <v>0.354124239578819</v>
      </c>
      <c r="F1323">
        <v>0.37861124750152803</v>
      </c>
      <c r="G1323">
        <v>0.38115017487025799</v>
      </c>
      <c r="H1323">
        <v>0.37011297823508599</v>
      </c>
      <c r="I1323">
        <v>0.36108251951605902</v>
      </c>
      <c r="J1323">
        <v>0.28834747829027202</v>
      </c>
      <c r="K1323">
        <v>0.27739886597338398</v>
      </c>
      <c r="L1323">
        <v>0.27094526789048801</v>
      </c>
    </row>
    <row r="1324" spans="1:12" x14ac:dyDescent="0.3">
      <c r="A1324" s="24" t="s">
        <v>5211</v>
      </c>
      <c r="B1324">
        <v>0.20774506775663301</v>
      </c>
      <c r="C1324">
        <v>0.22255124886191199</v>
      </c>
      <c r="D1324">
        <v>0.31883020353040198</v>
      </c>
      <c r="E1324">
        <v>0.32144576395242402</v>
      </c>
      <c r="F1324">
        <v>0.27834561854733503</v>
      </c>
      <c r="G1324">
        <v>0.27581041582052002</v>
      </c>
      <c r="H1324">
        <v>0.26971101677423298</v>
      </c>
      <c r="I1324">
        <v>0.25187771784531199</v>
      </c>
      <c r="J1324">
        <v>0.431539401349461</v>
      </c>
      <c r="K1324">
        <v>0.479099644098611</v>
      </c>
      <c r="L1324">
        <v>0.50031832557671896</v>
      </c>
    </row>
    <row r="1325" spans="1:12" x14ac:dyDescent="0.3">
      <c r="A1325" s="24" t="s">
        <v>5213</v>
      </c>
      <c r="B1325">
        <v>0.380014311812362</v>
      </c>
      <c r="C1325">
        <v>0.380115824886191</v>
      </c>
      <c r="D1325">
        <v>0.15387696468008699</v>
      </c>
      <c r="E1325">
        <v>0.17334368485257101</v>
      </c>
      <c r="F1325">
        <v>0.63827512529527397</v>
      </c>
      <c r="G1325">
        <v>0.47212645923991903</v>
      </c>
      <c r="H1325">
        <v>0.46308604534742198</v>
      </c>
      <c r="I1325">
        <v>0.47654053982428302</v>
      </c>
      <c r="J1325">
        <v>0.85633078723698597</v>
      </c>
      <c r="K1325">
        <v>0.69260968555014202</v>
      </c>
      <c r="L1325">
        <v>0.69593019018070001</v>
      </c>
    </row>
    <row r="1326" spans="1:12" x14ac:dyDescent="0.3">
      <c r="A1326" s="24" t="s">
        <v>5215</v>
      </c>
      <c r="B1326">
        <v>0.28712957939612399</v>
      </c>
      <c r="C1326">
        <v>0.31320792109256401</v>
      </c>
      <c r="D1326">
        <v>0.32664482324155097</v>
      </c>
      <c r="E1326">
        <v>0.337974827530858</v>
      </c>
      <c r="F1326">
        <v>0.36157545055090301</v>
      </c>
      <c r="G1326">
        <v>0.35847833945782198</v>
      </c>
      <c r="H1326">
        <v>0.26675341615193898</v>
      </c>
      <c r="I1326">
        <v>0.26048341048538098</v>
      </c>
      <c r="J1326">
        <v>0.43175409618369898</v>
      </c>
      <c r="K1326">
        <v>0.59752021816595202</v>
      </c>
      <c r="L1326">
        <v>0.63575016432531795</v>
      </c>
    </row>
    <row r="1327" spans="1:12" x14ac:dyDescent="0.3">
      <c r="A1327" s="24" t="s">
        <v>5217</v>
      </c>
      <c r="B1327">
        <v>0.16738338944315001</v>
      </c>
      <c r="C1327">
        <v>0.18488486342943899</v>
      </c>
      <c r="D1327">
        <v>0.214936622602838</v>
      </c>
      <c r="E1327">
        <v>0.23666519108842601</v>
      </c>
      <c r="F1327">
        <v>0.29376957992632602</v>
      </c>
      <c r="G1327">
        <v>0.358290316861683</v>
      </c>
      <c r="H1327">
        <v>0.41577500115525001</v>
      </c>
      <c r="I1327">
        <v>0.40800824888376802</v>
      </c>
      <c r="J1327">
        <v>0.48517092525705802</v>
      </c>
      <c r="K1327">
        <v>0.49895576714420797</v>
      </c>
      <c r="L1327">
        <v>0.47842341032491598</v>
      </c>
    </row>
    <row r="1328" spans="1:12" x14ac:dyDescent="0.3">
      <c r="A1328" s="24" t="s">
        <v>5219</v>
      </c>
      <c r="B1328">
        <v>0.46961878023410802</v>
      </c>
      <c r="C1328">
        <v>0.49030255766312603</v>
      </c>
      <c r="D1328">
        <v>0.37358454090468501</v>
      </c>
      <c r="E1328">
        <v>0.38656679074172201</v>
      </c>
      <c r="F1328" t="s">
        <v>2690</v>
      </c>
      <c r="G1328">
        <v>0.36237484398671999</v>
      </c>
      <c r="H1328">
        <v>0.138506839389412</v>
      </c>
      <c r="I1328">
        <v>-6.5096917758890004E-3</v>
      </c>
      <c r="J1328">
        <v>0.28831554477967503</v>
      </c>
      <c r="K1328">
        <v>0.30221315918842301</v>
      </c>
      <c r="L1328">
        <v>0.31238769341262301</v>
      </c>
    </row>
    <row r="1329" spans="1:12" x14ac:dyDescent="0.3">
      <c r="A1329" s="24" t="s">
        <v>5220</v>
      </c>
      <c r="B1329">
        <v>0.24614721941428999</v>
      </c>
      <c r="C1329">
        <v>0.28218061836115299</v>
      </c>
      <c r="D1329">
        <v>0.27826017588458701</v>
      </c>
      <c r="E1329">
        <v>0.27913581066114501</v>
      </c>
      <c r="F1329">
        <v>0.31685428911244401</v>
      </c>
      <c r="G1329">
        <v>0.30493017922186799</v>
      </c>
      <c r="H1329">
        <v>0.26791618505568299</v>
      </c>
      <c r="I1329">
        <v>0.26725528762782702</v>
      </c>
      <c r="J1329">
        <v>0.30296073959085801</v>
      </c>
      <c r="K1329">
        <v>0.31286759348410997</v>
      </c>
      <c r="L1329">
        <v>0.34166516561808702</v>
      </c>
    </row>
    <row r="1330" spans="1:12" x14ac:dyDescent="0.3">
      <c r="A1330" s="24" t="s">
        <v>5222</v>
      </c>
      <c r="B1330">
        <v>7.6327840284797999E-2</v>
      </c>
      <c r="C1330">
        <v>0.260779649924127</v>
      </c>
      <c r="D1330">
        <v>0.28015602329239397</v>
      </c>
      <c r="E1330">
        <v>0.29653335516283802</v>
      </c>
      <c r="F1330">
        <v>0.31330710491104602</v>
      </c>
      <c r="G1330">
        <v>0.31310609886213397</v>
      </c>
      <c r="H1330">
        <v>0.30226272608246901</v>
      </c>
      <c r="I1330">
        <v>0.420955429497336</v>
      </c>
      <c r="J1330">
        <v>0.49571787728816702</v>
      </c>
      <c r="K1330">
        <v>0.48916655501418099</v>
      </c>
      <c r="L1330">
        <v>0.49841058921543302</v>
      </c>
    </row>
    <row r="1331" spans="1:12" x14ac:dyDescent="0.3">
      <c r="A1331" s="24" t="s">
        <v>5224</v>
      </c>
      <c r="B1331">
        <v>0.17664720271319501</v>
      </c>
      <c r="C1331">
        <v>0.29834877056145698</v>
      </c>
      <c r="D1331">
        <v>0.31003401912963302</v>
      </c>
      <c r="E1331">
        <v>0.32513200317811902</v>
      </c>
      <c r="F1331">
        <v>0.36013326048532301</v>
      </c>
      <c r="G1331">
        <v>0.45958539374012802</v>
      </c>
      <c r="H1331">
        <v>0.398916738651592</v>
      </c>
      <c r="I1331">
        <v>0.40176126544721302</v>
      </c>
      <c r="J1331">
        <v>0.42683608441049398</v>
      </c>
      <c r="K1331">
        <v>0.43357076270816702</v>
      </c>
      <c r="L1331">
        <v>0.43137321899508702</v>
      </c>
    </row>
    <row r="1332" spans="1:12" x14ac:dyDescent="0.3">
      <c r="A1332" s="24" t="s">
        <v>5226</v>
      </c>
      <c r="B1332">
        <v>0.131646289090083</v>
      </c>
      <c r="C1332">
        <v>0.14516153314112301</v>
      </c>
      <c r="D1332">
        <v>0.160263022434421</v>
      </c>
      <c r="E1332">
        <v>0.18564425023675399</v>
      </c>
      <c r="F1332">
        <v>0.199037987263987</v>
      </c>
      <c r="G1332">
        <v>0.221544838635851</v>
      </c>
      <c r="H1332">
        <v>0.22001078706427801</v>
      </c>
      <c r="I1332">
        <v>0.24143770707187101</v>
      </c>
      <c r="J1332">
        <v>0.29951433164778801</v>
      </c>
      <c r="K1332">
        <v>0.58490854486219201</v>
      </c>
      <c r="L1332">
        <v>0.66817536516418197</v>
      </c>
    </row>
    <row r="1333" spans="1:12" x14ac:dyDescent="0.3">
      <c r="A1333" s="24" t="s">
        <v>5228</v>
      </c>
      <c r="B1333">
        <v>7.9440750963243004E-2</v>
      </c>
      <c r="C1333">
        <v>0.187163550531108</v>
      </c>
      <c r="D1333">
        <v>0.19076189882267</v>
      </c>
      <c r="E1333">
        <v>0.20490776087061199</v>
      </c>
      <c r="F1333">
        <v>0.22177350265127099</v>
      </c>
      <c r="G1333">
        <v>0.235566593333978</v>
      </c>
      <c r="H1333">
        <v>0.319718890805749</v>
      </c>
      <c r="I1333">
        <v>0.32220137087714201</v>
      </c>
      <c r="J1333">
        <v>0.547431458432596</v>
      </c>
      <c r="K1333">
        <v>0.36096364278961501</v>
      </c>
      <c r="L1333">
        <v>0.124582211353386</v>
      </c>
    </row>
    <row r="1334" spans="1:12" x14ac:dyDescent="0.3">
      <c r="A1334" s="24" t="s">
        <v>5230</v>
      </c>
      <c r="B1334">
        <v>0.398700439209482</v>
      </c>
      <c r="C1334">
        <v>0.476402612139605</v>
      </c>
      <c r="D1334">
        <v>0.61541935159440098</v>
      </c>
      <c r="E1334">
        <v>0.67521083963339301</v>
      </c>
      <c r="F1334">
        <v>0.67406324181905297</v>
      </c>
      <c r="G1334">
        <v>0.571993180704638</v>
      </c>
      <c r="H1334">
        <v>1.2058557753269401</v>
      </c>
      <c r="I1334">
        <v>0.85987157885640197</v>
      </c>
      <c r="J1334">
        <v>0.87431828304873704</v>
      </c>
      <c r="K1334">
        <v>0.816283734564759</v>
      </c>
      <c r="L1334">
        <v>0.776748009437214</v>
      </c>
    </row>
    <row r="1335" spans="1:12" x14ac:dyDescent="0.3">
      <c r="A1335" s="24" t="s">
        <v>5232</v>
      </c>
      <c r="B1335">
        <v>0.46929687557684702</v>
      </c>
      <c r="C1335">
        <v>0.56301849681335403</v>
      </c>
      <c r="D1335">
        <v>0.629487202370549</v>
      </c>
      <c r="E1335">
        <v>0.64908729185727398</v>
      </c>
      <c r="F1335">
        <v>0.65580200720220705</v>
      </c>
      <c r="G1335">
        <v>0.64203019211552703</v>
      </c>
      <c r="H1335">
        <v>0.61597687081221797</v>
      </c>
      <c r="I1335">
        <v>0.54096932161889699</v>
      </c>
      <c r="J1335">
        <v>0.49865003027834598</v>
      </c>
      <c r="K1335">
        <v>0.39311063384481099</v>
      </c>
      <c r="L1335">
        <v>0.18796961303111301</v>
      </c>
    </row>
    <row r="1336" spans="1:12" x14ac:dyDescent="0.3">
      <c r="A1336" s="24" t="s">
        <v>5234</v>
      </c>
      <c r="B1336">
        <v>0.18317789243909199</v>
      </c>
      <c r="C1336">
        <v>0.19517369301972701</v>
      </c>
      <c r="D1336">
        <v>0.20728147428462501</v>
      </c>
      <c r="E1336">
        <v>0.10106181072535</v>
      </c>
      <c r="F1336">
        <v>0.12766878074565999</v>
      </c>
      <c r="G1336">
        <v>0.131765448054669</v>
      </c>
      <c r="H1336">
        <v>0.235182429414211</v>
      </c>
      <c r="I1336">
        <v>0.21180060190119501</v>
      </c>
      <c r="J1336">
        <v>0.40157997986566901</v>
      </c>
      <c r="K1336">
        <v>0.29857168598647399</v>
      </c>
      <c r="L1336">
        <v>0.35697214456031501</v>
      </c>
    </row>
    <row r="1337" spans="1:12" x14ac:dyDescent="0.3">
      <c r="A1337" s="24" t="s">
        <v>5236</v>
      </c>
      <c r="B1337">
        <v>0.13950159423368699</v>
      </c>
      <c r="C1337">
        <v>0.173483992596006</v>
      </c>
      <c r="D1337">
        <v>0.14223789313173099</v>
      </c>
      <c r="E1337">
        <v>0.15135183193749299</v>
      </c>
      <c r="F1337">
        <v>0.19223960368113999</v>
      </c>
      <c r="G1337">
        <v>0.37986246052895101</v>
      </c>
      <c r="H1337">
        <v>0.27448722569494499</v>
      </c>
      <c r="I1337">
        <v>0.306189340177981</v>
      </c>
      <c r="J1337">
        <v>0.30289538273580102</v>
      </c>
      <c r="K1337">
        <v>0.31139387213077102</v>
      </c>
      <c r="L1337">
        <v>0.42882376203831402</v>
      </c>
    </row>
    <row r="1338" spans="1:12" x14ac:dyDescent="0.3">
      <c r="A1338" s="24" t="s">
        <v>5238</v>
      </c>
      <c r="B1338">
        <v>0.48786094141431902</v>
      </c>
      <c r="C1338">
        <v>0.56221316130500798</v>
      </c>
      <c r="D1338">
        <v>0.63480453566151396</v>
      </c>
      <c r="E1338">
        <v>0.70025842281825301</v>
      </c>
      <c r="F1338">
        <v>0.74141833919751599</v>
      </c>
      <c r="G1338">
        <v>0.73190301276472303</v>
      </c>
      <c r="H1338">
        <v>0.73999003404137298</v>
      </c>
      <c r="I1338">
        <v>0.67289611119112802</v>
      </c>
      <c r="J1338">
        <v>0.75139401303352105</v>
      </c>
      <c r="K1338">
        <v>0.71367127728892399</v>
      </c>
      <c r="L1338">
        <v>0.71470473153494796</v>
      </c>
    </row>
    <row r="1339" spans="1:12" x14ac:dyDescent="0.3">
      <c r="A1339" s="24" t="s">
        <v>5240</v>
      </c>
      <c r="B1339">
        <v>0.14518921709957699</v>
      </c>
      <c r="C1339">
        <v>0.18634150227617599</v>
      </c>
      <c r="D1339">
        <v>0.35019183145585397</v>
      </c>
      <c r="E1339">
        <v>0.30825500088281099</v>
      </c>
      <c r="F1339">
        <v>0.338673924211639</v>
      </c>
      <c r="G1339">
        <v>0.37249690842278299</v>
      </c>
      <c r="H1339">
        <v>0.44676744165986398</v>
      </c>
      <c r="I1339">
        <v>0.45527841034135103</v>
      </c>
      <c r="J1339">
        <v>0.68228499500484097</v>
      </c>
      <c r="K1339">
        <v>0.65463172569267702</v>
      </c>
      <c r="L1339">
        <v>0.67634232454250298</v>
      </c>
    </row>
    <row r="1340" spans="1:12" x14ac:dyDescent="0.3">
      <c r="A1340" s="24" t="s">
        <v>5242</v>
      </c>
      <c r="B1340">
        <v>0.14618345599393001</v>
      </c>
      <c r="C1340">
        <v>0.16982368134225201</v>
      </c>
      <c r="D1340">
        <v>0.34570841415065601</v>
      </c>
      <c r="E1340">
        <v>0.29905170424698901</v>
      </c>
      <c r="F1340">
        <v>0.45952565709312398</v>
      </c>
      <c r="G1340">
        <v>0.67541726113276102</v>
      </c>
      <c r="H1340">
        <v>0.57441770905948397</v>
      </c>
      <c r="I1340">
        <v>0.68603768024837397</v>
      </c>
      <c r="J1340">
        <v>0.71695995869391305</v>
      </c>
      <c r="K1340">
        <v>0.72708176348070896</v>
      </c>
      <c r="L1340">
        <v>1.0190476005517199</v>
      </c>
    </row>
    <row r="1341" spans="1:12" x14ac:dyDescent="0.3">
      <c r="A1341" s="24" t="s">
        <v>5244</v>
      </c>
      <c r="B1341">
        <v>7.6175062775604999E-2</v>
      </c>
      <c r="C1341">
        <v>0.14092314734446099</v>
      </c>
      <c r="D1341">
        <v>0.13535277776895099</v>
      </c>
      <c r="E1341">
        <v>0.114240227925715</v>
      </c>
      <c r="F1341">
        <v>5.4405565852288999E-2</v>
      </c>
      <c r="G1341">
        <v>3.6781498565580002E-2</v>
      </c>
      <c r="H1341">
        <v>0.141827912077756</v>
      </c>
      <c r="I1341">
        <v>9.5778427768975993E-2</v>
      </c>
      <c r="J1341">
        <v>0.18915354133685799</v>
      </c>
      <c r="K1341">
        <v>0.22231859239328</v>
      </c>
      <c r="L1341">
        <v>0.28353092461719698</v>
      </c>
    </row>
    <row r="1342" spans="1:12" x14ac:dyDescent="0.3">
      <c r="A1342" s="24" t="s">
        <v>5246</v>
      </c>
      <c r="B1342">
        <v>0.39318507068664899</v>
      </c>
      <c r="C1342">
        <v>0.431865018664643</v>
      </c>
      <c r="D1342">
        <v>0.56736670792354504</v>
      </c>
      <c r="E1342">
        <v>0.68134213848894898</v>
      </c>
      <c r="F1342">
        <v>1.00708378429721</v>
      </c>
      <c r="G1342">
        <v>0.83217858169744996</v>
      </c>
      <c r="H1342">
        <v>0.83203889126784902</v>
      </c>
      <c r="I1342">
        <v>0.83759822094195602</v>
      </c>
      <c r="J1342">
        <v>1.0154966759909601</v>
      </c>
      <c r="K1342">
        <v>1.1192399797832899</v>
      </c>
      <c r="L1342">
        <v>1.2071163069895701</v>
      </c>
    </row>
    <row r="1343" spans="1:12" x14ac:dyDescent="0.3">
      <c r="A1343" s="24" t="s">
        <v>5248</v>
      </c>
      <c r="B1343">
        <v>7.7316868740516007E-2</v>
      </c>
      <c r="C1343">
        <v>0.13304007022672701</v>
      </c>
      <c r="D1343">
        <v>0.137953006211778</v>
      </c>
      <c r="E1343">
        <v>0.14930359994713999</v>
      </c>
      <c r="F1343">
        <v>0.16722427376462601</v>
      </c>
      <c r="G1343">
        <v>0.2288496592782</v>
      </c>
      <c r="H1343">
        <v>0.32611181765807301</v>
      </c>
      <c r="I1343">
        <v>0.33729432565359702</v>
      </c>
      <c r="J1343">
        <v>0.29999581470438502</v>
      </c>
      <c r="K1343">
        <v>0.33421996911718199</v>
      </c>
      <c r="L1343">
        <v>0.39294384795402298</v>
      </c>
    </row>
    <row r="1344" spans="1:12" x14ac:dyDescent="0.3">
      <c r="A1344" s="24" t="s">
        <v>5250</v>
      </c>
      <c r="B1344">
        <v>0.35525423577843201</v>
      </c>
      <c r="C1344">
        <v>0.38846619362670698</v>
      </c>
      <c r="D1344">
        <v>0.62528694084748704</v>
      </c>
      <c r="E1344">
        <v>0.57541948684611799</v>
      </c>
      <c r="F1344">
        <v>0.64633230966185995</v>
      </c>
      <c r="G1344">
        <v>0.50779093462914604</v>
      </c>
      <c r="H1344">
        <v>0.48800783660140801</v>
      </c>
      <c r="I1344">
        <v>0.45464183724614698</v>
      </c>
      <c r="J1344">
        <v>0.494055560149394</v>
      </c>
      <c r="K1344">
        <v>0.39649291571522099</v>
      </c>
      <c r="L1344">
        <v>0.50810019621362301</v>
      </c>
    </row>
    <row r="1345" spans="1:12" x14ac:dyDescent="0.3">
      <c r="A1345" s="24" t="s">
        <v>5252</v>
      </c>
      <c r="B1345">
        <v>0.145914836138824</v>
      </c>
      <c r="C1345">
        <v>0.18384171608497701</v>
      </c>
      <c r="D1345">
        <v>0.186105652933793</v>
      </c>
      <c r="E1345">
        <v>0.191497469864047</v>
      </c>
      <c r="F1345">
        <v>0.199118657845615</v>
      </c>
      <c r="G1345">
        <v>0.20205080117977001</v>
      </c>
      <c r="H1345">
        <v>0.25929887925324602</v>
      </c>
      <c r="I1345">
        <v>0.36004300345671902</v>
      </c>
      <c r="J1345">
        <v>0.34433113812766097</v>
      </c>
      <c r="K1345">
        <v>0.32607753414297103</v>
      </c>
      <c r="L1345">
        <v>0.31129561909276299</v>
      </c>
    </row>
    <row r="1346" spans="1:12" x14ac:dyDescent="0.3">
      <c r="A1346" s="24" t="s">
        <v>5254</v>
      </c>
      <c r="B1346">
        <v>2.4635696245184E-2</v>
      </c>
      <c r="C1346">
        <v>3.0861577693475001E-2</v>
      </c>
      <c r="D1346">
        <v>5.1193452390410003E-2</v>
      </c>
      <c r="E1346">
        <v>5.0833776825412E-2</v>
      </c>
      <c r="F1346">
        <v>7.4430056989939999E-2</v>
      </c>
      <c r="G1346">
        <v>7.8573947232698005E-2</v>
      </c>
      <c r="H1346">
        <v>0.21232585111135099</v>
      </c>
      <c r="I1346">
        <v>0.19235686706034899</v>
      </c>
      <c r="J1346">
        <v>0.21219495888600301</v>
      </c>
      <c r="K1346">
        <v>0.17778121343902301</v>
      </c>
      <c r="L1346">
        <v>0.17483940590077299</v>
      </c>
    </row>
    <row r="1347" spans="1:12" x14ac:dyDescent="0.3">
      <c r="A1347" s="24" t="s">
        <v>5256</v>
      </c>
      <c r="B1347">
        <v>0.302593551766068</v>
      </c>
      <c r="C1347">
        <v>0.35515722974203301</v>
      </c>
      <c r="D1347">
        <v>0.42854577368563201</v>
      </c>
      <c r="E1347">
        <v>0.48624368324745998</v>
      </c>
      <c r="F1347">
        <v>0.54776275550489795</v>
      </c>
      <c r="G1347">
        <v>0.73515732198691297</v>
      </c>
      <c r="H1347">
        <v>0.54233918716593998</v>
      </c>
      <c r="I1347">
        <v>0.524683595563877</v>
      </c>
      <c r="J1347">
        <v>0.58540800331985898</v>
      </c>
      <c r="K1347">
        <v>0.60654421685695603</v>
      </c>
      <c r="L1347">
        <v>0.63225863670315097</v>
      </c>
    </row>
    <row r="1348" spans="1:12" x14ac:dyDescent="0.3">
      <c r="A1348" s="24" t="s">
        <v>5258</v>
      </c>
      <c r="B1348">
        <v>0.42867732412746601</v>
      </c>
      <c r="C1348">
        <v>0.45064848758321502</v>
      </c>
      <c r="D1348">
        <v>0.39789580408019098</v>
      </c>
      <c r="E1348">
        <v>0.37688255480119598</v>
      </c>
      <c r="F1348">
        <v>0.37410708893401701</v>
      </c>
      <c r="G1348">
        <v>0.32730475115910102</v>
      </c>
      <c r="H1348">
        <v>0.24815134826443899</v>
      </c>
      <c r="I1348">
        <v>0.27367868527427303</v>
      </c>
      <c r="J1348">
        <v>0.22392631008653899</v>
      </c>
      <c r="K1348">
        <v>0.228888109684277</v>
      </c>
      <c r="L1348">
        <v>0.24823075624521099</v>
      </c>
    </row>
    <row r="1349" spans="1:12" x14ac:dyDescent="0.3">
      <c r="A1349" s="24" t="s">
        <v>5260</v>
      </c>
      <c r="B1349">
        <v>0.25476071320182098</v>
      </c>
      <c r="C1349">
        <v>0.446010383069321</v>
      </c>
      <c r="D1349">
        <v>0.37679114733310898</v>
      </c>
      <c r="E1349">
        <v>0.398635652906487</v>
      </c>
      <c r="F1349">
        <v>0.40121942188053999</v>
      </c>
      <c r="G1349">
        <v>0.42946668196731402</v>
      </c>
      <c r="H1349">
        <v>0.408991471554083</v>
      </c>
      <c r="I1349">
        <v>0.69110178550020696</v>
      </c>
      <c r="J1349">
        <v>0.56716579943276901</v>
      </c>
      <c r="K1349">
        <v>0.59409548766123699</v>
      </c>
      <c r="L1349">
        <v>0.64822852712643697</v>
      </c>
    </row>
    <row r="1350" spans="1:12" x14ac:dyDescent="0.3">
      <c r="A1350" s="24" t="s">
        <v>5262</v>
      </c>
      <c r="B1350">
        <v>0.546250428514921</v>
      </c>
      <c r="C1350">
        <v>0.57904460349013598</v>
      </c>
      <c r="D1350">
        <v>0.60916673763485296</v>
      </c>
      <c r="E1350">
        <v>0.52024310075279701</v>
      </c>
      <c r="F1350">
        <v>0.54178569767249796</v>
      </c>
      <c r="G1350">
        <v>0.33725812268317101</v>
      </c>
      <c r="H1350">
        <v>0.412951144467892</v>
      </c>
      <c r="I1350">
        <v>0.36885754673772198</v>
      </c>
      <c r="J1350">
        <v>0.37557262699229998</v>
      </c>
      <c r="K1350">
        <v>0.38520402021671202</v>
      </c>
      <c r="L1350">
        <v>0.461334034445115</v>
      </c>
    </row>
    <row r="1351" spans="1:12" x14ac:dyDescent="0.3">
      <c r="A1351" s="24" t="s">
        <v>5263</v>
      </c>
      <c r="B1351">
        <v>0.21533200501032801</v>
      </c>
      <c r="C1351">
        <v>0.35131472261001501</v>
      </c>
      <c r="D1351">
        <v>0.45503089896566501</v>
      </c>
      <c r="E1351">
        <v>0.49914805910017501</v>
      </c>
      <c r="F1351">
        <v>0.57264041858698</v>
      </c>
      <c r="G1351">
        <v>0.65433187876736598</v>
      </c>
      <c r="H1351">
        <v>0.61518974753931699</v>
      </c>
      <c r="I1351">
        <v>0.56936329886216297</v>
      </c>
      <c r="J1351">
        <v>0.68180678817453799</v>
      </c>
      <c r="K1351">
        <v>0.71498999767289595</v>
      </c>
      <c r="L1351">
        <v>0.81876933767129201</v>
      </c>
    </row>
    <row r="1352" spans="1:12" x14ac:dyDescent="0.3">
      <c r="A1352" s="24" t="s">
        <v>5264</v>
      </c>
      <c r="B1352">
        <v>0.18054017990301599</v>
      </c>
      <c r="C1352">
        <v>0.21274105781487099</v>
      </c>
      <c r="D1352">
        <v>0.49236737825513599</v>
      </c>
      <c r="E1352">
        <v>0.47567170366446798</v>
      </c>
      <c r="F1352">
        <v>0.45430071097015001</v>
      </c>
      <c r="G1352">
        <v>0.44568935241594998</v>
      </c>
      <c r="H1352">
        <v>0.330244551531862</v>
      </c>
      <c r="I1352">
        <v>0.337273262566614</v>
      </c>
      <c r="J1352">
        <v>0.476973790633693</v>
      </c>
      <c r="K1352">
        <v>0.46799921896589303</v>
      </c>
      <c r="L1352">
        <v>0.46981407179177798</v>
      </c>
    </row>
    <row r="1353" spans="1:12" x14ac:dyDescent="0.3">
      <c r="A1353" s="24" t="s">
        <v>5266</v>
      </c>
      <c r="B1353">
        <v>0.17190592141695599</v>
      </c>
      <c r="C1353">
        <v>0.17818041790591799</v>
      </c>
      <c r="D1353">
        <v>0.19984838716852801</v>
      </c>
      <c r="E1353">
        <v>0.20453484117429899</v>
      </c>
      <c r="F1353">
        <v>0.18420700497216599</v>
      </c>
      <c r="G1353">
        <v>0.175375423717887</v>
      </c>
      <c r="H1353">
        <v>0.29840616595554598</v>
      </c>
      <c r="I1353">
        <v>0.40641913049114198</v>
      </c>
      <c r="J1353">
        <v>0.45303195625778098</v>
      </c>
      <c r="K1353">
        <v>0.34341323801905299</v>
      </c>
      <c r="L1353">
        <v>0.37060992621161198</v>
      </c>
    </row>
    <row r="1354" spans="1:12" x14ac:dyDescent="0.3">
      <c r="A1354" s="24" t="s">
        <v>5268</v>
      </c>
      <c r="B1354">
        <v>0.16757569575113801</v>
      </c>
      <c r="C1354">
        <v>0.28543283814487003</v>
      </c>
      <c r="D1354">
        <v>0.302018855074557</v>
      </c>
      <c r="E1354">
        <v>0.32430236764292902</v>
      </c>
      <c r="F1354">
        <v>0.459935519292138</v>
      </c>
      <c r="G1354">
        <v>0.50083946719859496</v>
      </c>
      <c r="H1354">
        <v>0.50846248869364796</v>
      </c>
      <c r="I1354">
        <v>0.76303011143045996</v>
      </c>
      <c r="J1354">
        <v>0.76986279179696004</v>
      </c>
      <c r="K1354">
        <v>0.78699278706656295</v>
      </c>
      <c r="L1354">
        <v>0.9208909508659</v>
      </c>
    </row>
    <row r="1355" spans="1:12" x14ac:dyDescent="0.3">
      <c r="A1355" s="24" t="s">
        <v>5270</v>
      </c>
      <c r="B1355">
        <v>0.61416913359410497</v>
      </c>
      <c r="C1355">
        <v>0.70968328315629703</v>
      </c>
      <c r="D1355">
        <v>0.53958278857306297</v>
      </c>
      <c r="E1355">
        <v>0.3950074778896</v>
      </c>
      <c r="F1355">
        <v>0.391658033764475</v>
      </c>
      <c r="G1355">
        <v>0.38460280001934</v>
      </c>
      <c r="H1355">
        <v>0.46868811108886199</v>
      </c>
      <c r="I1355">
        <v>0.258422116520236</v>
      </c>
      <c r="J1355">
        <v>0.31028955258749202</v>
      </c>
      <c r="K1355">
        <v>0.32581952847065698</v>
      </c>
      <c r="L1355">
        <v>0.42049848645465199</v>
      </c>
    </row>
    <row r="1356" spans="1:12" x14ac:dyDescent="0.3">
      <c r="A1356" s="24" t="s">
        <v>5271</v>
      </c>
      <c r="B1356">
        <v>8.3148103186646005E-2</v>
      </c>
      <c r="C1356">
        <v>0.138554475174375</v>
      </c>
      <c r="D1356">
        <v>0.107961474823839</v>
      </c>
      <c r="E1356">
        <v>0.113939233691792</v>
      </c>
      <c r="F1356">
        <v>0.12114123440673</v>
      </c>
      <c r="G1356">
        <v>0.18048901033563899</v>
      </c>
      <c r="H1356">
        <v>0.25664391977531298</v>
      </c>
      <c r="I1356">
        <v>0.30190253262222799</v>
      </c>
      <c r="J1356">
        <v>0.30975898596465701</v>
      </c>
      <c r="K1356">
        <v>0.359692314487632</v>
      </c>
      <c r="L1356">
        <v>0.50743399541762402</v>
      </c>
    </row>
    <row r="1357" spans="1:12" x14ac:dyDescent="0.3">
      <c r="A1357" s="24" t="s">
        <v>5273</v>
      </c>
      <c r="B1357">
        <v>0.67861482969278797</v>
      </c>
      <c r="C1357">
        <v>0.77857264552352001</v>
      </c>
      <c r="D1357">
        <v>0.87062347558747399</v>
      </c>
      <c r="E1357">
        <v>0.93326651402064198</v>
      </c>
      <c r="F1357">
        <v>1.0224701607281499</v>
      </c>
      <c r="G1357">
        <v>1.0356101593978699</v>
      </c>
      <c r="H1357">
        <v>0.99307970132930801</v>
      </c>
      <c r="I1357">
        <v>0.93594486907676799</v>
      </c>
      <c r="J1357">
        <v>1.0025365252140199</v>
      </c>
      <c r="K1357">
        <v>0.96563886946403898</v>
      </c>
      <c r="L1357">
        <v>0.96568111623430697</v>
      </c>
    </row>
    <row r="1358" spans="1:12" x14ac:dyDescent="0.3">
      <c r="A1358" s="24" t="s">
        <v>5274</v>
      </c>
      <c r="B1358">
        <v>0.189965002417264</v>
      </c>
      <c r="C1358">
        <v>0.24668109377845199</v>
      </c>
      <c r="D1358">
        <v>0.32818921797295803</v>
      </c>
      <c r="E1358">
        <v>0.41555001861928398</v>
      </c>
      <c r="F1358">
        <v>0.49336278523878002</v>
      </c>
      <c r="G1358">
        <v>0.55389216919704698</v>
      </c>
      <c r="H1358">
        <v>0.569344881471327</v>
      </c>
      <c r="I1358">
        <v>0.54892763546017598</v>
      </c>
      <c r="J1358">
        <v>0.56100723744678205</v>
      </c>
      <c r="K1358">
        <v>0.57173628259762899</v>
      </c>
      <c r="L1358">
        <v>0.59548477376540498</v>
      </c>
    </row>
    <row r="1359" spans="1:12" x14ac:dyDescent="0.3">
      <c r="A1359" s="24" t="s">
        <v>5276</v>
      </c>
      <c r="B1359">
        <v>0.63703367438726</v>
      </c>
      <c r="C1359">
        <v>0.70897954021244303</v>
      </c>
      <c r="D1359">
        <v>0.76780573062806801</v>
      </c>
      <c r="E1359">
        <v>0.757991723728351</v>
      </c>
      <c r="F1359">
        <v>0.78714651172010497</v>
      </c>
      <c r="G1359">
        <v>0.76892822422074003</v>
      </c>
      <c r="H1359">
        <v>0.73532996749895996</v>
      </c>
      <c r="I1359">
        <v>0.69371433976667196</v>
      </c>
      <c r="J1359">
        <v>0.792057465994498</v>
      </c>
      <c r="K1359">
        <v>0.54537316282452197</v>
      </c>
      <c r="L1359">
        <v>0.60479402324111597</v>
      </c>
    </row>
    <row r="1360" spans="1:12" x14ac:dyDescent="0.3">
      <c r="A1360" s="24" t="s">
        <v>5278</v>
      </c>
      <c r="B1360">
        <v>6.6959160403756005E-2</v>
      </c>
      <c r="C1360">
        <v>7.3122965098634002E-2</v>
      </c>
      <c r="D1360">
        <v>7.6204922003845002E-2</v>
      </c>
      <c r="E1360">
        <v>7.7818289674322999E-2</v>
      </c>
      <c r="F1360">
        <v>8.2286910980061995E-2</v>
      </c>
      <c r="G1360">
        <v>7.6249088418269995E-2</v>
      </c>
      <c r="H1360">
        <v>7.4549149150506006E-2</v>
      </c>
      <c r="I1360">
        <v>0.16519628834797601</v>
      </c>
      <c r="J1360">
        <v>0.17708898959470001</v>
      </c>
      <c r="K1360">
        <v>0.17184804057886699</v>
      </c>
      <c r="L1360">
        <v>0.18139844048952899</v>
      </c>
    </row>
    <row r="1361" spans="1:12" x14ac:dyDescent="0.3">
      <c r="A1361" s="24" t="s">
        <v>5280</v>
      </c>
      <c r="B1361">
        <v>1.24717944476186</v>
      </c>
      <c r="C1361">
        <v>1.5426423477997</v>
      </c>
      <c r="D1361">
        <v>1.8015560263111901</v>
      </c>
      <c r="E1361">
        <v>2.0957225543731202</v>
      </c>
      <c r="F1361">
        <v>2.2619908115697802</v>
      </c>
      <c r="G1361">
        <v>2.3923848193275998</v>
      </c>
      <c r="H1361">
        <v>2.2674423597911302</v>
      </c>
      <c r="I1361">
        <v>2.26211563848481</v>
      </c>
      <c r="J1361">
        <v>2.32938607365169</v>
      </c>
      <c r="K1361">
        <v>2.3962178483019398</v>
      </c>
      <c r="L1361">
        <v>2.54100609511908</v>
      </c>
    </row>
    <row r="1362" spans="1:12" x14ac:dyDescent="0.3">
      <c r="A1362" s="24" t="s">
        <v>5281</v>
      </c>
      <c r="B1362">
        <v>0.39820309146046701</v>
      </c>
      <c r="C1362">
        <v>1.37261496145675</v>
      </c>
      <c r="D1362">
        <v>1.15471582421074</v>
      </c>
      <c r="E1362">
        <v>1.32964983932842</v>
      </c>
      <c r="F1362">
        <v>1.80158537539026</v>
      </c>
      <c r="G1362">
        <v>1.5674925105566799</v>
      </c>
      <c r="H1362">
        <v>1.4859688720136801</v>
      </c>
      <c r="I1362">
        <v>1.3820985415526399</v>
      </c>
      <c r="J1362">
        <v>1.4675273229024199</v>
      </c>
      <c r="K1362">
        <v>1.37003143858629</v>
      </c>
      <c r="L1362">
        <v>1.4017714708839699</v>
      </c>
    </row>
    <row r="1363" spans="1:12" x14ac:dyDescent="0.3">
      <c r="A1363" s="24" t="s">
        <v>5283</v>
      </c>
      <c r="B1363">
        <v>6.9386724534494001E-2</v>
      </c>
      <c r="C1363">
        <v>7.4758688619119995E-2</v>
      </c>
      <c r="D1363">
        <v>2.3177400816664001E-2</v>
      </c>
      <c r="E1363">
        <v>9.5359560841719995E-2</v>
      </c>
      <c r="F1363">
        <v>0.155744904438608</v>
      </c>
      <c r="G1363">
        <v>0.18898492231570099</v>
      </c>
      <c r="H1363">
        <v>0.25862360006777502</v>
      </c>
      <c r="I1363">
        <v>0.23356022195016601</v>
      </c>
      <c r="J1363">
        <v>0.29133134746322797</v>
      </c>
      <c r="K1363">
        <v>0.29533772409279302</v>
      </c>
      <c r="L1363">
        <v>0.29602901807003901</v>
      </c>
    </row>
    <row r="1364" spans="1:12" x14ac:dyDescent="0.3">
      <c r="A1364" s="24" t="s">
        <v>5285</v>
      </c>
      <c r="B1364">
        <v>0.160180550696611</v>
      </c>
      <c r="C1364">
        <v>0.19376485705614599</v>
      </c>
      <c r="D1364">
        <v>0.26157911708161902</v>
      </c>
      <c r="E1364">
        <v>0.35100258166000498</v>
      </c>
      <c r="F1364">
        <v>0.47851141401126601</v>
      </c>
      <c r="G1364">
        <v>0.58739436498726805</v>
      </c>
      <c r="H1364">
        <v>0.83243842192818995</v>
      </c>
      <c r="I1364">
        <v>0.78390096514475005</v>
      </c>
      <c r="J1364">
        <v>0.972420726680294</v>
      </c>
      <c r="K1364">
        <v>1.1233819202967099</v>
      </c>
      <c r="L1364">
        <v>1.35231226047861</v>
      </c>
    </row>
    <row r="1365" spans="1:12" x14ac:dyDescent="0.3">
      <c r="A1365" s="24" t="s">
        <v>5287</v>
      </c>
      <c r="B1365">
        <v>0.19723363278102499</v>
      </c>
      <c r="C1365">
        <v>0.43194469317147199</v>
      </c>
      <c r="D1365">
        <v>0.43286943484961599</v>
      </c>
      <c r="E1365">
        <v>0.423344358678031</v>
      </c>
      <c r="F1365">
        <v>0.40585319474040699</v>
      </c>
      <c r="G1365">
        <v>0.39659851126583501</v>
      </c>
      <c r="H1365">
        <v>1.08580979852436</v>
      </c>
      <c r="I1365">
        <v>0.65205931441739895</v>
      </c>
      <c r="J1365">
        <v>0.67529104667783502</v>
      </c>
      <c r="K1365">
        <v>0.62212840913388101</v>
      </c>
      <c r="L1365">
        <v>0.21479690338705501</v>
      </c>
    </row>
    <row r="1366" spans="1:12" x14ac:dyDescent="0.3">
      <c r="A1366" s="24" t="s">
        <v>5289</v>
      </c>
      <c r="B1366">
        <v>0.198835485137491</v>
      </c>
      <c r="C1366">
        <v>0.22368031107739</v>
      </c>
      <c r="D1366">
        <v>0.24459037814391699</v>
      </c>
      <c r="E1366">
        <v>0.256663369929857</v>
      </c>
      <c r="F1366">
        <v>0.27595747460230902</v>
      </c>
      <c r="G1366">
        <v>0.287065936885537</v>
      </c>
      <c r="H1366">
        <v>0.29391199118929201</v>
      </c>
      <c r="I1366">
        <v>0.42578959690335599</v>
      </c>
      <c r="J1366">
        <v>0.480295442878441</v>
      </c>
      <c r="K1366">
        <v>0.48722480285070202</v>
      </c>
      <c r="L1366">
        <v>0.52649904119624202</v>
      </c>
    </row>
    <row r="1367" spans="1:12" x14ac:dyDescent="0.3">
      <c r="A1367" s="24" t="s">
        <v>5291</v>
      </c>
      <c r="B1367">
        <v>0.115131742480845</v>
      </c>
      <c r="C1367">
        <v>0.12968035720789101</v>
      </c>
      <c r="D1367">
        <v>0.14473132302705799</v>
      </c>
      <c r="E1367">
        <v>0.15986224169756499</v>
      </c>
      <c r="F1367">
        <v>0.179407516725308</v>
      </c>
      <c r="G1367">
        <v>0.29406344131773199</v>
      </c>
      <c r="H1367">
        <v>0.276489259253554</v>
      </c>
      <c r="I1367">
        <v>0.27927704522540697</v>
      </c>
      <c r="J1367">
        <v>0.327969091803329</v>
      </c>
      <c r="K1367">
        <v>0.29556491833321202</v>
      </c>
      <c r="L1367">
        <v>0.28137857982131098</v>
      </c>
    </row>
    <row r="1368" spans="1:12" x14ac:dyDescent="0.3">
      <c r="A1368" s="24" t="s">
        <v>5293</v>
      </c>
      <c r="B1368">
        <v>0.37878451178599198</v>
      </c>
      <c r="C1368">
        <v>0.38626260485584202</v>
      </c>
      <c r="D1368">
        <v>0.37783002494478801</v>
      </c>
      <c r="E1368">
        <v>0.39445883854191699</v>
      </c>
      <c r="F1368">
        <v>0.41256752283727299</v>
      </c>
      <c r="G1368">
        <v>0.40591175434355198</v>
      </c>
      <c r="H1368">
        <v>0.33683468292232099</v>
      </c>
      <c r="I1368">
        <v>0.64375521186806905</v>
      </c>
      <c r="J1368">
        <v>0.64131426432841998</v>
      </c>
      <c r="K1368">
        <v>0.61487454934186603</v>
      </c>
      <c r="L1368">
        <v>0.60741140179263997</v>
      </c>
    </row>
    <row r="1369" spans="1:12" x14ac:dyDescent="0.3">
      <c r="A1369" s="24" t="s">
        <v>5295</v>
      </c>
      <c r="B1369">
        <v>0.15880913095709001</v>
      </c>
      <c r="C1369">
        <v>0.32179387268588799</v>
      </c>
      <c r="D1369">
        <v>0.31078779055911299</v>
      </c>
      <c r="E1369">
        <v>0.32899592976035702</v>
      </c>
      <c r="F1369">
        <v>0.35584745758792102</v>
      </c>
      <c r="G1369">
        <v>0.538503933210844</v>
      </c>
      <c r="H1369">
        <v>1.01759533432942</v>
      </c>
      <c r="I1369">
        <v>1.3208857217341201</v>
      </c>
      <c r="J1369">
        <v>1.29926280051642</v>
      </c>
      <c r="K1369">
        <v>1.1437337390735201</v>
      </c>
      <c r="L1369">
        <v>0.93580793559136999</v>
      </c>
    </row>
    <row r="1370" spans="1:12" x14ac:dyDescent="0.3">
      <c r="A1370" s="24" t="s">
        <v>5297</v>
      </c>
      <c r="B1370">
        <v>0.16884441919746801</v>
      </c>
      <c r="C1370">
        <v>0.211425642336874</v>
      </c>
      <c r="D1370">
        <v>0.26867431878485498</v>
      </c>
      <c r="E1370">
        <v>0.236147213367362</v>
      </c>
      <c r="F1370">
        <v>0.28537315080033698</v>
      </c>
      <c r="G1370">
        <v>0.33130803548979798</v>
      </c>
      <c r="H1370">
        <v>0.34432527502657101</v>
      </c>
      <c r="I1370">
        <v>0.51456834754428904</v>
      </c>
      <c r="J1370">
        <v>0.56260684490417001</v>
      </c>
      <c r="K1370">
        <v>0.52018511860955596</v>
      </c>
      <c r="L1370">
        <v>0.53979862104628096</v>
      </c>
    </row>
    <row r="1371" spans="1:12" x14ac:dyDescent="0.3">
      <c r="A1371" s="24" t="s">
        <v>5299</v>
      </c>
      <c r="B1371">
        <v>0.11379418933766999</v>
      </c>
      <c r="C1371">
        <v>0.14276280273141101</v>
      </c>
      <c r="D1371">
        <v>0.18736221976834699</v>
      </c>
      <c r="E1371">
        <v>0.22269629042872499</v>
      </c>
      <c r="F1371">
        <v>0.28652350760691803</v>
      </c>
      <c r="G1371">
        <v>0.32747636157044802</v>
      </c>
      <c r="H1371">
        <v>0.76852350148642201</v>
      </c>
      <c r="I1371">
        <v>0.66687974117816495</v>
      </c>
      <c r="J1371">
        <v>0.75659377633985503</v>
      </c>
      <c r="K1371">
        <v>1.13274243560468</v>
      </c>
      <c r="L1371">
        <v>1.1567997397224901</v>
      </c>
    </row>
    <row r="1372" spans="1:12" x14ac:dyDescent="0.3">
      <c r="A1372" s="24" t="s">
        <v>5301</v>
      </c>
      <c r="B1372">
        <v>0.75610560307065799</v>
      </c>
      <c r="C1372">
        <v>0.84048437541729903</v>
      </c>
      <c r="D1372">
        <v>0.98144912899791903</v>
      </c>
      <c r="E1372">
        <v>1.0424900584260299</v>
      </c>
      <c r="F1372">
        <v>1.08924060145035</v>
      </c>
      <c r="G1372">
        <v>1.0541277792283099</v>
      </c>
      <c r="H1372">
        <v>0.96988418354615602</v>
      </c>
      <c r="I1372">
        <v>0.933647460463776</v>
      </c>
      <c r="J1372">
        <v>1.01813253846272</v>
      </c>
      <c r="K1372">
        <v>0.99902414515308002</v>
      </c>
      <c r="L1372">
        <v>1.0530604787698601</v>
      </c>
    </row>
    <row r="1373" spans="1:12" x14ac:dyDescent="0.3">
      <c r="A1373" s="24" t="s">
        <v>5302</v>
      </c>
      <c r="B1373">
        <v>0.21624582062438699</v>
      </c>
      <c r="C1373">
        <v>0.44190701138088001</v>
      </c>
      <c r="D1373">
        <v>0.41009542557079098</v>
      </c>
      <c r="E1373">
        <v>0.41963233399142902</v>
      </c>
      <c r="F1373">
        <v>0.44113727109040801</v>
      </c>
      <c r="G1373">
        <v>0.45108201576249901</v>
      </c>
      <c r="H1373">
        <v>0.63172714175690503</v>
      </c>
      <c r="I1373">
        <v>0.58024735560996699</v>
      </c>
      <c r="J1373">
        <v>0.93539402348492995</v>
      </c>
      <c r="K1373">
        <v>0.77333794487673602</v>
      </c>
      <c r="L1373">
        <v>0.91715594145192303</v>
      </c>
    </row>
    <row r="1374" spans="1:12" x14ac:dyDescent="0.3">
      <c r="A1374" s="24" t="s">
        <v>5304</v>
      </c>
      <c r="B1374">
        <v>0.23420411169223099</v>
      </c>
      <c r="C1374">
        <v>0.24058982625189701</v>
      </c>
      <c r="D1374">
        <v>0.29259099191280402</v>
      </c>
      <c r="E1374">
        <v>0.357054688367763</v>
      </c>
      <c r="F1374">
        <v>0.36952447924409898</v>
      </c>
      <c r="G1374">
        <v>0.37494327031557201</v>
      </c>
      <c r="H1374">
        <v>0.36763368078125702</v>
      </c>
      <c r="I1374">
        <v>0.27351539392193602</v>
      </c>
      <c r="J1374">
        <v>0.32169843659222602</v>
      </c>
      <c r="K1374">
        <v>0.31546489142607798</v>
      </c>
      <c r="L1374">
        <v>0.332548905311845</v>
      </c>
    </row>
    <row r="1375" spans="1:12" x14ac:dyDescent="0.3">
      <c r="A1375" s="24" t="s">
        <v>5306</v>
      </c>
      <c r="B1375">
        <v>0.27083900335486899</v>
      </c>
      <c r="C1375">
        <v>0.30453018952958999</v>
      </c>
      <c r="D1375">
        <v>0.39199835141962802</v>
      </c>
      <c r="E1375">
        <v>0.470203058698897</v>
      </c>
      <c r="F1375">
        <v>0.50875288220427195</v>
      </c>
      <c r="G1375">
        <v>0.47845213373948398</v>
      </c>
      <c r="H1375">
        <v>0.4604652548482</v>
      </c>
      <c r="I1375">
        <v>0.51721312602621405</v>
      </c>
      <c r="J1375">
        <v>0.58316713677512599</v>
      </c>
      <c r="K1375">
        <v>0.58469872663806299</v>
      </c>
      <c r="L1375">
        <v>0.59096749734264098</v>
      </c>
    </row>
    <row r="1376" spans="1:12" x14ac:dyDescent="0.3">
      <c r="A1376" s="24" t="s">
        <v>5308</v>
      </c>
      <c r="B1376">
        <v>5.6809839288591998E-2</v>
      </c>
      <c r="C1376">
        <v>0.107857194537178</v>
      </c>
      <c r="D1376">
        <v>0.13639460795373301</v>
      </c>
      <c r="E1376">
        <v>0.127533109420395</v>
      </c>
      <c r="F1376">
        <v>0.124303206138395</v>
      </c>
      <c r="G1376">
        <v>0.24101910163427101</v>
      </c>
      <c r="H1376">
        <v>0.26843686773155101</v>
      </c>
      <c r="I1376">
        <v>0.41595968111767201</v>
      </c>
      <c r="J1376">
        <v>0.41596131564791</v>
      </c>
      <c r="K1376">
        <v>0.39861295643953198</v>
      </c>
      <c r="L1376">
        <v>0.56524446220805002</v>
      </c>
    </row>
    <row r="1377" spans="1:12" x14ac:dyDescent="0.3">
      <c r="A1377" s="24" t="s">
        <v>5310</v>
      </c>
      <c r="B1377">
        <v>0.510487017536149</v>
      </c>
      <c r="C1377">
        <v>0.54888129742033398</v>
      </c>
      <c r="D1377">
        <v>0.61992723112855297</v>
      </c>
      <c r="E1377">
        <v>0.71072818526187398</v>
      </c>
      <c r="F1377">
        <v>0.79343122107141095</v>
      </c>
      <c r="G1377">
        <v>1.0633317200141801</v>
      </c>
      <c r="H1377">
        <v>1.06401551454845</v>
      </c>
      <c r="I1377">
        <v>0.85449020682702004</v>
      </c>
      <c r="J1377">
        <v>0.91552269185251201</v>
      </c>
      <c r="K1377">
        <v>1.0076724876736201</v>
      </c>
      <c r="L1377">
        <v>1.10398739966675</v>
      </c>
    </row>
    <row r="1378" spans="1:12" x14ac:dyDescent="0.3">
      <c r="A1378" s="24" t="s">
        <v>5312</v>
      </c>
      <c r="B1378">
        <v>0.175215147453083</v>
      </c>
      <c r="C1378">
        <v>0.212742874810319</v>
      </c>
      <c r="D1378">
        <v>0.25267658018081002</v>
      </c>
      <c r="E1378">
        <v>0.26139583040400599</v>
      </c>
      <c r="F1378">
        <v>0.30178524158778902</v>
      </c>
      <c r="G1378">
        <v>0.328129909744383</v>
      </c>
      <c r="H1378">
        <v>0.53439360006777503</v>
      </c>
      <c r="I1378">
        <v>0.57020905559556401</v>
      </c>
      <c r="J1378">
        <v>0.51305197516253498</v>
      </c>
      <c r="K1378">
        <v>0.50260377281652202</v>
      </c>
      <c r="L1378">
        <v>0.54786244721192801</v>
      </c>
    </row>
    <row r="1379" spans="1:12" x14ac:dyDescent="0.3">
      <c r="A1379" s="24" t="s">
        <v>5314</v>
      </c>
      <c r="B1379">
        <v>0.26854161868764598</v>
      </c>
      <c r="C1379">
        <v>0.29492524764795203</v>
      </c>
      <c r="D1379">
        <v>0.307518946916856</v>
      </c>
      <c r="E1379">
        <v>0.277093895122069</v>
      </c>
      <c r="F1379">
        <v>0.25643884285643498</v>
      </c>
      <c r="G1379">
        <v>0.35183522064274902</v>
      </c>
      <c r="H1379">
        <v>0.56948784645954298</v>
      </c>
      <c r="I1379">
        <v>0.661871114935907</v>
      </c>
      <c r="J1379">
        <v>0.69669228409387796</v>
      </c>
      <c r="K1379">
        <v>0.58319908733910297</v>
      </c>
      <c r="L1379">
        <v>0.54636923669166004</v>
      </c>
    </row>
    <row r="1380" spans="1:12" x14ac:dyDescent="0.3">
      <c r="A1380" s="24" t="s">
        <v>5316</v>
      </c>
      <c r="B1380">
        <v>9.9920638597107994E-2</v>
      </c>
      <c r="C1380">
        <v>0.12516082003034901</v>
      </c>
      <c r="D1380">
        <v>0.29878741384515201</v>
      </c>
      <c r="E1380">
        <v>0.30592964511003001</v>
      </c>
      <c r="F1380">
        <v>0.31564802880882797</v>
      </c>
      <c r="G1380">
        <v>0.31618611094993998</v>
      </c>
      <c r="H1380">
        <v>0.32884644367770099</v>
      </c>
      <c r="I1380">
        <v>0.31334768515051098</v>
      </c>
      <c r="J1380">
        <v>0.33317368089390298</v>
      </c>
      <c r="K1380">
        <v>0.27608147087484503</v>
      </c>
      <c r="L1380">
        <v>0.39168139759832199</v>
      </c>
    </row>
    <row r="1381" spans="1:12" x14ac:dyDescent="0.3">
      <c r="A1381" s="24" t="s">
        <v>5318</v>
      </c>
      <c r="B1381">
        <v>0.13477669201131001</v>
      </c>
      <c r="C1381">
        <v>0.29978786464339902</v>
      </c>
      <c r="D1381">
        <v>0.30095846788160002</v>
      </c>
      <c r="E1381">
        <v>0.27210784337330102</v>
      </c>
      <c r="F1381">
        <v>0.194343004113187</v>
      </c>
      <c r="G1381">
        <v>0.192665</v>
      </c>
      <c r="H1381">
        <v>0.139310503689099</v>
      </c>
      <c r="I1381">
        <v>0.131241983580585</v>
      </c>
      <c r="J1381">
        <v>0.10373122727202901</v>
      </c>
      <c r="K1381">
        <v>0.122490847938332</v>
      </c>
      <c r="L1381">
        <v>0.119261853270706</v>
      </c>
    </row>
    <row r="1382" spans="1:12" x14ac:dyDescent="0.3">
      <c r="A1382" s="24" t="s">
        <v>5320</v>
      </c>
      <c r="B1382">
        <v>0.15844895295858399</v>
      </c>
      <c r="C1382">
        <v>0.166828950682853</v>
      </c>
      <c r="D1382">
        <v>0.14091430655078699</v>
      </c>
      <c r="E1382">
        <v>0.101623143448741</v>
      </c>
      <c r="F1382">
        <v>0.121939755356228</v>
      </c>
      <c r="G1382">
        <v>0.15283936998356101</v>
      </c>
      <c r="H1382">
        <v>0.14765253862386599</v>
      </c>
      <c r="I1382">
        <v>0.14250922727927401</v>
      </c>
      <c r="J1382">
        <v>0.15787506724251901</v>
      </c>
      <c r="K1382">
        <v>0.15865075427241701</v>
      </c>
      <c r="L1382">
        <v>0.16449727685368701</v>
      </c>
    </row>
    <row r="1383" spans="1:12" x14ac:dyDescent="0.3">
      <c r="A1383" s="24" t="s">
        <v>5322</v>
      </c>
      <c r="B1383">
        <v>0.237929552586472</v>
      </c>
      <c r="C1383">
        <v>0.506466289681335</v>
      </c>
      <c r="D1383">
        <v>0.413866762579641</v>
      </c>
      <c r="E1383">
        <v>0.39365932023562999</v>
      </c>
      <c r="F1383">
        <v>0.40359870508944901</v>
      </c>
      <c r="G1383">
        <v>0.40240836202172597</v>
      </c>
      <c r="H1383">
        <v>0.37303951926187201</v>
      </c>
      <c r="I1383">
        <v>0.35255178539536203</v>
      </c>
      <c r="J1383">
        <v>0.954548123818453</v>
      </c>
      <c r="K1383">
        <v>0.11985427954330601</v>
      </c>
      <c r="L1383">
        <v>0.12285859001982199</v>
      </c>
    </row>
    <row r="1384" spans="1:12" x14ac:dyDescent="0.3">
      <c r="A1384" s="24" t="s">
        <v>5324</v>
      </c>
      <c r="B1384">
        <v>0.14928376214125599</v>
      </c>
      <c r="C1384">
        <v>0.17747000622154799</v>
      </c>
      <c r="D1384">
        <v>0.27590780549420901</v>
      </c>
      <c r="E1384">
        <v>0.29008508675623201</v>
      </c>
      <c r="F1384">
        <v>0.29512531658324698</v>
      </c>
      <c r="G1384">
        <v>0.30372270299455201</v>
      </c>
      <c r="H1384">
        <v>0.30641675251459499</v>
      </c>
      <c r="I1384">
        <v>0.390268216044937</v>
      </c>
      <c r="J1384">
        <v>0.39674922966970499</v>
      </c>
      <c r="K1384">
        <v>0.36243250338157201</v>
      </c>
      <c r="L1384">
        <v>0.373589038323422</v>
      </c>
    </row>
    <row r="1385" spans="1:12" x14ac:dyDescent="0.3">
      <c r="A1385" s="24" t="s">
        <v>5326</v>
      </c>
      <c r="B1385">
        <v>8.1634447032625998E-2</v>
      </c>
      <c r="C1385">
        <v>7.5747762367222998E-2</v>
      </c>
      <c r="D1385">
        <v>8.0139178569725994E-2</v>
      </c>
      <c r="E1385">
        <v>5.7625664756585003E-2</v>
      </c>
      <c r="F1385">
        <v>7.1673359713894005E-2</v>
      </c>
      <c r="G1385">
        <v>8.4734587854172996E-2</v>
      </c>
      <c r="H1385">
        <v>0.239725668135118</v>
      </c>
      <c r="I1385">
        <v>0.23818115113063501</v>
      </c>
      <c r="J1385">
        <v>0.31585271675145599</v>
      </c>
      <c r="K1385">
        <v>0.31671666264271697</v>
      </c>
      <c r="L1385">
        <v>0.446836480795197</v>
      </c>
    </row>
    <row r="1386" spans="1:12" x14ac:dyDescent="0.3">
      <c r="A1386" s="24" t="s">
        <v>5328</v>
      </c>
      <c r="B1386">
        <v>0.16467473944827801</v>
      </c>
      <c r="C1386">
        <v>0.168849996054628</v>
      </c>
      <c r="D1386">
        <v>0.40528558238929802</v>
      </c>
      <c r="E1386">
        <v>0.380215810982167</v>
      </c>
      <c r="F1386">
        <v>0.358993261476452</v>
      </c>
      <c r="G1386">
        <v>0.344630882570996</v>
      </c>
      <c r="H1386">
        <v>0.25903957748648399</v>
      </c>
      <c r="I1386">
        <v>0.24930276263862899</v>
      </c>
      <c r="J1386">
        <v>0.25653384704056098</v>
      </c>
      <c r="K1386">
        <v>0.244249339684387</v>
      </c>
      <c r="L1386">
        <v>0.19675566951075901</v>
      </c>
    </row>
    <row r="1387" spans="1:12" x14ac:dyDescent="0.3">
      <c r="A1387" s="24" t="s">
        <v>5330</v>
      </c>
      <c r="B1387">
        <v>0.10903595892116801</v>
      </c>
      <c r="C1387">
        <v>0.211246011229135</v>
      </c>
      <c r="D1387">
        <v>0.22407228888288699</v>
      </c>
      <c r="E1387">
        <v>0.23951571114428299</v>
      </c>
      <c r="F1387">
        <v>0.24428642433552999</v>
      </c>
      <c r="G1387">
        <v>0.22215373368146199</v>
      </c>
      <c r="H1387">
        <v>0.24426844457109401</v>
      </c>
      <c r="I1387">
        <v>0.256281360218926</v>
      </c>
      <c r="J1387">
        <v>0.27166551127368899</v>
      </c>
      <c r="K1387">
        <v>0.36140588509926602</v>
      </c>
      <c r="L1387">
        <v>0.34791773104656798</v>
      </c>
    </row>
    <row r="1388" spans="1:12" x14ac:dyDescent="0.3">
      <c r="A1388" s="24" t="s">
        <v>5332</v>
      </c>
      <c r="B1388">
        <v>0.10153639373562499</v>
      </c>
      <c r="C1388">
        <v>0.16899945356600901</v>
      </c>
      <c r="D1388">
        <v>0.17464168734806701</v>
      </c>
      <c r="E1388">
        <v>0.16331720004494299</v>
      </c>
      <c r="F1388">
        <v>0.17432290417430699</v>
      </c>
      <c r="G1388">
        <v>0.235159649937143</v>
      </c>
      <c r="H1388">
        <v>0.289593538916529</v>
      </c>
      <c r="I1388">
        <v>0.58311152081232898</v>
      </c>
      <c r="J1388">
        <v>0.54084579115626397</v>
      </c>
      <c r="K1388">
        <v>0.51817835211984598</v>
      </c>
      <c r="L1388">
        <v>0.55126971544715397</v>
      </c>
    </row>
    <row r="1389" spans="1:12" x14ac:dyDescent="0.3">
      <c r="A1389" s="24" t="s">
        <v>5334</v>
      </c>
      <c r="B1389">
        <v>0.111945511654141</v>
      </c>
      <c r="C1389">
        <v>0.14068968846737501</v>
      </c>
      <c r="D1389">
        <v>0.167801685600343</v>
      </c>
      <c r="E1389">
        <v>0.28509607614644999</v>
      </c>
      <c r="F1389">
        <v>0.279220724845962</v>
      </c>
      <c r="G1389">
        <v>0.29798834928923701</v>
      </c>
      <c r="H1389">
        <v>0.34024058240014798</v>
      </c>
      <c r="I1389">
        <v>0.33292948235633002</v>
      </c>
      <c r="J1389">
        <v>0.32465926363678299</v>
      </c>
      <c r="K1389">
        <v>0.30803682321285702</v>
      </c>
      <c r="L1389">
        <v>0.31059324183400799</v>
      </c>
    </row>
    <row r="1390" spans="1:12" x14ac:dyDescent="0.3">
      <c r="A1390" s="24" t="s">
        <v>5336</v>
      </c>
      <c r="B1390">
        <v>0.134875885524253</v>
      </c>
      <c r="C1390">
        <v>0.15752046358118399</v>
      </c>
      <c r="D1390">
        <v>0.162810437407649</v>
      </c>
      <c r="E1390">
        <v>0.148850273510859</v>
      </c>
      <c r="F1390">
        <v>0.15609314402761901</v>
      </c>
      <c r="G1390">
        <v>0.22192241627179801</v>
      </c>
      <c r="H1390">
        <v>0.32154415320158403</v>
      </c>
      <c r="I1390">
        <v>0.51451133270920302</v>
      </c>
      <c r="J1390">
        <v>0.49362862394909501</v>
      </c>
      <c r="K1390">
        <v>0.543232495527598</v>
      </c>
      <c r="L1390">
        <v>0.60555885561205403</v>
      </c>
    </row>
    <row r="1391" spans="1:12" x14ac:dyDescent="0.3">
      <c r="A1391" s="24" t="s">
        <v>5338</v>
      </c>
      <c r="B1391">
        <v>0.26805638142955501</v>
      </c>
      <c r="C1391">
        <v>0.3876404892261</v>
      </c>
      <c r="D1391">
        <v>0.15528105292426</v>
      </c>
      <c r="E1391">
        <v>0.17021879247524099</v>
      </c>
      <c r="F1391">
        <v>0.18854767646232901</v>
      </c>
      <c r="G1391">
        <v>0.158400008380879</v>
      </c>
      <c r="H1391">
        <v>0.22587728793456699</v>
      </c>
      <c r="I1391">
        <v>0.24674922814345401</v>
      </c>
      <c r="J1391">
        <v>0.32559278376342898</v>
      </c>
      <c r="K1391">
        <v>0.35147170780306902</v>
      </c>
      <c r="L1391">
        <v>0.26108095506909101</v>
      </c>
    </row>
    <row r="1392" spans="1:12" x14ac:dyDescent="0.3">
      <c r="A1392" s="24" t="s">
        <v>5340</v>
      </c>
      <c r="B1392">
        <v>0.26730424412897902</v>
      </c>
      <c r="C1392">
        <v>0.298147940060698</v>
      </c>
      <c r="D1392">
        <v>0.33553852460318701</v>
      </c>
      <c r="E1392">
        <v>0.37832680470618402</v>
      </c>
      <c r="F1392">
        <v>0.40355696714406097</v>
      </c>
      <c r="G1392">
        <v>0.38150257389678599</v>
      </c>
      <c r="H1392">
        <v>0.31184764791053698</v>
      </c>
      <c r="I1392">
        <v>1.1133438252916601</v>
      </c>
      <c r="J1392">
        <v>1.23216469099181</v>
      </c>
      <c r="K1392">
        <v>1.1561993763362699</v>
      </c>
      <c r="L1392">
        <v>0.77970439771323496</v>
      </c>
    </row>
    <row r="1393" spans="1:12" x14ac:dyDescent="0.3">
      <c r="A1393" s="24" t="s">
        <v>5342</v>
      </c>
      <c r="B1393">
        <v>0.128454664293353</v>
      </c>
      <c r="C1393">
        <v>0.14004043459787599</v>
      </c>
      <c r="D1393">
        <v>0.14580423870732001</v>
      </c>
      <c r="E1393">
        <v>0.15106110720534199</v>
      </c>
      <c r="F1393">
        <v>7.2189032327337005E-2</v>
      </c>
      <c r="G1393">
        <v>0.176238573961255</v>
      </c>
      <c r="H1393">
        <v>0.39132506184439603</v>
      </c>
      <c r="I1393">
        <v>0.45341600777761798</v>
      </c>
      <c r="J1393">
        <v>0.72148590443108995</v>
      </c>
      <c r="K1393">
        <v>0.74746654934186596</v>
      </c>
      <c r="L1393">
        <v>0.83130269858369998</v>
      </c>
    </row>
    <row r="1394" spans="1:12" x14ac:dyDescent="0.3">
      <c r="A1394" s="24" t="s">
        <v>5344</v>
      </c>
      <c r="B1394">
        <v>0.72693147438433003</v>
      </c>
      <c r="C1394">
        <v>0.86380770515933203</v>
      </c>
      <c r="D1394">
        <v>1.00584843102051</v>
      </c>
      <c r="E1394">
        <v>1.1495241301102701</v>
      </c>
      <c r="F1394">
        <v>1.3683983965178299</v>
      </c>
      <c r="G1394">
        <v>1.5967345137478599</v>
      </c>
      <c r="H1394">
        <v>1.5088741322530499</v>
      </c>
      <c r="I1394">
        <v>1.06270015180758</v>
      </c>
      <c r="J1394">
        <v>1.11767233035673</v>
      </c>
      <c r="K1394">
        <v>1.04979604726929</v>
      </c>
      <c r="L1394">
        <v>1.10581634792726</v>
      </c>
    </row>
    <row r="1395" spans="1:12" x14ac:dyDescent="0.3">
      <c r="A1395" s="24" t="s">
        <v>5345</v>
      </c>
      <c r="B1395">
        <v>0.10677630817914099</v>
      </c>
      <c r="C1395">
        <v>0.110483594081942</v>
      </c>
      <c r="D1395">
        <v>0.11922237277363799</v>
      </c>
      <c r="E1395">
        <v>0.120139241745718</v>
      </c>
      <c r="F1395">
        <v>0.20107181211490499</v>
      </c>
      <c r="G1395">
        <v>0.215834581600748</v>
      </c>
      <c r="H1395">
        <v>0.21998863310793099</v>
      </c>
      <c r="I1395">
        <v>0.28472219890537198</v>
      </c>
      <c r="J1395">
        <v>0.21357326714107899</v>
      </c>
      <c r="K1395">
        <v>3.3979899643659999E-3</v>
      </c>
      <c r="L1395">
        <v>3.2533659398431003E-2</v>
      </c>
    </row>
    <row r="1396" spans="1:12" x14ac:dyDescent="0.3">
      <c r="A1396" s="24" t="s">
        <v>5347</v>
      </c>
      <c r="B1396">
        <v>6.0459272183888003E-2</v>
      </c>
      <c r="C1396">
        <v>6.7638495599393E-2</v>
      </c>
      <c r="D1396">
        <v>0.141273559160457</v>
      </c>
      <c r="E1396">
        <v>0.14330014092871701</v>
      </c>
      <c r="F1396">
        <v>0.158072658374217</v>
      </c>
      <c r="G1396">
        <v>0.28950362505237998</v>
      </c>
      <c r="H1396">
        <v>0.30433408095993603</v>
      </c>
      <c r="I1396">
        <v>0.380830064381391</v>
      </c>
      <c r="J1396">
        <v>0.42215471542965999</v>
      </c>
      <c r="K1396">
        <v>0.35658820900298199</v>
      </c>
      <c r="L1396">
        <v>0.13087538265965701</v>
      </c>
    </row>
    <row r="1397" spans="1:12" x14ac:dyDescent="0.3">
      <c r="A1397" s="24" t="s">
        <v>2555</v>
      </c>
      <c r="B1397">
        <v>0.34733642596580699</v>
      </c>
      <c r="C1397">
        <v>0.37620799999999999</v>
      </c>
      <c r="D1397">
        <v>0.38382500579926598</v>
      </c>
      <c r="E1397">
        <v>0.384525290765798</v>
      </c>
      <c r="F1397">
        <v>0.39148635842542601</v>
      </c>
      <c r="G1397">
        <v>0.387525901427973</v>
      </c>
      <c r="H1397">
        <v>0.31931608909289799</v>
      </c>
      <c r="I1397">
        <v>0.28518427884199898</v>
      </c>
      <c r="J1397">
        <v>0.29821118869403501</v>
      </c>
      <c r="K1397">
        <v>0.27861603156134102</v>
      </c>
      <c r="L1397">
        <v>0.27694447097015101</v>
      </c>
    </row>
    <row r="1398" spans="1:12" x14ac:dyDescent="0.3">
      <c r="A1398" s="24" t="s">
        <v>5349</v>
      </c>
      <c r="B1398">
        <v>0.21639179097261901</v>
      </c>
      <c r="C1398">
        <v>0.24735125265553901</v>
      </c>
      <c r="D1398">
        <v>0.27435653505775398</v>
      </c>
      <c r="E1398">
        <v>0.29017339063578401</v>
      </c>
      <c r="F1398">
        <v>0.32579802616581599</v>
      </c>
      <c r="G1398">
        <v>0.34071306965799603</v>
      </c>
      <c r="H1398">
        <v>0.33460435698772401</v>
      </c>
      <c r="I1398">
        <v>0.31728988592827301</v>
      </c>
      <c r="J1398">
        <v>0.34134242810814103</v>
      </c>
      <c r="K1398">
        <v>0.30273104850556298</v>
      </c>
      <c r="L1398">
        <v>0.30895895831537801</v>
      </c>
    </row>
    <row r="1399" spans="1:12" x14ac:dyDescent="0.3">
      <c r="A1399" s="24" t="s">
        <v>5351</v>
      </c>
      <c r="B1399">
        <v>8.4735768030589007E-2</v>
      </c>
      <c r="C1399">
        <v>9.2691693323217E-2</v>
      </c>
      <c r="D1399">
        <v>9.4113853095855002E-2</v>
      </c>
      <c r="E1399">
        <v>0.100540247989599</v>
      </c>
      <c r="F1399">
        <v>0.20100671820539501</v>
      </c>
      <c r="G1399">
        <v>0.173777389517455</v>
      </c>
      <c r="H1399">
        <v>0.26071356109733401</v>
      </c>
      <c r="I1399">
        <v>0.230034753420712</v>
      </c>
      <c r="J1399">
        <v>0.24776405176521199</v>
      </c>
      <c r="K1399">
        <v>0.17188779986909999</v>
      </c>
      <c r="L1399">
        <v>0.17417493507426199</v>
      </c>
    </row>
    <row r="1400" spans="1:12" x14ac:dyDescent="0.3">
      <c r="A1400" s="24" t="s">
        <v>5353</v>
      </c>
      <c r="B1400">
        <v>0.17712864457434199</v>
      </c>
      <c r="C1400">
        <v>0.21112915933232199</v>
      </c>
      <c r="D1400">
        <v>0.249518650121546</v>
      </c>
      <c r="E1400">
        <v>0.28254664949198199</v>
      </c>
      <c r="F1400">
        <v>0.43517919156879298</v>
      </c>
      <c r="G1400">
        <v>0.45283309995809601</v>
      </c>
      <c r="H1400">
        <v>0.51394356849093503</v>
      </c>
      <c r="I1400">
        <v>0.58094066829900604</v>
      </c>
      <c r="J1400">
        <v>0.73543452592102998</v>
      </c>
      <c r="K1400">
        <v>0.85484650236346404</v>
      </c>
      <c r="L1400">
        <v>1.1409991368611601</v>
      </c>
    </row>
    <row r="1401" spans="1:12" x14ac:dyDescent="0.3">
      <c r="A1401" s="24" t="s">
        <v>5355</v>
      </c>
      <c r="B1401">
        <v>0.19481772806516401</v>
      </c>
      <c r="C1401">
        <v>0.21315123414264001</v>
      </c>
      <c r="D1401">
        <v>0.235277548578783</v>
      </c>
      <c r="E1401">
        <v>0.23885359817659399</v>
      </c>
      <c r="F1401">
        <v>0.108905292796141</v>
      </c>
      <c r="G1401">
        <v>0.19504227589208001</v>
      </c>
      <c r="H1401">
        <v>0.30858953836200897</v>
      </c>
      <c r="I1401">
        <v>0.25710807215900899</v>
      </c>
      <c r="J1401">
        <v>0.62085987627376604</v>
      </c>
      <c r="K1401">
        <v>0.70403579957821205</v>
      </c>
      <c r="L1401">
        <v>0.77945789336091198</v>
      </c>
    </row>
    <row r="1402" spans="1:12" x14ac:dyDescent="0.3">
      <c r="A1402" s="24" t="s">
        <v>5357</v>
      </c>
      <c r="B1402">
        <v>0.31317125756310499</v>
      </c>
      <c r="C1402">
        <v>0.326997482852807</v>
      </c>
      <c r="D1402">
        <v>0.94630724209154904</v>
      </c>
      <c r="E1402">
        <v>0.522213673456285</v>
      </c>
      <c r="F1402">
        <v>0.57305897748484402</v>
      </c>
      <c r="G1402">
        <v>0.60333100425490804</v>
      </c>
      <c r="H1402">
        <v>0.47666805009164998</v>
      </c>
      <c r="I1402">
        <v>0.46925629554947401</v>
      </c>
      <c r="J1402">
        <v>0.51855714015646404</v>
      </c>
      <c r="K1402">
        <v>0.49675716486073701</v>
      </c>
      <c r="L1402">
        <v>0.49889636976069401</v>
      </c>
    </row>
    <row r="1403" spans="1:12" x14ac:dyDescent="0.3">
      <c r="A1403" s="24" t="s">
        <v>5359</v>
      </c>
      <c r="B1403">
        <v>0.22147262632033901</v>
      </c>
      <c r="C1403">
        <v>0.234166382094082</v>
      </c>
      <c r="D1403">
        <v>0.24622075930663001</v>
      </c>
      <c r="E1403">
        <v>0.25091337201650099</v>
      </c>
      <c r="F1403">
        <v>0.26291700844111898</v>
      </c>
      <c r="G1403">
        <v>0.25544308851497299</v>
      </c>
      <c r="H1403">
        <v>0.24471834044453999</v>
      </c>
      <c r="I1403">
        <v>0.31782914215756902</v>
      </c>
      <c r="J1403">
        <v>0.36828862118254602</v>
      </c>
      <c r="K1403">
        <v>0.411014269507672</v>
      </c>
      <c r="L1403">
        <v>0.59384558088425399</v>
      </c>
    </row>
    <row r="1404" spans="1:12" x14ac:dyDescent="0.3">
      <c r="A1404" s="24" t="s">
        <v>5361</v>
      </c>
      <c r="B1404">
        <v>0.116692495934602</v>
      </c>
      <c r="C1404">
        <v>0.13206063717754199</v>
      </c>
      <c r="D1404">
        <v>0.12813076725083</v>
      </c>
      <c r="E1404">
        <v>0.14267245806648399</v>
      </c>
      <c r="F1404">
        <v>0.22393473693774099</v>
      </c>
      <c r="G1404">
        <v>0.25586127679463599</v>
      </c>
      <c r="H1404">
        <v>0.37127410961014201</v>
      </c>
      <c r="I1404">
        <v>0.37493078021028398</v>
      </c>
      <c r="J1404">
        <v>0.43112032414736501</v>
      </c>
      <c r="K1404">
        <v>0.40506752977965199</v>
      </c>
      <c r="L1404">
        <v>0.37806937530523699</v>
      </c>
    </row>
    <row r="1405" spans="1:12" x14ac:dyDescent="0.3">
      <c r="A1405" s="24" t="s">
        <v>5363</v>
      </c>
      <c r="B1405">
        <v>0.46330886769510199</v>
      </c>
      <c r="C1405">
        <v>0.49304777207890699</v>
      </c>
      <c r="D1405">
        <v>0.52308700058787105</v>
      </c>
      <c r="E1405">
        <v>0.522023898653312</v>
      </c>
      <c r="F1405">
        <v>0.55219737135966396</v>
      </c>
      <c r="G1405">
        <v>0.56283967459626705</v>
      </c>
      <c r="H1405">
        <v>0.56932365351735204</v>
      </c>
      <c r="I1405">
        <v>0.69069753406308498</v>
      </c>
      <c r="J1405">
        <v>0.70290909057375195</v>
      </c>
      <c r="K1405">
        <v>0.55616984495673005</v>
      </c>
      <c r="L1405">
        <v>0.58092189735413202</v>
      </c>
    </row>
    <row r="1406" spans="1:12" x14ac:dyDescent="0.3">
      <c r="A1406" s="24" t="s">
        <v>5365</v>
      </c>
      <c r="B1406">
        <v>7.7271571660880001E-2</v>
      </c>
      <c r="C1406">
        <v>8.8592299241274999E-2</v>
      </c>
      <c r="D1406">
        <v>0.13014638443572299</v>
      </c>
      <c r="E1406">
        <v>0.12943539252981501</v>
      </c>
      <c r="F1406">
        <v>0.15524332837768601</v>
      </c>
      <c r="G1406">
        <v>0.200607277826129</v>
      </c>
      <c r="H1406">
        <v>0.34823431355031498</v>
      </c>
      <c r="I1406">
        <v>0.29660817744490803</v>
      </c>
      <c r="J1406">
        <v>0.34481913499223799</v>
      </c>
      <c r="K1406">
        <v>0.34751548585557401</v>
      </c>
      <c r="L1406">
        <v>0.44120012511132201</v>
      </c>
    </row>
    <row r="1407" spans="1:12" x14ac:dyDescent="0.3">
      <c r="A1407" s="24" t="s">
        <v>5367</v>
      </c>
      <c r="B1407">
        <v>0.37223497648661702</v>
      </c>
      <c r="C1407">
        <v>0.400809578603945</v>
      </c>
      <c r="D1407">
        <v>0.45243689540666399</v>
      </c>
      <c r="E1407">
        <v>0.49510681915218002</v>
      </c>
      <c r="F1407">
        <v>0.532469720336323</v>
      </c>
      <c r="G1407">
        <v>0.71229480030944803</v>
      </c>
      <c r="H1407">
        <v>0.68719528965973997</v>
      </c>
      <c r="I1407">
        <v>0.67605826055019402</v>
      </c>
      <c r="J1407">
        <v>0.75230988903063201</v>
      </c>
      <c r="K1407">
        <v>0.70853713926259898</v>
      </c>
      <c r="L1407">
        <v>0.69937783662271302</v>
      </c>
    </row>
    <row r="1408" spans="1:12" x14ac:dyDescent="0.3">
      <c r="A1408" s="24" t="s">
        <v>5369</v>
      </c>
      <c r="B1408">
        <v>0.56508447735829703</v>
      </c>
      <c r="C1408">
        <v>0.64175368376327802</v>
      </c>
      <c r="D1408">
        <v>0.93778368420216396</v>
      </c>
      <c r="E1408">
        <v>0.98442272290974397</v>
      </c>
      <c r="F1408">
        <v>1.08723261955498</v>
      </c>
      <c r="G1408">
        <v>1.1232367828707699</v>
      </c>
      <c r="H1408">
        <v>1.14002991127678</v>
      </c>
      <c r="I1408">
        <v>1.0832400626530301</v>
      </c>
      <c r="J1408">
        <v>1.1878805949618101</v>
      </c>
      <c r="K1408">
        <v>1.1658736075921801</v>
      </c>
      <c r="L1408">
        <v>1.15582083397972</v>
      </c>
    </row>
    <row r="1409" spans="1:12" x14ac:dyDescent="0.3">
      <c r="A1409" s="24" t="s">
        <v>5371</v>
      </c>
      <c r="B1409">
        <v>0.31231797405159301</v>
      </c>
      <c r="C1409">
        <v>0.32800391585503402</v>
      </c>
      <c r="D1409">
        <v>0.322333293847611</v>
      </c>
      <c r="E1409">
        <v>0.34003000066075301</v>
      </c>
      <c r="F1409">
        <v>0.31113090610192401</v>
      </c>
      <c r="G1409">
        <v>1.69856230865205</v>
      </c>
      <c r="H1409">
        <v>1.0052239032118699</v>
      </c>
      <c r="I1409">
        <v>5.4397510105590003E-3</v>
      </c>
      <c r="J1409">
        <v>-0.30997040506145002</v>
      </c>
      <c r="K1409">
        <v>6.0641815335110002E-3</v>
      </c>
      <c r="L1409">
        <v>-5.9316054942528999E-2</v>
      </c>
    </row>
    <row r="1410" spans="1:12" x14ac:dyDescent="0.3">
      <c r="A1410" s="24" t="s">
        <v>5373</v>
      </c>
      <c r="B1410">
        <v>0.42186752486851598</v>
      </c>
      <c r="C1410">
        <v>0.478382256904401</v>
      </c>
      <c r="D1410">
        <v>0.53722591763453498</v>
      </c>
      <c r="E1410">
        <v>0.58751065665077595</v>
      </c>
      <c r="F1410">
        <v>0.67187293225630595</v>
      </c>
      <c r="G1410">
        <v>0.74698710940270097</v>
      </c>
      <c r="H1410">
        <v>0.88051509973660302</v>
      </c>
      <c r="I1410">
        <v>0.88478402678957202</v>
      </c>
      <c r="J1410">
        <v>1.04540568817915</v>
      </c>
      <c r="K1410">
        <v>1.2210302536542801</v>
      </c>
      <c r="L1410">
        <v>1.2763096416156701</v>
      </c>
    </row>
    <row r="1411" spans="1:12" x14ac:dyDescent="0.3">
      <c r="A1411" s="24" t="s">
        <v>5374</v>
      </c>
      <c r="B1411">
        <v>0.34202766770682203</v>
      </c>
      <c r="C1411">
        <v>0.36607353004552401</v>
      </c>
      <c r="D1411">
        <v>0.38452661370533398</v>
      </c>
      <c r="E1411">
        <v>0.39720194860435598</v>
      </c>
      <c r="F1411">
        <v>0.41457310652989099</v>
      </c>
      <c r="G1411">
        <v>0.413038108500145</v>
      </c>
      <c r="H1411">
        <v>0.40433147964449101</v>
      </c>
      <c r="I1411">
        <v>0.388002437563013</v>
      </c>
      <c r="J1411">
        <v>0.62922046462659298</v>
      </c>
      <c r="K1411">
        <v>0.56508005570504005</v>
      </c>
      <c r="L1411">
        <v>0.75428792252003796</v>
      </c>
    </row>
    <row r="1412" spans="1:12" x14ac:dyDescent="0.3">
      <c r="A1412" s="24" t="s">
        <v>5376</v>
      </c>
      <c r="B1412">
        <v>0.28982966363410001</v>
      </c>
      <c r="C1412">
        <v>0.48376627314112303</v>
      </c>
      <c r="D1412">
        <v>0.71854281415338705</v>
      </c>
      <c r="E1412">
        <v>0.73269830789232904</v>
      </c>
      <c r="F1412">
        <v>0.76676432644498405</v>
      </c>
      <c r="G1412">
        <v>0.76036819553234702</v>
      </c>
      <c r="H1412">
        <v>0.75703895873446203</v>
      </c>
      <c r="I1412">
        <v>0.75910362494598904</v>
      </c>
      <c r="J1412">
        <v>0.74368144490724397</v>
      </c>
      <c r="K1412">
        <v>0.72876705417787802</v>
      </c>
      <c r="L1412">
        <v>1.0051605192622599</v>
      </c>
    </row>
    <row r="1413" spans="1:12" x14ac:dyDescent="0.3">
      <c r="A1413" s="24" t="s">
        <v>5378</v>
      </c>
      <c r="B1413">
        <v>0.218155886403258</v>
      </c>
      <c r="C1413">
        <v>0.231291318664643</v>
      </c>
      <c r="D1413">
        <v>0.25441435930027501</v>
      </c>
      <c r="E1413">
        <v>0.29593895089966499</v>
      </c>
      <c r="F1413">
        <v>0.37710758428729502</v>
      </c>
      <c r="G1413">
        <v>0.42423672597750001</v>
      </c>
      <c r="H1413">
        <v>0.48561454321406</v>
      </c>
      <c r="I1413">
        <v>0.49201370632291502</v>
      </c>
      <c r="J1413">
        <v>0.74198755621474599</v>
      </c>
      <c r="K1413">
        <v>0.644656790197077</v>
      </c>
      <c r="L1413">
        <v>0.67915242178746904</v>
      </c>
    </row>
    <row r="1414" spans="1:12" x14ac:dyDescent="0.3">
      <c r="A1414" s="24" t="s">
        <v>5380</v>
      </c>
      <c r="B1414">
        <v>0.218613106069803</v>
      </c>
      <c r="C1414">
        <v>0.22797080649517801</v>
      </c>
      <c r="D1414">
        <v>0.236146826375179</v>
      </c>
      <c r="E1414">
        <v>0.29026885987082301</v>
      </c>
      <c r="F1414">
        <v>0.21291244415433699</v>
      </c>
      <c r="G1414">
        <v>0.46222203770736697</v>
      </c>
      <c r="H1414">
        <v>0.40711373844159598</v>
      </c>
      <c r="I1414">
        <v>0.455529316508615</v>
      </c>
      <c r="J1414">
        <v>0.42717771492982298</v>
      </c>
      <c r="K1414">
        <v>0.30246391464851002</v>
      </c>
      <c r="L1414">
        <v>0.33619074485823802</v>
      </c>
    </row>
    <row r="1415" spans="1:12" x14ac:dyDescent="0.3">
      <c r="A1415" s="24" t="s">
        <v>5382</v>
      </c>
      <c r="B1415">
        <v>0.57961770609003904</v>
      </c>
      <c r="C1415">
        <v>0.63288984248861901</v>
      </c>
      <c r="D1415">
        <v>0.66409071688460197</v>
      </c>
      <c r="E1415">
        <v>0.67309036965698799</v>
      </c>
      <c r="F1415">
        <v>0.69478513140723897</v>
      </c>
      <c r="G1415">
        <v>0.67549440141185602</v>
      </c>
      <c r="H1415">
        <v>0.98813185440766504</v>
      </c>
      <c r="I1415">
        <v>1.3577208205386699</v>
      </c>
      <c r="J1415">
        <v>1.4875221365445801</v>
      </c>
      <c r="K1415">
        <v>1.4480447519453099</v>
      </c>
      <c r="L1415">
        <v>1.4571655438248701</v>
      </c>
    </row>
    <row r="1416" spans="1:12" x14ac:dyDescent="0.3">
      <c r="A1416" s="24" t="s">
        <v>5384</v>
      </c>
      <c r="B1416">
        <v>0.43182995429174198</v>
      </c>
      <c r="C1416">
        <v>0.467430341578149</v>
      </c>
      <c r="D1416">
        <v>0.49454069464084299</v>
      </c>
      <c r="E1416">
        <v>0.47561802571387302</v>
      </c>
      <c r="F1416">
        <v>0.48091083254868899</v>
      </c>
      <c r="G1416">
        <v>0.48879689440092799</v>
      </c>
      <c r="H1416">
        <v>0.47164112090078703</v>
      </c>
      <c r="I1416">
        <v>0.42462377718565503</v>
      </c>
      <c r="J1416">
        <v>0.33641894087269297</v>
      </c>
      <c r="K1416">
        <v>0.35441289288051803</v>
      </c>
      <c r="L1416">
        <v>0.40858432345083201</v>
      </c>
    </row>
    <row r="1417" spans="1:12" x14ac:dyDescent="0.3">
      <c r="A1417" s="24" t="s">
        <v>5386</v>
      </c>
      <c r="B1417">
        <v>2.4390244656381999E-2</v>
      </c>
      <c r="C1417">
        <v>2.8859120182094002E-2</v>
      </c>
      <c r="D1417">
        <v>3.6287004718855001E-2</v>
      </c>
      <c r="E1417">
        <v>4.3323640391005003E-2</v>
      </c>
      <c r="F1417">
        <v>4.5553533706659002E-2</v>
      </c>
      <c r="G1417">
        <v>0.26554135705766702</v>
      </c>
      <c r="H1417">
        <v>0.13704034010566701</v>
      </c>
      <c r="I1417">
        <v>0.17223196697393101</v>
      </c>
      <c r="J1417">
        <v>0.21242543304182099</v>
      </c>
      <c r="K1417">
        <v>0.23471831796960199</v>
      </c>
      <c r="L1417">
        <v>0.25288936999051997</v>
      </c>
    </row>
    <row r="1418" spans="1:12" x14ac:dyDescent="0.3">
      <c r="A1418" s="24" t="s">
        <v>5388</v>
      </c>
      <c r="B1418">
        <v>0.188855430492682</v>
      </c>
      <c r="C1418">
        <v>0.20713227344461299</v>
      </c>
      <c r="D1418">
        <v>0.23943636139754401</v>
      </c>
      <c r="E1418">
        <v>0.24430326559766299</v>
      </c>
      <c r="F1418">
        <v>0.46206361910897498</v>
      </c>
      <c r="G1418">
        <v>0.51202201479547405</v>
      </c>
      <c r="H1418">
        <v>0.786328872213922</v>
      </c>
      <c r="I1418">
        <v>0.76979795664698303</v>
      </c>
      <c r="J1418">
        <v>0.85904221692820804</v>
      </c>
      <c r="K1418">
        <v>0.64790316209730203</v>
      </c>
      <c r="L1418">
        <v>0.644693945244046</v>
      </c>
    </row>
    <row r="1419" spans="1:12" x14ac:dyDescent="0.3">
      <c r="A1419" s="24" t="s">
        <v>5390</v>
      </c>
      <c r="B1419">
        <v>0.17975688978742699</v>
      </c>
      <c r="C1419">
        <v>0.20506925083459801</v>
      </c>
      <c r="D1419">
        <v>0.24680847948013199</v>
      </c>
      <c r="E1419">
        <v>0.25950560938026701</v>
      </c>
      <c r="F1419">
        <v>0.53263872078233099</v>
      </c>
      <c r="G1419">
        <v>0.43546545820842603</v>
      </c>
      <c r="H1419">
        <v>0.48246317324132398</v>
      </c>
      <c r="I1419">
        <v>0.75765369681693795</v>
      </c>
      <c r="J1419">
        <v>0.82549352412277299</v>
      </c>
      <c r="K1419">
        <v>0.67970637044578597</v>
      </c>
      <c r="L1419">
        <v>0.66745363641586997</v>
      </c>
    </row>
    <row r="1420" spans="1:12" x14ac:dyDescent="0.3">
      <c r="A1420" s="24" t="s">
        <v>5392</v>
      </c>
      <c r="B1420">
        <v>8.6265404415534999E-2</v>
      </c>
      <c r="C1420">
        <v>9.5662689226099995E-2</v>
      </c>
      <c r="D1420">
        <v>0.104828407187912</v>
      </c>
      <c r="E1420">
        <v>0.10886474037334901</v>
      </c>
      <c r="F1420">
        <v>0.313771795100517</v>
      </c>
      <c r="G1420">
        <v>0.27417407423524498</v>
      </c>
      <c r="H1420">
        <v>0.28217164461422301</v>
      </c>
      <c r="I1420">
        <v>0.27950422050986601</v>
      </c>
      <c r="J1420">
        <v>0.22707698538339799</v>
      </c>
      <c r="K1420">
        <v>0.225069002399825</v>
      </c>
      <c r="L1420">
        <v>0.18769700407940501</v>
      </c>
    </row>
    <row r="1421" spans="1:12" x14ac:dyDescent="0.3">
      <c r="A1421" s="24" t="s">
        <v>5394</v>
      </c>
      <c r="B1421">
        <v>0.34696714938689399</v>
      </c>
      <c r="C1421">
        <v>0.414637492412747</v>
      </c>
      <c r="D1421">
        <v>0.47927875069511799</v>
      </c>
      <c r="E1421">
        <v>0.54143614741336399</v>
      </c>
      <c r="F1421">
        <v>0.55351432165452497</v>
      </c>
      <c r="G1421">
        <v>0.41719829449118401</v>
      </c>
      <c r="H1421">
        <v>0.25616345157961201</v>
      </c>
      <c r="I1421">
        <v>0.25091989716260998</v>
      </c>
      <c r="J1421">
        <v>0.28434370425587502</v>
      </c>
      <c r="K1421">
        <v>0.29786118769544001</v>
      </c>
      <c r="L1421">
        <v>0.33806432503088302</v>
      </c>
    </row>
    <row r="1422" spans="1:12" x14ac:dyDescent="0.3">
      <c r="A1422" s="24" t="s">
        <v>5396</v>
      </c>
      <c r="B1422">
        <v>0.53761080927057203</v>
      </c>
      <c r="C1422">
        <v>0.32023787496206402</v>
      </c>
      <c r="D1422">
        <v>0.28832204944470002</v>
      </c>
      <c r="E1422">
        <v>0.349854093995281</v>
      </c>
      <c r="F1422">
        <v>0.37739984934833198</v>
      </c>
      <c r="G1422">
        <v>0.70558623360087702</v>
      </c>
      <c r="H1422">
        <v>0.68306379461191302</v>
      </c>
      <c r="I1422">
        <v>0.66485710197321002</v>
      </c>
      <c r="J1422">
        <v>0.34551579223214401</v>
      </c>
      <c r="K1422">
        <v>0.12522530652316199</v>
      </c>
      <c r="L1422">
        <v>0.15405020023557101</v>
      </c>
    </row>
    <row r="1423" spans="1:12" x14ac:dyDescent="0.3">
      <c r="A1423" s="24" t="s">
        <v>5398</v>
      </c>
      <c r="B1423">
        <v>0.23362953149035301</v>
      </c>
      <c r="C1423">
        <v>0.26033150075872502</v>
      </c>
      <c r="D1423">
        <v>0.46633468390028399</v>
      </c>
      <c r="E1423">
        <v>0.46342520681851002</v>
      </c>
      <c r="F1423">
        <v>0.50474572509374405</v>
      </c>
      <c r="G1423">
        <v>0.56045807481545995</v>
      </c>
      <c r="H1423">
        <v>0.28010629195483699</v>
      </c>
      <c r="I1423">
        <v>0.27149793936338801</v>
      </c>
      <c r="J1423">
        <v>0.29066149132379399</v>
      </c>
      <c r="K1423">
        <v>0.22807700399970901</v>
      </c>
      <c r="L1423">
        <v>0.23397844982619401</v>
      </c>
    </row>
    <row r="1424" spans="1:12" x14ac:dyDescent="0.3">
      <c r="A1424" s="24" t="s">
        <v>5400</v>
      </c>
      <c r="B1424">
        <v>0.18502835201218901</v>
      </c>
      <c r="C1424">
        <v>0.194813218968134</v>
      </c>
      <c r="D1424">
        <v>0.213646505664215</v>
      </c>
      <c r="E1424">
        <v>0.22562681080560501</v>
      </c>
      <c r="F1424">
        <v>0.23366225035928401</v>
      </c>
      <c r="G1424">
        <v>0.23227617864165301</v>
      </c>
      <c r="H1424">
        <v>0.45586929083039401</v>
      </c>
      <c r="I1424">
        <v>0.382186982716405</v>
      </c>
      <c r="J1424">
        <v>0.406872059849684</v>
      </c>
      <c r="K1424">
        <v>0.39316245145807599</v>
      </c>
      <c r="L1424">
        <v>0.40873740225229099</v>
      </c>
    </row>
    <row r="1425" spans="1:12" x14ac:dyDescent="0.3">
      <c r="A1425" s="24" t="s">
        <v>5402</v>
      </c>
      <c r="B1425">
        <v>0.23815581036932901</v>
      </c>
      <c r="C1425">
        <v>0.60966264764795097</v>
      </c>
      <c r="D1425">
        <v>0.531472516404773</v>
      </c>
      <c r="E1425">
        <v>0.53810762042342797</v>
      </c>
      <c r="F1425">
        <v>0.573739650792078</v>
      </c>
      <c r="G1425">
        <v>0.61842411017632104</v>
      </c>
      <c r="H1425">
        <v>0.66078495294280704</v>
      </c>
      <c r="I1425">
        <v>0.73637692496039198</v>
      </c>
      <c r="J1425">
        <v>0.89242772789450198</v>
      </c>
      <c r="K1425">
        <v>0.929174785979202</v>
      </c>
      <c r="L1425">
        <v>1.0698046094400899</v>
      </c>
    </row>
    <row r="1426" spans="1:12" x14ac:dyDescent="0.3">
      <c r="A1426" s="24" t="s">
        <v>5403</v>
      </c>
      <c r="B1426">
        <v>0.39015355088706299</v>
      </c>
      <c r="C1426">
        <v>0.43657625159332297</v>
      </c>
      <c r="D1426">
        <v>0.47166179046378198</v>
      </c>
      <c r="E1426">
        <v>0.496186774851126</v>
      </c>
      <c r="F1426">
        <v>0.525526693922725</v>
      </c>
      <c r="G1426">
        <v>0.52858026834928895</v>
      </c>
      <c r="H1426">
        <v>0.53337358682090497</v>
      </c>
      <c r="I1426">
        <v>0.48978831168082998</v>
      </c>
      <c r="J1426">
        <v>0.57432431397261097</v>
      </c>
      <c r="K1426">
        <v>0.57304339989818898</v>
      </c>
      <c r="L1426">
        <v>0.58941492932862205</v>
      </c>
    </row>
    <row r="1427" spans="1:12" x14ac:dyDescent="0.3">
      <c r="A1427" s="24" t="s">
        <v>5405</v>
      </c>
      <c r="B1427">
        <v>0.156652511610191</v>
      </c>
      <c r="C1427">
        <v>0.175386248558422</v>
      </c>
      <c r="D1427">
        <v>0.29888551629355398</v>
      </c>
      <c r="E1427">
        <v>0.279296294602013</v>
      </c>
      <c r="F1427">
        <v>0.30789618481259401</v>
      </c>
      <c r="G1427">
        <v>0.361311403636012</v>
      </c>
      <c r="H1427">
        <v>0.351180421435283</v>
      </c>
      <c r="I1427">
        <v>0.37157182111479198</v>
      </c>
      <c r="J1427">
        <v>0.475792704301984</v>
      </c>
      <c r="K1427">
        <v>0.67100042775070901</v>
      </c>
      <c r="L1427">
        <v>0.70654554310666795</v>
      </c>
    </row>
    <row r="1428" spans="1:12" x14ac:dyDescent="0.3">
      <c r="A1428" s="24" t="s">
        <v>5407</v>
      </c>
      <c r="B1428">
        <v>0.16030963755695199</v>
      </c>
      <c r="C1428">
        <v>0.79980666267071299</v>
      </c>
      <c r="D1428">
        <v>0.48734247779596102</v>
      </c>
      <c r="E1428">
        <v>0.51707451164507801</v>
      </c>
      <c r="F1428">
        <v>0.55775284321984897</v>
      </c>
      <c r="G1428">
        <v>0.54277782983592804</v>
      </c>
      <c r="H1428">
        <v>0.521387884659817</v>
      </c>
      <c r="I1428">
        <v>0.49017283580584797</v>
      </c>
      <c r="J1428">
        <v>0.52496054024560801</v>
      </c>
      <c r="K1428">
        <v>0.49639077230746897</v>
      </c>
      <c r="L1428">
        <v>0.49570303843833502</v>
      </c>
    </row>
    <row r="1429" spans="1:12" x14ac:dyDescent="0.3">
      <c r="A1429" s="24" t="s">
        <v>5409</v>
      </c>
      <c r="B1429">
        <v>0.33775114820023699</v>
      </c>
      <c r="C1429">
        <v>0.79804834977238204</v>
      </c>
      <c r="D1429">
        <v>0.73509860110583303</v>
      </c>
      <c r="E1429">
        <v>0.74898905832972196</v>
      </c>
      <c r="F1429">
        <v>0.82857356610007105</v>
      </c>
      <c r="G1429">
        <v>0.84661019245398605</v>
      </c>
      <c r="H1429">
        <v>0.74792431954221295</v>
      </c>
      <c r="I1429">
        <v>0.70968158215468802</v>
      </c>
      <c r="J1429">
        <v>0.77488869826168505</v>
      </c>
      <c r="K1429">
        <v>0.73207958928077999</v>
      </c>
      <c r="L1429">
        <v>0.65729883759947105</v>
      </c>
    </row>
    <row r="1430" spans="1:12" x14ac:dyDescent="0.3">
      <c r="A1430" s="24" t="s">
        <v>5411</v>
      </c>
      <c r="B1430">
        <v>0.149011891032684</v>
      </c>
      <c r="C1430">
        <v>0.17308774430956</v>
      </c>
      <c r="D1430">
        <v>0.30384490316020302</v>
      </c>
      <c r="E1430">
        <v>0.281435886261858</v>
      </c>
      <c r="F1430">
        <v>0.293343237689347</v>
      </c>
      <c r="G1430">
        <v>0.29345581858621</v>
      </c>
      <c r="H1430">
        <v>0.28976997027156098</v>
      </c>
      <c r="I1430">
        <v>0.33901365879302903</v>
      </c>
      <c r="J1430">
        <v>0.35962422482824302</v>
      </c>
      <c r="K1430">
        <v>0.34667674874554599</v>
      </c>
      <c r="L1430">
        <v>0.34679987330862699</v>
      </c>
    </row>
    <row r="1431" spans="1:12" x14ac:dyDescent="0.3">
      <c r="A1431" s="24" t="s">
        <v>5413</v>
      </c>
      <c r="B1431">
        <v>0.26181948768660501</v>
      </c>
      <c r="C1431">
        <v>0.26979558983308</v>
      </c>
      <c r="D1431">
        <v>0.29097130554981798</v>
      </c>
      <c r="E1431">
        <v>0.29908067976437003</v>
      </c>
      <c r="F1431">
        <v>0.48706698977484802</v>
      </c>
      <c r="G1431">
        <v>0.396698619411404</v>
      </c>
      <c r="H1431">
        <v>0.28070779532046602</v>
      </c>
      <c r="I1431">
        <v>0.206266473858563</v>
      </c>
      <c r="J1431">
        <v>0.225407957979189</v>
      </c>
      <c r="K1431">
        <v>1.1560751218093E-2</v>
      </c>
      <c r="L1431">
        <v>4.3223734522681002E-2</v>
      </c>
    </row>
    <row r="1432" spans="1:12" x14ac:dyDescent="0.3">
      <c r="A1432" s="24" t="s">
        <v>5415</v>
      </c>
      <c r="B1432">
        <v>0.237927764690371</v>
      </c>
      <c r="C1432">
        <v>0.28336739119878601</v>
      </c>
      <c r="D1432">
        <v>0.33670314034223597</v>
      </c>
      <c r="E1432">
        <v>0.37847151971878501</v>
      </c>
      <c r="F1432">
        <v>0.43528314567950199</v>
      </c>
      <c r="G1432">
        <v>0.468948157818393</v>
      </c>
      <c r="H1432">
        <v>0.466078605998059</v>
      </c>
      <c r="I1432">
        <v>0.46189437800662497</v>
      </c>
      <c r="J1432">
        <v>0.52313284893103595</v>
      </c>
      <c r="K1432">
        <v>0.52897573340120696</v>
      </c>
      <c r="L1432">
        <v>0.99267645163607099</v>
      </c>
    </row>
    <row r="1433" spans="1:12" x14ac:dyDescent="0.3">
      <c r="A1433" s="24" t="s">
        <v>5417</v>
      </c>
      <c r="B1433">
        <v>0.445469344701798</v>
      </c>
      <c r="C1433">
        <v>0.43642795811836099</v>
      </c>
      <c r="D1433">
        <v>0.49179636107977598</v>
      </c>
      <c r="E1433">
        <v>0.51554792683905604</v>
      </c>
      <c r="F1433">
        <v>0.54284866891322703</v>
      </c>
      <c r="G1433">
        <v>0.53731855252554594</v>
      </c>
      <c r="H1433">
        <v>0.52184809660972598</v>
      </c>
      <c r="I1433">
        <v>0.45181272475875001</v>
      </c>
      <c r="J1433">
        <v>0.49930987950140598</v>
      </c>
      <c r="K1433">
        <v>0.47936289986182801</v>
      </c>
      <c r="L1433">
        <v>0.445345556608923</v>
      </c>
    </row>
    <row r="1434" spans="1:12" x14ac:dyDescent="0.3">
      <c r="A1434" s="24" t="s">
        <v>5419</v>
      </c>
      <c r="B1434">
        <v>4.6854122679792998E-2</v>
      </c>
      <c r="C1434">
        <v>5.3094649013657E-2</v>
      </c>
      <c r="D1434">
        <v>6.3596019638061996E-2</v>
      </c>
      <c r="E1434">
        <v>7.1967975313398005E-2</v>
      </c>
      <c r="F1434">
        <v>8.7272800601285005E-2</v>
      </c>
      <c r="G1434">
        <v>9.8334969055217006E-2</v>
      </c>
      <c r="H1434">
        <v>0.29990041558201502</v>
      </c>
      <c r="I1434">
        <v>0.34391725306063697</v>
      </c>
      <c r="J1434">
        <v>0.384674545901665</v>
      </c>
      <c r="K1434">
        <v>0.17540737051850799</v>
      </c>
      <c r="L1434">
        <v>-0.89489460383808805</v>
      </c>
    </row>
    <row r="1435" spans="1:12" x14ac:dyDescent="0.3">
      <c r="A1435" s="24" t="s">
        <v>5421</v>
      </c>
      <c r="B1435">
        <v>0.17520974157253999</v>
      </c>
      <c r="C1435">
        <v>0.20363201092564501</v>
      </c>
      <c r="D1435">
        <v>0.23135272597276699</v>
      </c>
      <c r="E1435">
        <v>0.25007606362658702</v>
      </c>
      <c r="F1435">
        <v>0.27125853065067601</v>
      </c>
      <c r="G1435">
        <v>0.26766221674241703</v>
      </c>
      <c r="H1435">
        <v>0.26166556722786199</v>
      </c>
      <c r="I1435">
        <v>0.25025353463920502</v>
      </c>
      <c r="J1435">
        <v>0.27306979834929201</v>
      </c>
      <c r="K1435">
        <v>0.25915339611664601</v>
      </c>
      <c r="L1435">
        <v>0.25708587391191901</v>
      </c>
    </row>
    <row r="1436" spans="1:12" x14ac:dyDescent="0.3">
      <c r="A1436" s="24" t="s">
        <v>5423</v>
      </c>
      <c r="B1436">
        <v>0.32591389106198398</v>
      </c>
      <c r="C1436">
        <v>0.49887402306525003</v>
      </c>
      <c r="D1436">
        <v>0.50990205548229195</v>
      </c>
      <c r="E1436">
        <v>0.53405910049597904</v>
      </c>
      <c r="F1436">
        <v>0.55252984125410898</v>
      </c>
      <c r="G1436">
        <v>0.55289807336492303</v>
      </c>
      <c r="H1436">
        <v>0.54284248378798805</v>
      </c>
      <c r="I1436">
        <v>1.5598514873973801</v>
      </c>
      <c r="J1436">
        <v>1.1031379601309499</v>
      </c>
      <c r="K1436">
        <v>1.04060352672533</v>
      </c>
      <c r="L1436">
        <v>1.1030122153753299</v>
      </c>
    </row>
    <row r="1437" spans="1:12" x14ac:dyDescent="0.3">
      <c r="A1437" s="24" t="s">
        <v>5425</v>
      </c>
      <c r="B1437">
        <v>0.38447284226255901</v>
      </c>
      <c r="C1437">
        <v>0.69981821745068296</v>
      </c>
      <c r="D1437">
        <v>0.61736087052542898</v>
      </c>
      <c r="E1437">
        <v>0.62716653520810195</v>
      </c>
      <c r="F1437">
        <v>0.31072824586616399</v>
      </c>
      <c r="G1437">
        <v>0.307541608000516</v>
      </c>
      <c r="H1437">
        <v>0.272218776975093</v>
      </c>
      <c r="I1437">
        <v>0.25810001742762501</v>
      </c>
      <c r="J1437">
        <v>0.28211466578546901</v>
      </c>
      <c r="K1437">
        <v>0.26716768555014198</v>
      </c>
      <c r="L1437">
        <v>0.23462881984544201</v>
      </c>
    </row>
    <row r="1438" spans="1:12" x14ac:dyDescent="0.3">
      <c r="A1438" s="24" t="s">
        <v>5427</v>
      </c>
      <c r="B1438">
        <v>0.13536456730980501</v>
      </c>
      <c r="C1438">
        <v>0.15665712063732901</v>
      </c>
      <c r="D1438">
        <v>0.172344059327285</v>
      </c>
      <c r="E1438">
        <v>0.183551913291921</v>
      </c>
      <c r="F1438">
        <v>0.19875820572542399</v>
      </c>
      <c r="G1438">
        <v>0.32822528430519299</v>
      </c>
      <c r="H1438">
        <v>0.32073685340644797</v>
      </c>
      <c r="I1438">
        <v>0.30670320020164199</v>
      </c>
      <c r="J1438">
        <v>0.33355324823632498</v>
      </c>
      <c r="K1438">
        <v>0.329432804159697</v>
      </c>
      <c r="L1438">
        <v>0.36015880131575201</v>
      </c>
    </row>
    <row r="1439" spans="1:12" x14ac:dyDescent="0.3">
      <c r="A1439" s="24" t="s">
        <v>5429</v>
      </c>
      <c r="B1439">
        <v>0.14763587307168299</v>
      </c>
      <c r="C1439">
        <v>0.26893808649468898</v>
      </c>
      <c r="D1439">
        <v>0.28033736665660403</v>
      </c>
      <c r="E1439">
        <v>0.23471426140832399</v>
      </c>
      <c r="F1439">
        <v>0.26582422386309201</v>
      </c>
      <c r="G1439">
        <v>0.275772296360765</v>
      </c>
      <c r="H1439">
        <v>0.29575462824047699</v>
      </c>
      <c r="I1439">
        <v>0.25536086288347998</v>
      </c>
      <c r="J1439">
        <v>0.326028576302968</v>
      </c>
      <c r="K1439">
        <v>0.33925566256999501</v>
      </c>
      <c r="L1439">
        <v>0.358135376626734</v>
      </c>
    </row>
    <row r="1440" spans="1:12" x14ac:dyDescent="0.3">
      <c r="A1440" s="24" t="s">
        <v>5431</v>
      </c>
      <c r="B1440">
        <v>0.18606856253387799</v>
      </c>
      <c r="C1440">
        <v>0.21018697101669201</v>
      </c>
      <c r="D1440">
        <v>0.33236094297653301</v>
      </c>
      <c r="E1440">
        <v>0.34220381454551302</v>
      </c>
      <c r="F1440">
        <v>0.36818038009812198</v>
      </c>
      <c r="G1440">
        <v>0.37194430132482398</v>
      </c>
      <c r="H1440">
        <v>0.36005403967899402</v>
      </c>
      <c r="I1440">
        <v>0.342086278121849</v>
      </c>
      <c r="J1440">
        <v>0.381895654365769</v>
      </c>
      <c r="K1440">
        <v>0.370531690349793</v>
      </c>
      <c r="L1440">
        <v>0.40055096325662898</v>
      </c>
    </row>
    <row r="1441" spans="1:12" x14ac:dyDescent="0.3">
      <c r="A1441" s="24" t="s">
        <v>5433</v>
      </c>
      <c r="B1441">
        <v>0.163860778944901</v>
      </c>
      <c r="C1441">
        <v>0.18890858907435501</v>
      </c>
      <c r="D1441">
        <v>0.22318703125248299</v>
      </c>
      <c r="E1441">
        <v>0.21311279209001499</v>
      </c>
      <c r="F1441">
        <v>5.3371499248394003E-2</v>
      </c>
      <c r="G1441">
        <v>0.13601660542178401</v>
      </c>
      <c r="H1441">
        <v>0.37106266015618999</v>
      </c>
      <c r="I1441">
        <v>0.45205210960679798</v>
      </c>
      <c r="J1441">
        <v>0.49353042497271898</v>
      </c>
      <c r="K1441">
        <v>0.52286939655297804</v>
      </c>
      <c r="L1441">
        <v>0.56191637952828299</v>
      </c>
    </row>
    <row r="1442" spans="1:12" x14ac:dyDescent="0.3">
      <c r="A1442" s="24" t="s">
        <v>5435</v>
      </c>
      <c r="B1442">
        <v>0.119467016364142</v>
      </c>
      <c r="C1442">
        <v>0.138798807890744</v>
      </c>
      <c r="D1442">
        <v>0.23534486121482701</v>
      </c>
      <c r="E1442">
        <v>0.23385544004109099</v>
      </c>
      <c r="F1442">
        <v>0.25382583576986001</v>
      </c>
      <c r="G1442">
        <v>0.23090851900203099</v>
      </c>
      <c r="H1442">
        <v>0.32485248440412201</v>
      </c>
      <c r="I1442">
        <v>0.31498765735272899</v>
      </c>
      <c r="J1442">
        <v>0.35225730353657198</v>
      </c>
      <c r="K1442">
        <v>0.33918970053087</v>
      </c>
      <c r="L1442">
        <v>0.34405728216840498</v>
      </c>
    </row>
    <row r="1443" spans="1:12" x14ac:dyDescent="0.3">
      <c r="A1443" s="24" t="s">
        <v>5437</v>
      </c>
      <c r="B1443">
        <v>3.4543942483775E-2</v>
      </c>
      <c r="C1443">
        <v>4.1795917147193003E-2</v>
      </c>
      <c r="D1443">
        <v>5.0416386977867003E-2</v>
      </c>
      <c r="E1443">
        <v>5.8118611097735001E-2</v>
      </c>
      <c r="F1443">
        <v>8.6587619307201005E-2</v>
      </c>
      <c r="G1443">
        <v>0.106815111368984</v>
      </c>
      <c r="H1443">
        <v>0.328880331479798</v>
      </c>
      <c r="I1443">
        <v>0.31179296860146899</v>
      </c>
      <c r="J1443">
        <v>0.34513984783978602</v>
      </c>
      <c r="K1443">
        <v>0.21140361719147699</v>
      </c>
      <c r="L1443">
        <v>1.4736103881179999E-2</v>
      </c>
    </row>
    <row r="1444" spans="1:12" x14ac:dyDescent="0.3">
      <c r="A1444" s="24" t="s">
        <v>5439</v>
      </c>
      <c r="B1444">
        <v>9.4605879078217006E-2</v>
      </c>
      <c r="C1444">
        <v>0.10506319969651</v>
      </c>
      <c r="D1444">
        <v>0.16613601105832601</v>
      </c>
      <c r="E1444">
        <v>0.243451469157798</v>
      </c>
      <c r="F1444">
        <v>0.21710108660819</v>
      </c>
      <c r="G1444">
        <v>0.371529503432937</v>
      </c>
      <c r="H1444">
        <v>0.35925422821583203</v>
      </c>
      <c r="I1444">
        <v>0.66010925277257704</v>
      </c>
      <c r="J1444">
        <v>0.71022364831009899</v>
      </c>
      <c r="K1444">
        <v>0.75142430892298695</v>
      </c>
      <c r="L1444">
        <v>0.84959692249131002</v>
      </c>
    </row>
    <row r="1445" spans="1:12" x14ac:dyDescent="0.3">
      <c r="A1445" s="24" t="s">
        <v>5441</v>
      </c>
      <c r="B1445">
        <v>0.63249535108923405</v>
      </c>
      <c r="C1445">
        <v>0.70602962534142599</v>
      </c>
      <c r="D1445">
        <v>0.83383514053289698</v>
      </c>
      <c r="E1445" t="s">
        <v>2690</v>
      </c>
      <c r="F1445">
        <v>1.08433935840891</v>
      </c>
      <c r="G1445">
        <v>1.1879335219031</v>
      </c>
      <c r="H1445">
        <v>1.33800689499546</v>
      </c>
      <c r="I1445">
        <v>1.3914216838542399</v>
      </c>
      <c r="J1445">
        <v>1.6910881205908099</v>
      </c>
      <c r="K1445">
        <v>1.8196095114537101</v>
      </c>
      <c r="L1445">
        <v>2.22090120888276</v>
      </c>
    </row>
    <row r="1446" spans="1:12" x14ac:dyDescent="0.3">
      <c r="A1446" s="24" t="s">
        <v>5442</v>
      </c>
      <c r="B1446">
        <v>0.191559248304253</v>
      </c>
      <c r="C1446">
        <v>0.20776835432473401</v>
      </c>
      <c r="D1446">
        <v>0.227249132175599</v>
      </c>
      <c r="E1446">
        <v>0.232020497263286</v>
      </c>
      <c r="F1446">
        <v>0.24292967457918299</v>
      </c>
      <c r="G1446">
        <v>0.220487322953937</v>
      </c>
      <c r="H1446">
        <v>0.223601210548205</v>
      </c>
      <c r="I1446">
        <v>0.22797282125882201</v>
      </c>
      <c r="J1446">
        <v>0.27694913068871702</v>
      </c>
      <c r="K1446">
        <v>0.298597823140135</v>
      </c>
      <c r="L1446">
        <v>0.325647507684794</v>
      </c>
    </row>
    <row r="1447" spans="1:12" x14ac:dyDescent="0.3">
      <c r="A1447" s="24" t="s">
        <v>5444</v>
      </c>
      <c r="B1447">
        <v>0.602783657979168</v>
      </c>
      <c r="C1447">
        <v>0.63074393459787603</v>
      </c>
      <c r="D1447">
        <v>0.66248540666359501</v>
      </c>
      <c r="E1447">
        <v>0.66777348630038003</v>
      </c>
      <c r="F1447">
        <v>0.67039472454862303</v>
      </c>
      <c r="G1447">
        <v>0.657683269026206</v>
      </c>
      <c r="H1447">
        <v>0.61220460605967197</v>
      </c>
      <c r="I1447">
        <v>0.56810411018291795</v>
      </c>
      <c r="J1447">
        <v>0.60746461260624296</v>
      </c>
      <c r="K1447">
        <v>0.58716412260926498</v>
      </c>
      <c r="L1447">
        <v>0.58459890761010103</v>
      </c>
    </row>
    <row r="1448" spans="1:12" x14ac:dyDescent="0.3">
      <c r="A1448" s="24" t="s">
        <v>5446</v>
      </c>
      <c r="B1448">
        <v>8.2118955449098002E-2</v>
      </c>
      <c r="C1448">
        <v>0.153348940971168</v>
      </c>
      <c r="D1448">
        <v>0.19894275202974299</v>
      </c>
      <c r="E1448">
        <v>0.238165476798125</v>
      </c>
      <c r="F1448">
        <v>0.283691822191387</v>
      </c>
      <c r="G1448">
        <v>0.32159671243915799</v>
      </c>
      <c r="H1448">
        <v>0.37156284607446</v>
      </c>
      <c r="I1448">
        <v>0.75042923635316205</v>
      </c>
      <c r="J1448">
        <v>0.80352861749381399</v>
      </c>
      <c r="K1448">
        <v>0.79334760599229204</v>
      </c>
      <c r="L1448">
        <v>0.86982903458875604</v>
      </c>
    </row>
    <row r="1449" spans="1:12" x14ac:dyDescent="0.3">
      <c r="A1449" s="24" t="s">
        <v>5448</v>
      </c>
      <c r="B1449">
        <v>0.117867472714221</v>
      </c>
      <c r="C1449">
        <v>0.13917413080424901</v>
      </c>
      <c r="D1449">
        <v>0.175161960628545</v>
      </c>
      <c r="E1449">
        <v>0.19427431341390999</v>
      </c>
      <c r="F1449">
        <v>0.271565957018022</v>
      </c>
      <c r="G1449">
        <v>0.30167854865744798</v>
      </c>
      <c r="H1449">
        <v>0.33502920857657797</v>
      </c>
      <c r="I1449">
        <v>0.34898920236209102</v>
      </c>
      <c r="J1449">
        <v>0.39435413430060101</v>
      </c>
      <c r="K1449">
        <v>0.43300742171478401</v>
      </c>
      <c r="L1449">
        <v>0.469288733086271</v>
      </c>
    </row>
    <row r="1450" spans="1:12" x14ac:dyDescent="0.3">
      <c r="A1450" s="24" t="s">
        <v>5450</v>
      </c>
      <c r="B1450">
        <v>0.18341195549304901</v>
      </c>
      <c r="C1450">
        <v>0.258374532473445</v>
      </c>
      <c r="D1450">
        <v>0.27468577177902398</v>
      </c>
      <c r="E1450">
        <v>0.29008477857498299</v>
      </c>
      <c r="F1450">
        <v>0.41118903414440799</v>
      </c>
      <c r="G1450">
        <v>0.44313079924572102</v>
      </c>
      <c r="H1450">
        <v>0.44439702407541498</v>
      </c>
      <c r="I1450">
        <v>0.38465388175140403</v>
      </c>
      <c r="J1450">
        <v>0.41176141109386299</v>
      </c>
      <c r="K1450">
        <v>0.43271560002908899</v>
      </c>
      <c r="L1450">
        <v>0.43535063345686498</v>
      </c>
    </row>
    <row r="1451" spans="1:12" x14ac:dyDescent="0.3">
      <c r="A1451" s="24" t="s">
        <v>5452</v>
      </c>
      <c r="B1451">
        <v>0.12190184971945101</v>
      </c>
      <c r="C1451">
        <v>0.153907090136571</v>
      </c>
      <c r="D1451">
        <v>0.57576539490617895</v>
      </c>
      <c r="E1451">
        <v>0.48305124299770502</v>
      </c>
      <c r="F1451">
        <v>0.52515164824817895</v>
      </c>
      <c r="G1451">
        <v>0.514622999709893</v>
      </c>
      <c r="H1451">
        <v>0.61162272669860296</v>
      </c>
      <c r="I1451">
        <v>0.64662697421863802</v>
      </c>
      <c r="J1451">
        <v>0.93626244562962002</v>
      </c>
      <c r="K1451">
        <v>0.65048118129590604</v>
      </c>
      <c r="L1451">
        <v>0.68777092059524803</v>
      </c>
    </row>
    <row r="1452" spans="1:12" x14ac:dyDescent="0.3">
      <c r="A1452" s="24" t="s">
        <v>5454</v>
      </c>
      <c r="B1452">
        <v>0.39485362428397702</v>
      </c>
      <c r="C1452">
        <v>0.42009926707132</v>
      </c>
      <c r="D1452">
        <v>0.44381243060741399</v>
      </c>
      <c r="E1452">
        <v>0.45816926373573502</v>
      </c>
      <c r="F1452">
        <v>0.50938249863719698</v>
      </c>
      <c r="G1452">
        <v>0.56174233616993796</v>
      </c>
      <c r="H1452">
        <v>0.54377617381124799</v>
      </c>
      <c r="I1452">
        <v>0.51842359830044604</v>
      </c>
      <c r="J1452">
        <v>0.56250752071069599</v>
      </c>
      <c r="K1452">
        <v>0.53560044694931297</v>
      </c>
      <c r="L1452">
        <v>0.53298990462236795</v>
      </c>
    </row>
    <row r="1453" spans="1:12" x14ac:dyDescent="0.3">
      <c r="A1453" s="24" t="s">
        <v>5456</v>
      </c>
      <c r="B1453">
        <v>7.4924173808582004E-2</v>
      </c>
      <c r="C1453">
        <v>0.13497125553869499</v>
      </c>
      <c r="D1453">
        <v>0.147960300131874</v>
      </c>
      <c r="E1453">
        <v>0.14810181762732499</v>
      </c>
      <c r="F1453">
        <v>0.16258716057948</v>
      </c>
      <c r="G1453">
        <v>0.175629750668859</v>
      </c>
      <c r="H1453">
        <v>0.231590490288196</v>
      </c>
      <c r="I1453">
        <v>0.22531948293244999</v>
      </c>
      <c r="J1453">
        <v>0.36139201358683098</v>
      </c>
      <c r="K1453">
        <v>0.34042209613846303</v>
      </c>
      <c r="L1453">
        <v>0.37214273693584998</v>
      </c>
    </row>
    <row r="1454" spans="1:12" x14ac:dyDescent="0.3">
      <c r="A1454" s="24" t="s">
        <v>5458</v>
      </c>
      <c r="B1454">
        <v>0.17903760060944299</v>
      </c>
      <c r="C1454">
        <v>0.196745508801214</v>
      </c>
      <c r="D1454">
        <v>0.30935105371867999</v>
      </c>
      <c r="E1454">
        <v>0.29197533490634198</v>
      </c>
      <c r="F1454">
        <v>0.31194495349951301</v>
      </c>
      <c r="G1454">
        <v>0.31056921155271899</v>
      </c>
      <c r="H1454">
        <v>0.29997496141464203</v>
      </c>
      <c r="I1454">
        <v>0.47476970689903503</v>
      </c>
      <c r="J1454">
        <v>0.50111476215360495</v>
      </c>
      <c r="K1454">
        <v>0.46735374052796202</v>
      </c>
      <c r="L1454">
        <v>0.48648731233301701</v>
      </c>
    </row>
    <row r="1455" spans="1:12" x14ac:dyDescent="0.3">
      <c r="A1455" s="24" t="s">
        <v>5460</v>
      </c>
      <c r="B1455">
        <v>6.1830770594353997E-2</v>
      </c>
      <c r="C1455">
        <v>7.1611331714719006E-2</v>
      </c>
      <c r="D1455">
        <v>0.13115390616311001</v>
      </c>
      <c r="E1455">
        <v>0.149217889118955</v>
      </c>
      <c r="F1455">
        <v>0.32615081817731301</v>
      </c>
      <c r="G1455">
        <v>0.330657463494826</v>
      </c>
      <c r="H1455">
        <v>0.51454748571340603</v>
      </c>
      <c r="I1455">
        <v>0.51787776105429895</v>
      </c>
      <c r="J1455">
        <v>0.59615899574258802</v>
      </c>
      <c r="K1455">
        <v>0.57746520805759605</v>
      </c>
      <c r="L1455">
        <v>0.76080503993220205</v>
      </c>
    </row>
    <row r="1456" spans="1:12" x14ac:dyDescent="0.3">
      <c r="A1456" s="24" t="s">
        <v>5462</v>
      </c>
      <c r="B1456">
        <v>0.17947008599598599</v>
      </c>
      <c r="C1456">
        <v>0.19447878163884699</v>
      </c>
      <c r="D1456">
        <v>0.66074283766821795</v>
      </c>
      <c r="E1456">
        <v>0.31113038346094002</v>
      </c>
      <c r="F1456">
        <v>0.29793013413284403</v>
      </c>
      <c r="G1456">
        <v>0.29435221932114902</v>
      </c>
      <c r="H1456">
        <v>0.28360349209038699</v>
      </c>
      <c r="I1456">
        <v>0.27325587310960697</v>
      </c>
      <c r="J1456">
        <v>0.29607437145535898</v>
      </c>
      <c r="K1456">
        <v>0.22456249407315801</v>
      </c>
      <c r="L1456">
        <v>0.24081812275560899</v>
      </c>
    </row>
    <row r="1457" spans="1:12" x14ac:dyDescent="0.3">
      <c r="A1457" s="24" t="s">
        <v>5464</v>
      </c>
      <c r="B1457">
        <v>0.210295465359879</v>
      </c>
      <c r="C1457">
        <v>0.33438166995447599</v>
      </c>
      <c r="D1457">
        <v>0.36978448545416998</v>
      </c>
      <c r="E1457">
        <v>0.39027086162340902</v>
      </c>
      <c r="F1457">
        <v>0.40295936319936598</v>
      </c>
      <c r="G1457">
        <v>0.395882759404313</v>
      </c>
      <c r="H1457">
        <v>0.379240513855301</v>
      </c>
      <c r="I1457">
        <v>0.37058908339334601</v>
      </c>
      <c r="J1457">
        <v>0.40009936338625601</v>
      </c>
      <c r="K1457">
        <v>0.39703438629917798</v>
      </c>
      <c r="L1457">
        <v>0.41516729380332701</v>
      </c>
    </row>
    <row r="1458" spans="1:12" x14ac:dyDescent="0.3">
      <c r="A1458" s="24" t="s">
        <v>5466</v>
      </c>
      <c r="B1458">
        <v>0.35173557333098898</v>
      </c>
      <c r="C1458">
        <v>0.41766855887708598</v>
      </c>
      <c r="D1458">
        <v>0.61928029917856997</v>
      </c>
      <c r="E1458">
        <v>0.61725788350106703</v>
      </c>
      <c r="F1458">
        <v>0.697385000578159</v>
      </c>
      <c r="G1458">
        <v>0.76259356106759502</v>
      </c>
      <c r="H1458">
        <v>0.75273705688452097</v>
      </c>
      <c r="I1458">
        <v>0.753050460607806</v>
      </c>
      <c r="J1458">
        <v>1.3314904062216599</v>
      </c>
      <c r="K1458">
        <v>1.09492960090175</v>
      </c>
      <c r="L1458">
        <v>1.17857522953834</v>
      </c>
    </row>
    <row r="1459" spans="1:12" x14ac:dyDescent="0.3">
      <c r="A1459" s="24" t="s">
        <v>5468</v>
      </c>
      <c r="B1459">
        <v>0.39029932844020598</v>
      </c>
      <c r="C1459">
        <v>0.43564670212443102</v>
      </c>
      <c r="D1459">
        <v>1.14798797264018</v>
      </c>
      <c r="E1459">
        <v>0.72935466011781502</v>
      </c>
      <c r="F1459">
        <v>0.61763328691543995</v>
      </c>
      <c r="G1459">
        <v>0.63614774780001904</v>
      </c>
      <c r="H1459">
        <v>0.44706815883920498</v>
      </c>
      <c r="I1459">
        <v>0.49136835056891798</v>
      </c>
      <c r="J1459">
        <v>0.376501183160936</v>
      </c>
      <c r="K1459">
        <v>0.53957881855864998</v>
      </c>
      <c r="L1459">
        <v>1.3015515697089799</v>
      </c>
    </row>
    <row r="1460" spans="1:12" x14ac:dyDescent="0.3">
      <c r="A1460" s="24" t="s">
        <v>5470</v>
      </c>
      <c r="B1460">
        <v>0.155076016935496</v>
      </c>
      <c r="C1460">
        <v>0.16149093581183599</v>
      </c>
      <c r="D1460">
        <v>0.17166853159408299</v>
      </c>
      <c r="E1460">
        <v>0.177320348148505</v>
      </c>
      <c r="F1460">
        <v>0.167571322662174</v>
      </c>
      <c r="G1460">
        <v>0.12968335863714001</v>
      </c>
      <c r="H1460">
        <v>0.12776076847245099</v>
      </c>
      <c r="I1460">
        <v>0.71553413279562195</v>
      </c>
      <c r="J1460">
        <v>0.549230724067442</v>
      </c>
      <c r="K1460">
        <v>0.50969887295469396</v>
      </c>
      <c r="L1460">
        <v>0.458338856330259</v>
      </c>
    </row>
    <row r="1461" spans="1:12" x14ac:dyDescent="0.3">
      <c r="A1461" s="24" t="s">
        <v>2589</v>
      </c>
      <c r="B1461">
        <v>0.22705163963726399</v>
      </c>
      <c r="C1461">
        <v>0.26374095629742</v>
      </c>
      <c r="D1461">
        <v>0.309079225122738</v>
      </c>
      <c r="E1461">
        <v>0.33030319256512702</v>
      </c>
      <c r="F1461">
        <v>0.35193366073640903</v>
      </c>
      <c r="G1461">
        <v>0.36022420091544999</v>
      </c>
      <c r="H1461">
        <v>0.35053858674388899</v>
      </c>
      <c r="I1461">
        <v>0.34107155249892002</v>
      </c>
      <c r="J1461">
        <v>0.41592702396139097</v>
      </c>
      <c r="K1461">
        <v>0.39287711468256897</v>
      </c>
      <c r="L1461">
        <v>0.39167343618029798</v>
      </c>
    </row>
    <row r="1462" spans="1:12" x14ac:dyDescent="0.3">
      <c r="A1462" s="24" t="s">
        <v>5472</v>
      </c>
      <c r="B1462">
        <v>4.5412898958379001E-2</v>
      </c>
      <c r="C1462">
        <v>6.5410128983308002E-2</v>
      </c>
      <c r="D1462">
        <v>8.5730597721603005E-2</v>
      </c>
      <c r="E1462">
        <v>0.123205431373493</v>
      </c>
      <c r="F1462">
        <v>0.24296342914250799</v>
      </c>
      <c r="G1462">
        <v>0.28660835267382301</v>
      </c>
      <c r="H1462">
        <v>0.34799217202446098</v>
      </c>
      <c r="I1462">
        <v>0.40917836079504499</v>
      </c>
      <c r="J1462">
        <v>0.55494889445614204</v>
      </c>
      <c r="K1462">
        <v>0.63126185906479504</v>
      </c>
      <c r="L1462">
        <v>0.77527067899106605</v>
      </c>
    </row>
    <row r="1463" spans="1:12" x14ac:dyDescent="0.3">
      <c r="A1463" s="24" t="s">
        <v>5474</v>
      </c>
      <c r="B1463">
        <v>0.232516923043115</v>
      </c>
      <c r="C1463">
        <v>0.28060388755690402</v>
      </c>
      <c r="D1463">
        <v>0.49769253626527299</v>
      </c>
      <c r="E1463">
        <v>0.54661882457745503</v>
      </c>
      <c r="F1463">
        <v>0.607619840923733</v>
      </c>
      <c r="G1463">
        <v>0.62970572365664201</v>
      </c>
      <c r="H1463">
        <v>0.61911495432910801</v>
      </c>
      <c r="I1463">
        <v>0.60367306610975102</v>
      </c>
      <c r="J1463">
        <v>0.76796368104760004</v>
      </c>
      <c r="K1463">
        <v>0.69600813977165299</v>
      </c>
      <c r="L1463">
        <v>0.73495723131948598</v>
      </c>
    </row>
    <row r="1464" spans="1:12" x14ac:dyDescent="0.3">
      <c r="A1464" s="24" t="s">
        <v>5476</v>
      </c>
      <c r="B1464">
        <v>0.279858068371936</v>
      </c>
      <c r="C1464">
        <v>0.310738281471927</v>
      </c>
      <c r="D1464">
        <v>0.33259015006593701</v>
      </c>
      <c r="E1464">
        <v>0.35963002332225802</v>
      </c>
      <c r="F1464">
        <v>0.55789552275467902</v>
      </c>
      <c r="G1464">
        <v>0.486881503255649</v>
      </c>
      <c r="H1464">
        <v>0.47827639756011198</v>
      </c>
      <c r="I1464">
        <v>0.48524654935906703</v>
      </c>
      <c r="J1464">
        <v>0.52283811412016001</v>
      </c>
      <c r="K1464">
        <v>0.50253464751654398</v>
      </c>
      <c r="L1464">
        <v>0.47415310458502102</v>
      </c>
    </row>
    <row r="1465" spans="1:12" x14ac:dyDescent="0.3">
      <c r="A1465" s="24" t="s">
        <v>5478</v>
      </c>
      <c r="B1465">
        <v>6.5622858377650001E-2</v>
      </c>
      <c r="C1465">
        <v>6.8059153110773998E-2</v>
      </c>
      <c r="D1465">
        <v>7.2069048284847004E-2</v>
      </c>
      <c r="E1465">
        <v>7.3529359721352994E-2</v>
      </c>
      <c r="F1465">
        <v>8.4732386804763998E-2</v>
      </c>
      <c r="G1465">
        <v>8.5961073235985994E-2</v>
      </c>
      <c r="H1465">
        <v>0.26394582076677803</v>
      </c>
      <c r="I1465">
        <v>0.22488366628258699</v>
      </c>
      <c r="J1465">
        <v>0.25462493952015702</v>
      </c>
      <c r="K1465">
        <v>0.24044200799941801</v>
      </c>
      <c r="L1465">
        <v>0.24277183300295899</v>
      </c>
    </row>
    <row r="1466" spans="1:12" x14ac:dyDescent="0.3">
      <c r="A1466" s="24" t="s">
        <v>5480</v>
      </c>
      <c r="B1466">
        <v>4.9477177075550001E-2</v>
      </c>
      <c r="C1466">
        <v>9.4652902883156004E-2</v>
      </c>
      <c r="D1466">
        <v>0.12249712451739</v>
      </c>
      <c r="E1466">
        <v>0.27946088939182401</v>
      </c>
      <c r="F1466">
        <v>0.34276784379800801</v>
      </c>
      <c r="G1466">
        <v>0.43981817780356502</v>
      </c>
      <c r="H1466">
        <v>0.47453021133377499</v>
      </c>
      <c r="I1466">
        <v>0.51159707215900896</v>
      </c>
      <c r="J1466">
        <v>0.72769350029971003</v>
      </c>
      <c r="K1466">
        <v>0.689820357792161</v>
      </c>
      <c r="L1466">
        <v>0.71296615688471399</v>
      </c>
    </row>
    <row r="1467" spans="1:12" x14ac:dyDescent="0.3">
      <c r="A1467" s="24" t="s">
        <v>5482</v>
      </c>
      <c r="B1467">
        <v>0.49279102477329001</v>
      </c>
      <c r="C1467">
        <v>0.51630817268588802</v>
      </c>
      <c r="D1467">
        <v>0.54363659130269004</v>
      </c>
      <c r="E1467">
        <v>0.51097339657469398</v>
      </c>
      <c r="F1467">
        <v>0.52817817533079003</v>
      </c>
      <c r="G1467">
        <v>0.51908013538342501</v>
      </c>
      <c r="H1467">
        <v>0.434935651330078</v>
      </c>
      <c r="I1467">
        <v>0.41562178438715203</v>
      </c>
      <c r="J1467">
        <v>0.58533517944146396</v>
      </c>
      <c r="K1467">
        <v>0.61448331452257998</v>
      </c>
      <c r="L1467">
        <v>0.67691508431727399</v>
      </c>
    </row>
    <row r="1468" spans="1:12" x14ac:dyDescent="0.3">
      <c r="A1468" s="24" t="s">
        <v>5484</v>
      </c>
      <c r="B1468">
        <v>0.51484543591321297</v>
      </c>
      <c r="C1468">
        <v>0.58029699711684402</v>
      </c>
      <c r="D1468">
        <v>0.52167839161728002</v>
      </c>
      <c r="E1468">
        <v>0.60217996003274399</v>
      </c>
      <c r="F1468">
        <v>0.63909752894923799</v>
      </c>
      <c r="G1468">
        <v>0.65603130161493095</v>
      </c>
      <c r="H1468">
        <v>0.66301073504721098</v>
      </c>
      <c r="I1468">
        <v>0.64787072648710897</v>
      </c>
      <c r="J1468">
        <v>0.71938595161612595</v>
      </c>
      <c r="K1468">
        <v>0.72205336382808505</v>
      </c>
      <c r="L1468">
        <v>0.70257489902036796</v>
      </c>
    </row>
    <row r="1469" spans="1:12" x14ac:dyDescent="0.3">
      <c r="A1469" s="24" t="s">
        <v>5486</v>
      </c>
      <c r="B1469">
        <v>0.29761078187491802</v>
      </c>
      <c r="C1469">
        <v>0.34691534946889202</v>
      </c>
      <c r="D1469">
        <v>0.42649609240693398</v>
      </c>
      <c r="E1469">
        <v>0.46165656843389402</v>
      </c>
      <c r="F1469">
        <v>0.74529876901729497</v>
      </c>
      <c r="G1469">
        <v>0.63529278825387603</v>
      </c>
      <c r="H1469">
        <v>0.61038177446434905</v>
      </c>
      <c r="I1469">
        <v>0.58111269624081796</v>
      </c>
      <c r="J1469">
        <v>0.63415398260147804</v>
      </c>
      <c r="K1469">
        <v>1.7020782759072099</v>
      </c>
      <c r="L1469">
        <v>0.60030800008618501</v>
      </c>
    </row>
    <row r="1470" spans="1:12" x14ac:dyDescent="0.3">
      <c r="A1470" s="24" t="s">
        <v>5488</v>
      </c>
      <c r="B1470">
        <v>0.184368366076268</v>
      </c>
      <c r="C1470">
        <v>0.24139673034901399</v>
      </c>
      <c r="D1470">
        <v>0.288623947949602</v>
      </c>
      <c r="E1470">
        <v>0.356222695943885</v>
      </c>
      <c r="F1470">
        <v>0.44476406511720101</v>
      </c>
      <c r="G1470">
        <v>0.47449756632176099</v>
      </c>
      <c r="H1470">
        <v>0.49928631690824199</v>
      </c>
      <c r="I1470">
        <v>0.60600687858274505</v>
      </c>
      <c r="J1470">
        <v>0.70533002720440197</v>
      </c>
      <c r="K1470">
        <v>0.71337705388699002</v>
      </c>
      <c r="L1470">
        <v>0.76483901591542403</v>
      </c>
    </row>
    <row r="1471" spans="1:12" x14ac:dyDescent="0.3">
      <c r="A1471" s="24" t="s">
        <v>5490</v>
      </c>
      <c r="B1471">
        <v>9.2422022003034995E-2</v>
      </c>
      <c r="C1471">
        <v>0.11480167416069501</v>
      </c>
      <c r="D1471">
        <v>0.13526167846423001</v>
      </c>
      <c r="E1471">
        <v>0.155752991558881</v>
      </c>
      <c r="F1471">
        <v>0.24292152725397301</v>
      </c>
      <c r="G1471">
        <v>0.25911330986891801</v>
      </c>
      <c r="H1471">
        <v>0.28089163387584598</v>
      </c>
      <c r="I1471">
        <v>0.38256593978144299</v>
      </c>
      <c r="J1471">
        <v>0.39965577979783301</v>
      </c>
      <c r="K1471">
        <v>0.30606686288029</v>
      </c>
      <c r="L1471">
        <v>0.40414057906513401</v>
      </c>
    </row>
    <row r="1472" spans="1:12" x14ac:dyDescent="0.3">
      <c r="A1472" s="24" t="s">
        <v>5492</v>
      </c>
      <c r="B1472">
        <v>0.29321727479160298</v>
      </c>
      <c r="C1472">
        <v>0.310242225796662</v>
      </c>
      <c r="D1472">
        <v>0.31309213540094399</v>
      </c>
      <c r="E1472">
        <v>0.43265228391197602</v>
      </c>
      <c r="F1472">
        <v>0.46870480714273899</v>
      </c>
      <c r="G1472">
        <v>0.43232248960448699</v>
      </c>
      <c r="H1472">
        <v>0.42869509865836902</v>
      </c>
      <c r="I1472">
        <v>0.64811431917038798</v>
      </c>
      <c r="J1472">
        <v>0.66979456419162997</v>
      </c>
      <c r="K1472">
        <v>0.63789506712239097</v>
      </c>
      <c r="L1472">
        <v>0.65747507799706995</v>
      </c>
    </row>
    <row r="1473" spans="1:12" x14ac:dyDescent="0.3">
      <c r="A1473" s="24" t="s">
        <v>5494</v>
      </c>
      <c r="B1473">
        <v>0.15657458723391801</v>
      </c>
      <c r="C1473">
        <v>0.17222108133535699</v>
      </c>
      <c r="D1473">
        <v>0.184163735362812</v>
      </c>
      <c r="E1473">
        <v>0.205123880836584</v>
      </c>
      <c r="F1473">
        <v>0.30413683945355702</v>
      </c>
      <c r="G1473">
        <v>0.30884861602681901</v>
      </c>
      <c r="H1473">
        <v>0.31723733152600803</v>
      </c>
      <c r="I1473">
        <v>0.94161212775457304</v>
      </c>
      <c r="J1473">
        <v>0.90517429491416002</v>
      </c>
      <c r="K1473">
        <v>0.34694071238455398</v>
      </c>
      <c r="L1473">
        <v>7.4481041828262998E-2</v>
      </c>
    </row>
    <row r="1474" spans="1:12" x14ac:dyDescent="0.3">
      <c r="A1474" s="24" t="s">
        <v>5496</v>
      </c>
      <c r="B1474">
        <v>0.37062633982331999</v>
      </c>
      <c r="C1474">
        <v>0.60962488952959004</v>
      </c>
      <c r="D1474">
        <v>0.63552305597483305</v>
      </c>
      <c r="E1474">
        <v>0.57486187765846397</v>
      </c>
      <c r="F1474">
        <v>0.48153540776715098</v>
      </c>
      <c r="G1474">
        <v>0.56720839167714299</v>
      </c>
      <c r="H1474">
        <v>0.437409802375194</v>
      </c>
      <c r="I1474">
        <v>0.30064919559268299</v>
      </c>
      <c r="J1474">
        <v>0.340164754929837</v>
      </c>
      <c r="K1474">
        <v>4.9289291542433E-2</v>
      </c>
      <c r="L1474">
        <v>6.1523208796576002E-2</v>
      </c>
    </row>
    <row r="1475" spans="1:12" x14ac:dyDescent="0.3">
      <c r="A1475" s="24" t="s">
        <v>5498</v>
      </c>
      <c r="B1475">
        <v>0.14316044477651299</v>
      </c>
      <c r="C1475">
        <v>0.16051980364188201</v>
      </c>
      <c r="D1475">
        <v>0.29272467373170802</v>
      </c>
      <c r="E1475">
        <v>0.27840877514004603</v>
      </c>
      <c r="F1475">
        <v>0.30215015180798499</v>
      </c>
      <c r="G1475">
        <v>0.37889393450020997</v>
      </c>
      <c r="H1475">
        <v>0.32218398145438298</v>
      </c>
      <c r="I1475">
        <v>0.55706742402419696</v>
      </c>
      <c r="J1475">
        <v>0.59219364385288098</v>
      </c>
      <c r="K1475">
        <v>0.38785404843284099</v>
      </c>
      <c r="L1475">
        <v>0.43165933379298499</v>
      </c>
    </row>
    <row r="1476" spans="1:12" x14ac:dyDescent="0.3">
      <c r="A1476" s="24" t="s">
        <v>5500</v>
      </c>
      <c r="B1476">
        <v>0.14803406422596299</v>
      </c>
      <c r="C1476">
        <v>0.18669336479514401</v>
      </c>
      <c r="D1476">
        <v>0.37047703570123403</v>
      </c>
      <c r="E1476">
        <v>0.43742896197492798</v>
      </c>
      <c r="F1476">
        <v>0.56378607132827796</v>
      </c>
      <c r="G1476">
        <v>0.67295024014440896</v>
      </c>
      <c r="H1476">
        <v>0.76357272854700298</v>
      </c>
      <c r="I1476">
        <v>0.75061848797349795</v>
      </c>
      <c r="J1476">
        <v>0.96160237508261204</v>
      </c>
      <c r="K1476">
        <v>0.90959032623082003</v>
      </c>
      <c r="L1476">
        <v>0.91810075512080203</v>
      </c>
    </row>
    <row r="1477" spans="1:12" x14ac:dyDescent="0.3">
      <c r="A1477" s="24" t="s">
        <v>5502</v>
      </c>
      <c r="B1477">
        <v>0.41977606191125</v>
      </c>
      <c r="C1477">
        <v>0.43724148801214002</v>
      </c>
      <c r="D1477">
        <v>0.51013811341139803</v>
      </c>
      <c r="E1477">
        <v>0.57671026339866105</v>
      </c>
      <c r="F1477">
        <v>0.87612366503130301</v>
      </c>
      <c r="G1477">
        <v>0.82940022322148099</v>
      </c>
      <c r="H1477">
        <v>0.98570062583755602</v>
      </c>
      <c r="I1477">
        <v>1.1298922712084101</v>
      </c>
      <c r="J1477">
        <v>1.1102964231590899</v>
      </c>
      <c r="K1477">
        <v>1.55880939378954</v>
      </c>
      <c r="L1477">
        <v>1.2568094442529201</v>
      </c>
    </row>
    <row r="1478" spans="1:12" x14ac:dyDescent="0.3">
      <c r="A1478" s="24" t="s">
        <v>2543</v>
      </c>
      <c r="B1478">
        <v>0.16084428236569501</v>
      </c>
      <c r="C1478">
        <v>0.18573582518968099</v>
      </c>
      <c r="D1478">
        <v>0.21236483468119899</v>
      </c>
      <c r="E1478">
        <v>0.22405753053722999</v>
      </c>
      <c r="F1478">
        <v>0.24741853973602901</v>
      </c>
      <c r="G1478">
        <v>0.255644749379493</v>
      </c>
      <c r="H1478">
        <v>0.25527335361439302</v>
      </c>
      <c r="I1478">
        <v>0.25711425536511601</v>
      </c>
      <c r="J1478">
        <v>0.29608730322917798</v>
      </c>
      <c r="K1478">
        <v>0.26761559552032599</v>
      </c>
      <c r="L1478">
        <v>0.265950704271884</v>
      </c>
    </row>
    <row r="1479" spans="1:12" x14ac:dyDescent="0.3">
      <c r="A1479" s="24" t="s">
        <v>5504</v>
      </c>
      <c r="B1479">
        <v>3.1525581242034001E-2</v>
      </c>
      <c r="C1479">
        <v>3.5473612291351E-2</v>
      </c>
      <c r="D1479">
        <v>4.1224918730835003E-2</v>
      </c>
      <c r="E1479">
        <v>4.5700333220975997E-2</v>
      </c>
      <c r="F1479">
        <v>5.0948445743925E-2</v>
      </c>
      <c r="G1479">
        <v>0.28298410276246699</v>
      </c>
      <c r="H1479">
        <v>0.33111862802483</v>
      </c>
      <c r="I1479">
        <v>0.33960848365259999</v>
      </c>
      <c r="J1479">
        <v>0.38536120344896502</v>
      </c>
      <c r="K1479">
        <v>0.31802982953967002</v>
      </c>
      <c r="L1479">
        <v>0.331444581861013</v>
      </c>
    </row>
    <row r="1480" spans="1:12" x14ac:dyDescent="0.3">
      <c r="A1480" s="24" t="s">
        <v>5506</v>
      </c>
      <c r="B1480">
        <v>0.311791601107546</v>
      </c>
      <c r="C1480">
        <v>0.33086939817905903</v>
      </c>
      <c r="D1480">
        <v>0.65318845374092405</v>
      </c>
      <c r="E1480">
        <v>0.60270300637228902</v>
      </c>
      <c r="F1480">
        <v>0.65233494408378401</v>
      </c>
      <c r="G1480">
        <v>0.62326789172549402</v>
      </c>
      <c r="H1480">
        <v>0.87095958796075201</v>
      </c>
      <c r="I1480">
        <v>0.81997730635172095</v>
      </c>
      <c r="J1480">
        <v>0.89350359482347896</v>
      </c>
      <c r="K1480">
        <v>0.87127698189222602</v>
      </c>
      <c r="L1480">
        <v>0.887696657617283</v>
      </c>
    </row>
    <row r="1481" spans="1:12" x14ac:dyDescent="0.3">
      <c r="A1481" s="24" t="s">
        <v>5508</v>
      </c>
      <c r="B1481">
        <v>0.37206106637952502</v>
      </c>
      <c r="C1481">
        <v>0.42466324658573601</v>
      </c>
      <c r="D1481">
        <v>0.42849608859371802</v>
      </c>
      <c r="E1481">
        <v>0.41881527615929098</v>
      </c>
      <c r="F1481">
        <v>0.46514575268017899</v>
      </c>
      <c r="G1481">
        <v>0.49392574734874101</v>
      </c>
      <c r="H1481">
        <v>0.488329566550115</v>
      </c>
      <c r="I1481">
        <v>0.47056088621633302</v>
      </c>
      <c r="J1481">
        <v>0.51084854341177</v>
      </c>
      <c r="K1481">
        <v>0.51330731990400702</v>
      </c>
      <c r="L1481">
        <v>0.58630311692378401</v>
      </c>
    </row>
    <row r="1482" spans="1:12" x14ac:dyDescent="0.3">
      <c r="A1482" s="24" t="s">
        <v>5510</v>
      </c>
      <c r="B1482">
        <v>0.33304033490089202</v>
      </c>
      <c r="C1482">
        <v>0.337515674051593</v>
      </c>
      <c r="D1482">
        <v>0.38942070274392698</v>
      </c>
      <c r="E1482">
        <v>0.44211956308887501</v>
      </c>
      <c r="F1482">
        <v>0.47934706625700002</v>
      </c>
      <c r="G1482">
        <v>0.48324276182187398</v>
      </c>
      <c r="H1482">
        <v>0.55952893239475698</v>
      </c>
      <c r="I1482">
        <v>0.53668714359786795</v>
      </c>
      <c r="J1482">
        <v>0.67830555415520299</v>
      </c>
      <c r="K1482">
        <v>0.68009474525489</v>
      </c>
      <c r="L1482">
        <v>0.32265992918498099</v>
      </c>
    </row>
    <row r="1483" spans="1:12" x14ac:dyDescent="0.3">
      <c r="A1483" s="24" t="s">
        <v>5512</v>
      </c>
      <c r="B1483">
        <v>4.7284142017902001E-2</v>
      </c>
      <c r="C1483">
        <v>5.2753113201821002E-2</v>
      </c>
      <c r="D1483">
        <v>5.7922514974816999E-2</v>
      </c>
      <c r="E1483">
        <v>5.7803708608208999E-2</v>
      </c>
      <c r="F1483">
        <v>6.6632908634389004E-2</v>
      </c>
      <c r="G1483">
        <v>7.0172139863972E-2</v>
      </c>
      <c r="H1483">
        <v>7.1446358959351003E-2</v>
      </c>
      <c r="I1483">
        <v>0.169545673916175</v>
      </c>
      <c r="J1483">
        <v>0.18599597543919</v>
      </c>
      <c r="K1483">
        <v>0.14903545065813401</v>
      </c>
      <c r="L1483">
        <v>0.12332525208997699</v>
      </c>
    </row>
    <row r="1484" spans="1:12" x14ac:dyDescent="0.3">
      <c r="A1484" s="24" t="s">
        <v>5514</v>
      </c>
      <c r="B1484">
        <v>0.28198190546282198</v>
      </c>
      <c r="C1484">
        <v>0.32120899474094</v>
      </c>
      <c r="D1484">
        <v>0.35642742251328202</v>
      </c>
      <c r="E1484">
        <v>0.395784829938715</v>
      </c>
      <c r="F1484">
        <v>0.41155938110434198</v>
      </c>
      <c r="G1484">
        <v>0.440880912955746</v>
      </c>
      <c r="H1484">
        <v>0.55833597825147596</v>
      </c>
      <c r="I1484">
        <v>0.697470823970613</v>
      </c>
      <c r="J1484">
        <v>0.87577306668605903</v>
      </c>
      <c r="K1484">
        <v>0.91987639963802503</v>
      </c>
      <c r="L1484">
        <v>1.1610283692107299</v>
      </c>
    </row>
    <row r="1485" spans="1:12" x14ac:dyDescent="0.3">
      <c r="A1485" s="24" t="s">
        <v>5516</v>
      </c>
      <c r="B1485">
        <v>0.16764776102785001</v>
      </c>
      <c r="C1485">
        <v>0.18032381654021201</v>
      </c>
      <c r="D1485">
        <v>0.19844008611512701</v>
      </c>
      <c r="E1485">
        <v>0.19905221312659499</v>
      </c>
      <c r="F1485">
        <v>0.207266146984489</v>
      </c>
      <c r="G1485">
        <v>0.36524901492441098</v>
      </c>
      <c r="H1485">
        <v>0.190256638221839</v>
      </c>
      <c r="I1485">
        <v>0.18448804407316699</v>
      </c>
      <c r="J1485">
        <v>-9.6194959500792002E-2</v>
      </c>
      <c r="K1485">
        <v>-0.19025333459384799</v>
      </c>
      <c r="L1485">
        <v>1.5362866643684E-2</v>
      </c>
    </row>
    <row r="1486" spans="1:12" x14ac:dyDescent="0.3">
      <c r="A1486" s="24" t="s">
        <v>5518</v>
      </c>
      <c r="B1486">
        <v>0.113161846789434</v>
      </c>
      <c r="C1486">
        <v>0.138182372382398</v>
      </c>
      <c r="D1486">
        <v>0.15742003892657999</v>
      </c>
      <c r="E1486">
        <v>0.16504897401325799</v>
      </c>
      <c r="F1486">
        <v>0.17692862348646299</v>
      </c>
      <c r="G1486">
        <v>0.20952519743416201</v>
      </c>
      <c r="H1486">
        <v>0.49166141895534599</v>
      </c>
      <c r="I1486">
        <v>0.48993926343079403</v>
      </c>
      <c r="J1486">
        <v>0.53405199222292199</v>
      </c>
      <c r="K1486">
        <v>0.32869384102974297</v>
      </c>
      <c r="L1486">
        <v>0.32451530423166403</v>
      </c>
    </row>
    <row r="1487" spans="1:12" x14ac:dyDescent="0.3">
      <c r="A1487" s="24" t="s">
        <v>5520</v>
      </c>
      <c r="B1487">
        <v>7.0915297875568994E-2</v>
      </c>
      <c r="C1487">
        <v>8.9463912200702003E-2</v>
      </c>
      <c r="D1487">
        <v>0.111317236480955</v>
      </c>
      <c r="E1487">
        <v>0.14108056081404799</v>
      </c>
      <c r="F1487">
        <v>0.171363456628953</v>
      </c>
      <c r="G1487">
        <v>0.27697940758768302</v>
      </c>
      <c r="H1487">
        <v>0.29909123390465198</v>
      </c>
      <c r="I1487">
        <v>0.373506864884804</v>
      </c>
      <c r="J1487">
        <v>0.42608590982473998</v>
      </c>
      <c r="K1487">
        <v>0.51748368669022404</v>
      </c>
      <c r="L1487">
        <v>0.62707238418390798</v>
      </c>
    </row>
    <row r="1488" spans="1:12" x14ac:dyDescent="0.3">
      <c r="A1488" s="24" t="s">
        <v>5522</v>
      </c>
      <c r="B1488">
        <v>0.151392019953413</v>
      </c>
      <c r="C1488">
        <v>0.17779573945371799</v>
      </c>
      <c r="D1488">
        <v>0.38569800298701901</v>
      </c>
      <c r="E1488">
        <v>0.39379740967239701</v>
      </c>
      <c r="F1488">
        <v>0.31641840229941998</v>
      </c>
      <c r="G1488">
        <v>0.31373503803629599</v>
      </c>
      <c r="H1488">
        <v>0.19347341800033899</v>
      </c>
      <c r="I1488">
        <v>0.35985412026501501</v>
      </c>
      <c r="J1488">
        <v>0.36955806479873399</v>
      </c>
      <c r="K1488">
        <v>0.42549196465711597</v>
      </c>
      <c r="L1488">
        <v>0.181910268608693</v>
      </c>
    </row>
    <row r="1489" spans="1:12" x14ac:dyDescent="0.3">
      <c r="A1489" s="24" t="s">
        <v>5524</v>
      </c>
      <c r="B1489">
        <v>9.9457324748385006E-2</v>
      </c>
      <c r="C1489">
        <v>0.17412751775417301</v>
      </c>
      <c r="D1489">
        <v>0.29639561178283702</v>
      </c>
      <c r="E1489">
        <v>0.23612396831511501</v>
      </c>
      <c r="F1489">
        <v>0.242110401077027</v>
      </c>
      <c r="G1489">
        <v>0.23979897285884699</v>
      </c>
      <c r="H1489">
        <v>0.241999518799772</v>
      </c>
      <c r="I1489">
        <v>0.20989072403860001</v>
      </c>
      <c r="J1489">
        <v>0.17753508568618101</v>
      </c>
      <c r="K1489">
        <v>0.14901015577048901</v>
      </c>
      <c r="L1489">
        <v>0.170388452411733</v>
      </c>
    </row>
    <row r="1490" spans="1:12" x14ac:dyDescent="0.3">
      <c r="A1490" s="24" t="s">
        <v>5526</v>
      </c>
      <c r="B1490">
        <v>0.27070531534303199</v>
      </c>
      <c r="C1490">
        <v>0.28508942154779998</v>
      </c>
      <c r="D1490">
        <v>0.30191483293347499</v>
      </c>
      <c r="E1490">
        <v>0.276585554485482</v>
      </c>
      <c r="F1490">
        <v>0.28797115433536502</v>
      </c>
      <c r="G1490">
        <v>0.28554821003771402</v>
      </c>
      <c r="H1490">
        <v>0.25485707767902499</v>
      </c>
      <c r="I1490">
        <v>0.20067659858850601</v>
      </c>
      <c r="J1490">
        <v>0.46907531930590401</v>
      </c>
      <c r="K1490">
        <v>0.413828962111846</v>
      </c>
      <c r="L1490">
        <v>0.42311130612772602</v>
      </c>
    </row>
    <row r="1491" spans="1:12" x14ac:dyDescent="0.3">
      <c r="A1491" s="24" t="s">
        <v>5528</v>
      </c>
      <c r="B1491">
        <v>9.0018373401309998E-2</v>
      </c>
      <c r="C1491">
        <v>0.111149250227618</v>
      </c>
      <c r="D1491">
        <v>0.12840573507681999</v>
      </c>
      <c r="E1491">
        <v>0.138756412096114</v>
      </c>
      <c r="F1491">
        <v>0.19989014553083201</v>
      </c>
      <c r="G1491">
        <v>0.23294414837378699</v>
      </c>
      <c r="H1491">
        <v>0.225992261209778</v>
      </c>
      <c r="I1491">
        <v>0.214173702578136</v>
      </c>
      <c r="J1491">
        <v>0.23918685397230399</v>
      </c>
      <c r="K1491">
        <v>0.238196158679369</v>
      </c>
      <c r="L1491">
        <v>0.363794634390531</v>
      </c>
    </row>
    <row r="1492" spans="1:12" x14ac:dyDescent="0.3">
      <c r="A1492" s="24" t="s">
        <v>5530</v>
      </c>
      <c r="B1492">
        <v>0.10261487393603801</v>
      </c>
      <c r="C1492">
        <v>0.124968259180577</v>
      </c>
      <c r="D1492">
        <v>0.147985169608669</v>
      </c>
      <c r="E1492">
        <v>0.15217859408356199</v>
      </c>
      <c r="F1492">
        <v>0.245065461288138</v>
      </c>
      <c r="G1492">
        <v>0.286961801405409</v>
      </c>
      <c r="H1492">
        <v>0.30496384806149002</v>
      </c>
      <c r="I1492">
        <v>0.30991265648854999</v>
      </c>
      <c r="J1492">
        <v>0.78757226764827903</v>
      </c>
      <c r="K1492">
        <v>0.764556087702712</v>
      </c>
      <c r="L1492">
        <v>0.779735848774742</v>
      </c>
    </row>
    <row r="1493" spans="1:12" x14ac:dyDescent="0.3">
      <c r="A1493" s="24" t="s">
        <v>5532</v>
      </c>
      <c r="B1493">
        <v>0.214865104967843</v>
      </c>
      <c r="C1493">
        <v>0.24694038209408201</v>
      </c>
      <c r="D1493">
        <v>0.30276030839384199</v>
      </c>
      <c r="E1493">
        <v>0.39233700727115101</v>
      </c>
      <c r="F1493">
        <v>0.43753283644713198</v>
      </c>
      <c r="G1493">
        <v>0.54557148663894495</v>
      </c>
      <c r="H1493">
        <v>0.54306252784152997</v>
      </c>
      <c r="I1493">
        <v>0.55345315137548601</v>
      </c>
      <c r="J1493">
        <v>0.652198077862994</v>
      </c>
      <c r="K1493">
        <v>0.65101520543960401</v>
      </c>
      <c r="L1493">
        <v>0.67852536298083799</v>
      </c>
    </row>
    <row r="1494" spans="1:12" x14ac:dyDescent="0.3">
      <c r="A1494" s="24" t="s">
        <v>5533</v>
      </c>
      <c r="B1494">
        <v>0.174400766052828</v>
      </c>
      <c r="C1494">
        <v>0.20117274688922601</v>
      </c>
      <c r="D1494">
        <v>0.26091397384769399</v>
      </c>
      <c r="E1494">
        <v>0.263965258663585</v>
      </c>
      <c r="F1494">
        <v>0.24812562911938199</v>
      </c>
      <c r="G1494">
        <v>0.23189022160977299</v>
      </c>
      <c r="H1494">
        <v>0.18929116695676301</v>
      </c>
      <c r="I1494">
        <v>0.17915074045801499</v>
      </c>
      <c r="J1494">
        <v>0.17356857476599599</v>
      </c>
      <c r="K1494">
        <v>0.16658444316776999</v>
      </c>
      <c r="L1494">
        <v>0.116617640983654</v>
      </c>
    </row>
    <row r="1495" spans="1:12" x14ac:dyDescent="0.3">
      <c r="A1495" s="24" t="s">
        <v>5535</v>
      </c>
      <c r="B1495">
        <v>0.28507296590925701</v>
      </c>
      <c r="C1495">
        <v>0.29341135690440101</v>
      </c>
      <c r="D1495">
        <v>0.31408152258535998</v>
      </c>
      <c r="E1495">
        <v>0.32398643681481798</v>
      </c>
      <c r="F1495">
        <v>0.33869892644167998</v>
      </c>
      <c r="G1495">
        <v>0.29253281694226901</v>
      </c>
      <c r="H1495">
        <v>0.60946893270282299</v>
      </c>
      <c r="I1495">
        <v>0.35511568942820099</v>
      </c>
      <c r="J1495">
        <v>0.44060372850929103</v>
      </c>
      <c r="K1495">
        <v>0.43688068635008398</v>
      </c>
      <c r="L1495">
        <v>0.45723787985865699</v>
      </c>
    </row>
    <row r="1496" spans="1:12" x14ac:dyDescent="0.3">
      <c r="A1496" s="24" t="s">
        <v>5537</v>
      </c>
      <c r="B1496">
        <v>4.3701361959595002E-2</v>
      </c>
      <c r="C1496">
        <v>9.5705722549317002E-2</v>
      </c>
      <c r="D1496">
        <v>9.8696398210965999E-2</v>
      </c>
      <c r="E1496">
        <v>0.114028470040609</v>
      </c>
      <c r="F1496">
        <v>0.14933236622231</v>
      </c>
      <c r="G1496">
        <v>0.25941895865970399</v>
      </c>
      <c r="H1496">
        <v>0.32249145313534899</v>
      </c>
      <c r="I1496">
        <v>0.318319361832061</v>
      </c>
      <c r="J1496">
        <v>0.45894899512779902</v>
      </c>
      <c r="K1496">
        <v>0.51343095518871396</v>
      </c>
      <c r="L1496">
        <v>0.62693532426958498</v>
      </c>
    </row>
    <row r="1497" spans="1:12" x14ac:dyDescent="0.3">
      <c r="A1497" s="24" t="s">
        <v>5539</v>
      </c>
      <c r="B1497">
        <v>0.21131103737236101</v>
      </c>
      <c r="C1497">
        <v>0.322691246433991</v>
      </c>
      <c r="D1497">
        <v>0.35817763898377802</v>
      </c>
      <c r="E1497">
        <v>0.499879911558402</v>
      </c>
      <c r="F1497">
        <v>0.47637493219023103</v>
      </c>
      <c r="G1497">
        <v>0.46886249959707299</v>
      </c>
      <c r="H1497">
        <v>0.42319150906486402</v>
      </c>
      <c r="I1497">
        <v>0.40070009131499401</v>
      </c>
      <c r="J1497">
        <v>0.429953712401826</v>
      </c>
      <c r="K1497">
        <v>0.41596036913679002</v>
      </c>
      <c r="L1497">
        <v>0.44704678488322003</v>
      </c>
    </row>
    <row r="1498" spans="1:12" x14ac:dyDescent="0.3">
      <c r="A1498" s="24" t="s">
        <v>5541</v>
      </c>
      <c r="B1498">
        <v>7.1754298920289006E-2</v>
      </c>
      <c r="C1498">
        <v>8.3245929590287995E-2</v>
      </c>
      <c r="D1498">
        <v>0.17433563704539301</v>
      </c>
      <c r="E1498">
        <v>0.17764009213335299</v>
      </c>
      <c r="F1498">
        <v>0.194821070584932</v>
      </c>
      <c r="G1498">
        <v>0.23209791896335</v>
      </c>
      <c r="H1498">
        <v>0.40457600021564699</v>
      </c>
      <c r="I1498">
        <v>0.37705688103125401</v>
      </c>
      <c r="J1498">
        <v>0.482336727633217</v>
      </c>
      <c r="K1498">
        <v>0.50311105025089098</v>
      </c>
      <c r="L1498">
        <v>0.59175394222758504</v>
      </c>
    </row>
    <row r="1499" spans="1:12" x14ac:dyDescent="0.3">
      <c r="A1499" s="24" t="s">
        <v>5543</v>
      </c>
      <c r="B1499">
        <v>0.323996170761365</v>
      </c>
      <c r="C1499">
        <v>0.33827135493171501</v>
      </c>
      <c r="D1499">
        <v>0.37582691828595899</v>
      </c>
      <c r="E1499">
        <v>0.36608942825957802</v>
      </c>
      <c r="F1499">
        <v>0.492381105935213</v>
      </c>
      <c r="G1499">
        <v>0.401999752280566</v>
      </c>
      <c r="H1499">
        <v>0.52182078818872202</v>
      </c>
      <c r="I1499">
        <v>0.41742350612127299</v>
      </c>
      <c r="J1499">
        <v>0.42566404331186702</v>
      </c>
      <c r="K1499">
        <v>0.401151914333503</v>
      </c>
      <c r="L1499">
        <v>0.41175172067568699</v>
      </c>
    </row>
    <row r="1500" spans="1:12" x14ac:dyDescent="0.3">
      <c r="A1500" s="24" t="s">
        <v>5545</v>
      </c>
      <c r="B1500">
        <v>0.26324478735404899</v>
      </c>
      <c r="C1500">
        <v>0.32242101183611499</v>
      </c>
      <c r="D1500">
        <v>0.36585601248828198</v>
      </c>
      <c r="E1500">
        <v>0.38184524197043401</v>
      </c>
      <c r="F1500">
        <v>0.41486271718122802</v>
      </c>
      <c r="G1500">
        <v>0.43029205234825801</v>
      </c>
      <c r="H1500">
        <v>0.45987784907811002</v>
      </c>
      <c r="I1500">
        <v>0.50198686129915004</v>
      </c>
      <c r="J1500">
        <v>0.60819912361864703</v>
      </c>
      <c r="K1500">
        <v>0.56599298829176103</v>
      </c>
      <c r="L1500">
        <v>0.59776131014967404</v>
      </c>
    </row>
    <row r="1501" spans="1:12" x14ac:dyDescent="0.3">
      <c r="A1501" s="24" t="s">
        <v>5546</v>
      </c>
      <c r="B1501">
        <v>0.47031886330007799</v>
      </c>
      <c r="C1501">
        <v>0.46069066889226101</v>
      </c>
      <c r="D1501">
        <v>0.53378198477891303</v>
      </c>
      <c r="E1501">
        <v>0.56510404760758304</v>
      </c>
      <c r="F1501">
        <v>0.61869326676247605</v>
      </c>
      <c r="G1501">
        <v>0.63369712374689802</v>
      </c>
      <c r="H1501">
        <v>0.62273507601546496</v>
      </c>
      <c r="I1501">
        <v>0.59193080815209598</v>
      </c>
      <c r="J1501">
        <v>0.69111960161689401</v>
      </c>
      <c r="K1501">
        <v>0.693858248709185</v>
      </c>
      <c r="L1501">
        <v>0.70299217874687603</v>
      </c>
    </row>
    <row r="1502" spans="1:12" x14ac:dyDescent="0.3">
      <c r="A1502" s="24" t="s">
        <v>5548</v>
      </c>
      <c r="B1502">
        <v>0.236298926881437</v>
      </c>
      <c r="C1502">
        <v>0.225381668285281</v>
      </c>
      <c r="D1502">
        <v>0.345544716153736</v>
      </c>
      <c r="E1502">
        <v>0.42420641915860102</v>
      </c>
      <c r="F1502">
        <v>0.44755652790855199</v>
      </c>
      <c r="G1502">
        <v>0.46612540856783702</v>
      </c>
      <c r="H1502">
        <v>0.482982673249026</v>
      </c>
      <c r="I1502">
        <v>0.470447527293677</v>
      </c>
      <c r="J1502">
        <v>0.63765665662511695</v>
      </c>
      <c r="K1502">
        <v>0.564002829757836</v>
      </c>
      <c r="L1502">
        <v>0.58946533913642996</v>
      </c>
    </row>
    <row r="1503" spans="1:12" x14ac:dyDescent="0.3">
      <c r="A1503" s="24" t="s">
        <v>5550</v>
      </c>
      <c r="B1503">
        <v>0.23223584509002501</v>
      </c>
      <c r="C1503">
        <v>0.22583345857359599</v>
      </c>
      <c r="D1503">
        <v>0.27140225297510301</v>
      </c>
      <c r="E1503">
        <v>0.32469289433556398</v>
      </c>
      <c r="F1503">
        <v>0.39432188314584499</v>
      </c>
      <c r="G1503">
        <v>0.42490065934951499</v>
      </c>
      <c r="H1503">
        <v>0.43981783952804199</v>
      </c>
      <c r="I1503">
        <v>0.280447405444332</v>
      </c>
      <c r="J1503">
        <v>0.71215082058927504</v>
      </c>
      <c r="K1503">
        <v>0.68942407781252302</v>
      </c>
      <c r="L1503">
        <v>0.70217774311241299</v>
      </c>
    </row>
    <row r="1504" spans="1:12" x14ac:dyDescent="0.3">
      <c r="A1504" s="24" t="s">
        <v>5552</v>
      </c>
      <c r="B1504">
        <v>0.38881897449420599</v>
      </c>
      <c r="C1504">
        <v>0.412831504248862</v>
      </c>
      <c r="D1504">
        <v>0.48553534867093501</v>
      </c>
      <c r="E1504">
        <v>0.53816996372449899</v>
      </c>
      <c r="F1504">
        <v>0.59443366916100904</v>
      </c>
      <c r="G1504">
        <v>0.62011169583857095</v>
      </c>
      <c r="H1504">
        <v>0.63059065217726196</v>
      </c>
      <c r="I1504">
        <v>0.62749323188823303</v>
      </c>
      <c r="J1504">
        <v>0.698256742541844</v>
      </c>
      <c r="K1504">
        <v>0.68925013395389401</v>
      </c>
      <c r="L1504">
        <v>0.71739773004108098</v>
      </c>
    </row>
    <row r="1505" spans="1:12" x14ac:dyDescent="0.3">
      <c r="A1505" s="24" t="s">
        <v>5553</v>
      </c>
      <c r="B1505">
        <v>0.32898514100704701</v>
      </c>
      <c r="C1505">
        <v>0.27900420758725297</v>
      </c>
      <c r="D1505">
        <v>0.338740574206772</v>
      </c>
      <c r="E1505">
        <v>0.38927369191505801</v>
      </c>
      <c r="F1505">
        <v>0.46557693377603798</v>
      </c>
      <c r="G1505">
        <v>0.53609923943525795</v>
      </c>
      <c r="H1505">
        <v>0.618592735170438</v>
      </c>
      <c r="I1505">
        <v>0.65486427999423902</v>
      </c>
      <c r="J1505">
        <v>0.79377905891213096</v>
      </c>
      <c r="K1505">
        <v>0.852312863791724</v>
      </c>
      <c r="L1505">
        <v>0.96700769039616197</v>
      </c>
    </row>
    <row r="1506" spans="1:12" x14ac:dyDescent="0.3">
      <c r="A1506" s="24" t="s">
        <v>5555</v>
      </c>
      <c r="B1506">
        <v>0.48582957529409998</v>
      </c>
      <c r="C1506">
        <v>0.46252311244309602</v>
      </c>
      <c r="D1506">
        <v>0.50482890957911597</v>
      </c>
      <c r="E1506">
        <v>0.50964479960193299</v>
      </c>
      <c r="F1506">
        <v>0.53206558022366501</v>
      </c>
      <c r="G1506">
        <v>0.52732414595622601</v>
      </c>
      <c r="H1506">
        <v>0.49662267448129299</v>
      </c>
      <c r="I1506">
        <v>0.42222891271784502</v>
      </c>
      <c r="J1506">
        <v>0.45271389330341399</v>
      </c>
      <c r="K1506">
        <v>0.44153627299832698</v>
      </c>
      <c r="L1506">
        <v>0.44622412939182399</v>
      </c>
    </row>
    <row r="1507" spans="1:12" x14ac:dyDescent="0.3">
      <c r="A1507" s="24" t="s">
        <v>5557</v>
      </c>
      <c r="B1507">
        <v>0.18759515609663199</v>
      </c>
      <c r="C1507">
        <v>0.166022159939302</v>
      </c>
      <c r="D1507">
        <v>0.18284859784871099</v>
      </c>
      <c r="E1507">
        <v>0.187357874672959</v>
      </c>
      <c r="F1507">
        <v>0.20491854551761701</v>
      </c>
      <c r="G1507">
        <v>0.21151085098153</v>
      </c>
      <c r="H1507">
        <v>0.47118110811601799</v>
      </c>
      <c r="I1507">
        <v>0.44279390839694699</v>
      </c>
      <c r="J1507">
        <v>0.56952357084671801</v>
      </c>
      <c r="K1507">
        <v>0.23351970838484501</v>
      </c>
      <c r="L1507">
        <v>0.23694282663966201</v>
      </c>
    </row>
    <row r="1508" spans="1:12" x14ac:dyDescent="0.3">
      <c r="A1508" s="24" t="s">
        <v>5559</v>
      </c>
      <c r="B1508">
        <v>0.11918681038397901</v>
      </c>
      <c r="C1508">
        <v>0.107080062974203</v>
      </c>
      <c r="D1508">
        <v>0.117201775369803</v>
      </c>
      <c r="E1508">
        <v>0.115119228583811</v>
      </c>
      <c r="F1508">
        <v>6.8088537588581993E-2</v>
      </c>
      <c r="G1508">
        <v>0.16052815878541701</v>
      </c>
      <c r="H1508">
        <v>9.9100101199919993E-2</v>
      </c>
      <c r="I1508">
        <v>0.409546251188247</v>
      </c>
      <c r="J1508">
        <v>0.52009851605367097</v>
      </c>
      <c r="K1508">
        <v>0.34860526434441103</v>
      </c>
      <c r="L1508">
        <v>0.121492265649688</v>
      </c>
    </row>
    <row r="1509" spans="1:12" x14ac:dyDescent="0.3">
      <c r="A1509" s="24" t="s">
        <v>5561</v>
      </c>
      <c r="B1509">
        <v>0.34606281735741801</v>
      </c>
      <c r="C1509">
        <v>0.32928236722306498</v>
      </c>
      <c r="D1509">
        <v>0.45617391728499002</v>
      </c>
      <c r="E1509">
        <v>0.433038108698095</v>
      </c>
      <c r="F1509">
        <v>0.49443262880552402</v>
      </c>
      <c r="G1509">
        <v>0.67329079666698899</v>
      </c>
      <c r="H1509">
        <v>0.64973770844564904</v>
      </c>
      <c r="I1509">
        <v>0.64901588189543402</v>
      </c>
      <c r="J1509">
        <v>0.75610399197700695</v>
      </c>
      <c r="K1509">
        <v>0.78630118725910803</v>
      </c>
      <c r="L1509">
        <v>0.99605404406906295</v>
      </c>
    </row>
    <row r="1510" spans="1:12" x14ac:dyDescent="0.3">
      <c r="A1510" s="24" t="s">
        <v>5563</v>
      </c>
      <c r="B1510">
        <v>0.402048673435005</v>
      </c>
      <c r="C1510">
        <v>0.35286761836115299</v>
      </c>
      <c r="D1510">
        <v>0.374566663277141</v>
      </c>
      <c r="E1510">
        <v>0.371984394311488</v>
      </c>
      <c r="F1510">
        <v>0.38099716619587998</v>
      </c>
      <c r="G1510">
        <v>0.38037072043322701</v>
      </c>
      <c r="H1510">
        <v>0.35615675159039401</v>
      </c>
      <c r="I1510">
        <v>0.34145735906668601</v>
      </c>
      <c r="J1510">
        <v>0.79878494305519299</v>
      </c>
      <c r="K1510">
        <v>0.70838253785179295</v>
      </c>
      <c r="L1510">
        <v>0.72644565213019596</v>
      </c>
    </row>
    <row r="1511" spans="1:12" x14ac:dyDescent="0.3">
      <c r="A1511" s="24" t="s">
        <v>5565</v>
      </c>
      <c r="B1511">
        <v>0.27516719406964602</v>
      </c>
      <c r="C1511">
        <v>0.269895883915023</v>
      </c>
      <c r="D1511">
        <v>0.45354243600946997</v>
      </c>
      <c r="E1511">
        <v>0.42694488579637602</v>
      </c>
      <c r="F1511">
        <v>0.45306881758263501</v>
      </c>
      <c r="G1511">
        <v>0.45948159107758801</v>
      </c>
      <c r="H1511">
        <v>0.46227313380878299</v>
      </c>
      <c r="I1511">
        <v>0.45673383206106899</v>
      </c>
      <c r="J1511">
        <v>0.53197420546239804</v>
      </c>
      <c r="K1511">
        <v>0.54499466147916498</v>
      </c>
      <c r="L1511">
        <v>0.58227105719785099</v>
      </c>
    </row>
    <row r="1512" spans="1:12" x14ac:dyDescent="0.3">
      <c r="A1512" s="24" t="s">
        <v>5567</v>
      </c>
      <c r="B1512">
        <v>0.26796493121786102</v>
      </c>
      <c r="C1512">
        <v>0.25717621107739003</v>
      </c>
      <c r="D1512">
        <v>0.28842058040324797</v>
      </c>
      <c r="E1512">
        <v>0.30802003065761402</v>
      </c>
      <c r="F1512">
        <v>0.34812061169202302</v>
      </c>
      <c r="G1512">
        <v>0.54176195580698205</v>
      </c>
      <c r="H1512">
        <v>0.53955662928790404</v>
      </c>
      <c r="I1512">
        <v>0.51813554630563197</v>
      </c>
      <c r="J1512">
        <v>0.594362514793354</v>
      </c>
      <c r="K1512">
        <v>0.54943829466947902</v>
      </c>
      <c r="L1512">
        <v>0.51613586299520198</v>
      </c>
    </row>
    <row r="1513" spans="1:12" x14ac:dyDescent="0.3">
      <c r="A1513" s="24" t="s">
        <v>5569</v>
      </c>
      <c r="B1513">
        <v>9.6446821518042E-2</v>
      </c>
      <c r="C1513">
        <v>0.10036368619119899</v>
      </c>
      <c r="D1513">
        <v>0.12091708241313</v>
      </c>
      <c r="E1513">
        <v>0.13948568369689099</v>
      </c>
      <c r="F1513">
        <v>0.16499656771891599</v>
      </c>
      <c r="G1513">
        <v>0.190871772072333</v>
      </c>
      <c r="H1513">
        <v>0.29136186457386698</v>
      </c>
      <c r="I1513">
        <v>0.29807909779634201</v>
      </c>
      <c r="J1513">
        <v>0.38394986059665198</v>
      </c>
      <c r="K1513">
        <v>0.379050047851065</v>
      </c>
      <c r="L1513">
        <v>0.37466231060932498</v>
      </c>
    </row>
    <row r="1514" spans="1:12" x14ac:dyDescent="0.3">
      <c r="A1514" s="24" t="s">
        <v>5571</v>
      </c>
      <c r="B1514">
        <v>0.33677816815365003</v>
      </c>
      <c r="C1514">
        <v>0.34180998816388503</v>
      </c>
      <c r="D1514">
        <v>0.37507775624016898</v>
      </c>
      <c r="E1514">
        <v>0.40220656923644899</v>
      </c>
      <c r="F1514">
        <v>0.44134324214942899</v>
      </c>
      <c r="G1514">
        <v>0.45978070560551798</v>
      </c>
      <c r="H1514">
        <v>0.47064740114908898</v>
      </c>
      <c r="I1514">
        <v>0.47379051793172999</v>
      </c>
      <c r="J1514">
        <v>0.54712981832992602</v>
      </c>
      <c r="K1514">
        <v>0.55976275747218396</v>
      </c>
      <c r="L1514">
        <v>0.60838032376684203</v>
      </c>
    </row>
    <row r="1515" spans="1:12" x14ac:dyDescent="0.3">
      <c r="A1515" s="24" t="s">
        <v>5573</v>
      </c>
      <c r="B1515">
        <v>0.56003887296913202</v>
      </c>
      <c r="C1515">
        <v>0.394578340667678</v>
      </c>
      <c r="D1515">
        <v>0.44664676496290101</v>
      </c>
      <c r="E1515">
        <v>0.48741415739715299</v>
      </c>
      <c r="F1515">
        <v>0.64173533161537599</v>
      </c>
      <c r="G1515">
        <v>0.63212767237211098</v>
      </c>
      <c r="H1515">
        <v>0.61658850572234003</v>
      </c>
      <c r="I1515">
        <v>0.58716148739737895</v>
      </c>
      <c r="J1515">
        <v>0.63386312604706196</v>
      </c>
      <c r="K1515">
        <v>0.60658892545996701</v>
      </c>
      <c r="L1515">
        <v>0.60956412163520901</v>
      </c>
    </row>
    <row r="1516" spans="1:12" x14ac:dyDescent="0.3">
      <c r="A1516" s="24" t="s">
        <v>5575</v>
      </c>
      <c r="B1516">
        <v>0.116718815933232</v>
      </c>
      <c r="C1516">
        <v>0.12753016428605499</v>
      </c>
      <c r="D1516">
        <v>0.24852663905876299</v>
      </c>
      <c r="E1516">
        <v>0.24234365908452701</v>
      </c>
      <c r="F1516">
        <v>0.23462335928182301</v>
      </c>
      <c r="G1516">
        <v>0.28766312225628099</v>
      </c>
      <c r="H1516">
        <v>0.25892443208987498</v>
      </c>
      <c r="I1516">
        <v>0.248954248958702</v>
      </c>
      <c r="J1516">
        <v>0.242053350738128</v>
      </c>
      <c r="K1516">
        <v>0.243347815794766</v>
      </c>
      <c r="L1516">
        <v>0.26058863621455902</v>
      </c>
    </row>
    <row r="1517" spans="1:12" x14ac:dyDescent="0.3">
      <c r="A1517" s="24" t="s">
        <v>5577</v>
      </c>
      <c r="B1517">
        <v>0.73594840797550498</v>
      </c>
      <c r="C1517">
        <v>0.63298180106221602</v>
      </c>
      <c r="D1517">
        <v>0.69273916744784603</v>
      </c>
      <c r="E1517">
        <v>0.50869582863838503</v>
      </c>
      <c r="F1517">
        <v>1.68061255414044</v>
      </c>
      <c r="G1517">
        <v>1.08061599393998</v>
      </c>
      <c r="H1517">
        <v>0.31335716239737499</v>
      </c>
      <c r="I1517">
        <v>0.30759429698977397</v>
      </c>
      <c r="J1517">
        <v>0.25833969798502998</v>
      </c>
      <c r="K1517">
        <v>0.16437933183041201</v>
      </c>
      <c r="L1517">
        <v>0.16902158278031501</v>
      </c>
    </row>
    <row r="1518" spans="1:12" x14ac:dyDescent="0.3">
      <c r="A1518" s="24" t="s">
        <v>5579</v>
      </c>
      <c r="B1518">
        <v>0.69852091152814999</v>
      </c>
      <c r="C1518">
        <v>0.65874800030349001</v>
      </c>
      <c r="D1518">
        <v>0.71924453280160205</v>
      </c>
      <c r="E1518">
        <v>0.73403738768238103</v>
      </c>
      <c r="F1518">
        <v>0.76243727307266596</v>
      </c>
      <c r="G1518">
        <v>0.642331246978048</v>
      </c>
      <c r="H1518">
        <v>0.61144912847922905</v>
      </c>
      <c r="I1518">
        <v>0.80701366959527598</v>
      </c>
      <c r="J1518">
        <v>0.76506410817207904</v>
      </c>
      <c r="K1518">
        <v>0.74418254366955106</v>
      </c>
      <c r="L1518">
        <v>0.22849613031112601</v>
      </c>
    </row>
    <row r="1519" spans="1:12" x14ac:dyDescent="0.3">
      <c r="A1519" s="24" t="s">
        <v>5581</v>
      </c>
      <c r="B1519">
        <v>0.66562059992088995</v>
      </c>
      <c r="C1519">
        <v>0.61061286676783</v>
      </c>
      <c r="D1519">
        <v>0.68508451786650604</v>
      </c>
      <c r="E1519">
        <v>0.70071374327859903</v>
      </c>
      <c r="F1519">
        <v>0.73659904438607804</v>
      </c>
      <c r="G1519">
        <v>0.73389590110563097</v>
      </c>
      <c r="H1519">
        <v>0.70042827082145998</v>
      </c>
      <c r="I1519">
        <v>0.66333531240097898</v>
      </c>
      <c r="J1519">
        <v>0.57303936615280604</v>
      </c>
      <c r="K1519">
        <v>0.54558341371536601</v>
      </c>
      <c r="L1519">
        <v>0.77145241130167497</v>
      </c>
    </row>
    <row r="1520" spans="1:12" x14ac:dyDescent="0.3">
      <c r="A1520" s="24" t="s">
        <v>5583</v>
      </c>
      <c r="B1520">
        <v>0.14227271275582701</v>
      </c>
      <c r="C1520">
        <v>0.163536051138088</v>
      </c>
      <c r="D1520">
        <v>0.17837038608811701</v>
      </c>
      <c r="E1520">
        <v>0.193204667661835</v>
      </c>
      <c r="F1520">
        <v>0.22767282752696699</v>
      </c>
      <c r="G1520">
        <v>0.33298859088418298</v>
      </c>
      <c r="H1520">
        <v>0.369020183607769</v>
      </c>
      <c r="I1520">
        <v>0.52848641725478895</v>
      </c>
      <c r="J1520">
        <v>0.56116741527442604</v>
      </c>
      <c r="K1520">
        <v>0.42004691106101399</v>
      </c>
      <c r="L1520">
        <v>0.42662630181849498</v>
      </c>
    </row>
    <row r="1521" spans="1:12" x14ac:dyDescent="0.3">
      <c r="A1521" s="24" t="s">
        <v>5585</v>
      </c>
      <c r="B1521">
        <v>0.31213115823554399</v>
      </c>
      <c r="C1521">
        <v>0.29022447890743602</v>
      </c>
      <c r="D1521">
        <v>0.33968655714263002</v>
      </c>
      <c r="E1521">
        <v>0.393423841511372</v>
      </c>
      <c r="F1521">
        <v>0.45478874523018997</v>
      </c>
      <c r="G1521">
        <v>0.50633763836508405</v>
      </c>
      <c r="H1521">
        <v>0.51007444216817399</v>
      </c>
      <c r="I1521">
        <v>0.51101620308224105</v>
      </c>
      <c r="J1521">
        <v>0.59826821403870101</v>
      </c>
      <c r="K1521">
        <v>0.67754962548178299</v>
      </c>
      <c r="L1521">
        <v>0.71235579964951601</v>
      </c>
    </row>
    <row r="1522" spans="1:12" x14ac:dyDescent="0.3">
      <c r="A1522" s="24" t="s">
        <v>5587</v>
      </c>
      <c r="B1522">
        <v>0.27978379070891801</v>
      </c>
      <c r="C1522">
        <v>0.27030259726858902</v>
      </c>
      <c r="D1522">
        <v>0.323886277506792</v>
      </c>
      <c r="E1522">
        <v>0.39958314826407298</v>
      </c>
      <c r="F1522">
        <v>0.49418862480796899</v>
      </c>
      <c r="G1522">
        <v>0.58235312365019498</v>
      </c>
      <c r="H1522">
        <v>0.67583896828453005</v>
      </c>
      <c r="I1522">
        <v>0.73808387253348695</v>
      </c>
      <c r="J1522">
        <v>0.88939321811167604</v>
      </c>
      <c r="K1522">
        <v>0.92617297345647598</v>
      </c>
      <c r="L1522">
        <v>0.89114509279209397</v>
      </c>
    </row>
    <row r="1523" spans="1:12" x14ac:dyDescent="0.3">
      <c r="A1523" s="24" t="s">
        <v>5589</v>
      </c>
      <c r="B1523">
        <v>0.38717701812215199</v>
      </c>
      <c r="C1523">
        <v>0.35709703975720802</v>
      </c>
      <c r="D1523">
        <v>0.40076771810800899</v>
      </c>
      <c r="E1523">
        <v>0.34591863565592801</v>
      </c>
      <c r="F1523">
        <v>0.38501824157127001</v>
      </c>
      <c r="G1523">
        <v>0.39923500483512198</v>
      </c>
      <c r="H1523">
        <v>0.488115931054666</v>
      </c>
      <c r="I1523">
        <v>0.472564400259254</v>
      </c>
      <c r="J1523">
        <v>0.61186183483700396</v>
      </c>
      <c r="K1523">
        <v>0.58913723671005802</v>
      </c>
      <c r="L1523">
        <v>0.67891605518687703</v>
      </c>
    </row>
    <row r="1524" spans="1:12" x14ac:dyDescent="0.3">
      <c r="A1524" s="24" t="s">
        <v>5590</v>
      </c>
      <c r="B1524">
        <v>0.69141377810984594</v>
      </c>
      <c r="C1524">
        <v>0.59603855098634295</v>
      </c>
      <c r="D1524">
        <v>0.62431607683630197</v>
      </c>
      <c r="E1524">
        <v>0.63493885025922503</v>
      </c>
      <c r="F1524">
        <v>0.65623130961230303</v>
      </c>
      <c r="G1524">
        <v>0.59765527157270404</v>
      </c>
      <c r="H1524">
        <v>0.68631464210348003</v>
      </c>
      <c r="I1524">
        <v>0.61321443684286303</v>
      </c>
      <c r="J1524">
        <v>0.69927895839417198</v>
      </c>
      <c r="K1524">
        <v>0.66774455166896995</v>
      </c>
      <c r="L1524">
        <v>0.68188266683903598</v>
      </c>
    </row>
    <row r="1525" spans="1:12" x14ac:dyDescent="0.3">
      <c r="A1525" s="24" t="s">
        <v>5592</v>
      </c>
      <c r="B1525">
        <v>0.349097095474589</v>
      </c>
      <c r="C1525">
        <v>0.31467275022761798</v>
      </c>
      <c r="D1525">
        <v>0.360584626702045</v>
      </c>
      <c r="E1525">
        <v>0.35974991669475598</v>
      </c>
      <c r="F1525">
        <v>0.77169455027503797</v>
      </c>
      <c r="G1525">
        <v>0.59388130548302898</v>
      </c>
      <c r="H1525">
        <v>0.59360054250550698</v>
      </c>
      <c r="I1525">
        <v>0.58974958778625997</v>
      </c>
      <c r="J1525">
        <v>0.56628825507585001</v>
      </c>
      <c r="K1525">
        <v>0.55150476096283896</v>
      </c>
      <c r="L1525">
        <v>0.58182039975293798</v>
      </c>
    </row>
    <row r="1526" spans="1:12" x14ac:dyDescent="0.3">
      <c r="A1526" s="24" t="s">
        <v>2517</v>
      </c>
      <c r="B1526">
        <v>0.96105151686957002</v>
      </c>
      <c r="C1526">
        <v>0.78474456737481002</v>
      </c>
      <c r="D1526">
        <v>1.05696773971623</v>
      </c>
      <c r="E1526">
        <v>1.1546672310235799</v>
      </c>
      <c r="F1526">
        <v>1.42812476287229</v>
      </c>
      <c r="G1526">
        <v>1.7070994276826901</v>
      </c>
      <c r="H1526">
        <v>1.67612327336301</v>
      </c>
      <c r="I1526">
        <v>1.6601270826732</v>
      </c>
      <c r="J1526">
        <v>1.9852285023746199</v>
      </c>
      <c r="K1526">
        <v>2.09870448025598</v>
      </c>
      <c r="L1526">
        <v>2.29379158464765</v>
      </c>
    </row>
    <row r="1527" spans="1:12" x14ac:dyDescent="0.3">
      <c r="A1527" s="24" t="s">
        <v>5594</v>
      </c>
      <c r="B1527">
        <v>0.30280135103063299</v>
      </c>
      <c r="C1527">
        <v>0.26398336616085</v>
      </c>
      <c r="D1527">
        <v>0.29541605062044202</v>
      </c>
      <c r="E1527">
        <v>0.30050645270541398</v>
      </c>
      <c r="F1527">
        <v>0.58116320002642996</v>
      </c>
      <c r="G1527">
        <v>0.458492496212487</v>
      </c>
      <c r="H1527">
        <v>0.38560470233052502</v>
      </c>
      <c r="I1527">
        <v>0.48604305458735397</v>
      </c>
      <c r="J1527">
        <v>0.49782472603476602</v>
      </c>
      <c r="K1527">
        <v>0.47580869333139397</v>
      </c>
      <c r="L1527">
        <v>0.417954277054785</v>
      </c>
    </row>
    <row r="1528" spans="1:12" x14ac:dyDescent="0.3">
      <c r="A1528" s="24" t="s">
        <v>5596</v>
      </c>
      <c r="B1528">
        <v>0.24831012393970001</v>
      </c>
      <c r="C1528">
        <v>0.224713482397572</v>
      </c>
      <c r="D1528">
        <v>0.26552307265765301</v>
      </c>
      <c r="E1528">
        <v>0.505533434936839</v>
      </c>
      <c r="F1528">
        <v>0.50997412640203499</v>
      </c>
      <c r="G1528">
        <v>0.49868939577088001</v>
      </c>
      <c r="H1528">
        <v>0.94302093898738504</v>
      </c>
      <c r="I1528">
        <v>0.92027764943108203</v>
      </c>
      <c r="J1528">
        <v>0.93931625655134199</v>
      </c>
      <c r="K1528">
        <v>0.88374983753908798</v>
      </c>
      <c r="L1528">
        <v>0.93935408313941804</v>
      </c>
    </row>
    <row r="1529" spans="1:12" x14ac:dyDescent="0.3">
      <c r="A1529" s="24" t="s">
        <v>5598</v>
      </c>
      <c r="B1529">
        <v>0.38183881964283101</v>
      </c>
      <c r="C1529">
        <v>0.35387081578148699</v>
      </c>
      <c r="D1529">
        <v>0.42248279715279902</v>
      </c>
      <c r="E1529">
        <v>0.51075868204362695</v>
      </c>
      <c r="F1529">
        <v>0.81374660521664399</v>
      </c>
      <c r="G1529">
        <v>0.83353234648486596</v>
      </c>
      <c r="H1529">
        <v>0.88209226398237905</v>
      </c>
      <c r="I1529">
        <v>0.92942763315569599</v>
      </c>
      <c r="J1529">
        <v>1.10467438036979</v>
      </c>
      <c r="K1529">
        <v>1.20940167100574</v>
      </c>
      <c r="L1529">
        <v>1.47782844163866</v>
      </c>
    </row>
    <row r="1530" spans="1:12" x14ac:dyDescent="0.3">
      <c r="A1530" s="24" t="s">
        <v>5600</v>
      </c>
      <c r="B1530">
        <v>0.37996608857440001</v>
      </c>
      <c r="C1530">
        <v>0.33435616373292898</v>
      </c>
      <c r="D1530">
        <v>0.38567119464878702</v>
      </c>
      <c r="E1530">
        <v>0.41400129195357999</v>
      </c>
      <c r="F1530">
        <v>0.45011246097427998</v>
      </c>
      <c r="G1530">
        <v>0.63321295764432795</v>
      </c>
      <c r="H1530">
        <v>0.64105305602193396</v>
      </c>
      <c r="I1530">
        <v>0.63650667204378497</v>
      </c>
      <c r="J1530">
        <v>0.73222246914528999</v>
      </c>
      <c r="K1530">
        <v>0.72250055414151704</v>
      </c>
      <c r="L1530">
        <v>0.659835315292022</v>
      </c>
    </row>
    <row r="1531" spans="1:12" x14ac:dyDescent="0.3">
      <c r="A1531" s="24" t="s">
        <v>5602</v>
      </c>
      <c r="B1531">
        <v>0.33236556043891602</v>
      </c>
      <c r="C1531">
        <v>0.29964778194233699</v>
      </c>
      <c r="D1531">
        <v>0.34825746516468298</v>
      </c>
      <c r="E1531">
        <v>0.36115289802731898</v>
      </c>
      <c r="F1531">
        <v>0.38378293522969398</v>
      </c>
      <c r="G1531">
        <v>1.1104142308932099</v>
      </c>
      <c r="H1531">
        <v>0.91598484912431999</v>
      </c>
      <c r="I1531">
        <v>0.87839936194728496</v>
      </c>
      <c r="J1531">
        <v>0.943368473172156</v>
      </c>
      <c r="K1531">
        <v>0.58964995331248604</v>
      </c>
      <c r="L1531">
        <v>0.59290251414864004</v>
      </c>
    </row>
    <row r="1532" spans="1:12" x14ac:dyDescent="0.3">
      <c r="A1532" s="24" t="s">
        <v>5604</v>
      </c>
      <c r="B1532">
        <v>0.25123855520883698</v>
      </c>
      <c r="C1532">
        <v>0.135197349317147</v>
      </c>
      <c r="D1532">
        <v>0.15426177791194601</v>
      </c>
      <c r="E1532">
        <v>0.155030202404456</v>
      </c>
      <c r="F1532">
        <v>0.15788690371177999</v>
      </c>
      <c r="G1532">
        <v>0.21466122570351001</v>
      </c>
      <c r="H1532">
        <v>0.228679216740346</v>
      </c>
      <c r="I1532">
        <v>0.48852852225262899</v>
      </c>
      <c r="J1532">
        <v>0.42376945729523702</v>
      </c>
      <c r="K1532">
        <v>0.113990555450513</v>
      </c>
      <c r="L1532">
        <v>6.0492524347152E-2</v>
      </c>
    </row>
    <row r="1533" spans="1:12" x14ac:dyDescent="0.3">
      <c r="A1533" s="24" t="s">
        <v>5606</v>
      </c>
      <c r="B1533">
        <v>0.109858339706119</v>
      </c>
      <c r="C1533">
        <v>0.100574426707132</v>
      </c>
      <c r="D1533">
        <v>0.127952003844993</v>
      </c>
      <c r="E1533">
        <v>0.16880171409768699</v>
      </c>
      <c r="F1533">
        <v>0.223469442159341</v>
      </c>
      <c r="G1533">
        <v>0.26106250813912302</v>
      </c>
      <c r="H1533">
        <v>0.28441233206512501</v>
      </c>
      <c r="I1533">
        <v>0.47434056819818499</v>
      </c>
      <c r="J1533">
        <v>0.43964900988272898</v>
      </c>
      <c r="K1533">
        <v>0.382050955857756</v>
      </c>
      <c r="L1533">
        <v>0.39209111508517902</v>
      </c>
    </row>
    <row r="1534" spans="1:12" x14ac:dyDescent="0.3">
      <c r="A1534" s="24" t="s">
        <v>5608</v>
      </c>
      <c r="B1534">
        <v>0.20823244275480199</v>
      </c>
      <c r="C1534">
        <v>0.18580690045523501</v>
      </c>
      <c r="D1534">
        <v>0.206225229984588</v>
      </c>
      <c r="E1534">
        <v>0.21566778302113901</v>
      </c>
      <c r="F1534">
        <v>0.24060143515536001</v>
      </c>
      <c r="G1534">
        <v>0.25840447651742299</v>
      </c>
      <c r="H1534">
        <v>0.416589328414535</v>
      </c>
      <c r="I1534">
        <v>0.39145163834077501</v>
      </c>
      <c r="J1534">
        <v>0.45778725081843702</v>
      </c>
      <c r="K1534">
        <v>0.45511012522725602</v>
      </c>
      <c r="L1534">
        <v>0.48310327400959502</v>
      </c>
    </row>
    <row r="1535" spans="1:12" x14ac:dyDescent="0.3">
      <c r="A1535" s="24" t="s">
        <v>5610</v>
      </c>
      <c r="B1535">
        <v>0.23218867739052701</v>
      </c>
      <c r="C1535">
        <v>0.21237270743550801</v>
      </c>
      <c r="D1535" t="s">
        <v>2690</v>
      </c>
      <c r="E1535">
        <v>0.28062947304216601</v>
      </c>
      <c r="F1535">
        <v>0.318531208021541</v>
      </c>
      <c r="G1535">
        <v>0.392509472971666</v>
      </c>
      <c r="H1535">
        <v>0.38197955838634601</v>
      </c>
      <c r="I1535">
        <v>0.36966806668587099</v>
      </c>
      <c r="J1535">
        <v>0.40332444830395198</v>
      </c>
      <c r="K1535">
        <v>0.38856665609773799</v>
      </c>
      <c r="L1535">
        <v>0.27269818265391099</v>
      </c>
    </row>
    <row r="1536" spans="1:12" x14ac:dyDescent="0.3">
      <c r="A1536" s="24" t="s">
        <v>5612</v>
      </c>
      <c r="B1536">
        <v>0.170707429789478</v>
      </c>
      <c r="C1536">
        <v>0.19307264795144199</v>
      </c>
      <c r="D1536">
        <v>0.22908322677513199</v>
      </c>
      <c r="E1536">
        <v>0.258176929904817</v>
      </c>
      <c r="F1536">
        <v>0.28761202900705402</v>
      </c>
      <c r="G1536">
        <v>0.311877728137188</v>
      </c>
      <c r="H1536">
        <v>0.45592535527795303</v>
      </c>
      <c r="I1536">
        <v>0.45919785193720303</v>
      </c>
      <c r="J1536">
        <v>0.55466566958178998</v>
      </c>
      <c r="K1536">
        <v>0.51932710421060302</v>
      </c>
      <c r="L1536">
        <v>0.60750799319141602</v>
      </c>
    </row>
    <row r="1537" spans="1:12" x14ac:dyDescent="0.3">
      <c r="A1537" s="24" t="s">
        <v>5614</v>
      </c>
      <c r="B1537">
        <v>0.29521859300605002</v>
      </c>
      <c r="C1537">
        <v>0.24598233353566001</v>
      </c>
      <c r="D1537">
        <v>0.26535404121450901</v>
      </c>
      <c r="E1537">
        <v>0.27549956405194098</v>
      </c>
      <c r="F1537">
        <v>0.29108216380065099</v>
      </c>
      <c r="G1537">
        <v>0.29970507220449299</v>
      </c>
      <c r="H1537">
        <v>0.29933338226459899</v>
      </c>
      <c r="I1537">
        <v>0.29734087483796601</v>
      </c>
      <c r="J1537">
        <v>0.31077791156263901</v>
      </c>
      <c r="K1537">
        <v>0.29615319685841002</v>
      </c>
      <c r="L1537">
        <v>0.32379977232899498</v>
      </c>
    </row>
    <row r="1538" spans="1:12" x14ac:dyDescent="0.3">
      <c r="A1538" s="24" t="s">
        <v>5616</v>
      </c>
      <c r="B1538">
        <v>0.143892907748429</v>
      </c>
      <c r="C1538">
        <v>0.12894236479514401</v>
      </c>
      <c r="D1538">
        <v>0.15058606809768199</v>
      </c>
      <c r="E1538">
        <v>0.16075604597036999</v>
      </c>
      <c r="F1538">
        <v>0.26846466656755402</v>
      </c>
      <c r="G1538">
        <v>0.220546443606357</v>
      </c>
      <c r="H1538">
        <v>0.31108509650190203</v>
      </c>
      <c r="I1538">
        <v>0.28840766152959801</v>
      </c>
      <c r="J1538">
        <v>0.32007767825031103</v>
      </c>
      <c r="K1538">
        <v>0.30432862191840598</v>
      </c>
      <c r="L1538">
        <v>0.27517015599413902</v>
      </c>
    </row>
    <row r="1539" spans="1:12" x14ac:dyDescent="0.3">
      <c r="A1539" s="24" t="s">
        <v>5618</v>
      </c>
      <c r="B1539">
        <v>0.30790686268477402</v>
      </c>
      <c r="C1539">
        <v>0.33015483915022797</v>
      </c>
      <c r="D1539">
        <v>0.65907534501660303</v>
      </c>
      <c r="E1539">
        <v>0.58564914335243401</v>
      </c>
      <c r="F1539">
        <v>0.56286377075177196</v>
      </c>
      <c r="G1539">
        <v>0.56265323098991105</v>
      </c>
      <c r="H1539">
        <v>0.77142992960675305</v>
      </c>
      <c r="I1539">
        <v>0.83229910903067805</v>
      </c>
      <c r="J1539">
        <v>0.78082363324777504</v>
      </c>
      <c r="K1539">
        <v>0.909868749036434</v>
      </c>
      <c r="L1539">
        <v>1.2233575996150401</v>
      </c>
    </row>
    <row r="1540" spans="1:12" x14ac:dyDescent="0.3">
      <c r="A1540" s="24" t="s">
        <v>5620</v>
      </c>
      <c r="B1540">
        <v>6.4350409030311001E-2</v>
      </c>
      <c r="C1540">
        <v>6.9907624127465998E-2</v>
      </c>
      <c r="D1540">
        <v>7.6618312493048998E-2</v>
      </c>
      <c r="E1540">
        <v>8.2546559445274004E-2</v>
      </c>
      <c r="F1540">
        <v>9.5114281018220004E-2</v>
      </c>
      <c r="G1540">
        <v>0.102573653740773</v>
      </c>
      <c r="H1540">
        <v>0.149421389534973</v>
      </c>
      <c r="I1540">
        <v>0.15107420567478</v>
      </c>
      <c r="J1540">
        <v>0.19887410678880499</v>
      </c>
      <c r="K1540">
        <v>0.21541308137590001</v>
      </c>
      <c r="L1540">
        <v>0.27633049441236501</v>
      </c>
    </row>
    <row r="1541" spans="1:12" x14ac:dyDescent="0.3">
      <c r="A1541" s="24" t="s">
        <v>5622</v>
      </c>
      <c r="B1541">
        <v>0.20979993597913801</v>
      </c>
      <c r="C1541">
        <v>0.18470573353566</v>
      </c>
      <c r="D1541">
        <v>0.20548652330033801</v>
      </c>
      <c r="E1541">
        <v>0.232084930899986</v>
      </c>
      <c r="F1541">
        <v>0.23550642813486</v>
      </c>
      <c r="G1541">
        <v>0.34997536811398</v>
      </c>
      <c r="H1541">
        <v>0.40282029974892603</v>
      </c>
      <c r="I1541">
        <v>0.973279979115656</v>
      </c>
      <c r="J1541">
        <v>0.96659222000215195</v>
      </c>
      <c r="K1541">
        <v>0.55250459326594403</v>
      </c>
      <c r="L1541">
        <v>0.55403909247608396</v>
      </c>
    </row>
    <row r="1542" spans="1:12" x14ac:dyDescent="0.3">
      <c r="A1542" s="24" t="s">
        <v>5624</v>
      </c>
      <c r="B1542">
        <v>0.31442115779604202</v>
      </c>
      <c r="C1542">
        <v>0.26093328118361198</v>
      </c>
      <c r="D1542">
        <v>0.30135619155054899</v>
      </c>
      <c r="E1542">
        <v>0.31234548691032199</v>
      </c>
      <c r="F1542">
        <v>0.32461107818358997</v>
      </c>
      <c r="G1542">
        <v>0.32272762369854602</v>
      </c>
      <c r="H1542">
        <v>0.30828790822692198</v>
      </c>
      <c r="I1542">
        <v>0.31709810226127</v>
      </c>
      <c r="J1542">
        <v>0.58229894225596701</v>
      </c>
      <c r="K1542">
        <v>0.578880744818559</v>
      </c>
      <c r="L1542">
        <v>0.73311596469303897</v>
      </c>
    </row>
    <row r="1543" spans="1:12" x14ac:dyDescent="0.3">
      <c r="A1543" s="24" t="s">
        <v>5626</v>
      </c>
      <c r="B1543">
        <v>0.28185646508152801</v>
      </c>
      <c r="C1543">
        <v>0.249738709863429</v>
      </c>
      <c r="D1543">
        <v>0.29744779326014098</v>
      </c>
      <c r="E1543">
        <v>0.27760405386751402</v>
      </c>
      <c r="F1543">
        <v>0.309906412276789</v>
      </c>
      <c r="G1543">
        <v>0.64855045143925505</v>
      </c>
      <c r="H1543">
        <v>0.60803498036074599</v>
      </c>
      <c r="I1543">
        <v>0.58974016534639195</v>
      </c>
      <c r="J1543">
        <v>0.70381753362125898</v>
      </c>
      <c r="K1543">
        <v>0.49378406050469098</v>
      </c>
      <c r="L1543">
        <v>0.50339509552127304</v>
      </c>
    </row>
    <row r="1544" spans="1:12" x14ac:dyDescent="0.3">
      <c r="A1544" s="24" t="s">
        <v>5628</v>
      </c>
      <c r="B1544">
        <v>8.8137433745001006E-2</v>
      </c>
      <c r="C1544">
        <v>7.4570279817905996E-2</v>
      </c>
      <c r="D1544">
        <v>8.4378864138293E-2</v>
      </c>
      <c r="E1544">
        <v>9.2328871928218995E-2</v>
      </c>
      <c r="F1544">
        <v>0.10885415151064599</v>
      </c>
      <c r="G1544">
        <v>0.136732035908842</v>
      </c>
      <c r="H1544">
        <v>0.14355285131159401</v>
      </c>
      <c r="I1544">
        <v>0.27247741941523801</v>
      </c>
      <c r="J1544">
        <v>0.23084618462105999</v>
      </c>
      <c r="K1544">
        <v>0.238449123554651</v>
      </c>
      <c r="L1544">
        <v>0.27272992846677602</v>
      </c>
    </row>
    <row r="1545" spans="1:12" x14ac:dyDescent="0.3">
      <c r="A1545" s="24" t="s">
        <v>5630</v>
      </c>
      <c r="B1545">
        <v>0.21466917461433699</v>
      </c>
      <c r="C1545">
        <v>0.179897107738998</v>
      </c>
      <c r="D1545">
        <v>0.190980663658463</v>
      </c>
      <c r="E1545">
        <v>0.19778184876647201</v>
      </c>
      <c r="F1545">
        <v>0.20553015296430299</v>
      </c>
      <c r="G1545">
        <v>0.20332618863423901</v>
      </c>
      <c r="H1545">
        <v>0.56896820366291301</v>
      </c>
      <c r="I1545">
        <v>0.42644689817081999</v>
      </c>
      <c r="J1545">
        <v>0.47239173153712599</v>
      </c>
      <c r="K1545">
        <v>0.46239768264126202</v>
      </c>
      <c r="L1545">
        <v>0.25982121304834999</v>
      </c>
    </row>
    <row r="1546" spans="1:12" x14ac:dyDescent="0.3">
      <c r="A1546" s="24" t="s">
        <v>5632</v>
      </c>
      <c r="B1546">
        <v>9.9475186422303005E-2</v>
      </c>
      <c r="C1546">
        <v>5.8765546585736003E-2</v>
      </c>
      <c r="D1546">
        <v>6.8508288660449002E-2</v>
      </c>
      <c r="E1546">
        <v>7.8261307683665002E-2</v>
      </c>
      <c r="F1546">
        <v>9.7353376777837994E-2</v>
      </c>
      <c r="G1546">
        <v>0.10386457612094301</v>
      </c>
      <c r="H1546">
        <v>0.17419283698649099</v>
      </c>
      <c r="I1546">
        <v>0.172819713524413</v>
      </c>
      <c r="J1546">
        <v>0.29098884573413503</v>
      </c>
      <c r="K1546">
        <v>0.31870232419460398</v>
      </c>
      <c r="L1546">
        <v>0.61499833318969199</v>
      </c>
    </row>
    <row r="1547" spans="1:12" x14ac:dyDescent="0.3">
      <c r="A1547" s="24" t="s">
        <v>5634</v>
      </c>
      <c r="B1547">
        <v>6.1354843463866E-2</v>
      </c>
      <c r="C1547">
        <v>5.3112200910470003E-2</v>
      </c>
      <c r="D1547">
        <v>5.9555908737031003E-2</v>
      </c>
      <c r="E1547">
        <v>6.5947893773775995E-2</v>
      </c>
      <c r="F1547">
        <v>7.4716105357054002E-2</v>
      </c>
      <c r="G1547">
        <v>8.5887468168778E-2</v>
      </c>
      <c r="H1547">
        <v>9.8459648649897993E-2</v>
      </c>
      <c r="I1547">
        <v>0.116785996255221</v>
      </c>
      <c r="J1547">
        <v>0.20642179011112299</v>
      </c>
      <c r="K1547">
        <v>0.20666766722420199</v>
      </c>
      <c r="L1547">
        <v>0.23519679522537301</v>
      </c>
    </row>
    <row r="1548" spans="1:12" x14ac:dyDescent="0.3">
      <c r="A1548" s="24" t="s">
        <v>5636</v>
      </c>
      <c r="B1548">
        <v>0.30851125888161302</v>
      </c>
      <c r="C1548">
        <v>0.25559279772382398</v>
      </c>
      <c r="D1548">
        <v>0.27528345715692998</v>
      </c>
      <c r="E1548">
        <v>0.28730285854159598</v>
      </c>
      <c r="F1548">
        <v>0.30377847333036001</v>
      </c>
      <c r="G1548">
        <v>0.30893663265964</v>
      </c>
      <c r="H1548">
        <v>0.49425835384544298</v>
      </c>
      <c r="I1548">
        <v>0.42608770603485502</v>
      </c>
      <c r="J1548">
        <v>0.47368537248512999</v>
      </c>
      <c r="K1548">
        <v>0.30094951145371202</v>
      </c>
      <c r="L1548">
        <v>0.31174123516906599</v>
      </c>
    </row>
    <row r="1549" spans="1:12" x14ac:dyDescent="0.3">
      <c r="A1549" s="24" t="s">
        <v>5638</v>
      </c>
      <c r="B1549">
        <v>0.17520876895354501</v>
      </c>
      <c r="C1549">
        <v>0.15485144886191199</v>
      </c>
      <c r="D1549">
        <v>0.170404208996012</v>
      </c>
      <c r="E1549">
        <v>0.18352896170205901</v>
      </c>
      <c r="F1549">
        <v>0.20164574128219101</v>
      </c>
      <c r="G1549">
        <v>0.21527864084711301</v>
      </c>
      <c r="H1549">
        <v>0.368167423329893</v>
      </c>
      <c r="I1549">
        <v>0.26559178179461301</v>
      </c>
      <c r="J1549">
        <v>0.33607905214945499</v>
      </c>
      <c r="K1549">
        <v>0.35864764613482703</v>
      </c>
      <c r="L1549">
        <v>0.42590623559998803</v>
      </c>
    </row>
    <row r="1550" spans="1:12" x14ac:dyDescent="0.3">
      <c r="A1550" s="24" t="s">
        <v>5640</v>
      </c>
      <c r="B1550">
        <v>6.5711402452424003E-2</v>
      </c>
      <c r="C1550">
        <v>5.5111384066768E-2</v>
      </c>
      <c r="D1550">
        <v>6.096999046696E-2</v>
      </c>
      <c r="E1550">
        <v>6.8794866053513995E-2</v>
      </c>
      <c r="F1550">
        <v>9.1971114690188996E-2</v>
      </c>
      <c r="G1550">
        <v>0.12742353608613</v>
      </c>
      <c r="H1550">
        <v>0.183779705642242</v>
      </c>
      <c r="I1550">
        <v>0.43911112170531502</v>
      </c>
      <c r="J1550">
        <v>0.50678969813872699</v>
      </c>
      <c r="K1550">
        <v>0.52224892909606602</v>
      </c>
      <c r="L1550">
        <v>0.50936284581573699</v>
      </c>
    </row>
    <row r="1551" spans="1:12" x14ac:dyDescent="0.3">
      <c r="A1551" s="24" t="s">
        <v>5642</v>
      </c>
      <c r="B1551">
        <v>0.22052629499406701</v>
      </c>
      <c r="C1551">
        <v>0.19506262276176001</v>
      </c>
      <c r="D1551">
        <v>0.22141951397384799</v>
      </c>
      <c r="E1551">
        <v>0.24388197605174899</v>
      </c>
      <c r="F1551">
        <v>0.273634017873367</v>
      </c>
      <c r="G1551">
        <v>0.29060356187344899</v>
      </c>
      <c r="H1551">
        <v>0.30433429691471198</v>
      </c>
      <c r="I1551">
        <v>0.31984455883623802</v>
      </c>
      <c r="J1551">
        <v>0.34712662972810998</v>
      </c>
      <c r="K1551">
        <v>0.33334401018107801</v>
      </c>
      <c r="L1551">
        <v>0.38700024447700299</v>
      </c>
    </row>
    <row r="1552" spans="1:12" x14ac:dyDescent="0.3">
      <c r="A1552" s="24" t="s">
        <v>5644</v>
      </c>
      <c r="B1552">
        <v>0.113319843244114</v>
      </c>
      <c r="C1552">
        <v>9.7396313201821003E-2</v>
      </c>
      <c r="D1552">
        <v>0.110861514164508</v>
      </c>
      <c r="E1552">
        <v>0.140700391968026</v>
      </c>
      <c r="F1552">
        <v>0.268121528156334</v>
      </c>
      <c r="G1552">
        <v>0.33062852270895798</v>
      </c>
      <c r="H1552">
        <v>0.59596928651745995</v>
      </c>
      <c r="I1552">
        <v>0.46719113970906001</v>
      </c>
      <c r="J1552">
        <v>0.53519416550112997</v>
      </c>
      <c r="K1552">
        <v>0.44832051167187797</v>
      </c>
      <c r="L1552">
        <v>0.228949106409262</v>
      </c>
    </row>
    <row r="1553" spans="1:12" x14ac:dyDescent="0.3">
      <c r="A1553" s="24" t="s">
        <v>5646</v>
      </c>
      <c r="B1553">
        <v>7.5189695571279996E-2</v>
      </c>
      <c r="C1553">
        <v>6.6743942943853996E-2</v>
      </c>
      <c r="D1553">
        <v>6.7037810260728997E-2</v>
      </c>
      <c r="E1553">
        <v>9.4035842763358995E-2</v>
      </c>
      <c r="F1553">
        <v>0.11063200042948899</v>
      </c>
      <c r="G1553">
        <v>0.13672536198949201</v>
      </c>
      <c r="H1553">
        <v>0.30347025353891699</v>
      </c>
      <c r="I1553">
        <v>0.28359785683422201</v>
      </c>
      <c r="J1553">
        <v>0.32420852650507997</v>
      </c>
      <c r="K1553">
        <v>0.309388045378518</v>
      </c>
      <c r="L1553">
        <v>0.32431727096440599</v>
      </c>
    </row>
    <row r="1554" spans="1:12" x14ac:dyDescent="0.3">
      <c r="A1554" s="24" t="s">
        <v>5648</v>
      </c>
      <c r="B1554">
        <v>0.15257379114842001</v>
      </c>
      <c r="C1554">
        <v>0.14052818952959001</v>
      </c>
      <c r="D1554">
        <v>0.16057404582214499</v>
      </c>
      <c r="E1554">
        <v>0.176729573682605</v>
      </c>
      <c r="F1554">
        <v>0.31178460445677803</v>
      </c>
      <c r="G1554">
        <v>0.27827319295361502</v>
      </c>
      <c r="H1554">
        <v>0.29983847799633401</v>
      </c>
      <c r="I1554">
        <v>0.30085418853521501</v>
      </c>
      <c r="J1554">
        <v>0.26590944177182102</v>
      </c>
      <c r="K1554">
        <v>0.25728042062395501</v>
      </c>
      <c r="L1554">
        <v>0.159828022350542</v>
      </c>
    </row>
    <row r="1555" spans="1:12" x14ac:dyDescent="0.3">
      <c r="A1555" s="24" t="s">
        <v>5650</v>
      </c>
      <c r="B1555">
        <v>0.120899822587498</v>
      </c>
      <c r="C1555">
        <v>0.10964404370258</v>
      </c>
      <c r="D1555">
        <v>0.13091878692066899</v>
      </c>
      <c r="E1555">
        <v>0.15543563329641599</v>
      </c>
      <c r="F1555">
        <v>0.185201064638155</v>
      </c>
      <c r="G1555">
        <v>0.216379691035683</v>
      </c>
      <c r="H1555">
        <v>0.55532713236086895</v>
      </c>
      <c r="I1555">
        <v>0.51385175572519104</v>
      </c>
      <c r="J1555">
        <v>0.58430736778199599</v>
      </c>
      <c r="K1555">
        <v>0.57975863239037195</v>
      </c>
      <c r="L1555">
        <v>0.59682689835962</v>
      </c>
    </row>
    <row r="1556" spans="1:12" x14ac:dyDescent="0.3">
      <c r="A1556" s="24" t="s">
        <v>5652</v>
      </c>
      <c r="B1556">
        <v>0.27302408297806902</v>
      </c>
      <c r="C1556">
        <v>0.22860691289833099</v>
      </c>
      <c r="D1556">
        <v>0.24508358887176501</v>
      </c>
      <c r="E1556">
        <v>0.23918759281552501</v>
      </c>
      <c r="F1556">
        <v>0.23811288236945999</v>
      </c>
      <c r="G1556">
        <v>0.24352063517390299</v>
      </c>
      <c r="H1556">
        <v>0.48074083701729797</v>
      </c>
      <c r="I1556">
        <v>0.47537839637044499</v>
      </c>
      <c r="J1556">
        <v>0.521721647633832</v>
      </c>
      <c r="K1556">
        <v>0.228680735946477</v>
      </c>
      <c r="L1556">
        <v>0.22141312735212201</v>
      </c>
    </row>
    <row r="1557" spans="1:12" x14ac:dyDescent="0.3">
      <c r="A1557" s="24" t="s">
        <v>5654</v>
      </c>
      <c r="B1557">
        <v>0.27378663839200701</v>
      </c>
      <c r="C1557">
        <v>0.24244618649468899</v>
      </c>
      <c r="D1557">
        <v>0.27628053591572799</v>
      </c>
      <c r="E1557">
        <v>0.27673061443636499</v>
      </c>
      <c r="F1557">
        <v>0.216235375225069</v>
      </c>
      <c r="G1557">
        <v>3.4489466041324003E-2</v>
      </c>
      <c r="H1557">
        <v>0.10108369926526101</v>
      </c>
      <c r="I1557">
        <v>9.5443308656200002E-2</v>
      </c>
      <c r="J1557">
        <v>8.2251465656364001E-2</v>
      </c>
      <c r="K1557">
        <v>8.2798371173005994E-2</v>
      </c>
      <c r="L1557">
        <v>3.1290711166651997E-2</v>
      </c>
    </row>
    <row r="1558" spans="1:12" x14ac:dyDescent="0.3">
      <c r="A1558" s="24" t="s">
        <v>5656</v>
      </c>
      <c r="B1558">
        <v>0.10189219692641301</v>
      </c>
      <c r="C1558">
        <v>8.9365938694992E-2</v>
      </c>
      <c r="D1558">
        <v>9.7223151305232E-2</v>
      </c>
      <c r="E1558">
        <v>0.105486778703392</v>
      </c>
      <c r="F1558">
        <v>0.112520828088607</v>
      </c>
      <c r="G1558">
        <v>0.110726633787835</v>
      </c>
      <c r="H1558">
        <v>0.119399288057793</v>
      </c>
      <c r="I1558">
        <v>0.24088833242114399</v>
      </c>
      <c r="J1558">
        <v>0.26797488833899402</v>
      </c>
      <c r="K1558">
        <v>0.26313985659224798</v>
      </c>
      <c r="L1558">
        <v>0.26553394840414801</v>
      </c>
    </row>
    <row r="1559" spans="1:12" x14ac:dyDescent="0.3">
      <c r="A1559" s="24" t="s">
        <v>5658</v>
      </c>
      <c r="B1559">
        <v>0.20138649496769701</v>
      </c>
      <c r="C1559">
        <v>0.179154158270106</v>
      </c>
      <c r="D1559">
        <v>0.20781354136544899</v>
      </c>
      <c r="E1559">
        <v>0.23871720614436401</v>
      </c>
      <c r="F1559">
        <v>0.300079561094868</v>
      </c>
      <c r="G1559">
        <v>0.50085990490926102</v>
      </c>
      <c r="H1559">
        <v>0.66476956454768099</v>
      </c>
      <c r="I1559">
        <v>0.68171640458015303</v>
      </c>
      <c r="J1559">
        <v>0.807939243348754</v>
      </c>
      <c r="K1559">
        <v>0.71686784612028198</v>
      </c>
      <c r="L1559">
        <v>0.72148191444741305</v>
      </c>
    </row>
    <row r="1560" spans="1:12" x14ac:dyDescent="0.3">
      <c r="A1560" s="24" t="s">
        <v>5660</v>
      </c>
      <c r="B1560">
        <v>0.31509302450958798</v>
      </c>
      <c r="C1560">
        <v>0.27664698239757202</v>
      </c>
      <c r="D1560">
        <v>0.32226290360507798</v>
      </c>
      <c r="E1560">
        <v>0.42445856438901503</v>
      </c>
      <c r="F1560">
        <v>0.60778357797710503</v>
      </c>
      <c r="G1560">
        <v>0.58044764642362101</v>
      </c>
      <c r="H1560">
        <v>0.59879036983410605</v>
      </c>
      <c r="I1560">
        <v>0.59706275284459198</v>
      </c>
      <c r="J1560">
        <v>0.915866970935862</v>
      </c>
      <c r="K1560">
        <v>0.75040268925896303</v>
      </c>
      <c r="L1560">
        <v>0.81409932143985697</v>
      </c>
    </row>
    <row r="1561" spans="1:12" x14ac:dyDescent="0.3">
      <c r="A1561" s="24" t="s">
        <v>5662</v>
      </c>
      <c r="B1561">
        <v>0.195435007251791</v>
      </c>
      <c r="C1561">
        <v>0.17505584992412701</v>
      </c>
      <c r="D1561">
        <v>0.18898400911994201</v>
      </c>
      <c r="E1561">
        <v>0.20294982086964899</v>
      </c>
      <c r="F1561">
        <v>0.22678062523745801</v>
      </c>
      <c r="G1561">
        <v>0.24752223817812599</v>
      </c>
      <c r="H1561">
        <v>0.25591861246746</v>
      </c>
      <c r="I1561">
        <v>0.36979429050842599</v>
      </c>
      <c r="J1561">
        <v>0.431469575949464</v>
      </c>
      <c r="K1561">
        <v>0.42517325896298402</v>
      </c>
      <c r="L1561">
        <v>0.48282073759659899</v>
      </c>
    </row>
    <row r="1562" spans="1:12" x14ac:dyDescent="0.3">
      <c r="A1562" s="24" t="s">
        <v>5664</v>
      </c>
      <c r="B1562">
        <v>0.53641375833223504</v>
      </c>
      <c r="C1562">
        <v>0.69444733839150197</v>
      </c>
      <c r="D1562">
        <v>1.03932680738493</v>
      </c>
      <c r="E1562">
        <v>1.55998773005249</v>
      </c>
      <c r="F1562">
        <v>1.90347988717644</v>
      </c>
      <c r="G1562">
        <v>2.1095517292009198</v>
      </c>
      <c r="H1562">
        <v>2.3444633315876202</v>
      </c>
      <c r="I1562">
        <v>2.4899863363099501</v>
      </c>
      <c r="J1562">
        <v>3.0102287685781501</v>
      </c>
      <c r="K1562">
        <v>3.2471353283397599</v>
      </c>
      <c r="L1562">
        <v>3.4798990374615801</v>
      </c>
    </row>
    <row r="1563" spans="1:12" x14ac:dyDescent="0.3">
      <c r="A1563" s="24" t="s">
        <v>5666</v>
      </c>
      <c r="B1563">
        <v>0.14846503288943599</v>
      </c>
      <c r="C1563">
        <v>0.156182939301973</v>
      </c>
      <c r="D1563">
        <v>0.19111812485104601</v>
      </c>
      <c r="E1563">
        <v>0.23610365082422399</v>
      </c>
      <c r="F1563">
        <v>0.29808657779539799</v>
      </c>
      <c r="G1563">
        <v>0.33421195306707902</v>
      </c>
      <c r="H1563">
        <v>0.30969453597449198</v>
      </c>
      <c r="I1563">
        <v>0.44841783450957801</v>
      </c>
      <c r="J1563">
        <v>0.39993168713400901</v>
      </c>
      <c r="K1563">
        <v>0.37825770838484502</v>
      </c>
      <c r="L1563">
        <v>0.33701833577522999</v>
      </c>
    </row>
    <row r="1564" spans="1:12" x14ac:dyDescent="0.3">
      <c r="A1564" s="24" t="s">
        <v>5668</v>
      </c>
      <c r="B1564">
        <v>0.221265580424886</v>
      </c>
      <c r="C1564">
        <v>0.244048161712134</v>
      </c>
      <c r="D1564">
        <v>0.248284373445049</v>
      </c>
      <c r="E1564">
        <v>0.124245155855097</v>
      </c>
      <c r="F1564">
        <v>-1.7410006285658999E-2</v>
      </c>
      <c r="G1564">
        <v>3.7282158315489998E-3</v>
      </c>
      <c r="H1564">
        <v>-5.7782496039179999E-3</v>
      </c>
      <c r="I1564">
        <v>2.92933971689E-3</v>
      </c>
      <c r="J1564">
        <v>4.3290869027709997E-3</v>
      </c>
      <c r="K1564">
        <v>1.6718467924960001E-3</v>
      </c>
      <c r="L1564">
        <v>7.5057909118770002E-3</v>
      </c>
    </row>
    <row r="1565" spans="1:12" x14ac:dyDescent="0.3">
      <c r="A1565" s="24" t="s">
        <v>5670</v>
      </c>
      <c r="B1565">
        <v>0.168397790474516</v>
      </c>
      <c r="C1565">
        <v>0.14196896813353599</v>
      </c>
      <c r="D1565">
        <v>0.212323987035066</v>
      </c>
      <c r="E1565">
        <v>0.220032063209258</v>
      </c>
      <c r="F1565">
        <v>0.237750313857641</v>
      </c>
      <c r="G1565">
        <v>0.23173216355607101</v>
      </c>
      <c r="H1565">
        <v>0.25625592227476501</v>
      </c>
      <c r="I1565">
        <v>0.28509921849344699</v>
      </c>
      <c r="J1565">
        <v>0.31320782933464503</v>
      </c>
      <c r="K1565">
        <v>0.31164417104210601</v>
      </c>
      <c r="L1565">
        <v>0.29631885877215702</v>
      </c>
    </row>
    <row r="1566" spans="1:12" x14ac:dyDescent="0.3">
      <c r="A1566" s="24" t="s">
        <v>5672</v>
      </c>
      <c r="B1566">
        <v>0.34855110285823099</v>
      </c>
      <c r="C1566">
        <v>0.30327268846737498</v>
      </c>
      <c r="D1566">
        <v>0.35409726544749698</v>
      </c>
      <c r="E1566">
        <v>0.39398970738832401</v>
      </c>
      <c r="F1566">
        <v>0.42341153988469898</v>
      </c>
      <c r="G1566">
        <v>0.40071606227637602</v>
      </c>
      <c r="H1566">
        <v>0.39956559110303302</v>
      </c>
      <c r="I1566">
        <v>0.404085865620049</v>
      </c>
      <c r="J1566">
        <v>0.58692633662757598</v>
      </c>
      <c r="K1566">
        <v>0.57504872154752396</v>
      </c>
      <c r="L1566">
        <v>0.369126972478382</v>
      </c>
    </row>
    <row r="1567" spans="1:12" x14ac:dyDescent="0.3">
      <c r="A1567" s="24" t="s">
        <v>5674</v>
      </c>
      <c r="B1567">
        <v>0.83785686063376197</v>
      </c>
      <c r="C1567">
        <v>0.81954343232170002</v>
      </c>
      <c r="D1567">
        <v>0.75870194871224494</v>
      </c>
      <c r="E1567">
        <v>0.84134822266095199</v>
      </c>
      <c r="F1567">
        <v>0.92312787237557203</v>
      </c>
      <c r="G1567">
        <v>1.19036491635238</v>
      </c>
      <c r="H1567">
        <v>1.23405788342755</v>
      </c>
      <c r="I1567">
        <v>1.2781427560132499</v>
      </c>
      <c r="J1567">
        <v>2.1701581948265498</v>
      </c>
      <c r="K1567">
        <v>1.43789408101229</v>
      </c>
      <c r="L1567">
        <v>1.4275672884886099</v>
      </c>
    </row>
    <row r="1568" spans="1:12" x14ac:dyDescent="0.3">
      <c r="A1568" s="24" t="s">
        <v>5676</v>
      </c>
      <c r="B1568">
        <v>9.4251097877202997E-2</v>
      </c>
      <c r="C1568">
        <v>8.7064226100152006E-2</v>
      </c>
      <c r="D1568">
        <v>0.13200225996599901</v>
      </c>
      <c r="E1568">
        <v>0.18989208503876301</v>
      </c>
      <c r="F1568">
        <v>0.370174089069495</v>
      </c>
      <c r="G1568">
        <v>0.36431028140411997</v>
      </c>
      <c r="H1568">
        <v>0.38178648757720901</v>
      </c>
      <c r="I1568">
        <v>0.52114204709779599</v>
      </c>
      <c r="J1568">
        <v>0.64821271582927298</v>
      </c>
      <c r="K1568">
        <v>0.69081407868518596</v>
      </c>
      <c r="L1568">
        <v>0.66471746861443903</v>
      </c>
    </row>
    <row r="1569" spans="1:12" x14ac:dyDescent="0.3">
      <c r="A1569" s="24" t="s">
        <v>5678</v>
      </c>
      <c r="B1569">
        <v>0.28157304575220798</v>
      </c>
      <c r="C1569">
        <v>0.24279291578148701</v>
      </c>
      <c r="D1569">
        <v>0.28742339821096602</v>
      </c>
      <c r="E1569">
        <v>0.34044481035617402</v>
      </c>
      <c r="F1569">
        <v>0.46967238581363502</v>
      </c>
      <c r="G1569">
        <v>0.46609966976114497</v>
      </c>
      <c r="H1569">
        <v>0.50152028711818997</v>
      </c>
      <c r="I1569">
        <v>0.527893811752845</v>
      </c>
      <c r="J1569">
        <v>0.642971193612345</v>
      </c>
      <c r="K1569">
        <v>0.71249191695149405</v>
      </c>
      <c r="L1569">
        <v>0.840714267287196</v>
      </c>
    </row>
    <row r="1570" spans="1:12" x14ac:dyDescent="0.3">
      <c r="A1570" s="24" t="s">
        <v>5680</v>
      </c>
      <c r="B1570">
        <v>0.109676678240232</v>
      </c>
      <c r="C1570">
        <v>9.2228566464339995E-2</v>
      </c>
      <c r="D1570">
        <v>0.104698506013759</v>
      </c>
      <c r="E1570">
        <v>0.115606766023017</v>
      </c>
      <c r="F1570">
        <v>0.13087718849629201</v>
      </c>
      <c r="G1570">
        <v>0.26495111610740402</v>
      </c>
      <c r="H1570">
        <v>0.49577173657214202</v>
      </c>
      <c r="I1570">
        <v>0.32264070949157397</v>
      </c>
      <c r="J1570">
        <v>0.379350537171664</v>
      </c>
      <c r="K1570">
        <v>0.344323180423242</v>
      </c>
      <c r="L1570">
        <v>0.33072670200235599</v>
      </c>
    </row>
    <row r="1571" spans="1:12" x14ac:dyDescent="0.3">
      <c r="A1571" s="24" t="s">
        <v>5682</v>
      </c>
      <c r="B1571">
        <v>0.608424201643739</v>
      </c>
      <c r="C1571">
        <v>0.54051260060698003</v>
      </c>
      <c r="D1571">
        <v>0.63650236435278595</v>
      </c>
      <c r="E1571">
        <v>1.09715687067623</v>
      </c>
      <c r="F1571">
        <v>0.99589507144390998</v>
      </c>
      <c r="G1571">
        <v>0.99641609982915902</v>
      </c>
      <c r="H1571">
        <v>0.94712164461422299</v>
      </c>
      <c r="I1571">
        <v>0.92702075874982004</v>
      </c>
      <c r="J1571">
        <v>0.97799199652644397</v>
      </c>
      <c r="K1571">
        <v>0.94634972932877603</v>
      </c>
      <c r="L1571">
        <v>0.96705707101611604</v>
      </c>
    </row>
    <row r="1572" spans="1:12" x14ac:dyDescent="0.3">
      <c r="A1572" s="24" t="s">
        <v>5684</v>
      </c>
      <c r="B1572">
        <v>0.61158615933430005</v>
      </c>
      <c r="C1572">
        <v>0.50625026418816399</v>
      </c>
      <c r="D1572">
        <v>0.53918149811722504</v>
      </c>
      <c r="E1572">
        <v>0.49990394247283299</v>
      </c>
      <c r="F1572">
        <v>0.52502799659712196</v>
      </c>
      <c r="G1572">
        <v>0.398697510073172</v>
      </c>
      <c r="H1572">
        <v>0.48765040510774599</v>
      </c>
      <c r="I1572">
        <v>0.43241732954054402</v>
      </c>
      <c r="J1572">
        <v>0.621457252509106</v>
      </c>
      <c r="K1572">
        <v>0.44723694436768202</v>
      </c>
      <c r="L1572">
        <v>0.44620885245195202</v>
      </c>
    </row>
    <row r="1573" spans="1:12" x14ac:dyDescent="0.3">
      <c r="A1573" s="24" t="s">
        <v>5686</v>
      </c>
      <c r="B1573">
        <v>0.91569460408151304</v>
      </c>
      <c r="C1573">
        <v>0.77244020470409702</v>
      </c>
      <c r="D1573">
        <v>0.842190587553028</v>
      </c>
      <c r="E1573">
        <v>0.89551296983996997</v>
      </c>
      <c r="F1573">
        <v>0.96798583578637898</v>
      </c>
      <c r="G1573">
        <v>0.95931817485413995</v>
      </c>
      <c r="H1573">
        <v>1.0155336098643</v>
      </c>
      <c r="I1573">
        <v>0.917601792769696</v>
      </c>
      <c r="J1573">
        <v>0.93763089388746301</v>
      </c>
      <c r="K1573">
        <v>0.85285420085811903</v>
      </c>
      <c r="L1573">
        <v>0.93383315924042598</v>
      </c>
    </row>
    <row r="1574" spans="1:12" x14ac:dyDescent="0.3">
      <c r="A1574" s="24" t="s">
        <v>5688</v>
      </c>
      <c r="B1574">
        <v>0.38444691161605099</v>
      </c>
      <c r="C1574">
        <v>0.31133590698027303</v>
      </c>
      <c r="D1574">
        <v>0.33870663880900598</v>
      </c>
      <c r="E1574">
        <v>0.36068329561323298</v>
      </c>
      <c r="F1574">
        <v>0.33800293968977602</v>
      </c>
      <c r="G1574">
        <v>0.34031390420010998</v>
      </c>
      <c r="H1574">
        <v>0.33601172240107202</v>
      </c>
      <c r="I1574">
        <v>0.314160436986893</v>
      </c>
      <c r="J1574">
        <v>0.32575754929837197</v>
      </c>
      <c r="K1574">
        <v>0.325416041742419</v>
      </c>
      <c r="L1574">
        <v>0.26329856502628601</v>
      </c>
    </row>
    <row r="1575" spans="1:12" x14ac:dyDescent="0.3">
      <c r="A1575" s="24" t="s">
        <v>5690</v>
      </c>
      <c r="B1575">
        <v>0.35137051260639601</v>
      </c>
      <c r="C1575">
        <v>0.29224770060698002</v>
      </c>
      <c r="D1575">
        <v>0.32597576399370798</v>
      </c>
      <c r="E1575">
        <v>0.35372761769473998</v>
      </c>
      <c r="F1575">
        <v>0.386450607397129</v>
      </c>
      <c r="G1575">
        <v>0.411336159139993</v>
      </c>
      <c r="H1575">
        <v>0.43783879853976398</v>
      </c>
      <c r="I1575">
        <v>0.64897107475154803</v>
      </c>
      <c r="J1575">
        <v>0.69957330571907195</v>
      </c>
      <c r="K1575">
        <v>0.70215972074758204</v>
      </c>
      <c r="L1575">
        <v>0.71706567769829599</v>
      </c>
    </row>
    <row r="1576" spans="1:12" x14ac:dyDescent="0.3">
      <c r="A1576" s="24" t="s">
        <v>5692</v>
      </c>
      <c r="B1576">
        <v>0.33154840226197302</v>
      </c>
      <c r="C1576">
        <v>0.26866369013657099</v>
      </c>
      <c r="D1576">
        <v>0.45929836953240399</v>
      </c>
      <c r="E1576">
        <v>0.32925515449190201</v>
      </c>
      <c r="F1576">
        <v>0.37820448436493398</v>
      </c>
      <c r="G1576">
        <v>0.49688636721142398</v>
      </c>
      <c r="H1576">
        <v>0.45050589732135998</v>
      </c>
      <c r="I1576">
        <v>0.44742643252196501</v>
      </c>
      <c r="J1576">
        <v>0.52920297619230605</v>
      </c>
      <c r="K1576">
        <v>0.54823613206312305</v>
      </c>
      <c r="L1576">
        <v>0.58378385374472097</v>
      </c>
    </row>
    <row r="1577" spans="1:12" x14ac:dyDescent="0.3">
      <c r="A1577" s="24" t="s">
        <v>5694</v>
      </c>
      <c r="B1577">
        <v>0.386034097116844</v>
      </c>
      <c r="C1577">
        <v>0.41456255263032499</v>
      </c>
      <c r="D1577">
        <v>0.43207534389496199</v>
      </c>
      <c r="E1577">
        <v>0.45665664800039601</v>
      </c>
      <c r="F1577">
        <v>0.44908893401669697</v>
      </c>
      <c r="G1577">
        <v>0.42913875325395501</v>
      </c>
      <c r="H1577">
        <v>0.34578048394066002</v>
      </c>
      <c r="I1577">
        <v>0.37736683675821903</v>
      </c>
      <c r="J1577">
        <v>0.31471935859210198</v>
      </c>
      <c r="K1577">
        <v>0.10080869171765899</v>
      </c>
      <c r="L1577">
        <v>0.10885138697318</v>
      </c>
    </row>
    <row r="1578" spans="1:12" x14ac:dyDescent="0.3">
      <c r="A1578" s="24" t="s">
        <v>5696</v>
      </c>
      <c r="B1578">
        <v>0.39191056227017701</v>
      </c>
      <c r="C1578">
        <v>0.52369133641881604</v>
      </c>
      <c r="D1578">
        <v>0.467345630848917</v>
      </c>
      <c r="E1578">
        <v>0.45753309144315502</v>
      </c>
      <c r="F1578">
        <v>0.55577828551134001</v>
      </c>
      <c r="G1578">
        <v>0.52645540018695802</v>
      </c>
      <c r="H1578">
        <v>0.478171923260578</v>
      </c>
      <c r="I1578">
        <v>0.44373567938931302</v>
      </c>
      <c r="J1578">
        <v>0.51340524891259198</v>
      </c>
      <c r="K1578">
        <v>0.56102959421133003</v>
      </c>
      <c r="L1578">
        <v>0.539863642319515</v>
      </c>
    </row>
    <row r="1579" spans="1:12" x14ac:dyDescent="0.3">
      <c r="A1579" s="24" t="s">
        <v>5698</v>
      </c>
      <c r="B1579">
        <v>0.26530018678855499</v>
      </c>
      <c r="C1579">
        <v>0.21748624430956001</v>
      </c>
      <c r="D1579">
        <v>0.23833052542938399</v>
      </c>
      <c r="E1579">
        <v>0.24133304473443401</v>
      </c>
      <c r="F1579">
        <v>0.25101715446751599</v>
      </c>
      <c r="G1579">
        <v>0.25344898768655499</v>
      </c>
      <c r="H1579">
        <v>0.25569881902620101</v>
      </c>
      <c r="I1579">
        <v>0.38760586763646798</v>
      </c>
      <c r="J1579">
        <v>0.370431223890691</v>
      </c>
      <c r="K1579">
        <v>0.35580092153297899</v>
      </c>
      <c r="L1579">
        <v>0.36632563604240298</v>
      </c>
    </row>
    <row r="1580" spans="1:12" x14ac:dyDescent="0.3">
      <c r="A1580" s="24" t="s">
        <v>5700</v>
      </c>
      <c r="B1580">
        <v>0.599717786079491</v>
      </c>
      <c r="C1580">
        <v>0.48644245037936301</v>
      </c>
      <c r="D1580">
        <v>0.53948649994439102</v>
      </c>
      <c r="E1580">
        <v>0.53933540440763394</v>
      </c>
      <c r="F1580">
        <v>0.66540233179708297</v>
      </c>
      <c r="G1580">
        <v>0.55350261950810697</v>
      </c>
      <c r="H1580">
        <v>0.53531534649805101</v>
      </c>
      <c r="I1580">
        <v>0.64949302390897301</v>
      </c>
      <c r="J1580">
        <v>0.71634584894640596</v>
      </c>
      <c r="K1580">
        <v>0.70323210006545001</v>
      </c>
      <c r="L1580">
        <v>0.675263611996897</v>
      </c>
    </row>
    <row r="1581" spans="1:12" x14ac:dyDescent="0.3">
      <c r="A1581" s="24" t="s">
        <v>5702</v>
      </c>
      <c r="B1581">
        <v>0.626293236056784</v>
      </c>
      <c r="C1581">
        <v>0.50107971047041</v>
      </c>
      <c r="D1581">
        <v>0.56069448545417</v>
      </c>
      <c r="E1581">
        <v>0.64725088634211303</v>
      </c>
      <c r="F1581">
        <v>0.72319330194756903</v>
      </c>
      <c r="G1581">
        <v>0.74319116526448104</v>
      </c>
      <c r="H1581">
        <v>1.42975727453366</v>
      </c>
      <c r="I1581">
        <v>1.0669218807431999</v>
      </c>
      <c r="J1581">
        <v>1.20958677620153</v>
      </c>
      <c r="K1581">
        <v>1.0973153007054</v>
      </c>
      <c r="L1581">
        <v>1.14822803168721</v>
      </c>
    </row>
    <row r="1582" spans="1:12" x14ac:dyDescent="0.3">
      <c r="A1582" s="24" t="s">
        <v>5704</v>
      </c>
      <c r="B1582">
        <v>0.50896156975636897</v>
      </c>
      <c r="C1582">
        <v>0.39525035872534098</v>
      </c>
      <c r="D1582">
        <v>0.42736508460572897</v>
      </c>
      <c r="E1582">
        <v>0.42774696553827402</v>
      </c>
      <c r="F1582">
        <v>0.438339371789154</v>
      </c>
      <c r="G1582">
        <v>0.148454264900235</v>
      </c>
      <c r="H1582">
        <v>0.16437233745629301</v>
      </c>
      <c r="I1582">
        <v>0.119413631283307</v>
      </c>
      <c r="J1582">
        <v>0.17626125386164199</v>
      </c>
      <c r="K1582">
        <v>7.2038802559814E-2</v>
      </c>
      <c r="L1582">
        <v>1.4918441351375E-2</v>
      </c>
    </row>
    <row r="1583" spans="1:12" x14ac:dyDescent="0.3">
      <c r="A1583" s="24" t="s">
        <v>5706</v>
      </c>
      <c r="B1583" t="s">
        <v>2690</v>
      </c>
      <c r="C1583">
        <v>0.19017074795144201</v>
      </c>
      <c r="D1583">
        <v>0.21339905622904701</v>
      </c>
      <c r="E1583">
        <v>0.24148608160382701</v>
      </c>
      <c r="F1583">
        <v>0.28343716173579803</v>
      </c>
      <c r="G1583">
        <v>0.30271909502627098</v>
      </c>
      <c r="H1583">
        <v>0.33637052648603699</v>
      </c>
      <c r="I1583">
        <v>0.36302322794181202</v>
      </c>
      <c r="J1583">
        <v>0.410387017152606</v>
      </c>
      <c r="K1583">
        <v>0.40065543810631998</v>
      </c>
      <c r="L1583">
        <v>0.406476744807377</v>
      </c>
    </row>
    <row r="1584" spans="1:12" x14ac:dyDescent="0.3">
      <c r="A1584" s="24" t="s">
        <v>5708</v>
      </c>
      <c r="B1584">
        <v>0.16671541496359499</v>
      </c>
      <c r="C1584">
        <v>0.16649417769347499</v>
      </c>
      <c r="D1584">
        <v>0.253297662816378</v>
      </c>
      <c r="E1584">
        <v>0.26154034092550699</v>
      </c>
      <c r="F1584">
        <v>0.31954180501181101</v>
      </c>
      <c r="G1584">
        <v>0.339847353415208</v>
      </c>
      <c r="H1584">
        <v>0.39691942391522</v>
      </c>
      <c r="I1584">
        <v>0.39166523059196301</v>
      </c>
      <c r="J1584">
        <v>0.45554025682799798</v>
      </c>
      <c r="K1584">
        <v>0.46492934128426999</v>
      </c>
      <c r="L1584">
        <v>0.55024168232353698</v>
      </c>
    </row>
    <row r="1585" spans="1:12" x14ac:dyDescent="0.3">
      <c r="A1585" s="24" t="s">
        <v>5710</v>
      </c>
      <c r="B1585">
        <v>0.19845049956782301</v>
      </c>
      <c r="C1585">
        <v>0.166905318512898</v>
      </c>
      <c r="D1585">
        <v>0.20249105657859201</v>
      </c>
      <c r="E1585">
        <v>0.23079858653954199</v>
      </c>
      <c r="F1585">
        <v>0.290464026463155</v>
      </c>
      <c r="G1585">
        <v>0.43359249653482901</v>
      </c>
      <c r="H1585">
        <v>0.43179450609202003</v>
      </c>
      <c r="I1585">
        <v>0.41706104205674799</v>
      </c>
      <c r="J1585">
        <v>0.46347337611238298</v>
      </c>
      <c r="K1585">
        <v>0.37227121213002701</v>
      </c>
      <c r="L1585">
        <v>0.35855841492142798</v>
      </c>
    </row>
    <row r="1586" spans="1:12" x14ac:dyDescent="0.3">
      <c r="A1586" s="24" t="s">
        <v>5712</v>
      </c>
      <c r="B1586">
        <v>0.167754399126855</v>
      </c>
      <c r="C1586">
        <v>0.177436106676783</v>
      </c>
      <c r="D1586">
        <v>0.199208557492175</v>
      </c>
      <c r="E1586">
        <v>0.214961518916229</v>
      </c>
      <c r="F1586">
        <v>0.220221618349109</v>
      </c>
      <c r="G1586">
        <v>0.34353665538471501</v>
      </c>
      <c r="H1586">
        <v>0.32218556507139401</v>
      </c>
      <c r="I1586">
        <v>0.33687858317730102</v>
      </c>
      <c r="J1586">
        <v>0.449845478228794</v>
      </c>
      <c r="K1586">
        <v>0.47608143116864199</v>
      </c>
      <c r="L1586">
        <v>0.52230236145824405</v>
      </c>
    </row>
    <row r="1587" spans="1:12" x14ac:dyDescent="0.3">
      <c r="A1587" s="24" t="s">
        <v>5714</v>
      </c>
      <c r="B1587">
        <v>1.1130723958745401</v>
      </c>
      <c r="C1587">
        <v>0.90648463581183603</v>
      </c>
      <c r="D1587">
        <v>0.97251643654967501</v>
      </c>
      <c r="E1587">
        <v>0.55918868075953798</v>
      </c>
      <c r="F1587">
        <v>0.48489688950559201</v>
      </c>
      <c r="G1587">
        <v>0.480429383038391</v>
      </c>
      <c r="H1587">
        <v>0.186960336408866</v>
      </c>
      <c r="I1587">
        <v>0.13350840630851199</v>
      </c>
      <c r="J1587">
        <v>0.19596619430398199</v>
      </c>
      <c r="K1587">
        <v>8.6627816158825005E-2</v>
      </c>
      <c r="L1587">
        <v>3.1329957769541998E-2</v>
      </c>
    </row>
    <row r="1588" spans="1:12" x14ac:dyDescent="0.3">
      <c r="A1588" s="24" t="s">
        <v>5716</v>
      </c>
      <c r="B1588">
        <v>0.38796076575982702</v>
      </c>
      <c r="C1588">
        <v>0.303773997268589</v>
      </c>
      <c r="D1588">
        <v>0.33130444191995401</v>
      </c>
      <c r="E1588">
        <v>0.350321428869521</v>
      </c>
      <c r="F1588">
        <v>0.38191151461089901</v>
      </c>
      <c r="G1588">
        <v>0.39746671179447501</v>
      </c>
      <c r="H1588">
        <v>0.45925471989032801</v>
      </c>
      <c r="I1588">
        <v>0.44048171093187399</v>
      </c>
      <c r="J1588">
        <v>0.47527819882268002</v>
      </c>
      <c r="K1588">
        <v>0.38190677783433902</v>
      </c>
      <c r="L1588">
        <v>0.38886769140164901</v>
      </c>
    </row>
    <row r="1589" spans="1:12" x14ac:dyDescent="0.3">
      <c r="A1589" s="24" t="s">
        <v>5718</v>
      </c>
      <c r="B1589">
        <v>0.39773281823642298</v>
      </c>
      <c r="C1589">
        <v>0.32374414764795101</v>
      </c>
      <c r="D1589">
        <v>0.357914885841847</v>
      </c>
      <c r="E1589">
        <v>0.39474075327843799</v>
      </c>
      <c r="F1589">
        <v>0.43770944496754</v>
      </c>
      <c r="G1589">
        <v>0.44243677803565101</v>
      </c>
      <c r="H1589">
        <v>0.45790423237473199</v>
      </c>
      <c r="I1589">
        <v>1.0004929854529701</v>
      </c>
      <c r="J1589">
        <v>0.88589355470851305</v>
      </c>
      <c r="K1589">
        <v>0.83039299410951894</v>
      </c>
      <c r="L1589">
        <v>0.98330667011405104</v>
      </c>
    </row>
    <row r="1590" spans="1:12" x14ac:dyDescent="0.3">
      <c r="A1590" s="24" t="s">
        <v>5720</v>
      </c>
      <c r="B1590">
        <v>0.28927276388461598</v>
      </c>
      <c r="C1590">
        <v>0.21974239226100201</v>
      </c>
      <c r="D1590">
        <v>0.23156423425856801</v>
      </c>
      <c r="E1590">
        <v>0.231992165454808</v>
      </c>
      <c r="F1590">
        <v>0.24076060954457601</v>
      </c>
      <c r="G1590">
        <v>0.52228373867775502</v>
      </c>
      <c r="H1590">
        <v>0.488348415766855</v>
      </c>
      <c r="I1590">
        <v>0.94224812415382397</v>
      </c>
      <c r="J1590">
        <v>0.77352845518958502</v>
      </c>
      <c r="K1590">
        <v>0.257019801614428</v>
      </c>
      <c r="L1590">
        <v>0.264582207331437</v>
      </c>
    </row>
    <row r="1591" spans="1:12" x14ac:dyDescent="0.3">
      <c r="A1591" s="24" t="s">
        <v>5722</v>
      </c>
      <c r="B1591">
        <v>0.30613547708649502</v>
      </c>
      <c r="C1591">
        <v>0.33043233495924601</v>
      </c>
      <c r="D1591">
        <v>0.33594255485465702</v>
      </c>
      <c r="E1591">
        <v>0.35001038208038099</v>
      </c>
      <c r="F1591">
        <v>0.357203398123973</v>
      </c>
      <c r="G1591">
        <v>0.60947629642180501</v>
      </c>
      <c r="H1591">
        <v>0.79119504349704695</v>
      </c>
      <c r="I1591">
        <v>0.906044604460292</v>
      </c>
      <c r="J1591">
        <v>0.90358421714784398</v>
      </c>
      <c r="K1591">
        <v>1.0660994738429701</v>
      </c>
      <c r="L1591">
        <v>1.4892957004904199</v>
      </c>
    </row>
    <row r="1592" spans="1:12" x14ac:dyDescent="0.3">
      <c r="A1592" s="24" t="s">
        <v>5724</v>
      </c>
      <c r="B1592">
        <v>0.39980025095591798</v>
      </c>
      <c r="C1592">
        <v>0.31090742685887701</v>
      </c>
      <c r="D1592">
        <v>0.34668894914123199</v>
      </c>
      <c r="E1592">
        <v>0.37109726633601398</v>
      </c>
      <c r="F1592">
        <v>0.405924764358987</v>
      </c>
      <c r="G1592">
        <v>0.42864796763691498</v>
      </c>
      <c r="H1592">
        <v>0.44452283991312502</v>
      </c>
      <c r="I1592">
        <v>0.44600383335733801</v>
      </c>
      <c r="J1592">
        <v>0.49261183760355298</v>
      </c>
      <c r="K1592">
        <v>0.61532202923423795</v>
      </c>
      <c r="L1592">
        <v>0.65500275647102801</v>
      </c>
    </row>
    <row r="1593" spans="1:12" x14ac:dyDescent="0.3">
      <c r="A1593" s="24" t="s">
        <v>5726</v>
      </c>
      <c r="B1593">
        <v>0.29152489488565603</v>
      </c>
      <c r="C1593">
        <v>0.236249535053111</v>
      </c>
      <c r="D1593">
        <v>0.25493550326506598</v>
      </c>
      <c r="E1593">
        <v>0.26150322209916399</v>
      </c>
      <c r="F1593">
        <v>0.29434697457753101</v>
      </c>
      <c r="G1593">
        <v>0.293153638429552</v>
      </c>
      <c r="H1593">
        <v>0.27750597048720799</v>
      </c>
      <c r="I1593">
        <v>0.25207651001008202</v>
      </c>
      <c r="J1593">
        <v>0.33646654181331898</v>
      </c>
      <c r="K1593">
        <v>0.34987338855355998</v>
      </c>
      <c r="L1593">
        <v>0.52427860099399604</v>
      </c>
    </row>
    <row r="1594" spans="1:12" x14ac:dyDescent="0.3">
      <c r="A1594" s="24" t="s">
        <v>5728</v>
      </c>
      <c r="B1594">
        <v>0.246297363278103</v>
      </c>
      <c r="C1594">
        <v>0.20212268042488599</v>
      </c>
      <c r="D1594">
        <v>0.22613152719299601</v>
      </c>
      <c r="E1594">
        <v>0.23498585335708899</v>
      </c>
      <c r="F1594">
        <v>0.26284398599203801</v>
      </c>
      <c r="G1594">
        <v>0.27247834106952901</v>
      </c>
      <c r="H1594">
        <v>0.27648488193342702</v>
      </c>
      <c r="I1594">
        <v>0.52130479965432797</v>
      </c>
      <c r="J1594">
        <v>0.61954651138127703</v>
      </c>
      <c r="K1594">
        <v>0.62609674161879103</v>
      </c>
      <c r="L1594">
        <v>0.67995236490562805</v>
      </c>
    </row>
    <row r="1595" spans="1:12" x14ac:dyDescent="0.3">
      <c r="A1595" s="24" t="s">
        <v>5730</v>
      </c>
      <c r="B1595">
        <v>0.24448991810603701</v>
      </c>
      <c r="C1595">
        <v>0.20316816373292901</v>
      </c>
      <c r="D1595">
        <v>0.23543231525763</v>
      </c>
      <c r="E1595">
        <v>0.290548548337908</v>
      </c>
      <c r="F1595">
        <v>0.355247684391364</v>
      </c>
      <c r="G1595">
        <v>0.46159551606872301</v>
      </c>
      <c r="H1595">
        <v>0.40963925386238698</v>
      </c>
      <c r="I1595">
        <v>0.45067742704882602</v>
      </c>
      <c r="J1595">
        <v>0.58705088145336104</v>
      </c>
      <c r="K1595">
        <v>0.61933378328848798</v>
      </c>
      <c r="L1595">
        <v>0.61613132365192902</v>
      </c>
    </row>
    <row r="1596" spans="1:12" x14ac:dyDescent="0.3">
      <c r="A1596" s="24" t="s">
        <v>5732</v>
      </c>
      <c r="B1596">
        <v>0.51881309937151199</v>
      </c>
      <c r="C1596">
        <v>0.417640583459788</v>
      </c>
      <c r="D1596">
        <v>0.43766180190343001</v>
      </c>
      <c r="E1596">
        <v>0.43960328261183601</v>
      </c>
      <c r="F1596">
        <v>0.459415029651288</v>
      </c>
      <c r="G1596">
        <v>0.46396920446120599</v>
      </c>
      <c r="H1596">
        <v>0.45538970718257599</v>
      </c>
      <c r="I1596">
        <v>0.44016898817514</v>
      </c>
      <c r="J1596">
        <v>0.48409985106742698</v>
      </c>
      <c r="K1596">
        <v>0.473467722056578</v>
      </c>
      <c r="L1596">
        <v>0.48242940202246498</v>
      </c>
    </row>
    <row r="1597" spans="1:12" x14ac:dyDescent="0.3">
      <c r="A1597" s="24" t="s">
        <v>5734</v>
      </c>
      <c r="B1597">
        <v>0.16657909447838401</v>
      </c>
      <c r="C1597">
        <v>0.21575443823975701</v>
      </c>
      <c r="D1597">
        <v>0.19710655396495</v>
      </c>
      <c r="E1597">
        <v>0.20441920498868399</v>
      </c>
      <c r="F1597">
        <v>0.218167730809257</v>
      </c>
      <c r="G1597">
        <v>0.216988006962576</v>
      </c>
      <c r="H1597">
        <v>0.21242076662405099</v>
      </c>
      <c r="I1597">
        <v>0.1928307937491</v>
      </c>
      <c r="J1597">
        <v>0.22171497471681301</v>
      </c>
      <c r="K1597">
        <v>0.20318043065958799</v>
      </c>
      <c r="L1597">
        <v>0.22522951104599401</v>
      </c>
    </row>
    <row r="1598" spans="1:12" x14ac:dyDescent="0.3">
      <c r="A1598" s="24" t="s">
        <v>5735</v>
      </c>
      <c r="B1598">
        <v>2.8560790371965999E-2</v>
      </c>
      <c r="C1598">
        <v>0.16467361684370299</v>
      </c>
      <c r="D1598">
        <v>0.146445152131429</v>
      </c>
      <c r="E1598">
        <v>0.17208855363477299</v>
      </c>
      <c r="F1598">
        <v>0.208909679369642</v>
      </c>
      <c r="G1598">
        <v>0.35793907487992799</v>
      </c>
      <c r="H1598">
        <v>0.521691006145931</v>
      </c>
      <c r="I1598">
        <v>0.52596308195304597</v>
      </c>
      <c r="J1598">
        <v>0.60729098289350303</v>
      </c>
      <c r="K1598">
        <v>0.57212494814922599</v>
      </c>
      <c r="L1598">
        <v>0.42702467465310701</v>
      </c>
    </row>
    <row r="1599" spans="1:12" x14ac:dyDescent="0.3">
      <c r="A1599" s="24" t="s">
        <v>5737</v>
      </c>
      <c r="B1599">
        <v>1.03817981775297</v>
      </c>
      <c r="C1599">
        <v>1.1899504555386999</v>
      </c>
      <c r="D1599">
        <v>1.4500767880010801</v>
      </c>
      <c r="E1599">
        <v>1.44528716874529</v>
      </c>
      <c r="F1599">
        <v>1.5233836846886999</v>
      </c>
      <c r="G1599">
        <v>1.65112768494343</v>
      </c>
      <c r="H1599">
        <v>1.9732466748817801</v>
      </c>
      <c r="I1599">
        <v>2.7471236814057298</v>
      </c>
      <c r="J1599">
        <v>2.9105249719502599</v>
      </c>
      <c r="K1599">
        <v>2.6855248595738499</v>
      </c>
      <c r="L1599">
        <v>2.9886237911172402</v>
      </c>
    </row>
    <row r="1600" spans="1:12" x14ac:dyDescent="0.3">
      <c r="A1600" s="24" t="s">
        <v>5739</v>
      </c>
      <c r="B1600">
        <v>0.27888783588977301</v>
      </c>
      <c r="C1600">
        <v>0.59835103793626698</v>
      </c>
      <c r="D1600">
        <v>0.55660080649517796</v>
      </c>
      <c r="E1600">
        <v>0.58129258615431501</v>
      </c>
      <c r="F1600">
        <v>0.55365217916315601</v>
      </c>
      <c r="G1600">
        <v>0.54426376236985496</v>
      </c>
      <c r="H1600">
        <v>0.47648888449038102</v>
      </c>
      <c r="I1600">
        <v>0.329384509145902</v>
      </c>
      <c r="J1600">
        <v>0.37771165670196599</v>
      </c>
      <c r="K1600">
        <v>0.35437657624899999</v>
      </c>
      <c r="L1600">
        <v>0.31455360151110301</v>
      </c>
    </row>
    <row r="1601" spans="1:12" x14ac:dyDescent="0.3">
      <c r="A1601" s="24" t="s">
        <v>5740</v>
      </c>
      <c r="B1601">
        <v>5.5594011046161997E-2</v>
      </c>
      <c r="C1601">
        <v>0.37991559195751101</v>
      </c>
      <c r="D1601">
        <v>0.30294416403183999</v>
      </c>
      <c r="E1601">
        <v>0.30955608609813601</v>
      </c>
      <c r="F1601">
        <v>0.327304155144788</v>
      </c>
      <c r="G1601">
        <v>0.33045567159849099</v>
      </c>
      <c r="H1601">
        <v>0.31694011860568999</v>
      </c>
      <c r="I1601">
        <v>0.27493794469249599</v>
      </c>
      <c r="J1601">
        <v>0.25492337934002401</v>
      </c>
      <c r="K1601">
        <v>0.14329771013017201</v>
      </c>
      <c r="L1601">
        <v>0.16132692493320699</v>
      </c>
    </row>
    <row r="1602" spans="1:12" x14ac:dyDescent="0.3">
      <c r="A1602" s="24" t="s">
        <v>5742</v>
      </c>
      <c r="B1602">
        <v>0.106983165443385</v>
      </c>
      <c r="C1602">
        <v>0.116754919726859</v>
      </c>
      <c r="D1602">
        <v>0.11284876261141701</v>
      </c>
      <c r="E1602">
        <v>0.12535264891414299</v>
      </c>
      <c r="F1602">
        <v>0.132100085897881</v>
      </c>
      <c r="G1602">
        <v>0.154872680591819</v>
      </c>
      <c r="H1602">
        <v>0.158286470479506</v>
      </c>
      <c r="I1602">
        <v>0.159815833933458</v>
      </c>
      <c r="J1602">
        <v>0.30099434901556998</v>
      </c>
      <c r="K1602">
        <v>0.26980656766780597</v>
      </c>
      <c r="L1602">
        <v>0.28405041684621801</v>
      </c>
    </row>
    <row r="1603" spans="1:12" x14ac:dyDescent="0.3">
      <c r="A1603" s="24" t="s">
        <v>5743</v>
      </c>
      <c r="B1603">
        <v>0.104058576890959</v>
      </c>
      <c r="C1603">
        <v>0.127573893171472</v>
      </c>
      <c r="D1603">
        <v>0.15518774337056501</v>
      </c>
      <c r="E1603">
        <v>0.17359785653520801</v>
      </c>
      <c r="F1603">
        <v>0.176946152931265</v>
      </c>
      <c r="G1603">
        <v>0.32985010653386199</v>
      </c>
      <c r="H1603">
        <v>0.282214516874355</v>
      </c>
      <c r="I1603">
        <v>0.268765385424168</v>
      </c>
      <c r="J1603">
        <v>0.28701367889583901</v>
      </c>
      <c r="K1603">
        <v>0.27233224245509402</v>
      </c>
      <c r="L1603">
        <v>0.23682589560171199</v>
      </c>
    </row>
    <row r="1604" spans="1:12" x14ac:dyDescent="0.3">
      <c r="A1604" s="24" t="s">
        <v>5744</v>
      </c>
      <c r="B1604">
        <v>2.5892406569096998E-2</v>
      </c>
      <c r="C1604">
        <v>5.1038290743550999E-2</v>
      </c>
      <c r="D1604">
        <v>6.5595000873861997E-2</v>
      </c>
      <c r="E1604">
        <v>0.176463897850757</v>
      </c>
      <c r="F1604">
        <v>0.18176085534466499</v>
      </c>
      <c r="G1604">
        <v>0.17480628340263701</v>
      </c>
      <c r="H1604">
        <v>0.16047592797399901</v>
      </c>
      <c r="I1604">
        <v>0.155186051274665</v>
      </c>
      <c r="J1604">
        <v>0.188693024299525</v>
      </c>
      <c r="K1604">
        <v>0.18457780786851899</v>
      </c>
      <c r="L1604">
        <v>0.194366859289264</v>
      </c>
    </row>
    <row r="1605" spans="1:12" x14ac:dyDescent="0.3">
      <c r="A1605" s="24" t="s">
        <v>5746</v>
      </c>
      <c r="B1605">
        <v>2.3345074202669E-2</v>
      </c>
      <c r="C1605">
        <v>9.6017563277692994E-2</v>
      </c>
      <c r="D1605">
        <v>0.139671085018828</v>
      </c>
      <c r="E1605">
        <v>0.428596598770485</v>
      </c>
      <c r="F1605">
        <v>0.40268362786395101</v>
      </c>
      <c r="G1605">
        <v>0.39741568142990702</v>
      </c>
      <c r="H1605">
        <v>0.38219004220514202</v>
      </c>
      <c r="I1605">
        <v>0.36413203197465099</v>
      </c>
      <c r="J1605">
        <v>0.30918969060756502</v>
      </c>
      <c r="K1605">
        <v>4.9388188640826003E-2</v>
      </c>
      <c r="L1605">
        <v>4.0728308483438003E-2</v>
      </c>
    </row>
    <row r="1606" spans="1:12" x14ac:dyDescent="0.3">
      <c r="A1606" s="24" t="s">
        <v>5748</v>
      </c>
      <c r="B1606">
        <v>0.49265558827407402</v>
      </c>
      <c r="C1606">
        <v>0.565394324582701</v>
      </c>
      <c r="D1606">
        <v>0.641352785554267</v>
      </c>
      <c r="E1606">
        <v>0.71190939037896706</v>
      </c>
      <c r="F1606">
        <v>0.74692369674744397</v>
      </c>
      <c r="G1606">
        <v>0.743380521387358</v>
      </c>
      <c r="H1606">
        <v>0.72289731350410502</v>
      </c>
      <c r="I1606">
        <v>0.70204396572087002</v>
      </c>
      <c r="J1606">
        <v>0.74791534143829796</v>
      </c>
      <c r="K1606">
        <v>0.59117092415097106</v>
      </c>
      <c r="L1606">
        <v>0.59301080611336199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0.51445846213089796</v>
      </c>
      <c r="I1607">
        <v>0.61085456675788596</v>
      </c>
      <c r="J1607">
        <v>0.54449260193965798</v>
      </c>
      <c r="K1607">
        <v>0.55868762708166697</v>
      </c>
      <c r="L1607">
        <v>0.55369515297767802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0.78737833853676298</v>
      </c>
      <c r="G1609">
        <v>0.84595077587596301</v>
      </c>
      <c r="H1609">
        <v>0.98660498143898001</v>
      </c>
      <c r="I1609">
        <v>0.97305012098516497</v>
      </c>
      <c r="J1609">
        <v>0.99994544195625801</v>
      </c>
      <c r="K1609">
        <v>0.99968051661697299</v>
      </c>
      <c r="L1609">
        <v>1.0682043694159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C6C26-8DB4-4A94-B65A-91BA656FEB4F}">
  <sheetPr codeName="Лист39">
    <tabColor theme="4" tint="0.39997558519241921"/>
  </sheetPr>
  <dimension ref="A1:L61"/>
  <sheetViews>
    <sheetView workbookViewId="0">
      <selection activeCell="C10" sqref="C10"/>
    </sheetView>
  </sheetViews>
  <sheetFormatPr defaultRowHeight="15.6" x14ac:dyDescent="0.3"/>
  <cols>
    <col min="1" max="1" width="18.59765625" customWidth="1"/>
  </cols>
  <sheetData>
    <row r="1" spans="1:12" x14ac:dyDescent="0.3">
      <c r="A1" t="s">
        <v>5761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BookValuePerShare","Period=FY"&amp;B1&amp;" Curn=USD",B4)</f>
        <v>Not Signed In</v>
      </c>
      <c r="C3" t="str">
        <f>_xll.TR($A$4:$A$2382,"TR.BookValuePerShare","Period=FY"&amp;C1&amp;" Curn=USD",C4)</f>
        <v>Not Signed In</v>
      </c>
      <c r="D3" t="str">
        <f>_xll.TR($A$4:$A$2382,"TR.BookValuePerShare","Period=FY"&amp;D1&amp;" Curn=USD",D4)</f>
        <v>Not Signed In</v>
      </c>
      <c r="E3" t="str">
        <f>_xll.TR($A$4:$A$2382,"TR.BookValuePerShare","Period=FY"&amp;E1&amp;" Curn=USD",E4)</f>
        <v>Not Signed In</v>
      </c>
      <c r="F3" t="str">
        <f>_xll.TR($A$4:$A$2382,"TR.BookValuePerShare","Period=FY"&amp;F1&amp;" Curn=USD",F4)</f>
        <v>Not Signed In</v>
      </c>
      <c r="G3" t="str">
        <f>_xll.TR($A$4:$A$2382,"TR.BookValuePerShare","Period=FY"&amp;G1&amp;" Curn=USD",G4)</f>
        <v>Not Signed In</v>
      </c>
      <c r="H3" t="str">
        <f>_xll.TR($A$4:$A$2382,"TR.BookValuePerShare","Period=FY"&amp;H1&amp;" Curn=USD",H4)</f>
        <v>Not Signed In</v>
      </c>
      <c r="I3" t="str">
        <f>_xll.TR($A$4:$A$2382,"TR.BookValuePerShare","Period=FY"&amp;I1&amp;" Curn=USD",I4)</f>
        <v>Not Signed In</v>
      </c>
      <c r="J3" t="str">
        <f>_xll.TR($A$4:$A$2382,"TR.BookValuePerShare","Period=FY"&amp;J1&amp;" Curn=USD",J4)</f>
        <v>Not Signed In</v>
      </c>
      <c r="K3" t="str">
        <f>_xll.TR($A$4:$A$2382,"TR.BookValuePerShare","Period=FY"&amp;K1&amp;" Curn=USD",K4)</f>
        <v>Not Signed In</v>
      </c>
      <c r="L3" t="str">
        <f>_xll.TR($A$4:$A$2382,"TR.BookValuePerShare","Period=FY"&amp;L1&amp;" Curn=USD",L4)</f>
        <v>Not Signed In</v>
      </c>
    </row>
    <row r="4" spans="1:12" x14ac:dyDescent="0.3">
      <c r="A4" s="1" t="s">
        <v>95</v>
      </c>
      <c r="B4">
        <v>5.9946142667800597</v>
      </c>
      <c r="C4">
        <v>6.6974842921041198</v>
      </c>
      <c r="D4">
        <v>7.9358364507323502</v>
      </c>
      <c r="E4">
        <v>9.2358020051687397</v>
      </c>
      <c r="F4">
        <v>4.66853631142006</v>
      </c>
      <c r="G4">
        <v>3.7329321137499201</v>
      </c>
      <c r="H4">
        <v>5.0857486642671796</v>
      </c>
      <c r="I4">
        <v>5.9225516964661997</v>
      </c>
      <c r="J4">
        <v>5.48838472003444</v>
      </c>
      <c r="K4">
        <v>6.8833767435766999</v>
      </c>
      <c r="L4">
        <v>6.4576325786542901</v>
      </c>
    </row>
    <row r="5" spans="1:12" x14ac:dyDescent="0.3">
      <c r="A5" s="1" t="s">
        <v>1</v>
      </c>
      <c r="B5">
        <v>7.4778203545247601</v>
      </c>
      <c r="C5" s="1">
        <v>8.9269557382572309</v>
      </c>
      <c r="D5">
        <v>9.8649291291545005</v>
      </c>
      <c r="E5">
        <v>11.678277315637001</v>
      </c>
      <c r="F5">
        <v>12.3736392712983</v>
      </c>
      <c r="G5">
        <v>7.3527808425069399</v>
      </c>
      <c r="H5">
        <v>6.3114453506741004</v>
      </c>
      <c r="I5">
        <v>8.0131311122047606</v>
      </c>
      <c r="J5">
        <v>9.1263580006937506</v>
      </c>
      <c r="K5">
        <v>8.6367732777124004</v>
      </c>
      <c r="L5">
        <v>10.124201848331101</v>
      </c>
    </row>
    <row r="6" spans="1:12" x14ac:dyDescent="0.3">
      <c r="A6" s="1" t="s">
        <v>73</v>
      </c>
      <c r="B6">
        <v>1.5870276445767399</v>
      </c>
      <c r="C6">
        <v>2.4680268346896899</v>
      </c>
      <c r="D6">
        <v>3.1287832076916802</v>
      </c>
      <c r="E6">
        <v>3.7170868322590498</v>
      </c>
      <c r="F6">
        <v>2.1945181075163198</v>
      </c>
      <c r="G6">
        <v>1.93459227381956</v>
      </c>
      <c r="H6">
        <v>3.5060659009353099</v>
      </c>
      <c r="I6">
        <v>4.3577369194120497</v>
      </c>
      <c r="J6">
        <v>4.1345116711107899</v>
      </c>
      <c r="K6">
        <v>8.8352795051123092</v>
      </c>
      <c r="L6">
        <v>7.3069417421507001</v>
      </c>
    </row>
    <row r="7" spans="1:12" x14ac:dyDescent="0.3">
      <c r="A7" s="1" t="s">
        <v>39</v>
      </c>
      <c r="B7">
        <v>99.026106509583897</v>
      </c>
      <c r="C7">
        <v>64.1116964115363</v>
      </c>
      <c r="D7">
        <v>81.088019082464598</v>
      </c>
      <c r="E7">
        <v>60.4928954225296</v>
      </c>
      <c r="F7">
        <v>29.199703775216602</v>
      </c>
      <c r="G7">
        <v>14.2551090818032</v>
      </c>
      <c r="H7">
        <v>24.105019163312299</v>
      </c>
      <c r="I7">
        <v>27.291970854736999</v>
      </c>
      <c r="J7">
        <v>20.313978590528102</v>
      </c>
      <c r="K7">
        <v>24.073989005788199</v>
      </c>
      <c r="L7">
        <v>25.456511168433401</v>
      </c>
    </row>
    <row r="8" spans="1:12" x14ac:dyDescent="0.3">
      <c r="A8" s="1" t="s">
        <v>5</v>
      </c>
      <c r="B8">
        <v>71.984376653015801</v>
      </c>
      <c r="C8">
        <v>86.830713614493405</v>
      </c>
      <c r="D8">
        <v>96.250532482775597</v>
      </c>
      <c r="E8">
        <v>104.095296383734</v>
      </c>
      <c r="F8">
        <v>73.395654226109897</v>
      </c>
      <c r="G8">
        <v>61.9608798524322</v>
      </c>
      <c r="H8">
        <v>73.744148776749398</v>
      </c>
      <c r="I8">
        <v>84.976875668403906</v>
      </c>
      <c r="J8">
        <v>82.402954903688297</v>
      </c>
      <c r="K8">
        <v>96.363477437172094</v>
      </c>
      <c r="L8">
        <v>85.834060983406999</v>
      </c>
    </row>
    <row r="9" spans="1:12" x14ac:dyDescent="0.3">
      <c r="A9" s="1" t="s">
        <v>21</v>
      </c>
      <c r="B9">
        <v>1.1464278760845901</v>
      </c>
      <c r="C9">
        <v>1.3030180471019199</v>
      </c>
      <c r="D9">
        <v>1.4528669965521499</v>
      </c>
      <c r="E9">
        <v>1.66118306960151</v>
      </c>
      <c r="F9">
        <v>1.75530418738218</v>
      </c>
      <c r="G9">
        <v>1.4027150142126199</v>
      </c>
      <c r="H9">
        <v>1.3746117540216201</v>
      </c>
      <c r="I9">
        <v>1.5741118455674701</v>
      </c>
      <c r="J9">
        <v>1.7539757382647501</v>
      </c>
      <c r="K9">
        <v>1.7780023514638299</v>
      </c>
      <c r="L9">
        <v>2.0112573077612601</v>
      </c>
    </row>
    <row r="10" spans="1:12" x14ac:dyDescent="0.3">
      <c r="A10" s="1" t="s">
        <v>31</v>
      </c>
      <c r="B10">
        <v>3.9968206867395</v>
      </c>
      <c r="C10">
        <v>4.5095211909983197</v>
      </c>
      <c r="D10">
        <v>5.7919052531871396</v>
      </c>
      <c r="E10">
        <v>6.1389520040133796</v>
      </c>
      <c r="F10">
        <v>3.8914979896807802</v>
      </c>
      <c r="G10">
        <v>3.3618551866428099</v>
      </c>
      <c r="H10">
        <v>4.70573445505444</v>
      </c>
      <c r="I10">
        <v>5.7099141068377897</v>
      </c>
      <c r="J10">
        <v>5.5974894497416798</v>
      </c>
      <c r="K10">
        <v>7.0419868629550502</v>
      </c>
      <c r="L10">
        <v>5.9879091593928697</v>
      </c>
    </row>
    <row r="11" spans="1:12" x14ac:dyDescent="0.3">
      <c r="A11" s="1" t="s">
        <v>63</v>
      </c>
      <c r="B11">
        <v>1.6142396429999999</v>
      </c>
      <c r="C11">
        <v>1.6930818059999999</v>
      </c>
      <c r="D11">
        <v>1.855955657</v>
      </c>
      <c r="E11">
        <v>1.7303532800000001</v>
      </c>
      <c r="F11">
        <v>1.0415090229999999</v>
      </c>
      <c r="G11">
        <v>0.85531550899999997</v>
      </c>
      <c r="H11">
        <v>1.0500019439999999</v>
      </c>
      <c r="I11">
        <v>1.106081871</v>
      </c>
      <c r="J11">
        <v>0.97092931199999999</v>
      </c>
      <c r="K11">
        <v>0.98945021799999999</v>
      </c>
      <c r="L11">
        <v>0.78922420439999996</v>
      </c>
    </row>
    <row r="12" spans="1:12" x14ac:dyDescent="0.3">
      <c r="A12" s="1" t="s">
        <v>7</v>
      </c>
      <c r="B12">
        <v>4.81126876520075</v>
      </c>
      <c r="C12">
        <v>4.9867714431505998</v>
      </c>
      <c r="D12">
        <v>5.1175124321302103</v>
      </c>
      <c r="E12">
        <v>6.1966662620407504</v>
      </c>
      <c r="F12">
        <v>6.4451926608087602</v>
      </c>
      <c r="G12">
        <v>4.2174557875342398</v>
      </c>
      <c r="H12">
        <v>3.7926021152303999</v>
      </c>
      <c r="I12">
        <v>5.0789281612066004</v>
      </c>
      <c r="J12">
        <v>5.4848237631184196</v>
      </c>
      <c r="K12">
        <v>4.9172239305826597</v>
      </c>
      <c r="L12">
        <v>5.3489206948744403</v>
      </c>
    </row>
    <row r="13" spans="1:12" x14ac:dyDescent="0.3">
      <c r="A13" s="1" t="s">
        <v>69</v>
      </c>
      <c r="B13">
        <v>0.338522951931642</v>
      </c>
      <c r="C13">
        <v>0.57661287884338597</v>
      </c>
      <c r="D13">
        <v>0.67768425374293295</v>
      </c>
      <c r="E13">
        <v>0.66556256434007</v>
      </c>
      <c r="F13">
        <v>0.68887878741258701</v>
      </c>
      <c r="G13">
        <v>0.63561775876445004</v>
      </c>
      <c r="H13">
        <v>0.58908281792198702</v>
      </c>
      <c r="I13">
        <v>0.63918453141374099</v>
      </c>
      <c r="J13">
        <v>0.65766862316264196</v>
      </c>
      <c r="K13">
        <v>0.33785243389781899</v>
      </c>
      <c r="L13">
        <v>-0.47573089721911299</v>
      </c>
    </row>
    <row r="14" spans="1:12" x14ac:dyDescent="0.3">
      <c r="A14" s="1" t="s">
        <v>23</v>
      </c>
      <c r="B14">
        <v>6.9985465580000001</v>
      </c>
      <c r="C14">
        <v>6.6449423000000003</v>
      </c>
      <c r="D14">
        <v>8.5668730649999993</v>
      </c>
      <c r="E14">
        <v>8.5958869969999991</v>
      </c>
      <c r="F14">
        <v>3.4662620280000001</v>
      </c>
      <c r="G14">
        <v>2.7791216379999999</v>
      </c>
      <c r="H14">
        <v>3.7330372559999998</v>
      </c>
      <c r="I14">
        <v>4.1677959839999996</v>
      </c>
      <c r="J14">
        <v>3.5063027779999998</v>
      </c>
      <c r="K14">
        <v>4.1996119329999999</v>
      </c>
      <c r="L14">
        <v>3.3078787879</v>
      </c>
    </row>
    <row r="15" spans="1:12" x14ac:dyDescent="0.3">
      <c r="A15" s="1" t="s">
        <v>61</v>
      </c>
      <c r="B15">
        <v>1.6301659509027899</v>
      </c>
      <c r="C15">
        <v>1.76668432496738</v>
      </c>
      <c r="D15">
        <v>1.82210749689878</v>
      </c>
      <c r="E15">
        <v>2.3311945958345999</v>
      </c>
      <c r="F15">
        <v>1.4624652229572599</v>
      </c>
      <c r="G15">
        <v>1.1036574818196201</v>
      </c>
      <c r="H15">
        <v>1.1424936795618901</v>
      </c>
      <c r="I15">
        <v>1.0896416249056899</v>
      </c>
      <c r="J15">
        <v>0.51168746591130898</v>
      </c>
      <c r="K15">
        <v>0.30124176591875501</v>
      </c>
      <c r="L15">
        <v>0.225225028816913</v>
      </c>
    </row>
    <row r="16" spans="1:12" x14ac:dyDescent="0.3">
      <c r="A16" s="1" t="s">
        <v>67</v>
      </c>
      <c r="B16">
        <v>0.92255112699999997</v>
      </c>
      <c r="C16">
        <v>0.84398820399999996</v>
      </c>
      <c r="D16">
        <v>0.87815449599999995</v>
      </c>
      <c r="E16">
        <v>0.61974711400000004</v>
      </c>
      <c r="F16">
        <v>0.35079339399999998</v>
      </c>
      <c r="G16">
        <v>0.29626821199999998</v>
      </c>
      <c r="H16">
        <v>0.41999663700000001</v>
      </c>
      <c r="I16">
        <v>0.48978327999999999</v>
      </c>
      <c r="J16">
        <v>0.44638022999999999</v>
      </c>
      <c r="K16">
        <v>0.49193105999999998</v>
      </c>
      <c r="L16">
        <v>0.4100469558</v>
      </c>
    </row>
    <row r="17" spans="1:12" x14ac:dyDescent="0.3">
      <c r="A17" s="1" t="s">
        <v>85</v>
      </c>
      <c r="B17">
        <v>19.389694295630001</v>
      </c>
      <c r="C17">
        <v>27.3553799596509</v>
      </c>
      <c r="D17">
        <v>34.597887909794601</v>
      </c>
      <c r="E17">
        <v>40.771245841015499</v>
      </c>
      <c r="F17">
        <v>27.0166326325391</v>
      </c>
      <c r="G17">
        <v>23.9696252013105</v>
      </c>
      <c r="H17">
        <v>34.184896521815801</v>
      </c>
      <c r="I17">
        <v>41.604655049334397</v>
      </c>
      <c r="J17">
        <v>30.142799170192301</v>
      </c>
      <c r="K17">
        <v>31.192181815094202</v>
      </c>
      <c r="L17" t="s">
        <v>2690</v>
      </c>
    </row>
    <row r="18" spans="1:12" x14ac:dyDescent="0.3">
      <c r="A18" s="1" t="s">
        <v>105</v>
      </c>
      <c r="B18">
        <v>7.7706833063903996E-2</v>
      </c>
      <c r="C18">
        <v>-0.32705690183828301</v>
      </c>
      <c r="D18">
        <v>-1.8073033701932001E-2</v>
      </c>
      <c r="E18">
        <v>0.19077224816299801</v>
      </c>
      <c r="F18">
        <v>1.0378570677713601</v>
      </c>
      <c r="G18">
        <v>0.54165547111823198</v>
      </c>
      <c r="H18">
        <v>0.66286966601553099</v>
      </c>
      <c r="I18">
        <v>1.33004555020159</v>
      </c>
      <c r="J18">
        <v>1.49061639866453</v>
      </c>
      <c r="K18">
        <v>1.69902499915327</v>
      </c>
      <c r="L18">
        <v>2.6599978911030702</v>
      </c>
    </row>
    <row r="19" spans="1:12" x14ac:dyDescent="0.3">
      <c r="A19" s="1" t="s">
        <v>17</v>
      </c>
      <c r="B19">
        <v>2.3273032002813001</v>
      </c>
      <c r="C19">
        <v>2.1605106425731502</v>
      </c>
      <c r="D19">
        <v>2.8960005879060602</v>
      </c>
      <c r="E19">
        <v>2.0505684486470099</v>
      </c>
      <c r="F19">
        <v>1.4266340409495799</v>
      </c>
      <c r="G19">
        <v>1.20982778422059</v>
      </c>
      <c r="H19">
        <v>1.4322193300360699</v>
      </c>
      <c r="I19">
        <v>1.89752967917444</v>
      </c>
      <c r="J19">
        <v>1.56079177108209</v>
      </c>
      <c r="K19">
        <v>1.4610170928275801</v>
      </c>
      <c r="L19">
        <v>0.77746281519175997</v>
      </c>
    </row>
    <row r="20" spans="1:12" x14ac:dyDescent="0.3">
      <c r="A20" s="1" t="s">
        <v>25</v>
      </c>
      <c r="B20">
        <v>0.92824888008635398</v>
      </c>
      <c r="C20">
        <v>2.9826349147667299</v>
      </c>
      <c r="D20">
        <v>2.9542246963423602</v>
      </c>
      <c r="E20">
        <v>2.2295880173609</v>
      </c>
      <c r="F20">
        <v>1.0372439237169899</v>
      </c>
      <c r="G20">
        <v>-0.41353082191104801</v>
      </c>
      <c r="H20">
        <v>0.188296992850497</v>
      </c>
      <c r="I20">
        <v>0.85403922242552999</v>
      </c>
      <c r="J20">
        <v>0.59303142804247999</v>
      </c>
      <c r="K20">
        <v>1.65159626562725</v>
      </c>
      <c r="L20">
        <v>1.36204258223879</v>
      </c>
    </row>
    <row r="21" spans="1:12" x14ac:dyDescent="0.3">
      <c r="A21" s="1" t="s">
        <v>75</v>
      </c>
      <c r="B21">
        <v>0.73210725528686005</v>
      </c>
      <c r="C21">
        <v>0.90730301969122096</v>
      </c>
      <c r="D21">
        <v>0.86736814679754004</v>
      </c>
      <c r="E21">
        <v>0.98669482356599303</v>
      </c>
      <c r="F21">
        <v>1.1154659207661899</v>
      </c>
      <c r="G21">
        <v>0.285019859803263</v>
      </c>
      <c r="H21">
        <v>0.265841535089343</v>
      </c>
      <c r="I21">
        <v>0.27530768125948801</v>
      </c>
      <c r="J21">
        <v>8.7863926913237994E-2</v>
      </c>
      <c r="K21">
        <v>2.5922887370838001E-2</v>
      </c>
      <c r="L21">
        <v>7.0536030255608007E-2</v>
      </c>
    </row>
    <row r="22" spans="1:12" x14ac:dyDescent="0.3">
      <c r="A22" s="1" t="s">
        <v>49</v>
      </c>
      <c r="B22">
        <v>89.2669612144106</v>
      </c>
      <c r="C22" t="s">
        <v>2690</v>
      </c>
      <c r="D22">
        <v>101.869645898459</v>
      </c>
      <c r="E22">
        <v>123.401507928058</v>
      </c>
      <c r="F22">
        <v>129.694704187686</v>
      </c>
      <c r="G22">
        <v>74.757359107412995</v>
      </c>
      <c r="H22">
        <v>160.83238300017101</v>
      </c>
      <c r="I22">
        <v>212.721926342817</v>
      </c>
      <c r="J22">
        <v>260.67951027607899</v>
      </c>
      <c r="K22">
        <v>224.65256798244801</v>
      </c>
      <c r="L22">
        <v>254.77038287339499</v>
      </c>
    </row>
    <row r="23" spans="1:12" x14ac:dyDescent="0.3">
      <c r="A23" s="1" t="s">
        <v>45</v>
      </c>
      <c r="B23">
        <v>29.1909896841081</v>
      </c>
      <c r="C23">
        <v>34.1252665109904</v>
      </c>
      <c r="D23">
        <v>36.894562771789801</v>
      </c>
      <c r="E23">
        <v>51.259669037394701</v>
      </c>
      <c r="F23">
        <v>49.690838314867698</v>
      </c>
      <c r="G23">
        <v>30.0953789320378</v>
      </c>
      <c r="H23">
        <v>29.0178955804769</v>
      </c>
      <c r="I23">
        <v>27.502760549907801</v>
      </c>
      <c r="J23">
        <v>31.136199094376298</v>
      </c>
      <c r="K23">
        <v>21.0146282789179</v>
      </c>
      <c r="L23">
        <v>25.213111697359899</v>
      </c>
    </row>
    <row r="24" spans="1:12" x14ac:dyDescent="0.3">
      <c r="A24" s="1" t="s">
        <v>19</v>
      </c>
      <c r="B24">
        <v>19.500258050938601</v>
      </c>
      <c r="C24" t="s">
        <v>2690</v>
      </c>
      <c r="D24">
        <v>17.917566504503899</v>
      </c>
      <c r="E24">
        <v>23.775086788446099</v>
      </c>
      <c r="F24">
        <v>28.199792961447201</v>
      </c>
      <c r="G24">
        <v>18.985244125949698</v>
      </c>
      <c r="H24">
        <v>18.418289180597501</v>
      </c>
      <c r="I24">
        <v>20.3736783259716</v>
      </c>
      <c r="J24">
        <v>19.194826601708399</v>
      </c>
      <c r="K24">
        <v>14.017694299870801</v>
      </c>
      <c r="L24">
        <v>14.5079245399239</v>
      </c>
    </row>
    <row r="25" spans="1:12" x14ac:dyDescent="0.3">
      <c r="A25" s="1" t="s">
        <v>9</v>
      </c>
      <c r="B25">
        <v>1.0951825951851399</v>
      </c>
      <c r="C25">
        <v>1.47264272286762</v>
      </c>
      <c r="D25">
        <v>1.7000574602733001</v>
      </c>
      <c r="E25">
        <v>1.73484653548191</v>
      </c>
      <c r="F25">
        <v>-5.9185125346701999E-2</v>
      </c>
      <c r="G25">
        <v>-0.33103621142022899</v>
      </c>
      <c r="H25">
        <v>0.65565628364591999</v>
      </c>
      <c r="I25">
        <v>0.33661755912066998</v>
      </c>
      <c r="J25">
        <v>-0.83155702688002298</v>
      </c>
      <c r="K25">
        <v>-2.57113084008E-2</v>
      </c>
      <c r="L25">
        <v>-1.08585035610652</v>
      </c>
    </row>
    <row r="26" spans="1:12" x14ac:dyDescent="0.3">
      <c r="A26" s="1" t="s">
        <v>29</v>
      </c>
      <c r="B26">
        <v>0.47357076866484099</v>
      </c>
      <c r="C26">
        <v>0.61909683857778397</v>
      </c>
      <c r="D26">
        <v>0.81084147151643204</v>
      </c>
      <c r="E26">
        <v>1.0496147890680001</v>
      </c>
      <c r="F26">
        <v>0.99628689507449097</v>
      </c>
      <c r="G26">
        <v>0.63759456600685604</v>
      </c>
      <c r="H26">
        <v>0.692288868861336</v>
      </c>
      <c r="I26">
        <v>0.96883881976070396</v>
      </c>
      <c r="J26">
        <v>1.2624156748211399</v>
      </c>
      <c r="K26">
        <v>1.2386389895522401</v>
      </c>
      <c r="L26">
        <v>1.28043854082181</v>
      </c>
    </row>
    <row r="27" spans="1:12" x14ac:dyDescent="0.3">
      <c r="A27" s="1" t="s">
        <v>43</v>
      </c>
      <c r="B27">
        <v>4.1475060000000001E-2</v>
      </c>
      <c r="C27">
        <v>5.0123584999999998E-2</v>
      </c>
      <c r="D27">
        <v>4.9172952999999998E-2</v>
      </c>
      <c r="E27">
        <v>6.9138882999999998E-2</v>
      </c>
      <c r="F27">
        <v>5.7808117999999999E-2</v>
      </c>
      <c r="G27">
        <v>1.4312017999999999E-2</v>
      </c>
      <c r="H27">
        <v>4.142158E-3</v>
      </c>
      <c r="I27">
        <v>3.1357112999999999E-2</v>
      </c>
      <c r="J27">
        <v>4.5039594000000002E-2</v>
      </c>
      <c r="K27">
        <v>3.9095611000000002E-2</v>
      </c>
      <c r="L27">
        <v>8.8722277000000002E-2</v>
      </c>
    </row>
    <row r="28" spans="1:12" x14ac:dyDescent="0.3">
      <c r="A28" s="1" t="s">
        <v>111</v>
      </c>
      <c r="B28">
        <v>1.83995315635222</v>
      </c>
      <c r="C28">
        <v>2.25011734658632</v>
      </c>
      <c r="D28">
        <v>1.97636525384175</v>
      </c>
      <c r="E28">
        <v>2.3807137343265401</v>
      </c>
      <c r="F28">
        <v>1.3866207231726</v>
      </c>
      <c r="G28">
        <v>1.0702652356356099</v>
      </c>
      <c r="H28">
        <v>1.45019163754632</v>
      </c>
      <c r="I28">
        <v>2.2146115532758102</v>
      </c>
      <c r="J28">
        <v>2.4849915635333</v>
      </c>
      <c r="K28">
        <v>2.9183555920709399</v>
      </c>
      <c r="L28">
        <v>2.5641193530600299</v>
      </c>
    </row>
    <row r="29" spans="1:12" x14ac:dyDescent="0.3">
      <c r="A29" s="1" t="s">
        <v>101</v>
      </c>
      <c r="B29">
        <v>1.6251886639999999</v>
      </c>
      <c r="C29">
        <v>1.9199210609999999</v>
      </c>
      <c r="D29">
        <v>1.354269028</v>
      </c>
      <c r="E29">
        <v>1.4856698340000001</v>
      </c>
      <c r="F29">
        <v>1.2532860180000001</v>
      </c>
      <c r="G29">
        <v>0.39907340200000002</v>
      </c>
      <c r="H29">
        <v>0.142208785</v>
      </c>
      <c r="I29">
        <v>0.455068111</v>
      </c>
      <c r="J29">
        <v>0.935733802</v>
      </c>
      <c r="K29">
        <v>1.3495613660000001</v>
      </c>
      <c r="L29">
        <v>1.767568673</v>
      </c>
    </row>
    <row r="30" spans="1:12" x14ac:dyDescent="0.3">
      <c r="A30" s="1" t="s">
        <v>83</v>
      </c>
      <c r="B30">
        <v>14.8402831457216</v>
      </c>
      <c r="C30">
        <v>16.347430270019299</v>
      </c>
      <c r="D30">
        <v>21.928005550707802</v>
      </c>
      <c r="E30">
        <v>21.724768943052599</v>
      </c>
      <c r="F30">
        <v>19.439529799111099</v>
      </c>
      <c r="G30">
        <v>16.283125756324601</v>
      </c>
      <c r="H30">
        <v>19.731880932846899</v>
      </c>
      <c r="I30">
        <v>20.9754539029441</v>
      </c>
      <c r="J30">
        <v>20.9146379351033</v>
      </c>
      <c r="K30">
        <v>23.766581906951199</v>
      </c>
      <c r="L30">
        <v>23.584129573369001</v>
      </c>
    </row>
    <row r="31" spans="1:12" x14ac:dyDescent="0.3">
      <c r="A31" s="1" t="s">
        <v>59</v>
      </c>
      <c r="B31">
        <v>6.7649576582428796</v>
      </c>
      <c r="C31">
        <v>0.62050242051550397</v>
      </c>
      <c r="D31">
        <v>0.35351159784431901</v>
      </c>
      <c r="E31">
        <v>0.16178241201210999</v>
      </c>
      <c r="F31">
        <v>-2.9981612590453</v>
      </c>
      <c r="G31">
        <v>-0.12839143812772399</v>
      </c>
      <c r="H31">
        <v>2.0309498036313E-2</v>
      </c>
      <c r="I31">
        <v>-8.5516717594629997E-3</v>
      </c>
      <c r="J31">
        <v>-0.102828342141092</v>
      </c>
      <c r="K31">
        <v>-0.22665094358495999</v>
      </c>
      <c r="L31">
        <v>-7.7889599332032003E-2</v>
      </c>
    </row>
    <row r="32" spans="1:12" x14ac:dyDescent="0.3">
      <c r="A32" s="1" t="s">
        <v>109</v>
      </c>
      <c r="B32">
        <v>13.8681993411963</v>
      </c>
      <c r="C32">
        <v>17.370850256836299</v>
      </c>
      <c r="D32">
        <v>16.211498672050698</v>
      </c>
      <c r="E32">
        <v>18.971971449504998</v>
      </c>
      <c r="F32">
        <v>17.786754939981801</v>
      </c>
      <c r="G32">
        <v>11.0666972022671</v>
      </c>
      <c r="H32">
        <v>9.1601557871267101</v>
      </c>
      <c r="I32">
        <v>11.068673480371499</v>
      </c>
      <c r="J32">
        <v>13.1266993632919</v>
      </c>
      <c r="K32">
        <v>11.8880820457233</v>
      </c>
      <c r="L32">
        <v>13.524400620277101</v>
      </c>
    </row>
    <row r="33" spans="1:12" x14ac:dyDescent="0.3">
      <c r="A33" s="1" t="s">
        <v>27</v>
      </c>
      <c r="B33">
        <v>0.32276447674342501</v>
      </c>
      <c r="C33">
        <v>-1.00301749353917</v>
      </c>
      <c r="D33">
        <v>-0.94303340325668905</v>
      </c>
      <c r="E33">
        <v>-1.10011986488294</v>
      </c>
      <c r="F33">
        <v>-0.21729299331576099</v>
      </c>
      <c r="G33">
        <v>0.10688737412867801</v>
      </c>
      <c r="H33">
        <v>0.42307628193199798</v>
      </c>
      <c r="I33">
        <v>8.9022563586700007E-3</v>
      </c>
      <c r="J33">
        <v>0.17138718681113699</v>
      </c>
      <c r="K33">
        <v>0.29859045998730599</v>
      </c>
      <c r="L33">
        <v>0.34911042120612501</v>
      </c>
    </row>
    <row r="34" spans="1:12" x14ac:dyDescent="0.3">
      <c r="A34" s="1" t="s">
        <v>81</v>
      </c>
      <c r="B34">
        <v>1.7580582906254101</v>
      </c>
      <c r="C34">
        <v>2.00765067559173</v>
      </c>
      <c r="D34">
        <v>2.29901777461746</v>
      </c>
      <c r="E34">
        <v>2.3511326768926701</v>
      </c>
      <c r="F34">
        <v>1.3917021085844199</v>
      </c>
      <c r="G34">
        <v>0.66713166804433199</v>
      </c>
      <c r="H34">
        <v>0.83811962989079902</v>
      </c>
      <c r="I34">
        <v>0.85487907012964504</v>
      </c>
      <c r="J34">
        <v>0.74645152474167598</v>
      </c>
      <c r="K34">
        <v>0.79156456176365597</v>
      </c>
      <c r="L34">
        <v>0.98828008830329295</v>
      </c>
    </row>
    <row r="35" spans="1:12" x14ac:dyDescent="0.3">
      <c r="A35" s="1" t="s">
        <v>47</v>
      </c>
      <c r="B35">
        <v>138.71460862238101</v>
      </c>
      <c r="C35">
        <v>164.51880964984301</v>
      </c>
      <c r="D35">
        <v>226.09242856709301</v>
      </c>
      <c r="E35">
        <v>365.07712896594398</v>
      </c>
      <c r="F35">
        <v>275.19313154809998</v>
      </c>
      <c r="G35">
        <v>73.461808691525803</v>
      </c>
      <c r="H35">
        <v>-180.00549326996099</v>
      </c>
      <c r="I35">
        <v>-23.337098267273898</v>
      </c>
      <c r="J35">
        <v>-68.303715044616894</v>
      </c>
      <c r="K35">
        <v>-27.3682546189007</v>
      </c>
      <c r="L35">
        <v>-22.228039005043701</v>
      </c>
    </row>
    <row r="36" spans="1:12" x14ac:dyDescent="0.3">
      <c r="A36" s="1" t="s">
        <v>71</v>
      </c>
      <c r="B36">
        <v>103.433065754281</v>
      </c>
      <c r="C36">
        <v>68.690895811723095</v>
      </c>
      <c r="D36">
        <v>66.673267670342298</v>
      </c>
      <c r="E36">
        <v>64.693290446739198</v>
      </c>
      <c r="F36">
        <v>55.363940553633299</v>
      </c>
      <c r="G36">
        <v>23.576387377762799</v>
      </c>
      <c r="H36">
        <v>7.2452831085888203</v>
      </c>
      <c r="I36">
        <v>2.8896215058028498</v>
      </c>
      <c r="J36">
        <v>12.9316094236656</v>
      </c>
      <c r="K36">
        <v>3.94427897507176</v>
      </c>
      <c r="L36">
        <v>3.9432163720725901</v>
      </c>
    </row>
    <row r="37" spans="1:12" x14ac:dyDescent="0.3">
      <c r="A37" s="1" t="s">
        <v>15</v>
      </c>
      <c r="B37">
        <v>1.38336565464683</v>
      </c>
      <c r="C37">
        <v>1.3344164831218099</v>
      </c>
      <c r="D37">
        <v>1.3348668735478699</v>
      </c>
      <c r="E37">
        <v>1.6496788506996201</v>
      </c>
      <c r="F37">
        <v>1.59872524764366</v>
      </c>
      <c r="G37">
        <v>0.98470298253139699</v>
      </c>
      <c r="H37">
        <v>0.73391706174819604</v>
      </c>
      <c r="I37">
        <v>0.879336515155967</v>
      </c>
      <c r="J37">
        <v>1.03832470251051</v>
      </c>
      <c r="K37">
        <v>0.88101686090700304</v>
      </c>
      <c r="L37">
        <v>0.93277061355865998</v>
      </c>
    </row>
    <row r="38" spans="1:12" x14ac:dyDescent="0.3">
      <c r="A38" s="1" t="s">
        <v>3</v>
      </c>
      <c r="B38">
        <v>28.5079218734123</v>
      </c>
      <c r="C38">
        <v>29.023159667506199</v>
      </c>
      <c r="D38">
        <v>33.683079567124302</v>
      </c>
      <c r="E38">
        <v>38.117143067539502</v>
      </c>
      <c r="F38">
        <v>32.089418061416801</v>
      </c>
      <c r="G38">
        <v>18.4637754849002</v>
      </c>
      <c r="H38">
        <v>16.368293254182699</v>
      </c>
      <c r="I38">
        <v>22.371174405464998</v>
      </c>
      <c r="J38" t="s">
        <v>2690</v>
      </c>
      <c r="K38">
        <v>23.808692535921399</v>
      </c>
      <c r="L38">
        <v>28.2985242120767</v>
      </c>
    </row>
    <row r="39" spans="1:12" x14ac:dyDescent="0.3">
      <c r="A39" s="1" t="s">
        <v>65</v>
      </c>
      <c r="B39">
        <v>11.1173701250818</v>
      </c>
      <c r="C39">
        <v>11.996973123874</v>
      </c>
      <c r="D39">
        <v>7.63296724546273</v>
      </c>
      <c r="E39">
        <v>1.24312121377318</v>
      </c>
      <c r="F39">
        <v>-6.4008725375299296</v>
      </c>
      <c r="G39">
        <v>-8.81892402223456</v>
      </c>
      <c r="H39">
        <v>-10.2060250751514</v>
      </c>
      <c r="I39">
        <v>-10.5439198863114</v>
      </c>
      <c r="J39">
        <v>-8.3790639679836403</v>
      </c>
      <c r="K39">
        <v>-9.5144652070265892</v>
      </c>
      <c r="L39">
        <v>-8.0239423255820608</v>
      </c>
    </row>
    <row r="40" spans="1:12" x14ac:dyDescent="0.3">
      <c r="A40" s="1" t="s">
        <v>13</v>
      </c>
      <c r="B40">
        <v>0.50510887093794299</v>
      </c>
      <c r="C40">
        <v>0.59271441093157096</v>
      </c>
      <c r="D40">
        <v>0.55776475166179995</v>
      </c>
      <c r="E40">
        <v>0.55540717548482099</v>
      </c>
      <c r="F40">
        <v>0.21414654806932201</v>
      </c>
      <c r="G40">
        <v>-1.6941973745409999E-3</v>
      </c>
      <c r="H40">
        <v>-0.110800508255711</v>
      </c>
      <c r="I40">
        <v>-6.9888441702168999E-2</v>
      </c>
      <c r="J40">
        <v>1.3922052048736E-2</v>
      </c>
      <c r="K40">
        <v>7.0121487227320003E-3</v>
      </c>
      <c r="L40">
        <v>1.9070942084107E-2</v>
      </c>
    </row>
    <row r="41" spans="1:12" x14ac:dyDescent="0.3">
      <c r="A41" s="1" t="s">
        <v>11</v>
      </c>
      <c r="B41">
        <v>0.28266195915674203</v>
      </c>
      <c r="C41">
        <v>0.32617549280387298</v>
      </c>
      <c r="D41">
        <v>0.36680273081940701</v>
      </c>
      <c r="E41">
        <v>1.04590523698552</v>
      </c>
      <c r="F41">
        <v>1.1318658336576499</v>
      </c>
      <c r="G41">
        <v>0.712053203576412</v>
      </c>
      <c r="H41">
        <v>0.66336261146409503</v>
      </c>
      <c r="I41">
        <v>0.91437760555310699</v>
      </c>
      <c r="J41" t="s">
        <v>2690</v>
      </c>
      <c r="K41">
        <v>1.0231678687428201</v>
      </c>
      <c r="L41">
        <v>1.2685210358516199</v>
      </c>
    </row>
    <row r="42" spans="1:12" x14ac:dyDescent="0.3">
      <c r="A42" s="1" t="s">
        <v>33</v>
      </c>
      <c r="B42">
        <v>0.35011828646366</v>
      </c>
      <c r="C42">
        <v>0.36448494720659402</v>
      </c>
      <c r="D42">
        <v>1.1343185140088199</v>
      </c>
      <c r="E42">
        <v>1.2149494746092799</v>
      </c>
      <c r="F42">
        <v>0.84085151033748795</v>
      </c>
      <c r="G42">
        <v>-1.4342163901149101</v>
      </c>
      <c r="H42">
        <v>-0.317968677523492</v>
      </c>
      <c r="I42">
        <v>-3.0576649152017001E-2</v>
      </c>
      <c r="J42">
        <v>-4.5662770168668002E-2</v>
      </c>
      <c r="K42">
        <v>-0.12455220320034401</v>
      </c>
      <c r="L42">
        <v>-0.163584736470653</v>
      </c>
    </row>
    <row r="43" spans="1:12" x14ac:dyDescent="0.3">
      <c r="A43" s="1" t="s">
        <v>53</v>
      </c>
      <c r="B43" t="s">
        <v>2690</v>
      </c>
      <c r="C43" t="s">
        <v>2690</v>
      </c>
      <c r="D43" t="s">
        <v>2690</v>
      </c>
      <c r="E43" t="s">
        <v>2690</v>
      </c>
      <c r="F43">
        <v>23.854820463301898</v>
      </c>
      <c r="G43">
        <v>-3.0979404562682</v>
      </c>
      <c r="H43">
        <v>-12.469167921754099</v>
      </c>
      <c r="I43">
        <v>-11.3567489293701</v>
      </c>
      <c r="J43">
        <v>-6.0875599162988303</v>
      </c>
      <c r="K43">
        <v>-8.1798704825057396</v>
      </c>
      <c r="L43">
        <v>-6.338530061758</v>
      </c>
    </row>
    <row r="44" spans="1:12" x14ac:dyDescent="0.3">
      <c r="A44" s="1" t="s">
        <v>113</v>
      </c>
      <c r="B44">
        <v>22.773556894724699</v>
      </c>
      <c r="C44">
        <v>23.9569920409525</v>
      </c>
      <c r="D44">
        <v>23.590533082748301</v>
      </c>
      <c r="E44">
        <v>28.2580947025284</v>
      </c>
      <c r="F44">
        <v>29.735650354697501</v>
      </c>
      <c r="G44">
        <v>18.382770653987301</v>
      </c>
      <c r="H44">
        <v>14.798993045504099</v>
      </c>
      <c r="I44">
        <v>17.817859357246601</v>
      </c>
      <c r="J44">
        <v>19.068685181008501</v>
      </c>
      <c r="K44">
        <v>19.387301924454601</v>
      </c>
      <c r="L44">
        <v>23.927211670760698</v>
      </c>
    </row>
    <row r="45" spans="1:12" x14ac:dyDescent="0.3">
      <c r="A45" s="1" t="s">
        <v>103</v>
      </c>
      <c r="B45">
        <v>-38.079265525782702</v>
      </c>
      <c r="C45">
        <v>-50.791638483252697</v>
      </c>
      <c r="D45">
        <v>-57.574028611325097</v>
      </c>
      <c r="E45">
        <v>-64.865365987235094</v>
      </c>
      <c r="F45">
        <v>-73.454112752721201</v>
      </c>
      <c r="G45">
        <v>-43.285474662842198</v>
      </c>
      <c r="H45">
        <v>-43.960235585932701</v>
      </c>
      <c r="I45">
        <v>-45.5527562171131</v>
      </c>
      <c r="J45">
        <v>-36.803744406434603</v>
      </c>
      <c r="K45">
        <v>-18.963655497789901</v>
      </c>
      <c r="L45">
        <v>-25.486908862758</v>
      </c>
    </row>
    <row r="46" spans="1:12" x14ac:dyDescent="0.3">
      <c r="A46" s="1" t="s">
        <v>79</v>
      </c>
      <c r="B46">
        <v>1821.98283191316</v>
      </c>
      <c r="C46">
        <v>2368.11181351503</v>
      </c>
      <c r="D46">
        <v>2781.5241663075999</v>
      </c>
      <c r="E46">
        <v>2904.2406006037099</v>
      </c>
      <c r="F46">
        <v>1837.2777714497599</v>
      </c>
      <c r="G46">
        <v>1521.58499496793</v>
      </c>
      <c r="H46">
        <v>1889.89037781055</v>
      </c>
      <c r="I46">
        <v>2335.8377859790098</v>
      </c>
      <c r="J46">
        <v>2066.5925360603501</v>
      </c>
      <c r="K46">
        <v>2707.9432651135098</v>
      </c>
      <c r="L46">
        <v>2485.1089359268399</v>
      </c>
    </row>
    <row r="47" spans="1:12" x14ac:dyDescent="0.3">
      <c r="A47" s="1" t="s">
        <v>51</v>
      </c>
      <c r="B47" t="s">
        <v>2690</v>
      </c>
      <c r="C47" t="s">
        <v>2690</v>
      </c>
      <c r="D47">
        <v>1.3633215332981301</v>
      </c>
      <c r="E47">
        <v>1.50319477129531</v>
      </c>
      <c r="F47">
        <v>1.5517126679841899</v>
      </c>
      <c r="G47">
        <v>0.91669905390459505</v>
      </c>
      <c r="H47">
        <v>0.72803798534602704</v>
      </c>
      <c r="I47">
        <v>0.76692938179651704</v>
      </c>
      <c r="J47">
        <v>0.80971756846897602</v>
      </c>
      <c r="K47">
        <v>0.69544376511193995</v>
      </c>
      <c r="L47">
        <v>0.81002114358897304</v>
      </c>
    </row>
    <row r="48" spans="1:12" x14ac:dyDescent="0.3">
      <c r="A48" s="1" t="s">
        <v>91</v>
      </c>
      <c r="B48">
        <v>9.7620628484710002E-3</v>
      </c>
      <c r="C48">
        <v>1.077330433076E-2</v>
      </c>
      <c r="D48">
        <v>1.1218932223396001E-2</v>
      </c>
      <c r="E48">
        <v>1.2777075493003999E-2</v>
      </c>
      <c r="F48">
        <v>1.2446223320158E-2</v>
      </c>
      <c r="G48">
        <v>5.2144637448959998E-3</v>
      </c>
      <c r="H48">
        <v>3.8958264964119999E-3</v>
      </c>
      <c r="I48">
        <v>4.7446556485970003E-3</v>
      </c>
      <c r="J48">
        <v>5.0329761089190003E-3</v>
      </c>
      <c r="K48">
        <v>4.1640471440869999E-3</v>
      </c>
      <c r="L48">
        <v>4.9926127963750002E-3</v>
      </c>
    </row>
    <row r="49" spans="1:12" x14ac:dyDescent="0.3">
      <c r="A49" s="1" t="s">
        <v>41</v>
      </c>
      <c r="B49">
        <v>183.25524697670801</v>
      </c>
      <c r="C49">
        <v>176.54271003385401</v>
      </c>
      <c r="D49">
        <v>165.77820720488299</v>
      </c>
      <c r="E49">
        <v>170.176386064577</v>
      </c>
      <c r="F49">
        <v>51.271941393827902</v>
      </c>
      <c r="G49">
        <v>90.193167222457703</v>
      </c>
      <c r="H49">
        <v>102.231352344855</v>
      </c>
      <c r="I49">
        <v>199.475748825229</v>
      </c>
      <c r="J49">
        <v>242.21617950523401</v>
      </c>
      <c r="K49">
        <v>150.17998124358101</v>
      </c>
      <c r="L49">
        <v>188.84865837415799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>
        <v>3.1630974612344001E-2</v>
      </c>
      <c r="G50">
        <v>9.5801742622357994E-2</v>
      </c>
      <c r="H50">
        <v>8.2419892994469002E-2</v>
      </c>
      <c r="I50">
        <v>9.0573334916670994E-2</v>
      </c>
      <c r="J50">
        <v>6.4036797016867E-2</v>
      </c>
      <c r="K50">
        <v>4.9728578214696E-2</v>
      </c>
      <c r="L50">
        <v>5.1371466138881001E-2</v>
      </c>
    </row>
    <row r="51" spans="1:12" x14ac:dyDescent="0.3">
      <c r="A51" s="1" t="s">
        <v>77</v>
      </c>
      <c r="B51">
        <v>5.0486571293259903</v>
      </c>
      <c r="C51">
        <v>3.1652311729360201</v>
      </c>
      <c r="D51">
        <v>6.84578382419084</v>
      </c>
      <c r="E51">
        <v>12.3036644046477</v>
      </c>
      <c r="F51">
        <v>13.922845274886001</v>
      </c>
      <c r="G51">
        <v>6.2173539589987401</v>
      </c>
      <c r="H51">
        <v>6.3688525685028701</v>
      </c>
      <c r="I51">
        <v>8.3468167718035406</v>
      </c>
      <c r="J51">
        <v>9.3692944767636508</v>
      </c>
      <c r="K51">
        <v>7.7912551672215802</v>
      </c>
      <c r="L51">
        <v>8.8361388646798797</v>
      </c>
    </row>
    <row r="52" spans="1:12" x14ac:dyDescent="0.3">
      <c r="A52" s="1" t="s">
        <v>35</v>
      </c>
      <c r="B52">
        <v>0.221831561512322</v>
      </c>
      <c r="C52">
        <v>0.242332508210127</v>
      </c>
      <c r="D52">
        <v>0.25043696785115199</v>
      </c>
      <c r="E52">
        <v>0.29498141035921799</v>
      </c>
      <c r="F52">
        <v>0.29761451033748898</v>
      </c>
      <c r="G52">
        <v>0.179508883284235</v>
      </c>
      <c r="H52">
        <v>0.16223870920294201</v>
      </c>
      <c r="I52">
        <v>0.19738798800254601</v>
      </c>
      <c r="J52">
        <v>0.218514515440316</v>
      </c>
      <c r="K52">
        <v>0.19728712065154999</v>
      </c>
      <c r="L52">
        <v>0.29306753090726401</v>
      </c>
    </row>
    <row r="53" spans="1:12" x14ac:dyDescent="0.3">
      <c r="A53" s="1" t="s">
        <v>93</v>
      </c>
      <c r="B53" t="s">
        <v>2690</v>
      </c>
      <c r="C53" t="s">
        <v>2690</v>
      </c>
      <c r="D53">
        <v>0.50087647980990202</v>
      </c>
      <c r="E53">
        <v>0.52556718121266699</v>
      </c>
      <c r="F53">
        <v>0.237418536089997</v>
      </c>
      <c r="G53">
        <v>9.8510876875635006E-2</v>
      </c>
      <c r="H53">
        <v>6.2771238116778996E-2</v>
      </c>
      <c r="I53">
        <v>3.5272016796434998E-2</v>
      </c>
      <c r="J53">
        <v>5.6978144924770997E-2</v>
      </c>
      <c r="K53">
        <v>6.5727050373134005E-2</v>
      </c>
      <c r="L53">
        <v>8.2598436831284996E-2</v>
      </c>
    </row>
    <row r="54" spans="1:12" x14ac:dyDescent="0.3">
      <c r="A54" s="1" t="s">
        <v>37</v>
      </c>
      <c r="B54">
        <v>15.3079878900399</v>
      </c>
      <c r="C54">
        <v>15.733116640684299</v>
      </c>
      <c r="D54">
        <v>16.120760163881499</v>
      </c>
      <c r="E54">
        <v>20.860353113493201</v>
      </c>
      <c r="F54">
        <v>22.625575871328699</v>
      </c>
      <c r="G54">
        <v>13.5758958750668</v>
      </c>
      <c r="H54">
        <v>11.1969573313045</v>
      </c>
      <c r="I54">
        <v>13.665851630103001</v>
      </c>
      <c r="J54">
        <v>16.4854454278628</v>
      </c>
      <c r="K54">
        <v>11.1865963439294</v>
      </c>
      <c r="L54">
        <v>14.270377474688701</v>
      </c>
    </row>
    <row r="55" spans="1:12" x14ac:dyDescent="0.3">
      <c r="A55" s="1" t="s">
        <v>99</v>
      </c>
      <c r="B55">
        <v>1.3391362970539E-2</v>
      </c>
      <c r="C55">
        <v>1.3935415674473E-2</v>
      </c>
      <c r="D55">
        <v>3.2745327700814002E-2</v>
      </c>
      <c r="E55">
        <v>2.8334489027084998E-2</v>
      </c>
      <c r="F55">
        <v>2.6316504682273999E-2</v>
      </c>
      <c r="G55">
        <v>1.5674267403999999E-2</v>
      </c>
      <c r="H55">
        <v>1.3648216917182E-2</v>
      </c>
      <c r="I55">
        <v>1.5942770693567001E-2</v>
      </c>
      <c r="J55">
        <v>1.7953922542600999E-2</v>
      </c>
      <c r="K55">
        <v>1.4774234988519E-2</v>
      </c>
      <c r="L55">
        <v>1.7771734295234001E-2</v>
      </c>
    </row>
    <row r="56" spans="1:12" x14ac:dyDescent="0.3">
      <c r="A56" s="1" t="s">
        <v>57</v>
      </c>
      <c r="B56">
        <v>0.345716673682821</v>
      </c>
      <c r="C56">
        <v>0.33431393088446898</v>
      </c>
      <c r="D56">
        <v>0.29415839802447702</v>
      </c>
      <c r="E56">
        <v>0.30575770571966299</v>
      </c>
      <c r="F56">
        <v>0.32379317035573102</v>
      </c>
      <c r="G56">
        <v>0.21281321687598001</v>
      </c>
      <c r="H56">
        <v>0.170789410318097</v>
      </c>
      <c r="I56">
        <v>0.20995248735778499</v>
      </c>
      <c r="J56">
        <v>0.19721235872176199</v>
      </c>
      <c r="K56">
        <v>0.22326452499999999</v>
      </c>
      <c r="L56">
        <v>0.30612180167347403</v>
      </c>
    </row>
    <row r="57" spans="1:12" x14ac:dyDescent="0.3">
      <c r="A57" s="1" t="s">
        <v>55</v>
      </c>
      <c r="B57">
        <v>0.82464696809739002</v>
      </c>
      <c r="C57">
        <v>0.88162595463168902</v>
      </c>
      <c r="D57">
        <v>0.82886318115176705</v>
      </c>
      <c r="E57">
        <v>0.83000555002045695</v>
      </c>
      <c r="F57">
        <v>0.32686079589540901</v>
      </c>
      <c r="G57">
        <v>0.14636105369786601</v>
      </c>
      <c r="H57">
        <v>9.3774351393772007E-2</v>
      </c>
      <c r="I57">
        <v>0.17480821477890399</v>
      </c>
      <c r="J57">
        <v>0.21325645626327899</v>
      </c>
      <c r="K57">
        <v>0.19322470497990801</v>
      </c>
      <c r="L57">
        <v>0.26585703655253401</v>
      </c>
    </row>
    <row r="58" spans="1:12" x14ac:dyDescent="0.3">
      <c r="A58" s="1" t="s">
        <v>89</v>
      </c>
      <c r="B58">
        <v>0.11172346672825</v>
      </c>
      <c r="C58">
        <v>0.110574490808583</v>
      </c>
      <c r="D58">
        <v>0.18238222442070001</v>
      </c>
      <c r="E58">
        <v>0.14701775632108699</v>
      </c>
      <c r="F58">
        <v>0.14260383095165699</v>
      </c>
      <c r="G58">
        <v>7.7904916136924005E-2</v>
      </c>
      <c r="H58">
        <v>5.2570431147575002E-2</v>
      </c>
      <c r="I58">
        <v>3.5118478624945E-2</v>
      </c>
      <c r="J58">
        <v>1.2424191961149999E-2</v>
      </c>
      <c r="K58">
        <v>5.4249135763489997E-3</v>
      </c>
      <c r="L58">
        <v>2.2306885435996002E-2</v>
      </c>
    </row>
    <row r="59" spans="1:12" x14ac:dyDescent="0.3">
      <c r="A59" s="1" t="s">
        <v>107</v>
      </c>
      <c r="B59">
        <v>0.17301314681138899</v>
      </c>
      <c r="C59">
        <v>3.0508044756967201</v>
      </c>
      <c r="D59">
        <v>1.7476710779337801</v>
      </c>
      <c r="E59">
        <v>1.3498535939448499</v>
      </c>
      <c r="F59">
        <v>0.46722182295530601</v>
      </c>
      <c r="G59">
        <v>-0.219350518579772</v>
      </c>
      <c r="H59">
        <v>-0.65765813081652402</v>
      </c>
      <c r="I59">
        <v>-0.74550180015670198</v>
      </c>
      <c r="J59">
        <v>-0.81604435164549305</v>
      </c>
      <c r="K59">
        <v>-0.76725081714982801</v>
      </c>
      <c r="L59">
        <v>-1.2886683242489001</v>
      </c>
    </row>
    <row r="60" spans="1:12" x14ac:dyDescent="0.3">
      <c r="A60" s="1" t="s">
        <v>87</v>
      </c>
      <c r="B60">
        <v>1.1813863756722001</v>
      </c>
      <c r="C60">
        <v>0.74133161939029202</v>
      </c>
      <c r="D60">
        <v>0.53636205202832798</v>
      </c>
      <c r="E60">
        <v>0.78443013511169302</v>
      </c>
      <c r="F60">
        <v>1.0369520461538499</v>
      </c>
      <c r="G60">
        <v>0.60360727067720998</v>
      </c>
      <c r="H60">
        <v>0.36410382818251003</v>
      </c>
      <c r="I60">
        <v>0.32346876037738898</v>
      </c>
      <c r="J60">
        <v>4.6532859905476003E-2</v>
      </c>
      <c r="K60">
        <v>4.9440473105626E-2</v>
      </c>
      <c r="L60">
        <v>6.1056043773245999E-2</v>
      </c>
    </row>
    <row r="61" spans="1:12" x14ac:dyDescent="0.3">
      <c r="A61" s="1" t="s">
        <v>97</v>
      </c>
      <c r="B61">
        <v>2.4725054503645501</v>
      </c>
      <c r="C61">
        <v>2.8918619644118801</v>
      </c>
      <c r="D61">
        <v>2.7889252459464502</v>
      </c>
      <c r="E61">
        <v>2.8834418096391499</v>
      </c>
      <c r="F61">
        <v>2.42429119489206</v>
      </c>
      <c r="G61">
        <v>1.11246311928265</v>
      </c>
      <c r="H61">
        <v>1.0575841840451301</v>
      </c>
      <c r="I61">
        <v>1.31392984821181</v>
      </c>
      <c r="J61">
        <v>1.4132796689762801</v>
      </c>
      <c r="K61">
        <v>1.04183622623421</v>
      </c>
      <c r="L61">
        <v>0.9064606115560459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B3427-74A0-47AB-B108-0322BA6FA714}">
  <sheetPr codeName="Лист5">
    <tabColor theme="5" tint="0.59999389629810485"/>
  </sheetPr>
  <dimension ref="A1:EN2382"/>
  <sheetViews>
    <sheetView workbookViewId="0">
      <selection activeCell="C4" sqref="C4"/>
    </sheetView>
  </sheetViews>
  <sheetFormatPr defaultRowHeight="15.6" x14ac:dyDescent="0.3"/>
  <cols>
    <col min="1" max="1" width="11.8984375" bestFit="1" customWidth="1"/>
    <col min="2" max="2" width="30.69921875" customWidth="1"/>
    <col min="3" max="3" width="32.69921875" bestFit="1" customWidth="1"/>
    <col min="4" max="4" width="9.8984375" bestFit="1" customWidth="1"/>
    <col min="5" max="123" width="13" customWidth="1"/>
  </cols>
  <sheetData>
    <row r="1" spans="1:144" x14ac:dyDescent="0.3">
      <c r="A1" s="3" t="s">
        <v>2507</v>
      </c>
      <c r="B1" s="4">
        <v>39964</v>
      </c>
      <c r="C1" s="4">
        <v>39994</v>
      </c>
      <c r="D1" s="4">
        <v>40025</v>
      </c>
      <c r="E1" s="4">
        <f>EOMONTH(D1, 1)</f>
        <v>40056</v>
      </c>
      <c r="F1" s="4">
        <v>40056</v>
      </c>
      <c r="G1" s="4">
        <v>40086</v>
      </c>
      <c r="H1" s="4">
        <f>EOMONTH(G1, 1)</f>
        <v>40117</v>
      </c>
      <c r="I1" s="4">
        <v>40117</v>
      </c>
      <c r="J1" s="4">
        <v>40147</v>
      </c>
      <c r="K1" s="4">
        <f>EOMONTH(J1, 1)</f>
        <v>40178</v>
      </c>
      <c r="L1" s="4">
        <v>40178</v>
      </c>
      <c r="M1" s="4">
        <v>40209</v>
      </c>
      <c r="N1" s="4">
        <f>EOMONTH(M1, 1)</f>
        <v>40237</v>
      </c>
      <c r="O1" s="4">
        <f t="shared" ref="O1:BZ1" si="0">EOMONTH(N1, 1)</f>
        <v>40268</v>
      </c>
      <c r="P1" s="4">
        <f t="shared" si="0"/>
        <v>40298</v>
      </c>
      <c r="Q1" s="4">
        <f t="shared" si="0"/>
        <v>40329</v>
      </c>
      <c r="R1" s="4">
        <f t="shared" si="0"/>
        <v>40359</v>
      </c>
      <c r="S1" s="4">
        <f t="shared" si="0"/>
        <v>40390</v>
      </c>
      <c r="T1" s="4">
        <f t="shared" si="0"/>
        <v>40421</v>
      </c>
      <c r="U1" s="4">
        <f t="shared" si="0"/>
        <v>40451</v>
      </c>
      <c r="V1" s="4">
        <f t="shared" si="0"/>
        <v>40482</v>
      </c>
      <c r="W1" s="4">
        <f t="shared" si="0"/>
        <v>40512</v>
      </c>
      <c r="X1" s="4">
        <f t="shared" si="0"/>
        <v>40543</v>
      </c>
      <c r="Y1" s="4">
        <f t="shared" si="0"/>
        <v>40574</v>
      </c>
      <c r="Z1" s="4">
        <f t="shared" si="0"/>
        <v>40602</v>
      </c>
      <c r="AA1" s="4">
        <f t="shared" si="0"/>
        <v>40633</v>
      </c>
      <c r="AB1" s="4">
        <f t="shared" si="0"/>
        <v>40663</v>
      </c>
      <c r="AC1" s="4">
        <f t="shared" si="0"/>
        <v>40694</v>
      </c>
      <c r="AD1" s="4">
        <f t="shared" si="0"/>
        <v>40724</v>
      </c>
      <c r="AE1" s="4">
        <f t="shared" si="0"/>
        <v>40755</v>
      </c>
      <c r="AF1" s="4">
        <f t="shared" si="0"/>
        <v>40786</v>
      </c>
      <c r="AG1" s="4">
        <f t="shared" si="0"/>
        <v>40816</v>
      </c>
      <c r="AH1" s="4">
        <f t="shared" si="0"/>
        <v>40847</v>
      </c>
      <c r="AI1" s="4">
        <f t="shared" si="0"/>
        <v>40877</v>
      </c>
      <c r="AJ1" s="4">
        <f t="shared" si="0"/>
        <v>40908</v>
      </c>
      <c r="AK1" s="4">
        <f t="shared" si="0"/>
        <v>40939</v>
      </c>
      <c r="AL1" s="4">
        <f t="shared" si="0"/>
        <v>40968</v>
      </c>
      <c r="AM1" s="4">
        <f t="shared" si="0"/>
        <v>40999</v>
      </c>
      <c r="AN1" s="4">
        <f t="shared" si="0"/>
        <v>41029</v>
      </c>
      <c r="AO1" s="4">
        <f t="shared" si="0"/>
        <v>41060</v>
      </c>
      <c r="AP1" s="4">
        <f t="shared" si="0"/>
        <v>41090</v>
      </c>
      <c r="AQ1" s="4">
        <f t="shared" si="0"/>
        <v>41121</v>
      </c>
      <c r="AR1" s="4">
        <f t="shared" si="0"/>
        <v>41152</v>
      </c>
      <c r="AS1" s="4">
        <f t="shared" si="0"/>
        <v>41182</v>
      </c>
      <c r="AT1" s="4">
        <f t="shared" si="0"/>
        <v>41213</v>
      </c>
      <c r="AU1" s="4">
        <f t="shared" si="0"/>
        <v>41243</v>
      </c>
      <c r="AV1" s="4">
        <f t="shared" si="0"/>
        <v>41274</v>
      </c>
      <c r="AW1" s="4">
        <f t="shared" si="0"/>
        <v>41305</v>
      </c>
      <c r="AX1" s="4">
        <f t="shared" si="0"/>
        <v>41333</v>
      </c>
      <c r="AY1" s="4">
        <f t="shared" si="0"/>
        <v>41364</v>
      </c>
      <c r="AZ1" s="4">
        <f t="shared" si="0"/>
        <v>41394</v>
      </c>
      <c r="BA1" s="4">
        <f t="shared" si="0"/>
        <v>41425</v>
      </c>
      <c r="BB1" s="4">
        <f t="shared" si="0"/>
        <v>41455</v>
      </c>
      <c r="BC1" s="4">
        <f t="shared" si="0"/>
        <v>41486</v>
      </c>
      <c r="BD1" s="4">
        <f t="shared" si="0"/>
        <v>41517</v>
      </c>
      <c r="BE1" s="4">
        <f t="shared" si="0"/>
        <v>41547</v>
      </c>
      <c r="BF1" s="4">
        <f t="shared" si="0"/>
        <v>41578</v>
      </c>
      <c r="BG1" s="4">
        <f t="shared" si="0"/>
        <v>41608</v>
      </c>
      <c r="BH1" s="4">
        <f t="shared" si="0"/>
        <v>41639</v>
      </c>
      <c r="BI1" s="4">
        <f t="shared" si="0"/>
        <v>41670</v>
      </c>
      <c r="BJ1" s="4">
        <f t="shared" si="0"/>
        <v>41698</v>
      </c>
      <c r="BK1" s="4">
        <f t="shared" si="0"/>
        <v>41729</v>
      </c>
      <c r="BL1" s="4">
        <f t="shared" si="0"/>
        <v>41759</v>
      </c>
      <c r="BM1" s="4">
        <f t="shared" si="0"/>
        <v>41790</v>
      </c>
      <c r="BN1" s="4">
        <f t="shared" si="0"/>
        <v>41820</v>
      </c>
      <c r="BO1" s="4">
        <f t="shared" si="0"/>
        <v>41851</v>
      </c>
      <c r="BP1" s="4">
        <f t="shared" si="0"/>
        <v>41882</v>
      </c>
      <c r="BQ1" s="4">
        <f t="shared" si="0"/>
        <v>41912</v>
      </c>
      <c r="BR1" s="4">
        <f t="shared" si="0"/>
        <v>41943</v>
      </c>
      <c r="BS1" s="4">
        <f t="shared" si="0"/>
        <v>41973</v>
      </c>
      <c r="BT1" s="4">
        <f t="shared" si="0"/>
        <v>42004</v>
      </c>
      <c r="BU1" s="4">
        <f t="shared" si="0"/>
        <v>42035</v>
      </c>
      <c r="BV1" s="4">
        <f t="shared" si="0"/>
        <v>42063</v>
      </c>
      <c r="BW1" s="4">
        <f t="shared" si="0"/>
        <v>42094</v>
      </c>
      <c r="BX1" s="4">
        <f t="shared" si="0"/>
        <v>42124</v>
      </c>
      <c r="BY1" s="4">
        <f t="shared" si="0"/>
        <v>42155</v>
      </c>
      <c r="BZ1" s="4">
        <f t="shared" si="0"/>
        <v>42185</v>
      </c>
      <c r="CA1" s="4">
        <f t="shared" ref="CA1:EL1" si="1">EOMONTH(BZ1, 1)</f>
        <v>42216</v>
      </c>
      <c r="CB1" s="4">
        <f t="shared" si="1"/>
        <v>42247</v>
      </c>
      <c r="CC1" s="4">
        <f t="shared" si="1"/>
        <v>42277</v>
      </c>
      <c r="CD1" s="4">
        <f t="shared" si="1"/>
        <v>42308</v>
      </c>
      <c r="CE1" s="4">
        <f t="shared" si="1"/>
        <v>42338</v>
      </c>
      <c r="CF1" s="4">
        <f t="shared" si="1"/>
        <v>42369</v>
      </c>
      <c r="CG1" s="4">
        <f t="shared" si="1"/>
        <v>42400</v>
      </c>
      <c r="CH1" s="4">
        <f t="shared" si="1"/>
        <v>42429</v>
      </c>
      <c r="CI1" s="4">
        <f t="shared" si="1"/>
        <v>42460</v>
      </c>
      <c r="CJ1" s="4">
        <f t="shared" si="1"/>
        <v>42490</v>
      </c>
      <c r="CK1" s="4">
        <f t="shared" si="1"/>
        <v>42521</v>
      </c>
      <c r="CL1" s="4">
        <f t="shared" si="1"/>
        <v>42551</v>
      </c>
      <c r="CM1" s="4">
        <f t="shared" si="1"/>
        <v>42582</v>
      </c>
      <c r="CN1" s="4">
        <f t="shared" si="1"/>
        <v>42613</v>
      </c>
      <c r="CO1" s="4">
        <f t="shared" si="1"/>
        <v>42643</v>
      </c>
      <c r="CP1" s="4">
        <f t="shared" si="1"/>
        <v>42674</v>
      </c>
      <c r="CQ1" s="4">
        <f t="shared" si="1"/>
        <v>42704</v>
      </c>
      <c r="CR1" s="4">
        <f t="shared" si="1"/>
        <v>42735</v>
      </c>
      <c r="CS1" s="4">
        <f t="shared" si="1"/>
        <v>42766</v>
      </c>
      <c r="CT1" s="4">
        <f t="shared" si="1"/>
        <v>42794</v>
      </c>
      <c r="CU1" s="4">
        <f t="shared" si="1"/>
        <v>42825</v>
      </c>
      <c r="CV1" s="4">
        <f t="shared" si="1"/>
        <v>42855</v>
      </c>
      <c r="CW1" s="4">
        <f t="shared" si="1"/>
        <v>42886</v>
      </c>
      <c r="CX1" s="4">
        <f t="shared" si="1"/>
        <v>42916</v>
      </c>
      <c r="CY1" s="4">
        <f t="shared" si="1"/>
        <v>42947</v>
      </c>
      <c r="CZ1" s="4">
        <f t="shared" si="1"/>
        <v>42978</v>
      </c>
      <c r="DA1" s="4">
        <f t="shared" si="1"/>
        <v>43008</v>
      </c>
      <c r="DB1" s="4">
        <f t="shared" si="1"/>
        <v>43039</v>
      </c>
      <c r="DC1" s="4">
        <f t="shared" si="1"/>
        <v>43069</v>
      </c>
      <c r="DD1" s="4">
        <f t="shared" si="1"/>
        <v>43100</v>
      </c>
      <c r="DE1" s="4">
        <f t="shared" si="1"/>
        <v>43131</v>
      </c>
      <c r="DF1" s="4">
        <f t="shared" si="1"/>
        <v>43159</v>
      </c>
      <c r="DG1" s="4">
        <f t="shared" si="1"/>
        <v>43190</v>
      </c>
      <c r="DH1" s="4">
        <f t="shared" si="1"/>
        <v>43220</v>
      </c>
      <c r="DI1" s="4">
        <f t="shared" si="1"/>
        <v>43251</v>
      </c>
      <c r="DJ1" s="4">
        <f t="shared" si="1"/>
        <v>43281</v>
      </c>
      <c r="DK1" s="4">
        <f t="shared" si="1"/>
        <v>43312</v>
      </c>
      <c r="DL1" s="4">
        <f t="shared" si="1"/>
        <v>43343</v>
      </c>
      <c r="DM1" s="4">
        <f t="shared" si="1"/>
        <v>43373</v>
      </c>
      <c r="DN1" s="4">
        <f t="shared" si="1"/>
        <v>43404</v>
      </c>
      <c r="DO1" s="4">
        <f t="shared" si="1"/>
        <v>43434</v>
      </c>
      <c r="DP1" s="4">
        <f t="shared" si="1"/>
        <v>43465</v>
      </c>
      <c r="DQ1" s="4">
        <f t="shared" si="1"/>
        <v>43496</v>
      </c>
      <c r="DR1" s="4">
        <f t="shared" si="1"/>
        <v>43524</v>
      </c>
      <c r="DS1" s="4">
        <f t="shared" si="1"/>
        <v>43555</v>
      </c>
      <c r="DT1" s="4">
        <f t="shared" si="1"/>
        <v>43585</v>
      </c>
      <c r="DU1" s="4">
        <f t="shared" si="1"/>
        <v>43616</v>
      </c>
      <c r="DV1" s="4">
        <f t="shared" si="1"/>
        <v>43646</v>
      </c>
      <c r="DW1" s="4">
        <f t="shared" si="1"/>
        <v>43677</v>
      </c>
      <c r="DX1" s="4">
        <f t="shared" si="1"/>
        <v>43708</v>
      </c>
      <c r="DY1" s="4">
        <f t="shared" si="1"/>
        <v>43738</v>
      </c>
      <c r="DZ1" s="4">
        <f t="shared" si="1"/>
        <v>43769</v>
      </c>
      <c r="EA1" s="4">
        <f t="shared" si="1"/>
        <v>43799</v>
      </c>
      <c r="EB1" s="4">
        <f t="shared" si="1"/>
        <v>43830</v>
      </c>
      <c r="EC1" s="4">
        <f t="shared" si="1"/>
        <v>43861</v>
      </c>
      <c r="ED1" s="4">
        <f t="shared" si="1"/>
        <v>43890</v>
      </c>
      <c r="EE1" s="4">
        <f t="shared" si="1"/>
        <v>43921</v>
      </c>
      <c r="EF1" s="4">
        <f t="shared" si="1"/>
        <v>43951</v>
      </c>
      <c r="EG1" s="4">
        <f t="shared" si="1"/>
        <v>43982</v>
      </c>
      <c r="EH1" s="4">
        <f t="shared" si="1"/>
        <v>44012</v>
      </c>
      <c r="EI1" s="4">
        <f t="shared" si="1"/>
        <v>44043</v>
      </c>
      <c r="EJ1" s="4">
        <f t="shared" si="1"/>
        <v>44074</v>
      </c>
      <c r="EK1" s="4">
        <f t="shared" si="1"/>
        <v>44104</v>
      </c>
      <c r="EL1" s="4">
        <f t="shared" si="1"/>
        <v>44135</v>
      </c>
      <c r="EM1" s="4">
        <f>EOMONTH(EL1, 1)</f>
        <v>44165</v>
      </c>
      <c r="EN1" s="4">
        <f>EOMONTH(EM1, 1)</f>
        <v>44196</v>
      </c>
    </row>
    <row r="2" spans="1:144" x14ac:dyDescent="0.3">
      <c r="A2" t="s">
        <v>127</v>
      </c>
      <c r="B2" s="29"/>
      <c r="C2" s="29">
        <f>USA!C2/USA!B2-1</f>
        <v>-1.7467248908296984E-2</v>
      </c>
      <c r="D2" s="29">
        <f>USA!D2/USA!C2-1</f>
        <v>7.7777777777777724E-2</v>
      </c>
      <c r="E2" s="29">
        <f>USA!E2/USA!D2-1</f>
        <v>3.9690721649484617E-2</v>
      </c>
      <c r="F2" s="29">
        <f>USA!F2/USA!E2-1</f>
        <v>0</v>
      </c>
      <c r="G2" s="29">
        <f>USA!G2/USA!F2-1</f>
        <v>1.4873574615765772E-3</v>
      </c>
      <c r="H2" s="29">
        <f>USA!H2/USA!G2-1</f>
        <v>-1.980198019801982E-2</v>
      </c>
      <c r="I2" s="29">
        <f>USA!I2/USA!H2-1</f>
        <v>0</v>
      </c>
      <c r="J2" s="29">
        <f>USA!J2/USA!I2-1</f>
        <v>1.6161616161616266E-2</v>
      </c>
      <c r="K2" s="29">
        <f>USA!K2/USA!J2-1</f>
        <v>-1.3916500994035741E-2</v>
      </c>
      <c r="L2" s="29">
        <f>USA!L2/USA!K2-1</f>
        <v>0</v>
      </c>
      <c r="M2" s="29">
        <f>USA!M2/USA!L2-1</f>
        <v>0.155241935483871</v>
      </c>
      <c r="N2" s="29">
        <f>USA!N2/USA!M2-1</f>
        <v>4.5375218150087271E-2</v>
      </c>
      <c r="O2" s="29">
        <f>USA!O2/USA!N2-1</f>
        <v>1.6694490818029983E-2</v>
      </c>
      <c r="P2" s="29">
        <f>USA!P2/USA!O2-1</f>
        <v>-5.3160919540229834E-2</v>
      </c>
      <c r="Q2" s="29">
        <f>USA!Q2/USA!P2-1</f>
        <v>-8.1638846737481008E-2</v>
      </c>
      <c r="R2" s="29">
        <f>USA!R2/USA!Q2-1</f>
        <v>0.13303748465678411</v>
      </c>
      <c r="S2" s="29">
        <f>USA!S2/USA!R2-1</f>
        <v>-2.5000000000000022E-2</v>
      </c>
      <c r="T2" s="29">
        <f>USA!T2/USA!S2-1</f>
        <v>1.4316239316239265E-2</v>
      </c>
      <c r="U2" s="29">
        <f>USA!U2/USA!T2-1</f>
        <v>4.9083631767432134E-2</v>
      </c>
      <c r="V2" s="29">
        <f>USA!V2/USA!U2-1</f>
        <v>-4.17670682730924E-2</v>
      </c>
      <c r="W2" s="29">
        <f>USA!W2/USA!V2-1</f>
        <v>7.5440067057837012E-3</v>
      </c>
      <c r="X2" s="29">
        <f>USA!X2/USA!W2-1</f>
        <v>2.0798668885191329E-3</v>
      </c>
      <c r="Y2" s="29">
        <f>USA!Y2/USA!X2-1</f>
        <v>1.6396845163968443E-2</v>
      </c>
      <c r="Z2" s="29">
        <f>USA!Z2/USA!Y2-1</f>
        <v>7.2493363283643086E-2</v>
      </c>
      <c r="AA2" s="29">
        <f>USA!AA2/USA!Z2-1</f>
        <v>-4.5696877380045686E-2</v>
      </c>
      <c r="AB2" s="29">
        <f>USA!AB2/USA!AA2-1</f>
        <v>-4.3894652833200709E-3</v>
      </c>
      <c r="AC2" s="29">
        <f>USA!AC2/USA!AB2-1</f>
        <v>-4.7895791583166369E-2</v>
      </c>
      <c r="AD2" s="29">
        <f>USA!AD2/USA!AC2-1</f>
        <v>-2.2479478004630571E-2</v>
      </c>
      <c r="AE2" s="29">
        <f>USA!AE2/USA!AD2-1</f>
        <v>-3.9662374574738424E-2</v>
      </c>
      <c r="AF2" s="29">
        <f>USA!AF2/USA!AE2-1</f>
        <v>-1.5524663677130013E-2</v>
      </c>
      <c r="AG2" s="29">
        <f>USA!AG2/USA!AF2-1</f>
        <v>-2.7047709280397902E-2</v>
      </c>
      <c r="AH2" s="29">
        <f>USA!AH2/USA!AG2-1</f>
        <v>9.5037453183520526E-2</v>
      </c>
      <c r="AI2" s="29">
        <f>USA!AI2/USA!AH2-1</f>
        <v>1.3253527148354038E-2</v>
      </c>
      <c r="AJ2" s="29">
        <f>USA!AJ2/USA!AI2-1</f>
        <v>-3.1603375527426203E-2</v>
      </c>
      <c r="AK2" s="29">
        <f>USA!AK2/USA!AJ2-1</f>
        <v>2.7624068668031798E-2</v>
      </c>
      <c r="AL2" s="29">
        <f>USA!AL2/USA!AK2-1</f>
        <v>7.631969472132738E-5</v>
      </c>
      <c r="AM2" s="29">
        <f>USA!AM2/USA!AL2-1</f>
        <v>3.3628978920413166E-2</v>
      </c>
      <c r="AN2" s="29">
        <f>USA!AN2/USA!AM2-1</f>
        <v>-9.0237899917965381E-3</v>
      </c>
      <c r="AO2" s="29">
        <f>USA!AO2/USA!AN2-1</f>
        <v>-1.614238410596025E-2</v>
      </c>
      <c r="AP2" s="29">
        <f>USA!AP2/USA!AO2-1</f>
        <v>5.1283129995792986E-2</v>
      </c>
      <c r="AQ2" s="29">
        <f>USA!AQ2/USA!AP2-1</f>
        <v>2.0008803873704517E-2</v>
      </c>
      <c r="AR2" s="29">
        <f>USA!AR2/USA!AQ2-1</f>
        <v>-6.9449566479657943E-3</v>
      </c>
      <c r="AS2" s="29">
        <f>USA!AS2/USA!AR2-1</f>
        <v>4.8515367031737533E-2</v>
      </c>
      <c r="AT2" s="29">
        <f>USA!AT2/USA!AS2-1</f>
        <v>-2.4076865109268986E-2</v>
      </c>
      <c r="AU2" s="29">
        <f>USA!AU2/USA!AT2-1</f>
        <v>1.8617041813057345E-2</v>
      </c>
      <c r="AV2" s="29">
        <f>USA!AV2/USA!AU2-1</f>
        <v>1.6252766912277616E-2</v>
      </c>
      <c r="AW2" s="29">
        <f>USA!AW2/USA!AV2-1</f>
        <v>8.8132179621065232E-2</v>
      </c>
      <c r="AX2" s="29">
        <f>USA!AX2/USA!AW2-1</f>
        <v>4.6101113967437879E-2</v>
      </c>
      <c r="AY2" s="29">
        <f>USA!AY2/USA!AX2-1</f>
        <v>2.4115334207077233E-2</v>
      </c>
      <c r="AZ2" s="29">
        <f>USA!AZ2/USA!AY2-1</f>
        <v>1.7404658305605336E-2</v>
      </c>
      <c r="BA2" s="29">
        <f>USA!BA2/USA!AZ2-1</f>
        <v>7.735849056603783E-2</v>
      </c>
      <c r="BB2" s="29">
        <f>USA!BB2/USA!BA2-1</f>
        <v>-1.5761821366024553E-2</v>
      </c>
      <c r="BC2" s="29">
        <f>USA!BC2/USA!BB2-1</f>
        <v>3.1435349940688084E-2</v>
      </c>
      <c r="BD2" s="29">
        <f>USA!BD2/USA!BC2-1</f>
        <v>-3.9390454284071286E-2</v>
      </c>
      <c r="BE2" s="29">
        <f>USA!BE2/USA!BD2-1</f>
        <v>2.0113738401676073E-2</v>
      </c>
      <c r="BF2" s="29">
        <f>USA!BF2/USA!BE2-1</f>
        <v>1.5168123936388556E-2</v>
      </c>
      <c r="BG2" s="29">
        <f>USA!BG2/USA!BF2-1</f>
        <v>1.0145969705447788E-2</v>
      </c>
      <c r="BH2" s="29">
        <f>USA!BH2/USA!BG2-1</f>
        <v>1.8025751072961338E-2</v>
      </c>
      <c r="BI2" s="29">
        <f>USA!BI2/USA!BH2-1</f>
        <v>-4.715064643057898E-2</v>
      </c>
      <c r="BJ2" s="29">
        <f>USA!BJ2/USA!BI2-1</f>
        <v>2.4754014319938733E-2</v>
      </c>
      <c r="BK2" s="29">
        <f>USA!BK2/USA!BJ2-1</f>
        <v>7.8534379533469867E-2</v>
      </c>
      <c r="BL2" s="29">
        <f>USA!BL2/USA!BK2-1</f>
        <v>3.1625024919929468E-2</v>
      </c>
      <c r="BM2" s="29">
        <f>USA!BM2/USA!BL2-1</f>
        <v>-6.5968180054326586E-3</v>
      </c>
      <c r="BN2" s="29">
        <f>USA!BN2/USA!BM2-1</f>
        <v>-1.0934895833333291E-2</v>
      </c>
      <c r="BO2" s="29">
        <f>USA!BO2/USA!BN2-1</f>
        <v>-9.3548990129040943E-3</v>
      </c>
      <c r="BP2" s="29">
        <f>USA!BP2/USA!BO2-1</f>
        <v>9.438455486806574E-2</v>
      </c>
      <c r="BQ2" s="29">
        <f>USA!BQ2/USA!BP2-1</f>
        <v>4.9543423353408667E-3</v>
      </c>
      <c r="BR2" s="29">
        <f>USA!BR2/USA!BQ2-1</f>
        <v>1.4983083615273118E-2</v>
      </c>
      <c r="BS2" s="29">
        <f>USA!BS2/USA!BR2-1</f>
        <v>6.2214285714285777E-2</v>
      </c>
      <c r="BT2" s="29">
        <f>USA!BT2/USA!BS2-1</f>
        <v>1.3157599802747999E-2</v>
      </c>
      <c r="BU2" s="29">
        <f>USA!BU2/USA!BT2-1</f>
        <v>-4.4845132743362881E-2</v>
      </c>
      <c r="BV2" s="29">
        <f>USA!BV2/USA!BU2-1</f>
        <v>2.4621870150325353E-2</v>
      </c>
      <c r="BW2" s="29">
        <f>USA!BW2/USA!BV2-1</f>
        <v>-1.6638032371823819E-2</v>
      </c>
      <c r="BX2" s="29">
        <f>USA!BX2/USA!BW2-1</f>
        <v>-1.8850574712643731E-2</v>
      </c>
      <c r="BY2" s="29">
        <f>USA!BY2/USA!BX2-1</f>
        <v>6.5604498594189486E-3</v>
      </c>
      <c r="BZ2" s="29">
        <f>USA!BZ2/USA!BY2-1</f>
        <v>-4.6322160148975833E-2</v>
      </c>
      <c r="CA2" s="29">
        <f>USA!CA2/USA!BZ2-1</f>
        <v>4.4666829387356666E-2</v>
      </c>
      <c r="CB2" s="29">
        <f>USA!CB2/USA!CA2-1</f>
        <v>-5.3593457943925227E-2</v>
      </c>
      <c r="CC2" s="29">
        <f>USA!CC2/USA!CB2-1</f>
        <v>-3.5999427248174398E-2</v>
      </c>
      <c r="CD2" s="29">
        <f>USA!CD2/USA!CC2-1</f>
        <v>4.7920508092603953E-2</v>
      </c>
      <c r="CE2" s="29">
        <f>USA!CE2/USA!CD2-1</f>
        <v>-1.5816536002658865E-2</v>
      </c>
      <c r="CF2" s="29">
        <f>USA!CF2/USA!CE2-1</f>
        <v>-1.7679777512912165E-2</v>
      </c>
      <c r="CG2" s="29">
        <f>USA!CG2/USA!CF2-1</f>
        <v>-1.7391051567239746E-2</v>
      </c>
      <c r="CH2" s="29">
        <f>USA!CH2/USA!CG2-1</f>
        <v>4.2163757418255621E-2</v>
      </c>
      <c r="CI2" s="29">
        <f>USA!CI2/USA!CH2-1</f>
        <v>5.3787860087383565E-2</v>
      </c>
      <c r="CJ2" s="29">
        <f>USA!CJ2/USA!CI2-1</f>
        <v>2.6001405481377304E-2</v>
      </c>
      <c r="CK2" s="29">
        <f>USA!CK2/USA!CJ2-1</f>
        <v>-3.3356164383561593E-2</v>
      </c>
      <c r="CL2" s="29">
        <f>USA!CL2/USA!CK2-1</f>
        <v>2.4941543257989141E-2</v>
      </c>
      <c r="CM2" s="29">
        <f>USA!CM2/USA!CL2-1</f>
        <v>-4.4936052540615057E-3</v>
      </c>
      <c r="CN2" s="29">
        <f>USA!CN2/USA!CM2-1</f>
        <v>4.5185185185185217E-2</v>
      </c>
      <c r="CO2" s="29">
        <f>USA!CO2/USA!CN2-1</f>
        <v>-4.2257264351523771E-2</v>
      </c>
      <c r="CP2" s="29">
        <f>USA!CP2/USA!CO2-1</f>
        <v>-2.4049579132364718E-3</v>
      </c>
      <c r="CQ2" s="29">
        <f>USA!CQ2/USA!CP2-1</f>
        <v>9.8748261474269849E-2</v>
      </c>
      <c r="CR2" s="29">
        <f>USA!CR2/USA!CQ2-1</f>
        <v>3.0046413502109681E-2</v>
      </c>
      <c r="CS2" s="29">
        <f>USA!CS2/USA!CR2-1</f>
        <v>7.6165098455274194E-3</v>
      </c>
      <c r="CT2" s="29">
        <f>USA!CT2/USA!CS2-1</f>
        <v>4.5205440190649426E-2</v>
      </c>
      <c r="CU2" s="29">
        <f>USA!CU2/USA!CT2-1</f>
        <v>-2.8199144301828127E-2</v>
      </c>
      <c r="CV2" s="29">
        <f>USA!CV2/USA!CU2-1</f>
        <v>-8.2849709825895124E-3</v>
      </c>
      <c r="CW2" s="29">
        <f>USA!CW2/USA!CV2-1</f>
        <v>2.6636532407782187E-3</v>
      </c>
      <c r="CX2" s="29">
        <f>USA!CX2/USA!CW2-1</f>
        <v>2.5197230719690822E-2</v>
      </c>
      <c r="CY2" s="29">
        <f>USA!CY2/USA!CX2-1</f>
        <v>3.1747153513937976E-2</v>
      </c>
      <c r="CZ2" s="29">
        <f>USA!CZ2/USA!CY2-1</f>
        <v>3.2969792911342388E-2</v>
      </c>
      <c r="DA2" s="29">
        <f>USA!DA2/USA!CZ2-1</f>
        <v>1.2120095781911866E-2</v>
      </c>
      <c r="DB2" s="29">
        <f>USA!DB2/USA!DA2-1</f>
        <v>2.0856082113998697E-2</v>
      </c>
      <c r="DC2" s="29">
        <f>USA!DC2/USA!DB2-1</f>
        <v>3.9326844225763935E-2</v>
      </c>
      <c r="DD2" s="29">
        <f>USA!DD2/USA!DC2-1</f>
        <v>2.0926277873070331E-2</v>
      </c>
      <c r="DE2" s="29">
        <f>USA!DE2/USA!DD2-1</f>
        <v>8.6609674509083412E-2</v>
      </c>
      <c r="DF2" s="29">
        <f>USA!DF2/USA!DE2-1</f>
        <v>-4.058770149397728E-2</v>
      </c>
      <c r="DG2" s="29">
        <f>USA!DG2/USA!DF2-1</f>
        <v>-3.5938759065269998E-2</v>
      </c>
      <c r="DH2" s="29">
        <f>USA!DH2/USA!DG2-1</f>
        <v>-2.8251420929454985E-2</v>
      </c>
      <c r="DI2" s="29">
        <f>USA!DI2/USA!DH2-1</f>
        <v>-1.1869946671254072E-2</v>
      </c>
      <c r="DJ2" s="29">
        <f>USA!DJ2/USA!DI2-1</f>
        <v>-1.7966538997214454E-2</v>
      </c>
      <c r="DK2" s="29">
        <f>USA!DK2/USA!DJ2-1</f>
        <v>6.9174547256610763E-2</v>
      </c>
      <c r="DL2" s="29">
        <f>USA!DL2/USA!DK2-1</f>
        <v>4.7255844801856961E-2</v>
      </c>
      <c r="DM2" s="29">
        <f>USA!DM2/USA!DL2-1</f>
        <v>1.3299715009499558E-2</v>
      </c>
      <c r="DN2" s="29">
        <f>USA!DN2/USA!DM2-1</f>
        <v>-3.8422025246558467E-2</v>
      </c>
      <c r="DO2" s="29">
        <f>USA!DO2/USA!DN2-1</f>
        <v>5.9456297427731064E-2</v>
      </c>
      <c r="DP2" s="29">
        <f>USA!DP2/USA!DO2-1</f>
        <v>-6.1349693251533721E-2</v>
      </c>
      <c r="DQ2" s="29">
        <f>USA!DQ2/USA!DP2-1</f>
        <v>1.7973856209150263E-2</v>
      </c>
      <c r="DR2" s="29">
        <f>USA!DR2/USA!DQ2-1</f>
        <v>-2.985553772070626E-2</v>
      </c>
      <c r="DS2" s="29">
        <f>USA!DS2/USA!DR2-1</f>
        <v>-3.2594308405029526E-3</v>
      </c>
      <c r="DT2" s="29">
        <f>USA!DT2/USA!DS2-1</f>
        <v>7.9229155254552319E-2</v>
      </c>
      <c r="DU2" s="29">
        <f>USA!DU2/USA!DT2-1</f>
        <v>-8.6194195699698661E-2</v>
      </c>
      <c r="DV2" s="29">
        <f>USA!DV2/USA!DU2-1</f>
        <v>7.1669023092977957E-2</v>
      </c>
      <c r="DW2" s="29">
        <f>USA!DW2/USA!DV2-1</f>
        <v>-3.0419349772263238E-2</v>
      </c>
      <c r="DX2" s="29">
        <f>USA!DX2/USA!DW2-1</f>
        <v>-1.8103710807150786E-2</v>
      </c>
      <c r="DY2" s="29">
        <f>USA!DY2/USA!DX2-1</f>
        <v>2.8883653712905577E-2</v>
      </c>
      <c r="DZ2" s="29">
        <f>USA!DZ2/USA!DY2-1</f>
        <v>2.2791118294466228E-2</v>
      </c>
      <c r="EA2" s="29">
        <f>USA!EA2/USA!DZ2-1</f>
        <v>3.6232978720068587E-2</v>
      </c>
      <c r="EB2" s="29">
        <f>USA!EB2/USA!EA2-1</f>
        <v>2.7518985076662839E-2</v>
      </c>
      <c r="EC2" s="29">
        <f>USA!EC2/USA!EB2-1</f>
        <v>-1.0583321063635576E-2</v>
      </c>
      <c r="ED2" s="29">
        <f>USA!ED2/USA!EC2-1</f>
        <v>-8.0060504289917067E-2</v>
      </c>
      <c r="EE2" s="29">
        <f>USA!EE2/USA!ED2-1</f>
        <v>-0.12001449387892438</v>
      </c>
      <c r="EF2" s="29">
        <f>USA!EF2/USA!EE2-1</f>
        <v>3.5661764705882337E-2</v>
      </c>
      <c r="EG2" s="29" t="e">
        <f>USA!#REF!/USA!EF2-1</f>
        <v>#REF!</v>
      </c>
      <c r="EH2" s="29" t="e">
        <f>USA!#REF!/USA!#REF!-1</f>
        <v>#REF!</v>
      </c>
      <c r="EI2" s="29" t="e">
        <f>USA!#REF!/USA!#REF!-1</f>
        <v>#REF!</v>
      </c>
      <c r="EJ2" s="29" t="e">
        <f>USA!#REF!/USA!#REF!-1</f>
        <v>#REF!</v>
      </c>
      <c r="EK2" s="29" t="e">
        <f>USA!#REF!/USA!#REF!-1</f>
        <v>#REF!</v>
      </c>
      <c r="EL2" s="29" t="e">
        <f>USA!#REF!/USA!#REF!-1</f>
        <v>#REF!</v>
      </c>
      <c r="EM2" s="29" t="e">
        <f>USA!#REF!/USA!#REF!-1</f>
        <v>#REF!</v>
      </c>
      <c r="EN2" s="29" t="e">
        <f>USA!#REF!/USA!#REF!-1</f>
        <v>#REF!</v>
      </c>
    </row>
    <row r="3" spans="1:144" x14ac:dyDescent="0.3">
      <c r="A3" t="s">
        <v>128</v>
      </c>
      <c r="B3" s="28"/>
      <c r="C3" s="29">
        <f>USA!C3/USA!B3-1</f>
        <v>0</v>
      </c>
      <c r="D3" s="29">
        <f>USA!D3/USA!C3-1</f>
        <v>-3.4482758620689613E-2</v>
      </c>
      <c r="E3" s="29">
        <f>USA!E3/USA!D3-1</f>
        <v>0</v>
      </c>
      <c r="F3" s="29">
        <f>USA!F3/USA!E3-1</f>
        <v>0</v>
      </c>
      <c r="G3" s="29">
        <f>USA!G3/USA!F3-1</f>
        <v>-6.7857142857142838E-2</v>
      </c>
      <c r="H3" s="29">
        <f>USA!H3/USA!G3-1</f>
        <v>-3.8314176245211051E-3</v>
      </c>
      <c r="I3" s="29">
        <f>USA!I3/USA!H3-1</f>
        <v>0</v>
      </c>
      <c r="J3" s="29">
        <f>USA!J3/USA!I3-1</f>
        <v>1.9230769230769162E-2</v>
      </c>
      <c r="K3" s="29">
        <f>USA!K3/USA!J3-1</f>
        <v>0.13207547169811318</v>
      </c>
      <c r="L3" s="29">
        <f>USA!L3/USA!K3-1</f>
        <v>0</v>
      </c>
      <c r="M3" s="29">
        <f>USA!M3/USA!L3-1</f>
        <v>-3.3333333333333326E-2</v>
      </c>
      <c r="N3" s="29">
        <f>USA!N3/USA!M3-1</f>
        <v>-0.12068965517241381</v>
      </c>
      <c r="O3" s="29">
        <f>USA!O3/USA!N3-1</f>
        <v>0</v>
      </c>
      <c r="P3" s="29">
        <f>USA!P3/USA!O3-1</f>
        <v>0</v>
      </c>
      <c r="Q3" s="29">
        <f>USA!Q3/USA!P3-1</f>
        <v>-0.13725490196078427</v>
      </c>
      <c r="R3" s="29">
        <f>USA!R3/USA!Q3-1</f>
        <v>0.11818181818181817</v>
      </c>
      <c r="S3" s="29">
        <f>USA!S3/USA!R3-1</f>
        <v>-4.0650406504064707E-3</v>
      </c>
      <c r="T3" s="29">
        <f>USA!T3/USA!S3-1</f>
        <v>-4.081632653061229E-2</v>
      </c>
      <c r="U3" s="29">
        <f>USA!U3/USA!T3-1</f>
        <v>0</v>
      </c>
      <c r="V3" s="29">
        <f>USA!V3/USA!U3-1</f>
        <v>0.27659574468085113</v>
      </c>
      <c r="W3" s="29">
        <f>USA!W3/USA!V3-1</f>
        <v>-0.125</v>
      </c>
      <c r="X3" s="29">
        <f>USA!X3/USA!W3-1</f>
        <v>9.52380952380949E-3</v>
      </c>
      <c r="Y3" s="29">
        <f>USA!Y3/USA!X3-1</f>
        <v>1.8867924528301883E-2</v>
      </c>
      <c r="Z3" s="29">
        <f>USA!Z3/USA!Y3-1</f>
        <v>-7.2222222222222188E-2</v>
      </c>
      <c r="AA3" s="29">
        <f>USA!AA3/USA!Z3-1</f>
        <v>-6.2275449101796387E-2</v>
      </c>
      <c r="AB3" s="29">
        <f>USA!AB3/USA!AA3-1</f>
        <v>6.3856960408684493E-2</v>
      </c>
      <c r="AC3" s="29">
        <f>USA!AC3/USA!AB3-1</f>
        <v>-4.9619847939175621E-2</v>
      </c>
      <c r="AD3" s="29">
        <f>USA!AD3/USA!AC3-1</f>
        <v>-3.157894736842104E-2</v>
      </c>
      <c r="AE3" s="29">
        <f>USA!AE3/USA!AD3-1</f>
        <v>-5.4347826086956541E-2</v>
      </c>
      <c r="AF3" s="29">
        <f>USA!AF3/USA!AE3-1</f>
        <v>9.1954022988505191E-3</v>
      </c>
      <c r="AG3" s="29">
        <f>USA!AG3/USA!AF3-1</f>
        <v>2.277904328018332E-3</v>
      </c>
      <c r="AH3" s="29">
        <f>USA!AH3/USA!AG3-1</f>
        <v>-2.7272727272727226E-2</v>
      </c>
      <c r="AI3" s="29">
        <f>USA!AI3/USA!AH3-1</f>
        <v>3.971962616822422E-2</v>
      </c>
      <c r="AJ3" s="29">
        <f>USA!AJ3/USA!AI3-1</f>
        <v>-4.2696629213483162E-2</v>
      </c>
      <c r="AK3" s="29">
        <f>USA!AK3/USA!AJ3-1</f>
        <v>-1.4084507042253502E-2</v>
      </c>
      <c r="AL3" s="29">
        <f>USA!AL3/USA!AK3-1</f>
        <v>0</v>
      </c>
      <c r="AM3" s="29">
        <f>USA!AM3/USA!AL3-1</f>
        <v>2.3809523809523725E-2</v>
      </c>
      <c r="AN3" s="29">
        <f>USA!AN3/USA!AM3-1</f>
        <v>4.6511627906976827E-2</v>
      </c>
      <c r="AO3" s="29">
        <f>USA!AO3/USA!AN3-1</f>
        <v>-9.9999999999999978E-2</v>
      </c>
      <c r="AP3" s="29">
        <f>USA!AP3/USA!AO3-1</f>
        <v>3.7037037037036979E-2</v>
      </c>
      <c r="AQ3" s="29">
        <f>USA!AQ3/USA!AP3-1</f>
        <v>2.3809523809523725E-2</v>
      </c>
      <c r="AR3" s="29">
        <f>USA!AR3/USA!AQ3-1</f>
        <v>0.10465116279069764</v>
      </c>
      <c r="AS3" s="29">
        <f>USA!AS3/USA!AR3-1</f>
        <v>-6.3578947368421068E-2</v>
      </c>
      <c r="AT3" s="29">
        <f>USA!AT3/USA!AS3-1</f>
        <v>-1.0678956834532349E-2</v>
      </c>
      <c r="AU3" s="29">
        <f>USA!AU3/USA!AT3-1</f>
        <v>1.0339734121122657E-2</v>
      </c>
      <c r="AV3" s="29">
        <f>USA!AV3/USA!AU3-1</f>
        <v>3.4637876743139895E-2</v>
      </c>
      <c r="AW3" s="29">
        <f>USA!AW3/USA!AV3-1</f>
        <v>1.0869565217391353E-2</v>
      </c>
      <c r="AX3" s="29">
        <f>USA!AX3/USA!AW3-1</f>
        <v>-4.3010752688172005E-2</v>
      </c>
      <c r="AY3" s="29">
        <f>USA!AY3/USA!AX3-1</f>
        <v>-8.7640449438202261E-2</v>
      </c>
      <c r="AZ3" s="29">
        <f>USA!AZ3/USA!AY3-1</f>
        <v>5.6650246305418817E-2</v>
      </c>
      <c r="BA3" s="29">
        <f>USA!BA3/USA!AZ3-1</f>
        <v>0.12400932400932407</v>
      </c>
      <c r="BB3" s="29">
        <f>USA!BB3/USA!BA3-1</f>
        <v>-5.018664454583166E-2</v>
      </c>
      <c r="BC3" s="29">
        <f>USA!BC3/USA!BB3-1</f>
        <v>3.0567685589519611E-2</v>
      </c>
      <c r="BD3" s="29">
        <f>USA!BD3/USA!BC3-1</f>
        <v>1.8644067796610209E-2</v>
      </c>
      <c r="BE3" s="29">
        <f>USA!BE3/USA!BD3-1</f>
        <v>1.9134775374376023E-2</v>
      </c>
      <c r="BF3" s="29">
        <f>USA!BF3/USA!BE3-1</f>
        <v>0</v>
      </c>
      <c r="BG3" s="29">
        <f>USA!BG3/USA!BF3-1</f>
        <v>1.0204081632652962E-2</v>
      </c>
      <c r="BH3" s="29">
        <f>USA!BH3/USA!BG3-1</f>
        <v>-3.0303030303030276E-2</v>
      </c>
      <c r="BI3" s="29">
        <f>USA!BI3/USA!BH3-1</f>
        <v>-1.8750000000000044E-2</v>
      </c>
      <c r="BJ3" s="29">
        <f>USA!BJ3/USA!BI3-1</f>
        <v>0.40127388535031838</v>
      </c>
      <c r="BK3" s="29">
        <f>USA!BK3/USA!BJ3-1</f>
        <v>-4.6969696969696995E-2</v>
      </c>
      <c r="BL3" s="29">
        <f>USA!BL3/USA!BK3-1</f>
        <v>-1.1446740858505611E-2</v>
      </c>
      <c r="BM3" s="29">
        <f>USA!BM3/USA!BL3-1</f>
        <v>0.10485686715985842</v>
      </c>
      <c r="BN3" s="29">
        <f>USA!BN3/USA!BM3-1</f>
        <v>0.22270742358078599</v>
      </c>
      <c r="BO3" s="29">
        <f>USA!BO3/USA!BN3-1</f>
        <v>2.7380952380952284E-2</v>
      </c>
      <c r="BP3" s="29">
        <f>USA!BP3/USA!BO3-1</f>
        <v>0.11239860950173819</v>
      </c>
      <c r="BQ3" s="29">
        <f>USA!BQ3/USA!BP3-1</f>
        <v>0</v>
      </c>
      <c r="BR3" s="29">
        <f>USA!BR3/USA!BQ3-1</f>
        <v>-7.291666666666663E-2</v>
      </c>
      <c r="BS3" s="29">
        <f>USA!BS3/USA!BR3-1</f>
        <v>7.8651685393258397E-2</v>
      </c>
      <c r="BT3" s="29">
        <f>USA!BT3/USA!BS3-1</f>
        <v>4.3749999999999956E-2</v>
      </c>
      <c r="BU3" s="29">
        <f>USA!BU3/USA!BT3-1</f>
        <v>-1.9960079840319889E-3</v>
      </c>
      <c r="BV3" s="29">
        <f>USA!BV3/USA!BU3-1</f>
        <v>-4.0000000000000036E-2</v>
      </c>
      <c r="BW3" s="29">
        <f>USA!BW3/USA!BV3-1</f>
        <v>9.3747916666666598E-2</v>
      </c>
      <c r="BX3" s="29">
        <f>USA!BX3/USA!BW3-1</f>
        <v>6.6668698416568528E-2</v>
      </c>
      <c r="BY3" s="29">
        <f>USA!BY3/USA!BX3-1</f>
        <v>-2.6785714285714302E-2</v>
      </c>
      <c r="BZ3" s="29">
        <f>USA!BZ3/USA!BY3-1</f>
        <v>-9.1743119266054496E-3</v>
      </c>
      <c r="CA3" s="29">
        <f>USA!CA3/USA!BZ3-1</f>
        <v>1.8518518518518601E-2</v>
      </c>
      <c r="CB3" s="29">
        <f>USA!CB3/USA!CA3-1</f>
        <v>-2.7272727272727226E-2</v>
      </c>
      <c r="CC3" s="29">
        <f>USA!CC3/USA!CB3-1</f>
        <v>-2.8037383177570097E-2</v>
      </c>
      <c r="CD3" s="29">
        <f>USA!CD3/USA!CC3-1</f>
        <v>2.4038461538461453E-2</v>
      </c>
      <c r="CE3" s="29">
        <f>USA!CE3/USA!CD3-1</f>
        <v>3.2863849765258246E-2</v>
      </c>
      <c r="CF3" s="29">
        <f>USA!CF3/USA!CE3-1</f>
        <v>1.8181818181818077E-2</v>
      </c>
      <c r="CG3" s="29">
        <f>USA!CG3/USA!CF3-1</f>
        <v>-5.2321428571428519E-2</v>
      </c>
      <c r="CH3" s="29">
        <f>USA!CH3/USA!CG3-1</f>
        <v>-2.0162050122479735E-2</v>
      </c>
      <c r="CI3" s="29">
        <f>USA!CI3/USA!CH3-1</f>
        <v>1.4423076923076872E-2</v>
      </c>
      <c r="CJ3" s="29">
        <f>USA!CJ3/USA!CI3-1</f>
        <v>-2.9004739336492946E-2</v>
      </c>
      <c r="CK3" s="29">
        <f>USA!CK3/USA!CJ3-1</f>
        <v>-4.2951971885981655E-3</v>
      </c>
      <c r="CL3" s="29">
        <f>USA!CL3/USA!CK3-1</f>
        <v>-3.9215686274509776E-2</v>
      </c>
      <c r="CM3" s="29">
        <f>USA!CM3/USA!CL3-1</f>
        <v>2.0408163265306145E-2</v>
      </c>
      <c r="CN3" s="29">
        <f>USA!CN3/USA!CM3-1</f>
        <v>4.0000000000000036E-2</v>
      </c>
      <c r="CO3" s="29">
        <f>USA!CO3/USA!CN3-1</f>
        <v>6.25E-2</v>
      </c>
      <c r="CP3" s="29">
        <f>USA!CP3/USA!CO3-1</f>
        <v>-1.3574660633484115E-2</v>
      </c>
      <c r="CQ3" s="29">
        <f>USA!CQ3/USA!CP3-1</f>
        <v>0</v>
      </c>
      <c r="CR3" s="29">
        <f>USA!CR3/USA!CQ3-1</f>
        <v>9.174311926605494E-2</v>
      </c>
      <c r="CS3" s="29">
        <f>USA!CS3/USA!CR3-1</f>
        <v>-1.6806722689075682E-2</v>
      </c>
      <c r="CT3" s="29">
        <f>USA!CT3/USA!CS3-1</f>
        <v>0.19658119658119655</v>
      </c>
      <c r="CU3" s="29">
        <f>USA!CU3/USA!CT3-1</f>
        <v>0</v>
      </c>
      <c r="CV3" s="29">
        <f>USA!CV3/USA!CU3-1</f>
        <v>0.2142842857142857</v>
      </c>
      <c r="CW3" s="29">
        <f>USA!CW3/USA!CV3-1</f>
        <v>0.16470725259676788</v>
      </c>
      <c r="CX3" s="29">
        <f>USA!CX3/USA!CW3-1</f>
        <v>1.0101010101010166E-2</v>
      </c>
      <c r="CY3" s="29">
        <f>USA!CY3/USA!CX3-1</f>
        <v>0.22999999999999998</v>
      </c>
      <c r="CZ3" s="29">
        <f>USA!CZ3/USA!CY3-1</f>
        <v>-2.4390243902439046E-2</v>
      </c>
      <c r="DA3" s="29">
        <f>USA!DA3/USA!CZ3-1</f>
        <v>3.3333333333333437E-2</v>
      </c>
      <c r="DB3" s="29">
        <f>USA!DB3/USA!DA3-1</f>
        <v>0</v>
      </c>
      <c r="DC3" s="29">
        <f>USA!DC3/USA!DB3-1</f>
        <v>-9.4758064516129004E-2</v>
      </c>
      <c r="DD3" s="29">
        <f>USA!DD3/USA!DC3-1</f>
        <v>3.786191536748329E-2</v>
      </c>
      <c r="DE3" s="29">
        <f>USA!DE3/USA!DD3-1</f>
        <v>-3.8626609442060089E-2</v>
      </c>
      <c r="DF3" s="29">
        <f>USA!DF3/USA!DE3-1</f>
        <v>1.3392857142857206E-2</v>
      </c>
      <c r="DG3" s="29">
        <f>USA!DG3/USA!DF3-1</f>
        <v>0.11894273127753308</v>
      </c>
      <c r="DH3" s="29">
        <f>USA!DH3/USA!DG3-1</f>
        <v>-5.5118110236220486E-2</v>
      </c>
      <c r="DI3" s="29">
        <f>USA!DI3/USA!DH3-1</f>
        <v>8.3333333333333259E-2</v>
      </c>
      <c r="DJ3" s="29">
        <f>USA!DJ3/USA!DI3-1</f>
        <v>7.3076923076923039E-2</v>
      </c>
      <c r="DK3" s="29">
        <f>USA!DK3/USA!DJ3-1</f>
        <v>-3.5842293906810374E-3</v>
      </c>
      <c r="DL3" s="29">
        <f>USA!DL3/USA!DK3-1</f>
        <v>6.4748201438848962E-2</v>
      </c>
      <c r="DM3" s="29">
        <f>USA!DM3/USA!DL3-1</f>
        <v>-6.7567567567567988E-3</v>
      </c>
      <c r="DN3" s="29">
        <f>USA!DN3/USA!DM3-1</f>
        <v>-3.4013605442176909E-3</v>
      </c>
      <c r="DO3" s="29">
        <f>USA!DO3/USA!DN3-1</f>
        <v>-3.4129692832765013E-3</v>
      </c>
      <c r="DP3" s="29">
        <f>USA!DP3/USA!DO3-1</f>
        <v>-1.0273972602739767E-2</v>
      </c>
      <c r="DQ3" s="29">
        <f>USA!DQ3/USA!DP3-1</f>
        <v>1.0380622837370179E-2</v>
      </c>
      <c r="DR3" s="29">
        <f>USA!DR3/USA!DQ3-1</f>
        <v>4.4520547945205546E-2</v>
      </c>
      <c r="DS3" s="29">
        <f>USA!DS3/USA!DR3-1</f>
        <v>2.2950819672131084E-2</v>
      </c>
      <c r="DT3" s="29">
        <f>USA!DT3/USA!DS3-1</f>
        <v>7.3717948717948678E-2</v>
      </c>
      <c r="DU3" s="29">
        <f>USA!DU3/USA!DT3-1</f>
        <v>-3.2835820895522394E-2</v>
      </c>
      <c r="DV3" s="29">
        <f>USA!DV3/USA!DU3-1</f>
        <v>1.2345679012345734E-2</v>
      </c>
      <c r="DW3" s="29">
        <f>USA!DW3/USA!DV3-1</f>
        <v>9.4512195121951192E-2</v>
      </c>
      <c r="DX3" s="29">
        <f>USA!DX3/USA!DW3-1</f>
        <v>6.9637883008356605E-2</v>
      </c>
      <c r="DY3" s="29">
        <f>USA!DY3/USA!DX3-1</f>
        <v>2.0833333333333259E-2</v>
      </c>
      <c r="DZ3" s="29">
        <f>USA!DZ3/USA!DY3-1</f>
        <v>-8.1633163265306008E-2</v>
      </c>
      <c r="EA3" s="29">
        <f>USA!EA3/USA!DZ3-1</f>
        <v>-1.533278629599244E-2</v>
      </c>
      <c r="EB3" s="29">
        <f>USA!EB3/USA!EA3-1</f>
        <v>1.5572105619499066E-2</v>
      </c>
      <c r="EC3" s="29">
        <f>USA!EC3/USA!EB3-1</f>
        <v>3.8888888888888973E-2</v>
      </c>
      <c r="ED3" s="29">
        <f>USA!ED3/USA!EC3-1</f>
        <v>-2.1390374331550777E-2</v>
      </c>
      <c r="EE3" s="29">
        <f>USA!EE3/USA!ED3-1</f>
        <v>-0.18032786885245899</v>
      </c>
      <c r="EF3" s="29">
        <f>USA!EF3/USA!EE3-1</f>
        <v>0.10000000000000009</v>
      </c>
      <c r="EG3" s="29" t="e">
        <f>USA!#REF!/USA!EF3-1</f>
        <v>#REF!</v>
      </c>
      <c r="EH3" s="29" t="e">
        <f>USA!#REF!/USA!#REF!-1</f>
        <v>#REF!</v>
      </c>
      <c r="EI3" s="29" t="e">
        <f>USA!#REF!/USA!#REF!-1</f>
        <v>#REF!</v>
      </c>
      <c r="EJ3" s="29" t="e">
        <f>USA!#REF!/USA!#REF!-1</f>
        <v>#REF!</v>
      </c>
      <c r="EK3" s="29" t="e">
        <f>USA!#REF!/USA!#REF!-1</f>
        <v>#REF!</v>
      </c>
      <c r="EL3" s="29" t="e">
        <f>USA!#REF!/USA!#REF!-1</f>
        <v>#REF!</v>
      </c>
      <c r="EM3" s="29" t="e">
        <f>USA!#REF!/USA!#REF!-1</f>
        <v>#REF!</v>
      </c>
      <c r="EN3" s="29" t="e">
        <f>USA!#REF!/USA!#REF!-1</f>
        <v>#REF!</v>
      </c>
    </row>
    <row r="4" spans="1:144" x14ac:dyDescent="0.3">
      <c r="A4" t="s">
        <v>129</v>
      </c>
      <c r="B4" s="28"/>
      <c r="C4" s="29">
        <f>USA!C4/USA!B4-1</f>
        <v>0</v>
      </c>
      <c r="D4" s="29">
        <f>USA!D4/USA!C4-1</f>
        <v>0.25454317355786626</v>
      </c>
      <c r="E4" s="29">
        <f>USA!E4/USA!D4-1</f>
        <v>0</v>
      </c>
      <c r="F4" s="29">
        <f>USA!F4/USA!E4-1</f>
        <v>0</v>
      </c>
      <c r="G4" s="29">
        <f>USA!G4/USA!F4-1</f>
        <v>-5.7971014492753659E-2</v>
      </c>
      <c r="H4" s="29">
        <f>USA!H4/USA!G4-1</f>
        <v>0</v>
      </c>
      <c r="I4" s="29">
        <f>USA!I4/USA!H4-1</f>
        <v>0</v>
      </c>
      <c r="J4" s="29">
        <f>USA!J4/USA!I4-1</f>
        <v>0</v>
      </c>
      <c r="K4" s="29">
        <f>USA!K4/USA!J4-1</f>
        <v>0.58461538461538476</v>
      </c>
      <c r="L4" s="29">
        <f>USA!L4/USA!K4-1</f>
        <v>0</v>
      </c>
      <c r="M4" s="29">
        <f>USA!M4/USA!L4-1</f>
        <v>0</v>
      </c>
      <c r="N4" s="29">
        <f>USA!N4/USA!M4-1</f>
        <v>0</v>
      </c>
      <c r="O4" s="29">
        <f>USA!O4/USA!N4-1</f>
        <v>0</v>
      </c>
      <c r="P4" s="29">
        <f>USA!P4/USA!O4-1</f>
        <v>-0.12621359223300976</v>
      </c>
      <c r="Q4" s="29">
        <f>USA!Q4/USA!P4-1</f>
        <v>0</v>
      </c>
      <c r="R4" s="29">
        <f>USA!R4/USA!Q4-1</f>
        <v>0</v>
      </c>
      <c r="S4" s="29">
        <f>USA!S4/USA!R4-1</f>
        <v>0</v>
      </c>
      <c r="T4" s="29">
        <f>USA!T4/USA!S4-1</f>
        <v>0</v>
      </c>
      <c r="U4" s="29">
        <f>USA!U4/USA!T4-1</f>
        <v>0</v>
      </c>
      <c r="V4" s="29">
        <f>USA!V4/USA!U4-1</f>
        <v>0</v>
      </c>
      <c r="W4" s="29">
        <f>USA!W4/USA!V4-1</f>
        <v>0</v>
      </c>
      <c r="X4" s="29">
        <f>USA!X4/USA!W4-1</f>
        <v>-0.18888888888888888</v>
      </c>
      <c r="Y4" s="29">
        <f>USA!Y4/USA!X4-1</f>
        <v>1.3698630136986356E-2</v>
      </c>
      <c r="Z4" s="29">
        <f>USA!Z4/USA!Y4-1</f>
        <v>0</v>
      </c>
      <c r="AA4" s="29">
        <f>USA!AA4/USA!Z4-1</f>
        <v>1.3513513513513598E-2</v>
      </c>
      <c r="AB4" s="29">
        <f>USA!AB4/USA!AA4-1</f>
        <v>-1.3333333333333308E-2</v>
      </c>
      <c r="AC4" s="29">
        <f>USA!AC4/USA!AB4-1</f>
        <v>0</v>
      </c>
      <c r="AD4" s="29">
        <f>USA!AD4/USA!AC4-1</f>
        <v>0</v>
      </c>
      <c r="AE4" s="29">
        <f>USA!AE4/USA!AD4-1</f>
        <v>0</v>
      </c>
      <c r="AF4" s="29">
        <f>USA!AF4/USA!AE4-1</f>
        <v>-1.3513513513513487E-2</v>
      </c>
      <c r="AG4" s="29">
        <f>USA!AG4/USA!AF4-1</f>
        <v>0</v>
      </c>
      <c r="AH4" s="29">
        <f>USA!AH4/USA!AG4-1</f>
        <v>0</v>
      </c>
      <c r="AI4" s="29">
        <f>USA!AI4/USA!AH4-1</f>
        <v>2.7397260273972712E-2</v>
      </c>
      <c r="AJ4" s="29">
        <f>USA!AJ4/USA!AI4-1</f>
        <v>-3.3333333333333326E-2</v>
      </c>
      <c r="AK4" s="29">
        <f>USA!AK4/USA!AJ4-1</f>
        <v>0</v>
      </c>
      <c r="AL4" s="29">
        <f>USA!AL4/USA!AK4-1</f>
        <v>0</v>
      </c>
      <c r="AM4" s="29">
        <f>USA!AM4/USA!AL4-1</f>
        <v>-2.7586206896551779E-2</v>
      </c>
      <c r="AN4" s="29">
        <f>USA!AN4/USA!AM4-1</f>
        <v>-7.0921985815602939E-3</v>
      </c>
      <c r="AO4" s="29">
        <f>USA!AO4/USA!AN4-1</f>
        <v>-0.12857142857142856</v>
      </c>
      <c r="AP4" s="29">
        <f>USA!AP4/USA!AO4-1</f>
        <v>0</v>
      </c>
      <c r="AQ4" s="29">
        <f>USA!AQ4/USA!AP4-1</f>
        <v>4.9180327868851847E-3</v>
      </c>
      <c r="AR4" s="29">
        <f>USA!AR4/USA!AQ4-1</f>
        <v>1.1419249592169667E-2</v>
      </c>
      <c r="AS4" s="29">
        <f>USA!AS4/USA!AR4-1</f>
        <v>0</v>
      </c>
      <c r="AT4" s="29">
        <f>USA!AT4/USA!AS4-1</f>
        <v>0</v>
      </c>
      <c r="AU4" s="29">
        <f>USA!AU4/USA!AT4-1</f>
        <v>0</v>
      </c>
      <c r="AV4" s="29">
        <f>USA!AV4/USA!AU4-1</f>
        <v>0</v>
      </c>
      <c r="AW4" s="29">
        <f>USA!AW4/USA!AV4-1</f>
        <v>8.0645161290322509E-2</v>
      </c>
      <c r="AX4" s="29">
        <f>USA!AX4/USA!AW4-1</f>
        <v>0</v>
      </c>
      <c r="AY4" s="29">
        <f>USA!AY4/USA!AX4-1</f>
        <v>0</v>
      </c>
      <c r="AZ4" s="29">
        <f>USA!AZ4/USA!AY4-1</f>
        <v>0.16417910447761197</v>
      </c>
      <c r="BA4" s="29">
        <f>USA!BA4/USA!AZ4-1</f>
        <v>1.2820512820512775E-2</v>
      </c>
      <c r="BB4" s="29">
        <f>USA!BB4/USA!BA4-1</f>
        <v>0</v>
      </c>
      <c r="BC4" s="29">
        <f>USA!BC4/USA!BB4-1</f>
        <v>0</v>
      </c>
      <c r="BD4" s="29">
        <f>USA!BD4/USA!BC4-1</f>
        <v>0.25316455696202533</v>
      </c>
      <c r="BE4" s="29">
        <f>USA!BE4/USA!BD4-1</f>
        <v>0</v>
      </c>
      <c r="BF4" s="29">
        <f>USA!BF4/USA!BE4-1</f>
        <v>0</v>
      </c>
      <c r="BG4" s="29">
        <f>USA!BG4/USA!BF4-1</f>
        <v>-0.11616161616161613</v>
      </c>
      <c r="BH4" s="29">
        <f>USA!BH4/USA!BG4-1</f>
        <v>0</v>
      </c>
      <c r="BI4" s="29">
        <f>USA!BI4/USA!BH4-1</f>
        <v>0.10388571428571436</v>
      </c>
      <c r="BJ4" s="29">
        <f>USA!BJ4/USA!BI4-1</f>
        <v>0</v>
      </c>
      <c r="BK4" s="29">
        <f>USA!BK4/USA!BJ4-1</f>
        <v>-4.0376850605652659E-2</v>
      </c>
      <c r="BL4" s="29">
        <f>USA!BL4/USA!BK4-1</f>
        <v>5.7287733304563604E-2</v>
      </c>
      <c r="BM4" s="29">
        <f>USA!BM4/USA!BL4-1</f>
        <v>-2.0408163265306145E-2</v>
      </c>
      <c r="BN4" s="29">
        <f>USA!BN4/USA!BM4-1</f>
        <v>4.5312499999999867E-2</v>
      </c>
      <c r="BO4" s="29">
        <f>USA!BO4/USA!BN4-1</f>
        <v>9.6163428001992957E-2</v>
      </c>
      <c r="BP4" s="29">
        <f>USA!BP4/USA!BO4-1</f>
        <v>0</v>
      </c>
      <c r="BQ4" s="29">
        <f>USA!BQ4/USA!BP4-1</f>
        <v>-1.8181818181817189E-4</v>
      </c>
      <c r="BR4" s="29">
        <f>USA!BR4/USA!BQ4-1</f>
        <v>-8.9107110383704891E-3</v>
      </c>
      <c r="BS4" s="29">
        <f>USA!BS4/USA!BR4-1</f>
        <v>3.669724770642202E-2</v>
      </c>
      <c r="BT4" s="29">
        <f>USA!BT4/USA!BS4-1</f>
        <v>8.8495575245595148E-7</v>
      </c>
      <c r="BU4" s="29">
        <f>USA!BU4/USA!BT4-1</f>
        <v>8.8486647356946779E-3</v>
      </c>
      <c r="BV4" s="29">
        <f>USA!BV4/USA!BU4-1</f>
        <v>4.3859649122806932E-2</v>
      </c>
      <c r="BW4" s="29">
        <f>USA!BW4/USA!BV4-1</f>
        <v>0</v>
      </c>
      <c r="BX4" s="29">
        <f>USA!BX4/USA!BW4-1</f>
        <v>-5.0420168067226934E-2</v>
      </c>
      <c r="BY4" s="29">
        <f>USA!BY4/USA!BX4-1</f>
        <v>6.1946902654867353E-2</v>
      </c>
      <c r="BZ4" s="29">
        <f>USA!BZ4/USA!BY4-1</f>
        <v>0</v>
      </c>
      <c r="CA4" s="29">
        <f>USA!CA4/USA!BZ4-1</f>
        <v>0</v>
      </c>
      <c r="CB4" s="29">
        <f>USA!CB4/USA!CA4-1</f>
        <v>0</v>
      </c>
      <c r="CC4" s="29">
        <f>USA!CC4/USA!CB4-1</f>
        <v>-4.166666666666663E-2</v>
      </c>
      <c r="CD4" s="29">
        <f>USA!CD4/USA!CC4-1</f>
        <v>0</v>
      </c>
      <c r="CE4" s="29">
        <f>USA!CE4/USA!CD4-1</f>
        <v>4.3478260869565188E-2</v>
      </c>
      <c r="CF4" s="29">
        <f>USA!CF4/USA!CE4-1</f>
        <v>-2.5000000000000022E-2</v>
      </c>
      <c r="CG4" s="29">
        <f>USA!CG4/USA!CF4-1</f>
        <v>-1.7094017094017144E-2</v>
      </c>
      <c r="CH4" s="29">
        <f>USA!CH4/USA!CG4-1</f>
        <v>0</v>
      </c>
      <c r="CI4" s="29">
        <f>USA!CI4/USA!CH4-1</f>
        <v>-4.3478260869565188E-2</v>
      </c>
      <c r="CJ4" s="29">
        <f>USA!CJ4/USA!CI4-1</f>
        <v>0</v>
      </c>
      <c r="CK4" s="29">
        <f>USA!CK4/USA!CJ4-1</f>
        <v>0.13636363636363646</v>
      </c>
      <c r="CL4" s="29">
        <f>USA!CL4/USA!CK4-1</f>
        <v>0</v>
      </c>
      <c r="CM4" s="29">
        <f>USA!CM4/USA!CL4-1</f>
        <v>0</v>
      </c>
      <c r="CN4" s="29">
        <f>USA!CN4/USA!CM4-1</f>
        <v>0</v>
      </c>
      <c r="CO4" s="29">
        <f>USA!CO4/USA!CN4-1</f>
        <v>0</v>
      </c>
      <c r="CP4" s="29">
        <f>USA!CP4/USA!CO4-1</f>
        <v>0.12000000000000011</v>
      </c>
      <c r="CQ4" s="29">
        <f>USA!CQ4/USA!CP4-1</f>
        <v>0</v>
      </c>
      <c r="CR4" s="29">
        <f>USA!CR4/USA!CQ4-1</f>
        <v>3.5714285714285809E-2</v>
      </c>
      <c r="CS4" s="29">
        <f>USA!CS4/USA!CR4-1</f>
        <v>0.12068965517241392</v>
      </c>
      <c r="CT4" s="29">
        <f>USA!CT4/USA!CS4-1</f>
        <v>0.53846153846153832</v>
      </c>
      <c r="CU4" s="29">
        <f>USA!CU4/USA!CT4-1</f>
        <v>-0.32799999999999996</v>
      </c>
      <c r="CV4" s="29">
        <f>USA!CV4/USA!CU4-1</f>
        <v>0</v>
      </c>
      <c r="CW4" s="29">
        <f>USA!CW4/USA!CV4-1</f>
        <v>0</v>
      </c>
      <c r="CX4" s="29">
        <f>USA!CX4/USA!CW4-1</f>
        <v>0</v>
      </c>
      <c r="CY4" s="29">
        <f>USA!CY4/USA!CX4-1</f>
        <v>0</v>
      </c>
      <c r="CZ4" s="29">
        <f>USA!CZ4/USA!CY4-1</f>
        <v>0</v>
      </c>
      <c r="DA4" s="29">
        <f>USA!DA4/USA!CZ4-1</f>
        <v>0</v>
      </c>
      <c r="DB4" s="29">
        <f>USA!DB4/USA!DA4-1</f>
        <v>0.13095238095238093</v>
      </c>
      <c r="DC4" s="29">
        <f>USA!DC4/USA!DB4-1</f>
        <v>5.2631578947368363E-2</v>
      </c>
      <c r="DD4" s="29">
        <f>USA!DD4/USA!DC4-1</f>
        <v>5.0000000000000044E-2</v>
      </c>
      <c r="DE4" s="29">
        <f>USA!DE4/USA!DD4-1</f>
        <v>-4.7619047619047672E-2</v>
      </c>
      <c r="DF4" s="29">
        <f>USA!DF4/USA!DE4-1</f>
        <v>0</v>
      </c>
      <c r="DG4" s="29">
        <f>USA!DG4/USA!DF4-1</f>
        <v>0</v>
      </c>
      <c r="DH4" s="29">
        <f>USA!DH4/USA!DG4-1</f>
        <v>5.0000000000000044E-2</v>
      </c>
      <c r="DI4" s="29">
        <f>USA!DI4/USA!DH4-1</f>
        <v>1.1904761904761862E-2</v>
      </c>
      <c r="DJ4" s="29">
        <f>USA!DJ4/USA!DI4-1</f>
        <v>0</v>
      </c>
      <c r="DK4" s="29">
        <f>USA!DK4/USA!DJ4-1</f>
        <v>0</v>
      </c>
      <c r="DL4" s="29">
        <f>USA!DL4/USA!DK4-1</f>
        <v>0</v>
      </c>
      <c r="DM4" s="29">
        <f>USA!DM4/USA!DL4-1</f>
        <v>6.3529411764705834E-2</v>
      </c>
      <c r="DN4" s="29">
        <f>USA!DN4/USA!DM4-1</f>
        <v>-2.6548672566371723E-2</v>
      </c>
      <c r="DO4" s="29">
        <f>USA!DO4/USA!DN4-1</f>
        <v>-2.4999999999999911E-2</v>
      </c>
      <c r="DP4" s="29">
        <f>USA!DP4/USA!DO4-1</f>
        <v>-2.3310023310023631E-3</v>
      </c>
      <c r="DQ4" s="29">
        <f>USA!DQ4/USA!DP4-1</f>
        <v>0</v>
      </c>
      <c r="DR4" s="29">
        <f>USA!DR4/USA!DQ4-1</f>
        <v>-2.3364485981308691E-3</v>
      </c>
      <c r="DS4" s="29">
        <f>USA!DS4/USA!DR4-1</f>
        <v>1.87353629976581E-2</v>
      </c>
      <c r="DT4" s="29">
        <f>USA!DT4/USA!DS4-1</f>
        <v>0</v>
      </c>
      <c r="DU4" s="29">
        <f>USA!DU4/USA!DT4-1</f>
        <v>5.2873563218390762E-2</v>
      </c>
      <c r="DV4" s="29">
        <f>USA!DV4/USA!DU4-1</f>
        <v>0</v>
      </c>
      <c r="DW4" s="29">
        <f>USA!DW4/USA!DV4-1</f>
        <v>-5.8951965065502043E-2</v>
      </c>
      <c r="DX4" s="29">
        <f>USA!DX4/USA!DW4-1</f>
        <v>0</v>
      </c>
      <c r="DY4" s="29">
        <f>USA!DY4/USA!DX4-1</f>
        <v>0</v>
      </c>
      <c r="DZ4" s="29">
        <f>USA!DZ4/USA!DY4-1</f>
        <v>0</v>
      </c>
      <c r="EA4" s="29">
        <f>USA!EA4/USA!DZ4-1</f>
        <v>0</v>
      </c>
      <c r="EB4" s="29">
        <f>USA!EB4/USA!EA4-1</f>
        <v>0.11368909512761016</v>
      </c>
      <c r="EC4" s="29">
        <f>USA!EC4/USA!EB4-1</f>
        <v>0</v>
      </c>
      <c r="ED4" s="29">
        <f>USA!ED4/USA!EC4-1</f>
        <v>-6.25E-2</v>
      </c>
      <c r="EE4" s="29">
        <f>USA!EE4/USA!ED4-1</f>
        <v>-0.1777777777777777</v>
      </c>
      <c r="EF4" s="29">
        <f>USA!EF4/USA!EE4-1</f>
        <v>-4.5945945945945921E-2</v>
      </c>
      <c r="EG4" s="29" t="e">
        <f>USA!#REF!/USA!EF4-1</f>
        <v>#REF!</v>
      </c>
      <c r="EH4" s="29" t="e">
        <f>USA!#REF!/USA!#REF!-1</f>
        <v>#REF!</v>
      </c>
      <c r="EI4" s="29" t="e">
        <f>USA!#REF!/USA!#REF!-1</f>
        <v>#REF!</v>
      </c>
      <c r="EJ4" s="29" t="e">
        <f>USA!#REF!/USA!#REF!-1</f>
        <v>#REF!</v>
      </c>
      <c r="EK4" s="29" t="e">
        <f>USA!#REF!/USA!#REF!-1</f>
        <v>#REF!</v>
      </c>
      <c r="EL4" s="29" t="e">
        <f>USA!#REF!/USA!#REF!-1</f>
        <v>#REF!</v>
      </c>
      <c r="EM4" s="29" t="e">
        <f>USA!#REF!/USA!#REF!-1</f>
        <v>#REF!</v>
      </c>
      <c r="EN4" s="29" t="e">
        <f>USA!#REF!/USA!#REF!-1</f>
        <v>#REF!</v>
      </c>
    </row>
    <row r="5" spans="1:144" x14ac:dyDescent="0.3">
      <c r="A5" t="s">
        <v>130</v>
      </c>
      <c r="B5" s="28"/>
      <c r="C5" s="29">
        <f>USA!C5/USA!B5-1</f>
        <v>1.513437057991518E-2</v>
      </c>
      <c r="D5" s="29">
        <f>USA!D5/USA!C5-1</f>
        <v>0.19658034594637641</v>
      </c>
      <c r="E5" s="29">
        <f>USA!E5/USA!D5-1</f>
        <v>0.12326374448972799</v>
      </c>
      <c r="F5" s="29">
        <f>USA!F5/USA!E5-1</f>
        <v>0</v>
      </c>
      <c r="G5" s="29">
        <f>USA!G5/USA!F5-1</f>
        <v>-5.6097741577193605E-2</v>
      </c>
      <c r="H5" s="29">
        <f>USA!H5/USA!G5-1</f>
        <v>3.9066790090528158E-2</v>
      </c>
      <c r="I5" s="29">
        <f>USA!I5/USA!H5-1</f>
        <v>0</v>
      </c>
      <c r="J5" s="29">
        <f>USA!J5/USA!I5-1</f>
        <v>1.642834493484524E-2</v>
      </c>
      <c r="K5" s="29">
        <f>USA!K5/USA!J5-1</f>
        <v>5.579737057119516E-2</v>
      </c>
      <c r="L5" s="29">
        <f>USA!L5/USA!K5-1</f>
        <v>0</v>
      </c>
      <c r="M5" s="29">
        <f>USA!M5/USA!L5-1</f>
        <v>-3.7385150061206462E-2</v>
      </c>
      <c r="N5" s="29">
        <f>USA!N5/USA!M5-1</f>
        <v>3.5314409331423269E-2</v>
      </c>
      <c r="O5" s="29">
        <f>USA!O5/USA!N5-1</f>
        <v>2.5695326838910182E-2</v>
      </c>
      <c r="P5" s="29">
        <f>USA!P5/USA!O5-1</f>
        <v>-1.1631108052305605E-2</v>
      </c>
      <c r="Q5" s="29">
        <f>USA!Q5/USA!P5-1</f>
        <v>-4.5637490425457838E-2</v>
      </c>
      <c r="R5" s="29">
        <f>USA!R5/USA!Q5-1</f>
        <v>-4.4142540275507791E-2</v>
      </c>
      <c r="S5" s="29">
        <f>USA!S5/USA!R5-1</f>
        <v>-4.3555257011129167E-2</v>
      </c>
      <c r="T5" s="29">
        <f>USA!T5/USA!S5-1</f>
        <v>-3.5658419792498064E-2</v>
      </c>
      <c r="U5" s="29">
        <f>USA!U5/USA!T5-1</f>
        <v>7.1785619703389925E-2</v>
      </c>
      <c r="V5" s="29">
        <f>USA!V5/USA!U5-1</f>
        <v>-3.1071919447747565E-2</v>
      </c>
      <c r="W5" s="29">
        <f>USA!W5/USA!V5-1</f>
        <v>-1.1842335952566785E-2</v>
      </c>
      <c r="X5" s="29">
        <f>USA!X5/USA!W5-1</f>
        <v>0.11458434143036866</v>
      </c>
      <c r="Y5" s="29">
        <f>USA!Y5/USA!X5-1</f>
        <v>0.10705912998176603</v>
      </c>
      <c r="Z5" s="29">
        <f>USA!Z5/USA!Y5-1</f>
        <v>-4.854901960784308E-2</v>
      </c>
      <c r="AA5" s="29">
        <f>USA!AA5/USA!Z5-1</f>
        <v>3.8661281015579974E-2</v>
      </c>
      <c r="AB5" s="29">
        <f>USA!AB5/USA!AA5-1</f>
        <v>-2.2050264550264487E-2</v>
      </c>
      <c r="AC5" s="29">
        <f>USA!AC5/USA!AB5-1</f>
        <v>9.0216817929746895E-3</v>
      </c>
      <c r="AD5" s="29">
        <f>USA!AD5/USA!AC5-1</f>
        <v>-2.7506702412868567E-2</v>
      </c>
      <c r="AE5" s="29">
        <f>USA!AE5/USA!AD5-1</f>
        <v>-6.2565473893146595E-2</v>
      </c>
      <c r="AF5" s="29">
        <f>USA!AF5/USA!AE5-1</f>
        <v>-6.4094458086429773E-2</v>
      </c>
      <c r="AG5" s="29">
        <f>USA!AG5/USA!AF5-1</f>
        <v>-5.1091908876669256E-2</v>
      </c>
      <c r="AH5" s="29">
        <f>USA!AH5/USA!AG5-1</f>
        <v>6.4190867247259753E-2</v>
      </c>
      <c r="AI5" s="29">
        <f>USA!AI5/USA!AH5-1</f>
        <v>4.2162582652664371E-2</v>
      </c>
      <c r="AJ5" s="29">
        <f>USA!AJ5/USA!AI5-1</f>
        <v>2.4109875345226461E-2</v>
      </c>
      <c r="AK5" s="29">
        <f>USA!AK5/USA!AJ5-1</f>
        <v>1.056851311953344E-2</v>
      </c>
      <c r="AL5" s="29">
        <f>USA!AL5/USA!AK5-1</f>
        <v>-1.8031013342949542E-3</v>
      </c>
      <c r="AM5" s="29">
        <f>USA!AM5/USA!AL5-1</f>
        <v>4.9609826589595452E-2</v>
      </c>
      <c r="AN5" s="29">
        <f>USA!AN5/USA!AM5-1</f>
        <v>7.9316564096209685E-2</v>
      </c>
      <c r="AO5" s="29">
        <f>USA!AO5/USA!AN5-1</f>
        <v>2.6609179273923811E-2</v>
      </c>
      <c r="AP5" s="29">
        <f>USA!AP5/USA!AO5-1</f>
        <v>5.6163021868787411E-2</v>
      </c>
      <c r="AQ5" s="29">
        <f>USA!AQ5/USA!AP5-1</f>
        <v>-8.9435294117647057E-2</v>
      </c>
      <c r="AR5" s="29">
        <f>USA!AR5/USA!AQ5-1</f>
        <v>7.0027649293263217E-2</v>
      </c>
      <c r="AS5" s="29">
        <f>USA!AS5/USA!AR5-1</f>
        <v>1.9705861044700512E-2</v>
      </c>
      <c r="AT5" s="29">
        <f>USA!AT5/USA!AS5-1</f>
        <v>7.0148016577856742E-2</v>
      </c>
      <c r="AU5" s="29">
        <f>USA!AU5/USA!AT5-1</f>
        <v>-4.3154004470311591E-3</v>
      </c>
      <c r="AV5" s="29">
        <f>USA!AV5/USA!AU5-1</f>
        <v>2.240398293029866E-2</v>
      </c>
      <c r="AW5" s="29">
        <f>USA!AW5/USA!AV5-1</f>
        <v>0.11919565217391304</v>
      </c>
      <c r="AX5" s="29">
        <f>USA!AX5/USA!AW5-1</f>
        <v>-1.9870636909271044E-2</v>
      </c>
      <c r="AY5" s="29">
        <f>USA!AY5/USA!AX5-1</f>
        <v>7.0263575108997056E-2</v>
      </c>
      <c r="AZ5" s="29">
        <f>USA!AZ5/USA!AY5-1</f>
        <v>-4.639342289211279E-2</v>
      </c>
      <c r="BA5" s="29">
        <f>USA!BA5/USA!AZ5-1</f>
        <v>-4.5330097087378673E-2</v>
      </c>
      <c r="BB5" s="29">
        <f>USA!BB5/USA!BA5-1</f>
        <v>-6.2350632048896015E-2</v>
      </c>
      <c r="BC5" s="29">
        <f>USA!BC5/USA!BB5-1</f>
        <v>3.9045553145335976E-3</v>
      </c>
      <c r="BD5" s="29">
        <f>USA!BD5/USA!BC5-1</f>
        <v>-7.5399740708729568E-2</v>
      </c>
      <c r="BE5" s="29">
        <f>USA!BE5/USA!BD5-1</f>
        <v>7.4058494291957544E-2</v>
      </c>
      <c r="BF5" s="29">
        <f>USA!BF5/USA!BE5-1</f>
        <v>-2.0343998520436779E-3</v>
      </c>
      <c r="BG5" s="29">
        <f>USA!BG5/USA!BF5-1</f>
        <v>5.7406357650547246E-2</v>
      </c>
      <c r="BH5" s="29">
        <f>USA!BH5/USA!BG5-1</f>
        <v>5.7764077609847586E-2</v>
      </c>
      <c r="BI5" s="29">
        <f>USA!BI5/USA!BH5-1</f>
        <v>0.12417032972388187</v>
      </c>
      <c r="BJ5" s="29">
        <f>USA!BJ5/USA!BI5-1</f>
        <v>3.345731353118131E-2</v>
      </c>
      <c r="BK5" s="29">
        <f>USA!BK5/USA!BJ5-1</f>
        <v>-3.7751677852349008E-2</v>
      </c>
      <c r="BL5" s="29">
        <f>USA!BL5/USA!BK5-1</f>
        <v>-6.1028770706190061E-2</v>
      </c>
      <c r="BM5" s="29">
        <f>USA!BM5/USA!BL5-1</f>
        <v>3.4020427112349205E-2</v>
      </c>
      <c r="BN5" s="29">
        <f>USA!BN5/USA!BM5-1</f>
        <v>3.3188463058079654E-2</v>
      </c>
      <c r="BO5" s="29">
        <f>USA!BO5/USA!BN5-1</f>
        <v>-2.0980358074048189E-2</v>
      </c>
      <c r="BP5" s="29">
        <f>USA!BP5/USA!BO5-1</f>
        <v>4.1483940841219313E-2</v>
      </c>
      <c r="BQ5" s="29">
        <f>USA!BQ5/USA!BP5-1</f>
        <v>-3.6797108737715134E-2</v>
      </c>
      <c r="BR5" s="29">
        <f>USA!BR5/USA!BQ5-1</f>
        <v>8.6334755137077224E-2</v>
      </c>
      <c r="BS5" s="29">
        <f>USA!BS5/USA!BR5-1</f>
        <v>2.5326251649587128E-2</v>
      </c>
      <c r="BT5" s="29">
        <f>USA!BT5/USA!BS5-1</f>
        <v>1.3236193760080006E-2</v>
      </c>
      <c r="BU5" s="29">
        <f>USA!BU5/USA!BT5-1</f>
        <v>-1.6544737440505553E-2</v>
      </c>
      <c r="BV5" s="29">
        <f>USA!BV5/USA!BU5-1</f>
        <v>6.2006171116940179E-2</v>
      </c>
      <c r="BW5" s="29">
        <f>USA!BW5/USA!BV5-1</f>
        <v>-2.5075075075075004E-3</v>
      </c>
      <c r="BX5" s="29">
        <f>USA!BX5/USA!BW5-1</f>
        <v>-1.6332244517032191E-3</v>
      </c>
      <c r="BY5" s="29">
        <f>USA!BY5/USA!BX5-1</f>
        <v>2.5714479566374404E-2</v>
      </c>
      <c r="BZ5" s="29">
        <f>USA!BZ5/USA!BY5-1</f>
        <v>-1.5140379244450886E-2</v>
      </c>
      <c r="CA5" s="29">
        <f>USA!CA5/USA!BZ5-1</f>
        <v>0.11197014925373128</v>
      </c>
      <c r="CB5" s="29">
        <f>USA!CB5/USA!CA5-1</f>
        <v>2.0073286623177866E-2</v>
      </c>
      <c r="CC5" s="29">
        <f>USA!CC5/USA!CB5-1</f>
        <v>3.4672193164249077E-3</v>
      </c>
      <c r="CD5" s="29">
        <f>USA!CD5/USA!CC5-1</f>
        <v>7.3786076762696551E-2</v>
      </c>
      <c r="CE5" s="29">
        <f>USA!CE5/USA!CD5-1</f>
        <v>2.7305588120359436E-2</v>
      </c>
      <c r="CF5" s="29">
        <f>USA!CF5/USA!CE5-1</f>
        <v>-2.346536065807614E-2</v>
      </c>
      <c r="CG5" s="29">
        <f>USA!CG5/USA!CF5-1</f>
        <v>4.8691418137554177E-3</v>
      </c>
      <c r="CH5" s="29">
        <f>USA!CH5/USA!CG5-1</f>
        <v>-8.4797092671108354E-3</v>
      </c>
      <c r="CI5" s="29">
        <f>USA!CI5/USA!CH5-1</f>
        <v>5.8277336591325613E-2</v>
      </c>
      <c r="CJ5" s="29">
        <f>USA!CJ5/USA!CI5-1</f>
        <v>-4.1047102285846293E-2</v>
      </c>
      <c r="CK5" s="29">
        <f>USA!CK5/USA!CJ5-1</f>
        <v>4.3165251100048874E-2</v>
      </c>
      <c r="CL5" s="29">
        <f>USA!CL5/USA!CK5-1</f>
        <v>2.7316791690709774E-2</v>
      </c>
      <c r="CM5" s="29">
        <f>USA!CM5/USA!CL5-1</f>
        <v>-4.231775952907868E-2</v>
      </c>
      <c r="CN5" s="29">
        <f>USA!CN5/USA!CM5-1</f>
        <v>-1.0674486803519123E-2</v>
      </c>
      <c r="CO5" s="29">
        <f>USA!CO5/USA!CN5-1</f>
        <v>-2.7821911311358805E-2</v>
      </c>
      <c r="CP5" s="29">
        <f>USA!CP5/USA!CO5-1</f>
        <v>-7.1267844402300162E-2</v>
      </c>
      <c r="CQ5" s="29">
        <f>USA!CQ5/USA!CP5-1</f>
        <v>4.7275114904793192E-2</v>
      </c>
      <c r="CR5" s="29">
        <f>USA!CR5/USA!CQ5-1</f>
        <v>4.639498432601874E-2</v>
      </c>
      <c r="CS5" s="29">
        <f>USA!CS5/USA!CR5-1</f>
        <v>0.11324146195326534</v>
      </c>
      <c r="CT5" s="29">
        <f>USA!CT5/USA!CS5-1</f>
        <v>4.1426264800861201E-2</v>
      </c>
      <c r="CU5" s="29">
        <f>USA!CU5/USA!CT5-1</f>
        <v>8.8843754683535225E-2</v>
      </c>
      <c r="CV5" s="29">
        <f>USA!CV5/USA!CU5-1</f>
        <v>2.0741570473874482E-3</v>
      </c>
      <c r="CW5" s="29">
        <f>USA!CW5/USA!CV5-1</f>
        <v>8.1056246299585633E-2</v>
      </c>
      <c r="CX5" s="29">
        <f>USA!CX5/USA!CW5-1</f>
        <v>5.6182581340530557E-2</v>
      </c>
      <c r="CY5" s="29">
        <f>USA!CY5/USA!CX5-1</f>
        <v>8.2896030465317905E-2</v>
      </c>
      <c r="CZ5" s="29">
        <f>USA!CZ5/USA!CY5-1</f>
        <v>4.2295551707758117E-2</v>
      </c>
      <c r="DA5" s="29">
        <f>USA!DA5/USA!CZ5-1</f>
        <v>4.9304445302019717E-2</v>
      </c>
      <c r="DB5" s="29">
        <f>USA!DB5/USA!DA5-1</f>
        <v>0.14934150612959707</v>
      </c>
      <c r="DC5" s="29">
        <f>USA!DC5/USA!DB5-1</f>
        <v>5.900888957965722E-2</v>
      </c>
      <c r="DD5" s="29">
        <f>USA!DD5/USA!DC5-1</f>
        <v>9.5597122302157889E-3</v>
      </c>
      <c r="DE5" s="29">
        <f>USA!DE5/USA!DD5-1</f>
        <v>-9.4079048634350126E-2</v>
      </c>
      <c r="DF5" s="29">
        <f>USA!DF5/USA!DE5-1</f>
        <v>-0.10540657044777335</v>
      </c>
      <c r="DG5" s="29">
        <f>USA!DG5/USA!DF5-1</f>
        <v>-1.5183756159498074E-2</v>
      </c>
      <c r="DH5" s="29">
        <f>USA!DH5/USA!DG5-1</f>
        <v>0.10714285714285721</v>
      </c>
      <c r="DI5" s="29">
        <f>USA!DI5/USA!DH5-1</f>
        <v>-3.5309677419354868E-2</v>
      </c>
      <c r="DJ5" s="29">
        <f>USA!DJ5/USA!DI5-1</f>
        <v>-6.7512890648512291E-3</v>
      </c>
      <c r="DK5" s="29">
        <f>USA!DK5/USA!DJ5-1</f>
        <v>-7.1008467015671539E-2</v>
      </c>
      <c r="DL5" s="29">
        <f>USA!DL5/USA!DK5-1</f>
        <v>-3.2970577256897227E-2</v>
      </c>
      <c r="DM5" s="29">
        <f>USA!DM5/USA!DL5-1</f>
        <v>-7.4069216211658295E-2</v>
      </c>
      <c r="DN5" s="29">
        <f>USA!DN5/USA!DM5-1</f>
        <v>-9.3803626355836167E-2</v>
      </c>
      <c r="DO5" s="29">
        <f>USA!DO5/USA!DN5-1</f>
        <v>9.4223838001277205E-2</v>
      </c>
      <c r="DP5" s="29">
        <f>USA!DP5/USA!DO5-1</f>
        <v>-5.3102040816327412E-3</v>
      </c>
      <c r="DQ5" s="29">
        <f>USA!DQ5/USA!DP5-1</f>
        <v>9.1510428848702752E-2</v>
      </c>
      <c r="DR5" s="29">
        <f>USA!DR5/USA!DQ5-1</f>
        <v>-1.5037593984962405E-2</v>
      </c>
      <c r="DS5" s="29">
        <f>USA!DS5/USA!DR5-1</f>
        <v>5.6106870229007733E-2</v>
      </c>
      <c r="DT5" s="29">
        <f>USA!DT5/USA!DS5-1</f>
        <v>0.13931333574268168</v>
      </c>
      <c r="DU5" s="29">
        <f>USA!DU5/USA!DT5-1</f>
        <v>1.5571867228340919E-2</v>
      </c>
      <c r="DV5" s="29">
        <f>USA!DV5/USA!DU5-1</f>
        <v>5.2686650612043362E-2</v>
      </c>
      <c r="DW5" s="29">
        <f>USA!DW5/USA!DV5-1</f>
        <v>-7.7471997626289424E-3</v>
      </c>
      <c r="DX5" s="29">
        <f>USA!DX5/USA!DW5-1</f>
        <v>7.6210924183796269E-2</v>
      </c>
      <c r="DY5" s="29">
        <f>USA!DY5/USA!DX5-1</f>
        <v>3.2884134481800498E-2</v>
      </c>
      <c r="DZ5" s="29">
        <f>USA!DZ5/USA!DY5-1</f>
        <v>-2.1725153671298014E-2</v>
      </c>
      <c r="EA5" s="29">
        <f>USA!EA5/USA!DZ5-1</f>
        <v>4.270484162360888E-2</v>
      </c>
      <c r="EB5" s="29">
        <f>USA!EB5/USA!EA5-1</f>
        <v>4.3566664644807407E-3</v>
      </c>
      <c r="EC5" s="29">
        <f>USA!EC5/USA!EB5-1</f>
        <v>2.24765715876174E-3</v>
      </c>
      <c r="ED5" s="29">
        <f>USA!ED5/USA!EC5-1</f>
        <v>-3.9243169320167581E-2</v>
      </c>
      <c r="EE5" s="29">
        <f>USA!EE5/USA!ED5-1</f>
        <v>-0.299431715923407</v>
      </c>
      <c r="EF5" s="29">
        <f>USA!EF5/USA!EE5-1</f>
        <v>0.20664354581936939</v>
      </c>
      <c r="EG5" s="29" t="e">
        <f>USA!#REF!/USA!EF5-1</f>
        <v>#REF!</v>
      </c>
      <c r="EH5" s="29" t="e">
        <f>USA!#REF!/USA!#REF!-1</f>
        <v>#REF!</v>
      </c>
      <c r="EI5" s="29" t="e">
        <f>USA!#REF!/USA!#REF!-1</f>
        <v>#REF!</v>
      </c>
      <c r="EJ5" s="29" t="e">
        <f>USA!#REF!/USA!#REF!-1</f>
        <v>#REF!</v>
      </c>
      <c r="EK5" s="29" t="e">
        <f>USA!#REF!/USA!#REF!-1</f>
        <v>#REF!</v>
      </c>
      <c r="EL5" s="29" t="e">
        <f>USA!#REF!/USA!#REF!-1</f>
        <v>#REF!</v>
      </c>
      <c r="EM5" s="29" t="e">
        <f>USA!#REF!/USA!#REF!-1</f>
        <v>#REF!</v>
      </c>
      <c r="EN5" s="29" t="e">
        <f>USA!#REF!/USA!#REF!-1</f>
        <v>#REF!</v>
      </c>
    </row>
    <row r="6" spans="1:144" x14ac:dyDescent="0.3">
      <c r="A6" t="s">
        <v>131</v>
      </c>
      <c r="B6" s="28"/>
      <c r="C6" s="29">
        <f>USA!C6/USA!B6-1</f>
        <v>4.4692737430167551E-2</v>
      </c>
      <c r="D6" s="29">
        <f>USA!D6/USA!C6-1</f>
        <v>-2.4064171122994638E-2</v>
      </c>
      <c r="E6" s="29">
        <f>USA!E6/USA!D6-1</f>
        <v>8.2191780821918581E-3</v>
      </c>
      <c r="F6" s="29">
        <f>USA!F6/USA!E6-1</f>
        <v>0</v>
      </c>
      <c r="G6" s="29">
        <f>USA!G6/USA!F6-1</f>
        <v>0.17755434782608703</v>
      </c>
      <c r="H6" s="29">
        <f>USA!H6/USA!G6-1</f>
        <v>3.9214781311056823E-2</v>
      </c>
      <c r="I6" s="29">
        <f>USA!I6/USA!H6-1</f>
        <v>0</v>
      </c>
      <c r="J6" s="29">
        <f>USA!J6/USA!I6-1</f>
        <v>7.6239822353811881E-2</v>
      </c>
      <c r="K6" s="29">
        <f>USA!K6/USA!J6-1</f>
        <v>-7.2214580467675371E-2</v>
      </c>
      <c r="L6" s="29">
        <f>USA!L6/USA!K6-1</f>
        <v>0</v>
      </c>
      <c r="M6" s="29">
        <f>USA!M6/USA!L6-1</f>
        <v>-8.8213491475166772E-2</v>
      </c>
      <c r="N6" s="29">
        <f>USA!N6/USA!M6-1</f>
        <v>3.3333333333333437E-2</v>
      </c>
      <c r="O6" s="29">
        <f>USA!O6/USA!N6-1</f>
        <v>2.2108575924468798E-2</v>
      </c>
      <c r="P6" s="29">
        <f>USA!P6/USA!O6-1</f>
        <v>0.12386267415903318</v>
      </c>
      <c r="Q6" s="29">
        <f>USA!Q6/USA!P6-1</f>
        <v>-2.3294360997527463E-2</v>
      </c>
      <c r="R6" s="29">
        <f>USA!R6/USA!Q6-1</f>
        <v>5.8906030855540026E-2</v>
      </c>
      <c r="S6" s="29">
        <f>USA!S6/USA!R6-1</f>
        <v>5.2980132450330952E-3</v>
      </c>
      <c r="T6" s="29">
        <f>USA!T6/USA!S6-1</f>
        <v>6.0606060606060552E-2</v>
      </c>
      <c r="U6" s="29">
        <f>USA!U6/USA!T6-1</f>
        <v>0.10000000000000009</v>
      </c>
      <c r="V6" s="29">
        <f>USA!V6/USA!U6-1</f>
        <v>4.6894409937888071E-2</v>
      </c>
      <c r="W6" s="29">
        <f>USA!W6/USA!V6-1</f>
        <v>4.2879102505326561E-3</v>
      </c>
      <c r="X6" s="29">
        <f>USA!X6/USA!W6-1</f>
        <v>6.928034371643399E-2</v>
      </c>
      <c r="Y6" s="29">
        <f>USA!Y6/USA!X6-1</f>
        <v>5.5248618784531356E-3</v>
      </c>
      <c r="Z6" s="29">
        <f>USA!Z6/USA!Y6-1</f>
        <v>0.15894105894105892</v>
      </c>
      <c r="AA6" s="29">
        <f>USA!AA6/USA!Z6-1</f>
        <v>3.999655202137764E-2</v>
      </c>
      <c r="AB6" s="29">
        <f>USA!AB6/USA!AA6-1</f>
        <v>-1.077496891835894E-2</v>
      </c>
      <c r="AC6" s="29">
        <f>USA!AC6/USA!AB6-1</f>
        <v>-3.2258064516129004E-2</v>
      </c>
      <c r="AD6" s="29">
        <f>USA!AD6/USA!AC6-1</f>
        <v>4.6753246753246769E-2</v>
      </c>
      <c r="AE6" s="29">
        <f>USA!AE6/USA!AD6-1</f>
        <v>8.1472291149710552E-2</v>
      </c>
      <c r="AF6" s="29">
        <f>USA!AF6/USA!AE6-1</f>
        <v>-0.11701720841300189</v>
      </c>
      <c r="AG6" s="29">
        <f>USA!AG6/USA!AF6-1</f>
        <v>-0.21957990472065825</v>
      </c>
      <c r="AH6" s="29">
        <f>USA!AH6/USA!AG6-1</f>
        <v>0.21976259579686896</v>
      </c>
      <c r="AI6" s="29">
        <f>USA!AI6/USA!AH6-1</f>
        <v>-8.5664240218380372E-2</v>
      </c>
      <c r="AJ6" s="29">
        <f>USA!AJ6/USA!AI6-1</f>
        <v>1.3081489369112909E-2</v>
      </c>
      <c r="AK6" s="29">
        <f>USA!AK6/USA!AJ6-1</f>
        <v>-4.640471512770139E-2</v>
      </c>
      <c r="AL6" s="29">
        <f>USA!AL6/USA!AK6-1</f>
        <v>-1.4627714368124045E-2</v>
      </c>
      <c r="AM6" s="29">
        <f>USA!AM6/USA!AL6-1</f>
        <v>1.9800117086225644E-2</v>
      </c>
      <c r="AN6" s="29">
        <f>USA!AN6/USA!AM6-1</f>
        <v>2.0205023065094752E-2</v>
      </c>
      <c r="AO6" s="29">
        <f>USA!AO6/USA!AN6-1</f>
        <v>-2.0548426965163458E-3</v>
      </c>
      <c r="AP6" s="29">
        <f>USA!AP6/USA!AO6-1</f>
        <v>7.3829625490225759E-2</v>
      </c>
      <c r="AQ6" s="29">
        <f>USA!AQ6/USA!AP6-1</f>
        <v>3.1420829074815471E-2</v>
      </c>
      <c r="AR6" s="29">
        <f>USA!AR6/USA!AQ6-1</f>
        <v>-5.0368181818181812E-2</v>
      </c>
      <c r="AS6" s="29">
        <f>USA!AS6/USA!AR6-1</f>
        <v>8.1821184286733128E-2</v>
      </c>
      <c r="AT6" s="29">
        <f>USA!AT6/USA!AS6-1</f>
        <v>9.3799914164227616E-3</v>
      </c>
      <c r="AU6" s="29">
        <f>USA!AU6/USA!AT6-1</f>
        <v>3.4642072825939341E-2</v>
      </c>
      <c r="AV6" s="29">
        <f>USA!AV6/USA!AU6-1</f>
        <v>7.1819552949550003E-2</v>
      </c>
      <c r="AW6" s="29">
        <f>USA!AW6/USA!AV6-1</f>
        <v>6.8552658624124296E-2</v>
      </c>
      <c r="AX6" s="29">
        <f>USA!AX6/USA!AW6-1</f>
        <v>5.5369158550073738E-2</v>
      </c>
      <c r="AY6" s="29">
        <f>USA!AY6/USA!AX6-1</f>
        <v>-1.8577001671930105E-2</v>
      </c>
      <c r="AZ6" s="29">
        <f>USA!AZ6/USA!AY6-1</f>
        <v>-1.9289354604837827E-2</v>
      </c>
      <c r="BA6" s="29">
        <f>USA!BA6/USA!AZ6-1</f>
        <v>3.386769022352798E-3</v>
      </c>
      <c r="BB6" s="29">
        <f>USA!BB6/USA!BA6-1</f>
        <v>-1.7159780494178545E-2</v>
      </c>
      <c r="BC6" s="29">
        <f>USA!BC6/USA!BB6-1</f>
        <v>4.1358936484490405E-2</v>
      </c>
      <c r="BD6" s="29">
        <f>USA!BD6/USA!BC6-1</f>
        <v>-4.9645390070921946E-2</v>
      </c>
      <c r="BE6" s="29">
        <f>USA!BE6/USA!BD6-1</f>
        <v>2.5373134328358304E-2</v>
      </c>
      <c r="BF6" s="29">
        <f>USA!BF6/USA!BE6-1</f>
        <v>-6.5502183406113135E-3</v>
      </c>
      <c r="BG6" s="29">
        <f>USA!BG6/USA!BF6-1</f>
        <v>3.4798534798534897E-2</v>
      </c>
      <c r="BH6" s="29">
        <f>USA!BH6/USA!BG6-1</f>
        <v>-1.0630088495575341E-2</v>
      </c>
      <c r="BI6" s="29">
        <f>USA!BI6/USA!BH6-1</f>
        <v>-8.7646736816495263E-2</v>
      </c>
      <c r="BJ6" s="29">
        <f>USA!BJ6/USA!BI6-1</f>
        <v>-5.8705882352940719E-3</v>
      </c>
      <c r="BK6" s="29">
        <f>USA!BK6/USA!BJ6-1</f>
        <v>3.4090326347222533E-2</v>
      </c>
      <c r="BL6" s="29">
        <f>USA!BL6/USA!BK6-1</f>
        <v>-6.9980354384024057E-2</v>
      </c>
      <c r="BM6" s="29">
        <f>USA!BM6/USA!BL6-1</f>
        <v>0.10535274815422468</v>
      </c>
      <c r="BN6" s="29">
        <f>USA!BN6/USA!BM6-1</f>
        <v>0.12075625730560136</v>
      </c>
      <c r="BO6" s="29">
        <f>USA!BO6/USA!BN6-1</f>
        <v>-5.5713562032533526E-2</v>
      </c>
      <c r="BP6" s="29">
        <f>USA!BP6/USA!BO6-1</f>
        <v>1.6567321178120542E-2</v>
      </c>
      <c r="BQ6" s="29">
        <f>USA!BQ6/USA!BP6-1</f>
        <v>-7.7351039061826388E-2</v>
      </c>
      <c r="BR6" s="29">
        <f>USA!BR6/USA!BQ6-1</f>
        <v>0.14874074295604856</v>
      </c>
      <c r="BS6" s="29">
        <f>USA!BS6/USA!BR6-1</f>
        <v>0.12272566037613042</v>
      </c>
      <c r="BT6" s="29">
        <f>USA!BT6/USA!BS6-1</f>
        <v>0.21680062840761849</v>
      </c>
      <c r="BU6" s="29">
        <f>USA!BU6/USA!BT6-1</f>
        <v>-8.8843364022915927E-2</v>
      </c>
      <c r="BV6" s="29">
        <f>USA!BV6/USA!BU6-1</f>
        <v>4.8368753905239092E-2</v>
      </c>
      <c r="BW6" s="29">
        <f>USA!BW6/USA!BV6-1</f>
        <v>3.0423940149626016E-2</v>
      </c>
      <c r="BX6" s="29">
        <f>USA!BX6/USA!BW6-1</f>
        <v>-0.1287512100677638</v>
      </c>
      <c r="BY6" s="29">
        <f>USA!BY6/USA!BX6-1</f>
        <v>-4.7222222222222276E-2</v>
      </c>
      <c r="BZ6" s="29">
        <f>USA!BZ6/USA!BY6-1</f>
        <v>4.9271137026239087E-2</v>
      </c>
      <c r="CA6" s="29">
        <f>USA!CA6/USA!BZ6-1</f>
        <v>-3.4454015004167782E-2</v>
      </c>
      <c r="CB6" s="29">
        <f>USA!CB6/USA!CA6-1</f>
        <v>-4.4535251798561215E-2</v>
      </c>
      <c r="CC6" s="29">
        <f>USA!CC6/USA!CB6-1</f>
        <v>-7.2657398260366657E-2</v>
      </c>
      <c r="CD6" s="29">
        <f>USA!CD6/USA!CC6-1</f>
        <v>9.3861643390711347E-2</v>
      </c>
      <c r="CE6" s="29">
        <f>USA!CE6/USA!CD6-1</f>
        <v>-2.0190023752969077E-2</v>
      </c>
      <c r="CF6" s="29">
        <f>USA!CF6/USA!CE6-1</f>
        <v>-0.1228060606060607</v>
      </c>
      <c r="CG6" s="29">
        <f>USA!CG6/USA!CF6-1</f>
        <v>-6.128356950883207E-3</v>
      </c>
      <c r="CH6" s="29">
        <f>USA!CH6/USA!CG6-1</f>
        <v>1.6684045881126153E-2</v>
      </c>
      <c r="CI6" s="29">
        <f>USA!CI6/USA!CH6-1</f>
        <v>2.6670085470085647E-2</v>
      </c>
      <c r="CJ6" s="29">
        <f>USA!CJ6/USA!CI6-1</f>
        <v>-3.3299922411744731E-6</v>
      </c>
      <c r="CK6" s="29">
        <f>USA!CK6/USA!CJ6-1</f>
        <v>5.6610056610055803E-3</v>
      </c>
      <c r="CL6" s="29">
        <f>USA!CL6/USA!CK6-1</f>
        <v>-4.9456953642384116E-2</v>
      </c>
      <c r="CM6" s="29">
        <f>USA!CM6/USA!CL6-1</f>
        <v>2.0678315636931233E-2</v>
      </c>
      <c r="CN6" s="29">
        <f>USA!CN6/USA!CM6-1</f>
        <v>0.10409556313993185</v>
      </c>
      <c r="CO6" s="29">
        <f>USA!CO6/USA!CN6-1</f>
        <v>6.3369397217929002E-2</v>
      </c>
      <c r="CP6" s="29">
        <f>USA!CP6/USA!CO6-1</f>
        <v>-1.5988372093023284E-2</v>
      </c>
      <c r="CQ6" s="29">
        <f>USA!CQ6/USA!CP6-1</f>
        <v>0.20915805022156575</v>
      </c>
      <c r="CR6" s="29">
        <f>USA!CR6/USA!CQ6-1</f>
        <v>-3.4451502565355563E-2</v>
      </c>
      <c r="CS6" s="29">
        <f>USA!CS6/USA!CR6-1</f>
        <v>-2.5807251536567599E-2</v>
      </c>
      <c r="CT6" s="29">
        <f>USA!CT6/USA!CS6-1</f>
        <v>-5.6506493506493505E-2</v>
      </c>
      <c r="CU6" s="29">
        <f>USA!CU6/USA!CT6-1</f>
        <v>0.14783685941995084</v>
      </c>
      <c r="CV6" s="29">
        <f>USA!CV6/USA!CU6-1</f>
        <v>1.5481621121200329E-2</v>
      </c>
      <c r="CW6" s="29">
        <f>USA!CW6/USA!CV6-1</f>
        <v>-4.357571191376497E-2</v>
      </c>
      <c r="CX6" s="29">
        <f>USA!CX6/USA!CW6-1</f>
        <v>-1.3460887860506587E-2</v>
      </c>
      <c r="CY6" s="29">
        <f>USA!CY6/USA!CX6-1</f>
        <v>7.0087609511889859E-2</v>
      </c>
      <c r="CZ6" s="29">
        <f>USA!CZ6/USA!CY6-1</f>
        <v>4.8350877192981923E-3</v>
      </c>
      <c r="DA6" s="29">
        <f>USA!DA6/USA!CZ6-1</f>
        <v>4.8730465794625699E-2</v>
      </c>
      <c r="DB6" s="29">
        <f>USA!DB6/USA!DA6-1</f>
        <v>-2.3280799112097683E-2</v>
      </c>
      <c r="DC6" s="29">
        <f>USA!DC6/USA!DB6-1</f>
        <v>-1.7063171004427113E-2</v>
      </c>
      <c r="DD6" s="29">
        <f>USA!DD6/USA!DC6-1</f>
        <v>1.9643748959547125E-2</v>
      </c>
      <c r="DE6" s="29">
        <f>USA!DE6/USA!DD6-1</f>
        <v>-1.6780045351473927E-2</v>
      </c>
      <c r="DF6" s="29">
        <f>USA!DF6/USA!DE6-1</f>
        <v>-6.5498154981549761E-2</v>
      </c>
      <c r="DG6" s="29">
        <f>USA!DG6/USA!DF6-1</f>
        <v>5.2566633761105708E-2</v>
      </c>
      <c r="DH6" s="29">
        <f>USA!DH6/USA!DG6-1</f>
        <v>-6.0480656506447739E-2</v>
      </c>
      <c r="DI6" s="29">
        <f>USA!DI6/USA!DH6-1</f>
        <v>1.6960107809984803E-2</v>
      </c>
      <c r="DJ6" s="29">
        <f>USA!DJ6/USA!DI6-1</f>
        <v>-2.7550852635944589E-2</v>
      </c>
      <c r="DK6" s="29">
        <f>USA!DK6/USA!DJ6-1</f>
        <v>-8.1948348869721355E-2</v>
      </c>
      <c r="DL6" s="29">
        <f>USA!DL6/USA!DK6-1</f>
        <v>1.2858713578889569E-2</v>
      </c>
      <c r="DM6" s="29">
        <f>USA!DM6/USA!DL6-1</f>
        <v>6.8552260921954655E-3</v>
      </c>
      <c r="DN6" s="29">
        <f>USA!DN6/USA!DM6-1</f>
        <v>4.1767743744002717E-2</v>
      </c>
      <c r="DO6" s="29">
        <f>USA!DO6/USA!DN6-1</f>
        <v>-3.6998706338939202E-2</v>
      </c>
      <c r="DP6" s="29">
        <f>USA!DP6/USA!DO6-1</f>
        <v>-4.9433100483610937E-2</v>
      </c>
      <c r="DQ6" s="29">
        <f>USA!DQ6/USA!DP6-1</f>
        <v>9.2187416089835716E-2</v>
      </c>
      <c r="DR6" s="29">
        <f>USA!DR6/USA!DQ6-1</f>
        <v>9.08086341957004E-3</v>
      </c>
      <c r="DS6" s="29">
        <f>USA!DS6/USA!DR6-1</f>
        <v>9.8849525294542939E-2</v>
      </c>
      <c r="DT6" s="29">
        <f>USA!DT6/USA!DS6-1</f>
        <v>4.9216981352253386E-2</v>
      </c>
      <c r="DU6" s="29">
        <f>USA!DU6/USA!DT6-1</f>
        <v>-8.799309544041034E-2</v>
      </c>
      <c r="DV6" s="29">
        <f>USA!DV6/USA!DU6-1</f>
        <v>8.9609756097559501E-3</v>
      </c>
      <c r="DW6" s="29">
        <f>USA!DW6/USA!DV6-1</f>
        <v>-1.3319667177535965E-2</v>
      </c>
      <c r="DX6" s="29">
        <f>USA!DX6/USA!DW6-1</f>
        <v>1.1892278593898631E-2</v>
      </c>
      <c r="DY6" s="29">
        <f>USA!DY6/USA!DX6-1</f>
        <v>5.9275866911369324E-2</v>
      </c>
      <c r="DZ6" s="29">
        <f>USA!DZ6/USA!DY6-1</f>
        <v>-3.5636571428571351E-2</v>
      </c>
      <c r="EA6" s="29">
        <f>USA!EA6/USA!DZ6-1</f>
        <v>-2.5484168387021944E-2</v>
      </c>
      <c r="EB6" s="29">
        <f>USA!EB6/USA!EA6-1</f>
        <v>3.3802172892593463E-2</v>
      </c>
      <c r="EC6" s="29">
        <f>USA!EC6/USA!EB6-1</f>
        <v>-9.2915034524943874E-2</v>
      </c>
      <c r="ED6" s="29">
        <f>USA!ED6/USA!EC6-1</f>
        <v>-0.11427763700166771</v>
      </c>
      <c r="EE6" s="29">
        <f>USA!EE6/USA!ED6-1</f>
        <v>-0.17633967789165439</v>
      </c>
      <c r="EF6" s="29">
        <f>USA!EF6/USA!EE6-1</f>
        <v>7.0499146757678988E-2</v>
      </c>
      <c r="EG6" s="29" t="e">
        <f>USA!#REF!/USA!EF6-1</f>
        <v>#REF!</v>
      </c>
      <c r="EH6" s="29" t="e">
        <f>USA!#REF!/USA!#REF!-1</f>
        <v>#REF!</v>
      </c>
      <c r="EI6" s="29" t="e">
        <f>USA!#REF!/USA!#REF!-1</f>
        <v>#REF!</v>
      </c>
      <c r="EJ6" s="29" t="e">
        <f>USA!#REF!/USA!#REF!-1</f>
        <v>#REF!</v>
      </c>
      <c r="EK6" s="29" t="e">
        <f>USA!#REF!/USA!#REF!-1</f>
        <v>#REF!</v>
      </c>
      <c r="EL6" s="29" t="e">
        <f>USA!#REF!/USA!#REF!-1</f>
        <v>#REF!</v>
      </c>
      <c r="EM6" s="29" t="e">
        <f>USA!#REF!/USA!#REF!-1</f>
        <v>#REF!</v>
      </c>
      <c r="EN6" s="29" t="e">
        <f>USA!#REF!/USA!#REF!-1</f>
        <v>#REF!</v>
      </c>
    </row>
    <row r="7" spans="1:144" x14ac:dyDescent="0.3">
      <c r="A7" t="s">
        <v>132</v>
      </c>
      <c r="B7" s="28"/>
      <c r="C7" s="29">
        <f>USA!C7/USA!B7-1</f>
        <v>0</v>
      </c>
      <c r="D7" s="29">
        <f>USA!D7/USA!C7-1</f>
        <v>0</v>
      </c>
      <c r="E7" s="29">
        <f>USA!E7/USA!D7-1</f>
        <v>0</v>
      </c>
      <c r="F7" s="29">
        <f>USA!F7/USA!E7-1</f>
        <v>0</v>
      </c>
      <c r="G7" s="29">
        <f>USA!G7/USA!F7-1</f>
        <v>0</v>
      </c>
      <c r="H7" s="29">
        <f>USA!H7/USA!G7-1</f>
        <v>0</v>
      </c>
      <c r="I7" s="29">
        <f>USA!I7/USA!H7-1</f>
        <v>0</v>
      </c>
      <c r="J7" s="29">
        <f>USA!J7/USA!I7-1</f>
        <v>-1.098901098901095E-2</v>
      </c>
      <c r="K7" s="29">
        <f>USA!K7/USA!J7-1</f>
        <v>-3.1111111111111089E-2</v>
      </c>
      <c r="L7" s="29">
        <f>USA!L7/USA!K7-1</f>
        <v>0</v>
      </c>
      <c r="M7" s="29">
        <f>USA!M7/USA!L7-1</f>
        <v>0</v>
      </c>
      <c r="N7" s="29">
        <f>USA!N7/USA!M7-1</f>
        <v>-0.1798165137614679</v>
      </c>
      <c r="O7" s="29">
        <f>USA!O7/USA!N7-1</f>
        <v>0</v>
      </c>
      <c r="P7" s="29">
        <f>USA!P7/USA!O7-1</f>
        <v>0</v>
      </c>
      <c r="Q7" s="29">
        <f>USA!Q7/USA!P7-1</f>
        <v>-1.9854586129753882E-2</v>
      </c>
      <c r="R7" s="29">
        <f>USA!R7/USA!Q7-1</f>
        <v>-1.4265335235378318E-3</v>
      </c>
      <c r="S7" s="29">
        <f>USA!S7/USA!R7-1</f>
        <v>0</v>
      </c>
      <c r="T7" s="29">
        <f>USA!T7/USA!S7-1</f>
        <v>-1.4285714285714235E-2</v>
      </c>
      <c r="U7" s="29">
        <f>USA!U7/USA!T7-1</f>
        <v>1.449275362318847E-2</v>
      </c>
      <c r="V7" s="29">
        <f>USA!V7/USA!U7-1</f>
        <v>0.14285714285714279</v>
      </c>
      <c r="W7" s="29">
        <f>USA!W7/USA!V7-1</f>
        <v>-0.16249999999999998</v>
      </c>
      <c r="X7" s="29">
        <f>USA!X7/USA!W7-1</f>
        <v>4.4776119402984982E-2</v>
      </c>
      <c r="Y7" s="29">
        <f>USA!Y7/USA!X7-1</f>
        <v>0</v>
      </c>
      <c r="Z7" s="29">
        <f>USA!Z7/USA!Y7-1</f>
        <v>0</v>
      </c>
      <c r="AA7" s="29">
        <f>USA!AA7/USA!Z7-1</f>
        <v>0</v>
      </c>
      <c r="AB7" s="29">
        <f>USA!AB7/USA!AA7-1</f>
        <v>-3.4285714285714253E-2</v>
      </c>
      <c r="AC7" s="29">
        <f>USA!AC7/USA!AB7-1</f>
        <v>0</v>
      </c>
      <c r="AD7" s="29">
        <f>USA!AD7/USA!AC7-1</f>
        <v>0</v>
      </c>
      <c r="AE7" s="29">
        <f>USA!AE7/USA!AD7-1</f>
        <v>-0.1124260355029586</v>
      </c>
      <c r="AF7" s="29">
        <f>USA!AF7/USA!AE7-1</f>
        <v>1.2000000000000011E-2</v>
      </c>
      <c r="AG7" s="29">
        <f>USA!AG7/USA!AF7-1</f>
        <v>0</v>
      </c>
      <c r="AH7" s="29">
        <f>USA!AH7/USA!AG7-1</f>
        <v>0</v>
      </c>
      <c r="AI7" s="29">
        <f>USA!AI7/USA!AH7-1</f>
        <v>5.4018445322793207E-2</v>
      </c>
      <c r="AJ7" s="29">
        <f>USA!AJ7/USA!AI7-1</f>
        <v>4.6875E-2</v>
      </c>
      <c r="AK7" s="29">
        <f>USA!AK7/USA!AJ7-1</f>
        <v>0</v>
      </c>
      <c r="AL7" s="29">
        <f>USA!AL7/USA!AK7-1</f>
        <v>-0.10447761194029848</v>
      </c>
      <c r="AM7" s="29">
        <f>USA!AM7/USA!AL7-1</f>
        <v>-6.6666666666666652E-2</v>
      </c>
      <c r="AN7" s="29">
        <f>USA!AN7/USA!AM7-1</f>
        <v>0</v>
      </c>
      <c r="AO7" s="29">
        <f>USA!AO7/USA!AN7-1</f>
        <v>0</v>
      </c>
      <c r="AP7" s="29">
        <f>USA!AP7/USA!AO7-1</f>
        <v>-3.3214285714285752E-2</v>
      </c>
      <c r="AQ7" s="29">
        <f>USA!AQ7/USA!AP7-1</f>
        <v>0.10823790173623937</v>
      </c>
      <c r="AR7" s="29">
        <f>USA!AR7/USA!AQ7-1</f>
        <v>0</v>
      </c>
      <c r="AS7" s="29">
        <f>USA!AS7/USA!AR7-1</f>
        <v>0</v>
      </c>
      <c r="AT7" s="29">
        <f>USA!AT7/USA!AS7-1</f>
        <v>-7.1666666666666656E-2</v>
      </c>
      <c r="AU7" s="29">
        <f>USA!AU7/USA!AT7-1</f>
        <v>-3.0520646319569078E-2</v>
      </c>
      <c r="AV7" s="29">
        <f>USA!AV7/USA!AU7-1</f>
        <v>0</v>
      </c>
      <c r="AW7" s="29">
        <f>USA!AW7/USA!AV7-1</f>
        <v>0</v>
      </c>
      <c r="AX7" s="29">
        <f>USA!AX7/USA!AW7-1</f>
        <v>0</v>
      </c>
      <c r="AY7" s="29">
        <f>USA!AY7/USA!AX7-1</f>
        <v>0</v>
      </c>
      <c r="AZ7" s="29">
        <f>USA!AZ7/USA!AY7-1</f>
        <v>0</v>
      </c>
      <c r="BA7" s="29">
        <f>USA!BA7/USA!AZ7-1</f>
        <v>0</v>
      </c>
      <c r="BB7" s="29">
        <f>USA!BB7/USA!BA7-1</f>
        <v>0</v>
      </c>
      <c r="BC7" s="29">
        <f>USA!BC7/USA!BB7-1</f>
        <v>0</v>
      </c>
      <c r="BD7" s="29">
        <f>USA!BD7/USA!BC7-1</f>
        <v>0</v>
      </c>
      <c r="BE7" s="29">
        <f>USA!BE7/USA!BD7-1</f>
        <v>0</v>
      </c>
      <c r="BF7" s="29">
        <f>USA!BF7/USA!BE7-1</f>
        <v>0</v>
      </c>
      <c r="BG7" s="29">
        <f>USA!BG7/USA!BF7-1</f>
        <v>0</v>
      </c>
      <c r="BH7" s="29">
        <f>USA!BH7/USA!BG7-1</f>
        <v>0</v>
      </c>
      <c r="BI7" s="29">
        <f>USA!BI7/USA!BH7-1</f>
        <v>0</v>
      </c>
      <c r="BJ7" s="29">
        <f>USA!BJ7/USA!BI7-1</f>
        <v>-5.555555555555558E-2</v>
      </c>
      <c r="BK7" s="29">
        <f>USA!BK7/USA!BJ7-1</f>
        <v>0</v>
      </c>
      <c r="BL7" s="29">
        <f>USA!BL7/USA!BK7-1</f>
        <v>-9.8039215686274161E-3</v>
      </c>
      <c r="BM7" s="29">
        <f>USA!BM7/USA!BL7-1</f>
        <v>0</v>
      </c>
      <c r="BN7" s="29">
        <f>USA!BN7/USA!BM7-1</f>
        <v>0</v>
      </c>
      <c r="BO7" s="29">
        <f>USA!BO7/USA!BN7-1</f>
        <v>0</v>
      </c>
      <c r="BP7" s="29">
        <f>USA!BP7/USA!BO7-1</f>
        <v>0.31683168316831689</v>
      </c>
      <c r="BQ7" s="29">
        <f>USA!BQ7/USA!BP7-1</f>
        <v>8.8721804511278091E-2</v>
      </c>
      <c r="BR7" s="29">
        <f>USA!BR7/USA!BQ7-1</f>
        <v>0</v>
      </c>
      <c r="BS7" s="29">
        <f>USA!BS7/USA!BR7-1</f>
        <v>-6.0773480662983381E-2</v>
      </c>
      <c r="BT7" s="29">
        <f>USA!BT7/USA!BS7-1</f>
        <v>-2.2058823529411797E-2</v>
      </c>
      <c r="BU7" s="29">
        <f>USA!BU7/USA!BT7-1</f>
        <v>0</v>
      </c>
      <c r="BV7" s="29">
        <f>USA!BV7/USA!BU7-1</f>
        <v>0</v>
      </c>
      <c r="BW7" s="29">
        <f>USA!BW7/USA!BV7-1</f>
        <v>0</v>
      </c>
      <c r="BX7" s="29">
        <f>USA!BX7/USA!BW7-1</f>
        <v>0</v>
      </c>
      <c r="BY7" s="29">
        <f>USA!BY7/USA!BX7-1</f>
        <v>0</v>
      </c>
      <c r="BZ7" s="29">
        <f>USA!BZ7/USA!BY7-1</f>
        <v>0</v>
      </c>
      <c r="CA7" s="29">
        <f>USA!CA7/USA!BZ7-1</f>
        <v>0</v>
      </c>
      <c r="CB7" s="29">
        <f>USA!CB7/USA!CA7-1</f>
        <v>0</v>
      </c>
      <c r="CC7" s="29">
        <f>USA!CC7/USA!CB7-1</f>
        <v>1.5037593984963404E-3</v>
      </c>
      <c r="CD7" s="29">
        <f>USA!CD7/USA!CC7-1</f>
        <v>0</v>
      </c>
      <c r="CE7" s="29">
        <f>USA!CE7/USA!CD7-1</f>
        <v>-9.9099099099099086E-2</v>
      </c>
      <c r="CF7" s="29">
        <f>USA!CF7/USA!CE7-1</f>
        <v>0.13666666666666671</v>
      </c>
      <c r="CG7" s="29">
        <f>USA!CG7/USA!CF7-1</f>
        <v>0</v>
      </c>
      <c r="CH7" s="29">
        <f>USA!CH7/USA!CG7-1</f>
        <v>0</v>
      </c>
      <c r="CI7" s="29">
        <f>USA!CI7/USA!CH7-1</f>
        <v>0</v>
      </c>
      <c r="CJ7" s="29">
        <f>USA!CJ7/USA!CI7-1</f>
        <v>0</v>
      </c>
      <c r="CK7" s="29">
        <f>USA!CK7/USA!CJ7-1</f>
        <v>0</v>
      </c>
      <c r="CL7" s="29">
        <f>USA!CL7/USA!CK7-1</f>
        <v>0</v>
      </c>
      <c r="CM7" s="29">
        <f>USA!CM7/USA!CL7-1</f>
        <v>0</v>
      </c>
      <c r="CN7" s="29">
        <f>USA!CN7/USA!CM7-1</f>
        <v>0</v>
      </c>
      <c r="CO7" s="29">
        <f>USA!CO7/USA!CN7-1</f>
        <v>0</v>
      </c>
      <c r="CP7" s="29">
        <f>USA!CP7/USA!CO7-1</f>
        <v>0</v>
      </c>
      <c r="CQ7" s="29">
        <f>USA!CQ7/USA!CP7-1</f>
        <v>0</v>
      </c>
      <c r="CR7" s="29">
        <f>USA!CR7/USA!CQ7-1</f>
        <v>0</v>
      </c>
      <c r="CS7" s="29">
        <f>USA!CS7/USA!CR7-1</f>
        <v>0</v>
      </c>
      <c r="CT7" s="29">
        <f>USA!CT7/USA!CS7-1</f>
        <v>0</v>
      </c>
      <c r="CU7" s="29">
        <f>USA!CU7/USA!CT7-1</f>
        <v>0</v>
      </c>
      <c r="CV7" s="29">
        <f>USA!CV7/USA!CU7-1</f>
        <v>0</v>
      </c>
      <c r="CW7" s="29">
        <f>USA!CW7/USA!CV7-1</f>
        <v>0</v>
      </c>
      <c r="CX7" s="29">
        <f>USA!CX7/USA!CW7-1</f>
        <v>0</v>
      </c>
      <c r="CY7" s="29">
        <f>USA!CY7/USA!CX7-1</f>
        <v>0</v>
      </c>
      <c r="CZ7" s="29">
        <f>USA!CZ7/USA!CY7-1</f>
        <v>0</v>
      </c>
      <c r="DA7" s="29">
        <f>USA!DA7/USA!CZ7-1</f>
        <v>0</v>
      </c>
      <c r="DB7" s="29">
        <f>USA!DB7/USA!DA7-1</f>
        <v>-0.56011730205278587</v>
      </c>
      <c r="DC7" s="29">
        <f>USA!DC7/USA!DB7-1</f>
        <v>0</v>
      </c>
      <c r="DD7" s="29">
        <f>USA!DD7/USA!DC7-1</f>
        <v>0</v>
      </c>
      <c r="DE7" s="29">
        <f>USA!DE7/USA!DD7-1</f>
        <v>0</v>
      </c>
      <c r="DF7" s="29">
        <f>USA!DF7/USA!DE7-1</f>
        <v>0</v>
      </c>
      <c r="DG7" s="29">
        <f>USA!DG7/USA!DF7-1</f>
        <v>0</v>
      </c>
      <c r="DH7" s="29">
        <f>USA!DH7/USA!DG7-1</f>
        <v>0</v>
      </c>
      <c r="DI7" s="29">
        <f>USA!DI7/USA!DH7-1</f>
        <v>0</v>
      </c>
      <c r="DJ7" s="29">
        <f>USA!DJ7/USA!DI7-1</f>
        <v>-0.1333333333333333</v>
      </c>
      <c r="DK7" s="29">
        <f>USA!DK7/USA!DJ7-1</f>
        <v>0</v>
      </c>
      <c r="DL7" s="29">
        <f>USA!DL7/USA!DK7-1</f>
        <v>0</v>
      </c>
      <c r="DM7" s="29">
        <f>USA!DM7/USA!DL7-1</f>
        <v>0.15384615384615374</v>
      </c>
      <c r="DN7" s="29">
        <f>USA!DN7/USA!DM7-1</f>
        <v>0</v>
      </c>
      <c r="DO7" s="29">
        <f>USA!DO7/USA!DN7-1</f>
        <v>0</v>
      </c>
      <c r="DP7" s="29">
        <f>USA!DP7/USA!DO7-1</f>
        <v>0</v>
      </c>
      <c r="DQ7" s="29">
        <f>USA!DQ7/USA!DP7-1</f>
        <v>0</v>
      </c>
      <c r="DR7" s="29">
        <f>USA!DR7/USA!DQ7-1</f>
        <v>6.6666666666666652E-2</v>
      </c>
      <c r="DS7" s="29">
        <f>USA!DS7/USA!DR7-1</f>
        <v>6.25E-2</v>
      </c>
      <c r="DT7" s="29">
        <f>USA!DT7/USA!DS7-1</f>
        <v>0</v>
      </c>
      <c r="DU7" s="29">
        <f>USA!DU7/USA!DT7-1</f>
        <v>0</v>
      </c>
      <c r="DV7" s="29">
        <f>USA!DV7/USA!DU7-1</f>
        <v>0</v>
      </c>
      <c r="DW7" s="29">
        <f>USA!DW7/USA!DV7-1</f>
        <v>0</v>
      </c>
      <c r="DX7" s="29">
        <f>USA!DX7/USA!DW7-1</f>
        <v>2.9411764705882248E-2</v>
      </c>
      <c r="DY7" s="29">
        <f>USA!DY7/USA!DX7-1</f>
        <v>8.5714285714285632E-2</v>
      </c>
      <c r="DZ7" s="29">
        <f>USA!DZ7/USA!DY7-1</f>
        <v>0</v>
      </c>
      <c r="EA7" s="29">
        <f>USA!EA7/USA!DZ7-1</f>
        <v>0</v>
      </c>
      <c r="EB7" s="29">
        <f>USA!EB7/USA!EA7-1</f>
        <v>0.31578947368421062</v>
      </c>
      <c r="EC7" s="29">
        <f>USA!EC7/USA!EB7-1</f>
        <v>0</v>
      </c>
      <c r="ED7" s="29">
        <f>USA!ED7/USA!EC7-1</f>
        <v>0</v>
      </c>
      <c r="EE7" s="29">
        <f>USA!EE7/USA!ED7-1</f>
        <v>0</v>
      </c>
      <c r="EF7" s="29">
        <f>USA!EF7/USA!EE7-1</f>
        <v>0</v>
      </c>
      <c r="EG7" s="29" t="e">
        <f>USA!#REF!/USA!EF7-1</f>
        <v>#REF!</v>
      </c>
      <c r="EH7" s="29" t="e">
        <f>USA!#REF!/USA!#REF!-1</f>
        <v>#REF!</v>
      </c>
      <c r="EI7" s="29" t="e">
        <f>USA!#REF!/USA!#REF!-1</f>
        <v>#REF!</v>
      </c>
      <c r="EJ7" s="29" t="e">
        <f>USA!#REF!/USA!#REF!-1</f>
        <v>#REF!</v>
      </c>
      <c r="EK7" s="29" t="e">
        <f>USA!#REF!/USA!#REF!-1</f>
        <v>#REF!</v>
      </c>
      <c r="EL7" s="29" t="e">
        <f>USA!#REF!/USA!#REF!-1</f>
        <v>#REF!</v>
      </c>
      <c r="EM7" s="29" t="e">
        <f>USA!#REF!/USA!#REF!-1</f>
        <v>#REF!</v>
      </c>
      <c r="EN7" s="29" t="e">
        <f>USA!#REF!/USA!#REF!-1</f>
        <v>#REF!</v>
      </c>
    </row>
    <row r="8" spans="1:144" x14ac:dyDescent="0.3">
      <c r="A8" t="s">
        <v>133</v>
      </c>
      <c r="B8" s="28"/>
      <c r="C8" s="29">
        <f>USA!C8/USA!B8-1</f>
        <v>7.2701628413899266E-2</v>
      </c>
      <c r="D8" s="29">
        <f>USA!D8/USA!C8-1</f>
        <v>2.5101601721252864E-2</v>
      </c>
      <c r="E8" s="29">
        <f>USA!E8/USA!D8-1</f>
        <v>-5.3288246268656803E-2</v>
      </c>
      <c r="F8" s="29">
        <f>USA!F8/USA!E8-1</f>
        <v>0</v>
      </c>
      <c r="G8" s="29">
        <f>USA!G8/USA!F8-1</f>
        <v>0.14989530730385514</v>
      </c>
      <c r="H8" s="29">
        <f>USA!H8/USA!G8-1</f>
        <v>0.27260068551842331</v>
      </c>
      <c r="I8" s="29">
        <f>USA!I8/USA!H8-1</f>
        <v>0</v>
      </c>
      <c r="J8" s="29">
        <f>USA!J8/USA!I8-1</f>
        <v>0.1439272788485817</v>
      </c>
      <c r="K8" s="29">
        <f>USA!K8/USA!J8-1</f>
        <v>-1.022735633875349E-2</v>
      </c>
      <c r="L8" s="29">
        <f>USA!L8/USA!K8-1</f>
        <v>0</v>
      </c>
      <c r="M8" s="29">
        <f>USA!M8/USA!L8-1</f>
        <v>-6.7722271781147869E-2</v>
      </c>
      <c r="N8" s="29">
        <f>USA!N8/USA!M8-1</f>
        <v>-5.5896658958615619E-2</v>
      </c>
      <c r="O8" s="29">
        <f>USA!O8/USA!N8-1</f>
        <v>0.14636824324324316</v>
      </c>
      <c r="P8" s="29">
        <f>USA!P8/USA!O8-1</f>
        <v>9.7988653945333404E-3</v>
      </c>
      <c r="Q8" s="29">
        <f>USA!Q8/USA!P8-1</f>
        <v>-8.4634466656938634E-2</v>
      </c>
      <c r="R8" s="29">
        <f>USA!R8/USA!Q8-1</f>
        <v>-0.12912482065997122</v>
      </c>
      <c r="S8" s="29">
        <f>USA!S8/USA!R8-1</f>
        <v>7.8985905180303906E-2</v>
      </c>
      <c r="T8" s="29">
        <f>USA!T8/USA!S8-1</f>
        <v>5.8868436678259473E-2</v>
      </c>
      <c r="U8" s="29">
        <f>USA!U8/USA!T8-1</f>
        <v>0.25819113995033249</v>
      </c>
      <c r="V8" s="29">
        <f>USA!V8/USA!U8-1</f>
        <v>5.1445307525786133E-2</v>
      </c>
      <c r="W8" s="29">
        <f>USA!W8/USA!V8-1</f>
        <v>6.2129102579629558E-2</v>
      </c>
      <c r="X8" s="29">
        <f>USA!X8/USA!W8-1</f>
        <v>2.6225769669327326E-2</v>
      </c>
      <c r="Y8" s="29">
        <f>USA!Y8/USA!X8-1</f>
        <v>-5.7555555555555582E-2</v>
      </c>
      <c r="Z8" s="29">
        <f>USA!Z8/USA!Y8-1</f>
        <v>2.1516151850978549E-2</v>
      </c>
      <c r="AA8" s="29">
        <f>USA!AA8/USA!Z8-1</f>
        <v>3.9471406313116741E-2</v>
      </c>
      <c r="AB8" s="29">
        <f>USA!AB8/USA!AA8-1</f>
        <v>9.0878809748514922E-2</v>
      </c>
      <c r="AC8" s="29">
        <f>USA!AC8/USA!AB8-1</f>
        <v>9.669211195928451E-4</v>
      </c>
      <c r="AD8" s="29">
        <f>USA!AD8/USA!AC8-1</f>
        <v>3.9656311962987578E-2</v>
      </c>
      <c r="AE8" s="29">
        <f>USA!AE8/USA!AD8-1</f>
        <v>8.8170570688053118E-2</v>
      </c>
      <c r="AF8" s="29">
        <f>USA!AF8/USA!AE8-1</f>
        <v>-3.2491461441668257E-2</v>
      </c>
      <c r="AG8" s="29">
        <f>USA!AG8/USA!AF8-1</f>
        <v>4.3662037252079067E-3</v>
      </c>
      <c r="AH8" s="29">
        <f>USA!AH8/USA!AG8-1</f>
        <v>-1.2579198076122622E-2</v>
      </c>
      <c r="AI8" s="29">
        <f>USA!AI8/USA!AH8-1</f>
        <v>-9.9386445599737749E-2</v>
      </c>
      <c r="AJ8" s="29">
        <f>USA!AJ8/USA!AI8-1</f>
        <v>-9.9797181340683383E-2</v>
      </c>
      <c r="AK8" s="29">
        <f>USA!AK8/USA!AJ8-1</f>
        <v>0.12328134026574245</v>
      </c>
      <c r="AL8" s="29">
        <f>USA!AL8/USA!AK8-1</f>
        <v>-7.5858876774326234E-2</v>
      </c>
      <c r="AM8" s="29">
        <f>USA!AM8/USA!AL8-1</f>
        <v>0.12699649396182311</v>
      </c>
      <c r="AN8" s="29">
        <f>USA!AN8/USA!AM8-1</f>
        <v>0.14512863562293221</v>
      </c>
      <c r="AO8" s="29">
        <f>USA!AO8/USA!AN8-1</f>
        <v>-8.1888745148771092E-2</v>
      </c>
      <c r="AP8" s="29">
        <f>USA!AP8/USA!AO8-1</f>
        <v>7.2518904701517117E-2</v>
      </c>
      <c r="AQ8" s="29">
        <f>USA!AQ8/USA!AP8-1</f>
        <v>2.1677249835778456E-2</v>
      </c>
      <c r="AR8" s="29">
        <f>USA!AR8/USA!AQ8-1</f>
        <v>6.3994856408058132E-2</v>
      </c>
      <c r="AS8" s="29">
        <f>USA!AS8/USA!AR8-1</f>
        <v>2.453369858598875E-2</v>
      </c>
      <c r="AT8" s="29">
        <f>USA!AT8/USA!AS8-1</f>
        <v>-8.4539163258886441E-2</v>
      </c>
      <c r="AU8" s="29">
        <f>USA!AU8/USA!AT8-1</f>
        <v>8.2595996907482316E-2</v>
      </c>
      <c r="AV8" s="29">
        <f>USA!AV8/USA!AU8-1</f>
        <v>-3.6103947629440025E-3</v>
      </c>
      <c r="AW8" s="29">
        <f>USA!AW8/USA!AV8-1</f>
        <v>5.7179262562714106E-2</v>
      </c>
      <c r="AX8" s="29">
        <f>USA!AX8/USA!AW8-1</f>
        <v>-4.6327683615819959E-3</v>
      </c>
      <c r="AY8" s="29">
        <f>USA!AY8/USA!AX8-1</f>
        <v>8.4004994891588858E-3</v>
      </c>
      <c r="AZ8" s="29">
        <f>USA!AZ8/USA!AY8-1</f>
        <v>-4.7581522758827766E-2</v>
      </c>
      <c r="BA8" s="29">
        <f>USA!BA8/USA!AZ8-1</f>
        <v>5.9966116386273027E-2</v>
      </c>
      <c r="BB8" s="29">
        <f>USA!BB8/USA!BA8-1</f>
        <v>3.2189718618741425E-2</v>
      </c>
      <c r="BC8" s="29">
        <f>USA!BC8/USA!BB8-1</f>
        <v>8.4734776189275829E-2</v>
      </c>
      <c r="BD8" s="29">
        <f>USA!BD8/USA!BC8-1</f>
        <v>-6.7193413451962059E-2</v>
      </c>
      <c r="BE8" s="29">
        <f>USA!BE8/USA!BD8-1</f>
        <v>0.11267705886539958</v>
      </c>
      <c r="BF8" s="29">
        <f>USA!BF8/USA!BE8-1</f>
        <v>0.16437436028659147</v>
      </c>
      <c r="BG8" s="29">
        <f>USA!BG8/USA!BF8-1</f>
        <v>8.1284509518446457E-2</v>
      </c>
      <c r="BH8" s="29">
        <f>USA!BH8/USA!BG8-1</f>
        <v>1.3134495198414697E-2</v>
      </c>
      <c r="BI8" s="29">
        <f>USA!BI8/USA!BH8-1</f>
        <v>-0.10055417638356035</v>
      </c>
      <c r="BJ8" s="29">
        <f>USA!BJ8/USA!BI8-1</f>
        <v>9.5068164710474523E-3</v>
      </c>
      <c r="BK8" s="29">
        <f>USA!BK8/USA!BJ8-1</f>
        <v>-7.0643468655067765E-2</v>
      </c>
      <c r="BL8" s="29">
        <f>USA!BL8/USA!BK8-1</f>
        <v>-9.6249851420420751E-2</v>
      </c>
      <c r="BM8" s="29">
        <f>USA!BM8/USA!BL8-1</f>
        <v>2.7685529214480642E-2</v>
      </c>
      <c r="BN8" s="29">
        <f>USA!BN8/USA!BM8-1</f>
        <v>3.912973924172114E-2</v>
      </c>
      <c r="BO8" s="29">
        <f>USA!BO8/USA!BN8-1</f>
        <v>-3.6301496397561306E-2</v>
      </c>
      <c r="BP8" s="29">
        <f>USA!BP8/USA!BO8-1</f>
        <v>8.322949615003683E-2</v>
      </c>
      <c r="BQ8" s="29">
        <f>USA!BQ8/USA!BP8-1</f>
        <v>-4.8961774421897197E-2</v>
      </c>
      <c r="BR8" s="29">
        <f>USA!BR8/USA!BQ8-1</f>
        <v>-5.2660960178637972E-2</v>
      </c>
      <c r="BS8" s="29">
        <f>USA!BS8/USA!BR8-1</f>
        <v>0.10862306030249469</v>
      </c>
      <c r="BT8" s="29">
        <f>USA!BT8/USA!BS8-1</f>
        <v>-8.3540042523033153E-2</v>
      </c>
      <c r="BU8" s="29">
        <f>USA!BU8/USA!BT8-1</f>
        <v>0.14235540518769119</v>
      </c>
      <c r="BV8" s="29">
        <f>USA!BV8/USA!BU8-1</f>
        <v>7.2292894818492215E-2</v>
      </c>
      <c r="BW8" s="29">
        <f>USA!BW8/USA!BV8-1</f>
        <v>-2.1201599326599374E-2</v>
      </c>
      <c r="BX8" s="29">
        <f>USA!BX8/USA!BW8-1</f>
        <v>0.13351249664068776</v>
      </c>
      <c r="BY8" s="29">
        <f>USA!BY8/USA!BX8-1</f>
        <v>1.7663236758499901E-2</v>
      </c>
      <c r="BZ8" s="29">
        <f>USA!BZ8/USA!BY8-1</f>
        <v>1.1322600936560789E-2</v>
      </c>
      <c r="CA8" s="29">
        <f>USA!CA8/USA!BZ8-1</f>
        <v>0.23511253426708745</v>
      </c>
      <c r="CB8" s="29">
        <f>USA!CB8/USA!CA8-1</f>
        <v>-4.338338151636667E-2</v>
      </c>
      <c r="CC8" s="29">
        <f>USA!CC8/USA!CB8-1</f>
        <v>-1.9497358107976037E-3</v>
      </c>
      <c r="CD8" s="29">
        <f>USA!CD8/USA!CC8-1</f>
        <v>0.22272363203031897</v>
      </c>
      <c r="CE8" s="29">
        <f>USA!CE8/USA!CD8-1</f>
        <v>6.2150503275283597E-2</v>
      </c>
      <c r="CF8" s="29">
        <f>USA!CF8/USA!CE8-1</f>
        <v>1.668170878459696E-2</v>
      </c>
      <c r="CG8" s="29">
        <f>USA!CG8/USA!CF8-1</f>
        <v>-0.13151548328870077</v>
      </c>
      <c r="CH8" s="29">
        <f>USA!CH8/USA!CG8-1</f>
        <v>-5.8739352640545195E-2</v>
      </c>
      <c r="CI8" s="29">
        <f>USA!CI8/USA!CH8-1</f>
        <v>7.4422645334105475E-2</v>
      </c>
      <c r="CJ8" s="29">
        <f>USA!CJ8/USA!CI8-1</f>
        <v>0.11109426588504823</v>
      </c>
      <c r="CK8" s="29">
        <f>USA!CK8/USA!CJ8-1</f>
        <v>9.5817098500583509E-2</v>
      </c>
      <c r="CL8" s="29">
        <f>USA!CL8/USA!CK8-1</f>
        <v>-9.9198937450710734E-3</v>
      </c>
      <c r="CM8" s="29">
        <f>USA!CM8/USA!CL8-1</f>
        <v>6.0353260110114215E-2</v>
      </c>
      <c r="CN8" s="29">
        <f>USA!CN8/USA!CM8-1</f>
        <v>1.3639778073562647E-2</v>
      </c>
      <c r="CO8" s="29">
        <f>USA!CO8/USA!CN8-1</f>
        <v>8.8603151489937026E-2</v>
      </c>
      <c r="CP8" s="29">
        <f>USA!CP8/USA!CO8-1</f>
        <v>-5.6717344830468863E-2</v>
      </c>
      <c r="CQ8" s="29">
        <f>USA!CQ8/USA!CP8-1</f>
        <v>-4.9694867184928215E-2</v>
      </c>
      <c r="CR8" s="29">
        <f>USA!CR8/USA!CQ8-1</f>
        <v>-9.3262453868403483E-4</v>
      </c>
      <c r="CS8" s="29">
        <f>USA!CS8/USA!CR8-1</f>
        <v>9.8163681704828809E-2</v>
      </c>
      <c r="CT8" s="29">
        <f>USA!CT8/USA!CS8-1</f>
        <v>2.6181570894253658E-2</v>
      </c>
      <c r="CU8" s="29">
        <f>USA!CU8/USA!CT8-1</f>
        <v>4.9110101296980124E-2</v>
      </c>
      <c r="CV8" s="29">
        <f>USA!CV8/USA!CU8-1</f>
        <v>4.3370857490919734E-2</v>
      </c>
      <c r="CW8" s="29">
        <f>USA!CW8/USA!CV8-1</f>
        <v>7.5276489475561981E-2</v>
      </c>
      <c r="CX8" s="29">
        <f>USA!CX8/USA!CW8-1</f>
        <v>-2.676399026763987E-2</v>
      </c>
      <c r="CY8" s="29">
        <f>USA!CY8/USA!CX8-1</f>
        <v>2.0433884297520688E-2</v>
      </c>
      <c r="CZ8" s="29">
        <f>USA!CZ8/USA!CY8-1</f>
        <v>-7.268825042013316E-3</v>
      </c>
      <c r="DA8" s="29">
        <f>USA!DA8/USA!CZ8-1</f>
        <v>-1.9630838262288397E-2</v>
      </c>
      <c r="DB8" s="29">
        <f>USA!DB8/USA!DA8-1</f>
        <v>0.14971654444271065</v>
      </c>
      <c r="DC8" s="29">
        <f>USA!DC8/USA!DB8-1</f>
        <v>6.4662348002316072E-2</v>
      </c>
      <c r="DD8" s="29">
        <f>USA!DD8/USA!DC8-1</f>
        <v>-6.1865306989590252E-3</v>
      </c>
      <c r="DE8" s="29">
        <f>USA!DE8/USA!DD8-1</f>
        <v>0.24063892190479463</v>
      </c>
      <c r="DF8" s="29">
        <f>USA!DF8/USA!DE8-1</f>
        <v>4.2429129706593738E-2</v>
      </c>
      <c r="DG8" s="29">
        <f>USA!DG8/USA!DF8-1</f>
        <v>-4.3049357003537403E-2</v>
      </c>
      <c r="DH8" s="29">
        <f>USA!DH8/USA!DG8-1</f>
        <v>8.207470255779592E-2</v>
      </c>
      <c r="DI8" s="29">
        <f>USA!DI8/USA!DH8-1</f>
        <v>4.0539418822192141E-2</v>
      </c>
      <c r="DJ8" s="29">
        <f>USA!DJ8/USA!DI8-1</f>
        <v>4.3065254476503778E-2</v>
      </c>
      <c r="DK8" s="29">
        <f>USA!DK8/USA!DJ8-1</f>
        <v>4.5675961877868154E-2</v>
      </c>
      <c r="DL8" s="29">
        <f>USA!DL8/USA!DK8-1</f>
        <v>0.13236452425960921</v>
      </c>
      <c r="DM8" s="29">
        <f>USA!DM8/USA!DL8-1</f>
        <v>-4.8243413109687605E-3</v>
      </c>
      <c r="DN8" s="29">
        <f>USA!DN8/USA!DM8-1</f>
        <v>-0.20219171243135292</v>
      </c>
      <c r="DO8" s="29">
        <f>USA!DO8/USA!DN8-1</f>
        <v>5.7671729213208955E-2</v>
      </c>
      <c r="DP8" s="29">
        <f>USA!DP8/USA!DO8-1</f>
        <v>-0.11134974588355018</v>
      </c>
      <c r="DQ8" s="29">
        <f>USA!DQ8/USA!DP8-1</f>
        <v>0.14431713016904468</v>
      </c>
      <c r="DR8" s="29">
        <f>USA!DR8/USA!DQ8-1</f>
        <v>-4.590598872423246E-2</v>
      </c>
      <c r="DS8" s="29">
        <f>USA!DS8/USA!DR8-1</f>
        <v>8.5935737241055632E-2</v>
      </c>
      <c r="DT8" s="29">
        <f>USA!DT8/USA!DS8-1</f>
        <v>8.1858767373297781E-2</v>
      </c>
      <c r="DU8" s="29">
        <f>USA!DU8/USA!DT8-1</f>
        <v>-7.8613250835703807E-2</v>
      </c>
      <c r="DV8" s="29">
        <f>USA!DV8/USA!DU8-1</f>
        <v>6.6791732157041706E-2</v>
      </c>
      <c r="DW8" s="29">
        <f>USA!DW8/USA!DV8-1</f>
        <v>-1.4179116300438888E-2</v>
      </c>
      <c r="DX8" s="29">
        <f>USA!DX8/USA!DW8-1</f>
        <v>-4.847384265955279E-2</v>
      </c>
      <c r="DY8" s="29">
        <f>USA!DY8/USA!DX8-1</f>
        <v>-2.2732774490651808E-2</v>
      </c>
      <c r="DZ8" s="29">
        <f>USA!DZ8/USA!DY8-1</f>
        <v>2.3474719311485037E-2</v>
      </c>
      <c r="EA8" s="29">
        <f>USA!EA8/USA!DZ8-1</f>
        <v>1.3587293010480339E-2</v>
      </c>
      <c r="EB8" s="29">
        <f>USA!EB8/USA!EA8-1</f>
        <v>2.6121723678365072E-2</v>
      </c>
      <c r="EC8" s="29">
        <f>USA!EC8/USA!EB8-1</f>
        <v>8.7063815048922022E-2</v>
      </c>
      <c r="ED8" s="29">
        <f>USA!ED8/USA!EC8-1</f>
        <v>-6.2213748058465135E-2</v>
      </c>
      <c r="EE8" s="29">
        <f>USA!EE8/USA!ED8-1</f>
        <v>3.5020570670205808E-2</v>
      </c>
      <c r="EF8" s="29">
        <f>USA!EF8/USA!EE8-1</f>
        <v>0.26890014976509446</v>
      </c>
      <c r="EG8" s="29" t="e">
        <f>USA!#REF!/USA!EF8-1</f>
        <v>#REF!</v>
      </c>
      <c r="EH8" s="29" t="e">
        <f>USA!#REF!/USA!#REF!-1</f>
        <v>#REF!</v>
      </c>
      <c r="EI8" s="29" t="e">
        <f>USA!#REF!/USA!#REF!-1</f>
        <v>#REF!</v>
      </c>
      <c r="EJ8" s="29" t="e">
        <f>USA!#REF!/USA!#REF!-1</f>
        <v>#REF!</v>
      </c>
      <c r="EK8" s="29" t="e">
        <f>USA!#REF!/USA!#REF!-1</f>
        <v>#REF!</v>
      </c>
      <c r="EL8" s="29" t="e">
        <f>USA!#REF!/USA!#REF!-1</f>
        <v>#REF!</v>
      </c>
      <c r="EM8" s="29" t="e">
        <f>USA!#REF!/USA!#REF!-1</f>
        <v>#REF!</v>
      </c>
      <c r="EN8" s="29" t="e">
        <f>USA!#REF!/USA!#REF!-1</f>
        <v>#REF!</v>
      </c>
    </row>
    <row r="9" spans="1:144" x14ac:dyDescent="0.3">
      <c r="A9" t="s">
        <v>134</v>
      </c>
      <c r="B9" s="28"/>
      <c r="C9" s="29">
        <f>USA!C9/USA!B9-1</f>
        <v>-3.9525691699604515E-3</v>
      </c>
      <c r="D9" s="29">
        <f>USA!D9/USA!C9-1</f>
        <v>0.19841269841269837</v>
      </c>
      <c r="E9" s="29">
        <f>USA!E9/USA!D9-1</f>
        <v>4.3046357615894149E-2</v>
      </c>
      <c r="F9" s="29">
        <f>USA!F9/USA!E9-1</f>
        <v>0</v>
      </c>
      <c r="G9" s="29">
        <f>USA!G9/USA!F9-1</f>
        <v>-1.9047619047619091E-2</v>
      </c>
      <c r="H9" s="29">
        <f>USA!H9/USA!G9-1</f>
        <v>0.13268608414239491</v>
      </c>
      <c r="I9" s="29">
        <f>USA!I9/USA!H9-1</f>
        <v>0</v>
      </c>
      <c r="J9" s="29">
        <f>USA!J9/USA!I9-1</f>
        <v>-9.4285714285714306E-2</v>
      </c>
      <c r="K9" s="29">
        <f>USA!K9/USA!J9-1</f>
        <v>-1.8927444794952675E-2</v>
      </c>
      <c r="L9" s="29">
        <f>USA!L9/USA!K9-1</f>
        <v>0</v>
      </c>
      <c r="M9" s="29">
        <f>USA!M9/USA!L9-1</f>
        <v>6.7524115755627001E-2</v>
      </c>
      <c r="N9" s="29">
        <f>USA!N9/USA!M9-1</f>
        <v>1.2078313253012007E-2</v>
      </c>
      <c r="O9" s="29">
        <f>USA!O9/USA!N9-1</f>
        <v>1.1874646587899162E-2</v>
      </c>
      <c r="P9" s="29">
        <f>USA!P9/USA!O9-1</f>
        <v>-1.4705882352941124E-2</v>
      </c>
      <c r="Q9" s="29">
        <f>USA!Q9/USA!P9-1</f>
        <v>0.10447761194029859</v>
      </c>
      <c r="R9" s="29">
        <f>USA!R9/USA!Q9-1</f>
        <v>8.1081081081081141E-2</v>
      </c>
      <c r="S9" s="29">
        <f>USA!S9/USA!R9-1</f>
        <v>-6.25E-2</v>
      </c>
      <c r="T9" s="29">
        <f>USA!T9/USA!S9-1</f>
        <v>0.17333333333333334</v>
      </c>
      <c r="U9" s="29">
        <f>USA!U9/USA!T9-1</f>
        <v>0.13636363636363646</v>
      </c>
      <c r="V9" s="29">
        <f>USA!V9/USA!U9-1</f>
        <v>2.0000000000000018E-2</v>
      </c>
      <c r="W9" s="29">
        <f>USA!W9/USA!V9-1</f>
        <v>1.9607843137254832E-2</v>
      </c>
      <c r="X9" s="29">
        <f>USA!X9/USA!W9-1</f>
        <v>-2.8846153846153855E-2</v>
      </c>
      <c r="Y9" s="29">
        <f>USA!Y9/USA!X9-1</f>
        <v>-5.9405940594059459E-2</v>
      </c>
      <c r="Z9" s="29">
        <f>USA!Z9/USA!Y9-1</f>
        <v>-5.0526315789473641E-2</v>
      </c>
      <c r="AA9" s="29">
        <f>USA!AA9/USA!Z9-1</f>
        <v>4.434589800443467E-2</v>
      </c>
      <c r="AB9" s="29">
        <f>USA!AB9/USA!AA9-1</f>
        <v>1.9108280254777066E-2</v>
      </c>
      <c r="AC9" s="29">
        <f>USA!AC9/USA!AB9-1</f>
        <v>9.7916666666666652E-2</v>
      </c>
      <c r="AD9" s="29">
        <f>USA!AD9/USA!AC9-1</f>
        <v>0.11005692599620498</v>
      </c>
      <c r="AE9" s="29">
        <f>USA!AE9/USA!AD9-1</f>
        <v>6.8376068376068355E-2</v>
      </c>
      <c r="AF9" s="29">
        <f>USA!AF9/USA!AE9-1</f>
        <v>8.0000000000000071E-3</v>
      </c>
      <c r="AG9" s="29">
        <f>USA!AG9/USA!AF9-1</f>
        <v>0.26984126984126977</v>
      </c>
      <c r="AH9" s="29">
        <f>USA!AH9/USA!AG9-1</f>
        <v>-0.20625000000000004</v>
      </c>
      <c r="AI9" s="29">
        <f>USA!AI9/USA!AH9-1</f>
        <v>0.22047244094488194</v>
      </c>
      <c r="AJ9" s="29">
        <f>USA!AJ9/USA!AI9-1</f>
        <v>-0.1806451612903226</v>
      </c>
      <c r="AK9" s="29">
        <f>USA!AK9/USA!AJ9-1</f>
        <v>2.3622047244094446E-2</v>
      </c>
      <c r="AL9" s="29">
        <f>USA!AL9/USA!AK9-1</f>
        <v>0.10769230769230775</v>
      </c>
      <c r="AM9" s="29">
        <f>USA!AM9/USA!AL9-1</f>
        <v>0.18055555555555558</v>
      </c>
      <c r="AN9" s="29">
        <f>USA!AN9/USA!AM9-1</f>
        <v>4.705882352941182E-2</v>
      </c>
      <c r="AO9" s="29">
        <f>USA!AO9/USA!AN9-1</f>
        <v>-0.101123595505618</v>
      </c>
      <c r="AP9" s="29">
        <f>USA!AP9/USA!AO9-1</f>
        <v>0</v>
      </c>
      <c r="AQ9" s="29">
        <f>USA!AQ9/USA!AP9-1</f>
        <v>0</v>
      </c>
      <c r="AR9" s="29">
        <f>USA!AR9/USA!AQ9-1</f>
        <v>0</v>
      </c>
      <c r="AS9" s="29">
        <f>USA!AS9/USA!AR9-1</f>
        <v>3.3749999999999947E-2</v>
      </c>
      <c r="AT9" s="29">
        <f>USA!AT9/USA!AS9-1</f>
        <v>7.4969770253940915E-4</v>
      </c>
      <c r="AU9" s="29">
        <f>USA!AU9/USA!AT9-1</f>
        <v>1.6493076532708262E-2</v>
      </c>
      <c r="AV9" s="29">
        <f>USA!AV9/USA!AU9-1</f>
        <v>9.1207341281633658E-2</v>
      </c>
      <c r="AW9" s="29">
        <f>USA!AW9/USA!AV9-1</f>
        <v>8.3877995642701597E-2</v>
      </c>
      <c r="AX9" s="29">
        <f>USA!AX9/USA!AW9-1</f>
        <v>-5.5276381909547756E-2</v>
      </c>
      <c r="AY9" s="29">
        <f>USA!AY9/USA!AX9-1</f>
        <v>-7.7659574468085135E-2</v>
      </c>
      <c r="AZ9" s="29">
        <f>USA!AZ9/USA!AY9-1</f>
        <v>-1.9607843137254943E-2</v>
      </c>
      <c r="BA9" s="29">
        <f>USA!BA9/USA!AZ9-1</f>
        <v>5.8823529411764719E-2</v>
      </c>
      <c r="BB9" s="29">
        <f>USA!BB9/USA!BA9-1</f>
        <v>8.8888888888888795E-2</v>
      </c>
      <c r="BC9" s="29">
        <f>USA!BC9/USA!BB9-1</f>
        <v>5.1020408163264808E-3</v>
      </c>
      <c r="BD9" s="29">
        <f>USA!BD9/USA!BC9-1</f>
        <v>-1.5228426395939132E-2</v>
      </c>
      <c r="BE9" s="29">
        <f>USA!BE9/USA!BD9-1</f>
        <v>0.35051546391752586</v>
      </c>
      <c r="BF9" s="29">
        <f>USA!BF9/USA!BE9-1</f>
        <v>0</v>
      </c>
      <c r="BG9" s="29">
        <f>USA!BG9/USA!BF9-1</f>
        <v>1.9083969465648831E-2</v>
      </c>
      <c r="BH9" s="29">
        <f>USA!BH9/USA!BG9-1</f>
        <v>4.8689138576778923E-2</v>
      </c>
      <c r="BI9" s="29">
        <f>USA!BI9/USA!BH9-1</f>
        <v>-1.7857142857142905E-2</v>
      </c>
      <c r="BJ9" s="29">
        <f>USA!BJ9/USA!BI9-1</f>
        <v>5.4545454545454453E-2</v>
      </c>
      <c r="BK9" s="29">
        <f>USA!BK9/USA!BJ9-1</f>
        <v>0</v>
      </c>
      <c r="BL9" s="29">
        <f>USA!BL9/USA!BK9-1</f>
        <v>-4.8275862068965503E-2</v>
      </c>
      <c r="BM9" s="29">
        <f>USA!BM9/USA!BL9-1</f>
        <v>-2.1739130434782594E-2</v>
      </c>
      <c r="BN9" s="29">
        <f>USA!BN9/USA!BM9-1</f>
        <v>2.5925925925925908E-2</v>
      </c>
      <c r="BO9" s="29">
        <f>USA!BO9/USA!BN9-1</f>
        <v>1.0830324909747224E-2</v>
      </c>
      <c r="BP9" s="29">
        <f>USA!BP9/USA!BO9-1</f>
        <v>-4.2857142857142816E-2</v>
      </c>
      <c r="BQ9" s="29">
        <f>USA!BQ9/USA!BP9-1</f>
        <v>2.2388059701492491E-2</v>
      </c>
      <c r="BR9" s="29">
        <f>USA!BR9/USA!BQ9-1</f>
        <v>-2.7737226277372296E-2</v>
      </c>
      <c r="BS9" s="29">
        <f>USA!BS9/USA!BR9-1</f>
        <v>1.3513513513513598E-2</v>
      </c>
      <c r="BT9" s="29">
        <f>USA!BT9/USA!BS9-1</f>
        <v>0</v>
      </c>
      <c r="BU9" s="29">
        <f>USA!BU9/USA!BT9-1</f>
        <v>7.4074074074073071E-3</v>
      </c>
      <c r="BV9" s="29">
        <f>USA!BV9/USA!BU9-1</f>
        <v>-2.2058823529411797E-2</v>
      </c>
      <c r="BW9" s="29">
        <f>USA!BW9/USA!BV9-1</f>
        <v>7.5187969924812581E-3</v>
      </c>
      <c r="BX9" s="29">
        <f>USA!BX9/USA!BW9-1</f>
        <v>7.4626865671641784E-2</v>
      </c>
      <c r="BY9" s="29">
        <f>USA!BY9/USA!BX9-1</f>
        <v>-2.777777777777779E-2</v>
      </c>
      <c r="BZ9" s="29">
        <f>USA!BZ9/USA!BY9-1</f>
        <v>-3.5000000000000031E-2</v>
      </c>
      <c r="CA9" s="29">
        <f>USA!CA9/USA!BZ9-1</f>
        <v>0</v>
      </c>
      <c r="CB9" s="29">
        <f>USA!CB9/USA!CA9-1</f>
        <v>-3.7009622501849027E-4</v>
      </c>
      <c r="CC9" s="29">
        <f>USA!CC9/USA!CB9-1</f>
        <v>-3.702332469456282E-4</v>
      </c>
      <c r="CD9" s="29">
        <f>USA!CD9/USA!CC9-1</f>
        <v>1.8518518518518601E-2</v>
      </c>
      <c r="CE9" s="29">
        <f>USA!CE9/USA!CD9-1</f>
        <v>-9.0909090909090939E-2</v>
      </c>
      <c r="CF9" s="29">
        <f>USA!CF9/USA!CE9-1</f>
        <v>4.0000000000000036E-2</v>
      </c>
      <c r="CG9" s="29">
        <f>USA!CG9/USA!CF9-1</f>
        <v>0</v>
      </c>
      <c r="CH9" s="29">
        <f>USA!CH9/USA!CG9-1</f>
        <v>-5.0000000000000044E-2</v>
      </c>
      <c r="CI9" s="29">
        <f>USA!CI9/USA!CH9-1</f>
        <v>4.9392712550607287E-2</v>
      </c>
      <c r="CJ9" s="29">
        <f>USA!CJ9/USA!CI9-1</f>
        <v>3.0864197530864335E-3</v>
      </c>
      <c r="CK9" s="29">
        <f>USA!CK9/USA!CJ9-1</f>
        <v>0</v>
      </c>
      <c r="CL9" s="29">
        <f>USA!CL9/USA!CK9-1</f>
        <v>0</v>
      </c>
      <c r="CM9" s="29">
        <f>USA!CM9/USA!CL9-1</f>
        <v>1.5384615384614886E-3</v>
      </c>
      <c r="CN9" s="29">
        <f>USA!CN9/USA!CM9-1</f>
        <v>6.1443932411673341E-3</v>
      </c>
      <c r="CO9" s="29">
        <f>USA!CO9/USA!CN9-1</f>
        <v>3.0534351145038219E-2</v>
      </c>
      <c r="CP9" s="29">
        <f>USA!CP9/USA!CO9-1</f>
        <v>-1.1111111111111072E-2</v>
      </c>
      <c r="CQ9" s="29">
        <f>USA!CQ9/USA!CP9-1</f>
        <v>0</v>
      </c>
      <c r="CR9" s="29">
        <f>USA!CR9/USA!CQ9-1</f>
        <v>1.8726591760299671E-2</v>
      </c>
      <c r="CS9" s="29">
        <f>USA!CS9/USA!CR9-1</f>
        <v>-1.1029411764705843E-2</v>
      </c>
      <c r="CT9" s="29">
        <f>USA!CT9/USA!CS9-1</f>
        <v>-3.3457249070631967E-2</v>
      </c>
      <c r="CU9" s="29">
        <f>USA!CU9/USA!CT9-1</f>
        <v>5.7692307692307709E-2</v>
      </c>
      <c r="CV9" s="29">
        <f>USA!CV9/USA!CU9-1</f>
        <v>0</v>
      </c>
      <c r="CW9" s="29">
        <f>USA!CW9/USA!CV9-1</f>
        <v>0</v>
      </c>
      <c r="CX9" s="29">
        <f>USA!CX9/USA!CW9-1</f>
        <v>7.6363636363636411E-2</v>
      </c>
      <c r="CY9" s="29">
        <f>USA!CY9/USA!CX9-1</f>
        <v>-8.108108108108103E-2</v>
      </c>
      <c r="CZ9" s="29">
        <f>USA!CZ9/USA!CY9-1</f>
        <v>-2.9411764705882359E-2</v>
      </c>
      <c r="DA9" s="29">
        <f>USA!DA9/USA!CZ9-1</f>
        <v>4.5454545454546302E-3</v>
      </c>
      <c r="DB9" s="29">
        <f>USA!DB9/USA!DA9-1</f>
        <v>0.13122171945701355</v>
      </c>
      <c r="DC9" s="29">
        <f>USA!DC9/USA!DB9-1</f>
        <v>0</v>
      </c>
      <c r="DD9" s="29">
        <f>USA!DD9/USA!DC9-1</f>
        <v>0</v>
      </c>
      <c r="DE9" s="29">
        <f>USA!DE9/USA!DD9-1</f>
        <v>-6.0000000000000053E-2</v>
      </c>
      <c r="DF9" s="29">
        <f>USA!DF9/USA!DE9-1</f>
        <v>0</v>
      </c>
      <c r="DG9" s="29">
        <f>USA!DG9/USA!DF9-1</f>
        <v>2.8368794326241176E-2</v>
      </c>
      <c r="DH9" s="29">
        <f>USA!DH9/USA!DG9-1</f>
        <v>-4.1379310344827558E-2</v>
      </c>
      <c r="DI9" s="29">
        <f>USA!DI9/USA!DH9-1</f>
        <v>2.5179856115107979E-2</v>
      </c>
      <c r="DJ9" s="29">
        <f>USA!DJ9/USA!DI9-1</f>
        <v>5.2631578947368363E-2</v>
      </c>
      <c r="DK9" s="29">
        <f>USA!DK9/USA!DJ9-1</f>
        <v>4.0000000000000036E-2</v>
      </c>
      <c r="DL9" s="29">
        <f>USA!DL9/USA!DK9-1</f>
        <v>-1.6024358974359054E-2</v>
      </c>
      <c r="DM9" s="29">
        <f>USA!DM9/USA!DL9-1</f>
        <v>-3.2586276760551147E-3</v>
      </c>
      <c r="DN9" s="29">
        <f>USA!DN9/USA!DM9-1</f>
        <v>0.12091503267973858</v>
      </c>
      <c r="DO9" s="29">
        <f>USA!DO9/USA!DN9-1</f>
        <v>-2.3288629737609368E-2</v>
      </c>
      <c r="DP9" s="29">
        <f>USA!DP9/USA!DO9-1</f>
        <v>8.9190834955166221E-3</v>
      </c>
      <c r="DQ9" s="29">
        <f>USA!DQ9/USA!DP9-1</f>
        <v>-2.3668639053254448E-2</v>
      </c>
      <c r="DR9" s="29">
        <f>USA!DR9/USA!DQ9-1</f>
        <v>2.7272727272727337E-2</v>
      </c>
      <c r="DS9" s="29">
        <f>USA!DS9/USA!DR9-1</f>
        <v>3.2448377581120846E-2</v>
      </c>
      <c r="DT9" s="29">
        <f>USA!DT9/USA!DS9-1</f>
        <v>2.857142857142847E-2</v>
      </c>
      <c r="DU9" s="29">
        <f>USA!DU9/USA!DT9-1</f>
        <v>-4.1661111111111149E-2</v>
      </c>
      <c r="DV9" s="29">
        <f>USA!DV9/USA!DU9-1</f>
        <v>4.0573677833751765E-2</v>
      </c>
      <c r="DW9" s="29">
        <f>USA!DW9/USA!DV9-1</f>
        <v>1.6713091922005541E-2</v>
      </c>
      <c r="DX9" s="29">
        <f>USA!DX9/USA!DW9-1</f>
        <v>-6.8493150684931559E-2</v>
      </c>
      <c r="DY9" s="29">
        <f>USA!DY9/USA!DX9-1</f>
        <v>8.8235294117646967E-2</v>
      </c>
      <c r="DZ9" s="29">
        <f>USA!DZ9/USA!DY9-1</f>
        <v>-4.3243243243243246E-2</v>
      </c>
      <c r="EA9" s="29">
        <f>USA!EA9/USA!DZ9-1</f>
        <v>2.8248587570620654E-3</v>
      </c>
      <c r="EB9" s="29">
        <f>USA!EB9/USA!EA9-1</f>
        <v>-1.4084507042253502E-2</v>
      </c>
      <c r="EC9" s="29">
        <f>USA!EC9/USA!EB9-1</f>
        <v>0</v>
      </c>
      <c r="ED9" s="29">
        <f>USA!ED9/USA!EC9-1</f>
        <v>-1.4285714285714235E-2</v>
      </c>
      <c r="EE9" s="29">
        <f>USA!EE9/USA!ED9-1</f>
        <v>1.449275362318847E-2</v>
      </c>
      <c r="EF9" s="29">
        <f>USA!EF9/USA!EE9-1</f>
        <v>-2.8571428571428581E-2</v>
      </c>
      <c r="EG9" s="29" t="e">
        <f>USA!#REF!/USA!EF9-1</f>
        <v>#REF!</v>
      </c>
      <c r="EH9" s="29" t="e">
        <f>USA!#REF!/USA!#REF!-1</f>
        <v>#REF!</v>
      </c>
      <c r="EI9" s="29" t="e">
        <f>USA!#REF!/USA!#REF!-1</f>
        <v>#REF!</v>
      </c>
      <c r="EJ9" s="29" t="e">
        <f>USA!#REF!/USA!#REF!-1</f>
        <v>#REF!</v>
      </c>
      <c r="EK9" s="29" t="e">
        <f>USA!#REF!/USA!#REF!-1</f>
        <v>#REF!</v>
      </c>
      <c r="EL9" s="29" t="e">
        <f>USA!#REF!/USA!#REF!-1</f>
        <v>#REF!</v>
      </c>
      <c r="EM9" s="29" t="e">
        <f>USA!#REF!/USA!#REF!-1</f>
        <v>#REF!</v>
      </c>
      <c r="EN9" s="29" t="e">
        <f>USA!#REF!/USA!#REF!-1</f>
        <v>#REF!</v>
      </c>
    </row>
    <row r="10" spans="1:144" x14ac:dyDescent="0.3">
      <c r="A10" t="s">
        <v>135</v>
      </c>
      <c r="B10" s="28"/>
      <c r="C10" s="29">
        <f>USA!C10/USA!B10-1</f>
        <v>1.3077831259649342E-2</v>
      </c>
      <c r="D10" s="29">
        <f>USA!D10/USA!C10-1</f>
        <v>0.16199013895114311</v>
      </c>
      <c r="E10" s="29">
        <f>USA!E10/USA!D10-1</f>
        <v>0.1879339608085171</v>
      </c>
      <c r="F10" s="29">
        <f>USA!F10/USA!E10-1</f>
        <v>0</v>
      </c>
      <c r="G10" s="29">
        <f>USA!G10/USA!F10-1</f>
        <v>7.6893103000389651E-2</v>
      </c>
      <c r="H10" s="29">
        <f>USA!H10/USA!G10-1</f>
        <v>-4.8426004100832198E-2</v>
      </c>
      <c r="I10" s="29">
        <f>USA!I10/USA!H10-1</f>
        <v>0</v>
      </c>
      <c r="J10" s="29">
        <f>USA!J10/USA!I10-1</f>
        <v>0.35699347233665013</v>
      </c>
      <c r="K10" s="29">
        <f>USA!K10/USA!J10-1</f>
        <v>2.0455819166822264E-2</v>
      </c>
      <c r="L10" s="29">
        <f>USA!L10/USA!K10-1</f>
        <v>0</v>
      </c>
      <c r="M10" s="29">
        <f>USA!M10/USA!L10-1</f>
        <v>-0.10594965675057211</v>
      </c>
      <c r="N10" s="29">
        <f>USA!N10/USA!M10-1</f>
        <v>0.16078832864090087</v>
      </c>
      <c r="O10" s="29">
        <f>USA!O10/USA!N10-1</f>
        <v>0.12453695537131781</v>
      </c>
      <c r="P10" s="29">
        <f>USA!P10/USA!O10-1</f>
        <v>2.7647058823529358E-2</v>
      </c>
      <c r="Q10" s="29">
        <f>USA!Q10/USA!P10-1</f>
        <v>-0.27052089295935899</v>
      </c>
      <c r="R10" s="29">
        <f>USA!R10/USA!Q10-1</f>
        <v>-7.6480435237497368E-2</v>
      </c>
      <c r="S10" s="29">
        <f>USA!S10/USA!R10-1</f>
        <v>0.27110003398663207</v>
      </c>
      <c r="T10" s="29">
        <f>USA!T10/USA!S10-1</f>
        <v>0.29893048128342259</v>
      </c>
      <c r="U10" s="29">
        <f>USA!U10/USA!T10-1</f>
        <v>0.19507341841635784</v>
      </c>
      <c r="V10" s="29">
        <f>USA!V10/USA!U10-1</f>
        <v>8.1730493196302545E-2</v>
      </c>
      <c r="W10" s="29">
        <f>USA!W10/USA!V10-1</f>
        <v>4.575250126058239E-2</v>
      </c>
      <c r="X10" s="29">
        <f>USA!X10/USA!W10-1</f>
        <v>1.3957619591422388E-2</v>
      </c>
      <c r="Y10" s="29">
        <f>USA!Y10/USA!X10-1</f>
        <v>7.2506569891127359E-2</v>
      </c>
      <c r="Z10" s="29">
        <f>USA!Z10/USA!Y10-1</f>
        <v>5.9180434985531605E-2</v>
      </c>
      <c r="AA10" s="29">
        <f>USA!AA10/USA!Z10-1</f>
        <v>0.11580153344496336</v>
      </c>
      <c r="AB10" s="29">
        <f>USA!AB10/USA!AA10-1</f>
        <v>8.0108206302819562E-2</v>
      </c>
      <c r="AC10" s="29">
        <f>USA!AC10/USA!AB10-1</f>
        <v>-5.8170782983857583E-2</v>
      </c>
      <c r="AD10" s="29">
        <f>USA!AD10/USA!AC10-1</f>
        <v>-6.3277625730313591E-3</v>
      </c>
      <c r="AE10" s="29">
        <f>USA!AE10/USA!AD10-1</f>
        <v>5.0241243920067236E-2</v>
      </c>
      <c r="AF10" s="29">
        <f>USA!AF10/USA!AE10-1</f>
        <v>-7.2537896401003721E-4</v>
      </c>
      <c r="AG10" s="29">
        <f>USA!AG10/USA!AF10-1</f>
        <v>-0.16342180694635744</v>
      </c>
      <c r="AH10" s="29">
        <f>USA!AH10/USA!AG10-1</f>
        <v>0.12962221332265389</v>
      </c>
      <c r="AI10" s="29">
        <f>USA!AI10/USA!AH10-1</f>
        <v>-4.2996139604506545E-2</v>
      </c>
      <c r="AJ10" s="29">
        <f>USA!AJ10/USA!AI10-1</f>
        <v>-3.7415876021321681E-2</v>
      </c>
      <c r="AK10" s="29">
        <f>USA!AK10/USA!AJ10-1</f>
        <v>0.13206901712599706</v>
      </c>
      <c r="AL10" s="29">
        <f>USA!AL10/USA!AK10-1</f>
        <v>0.18421847850721451</v>
      </c>
      <c r="AM10" s="29">
        <f>USA!AM10/USA!AL10-1</f>
        <v>0.14430161717329604</v>
      </c>
      <c r="AN10" s="29">
        <f>USA!AN10/USA!AM10-1</f>
        <v>6.0376306620209208E-2</v>
      </c>
      <c r="AO10" s="29">
        <f>USA!AO10/USA!AN10-1</f>
        <v>-0.1778738729265793</v>
      </c>
      <c r="AP10" s="29">
        <f>USA!AP10/USA!AO10-1</f>
        <v>6.2399079121968404E-2</v>
      </c>
      <c r="AQ10" s="29">
        <f>USA!AQ10/USA!AP10-1</f>
        <v>-4.1834707758983125E-3</v>
      </c>
      <c r="AR10" s="29">
        <f>USA!AR10/USA!AQ10-1</f>
        <v>-8.639344757759837E-2</v>
      </c>
      <c r="AS10" s="29">
        <f>USA!AS10/USA!AR10-1</f>
        <v>2.3421605438576076E-2</v>
      </c>
      <c r="AT10" s="29">
        <f>USA!AT10/USA!AS10-1</f>
        <v>-7.2664975029495982E-2</v>
      </c>
      <c r="AU10" s="29">
        <f>USA!AU10/USA!AT10-1</f>
        <v>0.15579413353782878</v>
      </c>
      <c r="AV10" s="29">
        <f>USA!AV10/USA!AU10-1</f>
        <v>-6.3272815006936378E-2</v>
      </c>
      <c r="AW10" s="29">
        <f>USA!AW10/USA!AV10-1</f>
        <v>0.10346104314230509</v>
      </c>
      <c r="AX10" s="29">
        <f>USA!AX10/USA!AW10-1</f>
        <v>3.078179934935088E-3</v>
      </c>
      <c r="AY10" s="29">
        <f>USA!AY10/USA!AX10-1</f>
        <v>5.090316763138869E-4</v>
      </c>
      <c r="AZ10" s="29">
        <f>USA!AZ10/USA!AY10-1</f>
        <v>1.1716308345325999E-2</v>
      </c>
      <c r="BA10" s="29">
        <f>USA!BA10/USA!AZ10-1</f>
        <v>0.15508843517866633</v>
      </c>
      <c r="BB10" s="29">
        <f>USA!BB10/USA!BA10-1</f>
        <v>2.8858233925839416E-2</v>
      </c>
      <c r="BC10" s="29">
        <f>USA!BC10/USA!BB10-1</f>
        <v>5.8684850023575486E-2</v>
      </c>
      <c r="BD10" s="29">
        <f>USA!BD10/USA!BC10-1</f>
        <v>7.1785033174597723E-2</v>
      </c>
      <c r="BE10" s="29">
        <f>USA!BE10/USA!BD10-1</f>
        <v>7.7163223338625464E-2</v>
      </c>
      <c r="BF10" s="29">
        <f>USA!BF10/USA!BE10-1</f>
        <v>4.2415549730451474E-2</v>
      </c>
      <c r="BG10" s="29">
        <f>USA!BG10/USA!BF10-1</f>
        <v>0.13142537221373463</v>
      </c>
      <c r="BH10" s="29">
        <f>USA!BH10/USA!BG10-1</f>
        <v>-2.5102110992761939E-2</v>
      </c>
      <c r="BI10" s="29">
        <f>USA!BI10/USA!BH10-1</f>
        <v>-1.5063661390227079E-2</v>
      </c>
      <c r="BJ10" s="29">
        <f>USA!BJ10/USA!BI10-1</f>
        <v>0.17813938456969658</v>
      </c>
      <c r="BK10" s="29">
        <f>USA!BK10/USA!BJ10-1</f>
        <v>-0.11635924201536119</v>
      </c>
      <c r="BL10" s="29">
        <f>USA!BL10/USA!BK10-1</f>
        <v>-2.8643582880970686E-2</v>
      </c>
      <c r="BM10" s="29">
        <f>USA!BM10/USA!BL10-1</f>
        <v>0.10440941481321531</v>
      </c>
      <c r="BN10" s="29">
        <f>USA!BN10/USA!BM10-1</f>
        <v>-5.914924567701374E-2</v>
      </c>
      <c r="BO10" s="29">
        <f>USA!BO10/USA!BN10-1</f>
        <v>3.2793017456359097E-2</v>
      </c>
      <c r="BP10" s="29">
        <f>USA!BP10/USA!BO10-1</f>
        <v>1.4970421344921991E-3</v>
      </c>
      <c r="BQ10" s="29">
        <f>USA!BQ10/USA!BP10-1</f>
        <v>-6.8897621975231305E-2</v>
      </c>
      <c r="BR10" s="29">
        <f>USA!BR10/USA!BQ10-1</f>
        <v>4.1110669958052126E-2</v>
      </c>
      <c r="BS10" s="29">
        <f>USA!BS10/USA!BR10-1</f>
        <v>-3.8152560499415511E-2</v>
      </c>
      <c r="BT10" s="29">
        <f>USA!BT10/USA!BS10-1</f>
        <v>-1.7221317198045205E-2</v>
      </c>
      <c r="BU10" s="29">
        <f>USA!BU10/USA!BT10-1</f>
        <v>-0.11465431806421622</v>
      </c>
      <c r="BV10" s="29">
        <f>USA!BV10/USA!BU10-1</f>
        <v>0.22585885802591443</v>
      </c>
      <c r="BW10" s="29">
        <f>USA!BW10/USA!BV10-1</f>
        <v>-5.9257523353912767E-2</v>
      </c>
      <c r="BX10" s="29">
        <f>USA!BX10/USA!BW10-1</f>
        <v>6.3273633122879147E-2</v>
      </c>
      <c r="BY10" s="29">
        <f>USA!BY10/USA!BX10-1</f>
        <v>-5.3134164370945425E-2</v>
      </c>
      <c r="BZ10" s="29">
        <f>USA!BZ10/USA!BY10-1</f>
        <v>-1.7635916862905776E-2</v>
      </c>
      <c r="CA10" s="29">
        <f>USA!CA10/USA!BZ10-1</f>
        <v>8.0078515160200592E-2</v>
      </c>
      <c r="CB10" s="29">
        <f>USA!CB10/USA!CA10-1</f>
        <v>4.076971943678398E-3</v>
      </c>
      <c r="CC10" s="29">
        <f>USA!CC10/USA!CB10-1</f>
        <v>-9.4342644797541508E-3</v>
      </c>
      <c r="CD10" s="29">
        <f>USA!CD10/USA!CC10-1</f>
        <v>0.17575149976553539</v>
      </c>
      <c r="CE10" s="29">
        <f>USA!CE10/USA!CD10-1</f>
        <v>-0.1412352844097261</v>
      </c>
      <c r="CF10" s="29">
        <f>USA!CF10/USA!CE10-1</f>
        <v>2.0899227289105982E-2</v>
      </c>
      <c r="CG10" s="29">
        <f>USA!CG10/USA!CF10-1</f>
        <v>-0.16469665477077533</v>
      </c>
      <c r="CH10" s="29">
        <f>USA!CH10/USA!CG10-1</f>
        <v>0.18802407579556224</v>
      </c>
      <c r="CI10" s="29">
        <f>USA!CI10/USA!CH10-1</f>
        <v>1.8771587325424166E-2</v>
      </c>
      <c r="CJ10" s="29">
        <f>USA!CJ10/USA!CI10-1</f>
        <v>4.2437313803376453E-2</v>
      </c>
      <c r="CK10" s="29">
        <f>USA!CK10/USA!CJ10-1</f>
        <v>-5.9040233392376185E-2</v>
      </c>
      <c r="CL10" s="29">
        <f>USA!CL10/USA!CK10-1</f>
        <v>-1.2591649332057142E-2</v>
      </c>
      <c r="CM10" s="29">
        <f>USA!CM10/USA!CL10-1</f>
        <v>8.2024334954061473E-2</v>
      </c>
      <c r="CN10" s="29">
        <f>USA!CN10/USA!CM10-1</f>
        <v>4.8800349419977795E-2</v>
      </c>
      <c r="CO10" s="29">
        <f>USA!CO10/USA!CN10-1</f>
        <v>3.8652389657874098E-2</v>
      </c>
      <c r="CP10" s="29">
        <f>USA!CP10/USA!CO10-1</f>
        <v>1.8620581859203345E-3</v>
      </c>
      <c r="CQ10" s="29">
        <f>USA!CQ10/USA!CP10-1</f>
        <v>1.99765301208088E-2</v>
      </c>
      <c r="CR10" s="29">
        <f>USA!CR10/USA!CQ10-1</f>
        <v>-2.5018620983187967E-2</v>
      </c>
      <c r="CS10" s="29">
        <f>USA!CS10/USA!CR10-1</f>
        <v>7.4396682264027403E-2</v>
      </c>
      <c r="CT10" s="29">
        <f>USA!CT10/USA!CS10-1</f>
        <v>9.4595366731634822E-2</v>
      </c>
      <c r="CU10" s="29">
        <f>USA!CU10/USA!CT10-1</f>
        <v>3.2387348981805175E-2</v>
      </c>
      <c r="CV10" s="29">
        <f>USA!CV10/USA!CU10-1</f>
        <v>3.7556812755271007E-2</v>
      </c>
      <c r="CW10" s="29">
        <f>USA!CW10/USA!CV10-1</f>
        <v>1.639033582049132E-2</v>
      </c>
      <c r="CX10" s="29">
        <f>USA!CX10/USA!CW10-1</f>
        <v>-3.5000985568086618E-3</v>
      </c>
      <c r="CY10" s="29">
        <f>USA!CY10/USA!CX10-1</f>
        <v>8.4457797831618997E-2</v>
      </c>
      <c r="CZ10" s="29">
        <f>USA!CZ10/USA!CY10-1</f>
        <v>-8.6970667981266958E-2</v>
      </c>
      <c r="DA10" s="29">
        <f>USA!DA10/USA!CZ10-1</f>
        <v>-1.1478985788950791E-2</v>
      </c>
      <c r="DB10" s="29">
        <f>USA!DB10/USA!DA10-1</f>
        <v>4.4318939054631246E-2</v>
      </c>
      <c r="DC10" s="29">
        <f>USA!DC10/USA!DB10-1</f>
        <v>-9.009079687859578E-2</v>
      </c>
      <c r="DD10" s="29">
        <f>USA!DD10/USA!DC10-1</f>
        <v>-1.132372636818757E-3</v>
      </c>
      <c r="DE10" s="29">
        <f>USA!DE10/USA!DD10-1</f>
        <v>0.10030844660305904</v>
      </c>
      <c r="DF10" s="29">
        <f>USA!DF10/USA!DE10-1</f>
        <v>6.3800632828639348E-2</v>
      </c>
      <c r="DG10" s="29">
        <f>USA!DG10/USA!DF10-1</f>
        <v>2.2787162494346092E-2</v>
      </c>
      <c r="DH10" s="29">
        <f>USA!DH10/USA!DG10-1</f>
        <v>4.6919087286518391E-2</v>
      </c>
      <c r="DI10" s="29">
        <f>USA!DI10/USA!DH10-1</f>
        <v>-3.1717171717171699E-2</v>
      </c>
      <c r="DJ10" s="29">
        <f>USA!DJ10/USA!DI10-1</f>
        <v>-3.8801851184492642E-2</v>
      </c>
      <c r="DK10" s="29">
        <f>USA!DK10/USA!DJ10-1</f>
        <v>8.0410835236732758E-4</v>
      </c>
      <c r="DL10" s="29">
        <f>USA!DL10/USA!DK10-1</f>
        <v>-3.8038763358176575E-2</v>
      </c>
      <c r="DM10" s="29">
        <f>USA!DM10/USA!DL10-1</f>
        <v>1.6627808664907429E-2</v>
      </c>
      <c r="DN10" s="29">
        <f>USA!DN10/USA!DM10-1</f>
        <v>-5.5151209677419377E-2</v>
      </c>
      <c r="DO10" s="29">
        <f>USA!DO10/USA!DN10-1</f>
        <v>9.2287339030610038E-3</v>
      </c>
      <c r="DP10" s="29">
        <f>USA!DP10/USA!DO10-1</f>
        <v>-8.9572277311457449E-2</v>
      </c>
      <c r="DQ10" s="29">
        <f>USA!DQ10/USA!DP10-1</f>
        <v>6.4090059335121463E-2</v>
      </c>
      <c r="DR10" s="29">
        <f>USA!DR10/USA!DQ10-1</f>
        <v>-7.4077509398137287E-2</v>
      </c>
      <c r="DS10" s="29">
        <f>USA!DS10/USA!DR10-1</f>
        <v>2.8207938528260978E-2</v>
      </c>
      <c r="DT10" s="29">
        <f>USA!DT10/USA!DS10-1</f>
        <v>6.3086348293035055E-2</v>
      </c>
      <c r="DU10" s="29">
        <f>USA!DU10/USA!DT10-1</f>
        <v>-0.10715421646477874</v>
      </c>
      <c r="DV10" s="29">
        <f>USA!DV10/USA!DU10-1</f>
        <v>0.1319208800763183</v>
      </c>
      <c r="DW10" s="29">
        <f>USA!DW10/USA!DV10-1</f>
        <v>6.3476484362914309E-3</v>
      </c>
      <c r="DX10" s="29">
        <f>USA!DX10/USA!DW10-1</f>
        <v>4.2298090225324936E-2</v>
      </c>
      <c r="DY10" s="29">
        <f>USA!DY10/USA!DX10-1</f>
        <v>-1.9324555916621078E-3</v>
      </c>
      <c r="DZ10" s="29">
        <f>USA!DZ10/USA!DY10-1</f>
        <v>4.3900724035850214E-2</v>
      </c>
      <c r="EA10" s="29">
        <f>USA!EA10/USA!DZ10-1</f>
        <v>-7.064726640862562E-2</v>
      </c>
      <c r="EB10" s="29">
        <f>USA!EB10/USA!EA10-1</f>
        <v>7.8622710776615978E-2</v>
      </c>
      <c r="EC10" s="29">
        <f>USA!EC10/USA!EB10-1</f>
        <v>-0.10867056526417784</v>
      </c>
      <c r="ED10" s="29">
        <f>USA!ED10/USA!EC10-1</f>
        <v>-7.3688235776132816E-2</v>
      </c>
      <c r="EE10" s="29">
        <f>USA!EE10/USA!ED10-1</f>
        <v>-0.20660981564700476</v>
      </c>
      <c r="EF10" s="29">
        <f>USA!EF10/USA!EE10-1</f>
        <v>0.10053370201885059</v>
      </c>
      <c r="EG10" s="29" t="e">
        <f>USA!#REF!/USA!EF10-1</f>
        <v>#REF!</v>
      </c>
      <c r="EH10" s="29" t="e">
        <f>USA!#REF!/USA!#REF!-1</f>
        <v>#REF!</v>
      </c>
      <c r="EI10" s="29" t="e">
        <f>USA!#REF!/USA!#REF!-1</f>
        <v>#REF!</v>
      </c>
      <c r="EJ10" s="29" t="e">
        <f>USA!#REF!/USA!#REF!-1</f>
        <v>#REF!</v>
      </c>
      <c r="EK10" s="29" t="e">
        <f>USA!#REF!/USA!#REF!-1</f>
        <v>#REF!</v>
      </c>
      <c r="EL10" s="29" t="e">
        <f>USA!#REF!/USA!#REF!-1</f>
        <v>#REF!</v>
      </c>
      <c r="EM10" s="29" t="e">
        <f>USA!#REF!/USA!#REF!-1</f>
        <v>#REF!</v>
      </c>
      <c r="EN10" s="29" t="e">
        <f>USA!#REF!/USA!#REF!-1</f>
        <v>#REF!</v>
      </c>
    </row>
    <row r="11" spans="1:144" x14ac:dyDescent="0.3">
      <c r="A11" t="s">
        <v>136</v>
      </c>
      <c r="B11" s="28"/>
      <c r="C11" s="29">
        <f>USA!C11/USA!B11-1</f>
        <v>1.044987177336254E-2</v>
      </c>
      <c r="D11" s="29">
        <f>USA!D11/USA!C11-1</f>
        <v>5.09025356388908E-2</v>
      </c>
      <c r="E11" s="29">
        <f>USA!E11/USA!D11-1</f>
        <v>4.2026859270962502E-2</v>
      </c>
      <c r="F11" s="29">
        <f>USA!F11/USA!E11-1</f>
        <v>0</v>
      </c>
      <c r="G11" s="29">
        <f>USA!G11/USA!F11-1</f>
        <v>7.403556653020571E-2</v>
      </c>
      <c r="H11" s="29">
        <f>USA!H11/USA!G11-1</f>
        <v>8.1214076837753169E-2</v>
      </c>
      <c r="I11" s="29">
        <f>USA!I11/USA!H11-1</f>
        <v>0</v>
      </c>
      <c r="J11" s="29">
        <f>USA!J11/USA!I11-1</f>
        <v>8.7443109751548231E-2</v>
      </c>
      <c r="K11" s="29">
        <f>USA!K11/USA!J11-1</f>
        <v>6.3430531732418416E-2</v>
      </c>
      <c r="L11" s="29">
        <f>USA!L11/USA!K11-1</f>
        <v>0</v>
      </c>
      <c r="M11" s="29">
        <f>USA!M11/USA!L11-1</f>
        <v>-0.1460692280396142</v>
      </c>
      <c r="N11" s="29">
        <f>USA!N11/USA!M11-1</f>
        <v>-4.9488119073701764E-3</v>
      </c>
      <c r="O11" s="29">
        <f>USA!O11/USA!N11-1</f>
        <v>7.632877752467726E-2</v>
      </c>
      <c r="P11" s="29">
        <f>USA!P11/USA!O11-1</f>
        <v>-7.331440362603836E-2</v>
      </c>
      <c r="Q11" s="29">
        <f>USA!Q11/USA!P11-1</f>
        <v>-7.6621498172959823E-2</v>
      </c>
      <c r="R11" s="29">
        <f>USA!R11/USA!Q11-1</f>
        <v>-8.2917680036275199E-2</v>
      </c>
      <c r="S11" s="29">
        <f>USA!S11/USA!R11-1</f>
        <v>8.9672996965951324E-2</v>
      </c>
      <c r="T11" s="29">
        <f>USA!T11/USA!S11-1</f>
        <v>-7.183665051046717E-2</v>
      </c>
      <c r="U11" s="29">
        <f>USA!U11/USA!T11-1</f>
        <v>0.16837029465357101</v>
      </c>
      <c r="V11" s="29">
        <f>USA!V11/USA!U11-1</f>
        <v>0.16584567983415432</v>
      </c>
      <c r="W11" s="29">
        <f>USA!W11/USA!V11-1</f>
        <v>-9.3443612456973191E-2</v>
      </c>
      <c r="X11" s="29">
        <f>USA!X11/USA!W11-1</f>
        <v>6.8848860016915259E-2</v>
      </c>
      <c r="Y11" s="29">
        <f>USA!Y11/USA!X11-1</f>
        <v>1.0758119096923924E-2</v>
      </c>
      <c r="Z11" s="29">
        <f>USA!Z11/USA!Y11-1</f>
        <v>2.1720301152641897E-2</v>
      </c>
      <c r="AA11" s="29">
        <f>USA!AA11/USA!Z11-1</f>
        <v>-4.4326703619171792E-2</v>
      </c>
      <c r="AB11" s="29">
        <f>USA!AB11/USA!AA11-1</f>
        <v>-7.1834325582982195E-2</v>
      </c>
      <c r="AC11" s="29">
        <f>USA!AC11/USA!AB11-1</f>
        <v>-2.7715493475464203E-2</v>
      </c>
      <c r="AD11" s="29">
        <f>USA!AD11/USA!AC11-1</f>
        <v>-4.2796113568485117E-2</v>
      </c>
      <c r="AE11" s="29">
        <f>USA!AE11/USA!AD11-1</f>
        <v>0.19216793712231928</v>
      </c>
      <c r="AF11" s="29">
        <f>USA!AF11/USA!AE11-1</f>
        <v>-0.10391094767181819</v>
      </c>
      <c r="AG11" s="29">
        <f>USA!AG11/USA!AF11-1</f>
        <v>-4.9134871339840513E-2</v>
      </c>
      <c r="AH11" s="29">
        <f>USA!AH11/USA!AG11-1</f>
        <v>0.15214432909522158</v>
      </c>
      <c r="AI11" s="29">
        <f>USA!AI11/USA!AH11-1</f>
        <v>1.1389713822894221E-2</v>
      </c>
      <c r="AJ11" s="29">
        <f>USA!AJ11/USA!AI11-1</f>
        <v>7.7595555481406064E-2</v>
      </c>
      <c r="AK11" s="29">
        <f>USA!AK11/USA!AJ11-1</f>
        <v>-0.10185787273571756</v>
      </c>
      <c r="AL11" s="29">
        <f>USA!AL11/USA!AK11-1</f>
        <v>6.5746151591939528E-2</v>
      </c>
      <c r="AM11" s="29">
        <f>USA!AM11/USA!AL11-1</f>
        <v>3.7185604528912286E-2</v>
      </c>
      <c r="AN11" s="29">
        <f>USA!AN11/USA!AM11-1</f>
        <v>-5.6156821159004444E-2</v>
      </c>
      <c r="AO11" s="29">
        <f>USA!AO11/USA!AN11-1</f>
        <v>-4.0265684120086687E-2</v>
      </c>
      <c r="AP11" s="29">
        <f>USA!AP11/USA!AO11-1</f>
        <v>-1.3600523361910755E-3</v>
      </c>
      <c r="AQ11" s="29">
        <f>USA!AQ11/USA!AP11-1</f>
        <v>9.1195890151188674E-2</v>
      </c>
      <c r="AR11" s="29">
        <f>USA!AR11/USA!AQ11-1</f>
        <v>8.2341975133102707E-2</v>
      </c>
      <c r="AS11" s="29">
        <f>USA!AS11/USA!AR11-1</f>
        <v>0.10131515567297722</v>
      </c>
      <c r="AT11" s="29">
        <f>USA!AT11/USA!AS11-1</f>
        <v>-9.9045725646123239E-2</v>
      </c>
      <c r="AU11" s="29">
        <f>USA!AU11/USA!AT11-1</f>
        <v>2.7362196036894826E-2</v>
      </c>
      <c r="AV11" s="29">
        <f>USA!AV11/USA!AU11-1</f>
        <v>1.5750962956598835E-2</v>
      </c>
      <c r="AW11" s="29">
        <f>USA!AW11/USA!AV11-1</f>
        <v>6.5297376545385255E-2</v>
      </c>
      <c r="AX11" s="29">
        <f>USA!AX11/USA!AW11-1</f>
        <v>6.0223107358837735E-2</v>
      </c>
      <c r="AY11" s="29">
        <f>USA!AY11/USA!AX11-1</f>
        <v>-8.9490763854219724E-3</v>
      </c>
      <c r="AZ11" s="29">
        <f>USA!AZ11/USA!AY11-1</f>
        <v>3.8462022845484389E-2</v>
      </c>
      <c r="BA11" s="29">
        <f>USA!BA11/USA!AZ11-1</f>
        <v>5.5592611906812195E-2</v>
      </c>
      <c r="BB11" s="29">
        <f>USA!BB11/USA!BA11-1</f>
        <v>1.1442883238933277E-2</v>
      </c>
      <c r="BC11" s="29">
        <f>USA!BC11/USA!BB11-1</f>
        <v>8.212456126401424E-3</v>
      </c>
      <c r="BD11" s="29">
        <f>USA!BD11/USA!BC11-1</f>
        <v>-4.585398828301035E-2</v>
      </c>
      <c r="BE11" s="29">
        <f>USA!BE11/USA!BD11-1</f>
        <v>3.4254339355295871E-2</v>
      </c>
      <c r="BF11" s="29">
        <f>USA!BF11/USA!BE11-1</f>
        <v>0.17658206893402273</v>
      </c>
      <c r="BG11" s="29">
        <f>USA!BG11/USA!BF11-1</f>
        <v>2.8149197539249826E-2</v>
      </c>
      <c r="BH11" s="29">
        <f>USA!BH11/USA!BG11-1</f>
        <v>5.768268858709491E-2</v>
      </c>
      <c r="BI11" s="29">
        <f>USA!BI11/USA!BH11-1</f>
        <v>5.3769485415495755E-2</v>
      </c>
      <c r="BJ11" s="29">
        <f>USA!BJ11/USA!BI11-1</f>
        <v>2.9365690915095E-2</v>
      </c>
      <c r="BK11" s="29">
        <f>USA!BK11/USA!BJ11-1</f>
        <v>-8.3198288981203405E-2</v>
      </c>
      <c r="BL11" s="29">
        <f>USA!BL11/USA!BK11-1</f>
        <v>-4.1082324643305967E-2</v>
      </c>
      <c r="BM11" s="29">
        <f>USA!BM11/USA!BL11-1</f>
        <v>6.8744391265330496E-2</v>
      </c>
      <c r="BN11" s="29">
        <f>USA!BN11/USA!BM11-1</f>
        <v>2.2776174232484792E-2</v>
      </c>
      <c r="BO11" s="29">
        <f>USA!BO11/USA!BN11-1</f>
        <v>-8.7570766415242529E-3</v>
      </c>
      <c r="BP11" s="29">
        <f>USA!BP11/USA!BO11-1</f>
        <v>4.8485894228280646E-3</v>
      </c>
      <c r="BQ11" s="29">
        <f>USA!BQ11/USA!BP11-1</f>
        <v>1.0388762964489207E-2</v>
      </c>
      <c r="BR11" s="29">
        <f>USA!BR11/USA!BQ11-1</f>
        <v>-3.4907632433167302E-2</v>
      </c>
      <c r="BS11" s="29">
        <f>USA!BS11/USA!BR11-1</f>
        <v>-3.3088559001179796E-2</v>
      </c>
      <c r="BT11" s="29">
        <f>USA!BT11/USA!BS11-1</f>
        <v>-3.3547024113061985E-2</v>
      </c>
      <c r="BU11" s="29">
        <f>USA!BU11/USA!BT11-1</f>
        <v>1.2983831455168904E-2</v>
      </c>
      <c r="BV11" s="29">
        <f>USA!BV11/USA!BU11-1</f>
        <v>4.6656125011626859E-2</v>
      </c>
      <c r="BW11" s="29">
        <f>USA!BW11/USA!BV11-1</f>
        <v>-1.4094520377512687E-2</v>
      </c>
      <c r="BX11" s="29">
        <f>USA!BX11/USA!BW11-1</f>
        <v>-1.0690463313502874E-2</v>
      </c>
      <c r="BY11" s="29">
        <f>USA!BY11/USA!BX11-1</f>
        <v>-6.2867868141478489E-3</v>
      </c>
      <c r="BZ11" s="29">
        <f>USA!BZ11/USA!BY11-1</f>
        <v>-9.6823883224530505E-3</v>
      </c>
      <c r="CA11" s="29">
        <f>USA!CA11/USA!BZ11-1</f>
        <v>0.21750240722909431</v>
      </c>
      <c r="CB11" s="29">
        <f>USA!CB11/USA!CA11-1</f>
        <v>-1.4722433460075957E-2</v>
      </c>
      <c r="CC11" s="29">
        <f>USA!CC11/USA!CB11-1</f>
        <v>-1.4587385384829177E-2</v>
      </c>
      <c r="CD11" s="29">
        <f>USA!CD11/USA!CC11-1</f>
        <v>0.15511380547331477</v>
      </c>
      <c r="CE11" s="29">
        <f>USA!CE11/USA!CD11-1</f>
        <v>3.4527183715537202E-2</v>
      </c>
      <c r="CF11" s="29">
        <f>USA!CF11/USA!CE11-1</f>
        <v>1.9872845251359905E-2</v>
      </c>
      <c r="CG11" s="29">
        <f>USA!CG11/USA!CF11-1</f>
        <v>-2.1413606508913774E-2</v>
      </c>
      <c r="CH11" s="29">
        <f>USA!CH11/USA!CG11-1</f>
        <v>-5.7962829185000286E-2</v>
      </c>
      <c r="CI11" s="29">
        <f>USA!CI11/USA!CH11-1</f>
        <v>6.3690360001115387E-2</v>
      </c>
      <c r="CJ11" s="29">
        <f>USA!CJ11/USA!CI11-1</f>
        <v>-7.2119543845851286E-2</v>
      </c>
      <c r="CK11" s="29">
        <f>USA!CK11/USA!CJ11-1</f>
        <v>5.7877041306436228E-2</v>
      </c>
      <c r="CL11" s="29">
        <f>USA!CL11/USA!CK11-1</f>
        <v>-6.0519463176871291E-2</v>
      </c>
      <c r="CM11" s="29">
        <f>USA!CM11/USA!CL11-1</f>
        <v>0.12481344079143764</v>
      </c>
      <c r="CN11" s="29">
        <f>USA!CN11/USA!CM11-1</f>
        <v>-1.8828821998130296E-3</v>
      </c>
      <c r="CO11" s="29">
        <f>USA!CO11/USA!CN11-1</f>
        <v>1.7990757738810981E-2</v>
      </c>
      <c r="CP11" s="29">
        <f>USA!CP11/USA!CO11-1</f>
        <v>7.2631395666991061E-3</v>
      </c>
      <c r="CQ11" s="29">
        <f>USA!CQ11/USA!CP11-1</f>
        <v>-4.2005185825410574E-2</v>
      </c>
      <c r="CR11" s="29">
        <f>USA!CR11/USA!CQ11-1</f>
        <v>2.1356395318863797E-2</v>
      </c>
      <c r="CS11" s="29">
        <f>USA!CS11/USA!CR11-1</f>
        <v>3.5005363114392063E-2</v>
      </c>
      <c r="CT11" s="29">
        <f>USA!CT11/USA!CS11-1</f>
        <v>3.016374254745835E-2</v>
      </c>
      <c r="CU11" s="29">
        <f>USA!CU11/USA!CT11-1</f>
        <v>3.3967310901494852E-3</v>
      </c>
      <c r="CV11" s="29">
        <f>USA!CV11/USA!CU11-1</f>
        <v>9.0493040811512104E-2</v>
      </c>
      <c r="CW11" s="29">
        <f>USA!CW11/USA!CV11-1</f>
        <v>6.7678362826115279E-2</v>
      </c>
      <c r="CX11" s="29">
        <f>USA!CX11/USA!CW11-1</f>
        <v>-5.8160856659473903E-2</v>
      </c>
      <c r="CY11" s="29">
        <f>USA!CY11/USA!CX11-1</f>
        <v>1.7016607865071975E-2</v>
      </c>
      <c r="CZ11" s="29">
        <f>USA!CZ11/USA!CY11-1</f>
        <v>1.0301427815970321E-2</v>
      </c>
      <c r="DA11" s="29">
        <f>USA!DA11/USA!CZ11-1</f>
        <v>1.9345923537540388E-2</v>
      </c>
      <c r="DB11" s="29">
        <f>USA!DB11/USA!DA11-1</f>
        <v>6.0921003984718336E-2</v>
      </c>
      <c r="DC11" s="29">
        <f>USA!DC11/USA!DB11-1</f>
        <v>3.0298923565399427E-3</v>
      </c>
      <c r="DD11" s="29">
        <f>USA!DD11/USA!DC11-1</f>
        <v>1.6628545508941661E-2</v>
      </c>
      <c r="DE11" s="29">
        <f>USA!DE11/USA!DD11-1</f>
        <v>0.1222897284981963</v>
      </c>
      <c r="DF11" s="29">
        <f>USA!DF11/USA!DE11-1</f>
        <v>-6.6231327502495274E-2</v>
      </c>
      <c r="DG11" s="29">
        <f>USA!DG11/USA!DF11-1</f>
        <v>-6.0493514022755268E-2</v>
      </c>
      <c r="DH11" s="29">
        <f>USA!DH11/USA!DG11-1</f>
        <v>-1.789536610293696E-2</v>
      </c>
      <c r="DI11" s="29">
        <f>USA!DI11/USA!DH11-1</f>
        <v>7.9934811207759804E-2</v>
      </c>
      <c r="DJ11" s="29">
        <f>USA!DJ11/USA!DI11-1</f>
        <v>2.653636363636358E-2</v>
      </c>
      <c r="DK11" s="29">
        <f>USA!DK11/USA!DJ11-1</f>
        <v>8.6814442210788156E-2</v>
      </c>
      <c r="DL11" s="29">
        <f>USA!DL11/USA!DK11-1</f>
        <v>3.7320121901533998E-3</v>
      </c>
      <c r="DM11" s="29">
        <f>USA!DM11/USA!DL11-1</f>
        <v>-2.006819288845596E-2</v>
      </c>
      <c r="DN11" s="29">
        <f>USA!DN11/USA!DM11-1</f>
        <v>-9.6513901315571471E-2</v>
      </c>
      <c r="DO11" s="29">
        <f>USA!DO11/USA!DN11-1</f>
        <v>1.7486108309340054E-2</v>
      </c>
      <c r="DP11" s="29">
        <f>USA!DP11/USA!DO11-1</f>
        <v>-5.8297661424773661E-2</v>
      </c>
      <c r="DQ11" s="29">
        <f>USA!DQ11/USA!DP11-1</f>
        <v>7.7447940591027553E-2</v>
      </c>
      <c r="DR11" s="29">
        <f>USA!DR11/USA!DQ11-1</f>
        <v>5.8620291502720079E-4</v>
      </c>
      <c r="DS11" s="29">
        <f>USA!DS11/USA!DR11-1</f>
        <v>4.4685100528161437E-2</v>
      </c>
      <c r="DT11" s="29">
        <f>USA!DT11/USA!DS11-1</f>
        <v>1.8752814621587399E-2</v>
      </c>
      <c r="DU11" s="29">
        <f>USA!DU11/USA!DT11-1</f>
        <v>-7.7116834589977978E-2</v>
      </c>
      <c r="DV11" s="29">
        <f>USA!DV11/USA!DU11-1</f>
        <v>-2.1418888386805279E-2</v>
      </c>
      <c r="DW11" s="29">
        <f>USA!DW11/USA!DV11-1</f>
        <v>0.125046176579239</v>
      </c>
      <c r="DX11" s="29">
        <f>USA!DX11/USA!DW11-1</f>
        <v>-2.2713840091938997E-2</v>
      </c>
      <c r="DY11" s="29">
        <f>USA!DY11/USA!DX11-1</f>
        <v>2.5711237852049207E-2</v>
      </c>
      <c r="DZ11" s="29">
        <f>USA!DZ11/USA!DY11-1</f>
        <v>3.0840034721653309E-2</v>
      </c>
      <c r="EA11" s="29">
        <f>USA!EA11/USA!DZ11-1</f>
        <v>3.5978709882427573E-2</v>
      </c>
      <c r="EB11" s="29">
        <f>USA!EB11/USA!EA11-1</f>
        <v>2.7068683909853064E-2</v>
      </c>
      <c r="EC11" s="29">
        <f>USA!EC11/USA!EB11-1</f>
        <v>6.9725770686655864E-2</v>
      </c>
      <c r="ED11" s="29">
        <f>USA!ED11/USA!EC11-1</f>
        <v>-6.5278688982258304E-2</v>
      </c>
      <c r="EE11" s="29">
        <f>USA!EE11/USA!ED11-1</f>
        <v>-0.13238753033414219</v>
      </c>
      <c r="EF11" s="29">
        <f>USA!EF11/USA!EE11-1</f>
        <v>0.15899995696888847</v>
      </c>
      <c r="EG11" s="29" t="e">
        <f>USA!#REF!/USA!EF11-1</f>
        <v>#REF!</v>
      </c>
      <c r="EH11" s="29" t="e">
        <f>USA!#REF!/USA!#REF!-1</f>
        <v>#REF!</v>
      </c>
      <c r="EI11" s="29" t="e">
        <f>USA!#REF!/USA!#REF!-1</f>
        <v>#REF!</v>
      </c>
      <c r="EJ11" s="29" t="e">
        <f>USA!#REF!/USA!#REF!-1</f>
        <v>#REF!</v>
      </c>
      <c r="EK11" s="29" t="e">
        <f>USA!#REF!/USA!#REF!-1</f>
        <v>#REF!</v>
      </c>
      <c r="EL11" s="29" t="e">
        <f>USA!#REF!/USA!#REF!-1</f>
        <v>#REF!</v>
      </c>
      <c r="EM11" s="29" t="e">
        <f>USA!#REF!/USA!#REF!-1</f>
        <v>#REF!</v>
      </c>
      <c r="EN11" s="29" t="e">
        <f>USA!#REF!/USA!#REF!-1</f>
        <v>#REF!</v>
      </c>
    </row>
    <row r="12" spans="1:144" x14ac:dyDescent="0.3">
      <c r="A12" t="s">
        <v>137</v>
      </c>
      <c r="B12" s="28"/>
      <c r="C12" s="29">
        <f>USA!C12/USA!B12-1</f>
        <v>-1.1627906976729996E-5</v>
      </c>
      <c r="D12" s="29">
        <f>USA!D12/USA!C12-1</f>
        <v>-9.3012709450109865E-2</v>
      </c>
      <c r="E12" s="29">
        <f>USA!E12/USA!D12-1</f>
        <v>0</v>
      </c>
      <c r="F12" s="29">
        <f>USA!F12/USA!E12-1</f>
        <v>0</v>
      </c>
      <c r="G12" s="29">
        <f>USA!G12/USA!F12-1</f>
        <v>0</v>
      </c>
      <c r="H12" s="29">
        <f>USA!H12/USA!G12-1</f>
        <v>0</v>
      </c>
      <c r="I12" s="29">
        <f>USA!I12/USA!H12-1</f>
        <v>0</v>
      </c>
      <c r="J12" s="29">
        <f>USA!J12/USA!I12-1</f>
        <v>0</v>
      </c>
      <c r="K12" s="29">
        <f>USA!K12/USA!J12-1</f>
        <v>0.10128205128205137</v>
      </c>
      <c r="L12" s="29">
        <f>USA!L12/USA!K12-1</f>
        <v>0</v>
      </c>
      <c r="M12" s="29">
        <f>USA!M12/USA!L12-1</f>
        <v>0</v>
      </c>
      <c r="N12" s="29">
        <f>USA!N12/USA!M12-1</f>
        <v>0</v>
      </c>
      <c r="O12" s="29">
        <f>USA!O12/USA!N12-1</f>
        <v>0</v>
      </c>
      <c r="P12" s="29">
        <f>USA!P12/USA!O12-1</f>
        <v>-0.12689173457508729</v>
      </c>
      <c r="Q12" s="29">
        <f>USA!Q12/USA!P12-1</f>
        <v>0.14666666666666672</v>
      </c>
      <c r="R12" s="29">
        <f>USA!R12/USA!Q12-1</f>
        <v>-1.1627906976744207E-2</v>
      </c>
      <c r="S12" s="29">
        <f>USA!S12/USA!R12-1</f>
        <v>0</v>
      </c>
      <c r="T12" s="29">
        <f>USA!T12/USA!S12-1</f>
        <v>8.2352941176470518E-2</v>
      </c>
      <c r="U12" s="29">
        <f>USA!U12/USA!T12-1</f>
        <v>0</v>
      </c>
      <c r="V12" s="29">
        <f>USA!V12/USA!U12-1</f>
        <v>-9.7826086956521729E-2</v>
      </c>
      <c r="W12" s="29">
        <f>USA!W12/USA!V12-1</f>
        <v>-0.11927710843373496</v>
      </c>
      <c r="X12" s="29">
        <f>USA!X12/USA!W12-1</f>
        <v>2.5991792065663377E-2</v>
      </c>
      <c r="Y12" s="29">
        <f>USA!Y12/USA!X12-1</f>
        <v>0</v>
      </c>
      <c r="Z12" s="29">
        <f>USA!Z12/USA!Y12-1</f>
        <v>0.10666666666666669</v>
      </c>
      <c r="AA12" s="29">
        <f>USA!AA12/USA!Z12-1</f>
        <v>-4.8192771084337394E-2</v>
      </c>
      <c r="AB12" s="29">
        <f>USA!AB12/USA!AA12-1</f>
        <v>0</v>
      </c>
      <c r="AC12" s="29">
        <f>USA!AC12/USA!AB12-1</f>
        <v>6.3291139240506222E-2</v>
      </c>
      <c r="AD12" s="29">
        <f>USA!AD12/USA!AC12-1</f>
        <v>2.9761904761904656E-2</v>
      </c>
      <c r="AE12" s="29">
        <f>USA!AE12/USA!AD12-1</f>
        <v>0</v>
      </c>
      <c r="AF12" s="29">
        <f>USA!AF12/USA!AE12-1</f>
        <v>0</v>
      </c>
      <c r="AG12" s="29">
        <f>USA!AG12/USA!AF12-1</f>
        <v>6.3583815028901647E-2</v>
      </c>
      <c r="AH12" s="29">
        <f>USA!AH12/USA!AG12-1</f>
        <v>0</v>
      </c>
      <c r="AI12" s="29">
        <f>USA!AI12/USA!AH12-1</f>
        <v>0</v>
      </c>
      <c r="AJ12" s="29">
        <f>USA!AJ12/USA!AI12-1</f>
        <v>0</v>
      </c>
      <c r="AK12" s="29">
        <f>USA!AK12/USA!AJ12-1</f>
        <v>0</v>
      </c>
      <c r="AL12" s="29">
        <f>USA!AL12/USA!AK12-1</f>
        <v>0</v>
      </c>
      <c r="AM12" s="29">
        <f>USA!AM12/USA!AL12-1</f>
        <v>0</v>
      </c>
      <c r="AN12" s="29">
        <f>USA!AN12/USA!AM12-1</f>
        <v>5.4347826086956541E-2</v>
      </c>
      <c r="AO12" s="29">
        <f>USA!AO12/USA!AN12-1</f>
        <v>3.0927835051546282E-2</v>
      </c>
      <c r="AP12" s="29">
        <f>USA!AP12/USA!AO12-1</f>
        <v>2.0000000000000018E-2</v>
      </c>
      <c r="AQ12" s="29">
        <f>USA!AQ12/USA!AP12-1</f>
        <v>7.8431372549019551E-2</v>
      </c>
      <c r="AR12" s="29">
        <f>USA!AR12/USA!AQ12-1</f>
        <v>-7.2727272727272751E-2</v>
      </c>
      <c r="AS12" s="29">
        <f>USA!AS12/USA!AR12-1</f>
        <v>0</v>
      </c>
      <c r="AT12" s="29">
        <f>USA!AT12/USA!AS12-1</f>
        <v>0.15686274509803932</v>
      </c>
      <c r="AU12" s="29">
        <f>USA!AU12/USA!AT12-1</f>
        <v>0</v>
      </c>
      <c r="AV12" s="29">
        <f>USA!AV12/USA!AU12-1</f>
        <v>8.4745762711864181E-3</v>
      </c>
      <c r="AW12" s="29">
        <f>USA!AW12/USA!AV12-1</f>
        <v>8.4033613445378075E-2</v>
      </c>
      <c r="AX12" s="29">
        <f>USA!AX12/USA!AW12-1</f>
        <v>0.16279069767441867</v>
      </c>
      <c r="AY12" s="29">
        <f>USA!AY12/USA!AX12-1</f>
        <v>0</v>
      </c>
      <c r="AZ12" s="29">
        <f>USA!AZ12/USA!AY12-1</f>
        <v>0</v>
      </c>
      <c r="BA12" s="29">
        <f>USA!BA12/USA!AZ12-1</f>
        <v>-9.9999999999999978E-2</v>
      </c>
      <c r="BB12" s="29">
        <f>USA!BB12/USA!BA12-1</f>
        <v>7.4074074074074181E-2</v>
      </c>
      <c r="BC12" s="29">
        <f>USA!BC12/USA!BB12-1</f>
        <v>6.8965517241379226E-2</v>
      </c>
      <c r="BD12" s="29">
        <f>USA!BD12/USA!BC12-1</f>
        <v>2.5806451612903292E-2</v>
      </c>
      <c r="BE12" s="29">
        <f>USA!BE12/USA!BD12-1</f>
        <v>3.2075471698113311E-2</v>
      </c>
      <c r="BF12" s="29">
        <f>USA!BF12/USA!BE12-1</f>
        <v>-6.0938452163317169E-4</v>
      </c>
      <c r="BG12" s="29">
        <f>USA!BG12/USA!BF12-1</f>
        <v>0</v>
      </c>
      <c r="BH12" s="29">
        <f>USA!BH12/USA!BG12-1</f>
        <v>0</v>
      </c>
      <c r="BI12" s="29">
        <f>USA!BI12/USA!BH12-1</f>
        <v>6.7073170731707377E-2</v>
      </c>
      <c r="BJ12" s="29">
        <f>USA!BJ12/USA!BI12-1</f>
        <v>0</v>
      </c>
      <c r="BK12" s="29">
        <f>USA!BK12/USA!BJ12-1</f>
        <v>0</v>
      </c>
      <c r="BL12" s="29">
        <f>USA!BL12/USA!BK12-1</f>
        <v>-5.7142857142857162E-2</v>
      </c>
      <c r="BM12" s="29">
        <f>USA!BM12/USA!BL12-1</f>
        <v>0</v>
      </c>
      <c r="BN12" s="29">
        <f>USA!BN12/USA!BM12-1</f>
        <v>1.8181818181818077E-2</v>
      </c>
      <c r="BO12" s="29">
        <f>USA!BO12/USA!BN12-1</f>
        <v>5.9523809523809312E-3</v>
      </c>
      <c r="BP12" s="29">
        <f>USA!BP12/USA!BO12-1</f>
        <v>-2.3674556213017728E-2</v>
      </c>
      <c r="BQ12" s="29">
        <f>USA!BQ12/USA!BP12-1</f>
        <v>-4.2418438899629707E-2</v>
      </c>
      <c r="BR12" s="29">
        <f>USA!BR12/USA!BQ12-1</f>
        <v>1.2658227848101333E-2</v>
      </c>
      <c r="BS12" s="29">
        <f>USA!BS12/USA!BR12-1</f>
        <v>0</v>
      </c>
      <c r="BT12" s="29">
        <f>USA!BT12/USA!BS12-1</f>
        <v>2.4999999999999911E-2</v>
      </c>
      <c r="BU12" s="29">
        <f>USA!BU12/USA!BT12-1</f>
        <v>9.1463414634146423E-2</v>
      </c>
      <c r="BV12" s="29">
        <f>USA!BV12/USA!BU12-1</f>
        <v>6.1452513966480549E-2</v>
      </c>
      <c r="BW12" s="29">
        <f>USA!BW12/USA!BV12-1</f>
        <v>1.0526315789474161E-3</v>
      </c>
      <c r="BX12" s="29">
        <f>USA!BX12/USA!BW12-1</f>
        <v>0</v>
      </c>
      <c r="BY12" s="29">
        <f>USA!BY12/USA!BX12-1</f>
        <v>0.15667718191377489</v>
      </c>
      <c r="BZ12" s="29">
        <f>USA!BZ12/USA!BY12-1</f>
        <v>4.5454545454545414E-2</v>
      </c>
      <c r="CA12" s="29">
        <f>USA!CA12/USA!BZ12-1</f>
        <v>0</v>
      </c>
      <c r="CB12" s="29">
        <f>USA!CB12/USA!CA12-1</f>
        <v>-0.17434782608695654</v>
      </c>
      <c r="CC12" s="29">
        <f>USA!CC12/USA!CB12-1</f>
        <v>1.5797788309637184E-3</v>
      </c>
      <c r="CD12" s="29">
        <f>USA!CD12/USA!CC12-1</f>
        <v>4.8895899053627678E-2</v>
      </c>
      <c r="CE12" s="29">
        <f>USA!CE12/USA!CD12-1</f>
        <v>0</v>
      </c>
      <c r="CF12" s="29">
        <f>USA!CF12/USA!CE12-1</f>
        <v>0</v>
      </c>
      <c r="CG12" s="29">
        <f>USA!CG12/USA!CF12-1</f>
        <v>-0.10469674185463651</v>
      </c>
      <c r="CH12" s="29">
        <f>USA!CH12/USA!CG12-1</f>
        <v>0.12253867299692622</v>
      </c>
      <c r="CI12" s="29">
        <f>USA!CI12/USA!CH12-1</f>
        <v>2.244389027431426E-2</v>
      </c>
      <c r="CJ12" s="29">
        <f>USA!CJ12/USA!CI12-1</f>
        <v>1.073170731707318E-2</v>
      </c>
      <c r="CK12" s="29">
        <f>USA!CK12/USA!CJ12-1</f>
        <v>-3.9092664092664098E-2</v>
      </c>
      <c r="CL12" s="29">
        <f>USA!CL12/USA!CK12-1</f>
        <v>4.5203415369161615E-3</v>
      </c>
      <c r="CM12" s="29">
        <f>USA!CM12/USA!CL12-1</f>
        <v>-5.0000000000000044E-2</v>
      </c>
      <c r="CN12" s="29">
        <f>USA!CN12/USA!CM12-1</f>
        <v>0</v>
      </c>
      <c r="CO12" s="29">
        <f>USA!CO12/USA!CN12-1</f>
        <v>0</v>
      </c>
      <c r="CP12" s="29">
        <f>USA!CP12/USA!CO12-1</f>
        <v>5.2100000000000035E-2</v>
      </c>
      <c r="CQ12" s="29">
        <f>USA!CQ12/USA!CP12-1</f>
        <v>0</v>
      </c>
      <c r="CR12" s="29">
        <f>USA!CR12/USA!CQ12-1</f>
        <v>0</v>
      </c>
      <c r="CS12" s="29">
        <f>USA!CS12/USA!CR12-1</f>
        <v>-9.9550272887805047E-4</v>
      </c>
      <c r="CT12" s="29">
        <f>USA!CT12/USA!CS12-1</f>
        <v>-7.3610415623435177E-2</v>
      </c>
      <c r="CU12" s="29">
        <f>USA!CU12/USA!CT12-1</f>
        <v>-2.7027027027026973E-2</v>
      </c>
      <c r="CV12" s="29">
        <f>USA!CV12/USA!CU12-1</f>
        <v>-8.333333333333337E-2</v>
      </c>
      <c r="CW12" s="29">
        <f>USA!CW12/USA!CV12-1</f>
        <v>0</v>
      </c>
      <c r="CX12" s="29">
        <f>USA!CX12/USA!CW12-1</f>
        <v>0.13636363636363646</v>
      </c>
      <c r="CY12" s="29">
        <f>USA!CY12/USA!CX12-1</f>
        <v>6.6666666666666652E-2</v>
      </c>
      <c r="CZ12" s="29">
        <f>USA!CZ12/USA!CY12-1</f>
        <v>0</v>
      </c>
      <c r="DA12" s="29">
        <f>USA!DA12/USA!CZ12-1</f>
        <v>-1.4999999999999458E-3</v>
      </c>
      <c r="DB12" s="29">
        <f>USA!DB12/USA!DA12-1</f>
        <v>-3.3550325488232335E-2</v>
      </c>
      <c r="DC12" s="29">
        <f>USA!DC12/USA!DB12-1</f>
        <v>-1.4507772020725396E-2</v>
      </c>
      <c r="DD12" s="29">
        <f>USA!DD12/USA!DC12-1</f>
        <v>1.7350157728706517E-2</v>
      </c>
      <c r="DE12" s="29">
        <f>USA!DE12/USA!DD12-1</f>
        <v>-6.9767441860465129E-2</v>
      </c>
      <c r="DF12" s="29">
        <f>USA!DF12/USA!DE12-1</f>
        <v>2.4999999999999911E-2</v>
      </c>
      <c r="DG12" s="29">
        <f>USA!DG12/USA!DF12-1</f>
        <v>1.084010840108407E-2</v>
      </c>
      <c r="DH12" s="29">
        <f>USA!DH12/USA!DG12-1</f>
        <v>-2.5737265415549548E-2</v>
      </c>
      <c r="DI12" s="29">
        <f>USA!DI12/USA!DH12-1</f>
        <v>-3.1370390753990063E-2</v>
      </c>
      <c r="DJ12" s="29">
        <f>USA!DJ12/USA!DI12-1</f>
        <v>-1.2499999999999956E-2</v>
      </c>
      <c r="DK12" s="29">
        <f>USA!DK12/USA!DJ12-1</f>
        <v>-1.6944764096662901E-2</v>
      </c>
      <c r="DL12" s="29">
        <f>USA!DL12/USA!DK12-1</f>
        <v>0</v>
      </c>
      <c r="DM12" s="29">
        <f>USA!DM12/USA!DL12-1</f>
        <v>-5.2998156331392043E-2</v>
      </c>
      <c r="DN12" s="29">
        <f>USA!DN12/USA!DM12-1</f>
        <v>6.520395550061675E-3</v>
      </c>
      <c r="DO12" s="29">
        <f>USA!DO12/USA!DN12-1</f>
        <v>-5.2500690798562566E-3</v>
      </c>
      <c r="DP12" s="29">
        <f>USA!DP12/USA!DO12-1</f>
        <v>-1.2345679012345734E-2</v>
      </c>
      <c r="DQ12" s="29">
        <f>USA!DQ12/USA!DP12-1</f>
        <v>0</v>
      </c>
      <c r="DR12" s="29">
        <f>USA!DR12/USA!DQ12-1</f>
        <v>3.125E-2</v>
      </c>
      <c r="DS12" s="29">
        <f>USA!DS12/USA!DR12-1</f>
        <v>-1.5151515151515138E-2</v>
      </c>
      <c r="DT12" s="29">
        <f>USA!DT12/USA!DS12-1</f>
        <v>-4.6153846153846101E-2</v>
      </c>
      <c r="DU12" s="29">
        <f>USA!DU12/USA!DT12-1</f>
        <v>9.6774193548387011E-2</v>
      </c>
      <c r="DV12" s="29">
        <f>USA!DV12/USA!DU12-1</f>
        <v>0</v>
      </c>
      <c r="DW12" s="29">
        <f>USA!DW12/USA!DV12-1</f>
        <v>1.4705882352941124E-2</v>
      </c>
      <c r="DX12" s="29">
        <f>USA!DX12/USA!DW12-1</f>
        <v>-6.9536231884057997E-2</v>
      </c>
      <c r="DY12" s="29">
        <f>USA!DY12/USA!DX12-1</f>
        <v>3.0497492289959904E-2</v>
      </c>
      <c r="DZ12" s="29">
        <f>USA!DZ12/USA!DY12-1</f>
        <v>3.9903264812575667E-2</v>
      </c>
      <c r="EA12" s="29">
        <f>USA!EA12/USA!DZ12-1</f>
        <v>-2.6162790697674465E-2</v>
      </c>
      <c r="EB12" s="29">
        <f>USA!EB12/USA!EA12-1</f>
        <v>1.4925373134328401E-2</v>
      </c>
      <c r="EC12" s="29">
        <f>USA!EC12/USA!EB12-1</f>
        <v>1.4705882352941124E-2</v>
      </c>
      <c r="ED12" s="29">
        <f>USA!ED12/USA!EC12-1</f>
        <v>-4.3478260869565188E-2</v>
      </c>
      <c r="EE12" s="29">
        <f>USA!EE12/USA!ED12-1</f>
        <v>-9.1042424242424258E-2</v>
      </c>
      <c r="EF12" s="29">
        <f>USA!EF12/USA!EE12-1</f>
        <v>-0.19988264945525347</v>
      </c>
      <c r="EG12" s="29" t="e">
        <f>USA!#REF!/USA!EF12-1</f>
        <v>#REF!</v>
      </c>
      <c r="EH12" s="29" t="e">
        <f>USA!#REF!/USA!#REF!-1</f>
        <v>#REF!</v>
      </c>
      <c r="EI12" s="29" t="e">
        <f>USA!#REF!/USA!#REF!-1</f>
        <v>#REF!</v>
      </c>
      <c r="EJ12" s="29" t="e">
        <f>USA!#REF!/USA!#REF!-1</f>
        <v>#REF!</v>
      </c>
      <c r="EK12" s="29" t="e">
        <f>USA!#REF!/USA!#REF!-1</f>
        <v>#REF!</v>
      </c>
      <c r="EL12" s="29" t="e">
        <f>USA!#REF!/USA!#REF!-1</f>
        <v>#REF!</v>
      </c>
      <c r="EM12" s="29" t="e">
        <f>USA!#REF!/USA!#REF!-1</f>
        <v>#REF!</v>
      </c>
      <c r="EN12" s="29" t="e">
        <f>USA!#REF!/USA!#REF!-1</f>
        <v>#REF!</v>
      </c>
    </row>
    <row r="13" spans="1:144" x14ac:dyDescent="0.3">
      <c r="A13" t="s">
        <v>138</v>
      </c>
      <c r="B13" s="28"/>
      <c r="C13" s="29">
        <f>USA!C13/USA!B13-1</f>
        <v>-6.835359842260913E-3</v>
      </c>
      <c r="D13" s="29">
        <f>USA!D13/USA!C13-1</f>
        <v>1.6279531467142894E-2</v>
      </c>
      <c r="E13" s="29">
        <f>USA!E13/USA!D13-1</f>
        <v>-4.1153871198801761E-2</v>
      </c>
      <c r="F13" s="29">
        <f>USA!F13/USA!E13-1</f>
        <v>0</v>
      </c>
      <c r="G13" s="29">
        <f>USA!G13/USA!F13-1</f>
        <v>-6.9949066213922384E-3</v>
      </c>
      <c r="H13" s="29">
        <f>USA!H13/USA!G13-1</f>
        <v>-7.4613595951306233E-2</v>
      </c>
      <c r="I13" s="29">
        <f>USA!I13/USA!H13-1</f>
        <v>0</v>
      </c>
      <c r="J13" s="29">
        <f>USA!J13/USA!I13-1</f>
        <v>9.2823885891656133E-2</v>
      </c>
      <c r="K13" s="29">
        <f>USA!K13/USA!J13-1</f>
        <v>6.8979509028200381E-2</v>
      </c>
      <c r="L13" s="29">
        <f>USA!L13/USA!K13-1</f>
        <v>0</v>
      </c>
      <c r="M13" s="29">
        <f>USA!M13/USA!L13-1</f>
        <v>-1.9231985829063047E-2</v>
      </c>
      <c r="N13" s="29">
        <f>USA!N13/USA!M13-1</f>
        <v>7.0308972456943897E-2</v>
      </c>
      <c r="O13" s="29">
        <f>USA!O13/USA!N13-1</f>
        <v>4.3150726209847612E-2</v>
      </c>
      <c r="P13" s="29">
        <f>USA!P13/USA!O13-1</f>
        <v>6.8865907909180013E-2</v>
      </c>
      <c r="Q13" s="29">
        <f>USA!Q13/USA!P13-1</f>
        <v>3.1728014701908114E-2</v>
      </c>
      <c r="R13" s="29">
        <f>USA!R13/USA!Q13-1</f>
        <v>1.2259010896898515E-2</v>
      </c>
      <c r="S13" s="29">
        <f>USA!S13/USA!R13-1</f>
        <v>9.4969464858710273E-2</v>
      </c>
      <c r="T13" s="29">
        <f>USA!T13/USA!S13-1</f>
        <v>-8.4605567897149125E-3</v>
      </c>
      <c r="U13" s="29">
        <f>USA!U13/USA!T13-1</f>
        <v>9.1190771284202388E-2</v>
      </c>
      <c r="V13" s="29">
        <f>USA!V13/USA!U13-1</f>
        <v>3.8093573893670074E-2</v>
      </c>
      <c r="W13" s="29">
        <f>USA!W13/USA!V13-1</f>
        <v>9.165509405378125E-2</v>
      </c>
      <c r="X13" s="29">
        <f>USA!X13/USA!W13-1</f>
        <v>5.0807601865772156E-2</v>
      </c>
      <c r="Y13" s="29">
        <f>USA!Y13/USA!X13-1</f>
        <v>-6.9921860669870384E-2</v>
      </c>
      <c r="Z13" s="29">
        <f>USA!Z13/USA!Y13-1</f>
        <v>1.7433834260245362E-2</v>
      </c>
      <c r="AA13" s="29">
        <f>USA!AA13/USA!Z13-1</f>
        <v>6.0515603799185858E-2</v>
      </c>
      <c r="AB13" s="29">
        <f>USA!AB13/USA!AA13-1</f>
        <v>3.2241555783009135E-2</v>
      </c>
      <c r="AC13" s="29">
        <f>USA!AC13/USA!AB13-1</f>
        <v>4.1150223103619155E-2</v>
      </c>
      <c r="AD13" s="29">
        <f>USA!AD13/USA!AC13-1</f>
        <v>2.8911564625850872E-3</v>
      </c>
      <c r="AE13" s="29">
        <f>USA!AE13/USA!AD13-1</f>
        <v>-3.1880617263015165E-2</v>
      </c>
      <c r="AF13" s="29">
        <f>USA!AF13/USA!AE13-1</f>
        <v>7.5494832720266247E-2</v>
      </c>
      <c r="AG13" s="29">
        <f>USA!AG13/USA!AF13-1</f>
        <v>3.9706840390879572E-2</v>
      </c>
      <c r="AH13" s="29">
        <f>USA!AH13/USA!AG13-1</f>
        <v>1.3784893010432508E-2</v>
      </c>
      <c r="AI13" s="29">
        <f>USA!AI13/USA!AH13-1</f>
        <v>1.4802682406749312E-2</v>
      </c>
      <c r="AJ13" s="29">
        <f>USA!AJ13/USA!AI13-1</f>
        <v>-1.0384310859370194E-2</v>
      </c>
      <c r="AK13" s="29">
        <f>USA!AK13/USA!AJ13-1</f>
        <v>7.0498815275256144E-2</v>
      </c>
      <c r="AL13" s="29">
        <f>USA!AL13/USA!AK13-1</f>
        <v>7.6463148212027265E-2</v>
      </c>
      <c r="AM13" s="29">
        <f>USA!AM13/USA!AL13-1</f>
        <v>-7.1565904721213602E-3</v>
      </c>
      <c r="AN13" s="29">
        <f>USA!AN13/USA!AM13-1</f>
        <v>6.5519096288327194E-2</v>
      </c>
      <c r="AO13" s="29">
        <f>USA!AO13/USA!AN13-1</f>
        <v>-4.0135298869143909E-2</v>
      </c>
      <c r="AP13" s="29">
        <f>USA!AP13/USA!AO13-1</f>
        <v>-3.4423815284279069E-2</v>
      </c>
      <c r="AQ13" s="29">
        <f>USA!AQ13/USA!AP13-1</f>
        <v>2.195168450581475E-2</v>
      </c>
      <c r="AR13" s="29">
        <f>USA!AR13/USA!AQ13-1</f>
        <v>-3.6217786424326492E-2</v>
      </c>
      <c r="AS13" s="29">
        <f>USA!AS13/USA!AR13-1</f>
        <v>2.220440216790176E-2</v>
      </c>
      <c r="AT13" s="29">
        <f>USA!AT13/USA!AS13-1</f>
        <v>1.441826493899967E-2</v>
      </c>
      <c r="AU13" s="29">
        <f>USA!AU13/USA!AT13-1</f>
        <v>2.3386666666666667E-2</v>
      </c>
      <c r="AV13" s="29">
        <f>USA!AV13/USA!AU13-1</f>
        <v>-7.6452041587409036E-2</v>
      </c>
      <c r="AW13" s="29">
        <f>USA!AW13/USA!AV13-1</f>
        <v>4.3083260446350469E-2</v>
      </c>
      <c r="AX13" s="29">
        <f>USA!AX13/USA!AW13-1</f>
        <v>2.8266161752772412E-2</v>
      </c>
      <c r="AY13" s="29">
        <f>USA!AY13/USA!AX13-1</f>
        <v>4.3719584374589004E-2</v>
      </c>
      <c r="AZ13" s="29">
        <f>USA!AZ13/USA!AY13-1</f>
        <v>3.1050734682561698E-2</v>
      </c>
      <c r="BA13" s="29">
        <f>USA!BA13/USA!AZ13-1</f>
        <v>-6.3555696790440486E-4</v>
      </c>
      <c r="BB13" s="29">
        <f>USA!BB13/USA!BA13-1</f>
        <v>3.6347626152679613E-2</v>
      </c>
      <c r="BC13" s="29">
        <f>USA!BC13/USA!BB13-1</f>
        <v>5.8745781113549889E-2</v>
      </c>
      <c r="BD13" s="29">
        <f>USA!BD13/USA!BC13-1</f>
        <v>-6.3845913772348273E-2</v>
      </c>
      <c r="BE13" s="29">
        <f>USA!BE13/USA!BD13-1</f>
        <v>6.643806258036955E-3</v>
      </c>
      <c r="BF13" s="29">
        <f>USA!BF13/USA!BE13-1</f>
        <v>2.8292290587372593E-2</v>
      </c>
      <c r="BG13" s="29">
        <f>USA!BG13/USA!BF13-1</f>
        <v>6.1906186017621767E-2</v>
      </c>
      <c r="BH13" s="29">
        <f>USA!BH13/USA!BG13-1</f>
        <v>3.5398613518197619E-2</v>
      </c>
      <c r="BI13" s="29">
        <f>USA!BI13/USA!BH13-1</f>
        <v>3.5820395865589827E-2</v>
      </c>
      <c r="BJ13" s="29">
        <f>USA!BJ13/USA!BI13-1</f>
        <v>8.7625742334262569E-2</v>
      </c>
      <c r="BK13" s="29">
        <f>USA!BK13/USA!BJ13-1</f>
        <v>-2.4886709754105008E-3</v>
      </c>
      <c r="BL13" s="29">
        <f>USA!BL13/USA!BK13-1</f>
        <v>-5.9765406814373812E-3</v>
      </c>
      <c r="BM13" s="29">
        <f>USA!BM13/USA!BL13-1</f>
        <v>-2.6035325628874784E-3</v>
      </c>
      <c r="BN13" s="29">
        <f>USA!BN13/USA!BM13-1</f>
        <v>7.0234741784038768E-3</v>
      </c>
      <c r="BO13" s="29">
        <f>USA!BO13/USA!BN13-1</f>
        <v>-3.5823511860361146E-2</v>
      </c>
      <c r="BP13" s="29">
        <f>USA!BP13/USA!BO13-1</f>
        <v>4.2183238883623853E-2</v>
      </c>
      <c r="BQ13" s="29">
        <f>USA!BQ13/USA!BP13-1</f>
        <v>-5.4153366490980681E-2</v>
      </c>
      <c r="BR13" s="29">
        <f>USA!BR13/USA!BQ13-1</f>
        <v>8.6057371581053976E-2</v>
      </c>
      <c r="BS13" s="29">
        <f>USA!BS13/USA!BR13-1</f>
        <v>4.3702124584477531E-2</v>
      </c>
      <c r="BT13" s="29">
        <f>USA!BT13/USA!BS13-1</f>
        <v>7.1662252687334504E-2</v>
      </c>
      <c r="BU13" s="29">
        <f>USA!BU13/USA!BT13-1</f>
        <v>-3.5777163993474415E-2</v>
      </c>
      <c r="BV13" s="29">
        <f>USA!BV13/USA!BU13-1</f>
        <v>7.6588046100241058E-2</v>
      </c>
      <c r="BW13" s="29">
        <f>USA!BW13/USA!BV13-1</f>
        <v>6.1430260782971313E-2</v>
      </c>
      <c r="BX13" s="29">
        <f>USA!BX13/USA!BW13-1</f>
        <v>-1.3926351589069963E-2</v>
      </c>
      <c r="BY13" s="29">
        <f>USA!BY13/USA!BX13-1</f>
        <v>1.4271697440015885E-3</v>
      </c>
      <c r="BZ13" s="29">
        <f>USA!BZ13/USA!BY13-1</f>
        <v>-9.9759508328137736E-3</v>
      </c>
      <c r="CA13" s="29">
        <f>USA!CA13/USA!BZ13-1</f>
        <v>5.1042135252661769E-2</v>
      </c>
      <c r="CB13" s="29">
        <f>USA!CB13/USA!CA13-1</f>
        <v>2.1471167289639492E-2</v>
      </c>
      <c r="CC13" s="29">
        <f>USA!CC13/USA!CB13-1</f>
        <v>1.0949873601586724E-2</v>
      </c>
      <c r="CD13" s="29">
        <f>USA!CD13/USA!CC13-1</f>
        <v>8.3693684981279937E-2</v>
      </c>
      <c r="CE13" s="29">
        <f>USA!CE13/USA!CD13-1</f>
        <v>-8.1589984829355533E-4</v>
      </c>
      <c r="CF13" s="29">
        <f>USA!CF13/USA!CE13-1</f>
        <v>-5.3408525460275302E-2</v>
      </c>
      <c r="CG13" s="29">
        <f>USA!CG13/USA!CF13-1</f>
        <v>3.4343788330120972E-2</v>
      </c>
      <c r="CH13" s="29">
        <f>USA!CH13/USA!CG13-1</f>
        <v>9.3563898408892676E-3</v>
      </c>
      <c r="CI13" s="29">
        <f>USA!CI13/USA!CH13-1</f>
        <v>2.8557780445924941E-2</v>
      </c>
      <c r="CJ13" s="29">
        <f>USA!CJ13/USA!CI13-1</f>
        <v>-3.9488383185429798E-2</v>
      </c>
      <c r="CK13" s="29">
        <f>USA!CK13/USA!CJ13-1</f>
        <v>-3.9595938476013615E-3</v>
      </c>
      <c r="CL13" s="29">
        <f>USA!CL13/USA!CK13-1</f>
        <v>4.1511414326948382E-2</v>
      </c>
      <c r="CM13" s="29">
        <f>USA!CM13/USA!CL13-1</f>
        <v>2.5357754711276881E-2</v>
      </c>
      <c r="CN13" s="29">
        <f>USA!CN13/USA!CM13-1</f>
        <v>-8.8664201383343411E-2</v>
      </c>
      <c r="CO13" s="29">
        <f>USA!CO13/USA!CN13-1</f>
        <v>3.5777837692100301E-2</v>
      </c>
      <c r="CP13" s="29">
        <f>USA!CP13/USA!CO13-1</f>
        <v>-3.4073457063279355E-2</v>
      </c>
      <c r="CQ13" s="29">
        <f>USA!CQ13/USA!CP13-1</f>
        <v>5.5271100571305354E-2</v>
      </c>
      <c r="CR13" s="29">
        <f>USA!CR13/USA!CQ13-1</f>
        <v>8.4399499476492945E-3</v>
      </c>
      <c r="CS13" s="29">
        <f>USA!CS13/USA!CR13-1</f>
        <v>-8.205978804492331E-2</v>
      </c>
      <c r="CT13" s="29">
        <f>USA!CT13/USA!CS13-1</f>
        <v>1.595906093961208E-2</v>
      </c>
      <c r="CU13" s="29">
        <f>USA!CU13/USA!CT13-1</f>
        <v>-1.8328694589640926E-2</v>
      </c>
      <c r="CV13" s="29">
        <f>USA!CV13/USA!CU13-1</f>
        <v>-4.2680312564829403E-2</v>
      </c>
      <c r="CW13" s="29">
        <f>USA!CW13/USA!CV13-1</f>
        <v>-0.12463340990190563</v>
      </c>
      <c r="CX13" s="29">
        <f>USA!CX13/USA!CW13-1</f>
        <v>-5.8522577237919093E-2</v>
      </c>
      <c r="CY13" s="29">
        <f>USA!CY13/USA!CX13-1</f>
        <v>-5.371104021316131E-2</v>
      </c>
      <c r="CZ13" s="29">
        <f>USA!CZ13/USA!CY13-1</f>
        <v>-2.1081101107776612E-2</v>
      </c>
      <c r="DA13" s="29">
        <f>USA!DA13/USA!CZ13-1</f>
        <v>0.12616380289152973</v>
      </c>
      <c r="DB13" s="29">
        <f>USA!DB13/USA!DA13-1</f>
        <v>-9.4268286535262868E-3</v>
      </c>
      <c r="DC13" s="29">
        <f>USA!DC13/USA!DB13-1</f>
        <v>0.16498727735368957</v>
      </c>
      <c r="DD13" s="29">
        <f>USA!DD13/USA!DC13-1</f>
        <v>3.5834935057370787E-2</v>
      </c>
      <c r="DE13" s="29">
        <f>USA!DE13/USA!DD13-1</f>
        <v>7.6008265740753922E-2</v>
      </c>
      <c r="DF13" s="29">
        <f>USA!DF13/USA!DE13-1</f>
        <v>-0.13158444816053516</v>
      </c>
      <c r="DG13" s="29">
        <f>USA!DG13/USA!DF13-1</f>
        <v>-2.4115417017691598E-2</v>
      </c>
      <c r="DH13" s="29">
        <f>USA!DH13/USA!DG13-1</f>
        <v>-3.725970802694667E-2</v>
      </c>
      <c r="DI13" s="29">
        <f>USA!DI13/USA!DH13-1</f>
        <v>3.9710497662204691E-2</v>
      </c>
      <c r="DJ13" s="29">
        <f>USA!DJ13/USA!DI13-1</f>
        <v>3.3280970861824466E-2</v>
      </c>
      <c r="DK13" s="29">
        <f>USA!DK13/USA!DJ13-1</f>
        <v>5.157020851653682E-2</v>
      </c>
      <c r="DL13" s="29">
        <f>USA!DL13/USA!DK13-1</f>
        <v>8.6955905489490171E-2</v>
      </c>
      <c r="DM13" s="29">
        <f>USA!DM13/USA!DL13-1</f>
        <v>1.1501147506780773E-2</v>
      </c>
      <c r="DN13" s="29">
        <f>USA!DN13/USA!DM13-1</f>
        <v>-5.4441149929096322E-2</v>
      </c>
      <c r="DO13" s="29">
        <f>USA!DO13/USA!DN13-1</f>
        <v>0.10307170027403978</v>
      </c>
      <c r="DP13" s="29">
        <f>USA!DP13/USA!DO13-1</f>
        <v>3.6177339414389387E-2</v>
      </c>
      <c r="DQ13" s="29">
        <f>USA!DQ13/USA!DP13-1</f>
        <v>1.0735501109335077E-2</v>
      </c>
      <c r="DR13" s="29">
        <f>USA!DR13/USA!DQ13-1</f>
        <v>0.10813840961125409</v>
      </c>
      <c r="DS13" s="29">
        <f>USA!DS13/USA!DR13-1</f>
        <v>9.068447341235597E-2</v>
      </c>
      <c r="DT13" s="29">
        <f>USA!DT13/USA!DS13-1</f>
        <v>4.0913174237393601E-3</v>
      </c>
      <c r="DU13" s="29">
        <f>USA!DU13/USA!DT13-1</f>
        <v>-1.1669632698311228E-3</v>
      </c>
      <c r="DV13" s="29">
        <f>USA!DV13/USA!DU13-1</f>
        <v>7.0450097847358339E-2</v>
      </c>
      <c r="DW13" s="29">
        <f>USA!DW13/USA!DV13-1</f>
        <v>2.1437601753572011E-2</v>
      </c>
      <c r="DX13" s="29">
        <f>USA!DX13/USA!DW13-1</f>
        <v>-1.9010898988459868E-2</v>
      </c>
      <c r="DY13" s="29">
        <f>USA!DY13/USA!DX13-1</f>
        <v>-1.5494376821065914E-2</v>
      </c>
      <c r="DZ13" s="29">
        <f>USA!DZ13/USA!DY13-1</f>
        <v>5.5097637882392192E-2</v>
      </c>
      <c r="EA13" s="29">
        <f>USA!EA13/USA!DZ13-1</f>
        <v>2.9308446495045271E-2</v>
      </c>
      <c r="EB13" s="29">
        <f>USA!EB13/USA!EA13-1</f>
        <v>1.1367495245856896E-2</v>
      </c>
      <c r="EC13" s="29">
        <f>USA!EC13/USA!EB13-1</f>
        <v>-0.11193560030554595</v>
      </c>
      <c r="ED13" s="29">
        <f>USA!ED13/USA!EC13-1</f>
        <v>-2.4055729895270161E-2</v>
      </c>
      <c r="EE13" s="29">
        <f>USA!EE13/USA!ED13-1</f>
        <v>-0.18063747566609523</v>
      </c>
      <c r="EF13" s="29">
        <f>USA!EF13/USA!EE13-1</f>
        <v>0.20605200945626478</v>
      </c>
      <c r="EG13" s="29" t="e">
        <f>USA!#REF!/USA!EF13-1</f>
        <v>#REF!</v>
      </c>
      <c r="EH13" s="29" t="e">
        <f>USA!#REF!/USA!#REF!-1</f>
        <v>#REF!</v>
      </c>
      <c r="EI13" s="29" t="e">
        <f>USA!#REF!/USA!#REF!-1</f>
        <v>#REF!</v>
      </c>
      <c r="EJ13" s="29" t="e">
        <f>USA!#REF!/USA!#REF!-1</f>
        <v>#REF!</v>
      </c>
      <c r="EK13" s="29" t="e">
        <f>USA!#REF!/USA!#REF!-1</f>
        <v>#REF!</v>
      </c>
      <c r="EL13" s="29" t="e">
        <f>USA!#REF!/USA!#REF!-1</f>
        <v>#REF!</v>
      </c>
      <c r="EM13" s="29" t="e">
        <f>USA!#REF!/USA!#REF!-1</f>
        <v>#REF!</v>
      </c>
      <c r="EN13" s="29" t="e">
        <f>USA!#REF!/USA!#REF!-1</f>
        <v>#REF!</v>
      </c>
    </row>
    <row r="14" spans="1:144" x14ac:dyDescent="0.3">
      <c r="A14" t="s">
        <v>139</v>
      </c>
      <c r="B14" s="28"/>
      <c r="C14" s="29">
        <f>USA!C14/USA!B14-1</f>
        <v>1.0228564212653168E-2</v>
      </c>
      <c r="D14" s="29">
        <f>USA!D14/USA!C14-1</f>
        <v>0.17287499999999989</v>
      </c>
      <c r="E14" s="29">
        <f>USA!E14/USA!D14-1</f>
        <v>-0.10604284344026438</v>
      </c>
      <c r="F14" s="29">
        <f>USA!F14/USA!E14-1</f>
        <v>0</v>
      </c>
      <c r="G14" s="29">
        <f>USA!G14/USA!F14-1</f>
        <v>0.15701001430615169</v>
      </c>
      <c r="H14" s="29">
        <f>USA!H14/USA!G14-1</f>
        <v>-0.1603297269448738</v>
      </c>
      <c r="I14" s="29">
        <f>USA!I14/USA!H14-1</f>
        <v>0</v>
      </c>
      <c r="J14" s="29">
        <f>USA!J14/USA!I14-1</f>
        <v>2.4052030924039958E-2</v>
      </c>
      <c r="K14" s="29">
        <f>USA!K14/USA!J14-1</f>
        <v>5.6440982624325953E-2</v>
      </c>
      <c r="L14" s="29">
        <f>USA!L14/USA!K14-1</f>
        <v>0</v>
      </c>
      <c r="M14" s="29">
        <f>USA!M14/USA!L14-1</f>
        <v>9.4147005444646048E-2</v>
      </c>
      <c r="N14" s="29">
        <f>USA!N14/USA!M14-1</f>
        <v>8.5527679867302586E-2</v>
      </c>
      <c r="O14" s="29">
        <f>USA!O14/USA!N14-1</f>
        <v>7.6019482379906522E-2</v>
      </c>
      <c r="P14" s="29">
        <f>USA!P14/USA!O14-1</f>
        <v>0.19739060974527378</v>
      </c>
      <c r="Q14" s="29">
        <f>USA!Q14/USA!P14-1</f>
        <v>5.4629011933881921E-2</v>
      </c>
      <c r="R14" s="29">
        <f>USA!R14/USA!Q14-1</f>
        <v>-3.8445319089120078E-2</v>
      </c>
      <c r="S14" s="29">
        <f>USA!S14/USA!R14-1</f>
        <v>8.106132592646742E-2</v>
      </c>
      <c r="T14" s="29">
        <f>USA!T14/USA!S14-1</f>
        <v>1.9810682893847131E-2</v>
      </c>
      <c r="U14" s="29">
        <f>USA!U14/USA!T14-1</f>
        <v>0.14035669296559039</v>
      </c>
      <c r="V14" s="29">
        <f>USA!V14/USA!U14-1</f>
        <v>0.2221511627906978</v>
      </c>
      <c r="W14" s="29">
        <f>USA!W14/USA!V14-1</f>
        <v>0.22967508681794402</v>
      </c>
      <c r="X14" s="29">
        <f>USA!X14/USA!W14-1</f>
        <v>-0.17729892839181405</v>
      </c>
      <c r="Y14" s="29">
        <f>USA!Y14/USA!X14-1</f>
        <v>2.9436659456409275E-2</v>
      </c>
      <c r="Z14" s="29">
        <f>USA!Z14/USA!Y14-1</f>
        <v>0.11913027589987224</v>
      </c>
      <c r="AA14" s="29">
        <f>USA!AA14/USA!Z14-1</f>
        <v>0.11171428571428565</v>
      </c>
      <c r="AB14" s="29">
        <f>USA!AB14/USA!AA14-1</f>
        <v>-2.0486837757462184E-2</v>
      </c>
      <c r="AC14" s="29">
        <f>USA!AC14/USA!AB14-1</f>
        <v>8.3511375988605252E-2</v>
      </c>
      <c r="AD14" s="29">
        <f>USA!AD14/USA!AC14-1</f>
        <v>6.6143148718303513E-2</v>
      </c>
      <c r="AE14" s="29">
        <f>USA!AE14/USA!AD14-1</f>
        <v>5.3181478957785799E-2</v>
      </c>
      <c r="AF14" s="29">
        <f>USA!AF14/USA!AE14-1</f>
        <v>-3.4536940045597375E-2</v>
      </c>
      <c r="AG14" s="29">
        <f>USA!AG14/USA!AF14-1</f>
        <v>-3.3251428024380192E-2</v>
      </c>
      <c r="AH14" s="29">
        <f>USA!AH14/USA!AG14-1</f>
        <v>0.10949001485393639</v>
      </c>
      <c r="AI14" s="29">
        <f>USA!AI14/USA!AH14-1</f>
        <v>-4.3317862668094786E-2</v>
      </c>
      <c r="AJ14" s="29">
        <f>USA!AJ14/USA!AI14-1</f>
        <v>5.0317203632292529E-2</v>
      </c>
      <c r="AK14" s="29">
        <f>USA!AK14/USA!AJ14-1</f>
        <v>8.7493338070705251E-2</v>
      </c>
      <c r="AL14" s="29">
        <f>USA!AL14/USA!AK14-1</f>
        <v>6.2430232241553085E-2</v>
      </c>
      <c r="AM14" s="29">
        <f>USA!AM14/USA!AL14-1</f>
        <v>7.1190610424888501E-2</v>
      </c>
      <c r="AN14" s="29">
        <f>USA!AN14/USA!AM14-1</f>
        <v>-9.2105263157895578E-3</v>
      </c>
      <c r="AO14" s="29">
        <f>USA!AO14/USA!AN14-1</f>
        <v>-2.6077508149220385E-3</v>
      </c>
      <c r="AP14" s="29">
        <f>USA!AP14/USA!AO14-1</f>
        <v>-8.0180114750526554E-2</v>
      </c>
      <c r="AQ14" s="29">
        <f>USA!AQ14/USA!AP14-1</f>
        <v>-0.23060929069614422</v>
      </c>
      <c r="AR14" s="29">
        <f>USA!AR14/USA!AQ14-1</f>
        <v>-1.2622720897615736E-2</v>
      </c>
      <c r="AS14" s="29">
        <f>USA!AS14/USA!AR14-1</f>
        <v>0.10012472283813767</v>
      </c>
      <c r="AT14" s="29">
        <f>USA!AT14/USA!AS14-1</f>
        <v>-0.19843169364489521</v>
      </c>
      <c r="AU14" s="29">
        <f>USA!AU14/USA!AT14-1</f>
        <v>3.6341492162023981E-2</v>
      </c>
      <c r="AV14" s="29">
        <f>USA!AV14/USA!AU14-1</f>
        <v>0.12768215937523708</v>
      </c>
      <c r="AW14" s="29">
        <f>USA!AW14/USA!AV14-1</f>
        <v>3.2105156995898554E-2</v>
      </c>
      <c r="AX14" s="29">
        <f>USA!AX14/USA!AW14-1</f>
        <v>3.1855639881437137E-2</v>
      </c>
      <c r="AY14" s="29">
        <f>USA!AY14/USA!AX14-1</f>
        <v>2.8662520912907663E-2</v>
      </c>
      <c r="AZ14" s="29">
        <f>USA!AZ14/USA!AY14-1</f>
        <v>0.11452419676558145</v>
      </c>
      <c r="BA14" s="29">
        <f>USA!BA14/USA!AZ14-1</f>
        <v>-6.0299017043420333E-3</v>
      </c>
      <c r="BB14" s="29">
        <f>USA!BB14/USA!BA14-1</f>
        <v>9.2797783933518119E-3</v>
      </c>
      <c r="BC14" s="29">
        <f>USA!BC14/USA!BB14-1</f>
        <v>0.1315218882942224</v>
      </c>
      <c r="BD14" s="29">
        <f>USA!BD14/USA!BC14-1</f>
        <v>-9.944938996288788E-3</v>
      </c>
      <c r="BE14" s="29">
        <f>USA!BE14/USA!BD14-1</f>
        <v>5.0297670088443436E-2</v>
      </c>
      <c r="BF14" s="29">
        <f>USA!BF14/USA!BE14-1</f>
        <v>0.2292278982971776</v>
      </c>
      <c r="BG14" s="29">
        <f>USA!BG14/USA!BF14-1</f>
        <v>-5.901664231360404E-3</v>
      </c>
      <c r="BH14" s="29">
        <f>USA!BH14/USA!BG14-1</f>
        <v>1.702745008208284E-2</v>
      </c>
      <c r="BI14" s="29">
        <f>USA!BI14/USA!BH14-1</f>
        <v>3.5999849844213561E-2</v>
      </c>
      <c r="BJ14" s="29">
        <f>USA!BJ14/USA!BI14-1</f>
        <v>2.4005362707442579E-2</v>
      </c>
      <c r="BK14" s="29">
        <f>USA!BK14/USA!BJ14-1</f>
        <v>5.0246810919833962E-3</v>
      </c>
      <c r="BL14" s="29">
        <f>USA!BL14/USA!BK14-1</f>
        <v>-0.12243640524601695</v>
      </c>
      <c r="BM14" s="29">
        <f>USA!BM14/USA!BL14-1</f>
        <v>9.7472417251755372E-2</v>
      </c>
      <c r="BN14" s="29">
        <f>USA!BN14/USA!BM14-1</f>
        <v>8.3021075143029366E-2</v>
      </c>
      <c r="BO14" s="29">
        <f>USA!BO14/USA!BN14-1</f>
        <v>0.13500194089551232</v>
      </c>
      <c r="BP14" s="29">
        <f>USA!BP14/USA!BO14-1</f>
        <v>9.1449814126394191E-3</v>
      </c>
      <c r="BQ14" s="29">
        <f>USA!BQ14/USA!BP14-1</f>
        <v>-1.777057393354442E-2</v>
      </c>
      <c r="BR14" s="29">
        <f>USA!BR14/USA!BQ14-1</f>
        <v>-4.2889932342219383E-2</v>
      </c>
      <c r="BS14" s="29">
        <f>USA!BS14/USA!BR14-1</f>
        <v>4.0156739811912256E-2</v>
      </c>
      <c r="BT14" s="29">
        <f>USA!BT14/USA!BS14-1</f>
        <v>3.1478858382809394E-2</v>
      </c>
      <c r="BU14" s="29">
        <f>USA!BU14/USA!BT14-1</f>
        <v>3.7004572613986708E-2</v>
      </c>
      <c r="BV14" s="29">
        <f>USA!BV14/USA!BU14-1</f>
        <v>-6.3211427927420294E-2</v>
      </c>
      <c r="BW14" s="29">
        <f>USA!BW14/USA!BV14-1</f>
        <v>-2.1700227077913414E-2</v>
      </c>
      <c r="BX14" s="29">
        <f>USA!BX14/USA!BW14-1</f>
        <v>-4.4885787192178728E-2</v>
      </c>
      <c r="BY14" s="29">
        <f>USA!BY14/USA!BX14-1</f>
        <v>-9.366852286992744E-3</v>
      </c>
      <c r="BZ14" s="29">
        <f>USA!BZ14/USA!BY14-1</f>
        <v>-1.7107486353002299E-2</v>
      </c>
      <c r="CA14" s="29">
        <f>USA!CA14/USA!BZ14-1</f>
        <v>0.22684672473925183</v>
      </c>
      <c r="CB14" s="29">
        <f>USA!CB14/USA!CA14-1</f>
        <v>-4.3409724748393441E-2</v>
      </c>
      <c r="CC14" s="29">
        <f>USA!CC14/USA!CB14-1</f>
        <v>1.4422332079829792E-2</v>
      </c>
      <c r="CD14" s="29">
        <f>USA!CD14/USA!CC14-1</f>
        <v>-0.11110031239153073</v>
      </c>
      <c r="CE14" s="29">
        <f>USA!CE14/USA!CD14-1</f>
        <v>-9.4778438998485037E-2</v>
      </c>
      <c r="CF14" s="29">
        <f>USA!CF14/USA!CE14-1</f>
        <v>-0.1720300232939348</v>
      </c>
      <c r="CG14" s="29">
        <f>USA!CG14/USA!CF14-1</f>
        <v>-5.6017505470459472E-2</v>
      </c>
      <c r="CH14" s="29">
        <f>USA!CH14/USA!CG14-1</f>
        <v>0.12404795019537707</v>
      </c>
      <c r="CI14" s="29">
        <f>USA!CI14/USA!CH14-1</f>
        <v>-7.5005892057506518E-2</v>
      </c>
      <c r="CJ14" s="29">
        <f>USA!CJ14/USA!CI14-1</f>
        <v>-0.10616387455676579</v>
      </c>
      <c r="CK14" s="29">
        <f>USA!CK14/USA!CJ14-1</f>
        <v>4.9861035228163431E-2</v>
      </c>
      <c r="CL14" s="29">
        <f>USA!CL14/USA!CK14-1</f>
        <v>-8.869580957552714E-2</v>
      </c>
      <c r="CM14" s="29">
        <f>USA!CM14/USA!CL14-1</f>
        <v>5.2711292084616224E-2</v>
      </c>
      <c r="CN14" s="29">
        <f>USA!CN14/USA!CM14-1</f>
        <v>-2.4198683931224818E-2</v>
      </c>
      <c r="CO14" s="29">
        <f>USA!CO14/USA!CN14-1</f>
        <v>2.3614434534599882E-2</v>
      </c>
      <c r="CP14" s="29">
        <f>USA!CP14/USA!CO14-1</f>
        <v>-0.14814639905548999</v>
      </c>
      <c r="CQ14" s="29">
        <f>USA!CQ14/USA!CP14-1</f>
        <v>9.8597405477325539E-2</v>
      </c>
      <c r="CR14" s="29">
        <f>USA!CR14/USA!CQ14-1</f>
        <v>-4.7965079605379324E-2</v>
      </c>
      <c r="CS14" s="29">
        <f>USA!CS14/USA!CR14-1</f>
        <v>0.116929926852539</v>
      </c>
      <c r="CT14" s="29">
        <f>USA!CT14/USA!CS14-1</f>
        <v>-6.4066059225512673E-3</v>
      </c>
      <c r="CU14" s="29">
        <f>USA!CU14/USA!CT14-1</f>
        <v>6.3953766060084849E-2</v>
      </c>
      <c r="CV14" s="29">
        <f>USA!CV14/USA!CU14-1</f>
        <v>6.498024780032341E-2</v>
      </c>
      <c r="CW14" s="29">
        <f>USA!CW14/USA!CV14-1</f>
        <v>6.0699306594726998E-3</v>
      </c>
      <c r="CX14" s="29">
        <f>USA!CX14/USA!CW14-1</f>
        <v>-0.12831255891903215</v>
      </c>
      <c r="CY14" s="29">
        <f>USA!CY14/USA!CX14-1</f>
        <v>-0.17382840663302102</v>
      </c>
      <c r="CZ14" s="29">
        <f>USA!CZ14/USA!CY14-1</f>
        <v>-7.8715420193734231E-2</v>
      </c>
      <c r="DA14" s="29">
        <f>USA!DA14/USA!CZ14-1</f>
        <v>-2.8038268447475589E-2</v>
      </c>
      <c r="DB14" s="29">
        <f>USA!DB14/USA!DA14-1</f>
        <v>-0.11672026768021315</v>
      </c>
      <c r="DC14" s="29">
        <f>USA!DC14/USA!DB14-1</f>
        <v>0.11949246046340578</v>
      </c>
      <c r="DD14" s="29">
        <f>USA!DD14/USA!DC14-1</f>
        <v>-5.0461578895495962E-2</v>
      </c>
      <c r="DE14" s="29">
        <f>USA!DE14/USA!DD14-1</f>
        <v>0.12362038542711828</v>
      </c>
      <c r="DF14" s="29">
        <f>USA!DF14/USA!DE14-1</f>
        <v>-1.9552900603522549E-2</v>
      </c>
      <c r="DG14" s="29">
        <f>USA!DG14/USA!DF14-1</f>
        <v>1.4760842938349894E-2</v>
      </c>
      <c r="DH14" s="29">
        <f>USA!DH14/USA!DG14-1</f>
        <v>0.31017300609699472</v>
      </c>
      <c r="DI14" s="29">
        <f>USA!DI14/USA!DH14-1</f>
        <v>1.6181229773462924E-2</v>
      </c>
      <c r="DJ14" s="29">
        <f>USA!DJ14/USA!DI14-1</f>
        <v>2.766283881165954E-3</v>
      </c>
      <c r="DK14" s="29">
        <f>USA!DK14/USA!DJ14-1</f>
        <v>5.3086677330367316E-3</v>
      </c>
      <c r="DL14" s="29">
        <f>USA!DL14/USA!DK14-1</f>
        <v>9.5743208965548998E-2</v>
      </c>
      <c r="DM14" s="29">
        <f>USA!DM14/USA!DL14-1</f>
        <v>-4.3478260869565299E-2</v>
      </c>
      <c r="DN14" s="29">
        <f>USA!DN14/USA!DM14-1</f>
        <v>1.2782715832086566E-2</v>
      </c>
      <c r="DO14" s="29">
        <f>USA!DO14/USA!DN14-1</f>
        <v>2.7979927443355868E-2</v>
      </c>
      <c r="DP14" s="29">
        <f>USA!DP14/USA!DO14-1</f>
        <v>-8.7529849326937192E-2</v>
      </c>
      <c r="DQ14" s="29">
        <f>USA!DQ14/USA!DP14-1</f>
        <v>0.22654531137821632</v>
      </c>
      <c r="DR14" s="29">
        <f>USA!DR14/USA!DQ14-1</f>
        <v>0.14712713128528532</v>
      </c>
      <c r="DS14" s="29">
        <f>USA!DS14/USA!DR14-1</f>
        <v>0.16917683077378887</v>
      </c>
      <c r="DT14" s="29">
        <f>USA!DT14/USA!DS14-1</f>
        <v>-3.1352508059861117E-2</v>
      </c>
      <c r="DU14" s="29">
        <f>USA!DU14/USA!DT14-1</f>
        <v>-4.0797046683332283E-2</v>
      </c>
      <c r="DV14" s="29">
        <f>USA!DV14/USA!DU14-1</f>
        <v>0.11047471854781277</v>
      </c>
      <c r="DW14" s="29">
        <f>USA!DW14/USA!DV14-1</f>
        <v>8.5484663246370385E-2</v>
      </c>
      <c r="DX14" s="29">
        <f>USA!DX14/USA!DW14-1</f>
        <v>5.3913743039231798E-2</v>
      </c>
      <c r="DY14" s="29">
        <f>USA!DY14/USA!DX14-1</f>
        <v>2.4450752606093307E-3</v>
      </c>
      <c r="DZ14" s="29">
        <f>USA!DZ14/USA!DY14-1</f>
        <v>-7.4137089961569203E-2</v>
      </c>
      <c r="EA14" s="29">
        <f>USA!EA14/USA!DZ14-1</f>
        <v>4.5954559473630141E-2</v>
      </c>
      <c r="EB14" s="29">
        <f>USA!EB14/USA!EA14-1</f>
        <v>2.8491743660310709E-2</v>
      </c>
      <c r="EC14" s="29">
        <f>USA!EC14/USA!EB14-1</f>
        <v>3.5419478921527636E-2</v>
      </c>
      <c r="ED14" s="29">
        <f>USA!ED14/USA!EC14-1</f>
        <v>-0.10750380728229258</v>
      </c>
      <c r="EE14" s="29">
        <f>USA!EE14/USA!ED14-1</f>
        <v>-0.15406292820393508</v>
      </c>
      <c r="EF14" s="29">
        <f>USA!EF14/USA!EE14-1</f>
        <v>0.34252750611246952</v>
      </c>
      <c r="EG14" s="29" t="e">
        <f>USA!#REF!/USA!EF14-1</f>
        <v>#REF!</v>
      </c>
      <c r="EH14" s="29" t="e">
        <f>USA!#REF!/USA!#REF!-1</f>
        <v>#REF!</v>
      </c>
      <c r="EI14" s="29" t="e">
        <f>USA!#REF!/USA!#REF!-1</f>
        <v>#REF!</v>
      </c>
      <c r="EJ14" s="29" t="e">
        <f>USA!#REF!/USA!#REF!-1</f>
        <v>#REF!</v>
      </c>
      <c r="EK14" s="29" t="e">
        <f>USA!#REF!/USA!#REF!-1</f>
        <v>#REF!</v>
      </c>
      <c r="EL14" s="29" t="e">
        <f>USA!#REF!/USA!#REF!-1</f>
        <v>#REF!</v>
      </c>
      <c r="EM14" s="29" t="e">
        <f>USA!#REF!/USA!#REF!-1</f>
        <v>#REF!</v>
      </c>
      <c r="EN14" s="29" t="e">
        <f>USA!#REF!/USA!#REF!-1</f>
        <v>#REF!</v>
      </c>
    </row>
    <row r="15" spans="1:144" x14ac:dyDescent="0.3">
      <c r="A15" t="s">
        <v>140</v>
      </c>
      <c r="B15" s="28"/>
      <c r="C15" s="29">
        <f>USA!C15/USA!B15-1</f>
        <v>8.3719623542632515E-2</v>
      </c>
      <c r="D15" s="29">
        <f>USA!D15/USA!C15-1</f>
        <v>8.9565780946208706E-2</v>
      </c>
      <c r="E15" s="29">
        <f>USA!E15/USA!D15-1</f>
        <v>3.9733523673566529E-2</v>
      </c>
      <c r="F15" s="29">
        <f>USA!F15/USA!E15-1</f>
        <v>0</v>
      </c>
      <c r="G15" s="29">
        <f>USA!G15/USA!F15-1</f>
        <v>3.6498855835240152E-2</v>
      </c>
      <c r="H15" s="29">
        <f>USA!H15/USA!G15-1</f>
        <v>7.6277734849321099E-2</v>
      </c>
      <c r="I15" s="29">
        <f>USA!I15/USA!H15-1</f>
        <v>0</v>
      </c>
      <c r="J15" s="29">
        <f>USA!J15/USA!I15-1</f>
        <v>2.030769230769236E-2</v>
      </c>
      <c r="K15" s="29">
        <f>USA!K15/USA!J15-1</f>
        <v>5.5388017691998304E-2</v>
      </c>
      <c r="L15" s="29">
        <f>USA!L15/USA!K15-1</f>
        <v>0</v>
      </c>
      <c r="M15" s="29">
        <f>USA!M15/USA!L15-1</f>
        <v>-7.1625869130393371E-2</v>
      </c>
      <c r="N15" s="29">
        <f>USA!N15/USA!M15-1</f>
        <v>1.9903560069765014E-2</v>
      </c>
      <c r="O15" s="29">
        <f>USA!O15/USA!N15-1</f>
        <v>9.8481038124937248E-2</v>
      </c>
      <c r="P15" s="29">
        <f>USA!P15/USA!O15-1</f>
        <v>0.149084249084249</v>
      </c>
      <c r="Q15" s="29">
        <f>USA!Q15/USA!P15-1</f>
        <v>-8.7264902773350306E-2</v>
      </c>
      <c r="R15" s="29">
        <f>USA!R15/USA!Q15-1</f>
        <v>-2.5320876626211519E-2</v>
      </c>
      <c r="S15" s="29">
        <f>USA!S15/USA!R15-1</f>
        <v>4.6313714951178087E-2</v>
      </c>
      <c r="T15" s="29">
        <f>USA!T15/USA!S15-1</f>
        <v>-5.3167808219177992E-2</v>
      </c>
      <c r="U15" s="29">
        <f>USA!U15/USA!T15-1</f>
        <v>0.12523736323356527</v>
      </c>
      <c r="V15" s="29">
        <f>USA!V15/USA!U15-1</f>
        <v>4.9180327868852514E-2</v>
      </c>
      <c r="W15" s="29">
        <f>USA!W15/USA!V15-1</f>
        <v>0.11197916666666674</v>
      </c>
      <c r="X15" s="29">
        <f>USA!X15/USA!W15-1</f>
        <v>4.1534646645543516E-2</v>
      </c>
      <c r="Y15" s="29">
        <f>USA!Y15/USA!X15-1</f>
        <v>-1.3358904834336438E-2</v>
      </c>
      <c r="Z15" s="29">
        <f>USA!Z15/USA!Y15-1</f>
        <v>0.14866948186875795</v>
      </c>
      <c r="AA15" s="29">
        <f>USA!AA15/USA!Z15-1</f>
        <v>3.676256054151894E-3</v>
      </c>
      <c r="AB15" s="29">
        <f>USA!AB15/USA!AA15-1</f>
        <v>8.9534883720930214E-2</v>
      </c>
      <c r="AC15" s="29">
        <f>USA!AC15/USA!AB15-1</f>
        <v>-0.10688367129135534</v>
      </c>
      <c r="AD15" s="29">
        <f>USA!AD15/USA!AC15-1</f>
        <v>7.7672223218019365E-3</v>
      </c>
      <c r="AE15" s="29">
        <f>USA!AE15/USA!AD15-1</f>
        <v>-8.2172289085195915E-2</v>
      </c>
      <c r="AF15" s="29">
        <f>USA!AF15/USA!AE15-1</f>
        <v>2.8809508429687991E-2</v>
      </c>
      <c r="AG15" s="29">
        <f>USA!AG15/USA!AF15-1</f>
        <v>-0.12124066051359328</v>
      </c>
      <c r="AH15" s="29">
        <f>USA!AH15/USA!AG15-1</f>
        <v>9.7456416118891109E-2</v>
      </c>
      <c r="AI15" s="29">
        <f>USA!AI15/USA!AH15-1</f>
        <v>4.0364583333333481E-2</v>
      </c>
      <c r="AJ15" s="29">
        <f>USA!AJ15/USA!AI15-1</f>
        <v>-7.5657071339173987E-2</v>
      </c>
      <c r="AK15" s="29">
        <f>USA!AK15/USA!AJ15-1</f>
        <v>0.18813892085843875</v>
      </c>
      <c r="AL15" s="29">
        <f>USA!AL15/USA!AK15-1</f>
        <v>2.7236467236467332E-2</v>
      </c>
      <c r="AM15" s="29">
        <f>USA!AM15/USA!AL15-1</f>
        <v>2.4794763700909606E-2</v>
      </c>
      <c r="AN15" s="29">
        <f>USA!AN15/USA!AM15-1</f>
        <v>-2.9391069012178694E-2</v>
      </c>
      <c r="AO15" s="29">
        <f>USA!AO15/USA!AN15-1</f>
        <v>-0.12937764889582859</v>
      </c>
      <c r="AP15" s="29">
        <f>USA!AP15/USA!AO15-1</f>
        <v>-1.7294388931591298E-3</v>
      </c>
      <c r="AQ15" s="29">
        <f>USA!AQ15/USA!AP15-1</f>
        <v>-6.7372473532241184E-3</v>
      </c>
      <c r="AR15" s="29">
        <f>USA!AR15/USA!AQ15-1</f>
        <v>6.6602067183462621E-2</v>
      </c>
      <c r="AS15" s="29">
        <f>USA!AS15/USA!AR15-1</f>
        <v>3.4098479801344617E-2</v>
      </c>
      <c r="AT15" s="29">
        <f>USA!AT15/USA!AS15-1</f>
        <v>-8.0238959821952172E-3</v>
      </c>
      <c r="AU15" s="29">
        <f>USA!AU15/USA!AT15-1</f>
        <v>0.10462301470154101</v>
      </c>
      <c r="AV15" s="29">
        <f>USA!AV15/USA!AU15-1</f>
        <v>3.3192581110695452E-2</v>
      </c>
      <c r="AW15" s="29">
        <f>USA!AW15/USA!AV15-1</f>
        <v>9.9482669425762893E-2</v>
      </c>
      <c r="AX15" s="29">
        <f>USA!AX15/USA!AW15-1</f>
        <v>1.2704088834518679E-3</v>
      </c>
      <c r="AY15" s="29">
        <f>USA!AY15/USA!AX15-1</f>
        <v>1.9736842105262387E-3</v>
      </c>
      <c r="AZ15" s="29">
        <f>USA!AZ15/USA!AY15-1</f>
        <v>-1.9979364037144731E-2</v>
      </c>
      <c r="BA15" s="29">
        <f>USA!BA15/USA!AZ15-1</f>
        <v>4.450612557427247E-2</v>
      </c>
      <c r="BB15" s="29">
        <f>USA!BB15/USA!BA15-1</f>
        <v>-7.8163658022541882E-2</v>
      </c>
      <c r="BC15" s="29">
        <f>USA!BC15/USA!BB15-1</f>
        <v>9.6421471172962292E-2</v>
      </c>
      <c r="BD15" s="29">
        <f>USA!BD15/USA!BC15-1</f>
        <v>-1.6772438803264178E-3</v>
      </c>
      <c r="BE15" s="29">
        <f>USA!BE15/USA!BD15-1</f>
        <v>9.0178449802479355E-2</v>
      </c>
      <c r="BF15" s="29">
        <f>USA!BF15/USA!BE15-1</f>
        <v>3.0696822025073844E-2</v>
      </c>
      <c r="BG15" s="29">
        <f>USA!BG15/USA!BF15-1</f>
        <v>-3.5965408550877598E-3</v>
      </c>
      <c r="BH15" s="29">
        <f>USA!BH15/USA!BG15-1</f>
        <v>-1.6141460842762689E-2</v>
      </c>
      <c r="BI15" s="29">
        <f>USA!BI15/USA!BH15-1</f>
        <v>1.5293293210767223E-2</v>
      </c>
      <c r="BJ15" s="29">
        <f>USA!BJ15/USA!BI15-1</f>
        <v>-2.1924482338612217E-3</v>
      </c>
      <c r="BK15" s="29">
        <f>USA!BK15/USA!BJ15-1</f>
        <v>-4.1015624999999889E-2</v>
      </c>
      <c r="BL15" s="29">
        <f>USA!BL15/USA!BK15-1</f>
        <v>-1.0862186014935493E-2</v>
      </c>
      <c r="BM15" s="29">
        <f>USA!BM15/USA!BL15-1</f>
        <v>5.1046671242278574E-2</v>
      </c>
      <c r="BN15" s="29">
        <f>USA!BN15/USA!BM15-1</f>
        <v>3.330340380377117E-2</v>
      </c>
      <c r="BO15" s="29">
        <f>USA!BO15/USA!BN15-1</f>
        <v>1.564104589620019E-2</v>
      </c>
      <c r="BP15" s="29">
        <f>USA!BP15/USA!BO15-1</f>
        <v>5.1878354203935828E-2</v>
      </c>
      <c r="BQ15" s="29">
        <f>USA!BQ15/USA!BP15-1</f>
        <v>-5.3053830227743348E-2</v>
      </c>
      <c r="BR15" s="29">
        <f>USA!BR15/USA!BQ15-1</f>
        <v>9.1359856322961175E-3</v>
      </c>
      <c r="BS15" s="29">
        <f>USA!BS15/USA!BR15-1</f>
        <v>0.13459976012690045</v>
      </c>
      <c r="BT15" s="29">
        <f>USA!BT15/USA!BS15-1</f>
        <v>3.1371479233444743E-2</v>
      </c>
      <c r="BU15" s="29">
        <f>USA!BU15/USA!BT15-1</f>
        <v>4.9262712424784638E-3</v>
      </c>
      <c r="BV15" s="29">
        <f>USA!BV15/USA!BU15-1</f>
        <v>3.3623951307780953E-2</v>
      </c>
      <c r="BW15" s="29">
        <f>USA!BW15/USA!BV15-1</f>
        <v>4.6089696661043345E-2</v>
      </c>
      <c r="BX15" s="29">
        <f>USA!BX15/USA!BW15-1</f>
        <v>-3.5417617526243728E-2</v>
      </c>
      <c r="BY15" s="29">
        <f>USA!BY15/USA!BX15-1</f>
        <v>2.4194820352670288E-2</v>
      </c>
      <c r="BZ15" s="29">
        <f>USA!BZ15/USA!BY15-1</f>
        <v>5.1681655784156622E-2</v>
      </c>
      <c r="CA15" s="29">
        <f>USA!CA15/USA!BZ15-1</f>
        <v>-1.130439875827316E-2</v>
      </c>
      <c r="CB15" s="29">
        <f>USA!CB15/USA!CA15-1</f>
        <v>-0.12159360189573465</v>
      </c>
      <c r="CC15" s="29">
        <f>USA!CC15/USA!CB15-1</f>
        <v>-3.9824650143314821E-2</v>
      </c>
      <c r="CD15" s="29">
        <f>USA!CD15/USA!CC15-1</f>
        <v>9.2189365737163742E-2</v>
      </c>
      <c r="CE15" s="29">
        <f>USA!CE15/USA!CD15-1</f>
        <v>0.10222193639666854</v>
      </c>
      <c r="CF15" s="29">
        <f>USA!CF15/USA!CE15-1</f>
        <v>-1.0648229184899827E-2</v>
      </c>
      <c r="CG15" s="29">
        <f>USA!CG15/USA!CF15-1</f>
        <v>-7.7492407041547362E-2</v>
      </c>
      <c r="CH15" s="29">
        <f>USA!CH15/USA!CG15-1</f>
        <v>6.5846252197538924E-3</v>
      </c>
      <c r="CI15" s="29">
        <f>USA!CI15/USA!CH15-1</f>
        <v>9.4788987329713192E-2</v>
      </c>
      <c r="CJ15" s="29">
        <f>USA!CJ15/USA!CI15-1</f>
        <v>3.8258498665738383E-2</v>
      </c>
      <c r="CK15" s="29">
        <f>USA!CK15/USA!CJ15-1</f>
        <v>4.8526330493085634E-2</v>
      </c>
      <c r="CL15" s="29">
        <f>USA!CL15/USA!CK15-1</f>
        <v>-2.7709687733134314E-2</v>
      </c>
      <c r="CM15" s="29">
        <f>USA!CM15/USA!CL15-1</f>
        <v>0.12684972048668186</v>
      </c>
      <c r="CN15" s="29">
        <f>USA!CN15/USA!CM15-1</f>
        <v>-1.9795238442644858E-2</v>
      </c>
      <c r="CO15" s="29">
        <f>USA!CO15/USA!CN15-1</f>
        <v>4.1580866846949727E-2</v>
      </c>
      <c r="CP15" s="29">
        <f>USA!CP15/USA!CO15-1</f>
        <v>-3.7515184717623828E-2</v>
      </c>
      <c r="CQ15" s="29">
        <f>USA!CQ15/USA!CP15-1</f>
        <v>1.9649574341714438E-2</v>
      </c>
      <c r="CR15" s="29">
        <f>USA!CR15/USA!CQ15-1</f>
        <v>1.5873015873015817E-2</v>
      </c>
      <c r="CS15" s="29">
        <f>USA!CS15/USA!CR15-1</f>
        <v>1.9280389908256756E-2</v>
      </c>
      <c r="CT15" s="29">
        <f>USA!CT15/USA!CS15-1</f>
        <v>0.11623655157865143</v>
      </c>
      <c r="CU15" s="29">
        <f>USA!CU15/USA!CT15-1</f>
        <v>5.6486497837133776E-3</v>
      </c>
      <c r="CV15" s="29">
        <f>USA!CV15/USA!CU15-1</f>
        <v>7.2059468376103997E-2</v>
      </c>
      <c r="CW15" s="29">
        <f>USA!CW15/USA!CV15-1</f>
        <v>0.13515250671964463</v>
      </c>
      <c r="CX15" s="29">
        <f>USA!CX15/USA!CW15-1</f>
        <v>9.8316775621558605E-3</v>
      </c>
      <c r="CY15" s="29">
        <f>USA!CY15/USA!CX15-1</f>
        <v>-2.6268392972440102E-2</v>
      </c>
      <c r="CZ15" s="29">
        <f>USA!CZ15/USA!CY15-1</f>
        <v>5.5856075940531769E-2</v>
      </c>
      <c r="DA15" s="29">
        <f>USA!DA15/USA!CZ15-1</f>
        <v>3.4821266257911931E-2</v>
      </c>
      <c r="DB15" s="29">
        <f>USA!DB15/USA!DA15-1</f>
        <v>9.0184617350198115E-2</v>
      </c>
      <c r="DC15" s="29">
        <f>USA!DC15/USA!DB15-1</f>
        <v>-7.8256156336521943E-2</v>
      </c>
      <c r="DD15" s="29">
        <f>USA!DD15/USA!DC15-1</f>
        <v>-1.540026382288906E-2</v>
      </c>
      <c r="DE15" s="29">
        <f>USA!DE15/USA!DD15-1</f>
        <v>8.9972882231404983E-2</v>
      </c>
      <c r="DF15" s="29">
        <f>USA!DF15/USA!DE15-1</f>
        <v>-8.7432988774694187E-2</v>
      </c>
      <c r="DG15" s="29">
        <f>USA!DG15/USA!DF15-1</f>
        <v>-6.6843010613092835E-2</v>
      </c>
      <c r="DH15" s="29">
        <f>USA!DH15/USA!DG15-1</f>
        <v>-2.6259499504373673E-2</v>
      </c>
      <c r="DI15" s="29">
        <f>USA!DI15/USA!DH15-1</f>
        <v>-1.6412765881449354E-2</v>
      </c>
      <c r="DJ15" s="29">
        <f>USA!DJ15/USA!DI15-1</f>
        <v>5.0640955804917009E-2</v>
      </c>
      <c r="DK15" s="29">
        <f>USA!DK15/USA!DJ15-1</f>
        <v>2.3987695072844373E-2</v>
      </c>
      <c r="DL15" s="29">
        <f>USA!DL15/USA!DK15-1</f>
        <v>-1.3586268586184169E-2</v>
      </c>
      <c r="DM15" s="29">
        <f>USA!DM15/USA!DL15-1</f>
        <v>4.1953255996988625E-2</v>
      </c>
      <c r="DN15" s="29">
        <f>USA!DN15/USA!DM15-1</f>
        <v>-0.10207231764589964</v>
      </c>
      <c r="DO15" s="29">
        <f>USA!DO15/USA!DN15-1</f>
        <v>0.16429538056398796</v>
      </c>
      <c r="DP15" s="29">
        <f>USA!DP15/USA!DO15-1</f>
        <v>-0.11164514811673409</v>
      </c>
      <c r="DQ15" s="29">
        <f>USA!DQ15/USA!DP15-1</f>
        <v>0.12832844159977363</v>
      </c>
      <c r="DR15" s="29">
        <f>USA!DR15/USA!DQ15-1</f>
        <v>6.6989469725460715E-2</v>
      </c>
      <c r="DS15" s="29">
        <f>USA!DS15/USA!DR15-1</f>
        <v>6.1814336696479844E-2</v>
      </c>
      <c r="DT15" s="29">
        <f>USA!DT15/USA!DS15-1</f>
        <v>3.0788381742738569E-2</v>
      </c>
      <c r="DU15" s="29">
        <f>USA!DU15/USA!DT15-1</f>
        <v>-2.9748007406810939E-2</v>
      </c>
      <c r="DV15" s="29">
        <f>USA!DV15/USA!DU15-1</f>
        <v>0.16168111853296274</v>
      </c>
      <c r="DW15" s="29">
        <f>USA!DW15/USA!DV15-1</f>
        <v>-9.9107142857142838E-2</v>
      </c>
      <c r="DX15" s="29">
        <f>USA!DX15/USA!DW15-1</f>
        <v>-0.13209117938553028</v>
      </c>
      <c r="DY15" s="29">
        <f>USA!DY15/USA!DX15-1</f>
        <v>7.2488923400173544E-2</v>
      </c>
      <c r="DZ15" s="29">
        <f>USA!DZ15/USA!DY15-1</f>
        <v>7.6660988074972458E-4</v>
      </c>
      <c r="EA15" s="29">
        <f>USA!EA15/USA!DZ15-1</f>
        <v>2.0526569637132175E-2</v>
      </c>
      <c r="EB15" s="29">
        <f>USA!EB15/USA!EA15-1</f>
        <v>0.10268136389541427</v>
      </c>
      <c r="EC15" s="29">
        <f>USA!EC15/USA!EB15-1</f>
        <v>-4.5507260992335596E-2</v>
      </c>
      <c r="ED15" s="29">
        <f>USA!ED15/USA!EC15-1</f>
        <v>-7.3271877228664128E-2</v>
      </c>
      <c r="EE15" s="29">
        <f>USA!EE15/USA!ED15-1</f>
        <v>-1.594698589140664E-2</v>
      </c>
      <c r="EF15" s="29">
        <f>USA!EF15/USA!EE15-1</f>
        <v>4.2620671677455979E-2</v>
      </c>
      <c r="EG15" s="29" t="e">
        <f>USA!#REF!/USA!EF15-1</f>
        <v>#REF!</v>
      </c>
      <c r="EH15" s="29" t="e">
        <f>USA!#REF!/USA!#REF!-1</f>
        <v>#REF!</v>
      </c>
      <c r="EI15" s="29" t="e">
        <f>USA!#REF!/USA!#REF!-1</f>
        <v>#REF!</v>
      </c>
      <c r="EJ15" s="29" t="e">
        <f>USA!#REF!/USA!#REF!-1</f>
        <v>#REF!</v>
      </c>
      <c r="EK15" s="29" t="e">
        <f>USA!#REF!/USA!#REF!-1</f>
        <v>#REF!</v>
      </c>
      <c r="EL15" s="29" t="e">
        <f>USA!#REF!/USA!#REF!-1</f>
        <v>#REF!</v>
      </c>
      <c r="EM15" s="29" t="e">
        <f>USA!#REF!/USA!#REF!-1</f>
        <v>#REF!</v>
      </c>
      <c r="EN15" s="29" t="e">
        <f>USA!#REF!/USA!#REF!-1</f>
        <v>#REF!</v>
      </c>
    </row>
    <row r="16" spans="1:144" x14ac:dyDescent="0.3">
      <c r="A16" t="s">
        <v>141</v>
      </c>
      <c r="B16" s="28"/>
      <c r="C16" s="29">
        <f>USA!C16/USA!B16-1</f>
        <v>-2.2311827956302599E-2</v>
      </c>
      <c r="D16" s="29">
        <f>USA!D16/USA!C16-1</f>
        <v>0.12359087159055737</v>
      </c>
      <c r="E16" s="29">
        <f>USA!E16/USA!D16-1</f>
        <v>3.0955585462442148E-2</v>
      </c>
      <c r="F16" s="29">
        <f>USA!F16/USA!E16-1</f>
        <v>0</v>
      </c>
      <c r="G16" s="29">
        <f>USA!G16/USA!F16-1</f>
        <v>9.185853311194192E-2</v>
      </c>
      <c r="H16" s="29">
        <f>USA!H16/USA!G16-1</f>
        <v>-7.2608695649474697E-2</v>
      </c>
      <c r="I16" s="29">
        <f>USA!I16/USA!H16-1</f>
        <v>0</v>
      </c>
      <c r="J16" s="29">
        <f>USA!J16/USA!I16-1</f>
        <v>0.12740271916936852</v>
      </c>
      <c r="K16" s="29">
        <f>USA!K16/USA!J16-1</f>
        <v>0.10354506706370703</v>
      </c>
      <c r="L16" s="29">
        <f>USA!L16/USA!K16-1</f>
        <v>0</v>
      </c>
      <c r="M16" s="29">
        <f>USA!M16/USA!L16-1</f>
        <v>-9.3452661326383413E-2</v>
      </c>
      <c r="N16" s="29">
        <f>USA!N16/USA!M16-1</f>
        <v>-1.8289514706997467E-2</v>
      </c>
      <c r="O16" s="29">
        <f>USA!O16/USA!N16-1</f>
        <v>3.0380014815210243E-2</v>
      </c>
      <c r="P16" s="29">
        <f>USA!P16/USA!O16-1</f>
        <v>3.4004520234965474E-2</v>
      </c>
      <c r="Q16" s="29">
        <f>USA!Q16/USA!P16-1</f>
        <v>-8.5842026821455808E-2</v>
      </c>
      <c r="R16" s="29">
        <f>USA!R16/USA!Q16-1</f>
        <v>-0.11726986196844191</v>
      </c>
      <c r="S16" s="29">
        <f>USA!S16/USA!R16-1</f>
        <v>0.15131740950500094</v>
      </c>
      <c r="T16" s="29">
        <f>USA!T16/USA!S16-1</f>
        <v>-2.459629986771561E-2</v>
      </c>
      <c r="U16" s="29">
        <f>USA!U16/USA!T16-1</f>
        <v>0.1221357307404034</v>
      </c>
      <c r="V16" s="29">
        <f>USA!V16/USA!U16-1</f>
        <v>-0.17694186614604002</v>
      </c>
      <c r="W16" s="29">
        <f>USA!W16/USA!V16-1</f>
        <v>-7.8822412153349064E-2</v>
      </c>
      <c r="X16" s="29">
        <f>USA!X16/USA!W16-1</f>
        <v>4.7164948449051058E-2</v>
      </c>
      <c r="Y16" s="29">
        <f>USA!Y16/USA!X16-1</f>
        <v>8.8112232336836849E-2</v>
      </c>
      <c r="Z16" s="29">
        <f>USA!Z16/USA!Y16-1</f>
        <v>-2.2393123731049847E-2</v>
      </c>
      <c r="AA16" s="29">
        <f>USA!AA16/USA!Z16-1</f>
        <v>5.3910226754086743E-2</v>
      </c>
      <c r="AB16" s="29">
        <f>USA!AB16/USA!AA16-1</f>
        <v>0.10493962677891333</v>
      </c>
      <c r="AC16" s="29">
        <f>USA!AC16/USA!AB16-1</f>
        <v>7.3514802296588133E-3</v>
      </c>
      <c r="AD16" s="29">
        <f>USA!AD16/USA!AC16-1</f>
        <v>-3.7475345134886373E-3</v>
      </c>
      <c r="AE16" s="29">
        <f>USA!AE16/USA!AD16-1</f>
        <v>3.4151653136826887E-2</v>
      </c>
      <c r="AF16" s="29">
        <f>USA!AF16/USA!AE16-1</f>
        <v>-9.9837273853501163E-2</v>
      </c>
      <c r="AG16" s="29">
        <f>USA!AG16/USA!AF16-1</f>
        <v>-5.5401956615510728E-2</v>
      </c>
      <c r="AH16" s="29">
        <f>USA!AH16/USA!AG16-1</f>
        <v>8.0828548915622633E-2</v>
      </c>
      <c r="AI16" s="29">
        <f>USA!AI16/USA!AH16-1</f>
        <v>4.1766482654449488E-2</v>
      </c>
      <c r="AJ16" s="29">
        <f>USA!AJ16/USA!AI16-1</f>
        <v>1.3797240547105405E-2</v>
      </c>
      <c r="AK16" s="29">
        <f>USA!AK16/USA!AJ16-1</f>
        <v>0.18303747535007941</v>
      </c>
      <c r="AL16" s="29">
        <f>USA!AL16/USA!AK16-1</f>
        <v>0.16855618539826067</v>
      </c>
      <c r="AM16" s="29">
        <f>USA!AM16/USA!AL16-1</f>
        <v>0.12319874447026025</v>
      </c>
      <c r="AN16" s="29">
        <f>USA!AN16/USA!AM16-1</f>
        <v>4.28707526153429E-2</v>
      </c>
      <c r="AO16" s="29">
        <f>USA!AO16/USA!AN16-1</f>
        <v>-6.6382460409331046E-3</v>
      </c>
      <c r="AP16" s="29">
        <f>USA!AP16/USA!AO16-1</f>
        <v>7.6880632700309315E-2</v>
      </c>
      <c r="AQ16" s="29">
        <f>USA!AQ16/USA!AP16-1</f>
        <v>1.4403643614703698E-2</v>
      </c>
      <c r="AR16" s="29">
        <f>USA!AR16/USA!AQ16-1</f>
        <v>0.10927152317381994</v>
      </c>
      <c r="AS16" s="29">
        <f>USA!AS16/USA!AR16-1</f>
        <v>4.2499367569462709E-2</v>
      </c>
      <c r="AT16" s="29">
        <f>USA!AT16/USA!AS16-1</f>
        <v>-0.12443581654595048</v>
      </c>
      <c r="AU16" s="29">
        <f>USA!AU16/USA!AT16-1</f>
        <v>2.9654675457435165E-2</v>
      </c>
      <c r="AV16" s="29">
        <f>USA!AV16/USA!AU16-1</f>
        <v>0.1100344530601729</v>
      </c>
      <c r="AW16" s="29">
        <f>USA!AW16/USA!AV16-1</f>
        <v>4.4762366634619521E-2</v>
      </c>
      <c r="AX16" s="29">
        <f>USA!AX16/USA!AW16-1</f>
        <v>-1.8010490650200217E-2</v>
      </c>
      <c r="AY16" s="29">
        <f>USA!AY16/USA!AX16-1</f>
        <v>2.250059088121481E-2</v>
      </c>
      <c r="AZ16" s="29">
        <f>USA!AZ16/USA!AY16-1</f>
        <v>-1.0216818457637444E-2</v>
      </c>
      <c r="BA16" s="29">
        <f>USA!BA16/USA!AZ16-1</f>
        <v>-5.3526389537926322E-2</v>
      </c>
      <c r="BB16" s="29">
        <f>USA!BB16/USA!BA16-1</f>
        <v>-8.8432688510571067E-2</v>
      </c>
      <c r="BC16" s="29">
        <f>USA!BC16/USA!BB16-1</f>
        <v>-2.9071026417177293E-2</v>
      </c>
      <c r="BD16" s="29">
        <f>USA!BD16/USA!BC16-1</f>
        <v>-3.1279620854743007E-2</v>
      </c>
      <c r="BE16" s="29">
        <f>USA!BE16/USA!BD16-1</f>
        <v>5.7039254055420319E-2</v>
      </c>
      <c r="BF16" s="29">
        <f>USA!BF16/USA!BE16-1</f>
        <v>-0.1207187585081414</v>
      </c>
      <c r="BG16" s="29">
        <f>USA!BG16/USA!BF16-1</f>
        <v>-4.8303195431412815E-3</v>
      </c>
      <c r="BH16" s="29">
        <f>USA!BH16/USA!BG16-1</f>
        <v>0.10423148724364939</v>
      </c>
      <c r="BI16" s="29">
        <f>USA!BI16/USA!BH16-1</f>
        <v>4.3674274444897909E-2</v>
      </c>
      <c r="BJ16" s="29">
        <f>USA!BJ16/USA!BI16-1</f>
        <v>2.5701943843609909E-2</v>
      </c>
      <c r="BK16" s="29">
        <f>USA!BK16/USA!BJ16-1</f>
        <v>-2.6953042746316158E-2</v>
      </c>
      <c r="BL16" s="29">
        <f>USA!BL16/USA!BK16-1</f>
        <v>1.6067950659561125E-2</v>
      </c>
      <c r="BM16" s="29">
        <f>USA!BM16/USA!BL16-1</f>
        <v>5.8250359406841756E-2</v>
      </c>
      <c r="BN16" s="29">
        <f>USA!BN16/USA!BM16-1</f>
        <v>5.7056603775325732E-2</v>
      </c>
      <c r="BO16" s="29">
        <f>USA!BO16/USA!BN16-1</f>
        <v>2.1086201153410755E-2</v>
      </c>
      <c r="BP16" s="29">
        <f>USA!BP16/USA!BO16-1</f>
        <v>1.7434271860336636E-2</v>
      </c>
      <c r="BQ16" s="29">
        <f>USA!BQ16/USA!BP16-1</f>
        <v>-2.648217722067836E-2</v>
      </c>
      <c r="BR16" s="29">
        <f>USA!BR16/USA!BQ16-1</f>
        <v>1.736173868821056E-2</v>
      </c>
      <c r="BS16" s="29">
        <f>USA!BS16/USA!BR16-1</f>
        <v>8.7458113926990988E-2</v>
      </c>
      <c r="BT16" s="29">
        <f>USA!BT16/USA!BS16-1</f>
        <v>-1.9368754660580301E-3</v>
      </c>
      <c r="BU16" s="29">
        <f>USA!BU16/USA!BT16-1</f>
        <v>-4.3531954309172116E-2</v>
      </c>
      <c r="BV16" s="29">
        <f>USA!BV16/USA!BU16-1</f>
        <v>3.3731439640804384E-2</v>
      </c>
      <c r="BW16" s="29">
        <f>USA!BW16/USA!BV16-1</f>
        <v>3.869744619236859E-2</v>
      </c>
      <c r="BX16" s="29">
        <f>USA!BX16/USA!BW16-1</f>
        <v>9.9119604896082736E-2</v>
      </c>
      <c r="BY16" s="29">
        <f>USA!BY16/USA!BX16-1</f>
        <v>4.743484546474952E-2</v>
      </c>
      <c r="BZ16" s="29">
        <f>USA!BZ16/USA!BY16-1</f>
        <v>-5.2486290893960397E-2</v>
      </c>
      <c r="CA16" s="29">
        <f>USA!CA16/USA!BZ16-1</f>
        <v>9.8070866140634871E-2</v>
      </c>
      <c r="CB16" s="29">
        <f>USA!CB16/USA!CA16-1</f>
        <v>-3.2770427736271701E-2</v>
      </c>
      <c r="CC16" s="29">
        <f>USA!CC16/USA!CB16-1</f>
        <v>1.3455906883676816E-2</v>
      </c>
      <c r="CD16" s="29">
        <f>USA!CD16/USA!CC16-1</f>
        <v>0.12585250909117285</v>
      </c>
      <c r="CE16" s="29">
        <f>USA!CE16/USA!CD16-1</f>
        <v>-6.0671430497505341E-4</v>
      </c>
      <c r="CF16" s="29">
        <f>USA!CF16/USA!CE16-1</f>
        <v>1.9898819561551262E-2</v>
      </c>
      <c r="CG16" s="29">
        <f>USA!CG16/USA!CF16-1</f>
        <v>2.7017195767195856E-2</v>
      </c>
      <c r="CH16" s="29">
        <f>USA!CH16/USA!CG16-1</f>
        <v>-2.2152815790321023E-2</v>
      </c>
      <c r="CI16" s="29">
        <f>USA!CI16/USA!CH16-1</f>
        <v>8.897230728703609E-2</v>
      </c>
      <c r="CJ16" s="29">
        <f>USA!CJ16/USA!CI16-1</f>
        <v>-1.0885670224667354E-3</v>
      </c>
      <c r="CK16" s="29">
        <f>USA!CK16/USA!CJ16-1</f>
        <v>9.5807476918419843E-2</v>
      </c>
      <c r="CL16" s="29">
        <f>USA!CL16/USA!CK16-1</f>
        <v>7.1077348066298285E-2</v>
      </c>
      <c r="CM16" s="29">
        <f>USA!CM16/USA!CL16-1</f>
        <v>-3.8325638975575838E-2</v>
      </c>
      <c r="CN16" s="29">
        <f>USA!CN16/USA!CM16-1</f>
        <v>-1.1317617400166347E-2</v>
      </c>
      <c r="CO16" s="29">
        <f>USA!CO16/USA!CN16-1</f>
        <v>-2.2785840227858345E-2</v>
      </c>
      <c r="CP16" s="29">
        <f>USA!CP16/USA!CO16-1</f>
        <v>-8.2442748091603457E-3</v>
      </c>
      <c r="CQ16" s="29">
        <f>USA!CQ16/USA!CP16-1</f>
        <v>-5.183609493954322E-2</v>
      </c>
      <c r="CR16" s="29">
        <f>USA!CR16/USA!CQ16-1</f>
        <v>5.505372535128128E-2</v>
      </c>
      <c r="CS16" s="29">
        <f>USA!CS16/USA!CR16-1</f>
        <v>7.7138300551187644E-2</v>
      </c>
      <c r="CT16" s="29">
        <f>USA!CT16/USA!CS16-1</f>
        <v>-2.314405943165887E-2</v>
      </c>
      <c r="CU16" s="29">
        <f>USA!CU16/USA!CT16-1</f>
        <v>6.4615630068870278E-2</v>
      </c>
      <c r="CV16" s="29">
        <f>USA!CV16/USA!CU16-1</f>
        <v>4.3284961410695155E-2</v>
      </c>
      <c r="CW16" s="29">
        <f>USA!CW16/USA!CV16-1</f>
        <v>5.5805602106775209E-2</v>
      </c>
      <c r="CX16" s="29">
        <f>USA!CX16/USA!CW16-1</f>
        <v>-2.6870138999115611E-2</v>
      </c>
      <c r="CY16" s="29">
        <f>USA!CY16/USA!CX16-1</f>
        <v>5.0260974927765822E-2</v>
      </c>
      <c r="CZ16" s="29">
        <f>USA!CZ16/USA!CY16-1</f>
        <v>3.9225256805626385E-2</v>
      </c>
      <c r="DA16" s="29">
        <f>USA!DA16/USA!CZ16-1</f>
        <v>-4.7202237356162358E-2</v>
      </c>
      <c r="DB16" s="29">
        <f>USA!DB16/USA!DA16-1</f>
        <v>3.8539099260586962E-2</v>
      </c>
      <c r="DC16" s="29">
        <f>USA!DC16/USA!DB16-1</f>
        <v>2.1359223300971841E-3</v>
      </c>
      <c r="DD16" s="29">
        <f>USA!DD16/USA!DC16-1</f>
        <v>-2.4263170358888253E-2</v>
      </c>
      <c r="DE16" s="29">
        <f>USA!DE16/USA!DD16-1</f>
        <v>4.3466749040199648E-3</v>
      </c>
      <c r="DF16" s="29">
        <f>USA!DF16/USA!DE16-1</f>
        <v>-0.13860146312528832</v>
      </c>
      <c r="DG16" s="29">
        <f>USA!DG16/USA!DF16-1</f>
        <v>6.641162968630443E-2</v>
      </c>
      <c r="DH16" s="29">
        <f>USA!DH16/USA!DG16-1</f>
        <v>6.3375902807671913E-3</v>
      </c>
      <c r="DI16" s="29">
        <f>USA!DI16/USA!DH16-1</f>
        <v>-5.6892987000641604E-2</v>
      </c>
      <c r="DJ16" s="29">
        <f>USA!DJ16/USA!DI16-1</f>
        <v>8.3255638150434574E-2</v>
      </c>
      <c r="DK16" s="29">
        <f>USA!DK16/USA!DJ16-1</f>
        <v>2.1842796994580027E-2</v>
      </c>
      <c r="DL16" s="29">
        <f>USA!DL16/USA!DK16-1</f>
        <v>-7.170824986341251E-3</v>
      </c>
      <c r="DM16" s="29">
        <f>USA!DM16/USA!DL16-1</f>
        <v>-7.428977598422537E-3</v>
      </c>
      <c r="DN16" s="29">
        <f>USA!DN16/USA!DM16-1</f>
        <v>-0.12508951465730322</v>
      </c>
      <c r="DO16" s="29">
        <f>USA!DO16/USA!DN16-1</f>
        <v>1.7267782647726548E-2</v>
      </c>
      <c r="DP16" s="29">
        <f>USA!DP16/USA!DO16-1</f>
        <v>-8.4925249169435113E-2</v>
      </c>
      <c r="DQ16" s="29">
        <f>USA!DQ16/USA!DP16-1</f>
        <v>0.11754027683231216</v>
      </c>
      <c r="DR16" s="29">
        <f>USA!DR16/USA!DQ16-1</f>
        <v>7.4873096446700593E-2</v>
      </c>
      <c r="DS16" s="29">
        <f>USA!DS16/USA!DR16-1</f>
        <v>7.003541912632838E-2</v>
      </c>
      <c r="DT16" s="29">
        <f>USA!DT16/USA!DS16-1</f>
        <v>3.3983581957806042E-3</v>
      </c>
      <c r="DU16" s="29">
        <f>USA!DU16/USA!DT16-1</f>
        <v>6.8374752584121401E-2</v>
      </c>
      <c r="DV16" s="29">
        <f>USA!DV16/USA!DU16-1</f>
        <v>3.80822989357541E-2</v>
      </c>
      <c r="DW16" s="29">
        <f>USA!DW16/USA!DV16-1</f>
        <v>-4.3427392968331535E-3</v>
      </c>
      <c r="DX16" s="29">
        <f>USA!DX16/USA!DW16-1</f>
        <v>0.10790679147580162</v>
      </c>
      <c r="DY16" s="29">
        <f>USA!DY16/USA!DX16-1</f>
        <v>3.6887898180772316E-2</v>
      </c>
      <c r="DZ16" s="29">
        <f>USA!DZ16/USA!DY16-1</f>
        <v>-1.7371705963938888E-2</v>
      </c>
      <c r="EA16" s="29">
        <f>USA!EA16/USA!DZ16-1</f>
        <v>1.2350471082256398E-4</v>
      </c>
      <c r="EB16" s="29">
        <f>USA!EB16/USA!EA16-1</f>
        <v>2.9725676986857241E-2</v>
      </c>
      <c r="EC16" s="29">
        <f>USA!EC16/USA!EB16-1</f>
        <v>1.0330649306150352E-2</v>
      </c>
      <c r="ED16" s="29">
        <f>USA!ED16/USA!EC16-1</f>
        <v>-2.8708052837739362E-2</v>
      </c>
      <c r="EE16" s="29">
        <f>USA!EE16/USA!ED16-1</f>
        <v>9.0380586592178958E-2</v>
      </c>
      <c r="EF16" s="29">
        <f>USA!EF16/USA!EE16-1</f>
        <v>8.1063771875049984E-2</v>
      </c>
      <c r="EG16" s="29" t="e">
        <f>USA!#REF!/USA!EF16-1</f>
        <v>#REF!</v>
      </c>
      <c r="EH16" s="29" t="e">
        <f>USA!#REF!/USA!#REF!-1</f>
        <v>#REF!</v>
      </c>
      <c r="EI16" s="29" t="e">
        <f>USA!#REF!/USA!#REF!-1</f>
        <v>#REF!</v>
      </c>
      <c r="EJ16" s="29" t="e">
        <f>USA!#REF!/USA!#REF!-1</f>
        <v>#REF!</v>
      </c>
      <c r="EK16" s="29" t="e">
        <f>USA!#REF!/USA!#REF!-1</f>
        <v>#REF!</v>
      </c>
      <c r="EL16" s="29" t="e">
        <f>USA!#REF!/USA!#REF!-1</f>
        <v>#REF!</v>
      </c>
      <c r="EM16" s="29" t="e">
        <f>USA!#REF!/USA!#REF!-1</f>
        <v>#REF!</v>
      </c>
      <c r="EN16" s="29" t="e">
        <f>USA!#REF!/USA!#REF!-1</f>
        <v>#REF!</v>
      </c>
    </row>
    <row r="17" spans="1:144" x14ac:dyDescent="0.3">
      <c r="A17" t="s">
        <v>142</v>
      </c>
      <c r="B17" s="28"/>
      <c r="C17" s="29">
        <f>USA!C17/USA!B17-1</f>
        <v>0.10000000000000009</v>
      </c>
      <c r="D17" s="29">
        <f>USA!D17/USA!C17-1</f>
        <v>-4.9586776859504078E-2</v>
      </c>
      <c r="E17" s="29">
        <f>USA!E17/USA!D17-1</f>
        <v>0</v>
      </c>
      <c r="F17" s="29">
        <f>USA!F17/USA!E17-1</f>
        <v>0</v>
      </c>
      <c r="G17" s="29">
        <f>USA!G17/USA!F17-1</f>
        <v>4.3478260869565188E-2</v>
      </c>
      <c r="H17" s="29">
        <f>USA!H17/USA!G17-1</f>
        <v>-3.5416666666666652E-2</v>
      </c>
      <c r="I17" s="29">
        <f>USA!I17/USA!H17-1</f>
        <v>0</v>
      </c>
      <c r="J17" s="29">
        <f>USA!J17/USA!I17-1</f>
        <v>-4.7516198704103618E-2</v>
      </c>
      <c r="K17" s="29">
        <f>USA!K17/USA!J17-1</f>
        <v>0</v>
      </c>
      <c r="L17" s="29">
        <f>USA!L17/USA!K17-1</f>
        <v>0</v>
      </c>
      <c r="M17" s="29">
        <f>USA!M17/USA!L17-1</f>
        <v>-7.029478458049887E-2</v>
      </c>
      <c r="N17" s="29">
        <f>USA!N17/USA!M17-1</f>
        <v>0</v>
      </c>
      <c r="O17" s="29">
        <f>USA!O17/USA!N17-1</f>
        <v>-7.3170731707317027E-2</v>
      </c>
      <c r="P17" s="29">
        <f>USA!P17/USA!O17-1</f>
        <v>0</v>
      </c>
      <c r="Q17" s="29">
        <f>USA!Q17/USA!P17-1</f>
        <v>5.0000000000000044E-2</v>
      </c>
      <c r="R17" s="29">
        <f>USA!R17/USA!Q17-1</f>
        <v>0</v>
      </c>
      <c r="S17" s="29">
        <f>USA!S17/USA!R17-1</f>
        <v>2.5062656641603454E-3</v>
      </c>
      <c r="T17" s="29">
        <f>USA!T17/USA!S17-1</f>
        <v>-3.7000000000000033E-2</v>
      </c>
      <c r="U17" s="29">
        <f>USA!U17/USA!T17-1</f>
        <v>-5.1921079958461291E-4</v>
      </c>
      <c r="V17" s="29">
        <f>USA!V17/USA!U17-1</f>
        <v>0</v>
      </c>
      <c r="W17" s="29">
        <f>USA!W17/USA!V17-1</f>
        <v>0.19480519480519476</v>
      </c>
      <c r="X17" s="29">
        <f>USA!X17/USA!W17-1</f>
        <v>0</v>
      </c>
      <c r="Y17" s="29">
        <f>USA!Y17/USA!X17-1</f>
        <v>0</v>
      </c>
      <c r="Z17" s="29">
        <f>USA!Z17/USA!Y17-1</f>
        <v>-4.3478260869565188E-2</v>
      </c>
      <c r="AA17" s="29">
        <f>USA!AA17/USA!Z17-1</f>
        <v>-1.5909090909090873E-2</v>
      </c>
      <c r="AB17" s="29">
        <f>USA!AB17/USA!AA17-1</f>
        <v>1.3856812933025431E-2</v>
      </c>
      <c r="AC17" s="29">
        <f>USA!AC17/USA!AB17-1</f>
        <v>0.13894760820045549</v>
      </c>
      <c r="AD17" s="29">
        <f>USA!AD17/USA!AC17-1</f>
        <v>0</v>
      </c>
      <c r="AE17" s="29">
        <f>USA!AE17/USA!AD17-1</f>
        <v>-0.11999647998591989</v>
      </c>
      <c r="AF17" s="29">
        <f>USA!AF17/USA!AE17-1</f>
        <v>0</v>
      </c>
      <c r="AG17" s="29">
        <f>USA!AG17/USA!AF17-1</f>
        <v>-4.5454545454545414E-2</v>
      </c>
      <c r="AH17" s="29">
        <f>USA!AH17/USA!AG17-1</f>
        <v>-7.1428571428571397E-2</v>
      </c>
      <c r="AI17" s="29">
        <f>USA!AI17/USA!AH17-1</f>
        <v>-5.1282051282051322E-2</v>
      </c>
      <c r="AJ17" s="29">
        <f>USA!AJ17/USA!AI17-1</f>
        <v>-8.3783783783783816E-2</v>
      </c>
      <c r="AK17" s="29">
        <f>USA!AK17/USA!AJ17-1</f>
        <v>0.14690265486725673</v>
      </c>
      <c r="AL17" s="29">
        <f>USA!AL17/USA!AK17-1</f>
        <v>-0.32510288065843618</v>
      </c>
      <c r="AM17" s="29">
        <f>USA!AM17/USA!AL17-1</f>
        <v>4.80182926829269E-2</v>
      </c>
      <c r="AN17" s="29">
        <f>USA!AN17/USA!AM17-1</f>
        <v>1.4545454545454639E-2</v>
      </c>
      <c r="AO17" s="29">
        <f>USA!AO17/USA!AN17-1</f>
        <v>-6.7383512544802904E-2</v>
      </c>
      <c r="AP17" s="29">
        <f>USA!AP17/USA!AO17-1</f>
        <v>0.15295926210607225</v>
      </c>
      <c r="AQ17" s="29">
        <f>USA!AQ17/USA!AP17-1</f>
        <v>-9.9999999999999978E-2</v>
      </c>
      <c r="AR17" s="29">
        <f>USA!AR17/USA!AQ17-1</f>
        <v>0</v>
      </c>
      <c r="AS17" s="29">
        <f>USA!AS17/USA!AR17-1</f>
        <v>0</v>
      </c>
      <c r="AT17" s="29">
        <f>USA!AT17/USA!AS17-1</f>
        <v>7.4074074074074181E-2</v>
      </c>
      <c r="AU17" s="29">
        <f>USA!AU17/USA!AT17-1</f>
        <v>0</v>
      </c>
      <c r="AV17" s="29">
        <f>USA!AV17/USA!AU17-1</f>
        <v>-0.15171724137931031</v>
      </c>
      <c r="AW17" s="29">
        <f>USA!AW17/USA!AV17-1</f>
        <v>0.21055113373062007</v>
      </c>
      <c r="AX17" s="29">
        <f>USA!AX17/USA!AW17-1</f>
        <v>0.17529331963277128</v>
      </c>
      <c r="AY17" s="29">
        <f>USA!AY17/USA!AX17-1</f>
        <v>-4.2857142857142816E-2</v>
      </c>
      <c r="AZ17" s="29">
        <f>USA!AZ17/USA!AY17-1</f>
        <v>1.4925373134328401E-2</v>
      </c>
      <c r="BA17" s="29">
        <f>USA!BA17/USA!AZ17-1</f>
        <v>-3.6470588235294144E-2</v>
      </c>
      <c r="BB17" s="29">
        <f>USA!BB17/USA!BA17-1</f>
        <v>3.9072039072039155E-2</v>
      </c>
      <c r="BC17" s="29">
        <f>USA!BC17/USA!BB17-1</f>
        <v>-0.11868390129259698</v>
      </c>
      <c r="BD17" s="29">
        <f>USA!BD17/USA!BC17-1</f>
        <v>0.10000000000000009</v>
      </c>
      <c r="BE17" s="29">
        <f>USA!BE17/USA!BD17-1</f>
        <v>-6.0606060606060552E-2</v>
      </c>
      <c r="BF17" s="29">
        <f>USA!BF17/USA!BE17-1</f>
        <v>4.8425806451612763E-2</v>
      </c>
      <c r="BG17" s="29">
        <f>USA!BG17/USA!BF17-1</f>
        <v>7.6883315077597159E-2</v>
      </c>
      <c r="BH17" s="29">
        <f>USA!BH17/USA!BG17-1</f>
        <v>1.4285714285714235E-2</v>
      </c>
      <c r="BI17" s="29">
        <f>USA!BI17/USA!BH17-1</f>
        <v>-3.9436619718309807E-2</v>
      </c>
      <c r="BJ17" s="29">
        <f>USA!BJ17/USA!BI17-1</f>
        <v>8.5043988269794646E-2</v>
      </c>
      <c r="BK17" s="29">
        <f>USA!BK17/USA!BJ17-1</f>
        <v>2.5945945945945903E-2</v>
      </c>
      <c r="BL17" s="29">
        <f>USA!BL17/USA!BK17-1</f>
        <v>-0.15700737618545835</v>
      </c>
      <c r="BM17" s="29">
        <f>USA!BM17/USA!BL17-1</f>
        <v>0.125</v>
      </c>
      <c r="BN17" s="29">
        <f>USA!BN17/USA!BM17-1</f>
        <v>2.7777777777777679E-3</v>
      </c>
      <c r="BO17" s="29">
        <f>USA!BO17/USA!BN17-1</f>
        <v>-3.3296398891966561E-3</v>
      </c>
      <c r="BP17" s="29">
        <f>USA!BP17/USA!BO17-1</f>
        <v>5.6142613355270043E-4</v>
      </c>
      <c r="BQ17" s="29">
        <f>USA!BQ17/USA!BP17-1</f>
        <v>0.16666666666666674</v>
      </c>
      <c r="BR17" s="29">
        <f>USA!BR17/USA!BQ17-1</f>
        <v>9.5238095238095344E-2</v>
      </c>
      <c r="BS17" s="29">
        <f>USA!BS17/USA!BR17-1</f>
        <v>0.10869565217391308</v>
      </c>
      <c r="BT17" s="29">
        <f>USA!BT17/USA!BS17-1</f>
        <v>9.8039215686274606E-2</v>
      </c>
      <c r="BU17" s="29">
        <f>USA!BU17/USA!BT17-1</f>
        <v>-8.9285714285714302E-2</v>
      </c>
      <c r="BV17" s="29">
        <f>USA!BV17/USA!BU17-1</f>
        <v>-0.24509803921568629</v>
      </c>
      <c r="BW17" s="29">
        <f>USA!BW17/USA!BV17-1</f>
        <v>0</v>
      </c>
      <c r="BX17" s="29">
        <f>USA!BX17/USA!BW17-1</f>
        <v>0.34960519480519459</v>
      </c>
      <c r="BY17" s="29">
        <f>USA!BY17/USA!BX17-1</f>
        <v>-7.6208915353792706E-2</v>
      </c>
      <c r="BZ17" s="29">
        <f>USA!BZ17/USA!BY17-1</f>
        <v>4.1666666666666741E-2</v>
      </c>
      <c r="CA17" s="29">
        <f>USA!CA17/USA!BZ17-1</f>
        <v>-0.22796000000000005</v>
      </c>
      <c r="CB17" s="29">
        <f>USA!CB17/USA!CA17-1</f>
        <v>-0.18916118335837517</v>
      </c>
      <c r="CC17" s="29">
        <f>USA!CC17/USA!CB17-1</f>
        <v>0.27795527156549515</v>
      </c>
      <c r="CD17" s="29">
        <f>USA!CD17/USA!CC17-1</f>
        <v>-5.0000000000000044E-2</v>
      </c>
      <c r="CE17" s="29">
        <f>USA!CE17/USA!CD17-1</f>
        <v>-8.1578947368421084E-2</v>
      </c>
      <c r="CF17" s="29">
        <f>USA!CF17/USA!CE17-1</f>
        <v>-0.22578796561604586</v>
      </c>
      <c r="CG17" s="29">
        <f>USA!CG17/USA!CF17-1</f>
        <v>3.6269430051813378E-2</v>
      </c>
      <c r="CH17" s="29">
        <f>USA!CH17/USA!CG17-1</f>
        <v>0</v>
      </c>
      <c r="CI17" s="29">
        <f>USA!CI17/USA!CH17-1</f>
        <v>5.3571428571428603E-2</v>
      </c>
      <c r="CJ17" s="29">
        <f>USA!CJ17/USA!CI17-1</f>
        <v>0.31864406779661025</v>
      </c>
      <c r="CK17" s="29">
        <f>USA!CK17/USA!CJ17-1</f>
        <v>0</v>
      </c>
      <c r="CL17" s="29">
        <f>USA!CL17/USA!CK17-1</f>
        <v>-0.10025706940874035</v>
      </c>
      <c r="CM17" s="29">
        <f>USA!CM17/USA!CL17-1</f>
        <v>-0.2142857142857143</v>
      </c>
      <c r="CN17" s="29">
        <f>USA!CN17/USA!CM17-1</f>
        <v>-3.2727272727272716E-2</v>
      </c>
      <c r="CO17" s="29">
        <f>USA!CO17/USA!CN17-1</f>
        <v>9.0225563909774431E-2</v>
      </c>
      <c r="CP17" s="29">
        <f>USA!CP17/USA!CO17-1</f>
        <v>3.4482758620689724E-2</v>
      </c>
      <c r="CQ17" s="29">
        <f>USA!CQ17/USA!CP17-1</f>
        <v>0</v>
      </c>
      <c r="CR17" s="29">
        <f>USA!CR17/USA!CQ17-1</f>
        <v>-0.21063333333333334</v>
      </c>
      <c r="CS17" s="29">
        <f>USA!CS17/USA!CR17-1</f>
        <v>5.5698661374097513E-2</v>
      </c>
      <c r="CT17" s="29">
        <f>USA!CT17/USA!CS17-1</f>
        <v>-5.2760000000000029E-2</v>
      </c>
      <c r="CU17" s="29">
        <f>USA!CU17/USA!CT17-1</f>
        <v>-0.14699548160972931</v>
      </c>
      <c r="CV17" s="29">
        <f>USA!CV17/USA!CU17-1</f>
        <v>8.9108910891089188E-2</v>
      </c>
      <c r="CW17" s="29">
        <f>USA!CW17/USA!CV17-1</f>
        <v>-0.11363636363636365</v>
      </c>
      <c r="CX17" s="29">
        <f>USA!CX17/USA!CW17-1</f>
        <v>2.564102564102555E-2</v>
      </c>
      <c r="CY17" s="29">
        <f>USA!CY17/USA!CX17-1</f>
        <v>-2.5000000000000022E-2</v>
      </c>
      <c r="CZ17" s="29">
        <f>USA!CZ17/USA!CY17-1</f>
        <v>-4.6153846153846101E-2</v>
      </c>
      <c r="DA17" s="29">
        <f>USA!DA17/USA!CZ17-1</f>
        <v>-0.1387096774193548</v>
      </c>
      <c r="DB17" s="29">
        <f>USA!DB17/USA!DA17-1</f>
        <v>-6.9912609238451884E-2</v>
      </c>
      <c r="DC17" s="29">
        <f>USA!DC17/USA!DB17-1</f>
        <v>-1.3422818791946289E-2</v>
      </c>
      <c r="DD17" s="29">
        <f>USA!DD17/USA!DC17-1</f>
        <v>-3.4013605442176909E-2</v>
      </c>
      <c r="DE17" s="29">
        <f>USA!DE17/USA!DD17-1</f>
        <v>-4.0845070422535157E-2</v>
      </c>
      <c r="DF17" s="29">
        <f>USA!DF17/USA!DE17-1</f>
        <v>6.4464023494860356E-2</v>
      </c>
      <c r="DG17" s="29">
        <f>USA!DG17/USA!DF17-1</f>
        <v>-2.0554559249551629E-2</v>
      </c>
      <c r="DH17" s="29">
        <f>USA!DH17/USA!DG17-1</f>
        <v>-5.6338028169014009E-3</v>
      </c>
      <c r="DI17" s="29">
        <f>USA!DI17/USA!DH17-1</f>
        <v>-3.682719546742208E-2</v>
      </c>
      <c r="DJ17" s="29">
        <f>USA!DJ17/USA!DI17-1</f>
        <v>0.17647058823529416</v>
      </c>
      <c r="DK17" s="29">
        <f>USA!DK17/USA!DJ17-1</f>
        <v>0.12375000000000003</v>
      </c>
      <c r="DL17" s="29">
        <f>USA!DL17/USA!DK17-1</f>
        <v>0.19577308120133474</v>
      </c>
      <c r="DM17" s="29">
        <f>USA!DM17/USA!DL17-1</f>
        <v>-0.11627906976744184</v>
      </c>
      <c r="DN17" s="29">
        <f>USA!DN17/USA!DM17-1</f>
        <v>0</v>
      </c>
      <c r="DO17" s="29">
        <f>USA!DO17/USA!DN17-1</f>
        <v>0.15684210526315789</v>
      </c>
      <c r="DP17" s="29">
        <f>USA!DP17/USA!DO17-1</f>
        <v>-8.1892629663330441E-3</v>
      </c>
      <c r="DQ17" s="29">
        <f>USA!DQ17/USA!DP17-1</f>
        <v>1.8348623853210455E-3</v>
      </c>
      <c r="DR17" s="29">
        <f>USA!DR17/USA!DQ17-1</f>
        <v>-8.4249084249084283E-2</v>
      </c>
      <c r="DS17" s="29">
        <f>USA!DS17/USA!DR17-1</f>
        <v>0</v>
      </c>
      <c r="DT17" s="29">
        <f>USA!DT17/USA!DS17-1</f>
        <v>9.9999999999988987E-4</v>
      </c>
      <c r="DU17" s="29">
        <f>USA!DU17/USA!DT17-1</f>
        <v>-9.8901098901098883E-2</v>
      </c>
      <c r="DV17" s="29">
        <f>USA!DV17/USA!DU17-1</f>
        <v>0</v>
      </c>
      <c r="DW17" s="29">
        <f>USA!DW17/USA!DV17-1</f>
        <v>8.2039911308203983E-2</v>
      </c>
      <c r="DX17" s="29">
        <f>USA!DX17/USA!DW17-1</f>
        <v>-1.0245901639344135E-3</v>
      </c>
      <c r="DY17" s="29">
        <f>USA!DY17/USA!DX17-1</f>
        <v>-6.563076923076927E-2</v>
      </c>
      <c r="DZ17" s="29">
        <f>USA!DZ17/USA!DY17-1</f>
        <v>5.3775479961800654E-2</v>
      </c>
      <c r="EA17" s="29">
        <f>USA!EA17/USA!DZ17-1</f>
        <v>1.0416666666666075E-3</v>
      </c>
      <c r="EB17" s="29">
        <f>USA!EB17/USA!EA17-1</f>
        <v>-3.224765868886581E-2</v>
      </c>
      <c r="EC17" s="29">
        <f>USA!EC17/USA!EB17-1</f>
        <v>0</v>
      </c>
      <c r="ED17" s="29">
        <f>USA!ED17/USA!EC17-1</f>
        <v>-0.13979419576133589</v>
      </c>
      <c r="EE17" s="29">
        <f>USA!EE17/USA!ED17-1</f>
        <v>7.4999999999999956E-2</v>
      </c>
      <c r="EF17" s="29">
        <f>USA!EF17/USA!EE17-1</f>
        <v>-0.21511627906976749</v>
      </c>
      <c r="EG17" s="29" t="e">
        <f>USA!#REF!/USA!EF17-1</f>
        <v>#REF!</v>
      </c>
      <c r="EH17" s="29" t="e">
        <f>USA!#REF!/USA!#REF!-1</f>
        <v>#REF!</v>
      </c>
      <c r="EI17" s="29" t="e">
        <f>USA!#REF!/USA!#REF!-1</f>
        <v>#REF!</v>
      </c>
      <c r="EJ17" s="29" t="e">
        <f>USA!#REF!/USA!#REF!-1</f>
        <v>#REF!</v>
      </c>
      <c r="EK17" s="29" t="e">
        <f>USA!#REF!/USA!#REF!-1</f>
        <v>#REF!</v>
      </c>
      <c r="EL17" s="29" t="e">
        <f>USA!#REF!/USA!#REF!-1</f>
        <v>#REF!</v>
      </c>
      <c r="EM17" s="29" t="e">
        <f>USA!#REF!/USA!#REF!-1</f>
        <v>#REF!</v>
      </c>
      <c r="EN17" s="29" t="e">
        <f>USA!#REF!/USA!#REF!-1</f>
        <v>#REF!</v>
      </c>
    </row>
    <row r="18" spans="1:144" x14ac:dyDescent="0.3">
      <c r="A18" t="s">
        <v>143</v>
      </c>
      <c r="B18" s="28"/>
      <c r="C18" s="29">
        <f>USA!C18/USA!B18-1</f>
        <v>0.11837307152875165</v>
      </c>
      <c r="D18" s="29">
        <f>USA!D18/USA!C18-1</f>
        <v>-7.8755956859794307E-2</v>
      </c>
      <c r="E18" s="29">
        <f>USA!E18/USA!D18-1</f>
        <v>3.3215355295399096E-2</v>
      </c>
      <c r="F18" s="29">
        <f>USA!F18/USA!E18-1</f>
        <v>0</v>
      </c>
      <c r="G18" s="29">
        <f>USA!G18/USA!F18-1</f>
        <v>8.6166007905138287E-2</v>
      </c>
      <c r="H18" s="29">
        <f>USA!H18/USA!G18-1</f>
        <v>-5.8224163027656428E-2</v>
      </c>
      <c r="I18" s="29">
        <f>USA!I18/USA!H18-1</f>
        <v>0</v>
      </c>
      <c r="J18" s="29">
        <f>USA!J18/USA!I18-1</f>
        <v>2.3441524987120044E-2</v>
      </c>
      <c r="K18" s="29">
        <f>USA!K18/USA!J18-1</f>
        <v>5.1346589478983296E-2</v>
      </c>
      <c r="L18" s="29">
        <f>USA!L18/USA!K18-1</f>
        <v>0</v>
      </c>
      <c r="M18" s="29">
        <f>USA!M18/USA!L18-1</f>
        <v>-3.3277471869763042E-2</v>
      </c>
      <c r="N18" s="29">
        <f>USA!N18/USA!M18-1</f>
        <v>-2.5507677067855394E-2</v>
      </c>
      <c r="O18" s="29">
        <f>USA!O18/USA!N18-1</f>
        <v>5.5146124523506979E-2</v>
      </c>
      <c r="P18" s="29">
        <f>USA!P18/USA!O18-1</f>
        <v>5.8526011560693592E-2</v>
      </c>
      <c r="Q18" s="29">
        <f>USA!Q18/USA!P18-1</f>
        <v>-7.2354948805460784E-2</v>
      </c>
      <c r="R18" s="29">
        <f>USA!R18/USA!Q18-1</f>
        <v>-4.83198430218299E-2</v>
      </c>
      <c r="S18" s="29">
        <f>USA!S18/USA!R18-1</f>
        <v>0.12963917525773194</v>
      </c>
      <c r="T18" s="29">
        <f>USA!T18/USA!S18-1</f>
        <v>-5.8407483458818077E-2</v>
      </c>
      <c r="U18" s="29">
        <f>USA!U18/USA!T18-1</f>
        <v>0.18027622970680879</v>
      </c>
      <c r="V18" s="29">
        <f>USA!V18/USA!U18-1</f>
        <v>1.9503182098131733E-2</v>
      </c>
      <c r="W18" s="29">
        <f>USA!W18/USA!V18-1</f>
        <v>6.2021747885622425E-2</v>
      </c>
      <c r="X18" s="29">
        <f>USA!X18/USA!W18-1</f>
        <v>9.1391733029958289E-2</v>
      </c>
      <c r="Y18" s="29">
        <f>USA!Y18/USA!X18-1</f>
        <v>-2.2237665045170329E-2</v>
      </c>
      <c r="Z18" s="29">
        <f>USA!Z18/USA!Y18-1</f>
        <v>6.9296375266525434E-3</v>
      </c>
      <c r="AA18" s="29">
        <f>USA!AA18/USA!Z18-1</f>
        <v>0.1060525851420504</v>
      </c>
      <c r="AB18" s="29">
        <f>USA!AB18/USA!AA18-1</f>
        <v>8.5194639438417319E-2</v>
      </c>
      <c r="AC18" s="29">
        <f>USA!AC18/USA!AB18-1</f>
        <v>-7.2331667156718571E-2</v>
      </c>
      <c r="AD18" s="29">
        <f>USA!AD18/USA!AC18-1</f>
        <v>-6.053882725832016E-2</v>
      </c>
      <c r="AE18" s="29">
        <f>USA!AE18/USA!AD18-1</f>
        <v>-8.7719298245614308E-3</v>
      </c>
      <c r="AF18" s="29">
        <f>USA!AF18/USA!AE18-1</f>
        <v>-0.12899931926480601</v>
      </c>
      <c r="AG18" s="29">
        <f>USA!AG18/USA!AF18-1</f>
        <v>1.5435717076983213E-2</v>
      </c>
      <c r="AH18" s="29">
        <f>USA!AH18/USA!AG18-1</f>
        <v>0.18395228016163179</v>
      </c>
      <c r="AI18" s="29">
        <f>USA!AI18/USA!AH18-1</f>
        <v>8.1423695758166881E-2</v>
      </c>
      <c r="AJ18" s="29">
        <f>USA!AJ18/USA!AI18-1</f>
        <v>2.8554253080852465E-3</v>
      </c>
      <c r="AK18" s="29">
        <f>USA!AK18/USA!AJ18-1</f>
        <v>-0.15075678105799495</v>
      </c>
      <c r="AL18" s="29">
        <f>USA!AL18/USA!AK18-1</f>
        <v>5.8408328921828012E-2</v>
      </c>
      <c r="AM18" s="29">
        <f>USA!AM18/USA!AL18-1</f>
        <v>0.15121707235745241</v>
      </c>
      <c r="AN18" s="29">
        <f>USA!AN18/USA!AM18-1</f>
        <v>5.5611875452570736E-2</v>
      </c>
      <c r="AO18" s="29">
        <f>USA!AO18/USA!AN18-1</f>
        <v>1.3719303059404497E-2</v>
      </c>
      <c r="AP18" s="29">
        <f>USA!AP18/USA!AO18-1</f>
        <v>9.893084314521583E-2</v>
      </c>
      <c r="AQ18" s="29">
        <f>USA!AQ18/USA!AP18-1</f>
        <v>1.6379310344827536E-2</v>
      </c>
      <c r="AR18" s="29">
        <f>USA!AR18/USA!AQ18-1</f>
        <v>-1.5509511692717859E-2</v>
      </c>
      <c r="AS18" s="29">
        <f>USA!AS18/USA!AR18-1</f>
        <v>3.569230769230769E-3</v>
      </c>
      <c r="AT18" s="29">
        <f>USA!AT18/USA!AS18-1</f>
        <v>1.667893058621539E-2</v>
      </c>
      <c r="AU18" s="29">
        <f>USA!AU18/USA!AT18-1</f>
        <v>4.7768395657418417E-2</v>
      </c>
      <c r="AV18" s="29">
        <f>USA!AV18/USA!AU18-1</f>
        <v>2.8897075754087176E-2</v>
      </c>
      <c r="AW18" s="29">
        <f>USA!AW18/USA!AV18-1</f>
        <v>4.9345417925478419E-2</v>
      </c>
      <c r="AX18" s="29">
        <f>USA!AX18/USA!AW18-1</f>
        <v>7.4216250799743921E-2</v>
      </c>
      <c r="AY18" s="29">
        <f>USA!AY18/USA!AX18-1</f>
        <v>8.655945999602932E-2</v>
      </c>
      <c r="AZ18" s="29">
        <f>USA!AZ18/USA!AY18-1</f>
        <v>-9.5925452219989271E-3</v>
      </c>
      <c r="BA18" s="29">
        <f>USA!BA18/USA!AZ18-1</f>
        <v>3.1362420440918859E-2</v>
      </c>
      <c r="BB18" s="29">
        <f>USA!BB18/USA!BA18-1</f>
        <v>0.15436901887129939</v>
      </c>
      <c r="BC18" s="29">
        <f>USA!BC18/USA!BB18-1</f>
        <v>0.21290772449058659</v>
      </c>
      <c r="BD18" s="29">
        <f>USA!BD18/USA!BC18-1</f>
        <v>-5.13573938038967E-2</v>
      </c>
      <c r="BE18" s="29">
        <f>USA!BE18/USA!BD18-1</f>
        <v>0.1305635984108815</v>
      </c>
      <c r="BF18" s="29">
        <f>USA!BF18/USA!BE18-1</f>
        <v>5.4139368671828558E-2</v>
      </c>
      <c r="BG18" s="29">
        <f>USA!BG18/USA!BF18-1</f>
        <v>5.2262839708458131E-2</v>
      </c>
      <c r="BH18" s="29">
        <f>USA!BH18/USA!BG18-1</f>
        <v>-8.9132302405497965E-3</v>
      </c>
      <c r="BI18" s="29">
        <f>USA!BI18/USA!BH18-1</f>
        <v>-6.7938021454112096E-2</v>
      </c>
      <c r="BJ18" s="29">
        <f>USA!BJ18/USA!BI18-1</f>
        <v>0.16856544989537325</v>
      </c>
      <c r="BK18" s="29">
        <f>USA!BK18/USA!BJ18-1</f>
        <v>-7.1130123358535524E-2</v>
      </c>
      <c r="BL18" s="29">
        <f>USA!BL18/USA!BK18-1</f>
        <v>-0.13842776052265193</v>
      </c>
      <c r="BM18" s="29">
        <f>USA!BM18/USA!BL18-1</f>
        <v>-1.45440984523586E-2</v>
      </c>
      <c r="BN18" s="29">
        <f>USA!BN18/USA!BM18-1</f>
        <v>-2.3967202775151408E-3</v>
      </c>
      <c r="BO18" s="29">
        <f>USA!BO18/USA!BN18-1</f>
        <v>-9.12941771511665E-2</v>
      </c>
      <c r="BP18" s="29">
        <f>USA!BP18/USA!BO18-1</f>
        <v>7.096639532456761E-3</v>
      </c>
      <c r="BQ18" s="29">
        <f>USA!BQ18/USA!BP18-1</f>
        <v>7.4542314335060311E-2</v>
      </c>
      <c r="BR18" s="29">
        <f>USA!BR18/USA!BQ18-1</f>
        <v>3.5682139642535748E-2</v>
      </c>
      <c r="BS18" s="29">
        <f>USA!BS18/USA!BR18-1</f>
        <v>5.6924700477993584E-2</v>
      </c>
      <c r="BT18" s="29">
        <f>USA!BT18/USA!BS18-1</f>
        <v>7.8526958768941668E-2</v>
      </c>
      <c r="BU18" s="29">
        <f>USA!BU18/USA!BT18-1</f>
        <v>4.7922452758264455E-3</v>
      </c>
      <c r="BV18" s="29">
        <f>USA!BV18/USA!BU18-1</f>
        <v>7.9399490542518159E-2</v>
      </c>
      <c r="BW18" s="29">
        <f>USA!BW18/USA!BV18-1</f>
        <v>-6.6780478007630872E-3</v>
      </c>
      <c r="BX18" s="29">
        <f>USA!BX18/USA!BW18-1</f>
        <v>3.3361977455391045E-2</v>
      </c>
      <c r="BY18" s="29">
        <f>USA!BY18/USA!BX18-1</f>
        <v>2.1914591791811322E-2</v>
      </c>
      <c r="BZ18" s="29">
        <f>USA!BZ18/USA!BY18-1</f>
        <v>-3.6618639605571768E-2</v>
      </c>
      <c r="CA18" s="29">
        <f>USA!CA18/USA!BZ18-1</f>
        <v>1.4906091622779449E-4</v>
      </c>
      <c r="CB18" s="29">
        <f>USA!CB18/USA!CA18-1</f>
        <v>-0.12047294947588061</v>
      </c>
      <c r="CC18" s="29">
        <f>USA!CC18/USA!CB18-1</f>
        <v>-2.2480795300496959E-2</v>
      </c>
      <c r="CD18" s="29">
        <f>USA!CD18/USA!CC18-1</f>
        <v>0.17340806656650876</v>
      </c>
      <c r="CE18" s="29">
        <f>USA!CE18/USA!CD18-1</f>
        <v>3.0383611562515567E-2</v>
      </c>
      <c r="CF18" s="29">
        <f>USA!CF18/USA!CE18-1</f>
        <v>-1.2186962339896801E-2</v>
      </c>
      <c r="CG18" s="29">
        <f>USA!CG18/USA!CF18-1</f>
        <v>-0.15153127872659533</v>
      </c>
      <c r="CH18" s="29">
        <f>USA!CH18/USA!CG18-1</f>
        <v>9.6367679762787706E-3</v>
      </c>
      <c r="CI18" s="29">
        <f>USA!CI18/USA!CH18-1</f>
        <v>6.2747091381452513E-2</v>
      </c>
      <c r="CJ18" s="29">
        <f>USA!CJ18/USA!CI18-1</f>
        <v>4.8573098793644132E-2</v>
      </c>
      <c r="CK18" s="29">
        <f>USA!CK18/USA!CJ18-1</f>
        <v>4.7032588312807322E-2</v>
      </c>
      <c r="CL18" s="29">
        <f>USA!CL18/USA!CK18-1</f>
        <v>5.8424899559514021E-2</v>
      </c>
      <c r="CM18" s="29">
        <f>USA!CM18/USA!CL18-1</f>
        <v>-4.9208817341992117E-2</v>
      </c>
      <c r="CN18" s="29">
        <f>USA!CN18/USA!CM18-1</f>
        <v>-3.1265031265031995E-3</v>
      </c>
      <c r="CO18" s="29">
        <f>USA!CO18/USA!CN18-1</f>
        <v>4.4776839565741966E-2</v>
      </c>
      <c r="CP18" s="29">
        <f>USA!CP18/USA!CO18-1</f>
        <v>-0.13582413522375647</v>
      </c>
      <c r="CQ18" s="29">
        <f>USA!CQ18/USA!CP18-1</f>
        <v>2.1323215049166455E-2</v>
      </c>
      <c r="CR18" s="29">
        <f>USA!CR18/USA!CQ18-1</f>
        <v>-1.3709382031290906E-2</v>
      </c>
      <c r="CS18" s="29">
        <f>USA!CS18/USA!CR18-1</f>
        <v>7.2205422038304379E-2</v>
      </c>
      <c r="CT18" s="29">
        <f>USA!CT18/USA!CS18-1</f>
        <v>5.3438891637804797E-3</v>
      </c>
      <c r="CU18" s="29">
        <f>USA!CU18/USA!CT18-1</f>
        <v>1.9883846835318408E-2</v>
      </c>
      <c r="CV18" s="29">
        <f>USA!CV18/USA!CU18-1</f>
        <v>0.16248431618569636</v>
      </c>
      <c r="CW18" s="29">
        <f>USA!CW18/USA!CV18-1</f>
        <v>8.5848312507783575E-2</v>
      </c>
      <c r="CX18" s="29">
        <f>USA!CX18/USA!CW18-1</f>
        <v>7.7608288412280846E-3</v>
      </c>
      <c r="CY18" s="29">
        <f>USA!CY18/USA!CX18-1</f>
        <v>4.5333839150227595E-2</v>
      </c>
      <c r="CZ18" s="29">
        <f>USA!CZ18/USA!CY18-1</f>
        <v>4.0174197060424577E-2</v>
      </c>
      <c r="DA18" s="29">
        <f>USA!DA18/USA!CZ18-1</f>
        <v>-6.4091828902379522E-2</v>
      </c>
      <c r="DB18" s="29">
        <f>USA!DB18/USA!DA18-1</f>
        <v>0.10251630941286116</v>
      </c>
      <c r="DC18" s="29">
        <f>USA!DC18/USA!DB18-1</f>
        <v>3.1174978867286596E-2</v>
      </c>
      <c r="DD18" s="29">
        <f>USA!DD18/USA!DC18-1</f>
        <v>-2.6297668623143422E-2</v>
      </c>
      <c r="DE18" s="29">
        <f>USA!DE18/USA!DD18-1</f>
        <v>0.16554975585115339</v>
      </c>
      <c r="DF18" s="29">
        <f>USA!DF18/USA!DE18-1</f>
        <v>-1.1499234347461806E-2</v>
      </c>
      <c r="DG18" s="29">
        <f>USA!DG18/USA!DF18-1</f>
        <v>6.0064887615818519E-2</v>
      </c>
      <c r="DH18" s="29">
        <f>USA!DH18/USA!DG18-1</f>
        <v>1.0973861255100914E-2</v>
      </c>
      <c r="DI18" s="29">
        <f>USA!DI18/USA!DH18-1</f>
        <v>3.9709812905689201E-2</v>
      </c>
      <c r="DJ18" s="29">
        <f>USA!DJ18/USA!DI18-1</f>
        <v>8.2393368658517208E-2</v>
      </c>
      <c r="DK18" s="29">
        <f>USA!DK18/USA!DJ18-1</f>
        <v>7.8036012892908069E-3</v>
      </c>
      <c r="DL18" s="29">
        <f>USA!DL18/USA!DK18-1</f>
        <v>6.3268005290369134E-2</v>
      </c>
      <c r="DM18" s="29">
        <f>USA!DM18/USA!DL18-1</f>
        <v>-4.8217839696037768E-2</v>
      </c>
      <c r="DN18" s="29">
        <f>USA!DN18/USA!DM18-1</f>
        <v>-0.14119380287044947</v>
      </c>
      <c r="DO18" s="29">
        <f>USA!DO18/USA!DN18-1</f>
        <v>2.2051906369320973E-2</v>
      </c>
      <c r="DP18" s="29">
        <f>USA!DP18/USA!DO18-1</f>
        <v>-8.6764666071090235E-2</v>
      </c>
      <c r="DQ18" s="29">
        <f>USA!DQ18/USA!DP18-1</f>
        <v>0.15829726685243384</v>
      </c>
      <c r="DR18" s="29">
        <f>USA!DR18/USA!DQ18-1</f>
        <v>0.17093207759635543</v>
      </c>
      <c r="DS18" s="29">
        <f>USA!DS18/USA!DR18-1</f>
        <v>1.9430419863178505E-2</v>
      </c>
      <c r="DT18" s="29">
        <f>USA!DT18/USA!DS18-1</f>
        <v>6.3955233480553986E-2</v>
      </c>
      <c r="DU18" s="29">
        <f>USA!DU18/USA!DT18-1</f>
        <v>2.698236775818641E-2</v>
      </c>
      <c r="DV18" s="29">
        <f>USA!DV18/USA!DU18-1</f>
        <v>8.7159563613530944E-2</v>
      </c>
      <c r="DW18" s="29">
        <f>USA!DW18/USA!DV18-1</f>
        <v>0.11071003140454105</v>
      </c>
      <c r="DX18" s="29">
        <f>USA!DX18/USA!DW18-1</f>
        <v>-8.6122846928826657E-4</v>
      </c>
      <c r="DY18" s="29">
        <f>USA!DY18/USA!DX18-1</f>
        <v>-3.5243222144518249E-2</v>
      </c>
      <c r="DZ18" s="29">
        <f>USA!DZ18/USA!DY18-1</f>
        <v>-7.3634524612272489E-2</v>
      </c>
      <c r="EA18" s="29">
        <f>USA!EA18/USA!DZ18-1</f>
        <v>0.11526423060125213</v>
      </c>
      <c r="EB18" s="29">
        <f>USA!EB18/USA!EA18-1</f>
        <v>-2.3757465000163291E-2</v>
      </c>
      <c r="EC18" s="29">
        <f>USA!EC18/USA!EB18-1</f>
        <v>9.1408992144409229E-2</v>
      </c>
      <c r="ED18" s="29">
        <f>USA!ED18/USA!EC18-1</f>
        <v>2.2358688494463985E-2</v>
      </c>
      <c r="EE18" s="29">
        <f>USA!EE18/USA!ED18-1</f>
        <v>-0.12040324151050796</v>
      </c>
      <c r="EF18" s="29">
        <f>USA!EF18/USA!EE18-1</f>
        <v>0.10396621310944965</v>
      </c>
      <c r="EG18" s="29" t="e">
        <f>USA!#REF!/USA!EF18-1</f>
        <v>#REF!</v>
      </c>
      <c r="EH18" s="29" t="e">
        <f>USA!#REF!/USA!#REF!-1</f>
        <v>#REF!</v>
      </c>
      <c r="EI18" s="29" t="e">
        <f>USA!#REF!/USA!#REF!-1</f>
        <v>#REF!</v>
      </c>
      <c r="EJ18" s="29" t="e">
        <f>USA!#REF!/USA!#REF!-1</f>
        <v>#REF!</v>
      </c>
      <c r="EK18" s="29" t="e">
        <f>USA!#REF!/USA!#REF!-1</f>
        <v>#REF!</v>
      </c>
      <c r="EL18" s="29" t="e">
        <f>USA!#REF!/USA!#REF!-1</f>
        <v>#REF!</v>
      </c>
      <c r="EM18" s="29" t="e">
        <f>USA!#REF!/USA!#REF!-1</f>
        <v>#REF!</v>
      </c>
      <c r="EN18" s="29" t="e">
        <f>USA!#REF!/USA!#REF!-1</f>
        <v>#REF!</v>
      </c>
    </row>
    <row r="19" spans="1:144" x14ac:dyDescent="0.3">
      <c r="A19" t="s">
        <v>144</v>
      </c>
      <c r="B19" s="28"/>
      <c r="C19" s="29">
        <f>USA!C19/USA!B19-1</f>
        <v>0.21678765880217776</v>
      </c>
      <c r="D19" s="29">
        <f>USA!D19/USA!C19-1</f>
        <v>-2.9084942948765846E-2</v>
      </c>
      <c r="E19" s="29">
        <f>USA!E19/USA!D19-1</f>
        <v>5.2308164989630646E-2</v>
      </c>
      <c r="F19" s="29">
        <f>USA!F19/USA!E19-1</f>
        <v>0</v>
      </c>
      <c r="G19" s="29">
        <f>USA!G19/USA!F19-1</f>
        <v>5.4014598540146119E-2</v>
      </c>
      <c r="H19" s="29">
        <f>USA!H19/USA!G19-1</f>
        <v>-0.17998614958448755</v>
      </c>
      <c r="I19" s="29">
        <f>USA!I19/USA!H19-1</f>
        <v>0</v>
      </c>
      <c r="J19" s="29">
        <f>USA!J19/USA!I19-1</f>
        <v>0.14441347859133513</v>
      </c>
      <c r="K19" s="29">
        <f>USA!K19/USA!J19-1</f>
        <v>0.14914028484982667</v>
      </c>
      <c r="L19" s="29">
        <f>USA!L19/USA!K19-1</f>
        <v>0</v>
      </c>
      <c r="M19" s="29">
        <f>USA!M19/USA!L19-1</f>
        <v>-9.3436938094014987E-2</v>
      </c>
      <c r="N19" s="29">
        <f>USA!N19/USA!M19-1</f>
        <v>0.10235885811433043</v>
      </c>
      <c r="O19" s="29">
        <f>USA!O19/USA!N19-1</f>
        <v>-8.0837938568307455E-2</v>
      </c>
      <c r="P19" s="29">
        <f>USA!P19/USA!O19-1</f>
        <v>-8.8087248322147316E-3</v>
      </c>
      <c r="Q19" s="29">
        <f>USA!Q19/USA!P19-1</f>
        <v>-3.8298772746508725E-2</v>
      </c>
      <c r="R19" s="29">
        <f>USA!R19/USA!Q19-1</f>
        <v>-9.5342867620094029E-3</v>
      </c>
      <c r="S19" s="29">
        <f>USA!S19/USA!R19-1</f>
        <v>6.9307663828211741E-2</v>
      </c>
      <c r="T19" s="29">
        <f>USA!T19/USA!S19-1</f>
        <v>-3.5800844816840871E-2</v>
      </c>
      <c r="U19" s="29">
        <f>USA!U19/USA!T19-1</f>
        <v>0.13121229531743728</v>
      </c>
      <c r="V19" s="29">
        <f>USA!V19/USA!U19-1</f>
        <v>3.4093073455653711E-2</v>
      </c>
      <c r="W19" s="29">
        <f>USA!W19/USA!V19-1</f>
        <v>7.7357563850686262E-3</v>
      </c>
      <c r="X19" s="29">
        <f>USA!X19/USA!W19-1</f>
        <v>9.3334957962714959E-2</v>
      </c>
      <c r="Y19" s="29">
        <f>USA!Y19/USA!X19-1</f>
        <v>-6.5752813997548287E-2</v>
      </c>
      <c r="Z19" s="29">
        <f>USA!Z19/USA!Y19-1</f>
        <v>5.1771442204461504E-2</v>
      </c>
      <c r="AA19" s="29">
        <f>USA!AA19/USA!Z19-1</f>
        <v>-1.0604514007031884E-2</v>
      </c>
      <c r="AB19" s="29">
        <f>USA!AB19/USA!AA19-1</f>
        <v>-7.5657706195907393E-3</v>
      </c>
      <c r="AC19" s="29">
        <f>USA!AC19/USA!AB19-1</f>
        <v>6.7513716430840365E-2</v>
      </c>
      <c r="AD19" s="29">
        <f>USA!AD19/USA!AC19-1</f>
        <v>7.0114693789223193E-2</v>
      </c>
      <c r="AE19" s="29">
        <f>USA!AE19/USA!AD19-1</f>
        <v>6.5722952477249574E-3</v>
      </c>
      <c r="AF19" s="29">
        <f>USA!AF19/USA!AE19-1</f>
        <v>7.9357106981416514E-2</v>
      </c>
      <c r="AG19" s="29">
        <f>USA!AG19/USA!AF19-1</f>
        <v>-3.4946486738017812E-2</v>
      </c>
      <c r="AH19" s="29">
        <f>USA!AH19/USA!AG19-1</f>
        <v>8.4912483726312882E-2</v>
      </c>
      <c r="AI19" s="29">
        <f>USA!AI19/USA!AH19-1</f>
        <v>7.9199999999999937E-2</v>
      </c>
      <c r="AJ19" s="29">
        <f>USA!AJ19/USA!AI19-1</f>
        <v>-1.0666337204513598E-2</v>
      </c>
      <c r="AK19" s="29">
        <f>USA!AK19/USA!AJ19-1</f>
        <v>1.7316738125962683E-2</v>
      </c>
      <c r="AL19" s="29">
        <f>USA!AL19/USA!AK19-1</f>
        <v>-0.15708498711076557</v>
      </c>
      <c r="AM19" s="29">
        <f>USA!AM19/USA!AL19-1</f>
        <v>2.0436893203883644E-2</v>
      </c>
      <c r="AN19" s="29">
        <f>USA!AN19/USA!AM19-1</f>
        <v>9.7188525759954292E-2</v>
      </c>
      <c r="AO19" s="29">
        <f>USA!AO19/USA!AN19-1</f>
        <v>-0.12907561567811299</v>
      </c>
      <c r="AP19" s="29">
        <f>USA!AP19/USA!AO19-1</f>
        <v>2.0460994673171529E-2</v>
      </c>
      <c r="AQ19" s="29">
        <f>USA!AQ19/USA!AP19-1</f>
        <v>4.9760952288029348E-3</v>
      </c>
      <c r="AR19" s="29">
        <f>USA!AR19/USA!AQ19-1</f>
        <v>5.417475728155341E-2</v>
      </c>
      <c r="AS19" s="29">
        <f>USA!AS19/USA!AR19-1</f>
        <v>1.9985264321237706E-2</v>
      </c>
      <c r="AT19" s="29">
        <f>USA!AT19/USA!AS19-1</f>
        <v>-8.2437923250564316E-2</v>
      </c>
      <c r="AU19" s="29">
        <f>USA!AU19/USA!AT19-1</f>
        <v>-2.7799645739027823E-2</v>
      </c>
      <c r="AV19" s="29">
        <f>USA!AV19/USA!AU19-1</f>
        <v>-8.0469659395718818E-3</v>
      </c>
      <c r="AW19" s="29">
        <f>USA!AW19/USA!AV19-1</f>
        <v>2.3010204081632679E-2</v>
      </c>
      <c r="AX19" s="29">
        <f>USA!AX19/USA!AW19-1</f>
        <v>-2.129569597526304E-2</v>
      </c>
      <c r="AY19" s="29">
        <f>USA!AY19/USA!AX19-1</f>
        <v>-2.1657154504688081E-2</v>
      </c>
      <c r="AZ19" s="29">
        <f>USA!AZ19/USA!AY19-1</f>
        <v>4.3752278764518815E-2</v>
      </c>
      <c r="BA19" s="29">
        <f>USA!BA19/USA!AZ19-1</f>
        <v>0.10025450371775046</v>
      </c>
      <c r="BB19" s="29">
        <f>USA!BB19/USA!BA19-1</f>
        <v>-8.0279390420898711E-3</v>
      </c>
      <c r="BC19" s="29">
        <f>USA!BC19/USA!BB19-1</f>
        <v>0.1026016185816836</v>
      </c>
      <c r="BD19" s="29">
        <f>USA!BD19/USA!BC19-1</f>
        <v>-8.9156126891976051E-3</v>
      </c>
      <c r="BE19" s="29">
        <f>USA!BE19/USA!BD19-1</f>
        <v>8.2761506276150421E-2</v>
      </c>
      <c r="BF19" s="29">
        <f>USA!BF19/USA!BE19-1</f>
        <v>3.2460004637143713E-2</v>
      </c>
      <c r="BG19" s="29">
        <f>USA!BG19/USA!BF19-1</f>
        <v>5.3521970207350833E-2</v>
      </c>
      <c r="BH19" s="29">
        <f>USA!BH19/USA!BG19-1</f>
        <v>5.2472644592866269E-2</v>
      </c>
      <c r="BI19" s="29">
        <f>USA!BI19/USA!BH19-1</f>
        <v>-9.8126582278481034E-2</v>
      </c>
      <c r="BJ19" s="29">
        <f>USA!BJ19/USA!BI19-1</f>
        <v>8.3277191406542439E-2</v>
      </c>
      <c r="BK19" s="29">
        <f>USA!BK19/USA!BJ19-1</f>
        <v>5.7734167156134442E-2</v>
      </c>
      <c r="BL19" s="29">
        <f>USA!BL19/USA!BK19-1</f>
        <v>-5.8175997909453159E-2</v>
      </c>
      <c r="BM19" s="29">
        <f>USA!BM19/USA!BL19-1</f>
        <v>9.3885478444837522E-2</v>
      </c>
      <c r="BN19" s="29">
        <f>USA!BN19/USA!BM19-1</f>
        <v>3.3608116677235289E-2</v>
      </c>
      <c r="BO19" s="29">
        <f>USA!BO19/USA!BN19-1</f>
        <v>-0.1380368098159509</v>
      </c>
      <c r="BP19" s="29">
        <f>USA!BP19/USA!BO19-1</f>
        <v>0.13879003558718872</v>
      </c>
      <c r="BQ19" s="29">
        <f>USA!BQ19/USA!BP19-1</f>
        <v>-4.6843750000000073E-2</v>
      </c>
      <c r="BR19" s="29">
        <f>USA!BR19/USA!BQ19-1</f>
        <v>8.1964525753253969E-2</v>
      </c>
      <c r="BS19" s="29">
        <f>USA!BS19/USA!BR19-1</f>
        <v>-1.5151056028605225E-2</v>
      </c>
      <c r="BT19" s="29">
        <f>USA!BT19/USA!BS19-1</f>
        <v>4.6152426079197673E-2</v>
      </c>
      <c r="BU19" s="29">
        <f>USA!BU19/USA!BT19-1</f>
        <v>-1.473486073939001E-2</v>
      </c>
      <c r="BV19" s="29">
        <f>USA!BV19/USA!BU19-1</f>
        <v>-2.9850746268656692E-2</v>
      </c>
      <c r="BW19" s="29">
        <f>USA!BW19/USA!BV19-1</f>
        <v>6.3107692307692309E-2</v>
      </c>
      <c r="BX19" s="29">
        <f>USA!BX19/USA!BW19-1</f>
        <v>-5.979566438019146E-2</v>
      </c>
      <c r="BY19" s="29">
        <f>USA!BY19/USA!BX19-1</f>
        <v>0.15400954286593804</v>
      </c>
      <c r="BZ19" s="29">
        <f>USA!BZ19/USA!BY19-1</f>
        <v>4.6494878361075465E-2</v>
      </c>
      <c r="CA19" s="29">
        <f>USA!CA19/USA!BZ19-1</f>
        <v>2.954296347276375E-2</v>
      </c>
      <c r="CB19" s="29">
        <f>USA!CB19/USA!CA19-1</f>
        <v>-4.1842040108937772E-2</v>
      </c>
      <c r="CC19" s="29">
        <f>USA!CC19/USA!CB19-1</f>
        <v>-3.11111111111112E-2</v>
      </c>
      <c r="CD19" s="29">
        <f>USA!CD19/USA!CC19-1</f>
        <v>-1.5895028803072253E-2</v>
      </c>
      <c r="CE19" s="29">
        <f>USA!CE19/USA!CD19-1</f>
        <v>0.14065040650406502</v>
      </c>
      <c r="CF19" s="29">
        <f>USA!CF19/USA!CE19-1</f>
        <v>-9.4321691613209802E-2</v>
      </c>
      <c r="CG19" s="29">
        <f>USA!CG19/USA!CF19-1</f>
        <v>-1.4900314795383007E-2</v>
      </c>
      <c r="CH19" s="29">
        <f>USA!CH19/USA!CG19-1</f>
        <v>6.1248402215596798E-4</v>
      </c>
      <c r="CI19" s="29">
        <f>USA!CI19/USA!CH19-1</f>
        <v>5.2188955422488359E-2</v>
      </c>
      <c r="CJ19" s="29">
        <f>USA!CJ19/USA!CI19-1</f>
        <v>4.9069202751921281E-3</v>
      </c>
      <c r="CK19" s="29">
        <f>USA!CK19/USA!CJ19-1</f>
        <v>-1.1502642839164356E-2</v>
      </c>
      <c r="CL19" s="29">
        <f>USA!CL19/USA!CK19-1</f>
        <v>8.9450767703002088E-2</v>
      </c>
      <c r="CM19" s="29">
        <f>USA!CM19/USA!CL19-1</f>
        <v>0.11438320946103864</v>
      </c>
      <c r="CN19" s="29">
        <f>USA!CN19/USA!CM19-1</f>
        <v>-5.2202181208053644E-2</v>
      </c>
      <c r="CO19" s="29">
        <f>USA!CO19/USA!CN19-1</f>
        <v>-5.6006727003164336E-2</v>
      </c>
      <c r="CP19" s="29">
        <f>USA!CP19/USA!CO19-1</f>
        <v>2.9418659165494576E-2</v>
      </c>
      <c r="CQ19" s="29">
        <f>USA!CQ19/USA!CP19-1</f>
        <v>0.11715814641921907</v>
      </c>
      <c r="CR19" s="29">
        <f>USA!CR19/USA!CQ19-1</f>
        <v>3.3836119037912615E-2</v>
      </c>
      <c r="CS19" s="29">
        <f>USA!CS19/USA!CR19-1</f>
        <v>-3.6671924290220703E-2</v>
      </c>
      <c r="CT19" s="29">
        <f>USA!CT19/USA!CS19-1</f>
        <v>-1.1256651657798322E-3</v>
      </c>
      <c r="CU19" s="29">
        <f>USA!CU19/USA!CT19-1</f>
        <v>-4.0672062288700017E-2</v>
      </c>
      <c r="CV19" s="29">
        <f>USA!CV19/USA!CU19-1</f>
        <v>0.10444254592054691</v>
      </c>
      <c r="CW19" s="29">
        <f>USA!CW19/USA!CV19-1</f>
        <v>6.6814929414039659E-2</v>
      </c>
      <c r="CX19" s="29">
        <f>USA!CX19/USA!CW19-1</f>
        <v>0.16613794978700258</v>
      </c>
      <c r="CY19" s="29">
        <f>USA!CY19/USA!CX19-1</f>
        <v>-1.7254780040416473E-2</v>
      </c>
      <c r="CZ19" s="29">
        <f>USA!CZ19/USA!CY19-1</f>
        <v>-1.5896868079721682E-2</v>
      </c>
      <c r="DA19" s="29">
        <f>USA!DA19/USA!CZ19-1</f>
        <v>8.0125371694928837E-2</v>
      </c>
      <c r="DB19" s="29">
        <f>USA!DB19/USA!DA19-1</f>
        <v>-2.1354166666666674E-2</v>
      </c>
      <c r="DC19" s="29">
        <f>USA!DC19/USA!DB19-1</f>
        <v>2.5773587774652329E-2</v>
      </c>
      <c r="DD19" s="29">
        <f>USA!DD19/USA!DC19-1</f>
        <v>-6.5223836347465203E-2</v>
      </c>
      <c r="DE19" s="29">
        <f>USA!DE19/USA!DD19-1</f>
        <v>-8.7535680304472008E-2</v>
      </c>
      <c r="DF19" s="29">
        <f>USA!DF19/USA!DE19-1</f>
        <v>2.3461939520333708E-2</v>
      </c>
      <c r="DG19" s="29">
        <f>USA!DG19/USA!DF19-1</f>
        <v>7.19986415350653E-2</v>
      </c>
      <c r="DH19" s="29">
        <f>USA!DH19/USA!DG19-1</f>
        <v>-1.4573103120544828E-2</v>
      </c>
      <c r="DI19" s="29">
        <f>USA!DI19/USA!DH19-1</f>
        <v>-5.1599421314901139E-2</v>
      </c>
      <c r="DJ19" s="29">
        <f>USA!DJ19/USA!DI19-1</f>
        <v>1.5932203389830368E-2</v>
      </c>
      <c r="DK19" s="29">
        <f>USA!DK19/USA!DJ19-1</f>
        <v>0.14781448114781459</v>
      </c>
      <c r="DL19" s="29">
        <f>USA!DL19/USA!DK19-1</f>
        <v>-4.7892441860465151E-2</v>
      </c>
      <c r="DM19" s="29">
        <f>USA!DM19/USA!DL19-1</f>
        <v>6.0682390657201823E-2</v>
      </c>
      <c r="DN19" s="29">
        <f>USA!DN19/USA!DM19-1</f>
        <v>-1.816350028785263E-2</v>
      </c>
      <c r="DO19" s="29">
        <f>USA!DO19/USA!DN19-1</f>
        <v>0.13345451347151793</v>
      </c>
      <c r="DP19" s="29">
        <f>USA!DP19/USA!DO19-1</f>
        <v>-4.1566436460515721E-2</v>
      </c>
      <c r="DQ19" s="29">
        <f>USA!DQ19/USA!DP19-1</f>
        <v>6.423058239326318E-3</v>
      </c>
      <c r="DR19" s="29">
        <f>USA!DR19/USA!DQ19-1</f>
        <v>5.4341413708033803E-2</v>
      </c>
      <c r="DS19" s="29">
        <f>USA!DS19/USA!DR19-1</f>
        <v>0.11738748934979704</v>
      </c>
      <c r="DT19" s="29">
        <f>USA!DT19/USA!DS19-1</f>
        <v>1.502253380070151E-3</v>
      </c>
      <c r="DU19" s="29">
        <f>USA!DU19/USA!DT19-1</f>
        <v>3.6477272727273302E-3</v>
      </c>
      <c r="DV19" s="29">
        <f>USA!DV19/USA!DU19-1</f>
        <v>-3.4499156485999993E-2</v>
      </c>
      <c r="DW19" s="29">
        <f>USA!DW19/USA!DV19-1</f>
        <v>-9.7614747754297904E-2</v>
      </c>
      <c r="DX19" s="29">
        <f>USA!DX19/USA!DW19-1</f>
        <v>9.9415204678361402E-3</v>
      </c>
      <c r="DY19" s="29">
        <f>USA!DY19/USA!DX19-1</f>
        <v>2.599240815801318E-3</v>
      </c>
      <c r="DZ19" s="29">
        <f>USA!DZ19/USA!DY19-1</f>
        <v>8.2472374449734875E-2</v>
      </c>
      <c r="EA19" s="29">
        <f>USA!EA19/USA!DZ19-1</f>
        <v>-0.16448312248793606</v>
      </c>
      <c r="EB19" s="29">
        <f>USA!EB19/USA!EA19-1</f>
        <v>6.6411238825031749E-2</v>
      </c>
      <c r="EC19" s="29">
        <f>USA!EC19/USA!EB19-1</f>
        <v>-4.2994011976047797E-2</v>
      </c>
      <c r="ED19" s="29">
        <f>USA!ED19/USA!EC19-1</f>
        <v>-0.14304981993631738</v>
      </c>
      <c r="EE19" s="29">
        <f>USA!EE19/USA!ED19-1</f>
        <v>5.4664048936411858E-2</v>
      </c>
      <c r="EF19" s="29">
        <f>USA!EF19/USA!EE19-1</f>
        <v>-2.7953846153846107E-2</v>
      </c>
      <c r="EG19" s="29" t="e">
        <f>USA!#REF!/USA!EF19-1</f>
        <v>#REF!</v>
      </c>
      <c r="EH19" s="29" t="e">
        <f>USA!#REF!/USA!#REF!-1</f>
        <v>#REF!</v>
      </c>
      <c r="EI19" s="29" t="e">
        <f>USA!#REF!/USA!#REF!-1</f>
        <v>#REF!</v>
      </c>
      <c r="EJ19" s="29" t="e">
        <f>USA!#REF!/USA!#REF!-1</f>
        <v>#REF!</v>
      </c>
      <c r="EK19" s="29" t="e">
        <f>USA!#REF!/USA!#REF!-1</f>
        <v>#REF!</v>
      </c>
      <c r="EL19" s="29" t="e">
        <f>USA!#REF!/USA!#REF!-1</f>
        <v>#REF!</v>
      </c>
      <c r="EM19" s="29" t="e">
        <f>USA!#REF!/USA!#REF!-1</f>
        <v>#REF!</v>
      </c>
      <c r="EN19" s="29" t="e">
        <f>USA!#REF!/USA!#REF!-1</f>
        <v>#REF!</v>
      </c>
    </row>
    <row r="20" spans="1:144" x14ac:dyDescent="0.3">
      <c r="A20" t="s">
        <v>145</v>
      </c>
      <c r="B20" s="28"/>
      <c r="C20" s="29">
        <f>USA!C20/USA!B20-1</f>
        <v>0.24214417744916816</v>
      </c>
      <c r="D20" s="29">
        <f>USA!D20/USA!C20-1</f>
        <v>7.2172619047619069E-2</v>
      </c>
      <c r="E20" s="29">
        <f>USA!E20/USA!D20-1</f>
        <v>9.1950034698126348E-2</v>
      </c>
      <c r="F20" s="29">
        <f>USA!F20/USA!E20-1</f>
        <v>0</v>
      </c>
      <c r="G20" s="29">
        <f>USA!G20/USA!F20-1</f>
        <v>0.2221163012392755</v>
      </c>
      <c r="H20" s="29">
        <f>USA!H20/USA!G20-1</f>
        <v>-6.9422776911076456E-2</v>
      </c>
      <c r="I20" s="29">
        <f>USA!I20/USA!H20-1</f>
        <v>0</v>
      </c>
      <c r="J20" s="29">
        <f>USA!J20/USA!I20-1</f>
        <v>0.37915618887957536</v>
      </c>
      <c r="K20" s="29">
        <f>USA!K20/USA!J20-1</f>
        <v>5.0850891410048504E-2</v>
      </c>
      <c r="L20" s="29">
        <f>USA!L20/USA!K20-1</f>
        <v>0</v>
      </c>
      <c r="M20" s="29">
        <f>USA!M20/USA!L20-1</f>
        <v>-0.26682089839984569</v>
      </c>
      <c r="N20" s="29">
        <f>USA!N20/USA!M20-1</f>
        <v>8.1777544044175698E-2</v>
      </c>
      <c r="O20" s="29">
        <f>USA!O20/USA!N20-1</f>
        <v>0.17185221195916389</v>
      </c>
      <c r="P20" s="29">
        <f>USA!P20/USA!O20-1</f>
        <v>4.5841111802530587E-2</v>
      </c>
      <c r="Q20" s="29">
        <f>USA!Q20/USA!P20-1</f>
        <v>2.875842919476379E-2</v>
      </c>
      <c r="R20" s="29">
        <f>USA!R20/USA!Q20-1</f>
        <v>1.3109697320223601E-2</v>
      </c>
      <c r="S20" s="29">
        <f>USA!S20/USA!R20-1</f>
        <v>0.15128449096098961</v>
      </c>
      <c r="T20" s="29">
        <f>USA!T20/USA!S20-1</f>
        <v>8.991735537190082E-2</v>
      </c>
      <c r="U20" s="29">
        <f>USA!U20/USA!T20-1</f>
        <v>9.4631483166515151E-2</v>
      </c>
      <c r="V20" s="29">
        <f>USA!V20/USA!U20-1</f>
        <v>-8.3818232197284681E-2</v>
      </c>
      <c r="W20" s="29">
        <f>USA!W20/USA!V20-1</f>
        <v>-3.7955542114017859E-2</v>
      </c>
      <c r="X20" s="29">
        <f>USA!X20/USA!W20-1</f>
        <v>4.7626532536938271E-2</v>
      </c>
      <c r="Y20" s="29">
        <f>USA!Y20/USA!X20-1</f>
        <v>1.6954238559639734E-2</v>
      </c>
      <c r="Z20" s="29">
        <f>USA!Z20/USA!Y20-1</f>
        <v>-2.9507229271171442E-2</v>
      </c>
      <c r="AA20" s="29">
        <f>USA!AA20/USA!Z20-1</f>
        <v>0.2409546974764365</v>
      </c>
      <c r="AB20" s="29">
        <f>USA!AB20/USA!AA20-1</f>
        <v>0.11968638980766899</v>
      </c>
      <c r="AC20" s="29">
        <f>USA!AC20/USA!AB20-1</f>
        <v>-3.588621444201312E-2</v>
      </c>
      <c r="AD20" s="29">
        <f>USA!AD20/USA!AC20-1</f>
        <v>-9.9636858828869745E-2</v>
      </c>
      <c r="AE20" s="29">
        <f>USA!AE20/USA!AD20-1</f>
        <v>1.0083186286866663E-3</v>
      </c>
      <c r="AF20" s="29">
        <f>USA!AF20/USA!AE20-1</f>
        <v>-0.15159909342734834</v>
      </c>
      <c r="AG20" s="29">
        <f>USA!AG20/USA!AF20-1</f>
        <v>-0.20228554467200943</v>
      </c>
      <c r="AH20" s="29">
        <f>USA!AH20/USA!AG20-1</f>
        <v>0.21302325581395354</v>
      </c>
      <c r="AI20" s="29">
        <f>USA!AI20/USA!AH20-1</f>
        <v>0.34493865030674842</v>
      </c>
      <c r="AJ20" s="29">
        <f>USA!AJ20/USA!AI20-1</f>
        <v>-9.2941042308130828E-2</v>
      </c>
      <c r="AK20" s="29">
        <f>USA!AK20/USA!AJ20-1</f>
        <v>9.8818204676892174E-2</v>
      </c>
      <c r="AL20" s="29">
        <f>USA!AL20/USA!AK20-1</f>
        <v>0.11338672768878721</v>
      </c>
      <c r="AM20" s="29">
        <f>USA!AM20/USA!AL20-1</f>
        <v>4.9326893433356833E-3</v>
      </c>
      <c r="AN20" s="29">
        <f>USA!AN20/USA!AM20-1</f>
        <v>-1.0737294201861203E-2</v>
      </c>
      <c r="AO20" s="29">
        <f>USA!AO20/USA!AN20-1</f>
        <v>-0.27393012197643174</v>
      </c>
      <c r="AP20" s="29">
        <f>USA!AP20/USA!AO20-1</f>
        <v>7.9157175398633317E-2</v>
      </c>
      <c r="AQ20" s="29">
        <f>USA!AQ20/USA!AP20-1</f>
        <v>-0.11860158311345637</v>
      </c>
      <c r="AR20" s="29">
        <f>USA!AR20/USA!AQ20-1</f>
        <v>0.1911390510402633</v>
      </c>
      <c r="AS20" s="29">
        <f>USA!AS20/USA!AR20-1</f>
        <v>3.7320934908268377E-2</v>
      </c>
      <c r="AT20" s="29">
        <f>USA!AT20/USA!AS20-1</f>
        <v>1.7201695941853501E-2</v>
      </c>
      <c r="AU20" s="29">
        <f>USA!AU20/USA!AT20-1</f>
        <v>-0.14314636179587947</v>
      </c>
      <c r="AV20" s="29">
        <f>USA!AV20/USA!AU20-1</f>
        <v>9.2008339124391769E-2</v>
      </c>
      <c r="AW20" s="29">
        <f>USA!AW20/USA!AV20-1</f>
        <v>0.12511136566119396</v>
      </c>
      <c r="AX20" s="29">
        <f>USA!AX20/USA!AW20-1</f>
        <v>-3.1561085972850789E-2</v>
      </c>
      <c r="AY20" s="29">
        <f>USA!AY20/USA!AX20-1</f>
        <v>0.12790561850251136</v>
      </c>
      <c r="AZ20" s="29">
        <f>USA!AZ20/USA!AY20-1</f>
        <v>4.173570836785423E-2</v>
      </c>
      <c r="BA20" s="29">
        <f>USA!BA20/USA!AZ20-1</f>
        <v>0.1394770851973357</v>
      </c>
      <c r="BB20" s="29">
        <f>USA!BB20/USA!BA20-1</f>
        <v>-5.9849938928633772E-2</v>
      </c>
      <c r="BC20" s="29">
        <f>USA!BC20/USA!BB20-1</f>
        <v>8.9736451373422454E-2</v>
      </c>
      <c r="BD20" s="29">
        <f>USA!BD20/USA!BC20-1</f>
        <v>1.0729796474495457E-2</v>
      </c>
      <c r="BE20" s="29">
        <f>USA!BE20/USA!BD20-1</f>
        <v>0.13665852220069086</v>
      </c>
      <c r="BF20" s="29">
        <f>USA!BF20/USA!BE20-1</f>
        <v>-2.0383959676821828E-3</v>
      </c>
      <c r="BG20" s="29">
        <f>USA!BG20/USA!BF20-1</f>
        <v>-0.17770267760983394</v>
      </c>
      <c r="BH20" s="29">
        <f>USA!BH20/USA!BG20-1</f>
        <v>-2.6375214524433144E-2</v>
      </c>
      <c r="BI20" s="29">
        <f>USA!BI20/USA!BH20-1</f>
        <v>-0.10483347249281016</v>
      </c>
      <c r="BJ20" s="29">
        <f>USA!BJ20/USA!BI20-1</f>
        <v>7.9697377966628791E-2</v>
      </c>
      <c r="BK20" s="29">
        <f>USA!BK20/USA!BJ20-1</f>
        <v>-8.7060856210405158E-2</v>
      </c>
      <c r="BL20" s="29">
        <f>USA!BL20/USA!BK20-1</f>
        <v>-1.9346020397434605E-2</v>
      </c>
      <c r="BM20" s="29">
        <f>USA!BM20/USA!BL20-1</f>
        <v>-8.7916800686179908E-2</v>
      </c>
      <c r="BN20" s="29">
        <f>USA!BN20/USA!BM20-1</f>
        <v>0.12142941107323391</v>
      </c>
      <c r="BO20" s="29">
        <f>USA!BO20/USA!BN20-1</f>
        <v>-3.039832285115307E-2</v>
      </c>
      <c r="BP20" s="29">
        <f>USA!BP20/USA!BO20-1</f>
        <v>0.24259459459459465</v>
      </c>
      <c r="BQ20" s="29">
        <f>USA!BQ20/USA!BP20-1</f>
        <v>-5.4724203932486448E-2</v>
      </c>
      <c r="BR20" s="29">
        <f>USA!BR20/USA!BQ20-1</f>
        <v>0.25310630464795203</v>
      </c>
      <c r="BS20" s="29">
        <f>USA!BS20/USA!BR20-1</f>
        <v>3.5181784796180615E-2</v>
      </c>
      <c r="BT20" s="29">
        <f>USA!BT20/USA!BS20-1</f>
        <v>-9.4153540513693734E-2</v>
      </c>
      <c r="BU20" s="29">
        <f>USA!BU20/USA!BT20-1</f>
        <v>-2.9215947364298667E-2</v>
      </c>
      <c r="BV20" s="29">
        <f>USA!BV20/USA!BU20-1</f>
        <v>5.6720994029369143E-2</v>
      </c>
      <c r="BW20" s="29">
        <f>USA!BW20/USA!BV20-1</f>
        <v>-6.4518592043979583E-2</v>
      </c>
      <c r="BX20" s="29">
        <f>USA!BX20/USA!BW20-1</f>
        <v>0.16168788769180553</v>
      </c>
      <c r="BY20" s="29">
        <f>USA!BY20/USA!BX20-1</f>
        <v>1.9672591863977962E-2</v>
      </c>
      <c r="BZ20" s="29">
        <f>USA!BZ20/USA!BY20-1</f>
        <v>-2.363398332529465E-2</v>
      </c>
      <c r="CA20" s="29">
        <f>USA!CA20/USA!BZ20-1</f>
        <v>-7.7699364855328135E-2</v>
      </c>
      <c r="CB20" s="29">
        <f>USA!CB20/USA!CA20-1</f>
        <v>-0.15793098171244935</v>
      </c>
      <c r="CC20" s="29">
        <f>USA!CC20/USA!CB20-1</f>
        <v>-0.17255792821444793</v>
      </c>
      <c r="CD20" s="29">
        <f>USA!CD20/USA!CC20-1</f>
        <v>8.0276740610586428E-2</v>
      </c>
      <c r="CE20" s="29">
        <f>USA!CE20/USA!CD20-1</f>
        <v>0.25282098200670933</v>
      </c>
      <c r="CF20" s="29">
        <f>USA!CF20/USA!CE20-1</f>
        <v>-7.2216812723141732E-2</v>
      </c>
      <c r="CG20" s="29">
        <f>USA!CG20/USA!CF20-1</f>
        <v>-0.14080811614483124</v>
      </c>
      <c r="CH20" s="29">
        <f>USA!CH20/USA!CG20-1</f>
        <v>3.5830618892508159E-2</v>
      </c>
      <c r="CI20" s="29">
        <f>USA!CI20/USA!CH20-1</f>
        <v>0.1581171383647797</v>
      </c>
      <c r="CJ20" s="29">
        <f>USA!CJ20/USA!CI20-1</f>
        <v>5.973695375477317E-2</v>
      </c>
      <c r="CK20" s="29">
        <f>USA!CK20/USA!CJ20-1</f>
        <v>9.2961806389622925E-2</v>
      </c>
      <c r="CL20" s="29">
        <f>USA!CL20/USA!CK20-1</f>
        <v>3.0549450549450352E-2</v>
      </c>
      <c r="CM20" s="29">
        <f>USA!CM20/USA!CL20-1</f>
        <v>8.8220658278240105E-2</v>
      </c>
      <c r="CN20" s="29">
        <f>USA!CN20/USA!CM20-1</f>
        <v>0.12359550561797739</v>
      </c>
      <c r="CO20" s="29">
        <f>USA!CO20/USA!CN20-1</f>
        <v>7.5406976744186061E-2</v>
      </c>
      <c r="CP20" s="29">
        <f>USA!CP20/USA!CO20-1</f>
        <v>-9.1690544412607489E-2</v>
      </c>
      <c r="CQ20" s="29">
        <f>USA!CQ20/USA!CP20-1</f>
        <v>-6.0651151717159735E-2</v>
      </c>
      <c r="CR20" s="29">
        <f>USA!CR20/USA!CQ20-1</f>
        <v>-1.0645038651628469E-2</v>
      </c>
      <c r="CS20" s="29">
        <f>USA!CS20/USA!CR20-1</f>
        <v>0.18733188164467784</v>
      </c>
      <c r="CT20" s="29">
        <f>USA!CT20/USA!CS20-1</f>
        <v>0.13743999136954543</v>
      </c>
      <c r="CU20" s="29">
        <f>USA!CU20/USA!CT20-1</f>
        <v>2.8453549580309545E-3</v>
      </c>
      <c r="CV20" s="29">
        <f>USA!CV20/USA!CU20-1</f>
        <v>8.2470326760296864E-2</v>
      </c>
      <c r="CW20" s="29">
        <f>USA!CW20/USA!CV20-1</f>
        <v>0.20182604517059111</v>
      </c>
      <c r="CX20" s="29">
        <f>USA!CX20/USA!CW20-1</f>
        <v>-8.8073861364545203E-2</v>
      </c>
      <c r="CY20" s="29">
        <f>USA!CY20/USA!CX20-1</f>
        <v>0.1496332908163267</v>
      </c>
      <c r="CZ20" s="29">
        <f>USA!CZ20/USA!CY20-1</f>
        <v>-0.10384161985992646</v>
      </c>
      <c r="DA20" s="29">
        <f>USA!DA20/USA!CZ20-1</f>
        <v>1.7797036406546063E-3</v>
      </c>
      <c r="DB20" s="29">
        <f>USA!DB20/USA!DA20-1</f>
        <v>-7.1911327385779988E-2</v>
      </c>
      <c r="DC20" s="29">
        <f>USA!DC20/USA!DB20-1</f>
        <v>0.14493778868960927</v>
      </c>
      <c r="DD20" s="29">
        <f>USA!DD20/USA!DC20-1</f>
        <v>0.14363596714399951</v>
      </c>
      <c r="DE20" s="29">
        <f>USA!DE20/USA!DD20-1</f>
        <v>0.23021674188012464</v>
      </c>
      <c r="DF20" s="29">
        <f>USA!DF20/USA!DE20-1</f>
        <v>2.2474812709893932E-3</v>
      </c>
      <c r="DG20" s="29">
        <f>USA!DG20/USA!DF20-1</f>
        <v>-8.1398046240688804E-2</v>
      </c>
      <c r="DH20" s="29">
        <f>USA!DH20/USA!DG20-1</f>
        <v>-4.7083251494149603E-2</v>
      </c>
      <c r="DI20" s="29">
        <f>USA!DI20/USA!DH20-1</f>
        <v>-0.14363534642678377</v>
      </c>
      <c r="DJ20" s="29">
        <f>USA!DJ20/USA!DI20-1</f>
        <v>2.7851322078190188E-2</v>
      </c>
      <c r="DK20" s="29">
        <f>USA!DK20/USA!DJ20-1</f>
        <v>0.14712474492356065</v>
      </c>
      <c r="DL20" s="29">
        <f>USA!DL20/USA!DK20-1</f>
        <v>-1.4581085415998896E-3</v>
      </c>
      <c r="DM20" s="29">
        <f>USA!DM20/USA!DL20-1</f>
        <v>-5.6657223796033884E-3</v>
      </c>
      <c r="DN20" s="29">
        <f>USA!DN20/USA!DM20-1</f>
        <v>-4.6905747936675901E-2</v>
      </c>
      <c r="DO20" s="29">
        <f>USA!DO20/USA!DN20-1</f>
        <v>8.4653312788906199E-2</v>
      </c>
      <c r="DP20" s="29">
        <f>USA!DP20/USA!DO20-1</f>
        <v>-0.1679688609824701</v>
      </c>
      <c r="DQ20" s="29">
        <f>USA!DQ20/USA!DP20-1</f>
        <v>0.2429571452962267</v>
      </c>
      <c r="DR20" s="29">
        <f>USA!DR20/USA!DQ20-1</f>
        <v>0.26041208791208792</v>
      </c>
      <c r="DS20" s="29">
        <f>USA!DS20/USA!DR20-1</f>
        <v>0.10667189781817399</v>
      </c>
      <c r="DT20" s="29">
        <f>USA!DT20/USA!DS20-1</f>
        <v>-4.6461702085754286E-2</v>
      </c>
      <c r="DU20" s="29">
        <f>USA!DU20/USA!DT20-1</f>
        <v>0.17841946544387977</v>
      </c>
      <c r="DV20" s="29">
        <f>USA!DV20/USA!DU20-1</f>
        <v>7.2302460912851529E-2</v>
      </c>
      <c r="DW20" s="29">
        <f>USA!DW20/USA!DV20-1</f>
        <v>1.5773901956617653E-2</v>
      </c>
      <c r="DX20" s="29">
        <f>USA!DX20/USA!DW20-1</f>
        <v>-4.3159215989185928E-2</v>
      </c>
      <c r="DY20" s="29">
        <f>USA!DY20/USA!DX20-1</f>
        <v>-7.2939791456441361E-2</v>
      </c>
      <c r="DZ20" s="29">
        <f>USA!DZ20/USA!DY20-1</f>
        <v>-5.38976470801662E-2</v>
      </c>
      <c r="EA20" s="29">
        <f>USA!EA20/USA!DZ20-1</f>
        <v>0.11324589660990969</v>
      </c>
      <c r="EB20" s="29">
        <f>USA!EB20/USA!EA20-1</f>
        <v>-1.4881670054083806E-2</v>
      </c>
      <c r="EC20" s="29">
        <f>USA!EC20/USA!EB20-1</f>
        <v>0.15921250480819649</v>
      </c>
      <c r="ED20" s="29">
        <f>USA!ED20/USA!EC20-1</f>
        <v>-7.084464555052794E-2</v>
      </c>
      <c r="EE20" s="29">
        <f>USA!EE20/USA!ED20-1</f>
        <v>-0.20688927487297692</v>
      </c>
      <c r="EF20" s="29">
        <f>USA!EF20/USA!EE20-1</f>
        <v>0.19429776085799677</v>
      </c>
      <c r="EG20" s="29" t="e">
        <f>USA!#REF!/USA!EF20-1</f>
        <v>#REF!</v>
      </c>
      <c r="EH20" s="29" t="e">
        <f>USA!#REF!/USA!#REF!-1</f>
        <v>#REF!</v>
      </c>
      <c r="EI20" s="29" t="e">
        <f>USA!#REF!/USA!#REF!-1</f>
        <v>#REF!</v>
      </c>
      <c r="EJ20" s="29" t="e">
        <f>USA!#REF!/USA!#REF!-1</f>
        <v>#REF!</v>
      </c>
      <c r="EK20" s="29" t="e">
        <f>USA!#REF!/USA!#REF!-1</f>
        <v>#REF!</v>
      </c>
      <c r="EL20" s="29" t="e">
        <f>USA!#REF!/USA!#REF!-1</f>
        <v>#REF!</v>
      </c>
      <c r="EM20" s="29" t="e">
        <f>USA!#REF!/USA!#REF!-1</f>
        <v>#REF!</v>
      </c>
      <c r="EN20" s="29" t="e">
        <f>USA!#REF!/USA!#REF!-1</f>
        <v>#REF!</v>
      </c>
    </row>
    <row r="21" spans="1:144" x14ac:dyDescent="0.3">
      <c r="A21" t="s">
        <v>146</v>
      </c>
      <c r="B21" s="28"/>
      <c r="C21" s="29">
        <f>USA!C21/USA!B21-1</f>
        <v>-1.1976047919474597E-2</v>
      </c>
      <c r="D21" s="29">
        <f>USA!D21/USA!C21-1</f>
        <v>3.7878787896209687E-2</v>
      </c>
      <c r="E21" s="29">
        <f>USA!E21/USA!D21-1</f>
        <v>-0.10948905108270501</v>
      </c>
      <c r="F21" s="29">
        <f>USA!F21/USA!E21-1</f>
        <v>0</v>
      </c>
      <c r="G21" s="29">
        <f>USA!G21/USA!F21-1</f>
        <v>3.2786885219080908E-2</v>
      </c>
      <c r="H21" s="29">
        <f>USA!H21/USA!G21-1</f>
        <v>-0.10031746031456856</v>
      </c>
      <c r="I21" s="29">
        <f>USA!I21/USA!H21-1</f>
        <v>0</v>
      </c>
      <c r="J21" s="29">
        <f>USA!J21/USA!I21-1</f>
        <v>-1.1644318962035993E-2</v>
      </c>
      <c r="K21" s="29">
        <f>USA!K21/USA!J21-1</f>
        <v>7.6401285240332628E-2</v>
      </c>
      <c r="L21" s="29">
        <f>USA!L21/USA!K21-1</f>
        <v>0</v>
      </c>
      <c r="M21" s="29">
        <f>USA!M21/USA!L21-1</f>
        <v>-0.13001658374139702</v>
      </c>
      <c r="N21" s="29">
        <f>USA!N21/USA!M21-1</f>
        <v>2.859321387387026E-2</v>
      </c>
      <c r="O21" s="29">
        <f>USA!O21/USA!N21-1</f>
        <v>4.1512231258152621E-2</v>
      </c>
      <c r="P21" s="29">
        <f>USA!P21/USA!O21-1</f>
        <v>6.049822064491428E-2</v>
      </c>
      <c r="Q21" s="29">
        <f>USA!Q21/USA!P21-1</f>
        <v>-9.9328859049070739E-2</v>
      </c>
      <c r="R21" s="29">
        <f>USA!R21/USA!Q21-1</f>
        <v>-1.9746646782334287E-2</v>
      </c>
      <c r="S21" s="29">
        <f>USA!S21/USA!R21-1</f>
        <v>-2.6605853321363115E-3</v>
      </c>
      <c r="T21" s="29">
        <f>USA!T21/USA!S21-1</f>
        <v>0.14443597559477839</v>
      </c>
      <c r="U21" s="29">
        <f>USA!U21/USA!T21-1</f>
        <v>0.33200133201116522</v>
      </c>
      <c r="V21" s="29">
        <f>USA!V21/USA!U21-1</f>
        <v>-9.6249999992625512E-2</v>
      </c>
      <c r="W21" s="29">
        <f>USA!W21/USA!V21-1</f>
        <v>6.4177040105582783E-2</v>
      </c>
      <c r="X21" s="29">
        <f>USA!X21/USA!W21-1</f>
        <v>-5.1728619715318946E-2</v>
      </c>
      <c r="Y21" s="29">
        <f>USA!Y21/USA!X21-1</f>
        <v>3.4813596507375033E-2</v>
      </c>
      <c r="Z21" s="29">
        <f>USA!Z21/USA!Y21-1</f>
        <v>0.19708609271704836</v>
      </c>
      <c r="AA21" s="29">
        <f>USA!AA21/USA!Z21-1</f>
        <v>-1.8145607435227529E-2</v>
      </c>
      <c r="AB21" s="29">
        <f>USA!AB21/USA!AA21-1</f>
        <v>7.0543159788185372E-2</v>
      </c>
      <c r="AC21" s="29">
        <f>USA!AC21/USA!AB21-1</f>
        <v>-1.8947368423218203E-2</v>
      </c>
      <c r="AD21" s="29">
        <f>USA!AD21/USA!AC21-1</f>
        <v>-2.6394849796662512E-2</v>
      </c>
      <c r="AE21" s="29">
        <f>USA!AE21/USA!AD21-1</f>
        <v>6.6122988843941854E-4</v>
      </c>
      <c r="AF21" s="29">
        <f>USA!AF21/USA!AE21-1</f>
        <v>-6.7621145369566982E-2</v>
      </c>
      <c r="AG21" s="29">
        <f>USA!AG21/USA!AF21-1</f>
        <v>-0.1415072053005566</v>
      </c>
      <c r="AH21" s="29">
        <f>USA!AH21/USA!AG21-1</f>
        <v>0.1241056687013733</v>
      </c>
      <c r="AI21" s="29">
        <f>USA!AI21/USA!AH21-1</f>
        <v>-1.1750306012503708E-2</v>
      </c>
      <c r="AJ21" s="29">
        <f>USA!AJ21/USA!AI21-1</f>
        <v>-7.9266782108603495E-3</v>
      </c>
      <c r="AK21" s="29">
        <f>USA!AK21/USA!AJ21-1</f>
        <v>9.8626716599902187E-2</v>
      </c>
      <c r="AL21" s="29">
        <f>USA!AL21/USA!AK21-1</f>
        <v>1.9318181819202085E-2</v>
      </c>
      <c r="AM21" s="29">
        <f>USA!AM21/USA!AL21-1</f>
        <v>5.1282051277890872E-2</v>
      </c>
      <c r="AN21" s="29">
        <f>USA!AN21/USA!AM21-1</f>
        <v>0.20890774125389755</v>
      </c>
      <c r="AO21" s="29">
        <f>USA!AO21/USA!AN21-1</f>
        <v>3.8596491277345102E-3</v>
      </c>
      <c r="AP21" s="29">
        <f>USA!AP21/USA!AO21-1</f>
        <v>5.2429220618921413E-4</v>
      </c>
      <c r="AQ21" s="29">
        <f>USA!AQ21/USA!AP21-1</f>
        <v>-1.5895196508595943E-2</v>
      </c>
      <c r="AR21" s="29">
        <f>USA!AR21/USA!AQ21-1</f>
        <v>5.1650692217725114E-2</v>
      </c>
      <c r="AS21" s="29">
        <f>USA!AS21/USA!AR21-1</f>
        <v>-7.8481012653474957E-2</v>
      </c>
      <c r="AT21" s="29">
        <f>USA!AT21/USA!AS21-1</f>
        <v>-3.6263736271917257E-2</v>
      </c>
      <c r="AU21" s="29">
        <f>USA!AU21/USA!AT21-1</f>
        <v>8.8939566720106278E-2</v>
      </c>
      <c r="AV21" s="29">
        <f>USA!AV21/USA!AU21-1</f>
        <v>-6.7539267028910221E-2</v>
      </c>
      <c r="AW21" s="29">
        <f>USA!AW21/USA!AV21-1</f>
        <v>-3.612202881077442E-2</v>
      </c>
      <c r="AX21" s="29">
        <f>USA!AX21/USA!AW21-1</f>
        <v>9.4174757280201193E-2</v>
      </c>
      <c r="AY21" s="29">
        <f>USA!AY21/USA!AX21-1</f>
        <v>0.25075421471649362</v>
      </c>
      <c r="AZ21" s="29">
        <f>USA!AZ21/USA!AY21-1</f>
        <v>1.6316685590751279E-2</v>
      </c>
      <c r="BA21" s="29">
        <f>USA!BA21/USA!AZ21-1</f>
        <v>0.1423984364170332</v>
      </c>
      <c r="BB21" s="29">
        <f>USA!BB21/USA!BA21-1</f>
        <v>3.5805939136795528E-2</v>
      </c>
      <c r="BC21" s="29">
        <f>USA!BC21/USA!BB21-1</f>
        <v>-8.7305332692818594E-3</v>
      </c>
      <c r="BD21" s="29">
        <f>USA!BD21/USA!BC21-1</f>
        <v>2.2375624854996001E-2</v>
      </c>
      <c r="BE21" s="29">
        <f>USA!BE21/USA!BD21-1</f>
        <v>-1.5948777656592972E-2</v>
      </c>
      <c r="BF21" s="29">
        <f>USA!BF21/USA!BE21-1</f>
        <v>5.9978705787852915E-2</v>
      </c>
      <c r="BG21" s="29">
        <f>USA!BG21/USA!BF21-1</f>
        <v>0.11339285713674507</v>
      </c>
      <c r="BH21" s="29">
        <f>USA!BH21/USA!BG21-1</f>
        <v>-7.9190056132018016E-3</v>
      </c>
      <c r="BI21" s="29">
        <f>USA!BI21/USA!BH21-1</f>
        <v>2.1218551082267112E-2</v>
      </c>
      <c r="BJ21" s="29">
        <f>USA!BJ21/USA!BI21-1</f>
        <v>0.34659147125731127</v>
      </c>
      <c r="BK21" s="29">
        <f>USA!BK21/USA!BJ21-1</f>
        <v>-4.8493754592963678E-2</v>
      </c>
      <c r="BL21" s="29">
        <f>USA!BL21/USA!BK21-1</f>
        <v>1.6370656367468817E-2</v>
      </c>
      <c r="BM21" s="29">
        <f>USA!BM21/USA!BL21-1</f>
        <v>0.25353289773647769</v>
      </c>
      <c r="BN21" s="29">
        <f>USA!BN21/USA!BM21-1</f>
        <v>-2.9577550154581522E-2</v>
      </c>
      <c r="BO21" s="29">
        <f>USA!BO21/USA!BN21-1</f>
        <v>6.1582661920785542E-2</v>
      </c>
      <c r="BP21" s="29">
        <f>USA!BP21/USA!BO21-1</f>
        <v>0.17997293640429901</v>
      </c>
      <c r="BQ21" s="29">
        <f>USA!BQ21/USA!BP21-1</f>
        <v>-4.0486637415028559E-2</v>
      </c>
      <c r="BR21" s="29">
        <f>USA!BR21/USA!BQ21-1</f>
        <v>-0.15168364165344683</v>
      </c>
      <c r="BS21" s="29">
        <f>USA!BS21/USA!BR21-1</f>
        <v>-9.5252679939066165E-2</v>
      </c>
      <c r="BT21" s="29">
        <f>USA!BT21/USA!BS21-1</f>
        <v>-0.20108327691544847</v>
      </c>
      <c r="BU21" s="29">
        <f>USA!BU21/USA!BT21-1</f>
        <v>-2.0762711864500072E-2</v>
      </c>
      <c r="BV21" s="29">
        <f>USA!BV21/USA!BU21-1</f>
        <v>0.18130679359355684</v>
      </c>
      <c r="BW21" s="29">
        <f>USA!BW21/USA!BV21-1</f>
        <v>6.1172161174270379E-2</v>
      </c>
      <c r="BX21" s="29">
        <f>USA!BX21/USA!BW21-1</f>
        <v>4.0800828445101356E-2</v>
      </c>
      <c r="BY21" s="29">
        <f>USA!BY21/USA!BX21-1</f>
        <v>2.6532236701393153E-4</v>
      </c>
      <c r="BZ21" s="29">
        <f>USA!BZ21/USA!BY21-1</f>
        <v>-2.0557029203935873E-3</v>
      </c>
      <c r="CA21" s="29">
        <f>USA!CA21/USA!BZ21-1</f>
        <v>-0.13110505681616402</v>
      </c>
      <c r="CB21" s="29">
        <f>USA!CB21/USA!CA21-1</f>
        <v>-8.9935760167169199E-2</v>
      </c>
      <c r="CC21" s="29">
        <f>USA!CC21/USA!CB21-1</f>
        <v>0.17857142857205255</v>
      </c>
      <c r="CD21" s="29">
        <f>USA!CD21/USA!CC21-1</f>
        <v>6.7950089124242607E-2</v>
      </c>
      <c r="CE21" s="29">
        <f>USA!CE21/USA!CD21-1</f>
        <v>2.8041127022058188E-3</v>
      </c>
      <c r="CF21" s="29">
        <f>USA!CF21/USA!CE21-1</f>
        <v>-0.12836218375927522</v>
      </c>
      <c r="CG21" s="29">
        <f>USA!CG21/USA!CF21-1</f>
        <v>-7.5771463490735491E-2</v>
      </c>
      <c r="CH21" s="29">
        <f>USA!CH21/USA!CG21-1</f>
        <v>0.12396694215280779</v>
      </c>
      <c r="CI21" s="29">
        <f>USA!CI21/USA!CH21-1</f>
        <v>6.9926470585771616E-2</v>
      </c>
      <c r="CJ21" s="29">
        <f>USA!CJ21/USA!CI21-1</f>
        <v>4.1172428016606366E-2</v>
      </c>
      <c r="CK21" s="29">
        <f>USA!CK21/USA!CJ21-1</f>
        <v>0.12210480458445905</v>
      </c>
      <c r="CL21" s="29">
        <f>USA!CL21/USA!CK21-1</f>
        <v>-7.9411764685072272E-3</v>
      </c>
      <c r="CM21" s="29">
        <f>USA!CM21/USA!CL21-1</f>
        <v>-5.1289653125418222E-2</v>
      </c>
      <c r="CN21" s="29">
        <f>USA!CN21/USA!CM21-1</f>
        <v>0.10437499999647515</v>
      </c>
      <c r="CO21" s="29">
        <f>USA!CO21/USA!CN21-1</f>
        <v>0.33050367854956542</v>
      </c>
      <c r="CP21" s="29">
        <f>USA!CP21/USA!CO21-1</f>
        <v>0.12837090599788659</v>
      </c>
      <c r="CQ21" s="29">
        <f>USA!CQ21/USA!CP21-1</f>
        <v>0.1207403498204751</v>
      </c>
      <c r="CR21" s="29">
        <f>USA!CR21/USA!CQ21-1</f>
        <v>-1.8162860302364248E-3</v>
      </c>
      <c r="CS21" s="29">
        <f>USA!CS21/USA!CR21-1</f>
        <v>6.9919466251403328E-2</v>
      </c>
      <c r="CT21" s="29">
        <f>USA!CT21/USA!CS21-1</f>
        <v>-5.9870244395197947E-2</v>
      </c>
      <c r="CU21" s="29">
        <f>USA!CU21/USA!CT21-1</f>
        <v>-5.9711484189363118E-2</v>
      </c>
      <c r="CV21" s="29">
        <f>USA!CV21/USA!CU21-1</f>
        <v>9.7801608580880606E-2</v>
      </c>
      <c r="CW21" s="29">
        <f>USA!CW21/USA!CV21-1</f>
        <v>-7.73664159420413E-2</v>
      </c>
      <c r="CX21" s="29">
        <f>USA!CX21/USA!CW21-1</f>
        <v>3.6809599434140194E-2</v>
      </c>
      <c r="CY21" s="29">
        <f>USA!CY21/USA!CX21-1</f>
        <v>0.13013139083774594</v>
      </c>
      <c r="CZ21" s="29">
        <f>USA!CZ21/USA!CY21-1</f>
        <v>0.21683081834782381</v>
      </c>
      <c r="DA21" s="29">
        <f>USA!DA21/USA!CZ21-1</f>
        <v>2.4752475279465891E-4</v>
      </c>
      <c r="DB21" s="29">
        <f>USA!DB21/USA!DA21-1</f>
        <v>7.7208611721655274E-3</v>
      </c>
      <c r="DC21" s="29">
        <f>USA!DC21/USA!DB21-1</f>
        <v>1.3260645358341705E-3</v>
      </c>
      <c r="DD21" s="29">
        <f>USA!DD21/USA!DC21-1</f>
        <v>9.5325681772797655E-2</v>
      </c>
      <c r="DE21" s="29">
        <f>USA!DE21/USA!DD21-1</f>
        <v>0.20244945480697218</v>
      </c>
      <c r="DF21" s="29">
        <f>USA!DF21/USA!DE21-1</f>
        <v>3.7799087593313185E-3</v>
      </c>
      <c r="DG21" s="29">
        <f>USA!DG21/USA!DF21-1</f>
        <v>-5.7074465812399056E-2</v>
      </c>
      <c r="DH21" s="29">
        <f>USA!DH21/USA!DG21-1</f>
        <v>7.8073681295715458E-2</v>
      </c>
      <c r="DI21" s="29">
        <f>USA!DI21/USA!DH21-1</f>
        <v>0.29698282190572911</v>
      </c>
      <c r="DJ21" s="29">
        <f>USA!DJ21/USA!DI21-1</f>
        <v>-1.6060563181416687E-2</v>
      </c>
      <c r="DK21" s="29">
        <f>USA!DK21/USA!DJ21-1</f>
        <v>6.4327317178439092E-2</v>
      </c>
      <c r="DL21" s="29">
        <f>USA!DL21/USA!DK21-1</f>
        <v>0.12772943465625919</v>
      </c>
      <c r="DM21" s="29">
        <f>USA!DM21/USA!DL21-1</f>
        <v>3.3488695318457218E-2</v>
      </c>
      <c r="DN21" s="29">
        <f>USA!DN21/USA!DM21-1</f>
        <v>-0.1187627527358569</v>
      </c>
      <c r="DO21" s="29">
        <f>USA!DO21/USA!DN21-1</f>
        <v>-0.2380282060721669</v>
      </c>
      <c r="DP21" s="29">
        <f>USA!DP21/USA!DO21-1</f>
        <v>-6.4849185932398967E-2</v>
      </c>
      <c r="DQ21" s="29">
        <f>USA!DQ21/USA!DP21-1</f>
        <v>0.28392075771229619</v>
      </c>
      <c r="DR21" s="29">
        <f>USA!DR21/USA!DQ21-1</f>
        <v>6.9326009116459808E-2</v>
      </c>
      <c r="DS21" s="29">
        <f>USA!DS21/USA!DR21-1</f>
        <v>4.6469797565358073E-2</v>
      </c>
      <c r="DT21" s="29">
        <f>USA!DT21/USA!DS21-1</f>
        <v>3.7083952691030708E-2</v>
      </c>
      <c r="DU21" s="29">
        <f>USA!DU21/USA!DT21-1</f>
        <v>-8.1424333823760353E-2</v>
      </c>
      <c r="DV21" s="29">
        <f>USA!DV21/USA!DU21-1</f>
        <v>6.7814547971943195E-2</v>
      </c>
      <c r="DW21" s="29">
        <f>USA!DW21/USA!DV21-1</f>
        <v>1.297348123872677E-2</v>
      </c>
      <c r="DX21" s="29">
        <f>USA!DX21/USA!DW21-1</f>
        <v>-0.17811088810830555</v>
      </c>
      <c r="DY21" s="29">
        <f>USA!DY21/USA!DX21-1</f>
        <v>-8.6079272299447451E-3</v>
      </c>
      <c r="DZ21" s="29">
        <f>USA!DZ21/USA!DY21-1</f>
        <v>-0.12398971627448718</v>
      </c>
      <c r="EA21" s="29">
        <f>USA!EA21/USA!DZ21-1</f>
        <v>0.18619404952398488</v>
      </c>
      <c r="EB21" s="29">
        <f>USA!EB21/USA!EA21-1</f>
        <v>0.15739725621486822</v>
      </c>
      <c r="EC21" s="29">
        <f>USA!EC21/USA!EB21-1</f>
        <v>-3.2654053916110204E-2</v>
      </c>
      <c r="ED21" s="29">
        <f>USA!ED21/USA!EC21-1</f>
        <v>-7.9276442020958071E-2</v>
      </c>
      <c r="EE21" s="29">
        <f>USA!EE21/USA!ED21-1</f>
        <v>-0.4488088335358702</v>
      </c>
      <c r="EF21" s="29">
        <f>USA!EF21/USA!EE21-1</f>
        <v>0.49903949896055355</v>
      </c>
      <c r="EG21" s="29" t="e">
        <f>USA!#REF!/USA!EF21-1</f>
        <v>#REF!</v>
      </c>
      <c r="EH21" s="29" t="e">
        <f>USA!#REF!/USA!#REF!-1</f>
        <v>#REF!</v>
      </c>
      <c r="EI21" s="29" t="e">
        <f>USA!#REF!/USA!#REF!-1</f>
        <v>#REF!</v>
      </c>
      <c r="EJ21" s="29" t="e">
        <f>USA!#REF!/USA!#REF!-1</f>
        <v>#REF!</v>
      </c>
      <c r="EK21" s="29" t="e">
        <f>USA!#REF!/USA!#REF!-1</f>
        <v>#REF!</v>
      </c>
      <c r="EL21" s="29" t="e">
        <f>USA!#REF!/USA!#REF!-1</f>
        <v>#REF!</v>
      </c>
      <c r="EM21" s="29" t="e">
        <f>USA!#REF!/USA!#REF!-1</f>
        <v>#REF!</v>
      </c>
      <c r="EN21" s="29" t="e">
        <f>USA!#REF!/USA!#REF!-1</f>
        <v>#REF!</v>
      </c>
    </row>
    <row r="22" spans="1:144" x14ac:dyDescent="0.3">
      <c r="A22" t="s">
        <v>147</v>
      </c>
      <c r="B22" s="28"/>
      <c r="C22" s="29">
        <f>USA!C22/USA!B22-1</f>
        <v>1.799242424242431E-2</v>
      </c>
      <c r="D22" s="29">
        <f>USA!D22/USA!C22-1</f>
        <v>7.441860465116279E-2</v>
      </c>
      <c r="E22" s="29">
        <f>USA!E22/USA!D22-1</f>
        <v>4.2424242424242475E-2</v>
      </c>
      <c r="F22" s="29">
        <f>USA!F22/USA!E22-1</f>
        <v>0</v>
      </c>
      <c r="G22" s="29">
        <f>USA!G22/USA!F22-1</f>
        <v>-6.6445182724261809E-4</v>
      </c>
      <c r="H22" s="29">
        <f>USA!H22/USA!G22-1</f>
        <v>-5.1861702127659504E-2</v>
      </c>
      <c r="I22" s="29">
        <f>USA!I22/USA!H22-1</f>
        <v>0</v>
      </c>
      <c r="J22" s="29">
        <f>USA!J22/USA!I22-1</f>
        <v>6.6619915848527445E-2</v>
      </c>
      <c r="K22" s="29">
        <f>USA!K22/USA!J22-1</f>
        <v>1.3313609467455523E-2</v>
      </c>
      <c r="L22" s="29">
        <f>USA!L22/USA!K22-1</f>
        <v>0</v>
      </c>
      <c r="M22" s="29">
        <f>USA!M22/USA!L22-1</f>
        <v>2.7575020275750317E-2</v>
      </c>
      <c r="N22" s="29">
        <f>USA!N22/USA!M22-1</f>
        <v>4.7355958958172906E-4</v>
      </c>
      <c r="O22" s="29">
        <f>USA!O22/USA!N22-1</f>
        <v>6.7844745976648912E-2</v>
      </c>
      <c r="P22" s="29">
        <f>USA!P22/USA!O22-1</f>
        <v>0.15351654846335672</v>
      </c>
      <c r="Q22" s="29">
        <f>USA!Q22/USA!P22-1</f>
        <v>-1.8444985269629788E-2</v>
      </c>
      <c r="R22" s="29">
        <f>USA!R22/USA!Q22-1</f>
        <v>-9.7089912566879821E-2</v>
      </c>
      <c r="S22" s="29">
        <f>USA!S22/USA!R22-1</f>
        <v>-5.78118225176949E-4</v>
      </c>
      <c r="T22" s="29">
        <f>USA!T22/USA!S22-1</f>
        <v>1.7787418655097476E-2</v>
      </c>
      <c r="U22" s="29">
        <f>USA!U22/USA!T22-1</f>
        <v>6.7632850241545972E-2</v>
      </c>
      <c r="V22" s="29">
        <f>USA!V22/USA!U22-1</f>
        <v>-2.8879425073196741E-2</v>
      </c>
      <c r="W22" s="29">
        <f>USA!W22/USA!V22-1</f>
        <v>1.6445114430587937E-2</v>
      </c>
      <c r="X22" s="29">
        <f>USA!X22/USA!W22-1</f>
        <v>0.12916273425913438</v>
      </c>
      <c r="Y22" s="29">
        <f>USA!Y22/USA!X22-1</f>
        <v>1.1701492537313563E-2</v>
      </c>
      <c r="Z22" s="29">
        <f>USA!Z22/USA!Y22-1</f>
        <v>-3.0803729493685816E-2</v>
      </c>
      <c r="AA22" s="29">
        <f>USA!AA22/USA!Z22-1</f>
        <v>2.2771553823672575E-2</v>
      </c>
      <c r="AB22" s="29">
        <f>USA!AB22/USA!AA22-1</f>
        <v>-2.0240504822002459E-2</v>
      </c>
      <c r="AC22" s="29">
        <f>USA!AC22/USA!AB22-1</f>
        <v>6.7444403937294783E-2</v>
      </c>
      <c r="AD22" s="29">
        <f>USA!AD22/USA!AC22-1</f>
        <v>-4.5195810564663041E-2</v>
      </c>
      <c r="AE22" s="29">
        <f>USA!AE22/USA!AD22-1</f>
        <v>-7.9885537140813145E-2</v>
      </c>
      <c r="AF22" s="29">
        <f>USA!AF22/USA!AE22-1</f>
        <v>-1.8530517040300731E-2</v>
      </c>
      <c r="AG22" s="29">
        <f>USA!AG22/USA!AF22-1</f>
        <v>-1.8748349617111248E-2</v>
      </c>
      <c r="AH22" s="29">
        <f>USA!AH22/USA!AG22-1</f>
        <v>0.1128902045209903</v>
      </c>
      <c r="AI22" s="29">
        <f>USA!AI22/USA!AH22-1</f>
        <v>4.9812598234796335E-2</v>
      </c>
      <c r="AJ22" s="29">
        <f>USA!AJ22/USA!AI22-1</f>
        <v>2.8100886790279889E-2</v>
      </c>
      <c r="AK22" s="29">
        <f>USA!AK22/USA!AJ22-1</f>
        <v>9.2528284978156128E-2</v>
      </c>
      <c r="AL22" s="29">
        <f>USA!AL22/USA!AK22-1</f>
        <v>5.7623295396288299E-2</v>
      </c>
      <c r="AM22" s="29">
        <f>USA!AM22/USA!AL22-1</f>
        <v>5.3514299563742096E-2</v>
      </c>
      <c r="AN22" s="29">
        <f>USA!AN22/USA!AM22-1</f>
        <v>0.10683721358240539</v>
      </c>
      <c r="AO22" s="29">
        <f>USA!AO22/USA!AN22-1</f>
        <v>7.7818423678084336E-2</v>
      </c>
      <c r="AP22" s="29">
        <f>USA!AP22/USA!AO22-1</f>
        <v>2.09040419623574E-2</v>
      </c>
      <c r="AQ22" s="29">
        <f>USA!AQ22/USA!AP22-1</f>
        <v>1.5111446921042715E-2</v>
      </c>
      <c r="AR22" s="29">
        <f>USA!AR22/USA!AQ22-1</f>
        <v>6.4979531075548991E-2</v>
      </c>
      <c r="AS22" s="29">
        <f>USA!AS22/USA!AR22-1</f>
        <v>4.0746435560525374E-2</v>
      </c>
      <c r="AT22" s="29">
        <f>USA!AT22/USA!AS22-1</f>
        <v>-4.2508897992075689E-2</v>
      </c>
      <c r="AU22" s="29">
        <f>USA!AU22/USA!AT22-1</f>
        <v>6.9715247580305784E-2</v>
      </c>
      <c r="AV22" s="29">
        <f>USA!AV22/USA!AU22-1</f>
        <v>8.523472331497306E-3</v>
      </c>
      <c r="AW22" s="29">
        <f>USA!AW22/USA!AV22-1</f>
        <v>5.4089195163177672E-2</v>
      </c>
      <c r="AX22" s="29">
        <f>USA!AX22/USA!AW22-1</f>
        <v>-3.3921302578018286E-3</v>
      </c>
      <c r="AY22" s="29">
        <f>USA!AY22/USA!AX22-1</f>
        <v>4.5176062875177836E-2</v>
      </c>
      <c r="AZ22" s="29">
        <f>USA!AZ22/USA!AY22-1</f>
        <v>8.419681449464167E-2</v>
      </c>
      <c r="BA22" s="29">
        <f>USA!BA22/USA!AZ22-1</f>
        <v>2.9599694172901536E-2</v>
      </c>
      <c r="BB22" s="29">
        <f>USA!BB22/USA!BA22-1</f>
        <v>-6.3279053731501667E-2</v>
      </c>
      <c r="BC22" s="29">
        <f>USA!BC22/USA!BB22-1</f>
        <v>-1.3759909399773562E-2</v>
      </c>
      <c r="BD22" s="29">
        <f>USA!BD22/USA!BC22-1</f>
        <v>-1.0162484928518012E-2</v>
      </c>
      <c r="BE22" s="29">
        <f>USA!BE22/USA!BD22-1</f>
        <v>5.6728538283062679E-2</v>
      </c>
      <c r="BF22" s="29">
        <f>USA!BF22/USA!BE22-1</f>
        <v>3.1946426611044076E-2</v>
      </c>
      <c r="BG22" s="29">
        <f>USA!BG22/USA!BF22-1</f>
        <v>-2.6436170212765897E-2</v>
      </c>
      <c r="BH22" s="29">
        <f>USA!BH22/USA!BG22-1</f>
        <v>2.5678850461672287E-3</v>
      </c>
      <c r="BI22" s="29">
        <f>USA!BI22/USA!BH22-1</f>
        <v>-1.3079019073569675E-3</v>
      </c>
      <c r="BJ22" s="29">
        <f>USA!BJ22/USA!BI22-1</f>
        <v>9.3964858670741114E-2</v>
      </c>
      <c r="BK22" s="29">
        <f>USA!BK22/USA!BJ22-1</f>
        <v>-1.6709896249002321E-2</v>
      </c>
      <c r="BL22" s="29">
        <f>USA!BL22/USA!BK22-1</f>
        <v>1.3747273372901159E-2</v>
      </c>
      <c r="BM22" s="29">
        <f>USA!BM22/USA!BL22-1</f>
        <v>2.3869095276221053E-2</v>
      </c>
      <c r="BN22" s="29">
        <f>USA!BN22/USA!BM22-1</f>
        <v>1.1240897316846521E-2</v>
      </c>
      <c r="BO22" s="29">
        <f>USA!BO22/USA!BN22-1</f>
        <v>-3.2864530472186404E-3</v>
      </c>
      <c r="BP22" s="29">
        <f>USA!BP22/USA!BO22-1</f>
        <v>5.7605585996217901E-2</v>
      </c>
      <c r="BQ22" s="29">
        <f>USA!BQ22/USA!BP22-1</f>
        <v>4.0346614093804689E-3</v>
      </c>
      <c r="BR22" s="29">
        <f>USA!BR22/USA!BQ22-1</f>
        <v>4.8267044157267458E-2</v>
      </c>
      <c r="BS22" s="29">
        <f>USA!BS22/USA!BR22-1</f>
        <v>6.6649242028227862E-2</v>
      </c>
      <c r="BT22" s="29">
        <f>USA!BT22/USA!BS22-1</f>
        <v>7.4246508208772433E-2</v>
      </c>
      <c r="BU22" s="29">
        <f>USA!BU22/USA!BT22-1</f>
        <v>3.1288017031630089E-2</v>
      </c>
      <c r="BV22" s="29">
        <f>USA!BV22/USA!BU22-1</f>
        <v>5.135105245696181E-2</v>
      </c>
      <c r="BW22" s="29">
        <f>USA!BW22/USA!BV22-1</f>
        <v>-2.4544179523141585E-3</v>
      </c>
      <c r="BX22" s="29">
        <f>USA!BX22/USA!BW22-1</f>
        <v>-2.2847100175746871E-2</v>
      </c>
      <c r="BY22" s="29">
        <f>USA!BY22/USA!BX22-1</f>
        <v>3.66187050359712E-2</v>
      </c>
      <c r="BZ22" s="29">
        <f>USA!BZ22/USA!BY22-1</f>
        <v>-4.5665903254910156E-2</v>
      </c>
      <c r="CA22" s="29">
        <f>USA!CA22/USA!BZ22-1</f>
        <v>9.9629117882336082E-3</v>
      </c>
      <c r="CB22" s="29">
        <f>USA!CB22/USA!CA22-1</f>
        <v>-7.902505760368661E-2</v>
      </c>
      <c r="CC22" s="29">
        <f>USA!CC22/USA!CB22-1</f>
        <v>-0.12911926820687225</v>
      </c>
      <c r="CD22" s="29">
        <f>USA!CD22/USA!CC22-1</f>
        <v>0.19772870096058881</v>
      </c>
      <c r="CE22" s="29">
        <f>USA!CE22/USA!CD22-1</f>
        <v>3.4628789866206988E-2</v>
      </c>
      <c r="CF22" s="29">
        <f>USA!CF22/USA!CE22-1</f>
        <v>-5.9658782192921977E-2</v>
      </c>
      <c r="CG22" s="29">
        <f>USA!CG22/USA!CF22-1</f>
        <v>-1.5138674884437764E-2</v>
      </c>
      <c r="CH22" s="29">
        <f>USA!CH22/USA!CG22-1</f>
        <v>5.800445887276573E-2</v>
      </c>
      <c r="CI22" s="29">
        <f>USA!CI22/USA!CH22-1</f>
        <v>5.2384473197781833E-2</v>
      </c>
      <c r="CJ22" s="29">
        <f>USA!CJ22/USA!CI22-1</f>
        <v>9.2738960902096768E-3</v>
      </c>
      <c r="CK22" s="29">
        <f>USA!CK22/USA!CJ22-1</f>
        <v>1.3156520831157925E-2</v>
      </c>
      <c r="CL22" s="29">
        <f>USA!CL22/USA!CK22-1</f>
        <v>8.863238173760779E-3</v>
      </c>
      <c r="CM22" s="29">
        <f>USA!CM22/USA!CL22-1</f>
        <v>2.0635407089590441E-2</v>
      </c>
      <c r="CN22" s="29">
        <f>USA!CN22/USA!CM22-1</f>
        <v>-5.3448103292963789E-2</v>
      </c>
      <c r="CO22" s="29">
        <f>USA!CO22/USA!CN22-1</f>
        <v>-2.4849317965528028E-2</v>
      </c>
      <c r="CP22" s="29">
        <f>USA!CP22/USA!CO22-1</f>
        <v>-0.11494252873563227</v>
      </c>
      <c r="CQ22" s="29">
        <f>USA!CQ22/USA!CP22-1</f>
        <v>9.7239238748672685E-2</v>
      </c>
      <c r="CR22" s="29">
        <f>USA!CR22/USA!CQ22-1</f>
        <v>2.6054267316788504E-4</v>
      </c>
      <c r="CS22" s="29">
        <f>USA!CS22/USA!CR22-1</f>
        <v>0.13049787899084619</v>
      </c>
      <c r="CT22" s="29">
        <f>USA!CT22/USA!CS22-1</f>
        <v>1.5568941114512347E-2</v>
      </c>
      <c r="CU22" s="29">
        <f>USA!CU22/USA!CT22-1</f>
        <v>5.3477669021844143E-3</v>
      </c>
      <c r="CV22" s="29">
        <f>USA!CV22/USA!CU22-1</f>
        <v>7.8951610303362507E-2</v>
      </c>
      <c r="CW22" s="29">
        <f>USA!CW22/USA!CV22-1</f>
        <v>-8.694872714234525E-3</v>
      </c>
      <c r="CX22" s="29">
        <f>USA!CX22/USA!CW22-1</f>
        <v>5.7841275582481755E-2</v>
      </c>
      <c r="CY22" s="29">
        <f>USA!CY22/USA!CX22-1</f>
        <v>-3.9007294278550209E-2</v>
      </c>
      <c r="CZ22" s="29">
        <f>USA!CZ22/USA!CY22-1</f>
        <v>5.9299670886827638E-3</v>
      </c>
      <c r="DA22" s="29">
        <f>USA!DA22/USA!CZ22-1</f>
        <v>5.5324667668818384E-2</v>
      </c>
      <c r="DB22" s="29">
        <f>USA!DB22/USA!DA22-1</f>
        <v>0.1036476371355155</v>
      </c>
      <c r="DC22" s="29">
        <f>USA!DC22/USA!DB22-1</f>
        <v>1.0806023029229506E-2</v>
      </c>
      <c r="DD22" s="29">
        <f>USA!DD22/USA!DC22-1</f>
        <v>2.658855340243349E-2</v>
      </c>
      <c r="DE22" s="29">
        <f>USA!DE22/USA!DD22-1</f>
        <v>1.7242220271193043E-2</v>
      </c>
      <c r="DF22" s="29">
        <f>USA!DF22/USA!DE22-1</f>
        <v>-3.7232384742633906E-2</v>
      </c>
      <c r="DG22" s="29">
        <f>USA!DG22/USA!DF22-1</f>
        <v>-2.3556950047313063E-2</v>
      </c>
      <c r="DH22" s="29">
        <f>USA!DH22/USA!DG22-1</f>
        <v>-6.2378863613179569E-2</v>
      </c>
      <c r="DI22" s="29">
        <f>USA!DI22/USA!DH22-1</f>
        <v>3.1523690366099144E-2</v>
      </c>
      <c r="DJ22" s="29">
        <f>USA!DJ22/USA!DI22-1</f>
        <v>7.4673698088332241E-2</v>
      </c>
      <c r="DK22" s="29">
        <f>USA!DK22/USA!DJ22-1</f>
        <v>8.1360257133743952E-2</v>
      </c>
      <c r="DL22" s="29">
        <f>USA!DL22/USA!DK22-1</f>
        <v>3.3694098427608621E-2</v>
      </c>
      <c r="DM22" s="29">
        <f>USA!DM22/USA!DL22-1</f>
        <v>-8.1215154308789117E-4</v>
      </c>
      <c r="DN22" s="29">
        <f>USA!DN22/USA!DM22-1</f>
        <v>-0.13562970936490837</v>
      </c>
      <c r="DO22" s="29">
        <f>USA!DO22/USA!DN22-1</f>
        <v>7.7769588532797806E-2</v>
      </c>
      <c r="DP22" s="29">
        <f>USA!DP22/USA!DO22-1</f>
        <v>-7.2181479472728571E-2</v>
      </c>
      <c r="DQ22" s="29">
        <f>USA!DQ22/USA!DP22-1</f>
        <v>7.1316016875921262E-2</v>
      </c>
      <c r="DR22" s="29">
        <f>USA!DR22/USA!DQ22-1</f>
        <v>2.7709242740558082E-2</v>
      </c>
      <c r="DS22" s="29">
        <f>USA!DS22/USA!DR22-1</f>
        <v>-5.7479224376731919E-3</v>
      </c>
      <c r="DT22" s="29">
        <f>USA!DT22/USA!DS22-1</f>
        <v>5.6000557219474834E-2</v>
      </c>
      <c r="DU22" s="29">
        <f>USA!DU22/USA!DT22-1</f>
        <v>-7.7787305146977959E-2</v>
      </c>
      <c r="DV22" s="29">
        <f>USA!DV22/USA!DU22-1</f>
        <v>9.2597449040410229E-2</v>
      </c>
      <c r="DW22" s="29">
        <f>USA!DW22/USA!DV22-1</f>
        <v>0.11946584040672925</v>
      </c>
      <c r="DX22" s="29">
        <f>USA!DX22/USA!DW22-1</f>
        <v>2.6723062529237618E-2</v>
      </c>
      <c r="DY22" s="29">
        <f>USA!DY22/USA!DX22-1</f>
        <v>4.3891789273849069E-2</v>
      </c>
      <c r="DZ22" s="29">
        <f>USA!DZ22/USA!DY22-1</f>
        <v>4.0827832033025979E-2</v>
      </c>
      <c r="EA22" s="29">
        <f>USA!EA22/USA!DZ22-1</f>
        <v>1.8888034665921039E-2</v>
      </c>
      <c r="EB22" s="29">
        <f>USA!EB22/USA!EA22-1</f>
        <v>7.0310222420388868E-4</v>
      </c>
      <c r="EC22" s="29">
        <f>USA!EC22/USA!EB22-1</f>
        <v>-4.5498166363916681E-2</v>
      </c>
      <c r="ED22" s="29">
        <f>USA!ED22/USA!EC22-1</f>
        <v>-7.2245462216556811E-2</v>
      </c>
      <c r="EE22" s="29">
        <f>USA!EE22/USA!ED22-1</f>
        <v>-0.11074987905176592</v>
      </c>
      <c r="EF22" s="29">
        <f>USA!EF22/USA!EE22-1</f>
        <v>0.16723972841225643</v>
      </c>
      <c r="EG22" s="29" t="e">
        <f>USA!#REF!/USA!EF22-1</f>
        <v>#REF!</v>
      </c>
      <c r="EH22" s="29" t="e">
        <f>USA!#REF!/USA!#REF!-1</f>
        <v>#REF!</v>
      </c>
      <c r="EI22" s="29" t="e">
        <f>USA!#REF!/USA!#REF!-1</f>
        <v>#REF!</v>
      </c>
      <c r="EJ22" s="29" t="e">
        <f>USA!#REF!/USA!#REF!-1</f>
        <v>#REF!</v>
      </c>
      <c r="EK22" s="29" t="e">
        <f>USA!#REF!/USA!#REF!-1</f>
        <v>#REF!</v>
      </c>
      <c r="EL22" s="29" t="e">
        <f>USA!#REF!/USA!#REF!-1</f>
        <v>#REF!</v>
      </c>
      <c r="EM22" s="29" t="e">
        <f>USA!#REF!/USA!#REF!-1</f>
        <v>#REF!</v>
      </c>
      <c r="EN22" s="29" t="e">
        <f>USA!#REF!/USA!#REF!-1</f>
        <v>#REF!</v>
      </c>
    </row>
    <row r="23" spans="1:144" x14ac:dyDescent="0.3">
      <c r="A23" t="s">
        <v>148</v>
      </c>
      <c r="B23" s="28"/>
      <c r="C23" s="29">
        <f>USA!C23/USA!B23-1</f>
        <v>0.17047681254082314</v>
      </c>
      <c r="D23" s="29">
        <f>USA!D23/USA!C23-1</f>
        <v>0.1964285714285714</v>
      </c>
      <c r="E23" s="29">
        <f>USA!E23/USA!D23-1</f>
        <v>6.0167910447761042E-2</v>
      </c>
      <c r="F23" s="29">
        <f>USA!F23/USA!E23-1</f>
        <v>0</v>
      </c>
      <c r="G23" s="29">
        <f>USA!G23/USA!F23-1</f>
        <v>-0.15090189177298718</v>
      </c>
      <c r="H23" s="29">
        <f>USA!H23/USA!G23-1</f>
        <v>-0.18652849740932653</v>
      </c>
      <c r="I23" s="29">
        <f>USA!I23/USA!H23-1</f>
        <v>0</v>
      </c>
      <c r="J23" s="29">
        <f>USA!J23/USA!I23-1</f>
        <v>0.16878980891719753</v>
      </c>
      <c r="K23" s="29">
        <f>USA!K23/USA!J23-1</f>
        <v>0.31771117166212526</v>
      </c>
      <c r="L23" s="29">
        <f>USA!L23/USA!K23-1</f>
        <v>0</v>
      </c>
      <c r="M23" s="29">
        <f>USA!M23/USA!L23-1</f>
        <v>0.10256410256410264</v>
      </c>
      <c r="N23" s="29">
        <f>USA!N23/USA!M23-1</f>
        <v>-8.252063015753941E-2</v>
      </c>
      <c r="O23" s="29">
        <f>USA!O23/USA!N23-1</f>
        <v>8.2992641046606641E-2</v>
      </c>
      <c r="P23" s="29">
        <f>USA!P23/USA!O23-1</f>
        <v>-3.6240090600226371E-2</v>
      </c>
      <c r="Q23" s="29">
        <f>USA!Q23/USA!P23-1</f>
        <v>0.11907559733646678</v>
      </c>
      <c r="R23" s="29">
        <f>USA!R23/USA!Q23-1</f>
        <v>-0.21876093804690233</v>
      </c>
      <c r="S23" s="29">
        <f>USA!S23/USA!R23-1</f>
        <v>8.3781362007168569E-2</v>
      </c>
      <c r="T23" s="29">
        <f>USA!T23/USA!S23-1</f>
        <v>-9.136006614303438E-2</v>
      </c>
      <c r="U23" s="29">
        <f>USA!U23/USA!T23-1</f>
        <v>0.24658780709736106</v>
      </c>
      <c r="V23" s="29">
        <f>USA!V23/USA!U23-1</f>
        <v>-4.8175182481751788E-2</v>
      </c>
      <c r="W23" s="29">
        <f>USA!W23/USA!V23-1</f>
        <v>0.10506134969325154</v>
      </c>
      <c r="X23" s="29">
        <f>USA!X23/USA!W23-1</f>
        <v>0.13913948646773067</v>
      </c>
      <c r="Y23" s="29">
        <f>USA!Y23/USA!X23-1</f>
        <v>2.5890953396283889E-2</v>
      </c>
      <c r="Z23" s="29">
        <f>USA!Z23/USA!Y23-1</f>
        <v>7.6900237529691218E-2</v>
      </c>
      <c r="AA23" s="29">
        <f>USA!AA23/USA!Z23-1</f>
        <v>0.23904052936310993</v>
      </c>
      <c r="AB23" s="29">
        <f>USA!AB23/USA!AA23-1</f>
        <v>0.13729417000445032</v>
      </c>
      <c r="AC23" s="29">
        <f>USA!AC23/USA!AB23-1</f>
        <v>0.17432987673645095</v>
      </c>
      <c r="AD23" s="29">
        <f>USA!AD23/USA!AC23-1</f>
        <v>-5.5148283905364859E-2</v>
      </c>
      <c r="AE23" s="29">
        <f>USA!AE23/USA!AD23-1</f>
        <v>-6.4362546288132538E-2</v>
      </c>
      <c r="AF23" s="29">
        <f>USA!AF23/USA!AE23-1</f>
        <v>0.11251413494157547</v>
      </c>
      <c r="AG23" s="29">
        <f>USA!AG23/USA!AF23-1</f>
        <v>-1.4060647128578685E-2</v>
      </c>
      <c r="AH23" s="29">
        <f>USA!AH23/USA!AG23-1</f>
        <v>-4.9828178694158121E-2</v>
      </c>
      <c r="AI23" s="29">
        <f>USA!AI23/USA!AH23-1</f>
        <v>7.4502712477396038E-2</v>
      </c>
      <c r="AJ23" s="29">
        <f>USA!AJ23/USA!AI23-1</f>
        <v>-6.7149108044429529E-2</v>
      </c>
      <c r="AK23" s="29">
        <f>USA!AK23/USA!AJ23-1</f>
        <v>0.63918455709904376</v>
      </c>
      <c r="AL23" s="29">
        <f>USA!AL23/USA!AK23-1</f>
        <v>0.1533127889060093</v>
      </c>
      <c r="AM23" s="29">
        <f>USA!AM23/USA!AL23-1</f>
        <v>0.11289245156980621</v>
      </c>
      <c r="AN23" s="29">
        <f>USA!AN23/USA!AM23-1</f>
        <v>0.15983536271651499</v>
      </c>
      <c r="AO23" s="29">
        <f>USA!AO23/USA!AN23-1</f>
        <v>2.8833357977229301E-3</v>
      </c>
      <c r="AP23" s="29">
        <f>USA!AP23/USA!AO23-1</f>
        <v>-0.15798009583486916</v>
      </c>
      <c r="AQ23" s="29">
        <f>USA!AQ23/USA!AP23-1</f>
        <v>0.17886534757485562</v>
      </c>
      <c r="AR23" s="29">
        <f>USA!AR23/USA!AQ23-1</f>
        <v>9.9517266988488728E-2</v>
      </c>
      <c r="AS23" s="29">
        <f>USA!AS23/USA!AR23-1</f>
        <v>3.1138129010469306E-2</v>
      </c>
      <c r="AT23" s="29">
        <f>USA!AT23/USA!AS23-1</f>
        <v>-6.7863225468360988E-2</v>
      </c>
      <c r="AU23" s="29">
        <f>USA!AU23/USA!AT23-1</f>
        <v>0.24068868587491221</v>
      </c>
      <c r="AV23" s="29">
        <f>USA!AV23/USA!AU23-1</f>
        <v>-3.1039365618804937E-2</v>
      </c>
      <c r="AW23" s="29">
        <f>USA!AW23/USA!AV23-1</f>
        <v>1.6776758052259311E-2</v>
      </c>
      <c r="AX23" s="29">
        <f>USA!AX23/USA!AW23-1</f>
        <v>-3.9898815683569011E-2</v>
      </c>
      <c r="AY23" s="29">
        <f>USA!AY23/USA!AX23-1</f>
        <v>5.6287425149700532E-2</v>
      </c>
      <c r="AZ23" s="29">
        <f>USA!AZ23/USA!AY23-1</f>
        <v>0.21961451247165531</v>
      </c>
      <c r="BA23" s="29">
        <f>USA!BA23/USA!AZ23-1</f>
        <v>0.1242446778841686</v>
      </c>
      <c r="BB23" s="29">
        <f>USA!BB23/USA!BA23-1</f>
        <v>-7.024434613635433E-2</v>
      </c>
      <c r="BC23" s="29">
        <f>USA!BC23/USA!BB23-1</f>
        <v>0.2009071504802562</v>
      </c>
      <c r="BD23" s="29">
        <f>USA!BD23/USA!BC23-1</f>
        <v>-0.10275494334592317</v>
      </c>
      <c r="BE23" s="29">
        <f>USA!BE23/USA!BD23-1</f>
        <v>0.29119722669307913</v>
      </c>
      <c r="BF23" s="29">
        <f>USA!BF23/USA!BE23-1</f>
        <v>-8.0768370249624355E-2</v>
      </c>
      <c r="BG23" s="29">
        <f>USA!BG23/USA!BF23-1</f>
        <v>2.1766342141863682E-2</v>
      </c>
      <c r="BH23" s="29">
        <f>USA!BH23/USA!BG23-1</f>
        <v>-6.3363506431634131E-2</v>
      </c>
      <c r="BI23" s="29">
        <f>USA!BI23/USA!BH23-1</f>
        <v>4.8503124545850707E-2</v>
      </c>
      <c r="BJ23" s="29">
        <f>USA!BJ23/USA!BI23-1</f>
        <v>0.15215357427492293</v>
      </c>
      <c r="BK23" s="29">
        <f>USA!BK23/USA!BJ23-1</f>
        <v>-9.6902255639097823E-2</v>
      </c>
      <c r="BL23" s="29">
        <f>USA!BL23/USA!BK23-1</f>
        <v>-1.1289463167710068E-2</v>
      </c>
      <c r="BM23" s="29">
        <f>USA!BM23/USA!BL23-1</f>
        <v>3.391828623395865E-2</v>
      </c>
      <c r="BN23" s="29">
        <f>USA!BN23/USA!BM23-1</f>
        <v>-7.9782382069324864E-2</v>
      </c>
      <c r="BO23" s="29">
        <f>USA!BO23/USA!BN23-1</f>
        <v>0.11948171487237591</v>
      </c>
      <c r="BP23" s="29">
        <f>USA!BP23/USA!BO23-1</f>
        <v>0.10846878755296929</v>
      </c>
      <c r="BQ23" s="29">
        <f>USA!BQ23/USA!BP23-1</f>
        <v>2.8529042565331508E-2</v>
      </c>
      <c r="BR23" s="29">
        <f>USA!BR23/USA!BQ23-1</f>
        <v>9.2089204482414422E-2</v>
      </c>
      <c r="BS23" s="29">
        <f>USA!BS23/USA!BR23-1</f>
        <v>5.6867824850147297E-2</v>
      </c>
      <c r="BT23" s="29">
        <f>USA!BT23/USA!BS23-1</f>
        <v>-1.4082814640359542E-2</v>
      </c>
      <c r="BU23" s="29">
        <f>USA!BU23/USA!BT23-1</f>
        <v>1.5624619134674056E-2</v>
      </c>
      <c r="BV23" s="29">
        <f>USA!BV23/USA!BU23-1</f>
        <v>-6.7681082897327327E-3</v>
      </c>
      <c r="BW23" s="29">
        <f>USA!BW23/USA!BV23-1</f>
        <v>9.0953025323796677E-2</v>
      </c>
      <c r="BX23" s="29">
        <f>USA!BX23/USA!BW23-1</f>
        <v>1.3245326481793107E-2</v>
      </c>
      <c r="BY23" s="29">
        <f>USA!BY23/USA!BX23-1</f>
        <v>0.12044768941546802</v>
      </c>
      <c r="BZ23" s="29">
        <f>USA!BZ23/USA!BY23-1</f>
        <v>-4.7409083814576869E-3</v>
      </c>
      <c r="CA23" s="29">
        <f>USA!CA23/USA!BZ23-1</f>
        <v>8.5331190088800746E-2</v>
      </c>
      <c r="CB23" s="29">
        <f>USA!CB23/USA!CA23-1</f>
        <v>-7.2535491095618188E-2</v>
      </c>
      <c r="CC23" s="29">
        <f>USA!CC23/USA!CB23-1</f>
        <v>-9.4177215189873431E-2</v>
      </c>
      <c r="CD23" s="29">
        <f>USA!CD23/USA!CC23-1</f>
        <v>0.19832738530334959</v>
      </c>
      <c r="CE23" s="29">
        <f>USA!CE23/USA!CD23-1</f>
        <v>-2.3125639139561116E-2</v>
      </c>
      <c r="CF23" s="29">
        <f>USA!CF23/USA!CE23-1</f>
        <v>-2.9935720844811442E-3</v>
      </c>
      <c r="CG23" s="29">
        <f>USA!CG23/USA!CF23-1</f>
        <v>-0.22616832759224126</v>
      </c>
      <c r="CH23" s="29">
        <f>USA!CH23/USA!CG23-1</f>
        <v>-8.5862553262396113E-2</v>
      </c>
      <c r="CI23" s="29">
        <f>USA!CI23/USA!CH23-1</f>
        <v>-6.1403051924378893E-2</v>
      </c>
      <c r="CJ23" s="29">
        <f>USA!CJ23/USA!CI23-1</f>
        <v>4.5139274220397319E-2</v>
      </c>
      <c r="CK23" s="29">
        <f>USA!CK23/USA!CJ23-1</f>
        <v>5.8984364630617847E-2</v>
      </c>
      <c r="CL23" s="29">
        <f>USA!CL23/USA!CK23-1</f>
        <v>-0.12458326022109134</v>
      </c>
      <c r="CM23" s="29">
        <f>USA!CM23/USA!CL23-1</f>
        <v>0.21730664604988115</v>
      </c>
      <c r="CN23" s="29">
        <f>USA!CN23/USA!CM23-1</f>
        <v>-7.661366202483999E-2</v>
      </c>
      <c r="CO23" s="29">
        <f>USA!CO23/USA!CN23-1</f>
        <v>2.4124315373837746E-2</v>
      </c>
      <c r="CP23" s="29">
        <f>USA!CP23/USA!CO23-1</f>
        <v>-0.14178399084622662</v>
      </c>
      <c r="CQ23" s="29">
        <f>USA!CQ23/USA!CP23-1</f>
        <v>9.9182656077908549E-2</v>
      </c>
      <c r="CR23" s="29">
        <f>USA!CR23/USA!CQ23-1</f>
        <v>-3.2037759729986348E-2</v>
      </c>
      <c r="CS23" s="29">
        <f>USA!CS23/USA!CR23-1</f>
        <v>-2.1248195265466063E-2</v>
      </c>
      <c r="CT23" s="29">
        <f>USA!CT23/USA!CS23-1</f>
        <v>3.9550224052993244E-2</v>
      </c>
      <c r="CU23" s="29">
        <f>USA!CU23/USA!CT23-1</f>
        <v>3.7510040160642522E-2</v>
      </c>
      <c r="CV23" s="29">
        <f>USA!CV23/USA!CU23-1</f>
        <v>2.5289669944001947E-3</v>
      </c>
      <c r="CW23" s="29">
        <f>USA!CW23/USA!CV23-1</f>
        <v>0.1816520373754793</v>
      </c>
      <c r="CX23" s="29">
        <f>USA!CX23/USA!CW23-1</f>
        <v>6.9881932644970224E-2</v>
      </c>
      <c r="CY23" s="29">
        <f>USA!CY23/USA!CX23-1</f>
        <v>9.7731807631218359E-4</v>
      </c>
      <c r="CZ23" s="29">
        <f>USA!CZ23/USA!CY23-1</f>
        <v>1.0740002440909668E-2</v>
      </c>
      <c r="DA23" s="29">
        <f>USA!DA23/USA!CZ23-1</f>
        <v>-0.10018112296236659</v>
      </c>
      <c r="DB23" s="29">
        <f>USA!DB23/USA!DA23-1</f>
        <v>-9.9525854356772192E-2</v>
      </c>
      <c r="DC23" s="29">
        <f>USA!DC23/USA!DB23-1</f>
        <v>-0.10123689831603</v>
      </c>
      <c r="DD23" s="29">
        <f>USA!DD23/USA!DC23-1</f>
        <v>3.8965345713811939E-2</v>
      </c>
      <c r="DE23" s="29">
        <f>USA!DE23/USA!DD23-1</f>
        <v>-2.4763272688583915E-2</v>
      </c>
      <c r="DF23" s="29">
        <f>USA!DF23/USA!DE23-1</f>
        <v>-0.12603300150006813</v>
      </c>
      <c r="DG23" s="29">
        <f>USA!DG23/USA!DF23-1</f>
        <v>7.464735988016491E-2</v>
      </c>
      <c r="DH23" s="29">
        <f>USA!DH23/USA!DG23-1</f>
        <v>-0.11813218724590546</v>
      </c>
      <c r="DI23" s="29">
        <f>USA!DI23/USA!DH23-1</f>
        <v>-1.1064278187565946E-2</v>
      </c>
      <c r="DJ23" s="29">
        <f>USA!DJ23/USA!DI23-1</f>
        <v>0.14874134256792759</v>
      </c>
      <c r="DK23" s="29">
        <f>USA!DK23/USA!DJ23-1</f>
        <v>6.6726571784689437E-2</v>
      </c>
      <c r="DL23" s="29">
        <f>USA!DL23/USA!DK23-1</f>
        <v>0.10526887856308265</v>
      </c>
      <c r="DM23" s="29">
        <f>USA!DM23/USA!DL23-1</f>
        <v>-6.6625691456668745E-3</v>
      </c>
      <c r="DN23" s="29">
        <f>USA!DN23/USA!DM23-1</f>
        <v>-0.16038016038016045</v>
      </c>
      <c r="DO23" s="29">
        <f>USA!DO23/USA!DN23-1</f>
        <v>7.7850489329088557E-2</v>
      </c>
      <c r="DP23" s="29">
        <f>USA!DP23/USA!DO23-1</f>
        <v>2.1468617530425282E-2</v>
      </c>
      <c r="DQ23" s="29">
        <f>USA!DQ23/USA!DP23-1</f>
        <v>0.14931726907630516</v>
      </c>
      <c r="DR23" s="29">
        <f>USA!DR23/USA!DQ23-1</f>
        <v>3.4244181983367206E-3</v>
      </c>
      <c r="DS23" s="29">
        <f>USA!DS23/USA!DR23-1</f>
        <v>-4.6710312485490069E-2</v>
      </c>
      <c r="DT23" s="29">
        <f>USA!DT23/USA!DS23-1</f>
        <v>-0.16433685646096152</v>
      </c>
      <c r="DU23" s="29">
        <f>USA!DU23/USA!DT23-1</f>
        <v>-0.12070874861572523</v>
      </c>
      <c r="DV23" s="29">
        <f>USA!DV23/USA!DU23-1</f>
        <v>3.7385655574704968E-2</v>
      </c>
      <c r="DW23" s="29">
        <f>USA!DW23/USA!DV23-1</f>
        <v>-2.6325878594249286E-2</v>
      </c>
      <c r="DX23" s="29">
        <f>USA!DX23/USA!DW23-1</f>
        <v>-4.8267489171807232E-2</v>
      </c>
      <c r="DY23" s="29">
        <f>USA!DY23/USA!DX23-1</f>
        <v>-4.3613170143078861E-2</v>
      </c>
      <c r="DZ23" s="29">
        <f>USA!DZ23/USA!DY23-1</f>
        <v>0.10410958904109591</v>
      </c>
      <c r="EA23" s="29">
        <f>USA!EA23/USA!DZ23-1</f>
        <v>0.20477993992425247</v>
      </c>
      <c r="EB23" s="29">
        <f>USA!EB23/USA!EA23-1</f>
        <v>1.7560975609756113E-2</v>
      </c>
      <c r="EC23" s="29">
        <f>USA!EC23/USA!EB23-1</f>
        <v>-9.9978693938425511E-2</v>
      </c>
      <c r="ED23" s="29">
        <f>USA!ED23/USA!EC23-1</f>
        <v>0.3155293839143043</v>
      </c>
      <c r="EE23" s="29">
        <f>USA!EE23/USA!ED23-1</f>
        <v>9.8342218323323793E-2</v>
      </c>
      <c r="EF23" s="29">
        <f>USA!EF23/USA!EE23-1</f>
        <v>7.6982940465706751E-2</v>
      </c>
      <c r="EG23" s="29" t="e">
        <f>USA!#REF!/USA!EF23-1</f>
        <v>#REF!</v>
      </c>
      <c r="EH23" s="29" t="e">
        <f>USA!#REF!/USA!#REF!-1</f>
        <v>#REF!</v>
      </c>
      <c r="EI23" s="29" t="e">
        <f>USA!#REF!/USA!#REF!-1</f>
        <v>#REF!</v>
      </c>
      <c r="EJ23" s="29" t="e">
        <f>USA!#REF!/USA!#REF!-1</f>
        <v>#REF!</v>
      </c>
      <c r="EK23" s="29" t="e">
        <f>USA!#REF!/USA!#REF!-1</f>
        <v>#REF!</v>
      </c>
      <c r="EL23" s="29" t="e">
        <f>USA!#REF!/USA!#REF!-1</f>
        <v>#REF!</v>
      </c>
      <c r="EM23" s="29" t="e">
        <f>USA!#REF!/USA!#REF!-1</f>
        <v>#REF!</v>
      </c>
      <c r="EN23" s="29" t="e">
        <f>USA!#REF!/USA!#REF!-1</f>
        <v>#REF!</v>
      </c>
    </row>
    <row r="24" spans="1:144" x14ac:dyDescent="0.3">
      <c r="A24" t="s">
        <v>149</v>
      </c>
      <c r="B24" s="28"/>
      <c r="C24" s="29">
        <f>USA!C24/USA!B24-1</f>
        <v>-7.8947368421624753E-2</v>
      </c>
      <c r="D24" s="29">
        <f>USA!D24/USA!C24-1</f>
        <v>7.1428571429625221E-2</v>
      </c>
      <c r="E24" s="29">
        <f>USA!E24/USA!D24-1</f>
        <v>-0.1333333333351695</v>
      </c>
      <c r="F24" s="29">
        <f>USA!F24/USA!E24-1</f>
        <v>0</v>
      </c>
      <c r="G24" s="29">
        <f>USA!G24/USA!F24-1</f>
        <v>7.3846153846818696E-2</v>
      </c>
      <c r="H24" s="29">
        <f>USA!H24/USA!G24-1</f>
        <v>-0.14040114613051613</v>
      </c>
      <c r="I24" s="29">
        <f>USA!I24/USA!H24-1</f>
        <v>0</v>
      </c>
      <c r="J24" s="29">
        <f>USA!J24/USA!I24-1</f>
        <v>-0.10000000000068865</v>
      </c>
      <c r="K24" s="29">
        <f>USA!K24/USA!J24-1</f>
        <v>0.48148148148006475</v>
      </c>
      <c r="L24" s="29">
        <f>USA!L24/USA!K24-1</f>
        <v>0</v>
      </c>
      <c r="M24" s="29">
        <f>USA!M24/USA!L24-1</f>
        <v>-0.40999999999922543</v>
      </c>
      <c r="N24" s="29">
        <f>USA!N24/USA!M24-1</f>
        <v>0</v>
      </c>
      <c r="O24" s="29">
        <f>USA!O24/USA!N24-1</f>
        <v>0</v>
      </c>
      <c r="P24" s="29">
        <f>USA!P24/USA!O24-1</f>
        <v>0</v>
      </c>
      <c r="Q24" s="29">
        <f>USA!Q24/USA!P24-1</f>
        <v>0</v>
      </c>
      <c r="R24" s="29">
        <f>USA!R24/USA!Q24-1</f>
        <v>1.118644067796017</v>
      </c>
      <c r="S24" s="29">
        <f>USA!S24/USA!R24-1</f>
        <v>-0.30200000000056604</v>
      </c>
      <c r="T24" s="29">
        <f>USA!T24/USA!S24-1</f>
        <v>-0.11174785100232265</v>
      </c>
      <c r="U24" s="29">
        <f>USA!U24/USA!T24-1</f>
        <v>0.69354838709827904</v>
      </c>
      <c r="V24" s="29">
        <f>USA!V24/USA!U24-1</f>
        <v>-0.32761904761868044</v>
      </c>
      <c r="W24" s="29">
        <f>USA!W24/USA!V24-1</f>
        <v>0.48725212464508005</v>
      </c>
      <c r="X24" s="29">
        <f>USA!X24/USA!W24-1</f>
        <v>-0.23809523809654964</v>
      </c>
      <c r="Y24" s="29">
        <f>USA!Y24/USA!X24-1</f>
        <v>1.2499999999677103E-2</v>
      </c>
      <c r="Z24" s="29">
        <f>USA!Z24/USA!Y24-1</f>
        <v>-1.2345679012030764E-2</v>
      </c>
      <c r="AA24" s="29">
        <f>USA!AA24/USA!Z24-1</f>
        <v>0.11000000000180754</v>
      </c>
      <c r="AB24" s="29">
        <f>USA!AB24/USA!AA24-1</f>
        <v>-9.9099099100566024E-2</v>
      </c>
      <c r="AC24" s="29">
        <f>USA!AC24/USA!AB24-1</f>
        <v>0</v>
      </c>
      <c r="AD24" s="29">
        <f>USA!AD24/USA!AC24-1</f>
        <v>6.5000000001420144E-2</v>
      </c>
      <c r="AE24" s="29">
        <f>USA!AE24/USA!AD24-1</f>
        <v>-2.3474178407968394E-3</v>
      </c>
      <c r="AF24" s="29">
        <f>USA!AF24/USA!AE24-1</f>
        <v>-5.8823529412622366E-2</v>
      </c>
      <c r="AG24" s="29">
        <f>USA!AG24/USA!AF24-1</f>
        <v>0</v>
      </c>
      <c r="AH24" s="29">
        <f>USA!AH24/USA!AG24-1</f>
        <v>0</v>
      </c>
      <c r="AI24" s="29">
        <f>USA!AI24/USA!AH24-1</f>
        <v>0.37500000000064548</v>
      </c>
      <c r="AJ24" s="29">
        <f>USA!AJ24/USA!AI24-1</f>
        <v>0.27272727272761421</v>
      </c>
      <c r="AK24" s="29">
        <f>USA!AK24/USA!AJ24-1</f>
        <v>-0.14285714285629969</v>
      </c>
      <c r="AL24" s="29">
        <f>USA!AL24/USA!AK24-1</f>
        <v>-8.3333333334481119E-2</v>
      </c>
      <c r="AM24" s="29">
        <f>USA!AM24/USA!AL24-1</f>
        <v>0</v>
      </c>
      <c r="AN24" s="29">
        <f>USA!AN24/USA!AM24-1</f>
        <v>0</v>
      </c>
      <c r="AO24" s="29">
        <f>USA!AO24/USA!AN24-1</f>
        <v>0</v>
      </c>
      <c r="AP24" s="29">
        <f>USA!AP24/USA!AO24-1</f>
        <v>4.5454545455228423E-2</v>
      </c>
      <c r="AQ24" s="29">
        <f>USA!AQ24/USA!AP24-1</f>
        <v>0</v>
      </c>
      <c r="AR24" s="29">
        <f>USA!AR24/USA!AQ24-1</f>
        <v>-4.3478260870190133E-2</v>
      </c>
      <c r="AS24" s="29">
        <f>USA!AS24/USA!AR24-1</f>
        <v>-2.725454545423811E-2</v>
      </c>
      <c r="AT24" s="29">
        <f>USA!AT24/USA!AS24-1</f>
        <v>-1.8691238994783532E-5</v>
      </c>
      <c r="AU24" s="29">
        <f>USA!AU24/USA!AT24-1</f>
        <v>2.0560747663381784E-2</v>
      </c>
      <c r="AV24" s="29">
        <f>USA!AV24/USA!AU24-1</f>
        <v>9.8901098901847284E-2</v>
      </c>
      <c r="AW24" s="29">
        <f>USA!AW24/USA!AV24-1</f>
        <v>-5.4166666667757046E-2</v>
      </c>
      <c r="AX24" s="29">
        <f>USA!AX24/USA!AW24-1</f>
        <v>-3.0837004405382618E-2</v>
      </c>
      <c r="AY24" s="29">
        <f>USA!AY24/USA!AX24-1</f>
        <v>0</v>
      </c>
      <c r="AZ24" s="29">
        <f>USA!AZ24/USA!AY24-1</f>
        <v>4.5454545455228423E-2</v>
      </c>
      <c r="BA24" s="29">
        <f>USA!BA24/USA!AZ24-1</f>
        <v>0</v>
      </c>
      <c r="BB24" s="29">
        <f>USA!BB24/USA!BA24-1</f>
        <v>7.6539130433765701E-2</v>
      </c>
      <c r="BC24" s="29">
        <f>USA!BC24/USA!BB24-1</f>
        <v>-1.1324534337095904E-2</v>
      </c>
      <c r="BD24" s="29">
        <f>USA!BD24/USA!BC24-1</f>
        <v>-2.1241830064132383E-2</v>
      </c>
      <c r="BE24" s="29">
        <f>USA!BE24/USA!BD24-1</f>
        <v>-6.5108514191647093E-2</v>
      </c>
      <c r="BF24" s="29">
        <f>USA!BF24/USA!BE24-1</f>
        <v>-1.785714285668194E-2</v>
      </c>
      <c r="BG24" s="29">
        <f>USA!BG24/USA!BF24-1</f>
        <v>-5.454545454589832E-2</v>
      </c>
      <c r="BH24" s="29">
        <f>USA!BH24/USA!BG24-1</f>
        <v>0.12500000000074496</v>
      </c>
      <c r="BI24" s="29">
        <f>USA!BI24/USA!BH24-1</f>
        <v>2.5641025642112236E-2</v>
      </c>
      <c r="BJ24" s="29">
        <f>USA!BJ24/USA!BI24-1</f>
        <v>-1.7506522245143374E-2</v>
      </c>
      <c r="BK24" s="29">
        <f>USA!BK24/USA!BJ24-1</f>
        <v>-8.5470085471582857E-3</v>
      </c>
      <c r="BL24" s="29">
        <f>USA!BL24/USA!BK24-1</f>
        <v>0</v>
      </c>
      <c r="BM24" s="29">
        <f>USA!BM24/USA!BL24-1</f>
        <v>8.6206896553246981E-3</v>
      </c>
      <c r="BN24" s="29">
        <f>USA!BN24/USA!BM24-1</f>
        <v>5.9829059828355957E-2</v>
      </c>
      <c r="BO24" s="29">
        <f>USA!BO24/USA!BN24-1</f>
        <v>-4.8387096775073468E-2</v>
      </c>
      <c r="BP24" s="29">
        <f>USA!BP24/USA!BO24-1</f>
        <v>1.3559322034852217E-2</v>
      </c>
      <c r="BQ24" s="29">
        <f>USA!BQ24/USA!BP24-1</f>
        <v>2.0050167223968129E-2</v>
      </c>
      <c r="BR24" s="29">
        <f>USA!BR24/USA!BQ24-1</f>
        <v>-3.2771029034066812E-2</v>
      </c>
      <c r="BS24" s="29">
        <f>USA!BS24/USA!BR24-1</f>
        <v>1.864406779661909E-2</v>
      </c>
      <c r="BT24" s="29">
        <f>USA!BT24/USA!BS24-1</f>
        <v>-3.4941763725742425E-2</v>
      </c>
      <c r="BU24" s="29">
        <f>USA!BU24/USA!BT24-1</f>
        <v>2.068965517207233E-2</v>
      </c>
      <c r="BV24" s="29">
        <f>USA!BV24/USA!BU24-1</f>
        <v>1.1824324323844726E-2</v>
      </c>
      <c r="BW24" s="29">
        <f>USA!BW24/USA!BV24-1</f>
        <v>5.6761268780982199E-2</v>
      </c>
      <c r="BX24" s="29">
        <f>USA!BX24/USA!BW24-1</f>
        <v>-3.9494470773214219E-2</v>
      </c>
      <c r="BY24" s="29">
        <f>USA!BY24/USA!BX24-1</f>
        <v>-2.960526315909795E-2</v>
      </c>
      <c r="BZ24" s="29">
        <f>USA!BZ24/USA!BY24-1</f>
        <v>0.16101694915388198</v>
      </c>
      <c r="CA24" s="29">
        <f>USA!CA24/USA!BZ24-1</f>
        <v>-0.15328467153260639</v>
      </c>
      <c r="CB24" s="29">
        <f>USA!CB24/USA!CA24-1</f>
        <v>-7.4137931034732762E-2</v>
      </c>
      <c r="CC24" s="29">
        <f>USA!CC24/USA!CB24-1</f>
        <v>-1.3035381749935793E-2</v>
      </c>
      <c r="CD24" s="29">
        <f>USA!CD24/USA!CC24-1</f>
        <v>-5.660377358589086E-2</v>
      </c>
      <c r="CE24" s="29">
        <f>USA!CE24/USA!CD24-1</f>
        <v>0</v>
      </c>
      <c r="CF24" s="29">
        <f>USA!CF24/USA!CE24-1</f>
        <v>-5.999999999905703E-2</v>
      </c>
      <c r="CG24" s="29">
        <f>USA!CG24/USA!CF24-1</f>
        <v>6.3829787232975388E-2</v>
      </c>
      <c r="CH24" s="29">
        <f>USA!CH24/USA!CG24-1</f>
        <v>-0.19999999999959006</v>
      </c>
      <c r="CI24" s="29">
        <f>USA!CI24/USA!CH24-1</f>
        <v>6.7198550308833482E-3</v>
      </c>
      <c r="CJ24" s="29">
        <f>USA!CJ24/USA!CI24-1</f>
        <v>-1.249999999853646E-2</v>
      </c>
      <c r="CK24" s="29">
        <f>USA!CK24/USA!CJ24-1</f>
        <v>0.13924050632806972</v>
      </c>
      <c r="CL24" s="29">
        <f>USA!CL24/USA!CK24-1</f>
        <v>-2.224444444505369E-2</v>
      </c>
      <c r="CM24" s="29">
        <f>USA!CM24/USA!CL24-1</f>
        <v>-6.816064001252542E-2</v>
      </c>
      <c r="CN24" s="29">
        <f>USA!CN24/USA!CM24-1</f>
        <v>0.11707317072967238</v>
      </c>
      <c r="CO24" s="29">
        <f>USA!CO24/USA!CN24-1</f>
        <v>-0.10480349344815088</v>
      </c>
      <c r="CP24" s="29">
        <f>USA!CP24/USA!CO24-1</f>
        <v>0.12195146341398999</v>
      </c>
      <c r="CQ24" s="29">
        <f>USA!CQ24/USA!CP24-1</f>
        <v>3.2608471171314823E-2</v>
      </c>
      <c r="CR24" s="29">
        <f>USA!CR24/USA!CQ24-1</f>
        <v>1.6842105262887097E-2</v>
      </c>
      <c r="CS24" s="29">
        <f>USA!CS24/USA!CR24-1</f>
        <v>1.4492753624013366E-2</v>
      </c>
      <c r="CT24" s="29">
        <f>USA!CT24/USA!CS24-1</f>
        <v>-4.0816326529933722E-2</v>
      </c>
      <c r="CU24" s="29">
        <f>USA!CU24/USA!CT24-1</f>
        <v>-8.5106382998911823E-3</v>
      </c>
      <c r="CV24" s="29">
        <f>USA!CV24/USA!CU24-1</f>
        <v>3.0042918456661072E-2</v>
      </c>
      <c r="CW24" s="29">
        <f>USA!CW24/USA!CV24-1</f>
        <v>2.0833333332979764E-2</v>
      </c>
      <c r="CX24" s="29">
        <f>USA!CX24/USA!CW24-1</f>
        <v>-4.1020408163102817E-2</v>
      </c>
      <c r="CY24" s="29">
        <f>USA!CY24/USA!CX24-1</f>
        <v>3.0006384337130765E-2</v>
      </c>
      <c r="CZ24" s="29">
        <f>USA!CZ24/USA!CY24-1</f>
        <v>-5.9917355371944314E-2</v>
      </c>
      <c r="DA24" s="29">
        <f>USA!DA24/USA!CZ24-1</f>
        <v>8.7912087910612557E-2</v>
      </c>
      <c r="DB24" s="29">
        <f>USA!DB24/USA!DA24-1</f>
        <v>1.0080808080806802E-2</v>
      </c>
      <c r="DC24" s="29">
        <f>USA!DC24/USA!DB24-1</f>
        <v>-1.4990299805841212E-2</v>
      </c>
      <c r="DD24" s="29">
        <f>USA!DD24/USA!DC24-1</f>
        <v>-1.5218428613328783E-2</v>
      </c>
      <c r="DE24" s="29">
        <f>USA!DE24/USA!DD24-1</f>
        <v>0.10309278350563078</v>
      </c>
      <c r="DF24" s="29">
        <f>USA!DF24/USA!DE24-1</f>
        <v>6.5420560747556866E-2</v>
      </c>
      <c r="DG24" s="29">
        <f>USA!DG24/USA!DF24-1</f>
        <v>8.6026086452783312E-2</v>
      </c>
      <c r="DH24" s="29">
        <f>USA!DH24/USA!DG24-1</f>
        <v>0.13495934959349598</v>
      </c>
      <c r="DI24" s="29">
        <f>USA!DI24/USA!DH24-1</f>
        <v>-3.2951289398280847E-2</v>
      </c>
      <c r="DJ24" s="29">
        <f>USA!DJ24/USA!DI24-1</f>
        <v>0.1074074074074074</v>
      </c>
      <c r="DK24" s="29">
        <f>USA!DK24/USA!DJ24-1</f>
        <v>-3.1438127090300916E-2</v>
      </c>
      <c r="DL24" s="29">
        <f>USA!DL24/USA!DK24-1</f>
        <v>-6.3535911602209949E-2</v>
      </c>
      <c r="DM24" s="29">
        <f>USA!DM24/USA!DL24-1</f>
        <v>-2.359882005899705E-2</v>
      </c>
      <c r="DN24" s="29">
        <f>USA!DN24/USA!DM24-1</f>
        <v>0.1858006042296072</v>
      </c>
      <c r="DO24" s="29">
        <f>USA!DO24/USA!DN24-1</f>
        <v>-8.280254777070073E-2</v>
      </c>
      <c r="DP24" s="29">
        <f>USA!DP24/USA!DO24-1</f>
        <v>-4.166666666666663E-2</v>
      </c>
      <c r="DQ24" s="29">
        <f>USA!DQ24/USA!DP24-1</f>
        <v>4.4927536231884169E-2</v>
      </c>
      <c r="DR24" s="29">
        <f>USA!DR24/USA!DQ24-1</f>
        <v>8.183079056865461E-2</v>
      </c>
      <c r="DS24" s="29">
        <f>USA!DS24/USA!DR24-1</f>
        <v>3.6131500467283528E-2</v>
      </c>
      <c r="DT24" s="29">
        <f>USA!DT24/USA!DS24-1</f>
        <v>-4.2553191489361653E-2</v>
      </c>
      <c r="DU24" s="29">
        <f>USA!DU24/USA!DT24-1</f>
        <v>-1.3071895424836555E-2</v>
      </c>
      <c r="DV24" s="29">
        <f>USA!DV24/USA!DU24-1</f>
        <v>-6.3576158940397143E-3</v>
      </c>
      <c r="DW24" s="29">
        <f>USA!DW24/USA!DV24-1</f>
        <v>7.3047187416688919E-2</v>
      </c>
      <c r="DX24" s="29">
        <f>USA!DX24/USA!DW24-1</f>
        <v>-3.105590062111796E-2</v>
      </c>
      <c r="DY24" s="29">
        <f>USA!DY24/USA!DX24-1</f>
        <v>-5.1282051282051322E-2</v>
      </c>
      <c r="DZ24" s="29">
        <f>USA!DZ24/USA!DY24-1</f>
        <v>-4.0540540540540126E-3</v>
      </c>
      <c r="EA24" s="29">
        <f>USA!EA24/USA!DZ24-1</f>
        <v>0</v>
      </c>
      <c r="EB24" s="29">
        <f>USA!EB24/USA!EA24-1</f>
        <v>1.7639077340569909E-2</v>
      </c>
      <c r="EC24" s="29">
        <f>USA!EC24/USA!EB24-1</f>
        <v>5.3266666666666795E-2</v>
      </c>
      <c r="ED24" s="29">
        <f>USA!ED24/USA!EC24-1</f>
        <v>-4.1711500727894202E-2</v>
      </c>
      <c r="EE24" s="29">
        <f>USA!EE24/USA!ED24-1</f>
        <v>-0.45178335535006608</v>
      </c>
      <c r="EF24" s="29">
        <f>USA!EF24/USA!EE24-1</f>
        <v>0.23132530120481931</v>
      </c>
      <c r="EG24" s="29" t="e">
        <f>USA!#REF!/USA!EF24-1</f>
        <v>#REF!</v>
      </c>
      <c r="EH24" s="29" t="e">
        <f>USA!#REF!/USA!#REF!-1</f>
        <v>#REF!</v>
      </c>
      <c r="EI24" s="29" t="e">
        <f>USA!#REF!/USA!#REF!-1</f>
        <v>#REF!</v>
      </c>
      <c r="EJ24" s="29" t="e">
        <f>USA!#REF!/USA!#REF!-1</f>
        <v>#REF!</v>
      </c>
      <c r="EK24" s="29" t="e">
        <f>USA!#REF!/USA!#REF!-1</f>
        <v>#REF!</v>
      </c>
      <c r="EL24" s="29" t="e">
        <f>USA!#REF!/USA!#REF!-1</f>
        <v>#REF!</v>
      </c>
      <c r="EM24" s="29" t="e">
        <f>USA!#REF!/USA!#REF!-1</f>
        <v>#REF!</v>
      </c>
      <c r="EN24" s="29" t="e">
        <f>USA!#REF!/USA!#REF!-1</f>
        <v>#REF!</v>
      </c>
    </row>
    <row r="25" spans="1:144" x14ac:dyDescent="0.3">
      <c r="A25" t="s">
        <v>150</v>
      </c>
      <c r="B25" s="28"/>
      <c r="C25" s="29">
        <f>USA!C25/USA!B25-1</f>
        <v>9.3399251737039002E-2</v>
      </c>
      <c r="D25" s="29">
        <f>USA!D25/USA!C25-1</f>
        <v>0.38897714774532588</v>
      </c>
      <c r="E25" s="29">
        <f>USA!E25/USA!D25-1</f>
        <v>-2.0279781805384478E-2</v>
      </c>
      <c r="F25" s="29">
        <f>USA!F25/USA!E25-1</f>
        <v>0</v>
      </c>
      <c r="G25" s="29">
        <f>USA!G25/USA!F25-1</f>
        <v>0.17754029904359925</v>
      </c>
      <c r="H25" s="29">
        <f>USA!H25/USA!G25-1</f>
        <v>-6.0629170638703545E-2</v>
      </c>
      <c r="I25" s="29">
        <f>USA!I25/USA!H25-1</f>
        <v>0</v>
      </c>
      <c r="J25" s="29">
        <f>USA!J25/USA!I25-1</f>
        <v>0.1387862796833772</v>
      </c>
      <c r="K25" s="29">
        <f>USA!K25/USA!J25-1</f>
        <v>8.1200541812219473E-2</v>
      </c>
      <c r="L25" s="29">
        <f>USA!L25/USA!K25-1</f>
        <v>0</v>
      </c>
      <c r="M25" s="29">
        <f>USA!M25/USA!L25-1</f>
        <v>8.1564024792298406E-2</v>
      </c>
      <c r="N25" s="29">
        <f>USA!N25/USA!M25-1</f>
        <v>5.8160092665975771E-2</v>
      </c>
      <c r="O25" s="29">
        <f>USA!O25/USA!N25-1</f>
        <v>2.8518753240767136E-3</v>
      </c>
      <c r="P25" s="29">
        <f>USA!P25/USA!O25-1</f>
        <v>3.5705052710194529E-2</v>
      </c>
      <c r="Q25" s="29">
        <f>USA!Q25/USA!P25-1</f>
        <v>-0.10480918571111608</v>
      </c>
      <c r="R25" s="29">
        <f>USA!R25/USA!Q25-1</f>
        <v>-2.215199677789137E-2</v>
      </c>
      <c r="S25" s="29">
        <f>USA!S25/USA!R25-1</f>
        <v>4.0396679551359282E-2</v>
      </c>
      <c r="T25" s="29">
        <f>USA!T25/USA!S25-1</f>
        <v>-0.19289216432682643</v>
      </c>
      <c r="U25" s="29">
        <f>USA!U25/USA!T25-1</f>
        <v>7.0595781609629205E-2</v>
      </c>
      <c r="V25" s="29">
        <f>USA!V25/USA!U25-1</f>
        <v>-7.327130471558474E-2</v>
      </c>
      <c r="W25" s="29">
        <f>USA!W25/USA!V25-1</f>
        <v>-1.0115991633390276E-2</v>
      </c>
      <c r="X25" s="29">
        <f>USA!X25/USA!W25-1</f>
        <v>-9.7583464597181813E-3</v>
      </c>
      <c r="Y25" s="29">
        <f>USA!Y25/USA!X25-1</f>
        <v>0.25280310378273541</v>
      </c>
      <c r="Z25" s="29">
        <f>USA!Z25/USA!Y25-1</f>
        <v>1.5608064166485969E-2</v>
      </c>
      <c r="AA25" s="29">
        <f>USA!AA25/USA!Z25-1</f>
        <v>1.680134166793712E-2</v>
      </c>
      <c r="AB25" s="29">
        <f>USA!AB25/USA!AA25-1</f>
        <v>4.8701493432495635E-2</v>
      </c>
      <c r="AC25" s="29">
        <f>USA!AC25/USA!AB25-1</f>
        <v>-2.0017157563625432E-3</v>
      </c>
      <c r="AD25" s="29">
        <f>USA!AD25/USA!AC25-1</f>
        <v>6.6217765042979826E-2</v>
      </c>
      <c r="AE25" s="29">
        <f>USA!AE25/USA!AD25-1</f>
        <v>7.6429012926285234E-2</v>
      </c>
      <c r="AF25" s="29">
        <f>USA!AF25/USA!AE25-1</f>
        <v>-4.7934090625390002E-2</v>
      </c>
      <c r="AG25" s="29">
        <f>USA!AG25/USA!AF25-1</f>
        <v>-4.4762029631572053E-2</v>
      </c>
      <c r="AH25" s="29">
        <f>USA!AH25/USA!AG25-1</f>
        <v>0.19100691775557266</v>
      </c>
      <c r="AI25" s="29">
        <f>USA!AI25/USA!AH25-1</f>
        <v>8.067118425298947E-4</v>
      </c>
      <c r="AJ25" s="29">
        <f>USA!AJ25/USA!AI25-1</f>
        <v>6.6327353124064459E-2</v>
      </c>
      <c r="AK25" s="29">
        <f>USA!AK25/USA!AJ25-1</f>
        <v>-6.6953197555129629E-3</v>
      </c>
      <c r="AL25" s="29">
        <f>USA!AL25/USA!AK25-1</f>
        <v>0.11243504163858153</v>
      </c>
      <c r="AM25" s="29">
        <f>USA!AM25/USA!AL25-1</f>
        <v>5.889136468472711E-2</v>
      </c>
      <c r="AN25" s="29">
        <f>USA!AN25/USA!AM25-1</f>
        <v>6.7281956622058159E-2</v>
      </c>
      <c r="AO25" s="29">
        <f>USA!AO25/USA!AN25-1</f>
        <v>-9.5295745416810851E-2</v>
      </c>
      <c r="AP25" s="29">
        <f>USA!AP25/USA!AO25-1</f>
        <v>5.8669470464538298E-2</v>
      </c>
      <c r="AQ25" s="29">
        <f>USA!AQ25/USA!AP25-1</f>
        <v>-0.13053684609689598</v>
      </c>
      <c r="AR25" s="29">
        <f>USA!AR25/USA!AQ25-1</f>
        <v>2.1370716510903387E-2</v>
      </c>
      <c r="AS25" s="29">
        <f>USA!AS25/USA!AR25-1</f>
        <v>7.8082108216921409E-3</v>
      </c>
      <c r="AT25" s="29">
        <f>USA!AT25/USA!AS25-1</f>
        <v>9.4001573754615375E-2</v>
      </c>
      <c r="AU25" s="29">
        <f>USA!AU25/USA!AT25-1</f>
        <v>-2.4381247464128952E-2</v>
      </c>
      <c r="AV25" s="29">
        <f>USA!AV25/USA!AU25-1</f>
        <v>-7.3024574669187214E-2</v>
      </c>
      <c r="AW25" s="29">
        <f>USA!AW25/USA!AV25-1</f>
        <v>0.17131961580031407</v>
      </c>
      <c r="AX25" s="29">
        <f>USA!AX25/USA!AW25-1</f>
        <v>-0.11227758626693141</v>
      </c>
      <c r="AY25" s="29">
        <f>USA!AY25/USA!AX25-1</f>
        <v>-3.6674576869520914E-2</v>
      </c>
      <c r="AZ25" s="29">
        <f>USA!AZ25/USA!AY25-1</f>
        <v>2.2394592723793405E-3</v>
      </c>
      <c r="BA25" s="29">
        <f>USA!BA25/USA!AZ25-1</f>
        <v>1.0644132523512484E-2</v>
      </c>
      <c r="BB25" s="29">
        <f>USA!BB25/USA!BA25-1</f>
        <v>1.8189857898016193E-2</v>
      </c>
      <c r="BC25" s="29">
        <f>USA!BC25/USA!BB25-1</f>
        <v>-0.23407951360101076</v>
      </c>
      <c r="BD25" s="29">
        <f>USA!BD25/USA!BC25-1</f>
        <v>-3.8144329896906415E-3</v>
      </c>
      <c r="BE25" s="29">
        <f>USA!BE25/USA!BD25-1</f>
        <v>-2.6518679499120346E-2</v>
      </c>
      <c r="BF25" s="29">
        <f>USA!BF25/USA!BE25-1</f>
        <v>-1.26770669997609E-2</v>
      </c>
      <c r="BG25" s="29">
        <f>USA!BG25/USA!BF25-1</f>
        <v>1.4535666218034926E-2</v>
      </c>
      <c r="BH25" s="29">
        <f>USA!BH25/USA!BG25-1</f>
        <v>1.9050145927301809E-2</v>
      </c>
      <c r="BI25" s="29">
        <f>USA!BI25/USA!BH25-1</f>
        <v>6.1185169756300839E-2</v>
      </c>
      <c r="BJ25" s="29">
        <f>USA!BJ25/USA!BI25-1</f>
        <v>9.1393100740958744E-2</v>
      </c>
      <c r="BK25" s="29">
        <f>USA!BK25/USA!BJ25-1</f>
        <v>-1.5376660746802218E-2</v>
      </c>
      <c r="BL25" s="29">
        <f>USA!BL25/USA!BK25-1</f>
        <v>-0.1741820589511176</v>
      </c>
      <c r="BM25" s="29">
        <f>USA!BM25/USA!BL25-1</f>
        <v>2.2228366049211967E-2</v>
      </c>
      <c r="BN25" s="29">
        <f>USA!BN25/USA!BM25-1</f>
        <v>0.11375561205171203</v>
      </c>
      <c r="BO25" s="29">
        <f>USA!BO25/USA!BN25-1</f>
        <v>0.11109762020398262</v>
      </c>
      <c r="BP25" s="29">
        <f>USA!BP25/USA!BO25-1</f>
        <v>2.7231996503114253E-2</v>
      </c>
      <c r="BQ25" s="29">
        <f>USA!BQ25/USA!BP25-1</f>
        <v>-1.7425161166783609E-2</v>
      </c>
      <c r="BR25" s="29">
        <f>USA!BR25/USA!BQ25-1</f>
        <v>7.3578450478541502E-2</v>
      </c>
      <c r="BS25" s="29">
        <f>USA!BS25/USA!BR25-1</f>
        <v>4.4312222670431556E-2</v>
      </c>
      <c r="BT25" s="29">
        <f>USA!BT25/USA!BS25-1</f>
        <v>2.1573285435618095E-2</v>
      </c>
      <c r="BU25" s="29">
        <f>USA!BU25/USA!BT25-1</f>
        <v>-6.5149166257042479E-2</v>
      </c>
      <c r="BV25" s="29">
        <f>USA!BV25/USA!BU25-1</f>
        <v>1.1163242193819922E-2</v>
      </c>
      <c r="BW25" s="29">
        <f>USA!BW25/USA!BV25-1</f>
        <v>1.0059999999999958E-2</v>
      </c>
      <c r="BX25" s="29">
        <f>USA!BX25/USA!BW25-1</f>
        <v>-1.791972754093818E-2</v>
      </c>
      <c r="BY25" s="29">
        <f>USA!BY25/USA!BX25-1</f>
        <v>-1.6593411024638072E-2</v>
      </c>
      <c r="BZ25" s="29">
        <f>USA!BZ25/USA!BY25-1</f>
        <v>-6.6632496155816234E-3</v>
      </c>
      <c r="CA25" s="29">
        <f>USA!CA25/USA!BZ25-1</f>
        <v>0.1004540763673889</v>
      </c>
      <c r="CB25" s="29">
        <f>USA!CB25/USA!CA25-1</f>
        <v>-4.1675263049308797E-2</v>
      </c>
      <c r="CC25" s="29">
        <f>USA!CC25/USA!CB25-1</f>
        <v>-0.1005382131324003</v>
      </c>
      <c r="CD25" s="29">
        <f>USA!CD25/USA!CC25-1</f>
        <v>8.0551808172679262E-2</v>
      </c>
      <c r="CE25" s="29">
        <f>USA!CE25/USA!CD25-1</f>
        <v>4.7160692710430885E-2</v>
      </c>
      <c r="CF25" s="29">
        <f>USA!CF25/USA!CE25-1</f>
        <v>5.0267297411638046E-2</v>
      </c>
      <c r="CG25" s="29">
        <f>USA!CG25/USA!CF25-1</f>
        <v>-9.722425662809453E-3</v>
      </c>
      <c r="CH25" s="29">
        <f>USA!CH25/USA!CG25-1</f>
        <v>4.1064990293057102E-2</v>
      </c>
      <c r="CI25" s="29">
        <f>USA!CI25/USA!CH25-1</f>
        <v>6.7470607040102326E-2</v>
      </c>
      <c r="CJ25" s="29">
        <f>USA!CJ25/USA!CI25-1</f>
        <v>4.2109641460777114E-2</v>
      </c>
      <c r="CK25" s="29">
        <f>USA!CK25/USA!CJ25-1</f>
        <v>1.3330991761925981E-2</v>
      </c>
      <c r="CL25" s="29">
        <f>USA!CL25/USA!CK25-1</f>
        <v>4.206645554662769E-2</v>
      </c>
      <c r="CM25" s="29">
        <f>USA!CM25/USA!CL25-1</f>
        <v>5.1934503560575163E-2</v>
      </c>
      <c r="CN25" s="29">
        <f>USA!CN25/USA!CM25-1</f>
        <v>-1.3424169253765772E-2</v>
      </c>
      <c r="CO25" s="29">
        <f>USA!CO25/USA!CN25-1</f>
        <v>5.5956994260073945E-2</v>
      </c>
      <c r="CP25" s="29">
        <f>USA!CP25/USA!CO25-1</f>
        <v>-7.2775685333112627E-2</v>
      </c>
      <c r="CQ25" s="29">
        <f>USA!CQ25/USA!CP25-1</f>
        <v>-4.2167599095345731E-2</v>
      </c>
      <c r="CR25" s="29">
        <f>USA!CR25/USA!CQ25-1</f>
        <v>-1.4866250349519938E-2</v>
      </c>
      <c r="CS25" s="29">
        <f>USA!CS25/USA!CR25-1</f>
        <v>9.2278095778734359E-2</v>
      </c>
      <c r="CT25" s="29">
        <f>USA!CT25/USA!CS25-1</f>
        <v>6.3968008777375074E-2</v>
      </c>
      <c r="CU25" s="29">
        <f>USA!CU25/USA!CT25-1</f>
        <v>3.9986431478968854E-2</v>
      </c>
      <c r="CV25" s="29">
        <f>USA!CV25/USA!CU25-1</f>
        <v>9.0544965882552564E-2</v>
      </c>
      <c r="CW25" s="29">
        <f>USA!CW25/USA!CV25-1</f>
        <v>9.4284996470743065E-2</v>
      </c>
      <c r="CX25" s="29">
        <f>USA!CX25/USA!CW25-1</f>
        <v>2.2619932654042829E-2</v>
      </c>
      <c r="CY25" s="29">
        <f>USA!CY25/USA!CX25-1</f>
        <v>3.0896864342453423E-3</v>
      </c>
      <c r="CZ25" s="29">
        <f>USA!CZ25/USA!CY25-1</f>
        <v>7.077995438364626E-2</v>
      </c>
      <c r="DA25" s="29">
        <f>USA!DA25/USA!CZ25-1</f>
        <v>4.1018443867140375E-2</v>
      </c>
      <c r="DB25" s="29">
        <f>USA!DB25/USA!DA25-1</f>
        <v>7.6682913987384804E-2</v>
      </c>
      <c r="DC25" s="29">
        <f>USA!DC25/USA!DB25-1</f>
        <v>6.5057544757033181E-2</v>
      </c>
      <c r="DD25" s="29">
        <f>USA!DD25/USA!DC25-1</f>
        <v>-8.7147931362249187E-2</v>
      </c>
      <c r="DE25" s="29">
        <f>USA!DE25/USA!DD25-1</f>
        <v>0.1828519756672331</v>
      </c>
      <c r="DF25" s="29">
        <f>USA!DF25/USA!DE25-1</f>
        <v>-1.2092570713739703E-2</v>
      </c>
      <c r="DG25" s="29">
        <f>USA!DG25/USA!DF25-1</f>
        <v>-3.1938093563137593E-2</v>
      </c>
      <c r="DH25" s="29">
        <f>USA!DH25/USA!DG25-1</f>
        <v>6.7703413027154102E-2</v>
      </c>
      <c r="DI25" s="29">
        <f>USA!DI25/USA!DH25-1</f>
        <v>4.2855846454013413E-2</v>
      </c>
      <c r="DJ25" s="29">
        <f>USA!DJ25/USA!DI25-1</f>
        <v>4.0920660473818149E-2</v>
      </c>
      <c r="DK25" s="29">
        <f>USA!DK25/USA!DJ25-1</f>
        <v>6.2092459454940574E-2</v>
      </c>
      <c r="DL25" s="29">
        <f>USA!DL25/USA!DK25-1</f>
        <v>0.1019500580491548</v>
      </c>
      <c r="DM25" s="29">
        <f>USA!DM25/USA!DL25-1</f>
        <v>2.4999999999999911E-2</v>
      </c>
      <c r="DN25" s="29">
        <f>USA!DN25/USA!DM25-1</f>
        <v>-9.2020905923344998E-2</v>
      </c>
      <c r="DO25" s="29">
        <f>USA!DO25/USA!DN25-1</f>
        <v>1.8592424881998637E-2</v>
      </c>
      <c r="DP25" s="29">
        <f>USA!DP25/USA!DO25-1</f>
        <v>-9.7858232712340065E-2</v>
      </c>
      <c r="DQ25" s="29">
        <f>USA!DQ25/USA!DP25-1</f>
        <v>9.3376764386536415E-2</v>
      </c>
      <c r="DR25" s="29">
        <f>USA!DR25/USA!DQ25-1</f>
        <v>4.5775723779696076E-2</v>
      </c>
      <c r="DS25" s="29">
        <f>USA!DS25/USA!DR25-1</f>
        <v>4.1945910410693843E-2</v>
      </c>
      <c r="DT25" s="29">
        <f>USA!DT25/USA!DS25-1</f>
        <v>-0.10506852676224199</v>
      </c>
      <c r="DU25" s="29">
        <f>USA!DU25/USA!DT25-1</f>
        <v>-8.9653956876799223E-2</v>
      </c>
      <c r="DV25" s="29">
        <f>USA!DV25/USA!DU25-1</f>
        <v>0.12842852533075177</v>
      </c>
      <c r="DW25" s="29">
        <f>USA!DW25/USA!DV25-1</f>
        <v>-9.6082356305403627E-3</v>
      </c>
      <c r="DX25" s="29">
        <f>USA!DX25/USA!DW25-1</f>
        <v>-1.5726357529210255E-2</v>
      </c>
      <c r="DY25" s="29">
        <f>USA!DY25/USA!DX25-1</f>
        <v>5.5911917706418457E-2</v>
      </c>
      <c r="DZ25" s="29">
        <f>USA!DZ25/USA!DY25-1</f>
        <v>2.4114237030726349E-2</v>
      </c>
      <c r="EA25" s="29">
        <f>USA!EA25/USA!DZ25-1</f>
        <v>7.2248847092865498E-2</v>
      </c>
      <c r="EB25" s="29">
        <f>USA!EB25/USA!EA25-1</f>
        <v>-2.9515938606847758E-3</v>
      </c>
      <c r="EC25" s="29">
        <f>USA!EC25/USA!EB25-1</f>
        <v>-5.3066057684174939E-2</v>
      </c>
      <c r="ED25" s="29">
        <f>USA!ED25/USA!EC25-1</f>
        <v>-4.612526349637347E-2</v>
      </c>
      <c r="EE25" s="29">
        <f>USA!EE25/USA!ED25-1</f>
        <v>-7.2570979099558119E-2</v>
      </c>
      <c r="EF25" s="29">
        <f>USA!EF25/USA!EE25-1</f>
        <v>3.1643141293592691E-2</v>
      </c>
      <c r="EG25" s="29" t="e">
        <f>USA!#REF!/USA!EF25-1</f>
        <v>#REF!</v>
      </c>
      <c r="EH25" s="29" t="e">
        <f>USA!#REF!/USA!#REF!-1</f>
        <v>#REF!</v>
      </c>
      <c r="EI25" s="29" t="e">
        <f>USA!#REF!/USA!#REF!-1</f>
        <v>#REF!</v>
      </c>
      <c r="EJ25" s="29" t="e">
        <f>USA!#REF!/USA!#REF!-1</f>
        <v>#REF!</v>
      </c>
      <c r="EK25" s="29" t="e">
        <f>USA!#REF!/USA!#REF!-1</f>
        <v>#REF!</v>
      </c>
      <c r="EL25" s="29" t="e">
        <f>USA!#REF!/USA!#REF!-1</f>
        <v>#REF!</v>
      </c>
      <c r="EM25" s="29" t="e">
        <f>USA!#REF!/USA!#REF!-1</f>
        <v>#REF!</v>
      </c>
      <c r="EN25" s="29" t="e">
        <f>USA!#REF!/USA!#REF!-1</f>
        <v>#REF!</v>
      </c>
    </row>
    <row r="26" spans="1:144" x14ac:dyDescent="0.3">
      <c r="A26" t="s">
        <v>151</v>
      </c>
      <c r="B26" s="28"/>
      <c r="C26" s="29">
        <f>USA!C26/USA!B26-1</f>
        <v>3.7517531556802153E-2</v>
      </c>
      <c r="D26" s="29">
        <f>USA!D26/USA!C26-1</f>
        <v>5.4072321730314288E-2</v>
      </c>
      <c r="E26" s="29">
        <f>USA!E26/USA!D26-1</f>
        <v>0.2744469381211927</v>
      </c>
      <c r="F26" s="29">
        <f>USA!F26/USA!E26-1</f>
        <v>0</v>
      </c>
      <c r="G26" s="29">
        <f>USA!G26/USA!F26-1</f>
        <v>-6.7169811320754724E-2</v>
      </c>
      <c r="H26" s="29">
        <f>USA!H26/USA!G26-1</f>
        <v>2.481121898597638E-2</v>
      </c>
      <c r="I26" s="29">
        <f>USA!I26/USA!H26-1</f>
        <v>0</v>
      </c>
      <c r="J26" s="29">
        <f>USA!J26/USA!I26-1</f>
        <v>0.10763157894736852</v>
      </c>
      <c r="K26" s="29">
        <f>USA!K26/USA!J26-1</f>
        <v>0.10715134236160595</v>
      </c>
      <c r="L26" s="29">
        <f>USA!L26/USA!K26-1</f>
        <v>0</v>
      </c>
      <c r="M26" s="29">
        <f>USA!M26/USA!L26-1</f>
        <v>-1.6094420600858417E-2</v>
      </c>
      <c r="N26" s="29">
        <f>USA!N26/USA!M26-1</f>
        <v>3.2061068702289974E-2</v>
      </c>
      <c r="O26" s="29">
        <f>USA!O26/USA!N26-1</f>
        <v>0.10439560439560425</v>
      </c>
      <c r="P26" s="29">
        <f>USA!P26/USA!O26-1</f>
        <v>9.0891695369307302E-2</v>
      </c>
      <c r="Q26" s="29">
        <f>USA!Q26/USA!P26-1</f>
        <v>0.15856867216277837</v>
      </c>
      <c r="R26" s="29">
        <f>USA!R26/USA!Q26-1</f>
        <v>2.1196063588190928E-2</v>
      </c>
      <c r="S26" s="29">
        <f>USA!S26/USA!R26-1</f>
        <v>2.8317272053372866E-2</v>
      </c>
      <c r="T26" s="29">
        <f>USA!T26/USA!S26-1</f>
        <v>-5.2623990772779794E-2</v>
      </c>
      <c r="U26" s="29">
        <f>USA!U26/USA!T26-1</f>
        <v>1.7653325216862026E-2</v>
      </c>
      <c r="V26" s="29">
        <f>USA!V26/USA!U26-1</f>
        <v>7.0584716614326304E-2</v>
      </c>
      <c r="W26" s="29">
        <f>USA!W26/USA!V26-1</f>
        <v>0.14094147227266385</v>
      </c>
      <c r="X26" s="29">
        <f>USA!X26/USA!W26-1</f>
        <v>0.16417727717923603</v>
      </c>
      <c r="Y26" s="29">
        <f>USA!Y26/USA!X26-1</f>
        <v>-5.3423072878325817E-2</v>
      </c>
      <c r="Z26" s="29">
        <f>USA!Z26/USA!Y26-1</f>
        <v>3.1218753471836225E-2</v>
      </c>
      <c r="AA26" s="29">
        <f>USA!AA26/USA!Z26-1</f>
        <v>-2.1547080370608596E-3</v>
      </c>
      <c r="AB26" s="29">
        <f>USA!AB26/USA!AA26-1</f>
        <v>1.7706758799395317E-2</v>
      </c>
      <c r="AC26" s="29">
        <f>USA!AC26/USA!AB26-1</f>
        <v>-0.11086356885211124</v>
      </c>
      <c r="AD26" s="29">
        <f>USA!AD26/USA!AC26-1</f>
        <v>6.9084834745257062E-2</v>
      </c>
      <c r="AE26" s="29">
        <f>USA!AE26/USA!AD26-1</f>
        <v>6.1383928571430157E-3</v>
      </c>
      <c r="AF26" s="29">
        <f>USA!AF26/USA!AE26-1</f>
        <v>-0.10072102052135345</v>
      </c>
      <c r="AG26" s="29">
        <f>USA!AG26/USA!AF26-1</f>
        <v>-0.10324411002837042</v>
      </c>
      <c r="AH26" s="29">
        <f>USA!AH26/USA!AG26-1</f>
        <v>0.21705639614855565</v>
      </c>
      <c r="AI26" s="29">
        <f>USA!AI26/USA!AH26-1</f>
        <v>0.1291817359855334</v>
      </c>
      <c r="AJ26" s="29">
        <f>USA!AJ26/USA!AI26-1</f>
        <v>8.6577920128115382E-2</v>
      </c>
      <c r="AK26" s="29">
        <f>USA!AK26/USA!AJ26-1</f>
        <v>-7.8389830508474589E-2</v>
      </c>
      <c r="AL26" s="29">
        <f>USA!AL26/USA!AK26-1</f>
        <v>-5.5272363818090975E-2</v>
      </c>
      <c r="AM26" s="29">
        <f>USA!AM26/USA!AL26-1</f>
        <v>0.12981379602200604</v>
      </c>
      <c r="AN26" s="29">
        <f>USA!AN26/USA!AM26-1</f>
        <v>-3.2493679183444257E-2</v>
      </c>
      <c r="AO26" s="29">
        <f>USA!AO26/USA!AN26-1</f>
        <v>1.4808362369338024E-2</v>
      </c>
      <c r="AP26" s="29">
        <f>USA!AP26/USA!AO26-1</f>
        <v>0.15402956604673346</v>
      </c>
      <c r="AQ26" s="29">
        <f>USA!AQ26/USA!AP26-1</f>
        <v>-0.10975206611570254</v>
      </c>
      <c r="AR26" s="29">
        <f>USA!AR26/USA!AQ26-1</f>
        <v>-4.3538804307463819E-2</v>
      </c>
      <c r="AS26" s="29">
        <f>USA!AS26/USA!AR26-1</f>
        <v>8.6770843443657153E-2</v>
      </c>
      <c r="AT26" s="29">
        <f>USA!AT26/USA!AS26-1</f>
        <v>-3.9206930427793218E-2</v>
      </c>
      <c r="AU26" s="29">
        <f>USA!AU26/USA!AT26-1</f>
        <v>5.0102249488752637E-2</v>
      </c>
      <c r="AV26" s="29">
        <f>USA!AV26/USA!AU26-1</f>
        <v>0.19013897494910137</v>
      </c>
      <c r="AW26" s="29">
        <f>USA!AW26/USA!AV26-1</f>
        <v>4.3808107103012306E-2</v>
      </c>
      <c r="AX26" s="29">
        <f>USA!AX26/USA!AW26-1</f>
        <v>0.10752458315519453</v>
      </c>
      <c r="AY26" s="29">
        <f>USA!AY26/USA!AX26-1</f>
        <v>2.7086148105256225E-2</v>
      </c>
      <c r="AZ26" s="29">
        <f>USA!AZ26/USA!AY26-1</f>
        <v>6.0636431971936799E-2</v>
      </c>
      <c r="BA26" s="29">
        <f>USA!BA26/USA!AZ26-1</f>
        <v>-9.7330498464445969E-2</v>
      </c>
      <c r="BB26" s="29">
        <f>USA!BB26/USA!BA26-1</f>
        <v>0.11646165925150465</v>
      </c>
      <c r="BC26" s="29">
        <f>USA!BC26/USA!BB26-1</f>
        <v>4.8874824191279975E-2</v>
      </c>
      <c r="BD26" s="29">
        <f>USA!BD26/USA!BC26-1</f>
        <v>0.18359593250642536</v>
      </c>
      <c r="BE26" s="29">
        <f>USA!BE26/USA!BD26-1</f>
        <v>0.15280400302114816</v>
      </c>
      <c r="BF26" s="29">
        <f>USA!BF26/USA!BE26-1</f>
        <v>-5.9866508332992119E-2</v>
      </c>
      <c r="BG26" s="29">
        <f>USA!BG26/USA!BF26-1</f>
        <v>6.6248529988240046E-2</v>
      </c>
      <c r="BH26" s="29">
        <f>USA!BH26/USA!BG26-1</f>
        <v>-1.2295751633986995E-2</v>
      </c>
      <c r="BI26" s="29">
        <f>USA!BI26/USA!BH26-1</f>
        <v>-0.13846726498200912</v>
      </c>
      <c r="BJ26" s="29">
        <f>USA!BJ26/USA!BI26-1</f>
        <v>0.13652729105659822</v>
      </c>
      <c r="BK26" s="29">
        <f>USA!BK26/USA!BJ26-1</f>
        <v>3.3706441393875464E-2</v>
      </c>
      <c r="BL26" s="29">
        <f>USA!BL26/USA!BK26-1</f>
        <v>5.3528378212723826E-3</v>
      </c>
      <c r="BM26" s="29">
        <f>USA!BM26/USA!BL26-1</f>
        <v>-0.12855633230369046</v>
      </c>
      <c r="BN26" s="29">
        <f>USA!BN26/USA!BM26-1</f>
        <v>4.2488689893195319E-2</v>
      </c>
      <c r="BO26" s="29">
        <f>USA!BO26/USA!BN26-1</f>
        <v>-1.3958482462419486E-2</v>
      </c>
      <c r="BP26" s="29">
        <f>USA!BP26/USA!BO26-1</f>
        <v>2.6315789473683182E-3</v>
      </c>
      <c r="BQ26" s="29">
        <f>USA!BQ26/USA!BP26-1</f>
        <v>3.5297311973934153E-3</v>
      </c>
      <c r="BR26" s="29">
        <f>USA!BR26/USA!BQ26-1</f>
        <v>0.12283549783549796</v>
      </c>
      <c r="BS26" s="29">
        <f>USA!BS26/USA!BR26-1</f>
        <v>5.610441767068286E-2</v>
      </c>
      <c r="BT26" s="29">
        <f>USA!BT26/USA!BS26-1</f>
        <v>0.10103814123284027</v>
      </c>
      <c r="BU26" s="29">
        <f>USA!BU26/USA!BT26-1</f>
        <v>8.6274780686606212E-2</v>
      </c>
      <c r="BV26" s="29">
        <f>USA!BV26/USA!BU26-1</f>
        <v>-0.14917970240366263</v>
      </c>
      <c r="BW26" s="29">
        <f>USA!BW26/USA!BV26-1</f>
        <v>-7.4738415545605452E-4</v>
      </c>
      <c r="BX26" s="29">
        <f>USA!BX26/USA!BW26-1</f>
        <v>-7.3298429319371583E-2</v>
      </c>
      <c r="BY26" s="29">
        <f>USA!BY26/USA!BX26-1</f>
        <v>6.4487489911218665E-2</v>
      </c>
      <c r="BZ26" s="29">
        <f>USA!BZ26/USA!BY26-1</f>
        <v>-0.12051709758131768</v>
      </c>
      <c r="CA26" s="29">
        <f>USA!CA26/USA!BZ26-1</f>
        <v>-4.9441786283891509E-2</v>
      </c>
      <c r="CB26" s="29">
        <f>USA!CB26/USA!CA26-1</f>
        <v>-7.0061672410665743E-2</v>
      </c>
      <c r="CC26" s="29">
        <f>USA!CC26/USA!CB26-1</f>
        <v>2.7015165553225806E-2</v>
      </c>
      <c r="CD26" s="29">
        <f>USA!CD26/USA!CC26-1</f>
        <v>4.2638051374578545E-2</v>
      </c>
      <c r="CE26" s="29">
        <f>USA!CE26/USA!CD26-1</f>
        <v>-2.7187030374789423E-2</v>
      </c>
      <c r="CF26" s="29">
        <f>USA!CF26/USA!CE26-1</f>
        <v>-5.4816964703679472E-2</v>
      </c>
      <c r="CG26" s="29">
        <f>USA!CG26/USA!CF26-1</f>
        <v>-0.11222822049427961</v>
      </c>
      <c r="CH26" s="29">
        <f>USA!CH26/USA!CG26-1</f>
        <v>4.9428172942817428E-2</v>
      </c>
      <c r="CI26" s="29">
        <f>USA!CI26/USA!CH26-1</f>
        <v>-1.6160757003880866E-2</v>
      </c>
      <c r="CJ26" s="29">
        <f>USA!CJ26/USA!CI26-1</f>
        <v>-0.15664343221483756</v>
      </c>
      <c r="CK26" s="29">
        <f>USA!CK26/USA!CJ26-1</f>
        <v>-4.3567401332650357E-3</v>
      </c>
      <c r="CL26" s="29">
        <f>USA!CL26/USA!CK26-1</f>
        <v>0.10057915057915046</v>
      </c>
      <c r="CM26" s="29">
        <f>USA!CM26/USA!CL26-1</f>
        <v>6.9286090159621061E-2</v>
      </c>
      <c r="CN26" s="29">
        <f>USA!CN26/USA!CM26-1</f>
        <v>-1.2576552930883E-3</v>
      </c>
      <c r="CO26" s="29">
        <f>USA!CO26/USA!CN26-1</f>
        <v>-0.14995893785929382</v>
      </c>
      <c r="CP26" s="29">
        <f>USA!CP26/USA!CO26-1</f>
        <v>-6.4408089656020628E-5</v>
      </c>
      <c r="CQ26" s="29">
        <f>USA!CQ26/USA!CP26-1</f>
        <v>0.114975845410628</v>
      </c>
      <c r="CR26" s="29">
        <f>USA!CR26/USA!CQ26-1</f>
        <v>-1.8775274407856757E-2</v>
      </c>
      <c r="CS26" s="29">
        <f>USA!CS26/USA!CR26-1</f>
        <v>-9.5083897556667685E-2</v>
      </c>
      <c r="CT26" s="29">
        <f>USA!CT26/USA!CS26-1</f>
        <v>3.2205595315549784E-2</v>
      </c>
      <c r="CU26" s="29">
        <f>USA!CU26/USA!CT26-1</f>
        <v>-8.8244563504569773E-2</v>
      </c>
      <c r="CV26" s="29">
        <f>USA!CV26/USA!CU26-1</f>
        <v>-2.0739716557207633E-3</v>
      </c>
      <c r="CW26" s="29">
        <f>USA!CW26/USA!CV26-1</f>
        <v>-1.1084170419120132E-2</v>
      </c>
      <c r="CX26" s="29">
        <f>USA!CX26/USA!CW26-1</f>
        <v>-7.4255691768826626E-2</v>
      </c>
      <c r="CY26" s="29">
        <f>USA!CY26/USA!CX26-1</f>
        <v>0.1865304578130913</v>
      </c>
      <c r="CZ26" s="29">
        <f>USA!CZ26/USA!CY26-1</f>
        <v>-4.9744897959183687E-2</v>
      </c>
      <c r="DA26" s="29">
        <f>USA!DA26/USA!CZ26-1</f>
        <v>4.832214765100673E-2</v>
      </c>
      <c r="DB26" s="29">
        <f>USA!DB26/USA!DA26-1</f>
        <v>0.13988476312419995</v>
      </c>
      <c r="DC26" s="29">
        <f>USA!DC26/USA!DB26-1</f>
        <v>1.0109519797809607E-2</v>
      </c>
      <c r="DD26" s="29">
        <f>USA!DD26/USA!DC26-1</f>
        <v>6.2552126772310368E-2</v>
      </c>
      <c r="DE26" s="29">
        <f>USA!DE26/USA!DD26-1</f>
        <v>-6.5410779696494226E-3</v>
      </c>
      <c r="DF26" s="29">
        <f>USA!DF26/USA!DE26-1</f>
        <v>-0.14116407690281796</v>
      </c>
      <c r="DG26" s="29">
        <f>USA!DG26/USA!DF26-1</f>
        <v>0.15946028825513636</v>
      </c>
      <c r="DH26" s="29">
        <f>USA!DH26/USA!DG26-1</f>
        <v>0.18566516794498811</v>
      </c>
      <c r="DI26" s="29">
        <f>USA!DI26/USA!DH26-1</f>
        <v>0.13250055766227975</v>
      </c>
      <c r="DJ26" s="29">
        <f>USA!DJ26/USA!DI26-1</f>
        <v>0.18061847547764431</v>
      </c>
      <c r="DK26" s="29">
        <f>USA!DK26/USA!DJ26-1</f>
        <v>-8.2582582582582553E-2</v>
      </c>
      <c r="DL26" s="29">
        <f>USA!DL26/USA!DK26-1</f>
        <v>0.10256410256410242</v>
      </c>
      <c r="DM26" s="29">
        <f>USA!DM26/USA!DL26-1</f>
        <v>-5.1624608279729478E-2</v>
      </c>
      <c r="DN26" s="29">
        <f>USA!DN26/USA!DM26-1</f>
        <v>6.8834782608695688E-2</v>
      </c>
      <c r="DO26" s="29">
        <f>USA!DO26/USA!DN26-1</f>
        <v>-0.1065768492303687</v>
      </c>
      <c r="DP26" s="29">
        <f>USA!DP26/USA!DO26-1</f>
        <v>-0.12275078312814169</v>
      </c>
      <c r="DQ26" s="29">
        <f>USA!DQ26/USA!DP26-1</f>
        <v>3.4545756518850723E-2</v>
      </c>
      <c r="DR26" s="29">
        <f>USA!DR26/USA!DQ26-1</f>
        <v>0.25445496869481454</v>
      </c>
      <c r="DS26" s="29">
        <f>USA!DS26/USA!DR26-1</f>
        <v>-5.704504735090854E-2</v>
      </c>
      <c r="DT26" s="29">
        <f>USA!DT26/USA!DS26-1</f>
        <v>5.1844060665694025E-2</v>
      </c>
      <c r="DU26" s="29">
        <f>USA!DU26/USA!DT26-1</f>
        <v>1.3838263281829688E-2</v>
      </c>
      <c r="DV26" s="29">
        <f>USA!DV26/USA!DU26-1</f>
        <v>0.20190900413617552</v>
      </c>
      <c r="DW26" s="29">
        <f>USA!DW26/USA!DV26-1</f>
        <v>3.8542990258365162E-2</v>
      </c>
      <c r="DX26" s="29">
        <f>USA!DX26/USA!DW26-1</f>
        <v>0.11750611745513861</v>
      </c>
      <c r="DY26" s="29">
        <f>USA!DY26/USA!DX26-1</f>
        <v>-0.16956343232516768</v>
      </c>
      <c r="DZ26" s="29">
        <f>USA!DZ26/USA!DY26-1</f>
        <v>2.8510217534607696E-2</v>
      </c>
      <c r="EA26" s="29">
        <f>USA!EA26/USA!DZ26-1</f>
        <v>2.6331250333814005E-2</v>
      </c>
      <c r="EB26" s="29">
        <f>USA!EB26/USA!EA26-1</f>
        <v>-1.6834929225645223E-2</v>
      </c>
      <c r="EC26" s="29">
        <f>USA!EC26/USA!EB26-1</f>
        <v>-5.6821490009262954E-2</v>
      </c>
      <c r="ED26" s="29">
        <f>USA!ED26/USA!EC26-1</f>
        <v>4.0434367809641492E-2</v>
      </c>
      <c r="EE26" s="29">
        <f>USA!EE26/USA!ED26-1</f>
        <v>-8.7111302893821962E-3</v>
      </c>
      <c r="EF26" s="29">
        <f>USA!EF26/USA!EE26-1</f>
        <v>0.26920774839481987</v>
      </c>
      <c r="EG26" s="29" t="e">
        <f>USA!#REF!/USA!EF26-1</f>
        <v>#REF!</v>
      </c>
      <c r="EH26" s="29" t="e">
        <f>USA!#REF!/USA!#REF!-1</f>
        <v>#REF!</v>
      </c>
      <c r="EI26" s="29" t="e">
        <f>USA!#REF!/USA!#REF!-1</f>
        <v>#REF!</v>
      </c>
      <c r="EJ26" s="29" t="e">
        <f>USA!#REF!/USA!#REF!-1</f>
        <v>#REF!</v>
      </c>
      <c r="EK26" s="29" t="e">
        <f>USA!#REF!/USA!#REF!-1</f>
        <v>#REF!</v>
      </c>
      <c r="EL26" s="29" t="e">
        <f>USA!#REF!/USA!#REF!-1</f>
        <v>#REF!</v>
      </c>
      <c r="EM26" s="29" t="e">
        <f>USA!#REF!/USA!#REF!-1</f>
        <v>#REF!</v>
      </c>
      <c r="EN26" s="29" t="e">
        <f>USA!#REF!/USA!#REF!-1</f>
        <v>#REF!</v>
      </c>
    </row>
    <row r="27" spans="1:144" x14ac:dyDescent="0.3">
      <c r="A27" t="s">
        <v>152</v>
      </c>
      <c r="B27" s="28"/>
      <c r="C27" s="29">
        <f>USA!C27/USA!B27-1</f>
        <v>1.3970983342289189E-2</v>
      </c>
      <c r="D27" s="29">
        <f>USA!D27/USA!C27-1</f>
        <v>2.5967143614202381E-2</v>
      </c>
      <c r="E27" s="29">
        <f>USA!E27/USA!D27-1</f>
        <v>0.11389462809917372</v>
      </c>
      <c r="F27" s="29">
        <f>USA!F27/USA!E27-1</f>
        <v>0</v>
      </c>
      <c r="G27" s="29">
        <f>USA!G27/USA!F27-1</f>
        <v>6.5151866450266605E-2</v>
      </c>
      <c r="H27" s="29">
        <f>USA!H27/USA!G27-1</f>
        <v>-2.710056595559418E-2</v>
      </c>
      <c r="I27" s="29">
        <f>USA!I27/USA!H27-1</f>
        <v>0</v>
      </c>
      <c r="J27" s="29">
        <f>USA!J27/USA!I27-1</f>
        <v>8.1664615728828771E-2</v>
      </c>
      <c r="K27" s="29">
        <f>USA!K27/USA!J27-1</f>
        <v>-2.3787361671321339E-3</v>
      </c>
      <c r="L27" s="29">
        <f>USA!L27/USA!K27-1</f>
        <v>0</v>
      </c>
      <c r="M27" s="29">
        <f>USA!M27/USA!L27-1</f>
        <v>-3.4003732116939522E-2</v>
      </c>
      <c r="N27" s="29">
        <f>USA!N27/USA!M27-1</f>
        <v>2.2537025112685516E-3</v>
      </c>
      <c r="O27" s="29">
        <f>USA!O27/USA!N27-1</f>
        <v>0.10846985758646532</v>
      </c>
      <c r="P27" s="29">
        <f>USA!P27/USA!O27-1</f>
        <v>7.8921947449768215E-2</v>
      </c>
      <c r="Q27" s="29">
        <f>USA!Q27/USA!P27-1</f>
        <v>-0.16223475691646527</v>
      </c>
      <c r="R27" s="29">
        <f>USA!R27/USA!Q27-1</f>
        <v>-7.5665277332478298E-2</v>
      </c>
      <c r="S27" s="29">
        <f>USA!S27/USA!R27-1</f>
        <v>2.6708289975719834E-2</v>
      </c>
      <c r="T27" s="29">
        <f>USA!T27/USA!S27-1</f>
        <v>-7.0608108108108025E-2</v>
      </c>
      <c r="U27" s="29">
        <f>USA!U27/USA!T27-1</f>
        <v>9.6692111959287619E-2</v>
      </c>
      <c r="V27" s="29">
        <f>USA!V27/USA!U27-1</f>
        <v>1.2153353220638596E-3</v>
      </c>
      <c r="W27" s="29">
        <f>USA!W27/USA!V27-1</f>
        <v>3.0125800044140227E-2</v>
      </c>
      <c r="X27" s="29">
        <f>USA!X27/USA!W27-1</f>
        <v>0.11247991430101778</v>
      </c>
      <c r="Y27" s="29">
        <f>USA!Y27/USA!X27-1</f>
        <v>4.8435243139143047E-2</v>
      </c>
      <c r="Z27" s="29">
        <f>USA!Z27/USA!Y27-1</f>
        <v>4.8493754592211724E-2</v>
      </c>
      <c r="AA27" s="29">
        <f>USA!AA27/USA!Z27-1</f>
        <v>5.2382620882971409E-2</v>
      </c>
      <c r="AB27" s="29">
        <f>USA!AB27/USA!AA27-1</f>
        <v>4.1451639753620872E-2</v>
      </c>
      <c r="AC27" s="29">
        <f>USA!AC27/USA!AB27-1</f>
        <v>-5.5147058823529216E-3</v>
      </c>
      <c r="AD27" s="29">
        <f>USA!AD27/USA!AC27-1</f>
        <v>-4.0745800851884617E-2</v>
      </c>
      <c r="AE27" s="29">
        <f>USA!AE27/USA!AD27-1</f>
        <v>-8.6796246648793596E-2</v>
      </c>
      <c r="AF27" s="29">
        <f>USA!AF27/USA!AE27-1</f>
        <v>-7.9449541284403624E-2</v>
      </c>
      <c r="AG27" s="29">
        <f>USA!AG27/USA!AF27-1</f>
        <v>-9.5375722543352692E-2</v>
      </c>
      <c r="AH27" s="29">
        <f>USA!AH27/USA!AG27-1</f>
        <v>9.6727993830560743E-2</v>
      </c>
      <c r="AI27" s="29">
        <f>USA!AI27/USA!AH27-1</f>
        <v>-5.2737317930688143E-2</v>
      </c>
      <c r="AJ27" s="29">
        <f>USA!AJ27/USA!AI27-1</f>
        <v>1.8451749734888834E-2</v>
      </c>
      <c r="AK27" s="29">
        <f>USA!AK27/USA!AJ27-1</f>
        <v>5.7476051645147797E-2</v>
      </c>
      <c r="AL27" s="29">
        <f>USA!AL27/USA!AK27-1</f>
        <v>3.5447026388342184E-3</v>
      </c>
      <c r="AM27" s="29">
        <f>USA!AM27/USA!AL27-1</f>
        <v>1.7366562009419217E-2</v>
      </c>
      <c r="AN27" s="29">
        <f>USA!AN27/USA!AM27-1</f>
        <v>4.1469765647603296E-2</v>
      </c>
      <c r="AO27" s="29">
        <f>USA!AO27/USA!AN27-1</f>
        <v>-7.7599777757199728E-2</v>
      </c>
      <c r="AP27" s="29">
        <f>USA!AP27/USA!AO27-1</f>
        <v>4.0156610782049462E-3</v>
      </c>
      <c r="AQ27" s="29">
        <f>USA!AQ27/USA!AP27-1</f>
        <v>-3.7996200379962097E-2</v>
      </c>
      <c r="AR27" s="29">
        <f>USA!AR27/USA!AQ27-1</f>
        <v>4.3342687870283836E-2</v>
      </c>
      <c r="AS27" s="29">
        <f>USA!AS27/USA!AR27-1</f>
        <v>6.3159992030284995E-2</v>
      </c>
      <c r="AT27" s="29">
        <f>USA!AT27/USA!AS27-1</f>
        <v>-5.0318590704647725E-2</v>
      </c>
      <c r="AU27" s="29">
        <f>USA!AU27/USA!AT27-1</f>
        <v>3.098174642328555E-2</v>
      </c>
      <c r="AV27" s="29">
        <f>USA!AV27/USA!AU27-1</f>
        <v>5.3593645324911954E-3</v>
      </c>
      <c r="AW27" s="29">
        <f>USA!AW27/USA!AV27-1</f>
        <v>8.3198476915754549E-2</v>
      </c>
      <c r="AX27" s="29">
        <f>USA!AX27/USA!AW27-1</f>
        <v>8.2696194744705132E-2</v>
      </c>
      <c r="AY27" s="29">
        <f>USA!AY27/USA!AX27-1</f>
        <v>2.2727272727272707E-2</v>
      </c>
      <c r="AZ27" s="29">
        <f>USA!AZ27/USA!AY27-1</f>
        <v>-4.9603174603174649E-2</v>
      </c>
      <c r="BA27" s="29">
        <f>USA!BA27/USA!AZ27-1</f>
        <v>-5.0688935281837155E-2</v>
      </c>
      <c r="BB27" s="29">
        <f>USA!BB27/USA!BA27-1</f>
        <v>-1.3019000703729855E-2</v>
      </c>
      <c r="BC27" s="29">
        <f>USA!BC27/USA!BB27-1</f>
        <v>8.7254901960784226E-2</v>
      </c>
      <c r="BD27" s="29">
        <f>USA!BD27/USA!BC27-1</f>
        <v>-6.5415197967046423E-2</v>
      </c>
      <c r="BE27" s="29">
        <f>USA!BE27/USA!BD27-1</f>
        <v>3.1137619507060732E-2</v>
      </c>
      <c r="BF27" s="29">
        <f>USA!BF27/USA!BE27-1</f>
        <v>5.0697516161959832E-2</v>
      </c>
      <c r="BG27" s="29">
        <f>USA!BG27/USA!BF27-1</f>
        <v>-7.2862694300517283E-3</v>
      </c>
      <c r="BH27" s="29">
        <f>USA!BH27/USA!BG27-1</f>
        <v>8.073723699233426E-3</v>
      </c>
      <c r="BI27" s="29">
        <f>USA!BI27/USA!BH27-1</f>
        <v>2.839576086077189E-2</v>
      </c>
      <c r="BJ27" s="29">
        <f>USA!BJ27/USA!BI27-1</f>
        <v>2.0453115166771507E-2</v>
      </c>
      <c r="BK27" s="29">
        <f>USA!BK27/USA!BJ27-1</f>
        <v>-1.2334258402713516E-2</v>
      </c>
      <c r="BL27" s="29">
        <f>USA!BL27/USA!BK27-1</f>
        <v>-3.8323446768654512E-2</v>
      </c>
      <c r="BM27" s="29">
        <f>USA!BM27/USA!BL27-1</f>
        <v>-2.0128236344452488E-2</v>
      </c>
      <c r="BN27" s="29">
        <f>USA!BN27/USA!BM27-1</f>
        <v>-8.4486043236975394E-3</v>
      </c>
      <c r="BO27" s="29">
        <f>USA!BO27/USA!BN27-1</f>
        <v>-3.9428619162977241E-2</v>
      </c>
      <c r="BP27" s="29">
        <f>USA!BP27/USA!BO27-1</f>
        <v>4.583007218018964E-2</v>
      </c>
      <c r="BQ27" s="29">
        <f>USA!BQ27/USA!BP27-1</f>
        <v>-5.7043073341094264E-2</v>
      </c>
      <c r="BR27" s="29">
        <f>USA!BR27/USA!BQ27-1</f>
        <v>-5.1146384479718865E-3</v>
      </c>
      <c r="BS27" s="29">
        <f>USA!BS27/USA!BR27-1</f>
        <v>5.291614961886193E-2</v>
      </c>
      <c r="BT27" s="29">
        <f>USA!BT27/USA!BS27-1</f>
        <v>1.4900244128293494E-2</v>
      </c>
      <c r="BU27" s="29">
        <f>USA!BU27/USA!BT27-1</f>
        <v>-5.05142667551427E-2</v>
      </c>
      <c r="BV27" s="29">
        <f>USA!BV27/USA!BU27-1</f>
        <v>0.11103345854809121</v>
      </c>
      <c r="BW27" s="29">
        <f>USA!BW27/USA!BV27-1</f>
        <v>6.2902972165434834E-2</v>
      </c>
      <c r="BX27" s="29">
        <f>USA!BX27/USA!BW27-1</f>
        <v>-5.4002071312325706E-3</v>
      </c>
      <c r="BY27" s="29">
        <f>USA!BY27/USA!BX27-1</f>
        <v>7.3782075120862878E-2</v>
      </c>
      <c r="BZ27" s="29">
        <f>USA!BZ27/USA!BY27-1</f>
        <v>4.3222276096141821E-2</v>
      </c>
      <c r="CA27" s="29">
        <f>USA!CA27/USA!BZ27-1</f>
        <v>8.6315649691259821E-4</v>
      </c>
      <c r="CB27" s="29">
        <f>USA!CB27/USA!CA27-1</f>
        <v>-7.5693246649860657E-2</v>
      </c>
      <c r="CC27" s="29">
        <f>USA!CC27/USA!CB27-1</f>
        <v>-3.6029570085408857E-2</v>
      </c>
      <c r="CD27" s="29">
        <f>USA!CD27/USA!CC27-1</f>
        <v>3.8493038493038423E-2</v>
      </c>
      <c r="CE27" s="29">
        <f>USA!CE27/USA!CD27-1</f>
        <v>1.7206767995412431E-3</v>
      </c>
      <c r="CF27" s="29">
        <f>USA!CF27/USA!CE27-1</f>
        <v>-7.5866017749784964E-3</v>
      </c>
      <c r="CG27" s="29">
        <f>USA!CG27/USA!CF27-1</f>
        <v>-7.9691331314005409E-2</v>
      </c>
      <c r="CH27" s="29">
        <f>USA!CH27/USA!CG27-1</f>
        <v>5.5089726510461512E-2</v>
      </c>
      <c r="CI27" s="29">
        <f>USA!CI27/USA!CH27-1</f>
        <v>1.5448603683897888E-2</v>
      </c>
      <c r="CJ27" s="29">
        <f>USA!CJ27/USA!CI27-1</f>
        <v>3.752194265652431E-2</v>
      </c>
      <c r="CK27" s="29">
        <f>USA!CK27/USA!CJ27-1</f>
        <v>4.9347902714134584E-2</v>
      </c>
      <c r="CL27" s="29">
        <f>USA!CL27/USA!CK27-1</f>
        <v>-3.9166946590527218E-2</v>
      </c>
      <c r="CM27" s="29">
        <f>USA!CM27/USA!CL27-1</f>
        <v>1.4473500209760903E-2</v>
      </c>
      <c r="CN27" s="29">
        <f>USA!CN27/USA!CM27-1</f>
        <v>2.56392583913434E-2</v>
      </c>
      <c r="CO27" s="29">
        <f>USA!CO27/USA!CN27-1</f>
        <v>0.10079967744103224</v>
      </c>
      <c r="CP27" s="29">
        <f>USA!CP27/USA!CO27-1</f>
        <v>-3.4979549478053817E-2</v>
      </c>
      <c r="CQ27" s="29">
        <f>USA!CQ27/USA!CP27-1</f>
        <v>9.7545546558704288E-2</v>
      </c>
      <c r="CR27" s="29">
        <f>USA!CR27/USA!CQ27-1</f>
        <v>5.0605187319884726E-2</v>
      </c>
      <c r="CS27" s="29">
        <f>USA!CS27/USA!CR27-1</f>
        <v>4.2791310072416211E-2</v>
      </c>
      <c r="CT27" s="29">
        <f>USA!CT27/USA!CS27-1</f>
        <v>2.3989898989898784E-2</v>
      </c>
      <c r="CU27" s="29">
        <f>USA!CU27/USA!CT27-1</f>
        <v>2.4147143444307462E-2</v>
      </c>
      <c r="CV27" s="29">
        <f>USA!CV27/USA!CU27-1</f>
        <v>9.4913213604896018E-2</v>
      </c>
      <c r="CW27" s="29">
        <f>USA!CW27/USA!CV27-1</f>
        <v>2.3916429945936013E-2</v>
      </c>
      <c r="CX27" s="29">
        <f>USA!CX27/USA!CW27-1</f>
        <v>1.266332557723282E-2</v>
      </c>
      <c r="CY27" s="29">
        <f>USA!CY27/USA!CX27-1</f>
        <v>4.1182448853342768E-2</v>
      </c>
      <c r="CZ27" s="29">
        <f>USA!CZ27/USA!CY27-1</f>
        <v>-7.5584602979247184E-2</v>
      </c>
      <c r="DA27" s="29">
        <f>USA!DA27/USA!CZ27-1</f>
        <v>2.0200165274079529E-2</v>
      </c>
      <c r="DB27" s="29">
        <f>USA!DB27/USA!DA27-1</f>
        <v>-1.0935109351093542E-2</v>
      </c>
      <c r="DC27" s="29">
        <f>USA!DC27/USA!DB27-1</f>
        <v>0.23436007097684164</v>
      </c>
      <c r="DD27" s="29">
        <f>USA!DD27/USA!DC27-1</f>
        <v>-0.1202727607814229</v>
      </c>
      <c r="DE27" s="29">
        <f>USA!DE27/USA!DD27-1</f>
        <v>8.3211128336196261E-2</v>
      </c>
      <c r="DF27" s="29">
        <f>USA!DF27/USA!DE27-1</f>
        <v>4.4520945344834528E-2</v>
      </c>
      <c r="DG27" s="29">
        <f>USA!DG27/USA!DF27-1</f>
        <v>-7.3914975559176477E-2</v>
      </c>
      <c r="DH27" s="29">
        <f>USA!DH27/USA!DG27-1</f>
        <v>1.4515355086372361E-2</v>
      </c>
      <c r="DI27" s="29">
        <f>USA!DI27/USA!DH27-1</f>
        <v>0.13172519806077809</v>
      </c>
      <c r="DJ27" s="29">
        <f>USA!DJ27/USA!DI27-1</f>
        <v>4.9106676418348982E-3</v>
      </c>
      <c r="DK27" s="29">
        <f>USA!DK27/USA!DJ27-1</f>
        <v>6.2764261454217651E-2</v>
      </c>
      <c r="DL27" s="29">
        <f>USA!DL27/USA!DK27-1</f>
        <v>6.0818522745801573E-2</v>
      </c>
      <c r="DM27" s="29">
        <f>USA!DM27/USA!DL27-1</f>
        <v>-3.7841992007377812E-2</v>
      </c>
      <c r="DN27" s="29">
        <f>USA!DN27/USA!DM27-1</f>
        <v>-0.12824690884692802</v>
      </c>
      <c r="DO27" s="29">
        <f>USA!DO27/USA!DN27-1</f>
        <v>5.900678028220474E-3</v>
      </c>
      <c r="DP27" s="29">
        <f>USA!DP27/USA!DO27-1</f>
        <v>-0.1539022079720177</v>
      </c>
      <c r="DQ27" s="29">
        <f>USA!DQ27/USA!DP27-1</f>
        <v>7.6005512014469145E-2</v>
      </c>
      <c r="DR27" s="29">
        <f>USA!DR27/USA!DQ27-1</f>
        <v>8.4163765157881931E-2</v>
      </c>
      <c r="DS27" s="29">
        <f>USA!DS27/USA!DR27-1</f>
        <v>0.12838685861941679</v>
      </c>
      <c r="DT27" s="29">
        <f>USA!DT27/USA!DS27-1</f>
        <v>-1.5539125883276661E-2</v>
      </c>
      <c r="DU27" s="29">
        <f>USA!DU27/USA!DT27-1</f>
        <v>-4.65224470807164E-2</v>
      </c>
      <c r="DV27" s="29">
        <f>USA!DV27/USA!DU27-1</f>
        <v>8.9429477572927185E-2</v>
      </c>
      <c r="DW27" s="29">
        <f>USA!DW27/USA!DV27-1</f>
        <v>7.3898717169456063E-3</v>
      </c>
      <c r="DX27" s="29">
        <f>USA!DX27/USA!DW27-1</f>
        <v>7.2435693871070184E-2</v>
      </c>
      <c r="DY27" s="29">
        <f>USA!DY27/USA!DX27-1</f>
        <v>-1.4716768825323467E-2</v>
      </c>
      <c r="DZ27" s="29">
        <f>USA!DZ27/USA!DY27-1</f>
        <v>-3.3659914648073164E-3</v>
      </c>
      <c r="EA27" s="29">
        <f>USA!EA27/USA!DZ27-1</f>
        <v>0.11386526747482062</v>
      </c>
      <c r="EB27" s="29">
        <f>USA!EB27/USA!EA27-1</f>
        <v>1.7597054523796896E-3</v>
      </c>
      <c r="EC27" s="29">
        <f>USA!EC27/USA!EB27-1</f>
        <v>-2.4619625435775339E-2</v>
      </c>
      <c r="ED27" s="29">
        <f>USA!ED27/USA!EC27-1</f>
        <v>-2.4659204255790823E-2</v>
      </c>
      <c r="EE27" s="29">
        <f>USA!EE27/USA!ED27-1</f>
        <v>-4.1474916197942191E-3</v>
      </c>
      <c r="EF27" s="29">
        <f>USA!EF27/USA!EE27-1</f>
        <v>0.25541989958922873</v>
      </c>
      <c r="EG27" s="29" t="e">
        <f>USA!#REF!/USA!EF27-1</f>
        <v>#REF!</v>
      </c>
      <c r="EH27" s="29" t="e">
        <f>USA!#REF!/USA!#REF!-1</f>
        <v>#REF!</v>
      </c>
      <c r="EI27" s="29" t="e">
        <f>USA!#REF!/USA!#REF!-1</f>
        <v>#REF!</v>
      </c>
      <c r="EJ27" s="29" t="e">
        <f>USA!#REF!/USA!#REF!-1</f>
        <v>#REF!</v>
      </c>
      <c r="EK27" s="29" t="e">
        <f>USA!#REF!/USA!#REF!-1</f>
        <v>#REF!</v>
      </c>
      <c r="EL27" s="29" t="e">
        <f>USA!#REF!/USA!#REF!-1</f>
        <v>#REF!</v>
      </c>
      <c r="EM27" s="29" t="e">
        <f>USA!#REF!/USA!#REF!-1</f>
        <v>#REF!</v>
      </c>
      <c r="EN27" s="29" t="e">
        <f>USA!#REF!/USA!#REF!-1</f>
        <v>#REF!</v>
      </c>
    </row>
    <row r="28" spans="1:144" x14ac:dyDescent="0.3">
      <c r="A28" t="s">
        <v>153</v>
      </c>
      <c r="B28" s="28"/>
      <c r="C28" s="29">
        <f>USA!C28/USA!B28-1</f>
        <v>4.8706240487062402E-2</v>
      </c>
      <c r="D28" s="29">
        <f>USA!D28/USA!C28-1</f>
        <v>6.2893081761006275E-2</v>
      </c>
      <c r="E28" s="29">
        <f>USA!E28/USA!D28-1</f>
        <v>-6.3723258989529796E-3</v>
      </c>
      <c r="F28" s="29">
        <f>USA!F28/USA!E28-1</f>
        <v>0</v>
      </c>
      <c r="G28" s="29">
        <f>USA!G28/USA!F28-1</f>
        <v>5.7489693082913407E-2</v>
      </c>
      <c r="H28" s="29">
        <f>USA!H28/USA!G28-1</f>
        <v>0.15767814598223961</v>
      </c>
      <c r="I28" s="29">
        <f>USA!I28/USA!H28-1</f>
        <v>0</v>
      </c>
      <c r="J28" s="29">
        <f>USA!J28/USA!I28-1</f>
        <v>9.691300280636117E-2</v>
      </c>
      <c r="K28" s="29">
        <f>USA!K28/USA!J28-1</f>
        <v>-5.9525840013644915E-2</v>
      </c>
      <c r="L28" s="29">
        <f>USA!L28/USA!K28-1</f>
        <v>0</v>
      </c>
      <c r="M28" s="29">
        <f>USA!M28/USA!L28-1</f>
        <v>0.12894450489662668</v>
      </c>
      <c r="N28" s="29">
        <f>USA!N28/USA!M28-1</f>
        <v>6.1044176706827269E-2</v>
      </c>
      <c r="O28" s="29">
        <f>USA!O28/USA!N28-1</f>
        <v>0.11642694928084785</v>
      </c>
      <c r="P28" s="29">
        <f>USA!P28/USA!O28-1</f>
        <v>0.33943585570924872</v>
      </c>
      <c r="Q28" s="29">
        <f>USA!Q28/USA!P28-1</f>
        <v>0.1253417029462387</v>
      </c>
      <c r="R28" s="29">
        <f>USA!R28/USA!Q28-1</f>
        <v>-2.249212775528564E-2</v>
      </c>
      <c r="S28" s="29">
        <f>USA!S28/USA!R28-1</f>
        <v>-5.6143580303727569E-2</v>
      </c>
      <c r="T28" s="29">
        <f>USA!T28/USA!S28-1</f>
        <v>0.22398829839102885</v>
      </c>
      <c r="U28" s="29">
        <f>USA!U28/USA!T28-1</f>
        <v>0.29190567240280441</v>
      </c>
      <c r="V28" s="29">
        <f>USA!V28/USA!U28-1</f>
        <v>6.9930932412432201E-2</v>
      </c>
      <c r="W28" s="29">
        <f>USA!W28/USA!V28-1</f>
        <v>0.18674351585014426</v>
      </c>
      <c r="X28" s="29">
        <f>USA!X28/USA!W28-1</f>
        <v>-0.1466731423020885</v>
      </c>
      <c r="Y28" s="29">
        <f>USA!Y28/USA!X28-1</f>
        <v>0.21844052361980659</v>
      </c>
      <c r="Z28" s="29">
        <f>USA!Z28/USA!Y28-1</f>
        <v>-3.4613228699551635E-2</v>
      </c>
      <c r="AA28" s="29">
        <f>USA!AA28/USA!Z28-1</f>
        <v>0.14835244592829144</v>
      </c>
      <c r="AB28" s="29">
        <f>USA!AB28/USA!AA28-1</f>
        <v>-1.9635107234652116E-2</v>
      </c>
      <c r="AC28" s="29">
        <f>USA!AC28/USA!AB28-1</f>
        <v>0.163880173636481</v>
      </c>
      <c r="AD28" s="29">
        <f>USA!AD28/USA!AC28-1</f>
        <v>-2.9948301329394522E-2</v>
      </c>
      <c r="AE28" s="29">
        <f>USA!AE28/USA!AD28-1</f>
        <v>1.2562335833111282E-2</v>
      </c>
      <c r="AF28" s="29">
        <f>USA!AF28/USA!AE28-1</f>
        <v>-0.1164705440054139</v>
      </c>
      <c r="AG28" s="29">
        <f>USA!AG28/USA!AF28-1</f>
        <v>-0.51848857495425726</v>
      </c>
      <c r="AH28" s="29">
        <f>USA!AH28/USA!AG28-1</f>
        <v>-0.27465535524920459</v>
      </c>
      <c r="AI28" s="29">
        <f>USA!AI28/USA!AH28-1</f>
        <v>-0.21381578947368418</v>
      </c>
      <c r="AJ28" s="29">
        <f>USA!AJ28/USA!AI28-1</f>
        <v>7.376414070974735E-2</v>
      </c>
      <c r="AK28" s="29">
        <f>USA!AK28/USA!AJ28-1</f>
        <v>0.73473805743974596</v>
      </c>
      <c r="AL28" s="29">
        <f>USA!AL28/USA!AK28-1</f>
        <v>-7.8785357737104822E-2</v>
      </c>
      <c r="AM28" s="29">
        <f>USA!AM28/USA!AL28-1</f>
        <v>3.8923507631174914E-2</v>
      </c>
      <c r="AN28" s="29">
        <f>USA!AN28/USA!AM28-1</f>
        <v>-0.30337273991655067</v>
      </c>
      <c r="AO28" s="29">
        <f>USA!AO28/USA!AN28-1</f>
        <v>-0.20838532568005996</v>
      </c>
      <c r="AP28" s="29">
        <f>USA!AP28/USA!AO28-1</f>
        <v>7.9287515762925587E-2</v>
      </c>
      <c r="AQ28" s="29">
        <f>USA!AQ28/USA!AP28-1</f>
        <v>-0.16970936176427631</v>
      </c>
      <c r="AR28" s="29">
        <f>USA!AR28/USA!AQ28-1</f>
        <v>5.0483729111697517E-2</v>
      </c>
      <c r="AS28" s="29">
        <f>USA!AS28/USA!AR28-1</f>
        <v>-8.8412592096450138E-2</v>
      </c>
      <c r="AT28" s="29">
        <f>USA!AT28/USA!AS28-1</f>
        <v>0.45279206465833943</v>
      </c>
      <c r="AU28" s="29">
        <f>USA!AU28/USA!AT28-1</f>
        <v>3.3126817549627097E-2</v>
      </c>
      <c r="AV28" s="29">
        <f>USA!AV28/USA!AU28-1</f>
        <v>0.13547913352098884</v>
      </c>
      <c r="AW28" s="29">
        <f>USA!AW28/USA!AV28-1</f>
        <v>0.78098728174175469</v>
      </c>
      <c r="AX28" s="29">
        <f>USA!AX28/USA!AW28-1</f>
        <v>0.13822319051077225</v>
      </c>
      <c r="AY28" s="29">
        <f>USA!AY28/USA!AX28-1</f>
        <v>7.0714589536367001E-3</v>
      </c>
      <c r="AZ28" s="29">
        <f>USA!AZ28/USA!AY28-1</f>
        <v>0.14075286415711963</v>
      </c>
      <c r="BA28" s="29">
        <f>USA!BA28/USA!AZ28-1</f>
        <v>4.7114361086684875E-2</v>
      </c>
      <c r="BB28" s="29">
        <f>USA!BB28/USA!BA28-1</f>
        <v>-6.7005524861878385E-2</v>
      </c>
      <c r="BC28" s="29">
        <f>USA!BC28/USA!BB28-1</f>
        <v>0.15694727367473571</v>
      </c>
      <c r="BD28" s="29">
        <f>USA!BD28/USA!BC28-1</f>
        <v>0.16251740234215051</v>
      </c>
      <c r="BE28" s="29">
        <f>USA!BE28/USA!BD28-1</f>
        <v>8.9112746997287884E-2</v>
      </c>
      <c r="BF28" s="29">
        <f>USA!BF28/USA!BE28-1</f>
        <v>4.2915817729051398E-2</v>
      </c>
      <c r="BG28" s="29">
        <f>USA!BG28/USA!BF28-1</f>
        <v>0.1343339121806002</v>
      </c>
      <c r="BH28" s="29">
        <f>USA!BH28/USA!BG28-1</f>
        <v>6.4789502460360637E-3</v>
      </c>
      <c r="BI28" s="29">
        <f>USA!BI28/USA!BH28-1</f>
        <v>0.1117961811119863</v>
      </c>
      <c r="BJ28" s="29">
        <f>USA!BJ28/USA!BI28-1</f>
        <v>8.8681503921041793E-2</v>
      </c>
      <c r="BK28" s="29">
        <f>USA!BK28/USA!BJ28-1</f>
        <v>-0.21003971904943564</v>
      </c>
      <c r="BL28" s="29">
        <f>USA!BL28/USA!BK28-1</f>
        <v>-8.5191602988381687E-2</v>
      </c>
      <c r="BM28" s="29">
        <f>USA!BM28/USA!BL28-1</f>
        <v>0.29744752204695057</v>
      </c>
      <c r="BN28" s="29">
        <f>USA!BN28/USA!BM28-1</f>
        <v>5.4495847593518887E-2</v>
      </c>
      <c r="BO28" s="29">
        <f>USA!BO28/USA!BN28-1</f>
        <v>-4.0581025873808518E-2</v>
      </c>
      <c r="BP28" s="29">
        <f>USA!BP28/USA!BO28-1</f>
        <v>0.12992051476154431</v>
      </c>
      <c r="BQ28" s="29">
        <f>USA!BQ28/USA!BP28-1</f>
        <v>-5.5397370404488777E-2</v>
      </c>
      <c r="BR28" s="29">
        <f>USA!BR28/USA!BQ28-1</f>
        <v>-0.12946052573252365</v>
      </c>
      <c r="BS28" s="29">
        <f>USA!BS28/USA!BR28-1</f>
        <v>-0.11757517121979788</v>
      </c>
      <c r="BT28" s="29">
        <f>USA!BT28/USA!BS28-1</f>
        <v>-1.4368562278196162E-2</v>
      </c>
      <c r="BU28" s="29">
        <f>USA!BU28/USA!BT28-1</f>
        <v>0.2932876672228566</v>
      </c>
      <c r="BV28" s="29">
        <f>USA!BV28/USA!BU28-1</f>
        <v>7.4943413309189522E-2</v>
      </c>
      <c r="BW28" s="29">
        <f>USA!BW28/USA!BV28-1</f>
        <v>-0.12259164894401031</v>
      </c>
      <c r="BX28" s="29">
        <f>USA!BX28/USA!BW28-1</f>
        <v>0.33552521058820695</v>
      </c>
      <c r="BY28" s="29">
        <f>USA!BY28/USA!BX28-1</f>
        <v>0.12140161725067378</v>
      </c>
      <c r="BZ28" s="29">
        <f>USA!BZ28/USA!BY28-1</f>
        <v>5.2687241611383495E-2</v>
      </c>
      <c r="CA28" s="29">
        <f>USA!CA28/USA!BZ28-1</f>
        <v>0.21802721735744557</v>
      </c>
      <c r="CB28" s="29">
        <f>USA!CB28/USA!CA28-1</f>
        <v>6.2986615344238217E-3</v>
      </c>
      <c r="CC28" s="29">
        <f>USA!CC28/USA!CB28-1</f>
        <v>-0.10232113361731721</v>
      </c>
      <c r="CD28" s="29">
        <f>USA!CD28/USA!CC28-1</f>
        <v>4.9583575440635297E-2</v>
      </c>
      <c r="CE28" s="29">
        <f>USA!CE28/USA!CD28-1</f>
        <v>0.13794057944270155</v>
      </c>
      <c r="CF28" s="29">
        <f>USA!CF28/USA!CE28-1</f>
        <v>-7.2569528906186731E-2</v>
      </c>
      <c r="CG28" s="29">
        <f>USA!CG28/USA!CF28-1</f>
        <v>-0.19706242350061198</v>
      </c>
      <c r="CH28" s="29">
        <f>USA!CH28/USA!CG28-1</f>
        <v>1.7094947735191601E-2</v>
      </c>
      <c r="CI28" s="29">
        <f>USA!CI28/USA!CH28-1</f>
        <v>9.442243871105882E-2</v>
      </c>
      <c r="CJ28" s="29">
        <f>USA!CJ28/USA!CI28-1</f>
        <v>-0.11933874596498095</v>
      </c>
      <c r="CK28" s="29">
        <f>USA!CK28/USA!CJ28-1</f>
        <v>0.13928690436521141</v>
      </c>
      <c r="CL28" s="29">
        <f>USA!CL28/USA!CK28-1</f>
        <v>-0.10812128302622592</v>
      </c>
      <c r="CM28" s="29">
        <f>USA!CM28/USA!CL28-1</f>
        <v>-2.5142107564495308E-3</v>
      </c>
      <c r="CN28" s="29">
        <f>USA!CN28/USA!CM28-1</f>
        <v>6.7945205479452042E-2</v>
      </c>
      <c r="CO28" s="29">
        <f>USA!CO28/USA!CN28-1</f>
        <v>1.1287839917906606E-2</v>
      </c>
      <c r="CP28" s="29">
        <f>USA!CP28/USA!CO28-1</f>
        <v>0.26707255200405888</v>
      </c>
      <c r="CQ28" s="29">
        <f>USA!CQ28/USA!CP28-1</f>
        <v>-6.3025546568431179E-2</v>
      </c>
      <c r="CR28" s="29">
        <f>USA!CR28/USA!CQ28-1</f>
        <v>5.8119658119658135E-2</v>
      </c>
      <c r="CS28" s="29">
        <f>USA!CS28/USA!CR28-1</f>
        <v>0.13659127625201939</v>
      </c>
      <c r="CT28" s="29">
        <f>USA!CT28/USA!CS28-1</f>
        <v>1.0091677919124242E-2</v>
      </c>
      <c r="CU28" s="29">
        <f>USA!CU28/USA!CT28-1</f>
        <v>3.9963413776120449E-2</v>
      </c>
      <c r="CV28" s="29">
        <f>USA!CV28/USA!CU28-1</f>
        <v>2.9700290914011163E-2</v>
      </c>
      <c r="CW28" s="29">
        <f>USA!CW28/USA!CV28-1</f>
        <v>7.1419185282523001E-2</v>
      </c>
      <c r="CX28" s="29">
        <f>USA!CX28/USA!CW28-1</f>
        <v>-8.3767707119641877E-2</v>
      </c>
      <c r="CY28" s="29">
        <f>USA!CY28/USA!CX28-1</f>
        <v>0.21584900609062307</v>
      </c>
      <c r="CZ28" s="29">
        <f>USA!CZ28/USA!CY28-1</f>
        <v>-3.8258284707695656E-2</v>
      </c>
      <c r="DA28" s="29">
        <f>USA!DA28/USA!CZ28-1</f>
        <v>3.800583824623649E-2</v>
      </c>
      <c r="DB28" s="29">
        <f>USA!DB28/USA!DA28-1</f>
        <v>8.3154121863799446E-2</v>
      </c>
      <c r="DC28" s="29">
        <f>USA!DC28/USA!DB28-1</f>
        <v>-4.5054217787506956E-2</v>
      </c>
      <c r="DD28" s="29">
        <f>USA!DD28/USA!DC28-1</f>
        <v>2.3350037317411143E-2</v>
      </c>
      <c r="DE28" s="29">
        <f>USA!DE28/USA!DD28-1</f>
        <v>0.40810585538653887</v>
      </c>
      <c r="DF28" s="29">
        <f>USA!DF28/USA!DE28-1</f>
        <v>7.7987421383647781E-2</v>
      </c>
      <c r="DG28" s="29">
        <f>USA!DG28/USA!DF28-1</f>
        <v>1.362481982291186E-2</v>
      </c>
      <c r="DH28" s="29">
        <f>USA!DH28/USA!DG28-1</f>
        <v>5.7931267987133772E-2</v>
      </c>
      <c r="DI28" s="29">
        <f>USA!DI28/USA!DH28-1</f>
        <v>0.125264033796326</v>
      </c>
      <c r="DJ28" s="29">
        <f>USA!DJ28/USA!DI28-1</f>
        <v>0.11328213879408411</v>
      </c>
      <c r="DK28" s="29">
        <f>USA!DK28/USA!DJ28-1</f>
        <v>-0.13790460618756872</v>
      </c>
      <c r="DL28" s="29">
        <f>USA!DL28/USA!DK28-1</f>
        <v>8.9583642021040299E-2</v>
      </c>
      <c r="DM28" s="29">
        <f>USA!DM28/USA!DL28-1</f>
        <v>1.7542428198433324E-2</v>
      </c>
      <c r="DN28" s="29">
        <f>USA!DN28/USA!DM28-1</f>
        <v>-0.19338197952583336</v>
      </c>
      <c r="DO28" s="29">
        <f>USA!DO28/USA!DN28-1</f>
        <v>-5.1858970110676528E-2</v>
      </c>
      <c r="DP28" s="29">
        <f>USA!DP28/USA!DO28-1</f>
        <v>-6.4551078181246169E-2</v>
      </c>
      <c r="DQ28" s="29">
        <f>USA!DQ28/USA!DP28-1</f>
        <v>0.268400209220653</v>
      </c>
      <c r="DR28" s="29">
        <f>USA!DR28/USA!DQ28-1</f>
        <v>5.478645066273935E-2</v>
      </c>
      <c r="DS28" s="29">
        <f>USA!DS28/USA!DR28-1</f>
        <v>-4.3004747277297639E-3</v>
      </c>
      <c r="DT28" s="29">
        <f>USA!DT28/USA!DS28-1</f>
        <v>3.9207987435494696E-2</v>
      </c>
      <c r="DU28" s="29">
        <f>USA!DU28/USA!DT28-1</f>
        <v>-7.3568305715982163E-2</v>
      </c>
      <c r="DV28" s="29">
        <f>USA!DV28/USA!DU28-1</f>
        <v>7.00302959683059E-2</v>
      </c>
      <c r="DW28" s="29">
        <f>USA!DW28/USA!DV28-1</f>
        <v>-0.12068496134160944</v>
      </c>
      <c r="DX28" s="29">
        <f>USA!DX28/USA!DW28-1</f>
        <v>-9.0529118548561938E-2</v>
      </c>
      <c r="DY28" s="29">
        <f>USA!DY28/USA!DX28-1</f>
        <v>-8.8953191489361649E-2</v>
      </c>
      <c r="DZ28" s="29">
        <f>USA!DZ28/USA!DY28-1</f>
        <v>7.3948135415888183E-2</v>
      </c>
      <c r="EA28" s="29">
        <f>USA!EA28/USA!DZ28-1</f>
        <v>9.4812289064402755E-2</v>
      </c>
      <c r="EB28" s="29">
        <f>USA!EB28/USA!EA28-1</f>
        <v>2.8316277887243224E-2</v>
      </c>
      <c r="EC28" s="29">
        <f>USA!EC28/USA!EB28-1</f>
        <v>6.6508019902957516E-2</v>
      </c>
      <c r="ED28" s="29">
        <f>USA!ED28/USA!EC28-1</f>
        <v>6.9373206989481018E-2</v>
      </c>
      <c r="EE28" s="29">
        <f>USA!EE28/USA!ED28-1</f>
        <v>1.7532449936319638E-2</v>
      </c>
      <c r="EF28" s="29">
        <f>USA!EF28/USA!EE28-1</f>
        <v>0.11810918774966717</v>
      </c>
      <c r="EG28" s="29" t="e">
        <f>USA!#REF!/USA!EF28-1</f>
        <v>#REF!</v>
      </c>
      <c r="EH28" s="29" t="e">
        <f>USA!#REF!/USA!#REF!-1</f>
        <v>#REF!</v>
      </c>
      <c r="EI28" s="29" t="e">
        <f>USA!#REF!/USA!#REF!-1</f>
        <v>#REF!</v>
      </c>
      <c r="EJ28" s="29" t="e">
        <f>USA!#REF!/USA!#REF!-1</f>
        <v>#REF!</v>
      </c>
      <c r="EK28" s="29" t="e">
        <f>USA!#REF!/USA!#REF!-1</f>
        <v>#REF!</v>
      </c>
      <c r="EL28" s="29" t="e">
        <f>USA!#REF!/USA!#REF!-1</f>
        <v>#REF!</v>
      </c>
      <c r="EM28" s="29" t="e">
        <f>USA!#REF!/USA!#REF!-1</f>
        <v>#REF!</v>
      </c>
      <c r="EN28" s="29" t="e">
        <f>USA!#REF!/USA!#REF!-1</f>
        <v>#REF!</v>
      </c>
    </row>
    <row r="29" spans="1:144" x14ac:dyDescent="0.3">
      <c r="A29" t="s">
        <v>154</v>
      </c>
      <c r="B29" s="28"/>
      <c r="C29" s="29">
        <f>USA!C29/USA!B29-1</f>
        <v>3.1617454925529032E-2</v>
      </c>
      <c r="D29" s="29">
        <f>USA!D29/USA!C29-1</f>
        <v>0.11702127659574479</v>
      </c>
      <c r="E29" s="29">
        <f>USA!E29/USA!D29-1</f>
        <v>-1.2698412698412764E-2</v>
      </c>
      <c r="F29" s="29">
        <f>USA!F29/USA!E29-1</f>
        <v>0</v>
      </c>
      <c r="G29" s="29">
        <f>USA!G29/USA!F29-1</f>
        <v>8.0385852090032461E-3</v>
      </c>
      <c r="H29" s="29">
        <f>USA!H29/USA!G29-1</f>
        <v>3.2581453634085156E-2</v>
      </c>
      <c r="I29" s="29">
        <f>USA!I29/USA!H29-1</f>
        <v>0</v>
      </c>
      <c r="J29" s="29">
        <f>USA!J29/USA!I29-1</f>
        <v>-3.0891438658429138E-3</v>
      </c>
      <c r="K29" s="29">
        <f>USA!K29/USA!J29-1</f>
        <v>6.175298804780871E-2</v>
      </c>
      <c r="L29" s="29">
        <f>USA!L29/USA!K29-1</f>
        <v>0</v>
      </c>
      <c r="M29" s="29">
        <f>USA!M29/USA!L29-1</f>
        <v>-3.0644152595372121E-2</v>
      </c>
      <c r="N29" s="29">
        <f>USA!N29/USA!M29-1</f>
        <v>0.15182795698924734</v>
      </c>
      <c r="O29" s="29">
        <f>USA!O29/USA!N29-1</f>
        <v>1.5309932785660951E-2</v>
      </c>
      <c r="P29" s="29">
        <f>USA!P29/USA!O29-1</f>
        <v>1.1585141596174964E-2</v>
      </c>
      <c r="Q29" s="29">
        <f>USA!Q29/USA!P29-1</f>
        <v>3.4539174695509933E-2</v>
      </c>
      <c r="R29" s="29">
        <f>USA!R29/USA!Q29-1</f>
        <v>-3.988754173256015E-2</v>
      </c>
      <c r="S29" s="29">
        <f>USA!S29/USA!R29-1</f>
        <v>-3.1478770131771583E-2</v>
      </c>
      <c r="T29" s="29">
        <f>USA!T29/USA!S29-1</f>
        <v>-5.7067271352985727E-2</v>
      </c>
      <c r="U29" s="29">
        <f>USA!U29/USA!T29-1</f>
        <v>0.14168336673346693</v>
      </c>
      <c r="V29" s="29">
        <f>USA!V29/USA!U29-1</f>
        <v>3.4579603299982331E-2</v>
      </c>
      <c r="W29" s="29">
        <f>USA!W29/USA!V29-1</f>
        <v>3.3932813030200126E-2</v>
      </c>
      <c r="X29" s="29">
        <f>USA!X29/USA!W29-1</f>
        <v>4.2172628815228208E-2</v>
      </c>
      <c r="Y29" s="29">
        <f>USA!Y29/USA!X29-1</f>
        <v>-2.0154306408439626E-2</v>
      </c>
      <c r="Z29" s="29">
        <f>USA!Z29/USA!Y29-1</f>
        <v>5.158283785955331E-2</v>
      </c>
      <c r="AA29" s="29">
        <f>USA!AA29/USA!Z29-1</f>
        <v>1.7878973105134532E-2</v>
      </c>
      <c r="AB29" s="29">
        <f>USA!AB29/USA!AA29-1</f>
        <v>4.53385377570934E-2</v>
      </c>
      <c r="AC29" s="29">
        <f>USA!AC29/USA!AB29-1</f>
        <v>-2.9584949016228657E-2</v>
      </c>
      <c r="AD29" s="29">
        <f>USA!AD29/USA!AC29-1</f>
        <v>-3.0338907799319137E-2</v>
      </c>
      <c r="AE29" s="29">
        <f>USA!AE29/USA!AD29-1</f>
        <v>-7.1886446886446742E-2</v>
      </c>
      <c r="AF29" s="29">
        <f>USA!AF29/USA!AE29-1</f>
        <v>-4.538727183029112E-2</v>
      </c>
      <c r="AG29" s="29">
        <f>USA!AG29/USA!AF29-1</f>
        <v>-5.3229974160206694E-2</v>
      </c>
      <c r="AH29" s="29">
        <f>USA!AH29/USA!AG29-1</f>
        <v>8.0058224163027658E-2</v>
      </c>
      <c r="AI29" s="29">
        <f>USA!AI29/USA!AH29-1</f>
        <v>-9.6024258760107895E-2</v>
      </c>
      <c r="AJ29" s="29">
        <f>USA!AJ29/USA!AI29-1</f>
        <v>-4.5657845695117327E-2</v>
      </c>
      <c r="AK29" s="29">
        <f>USA!AK29/USA!AJ29-1</f>
        <v>9.6270259714899442E-2</v>
      </c>
      <c r="AL29" s="29">
        <f>USA!AL29/USA!AK29-1</f>
        <v>0.10117563234770222</v>
      </c>
      <c r="AM29" s="29">
        <f>USA!AM29/USA!AL29-1</f>
        <v>1.3911355548366311E-2</v>
      </c>
      <c r="AN29" s="29">
        <f>USA!AN29/USA!AM29-1</f>
        <v>-3.7332482450542326E-2</v>
      </c>
      <c r="AO29" s="29">
        <f>USA!AO29/USA!AN29-1</f>
        <v>-7.9383493536625882E-2</v>
      </c>
      <c r="AP29" s="29">
        <f>USA!AP29/USA!AO29-1</f>
        <v>8.8028802880288026E-2</v>
      </c>
      <c r="AQ29" s="29">
        <f>USA!AQ29/USA!AP29-1</f>
        <v>3.8550628722700209E-2</v>
      </c>
      <c r="AR29" s="29">
        <f>USA!AR29/USA!AQ29-1</f>
        <v>5.1935638043651311E-2</v>
      </c>
      <c r="AS29" s="29">
        <f>USA!AS29/USA!AR29-1</f>
        <v>4.9371497804028497E-2</v>
      </c>
      <c r="AT29" s="29">
        <f>USA!AT29/USA!AS29-1</f>
        <v>-2.9441477846731234E-2</v>
      </c>
      <c r="AU29" s="29">
        <f>USA!AU29/USA!AT29-1</f>
        <v>1.2342007434944291E-2</v>
      </c>
      <c r="AV29" s="29">
        <f>USA!AV29/USA!AU29-1</f>
        <v>7.4911868390130643E-3</v>
      </c>
      <c r="AW29" s="29">
        <f>USA!AW29/USA!AV29-1</f>
        <v>0.1014725178597462</v>
      </c>
      <c r="AX29" s="29">
        <f>USA!AX29/USA!AW29-1</f>
        <v>2.1707478491065579E-2</v>
      </c>
      <c r="AY29" s="29">
        <f>USA!AY29/USA!AX29-1</f>
        <v>3.6144578313253017E-2</v>
      </c>
      <c r="AZ29" s="29">
        <f>USA!AZ29/USA!AY29-1</f>
        <v>2.0505126281570307E-2</v>
      </c>
      <c r="BA29" s="29">
        <f>USA!BA29/USA!AZ29-1</f>
        <v>-0.14212202891448189</v>
      </c>
      <c r="BB29" s="29">
        <f>USA!BB29/USA!BA29-1</f>
        <v>3.4418737503570496E-2</v>
      </c>
      <c r="BC29" s="29">
        <f>USA!BC29/USA!BB29-1</f>
        <v>-2.5403838188595929E-2</v>
      </c>
      <c r="BD29" s="29">
        <f>USA!BD29/USA!BC29-1</f>
        <v>-1.3457996883411316E-2</v>
      </c>
      <c r="BE29" s="29">
        <f>USA!BE29/USA!BD29-1</f>
        <v>2.6708788052843158E-2</v>
      </c>
      <c r="BF29" s="29">
        <f>USA!BF29/USA!BE29-1</f>
        <v>-5.1468531468531586E-2</v>
      </c>
      <c r="BG29" s="29">
        <f>USA!BG29/USA!BF29-1</f>
        <v>0.14907107048068435</v>
      </c>
      <c r="BH29" s="29">
        <f>USA!BH29/USA!BG29-1</f>
        <v>-1.6809957654305152E-2</v>
      </c>
      <c r="BI29" s="29">
        <f>USA!BI29/USA!BH29-1</f>
        <v>3.0018271991647083E-2</v>
      </c>
      <c r="BJ29" s="29">
        <f>USA!BJ29/USA!BI29-1</f>
        <v>7.1971616827166685E-2</v>
      </c>
      <c r="BK29" s="29">
        <f>USA!BK29/USA!BJ29-1</f>
        <v>5.7328605200945626E-2</v>
      </c>
      <c r="BL29" s="29">
        <f>USA!BL29/USA!BK29-1</f>
        <v>-6.908887646730022E-2</v>
      </c>
      <c r="BM29" s="29">
        <f>USA!BM29/USA!BL29-1</f>
        <v>5.7763900564429038E-2</v>
      </c>
      <c r="BN29" s="29">
        <f>USA!BN29/USA!BM29-1</f>
        <v>6.4032697547683926E-2</v>
      </c>
      <c r="BO29" s="29">
        <f>USA!BO29/USA!BN29-1</f>
        <v>8.6747759282970405E-2</v>
      </c>
      <c r="BP29" s="29">
        <f>USA!BP29/USA!BO29-1</f>
        <v>3.6917034855179276E-2</v>
      </c>
      <c r="BQ29" s="29">
        <f>USA!BQ29/USA!BP29-1</f>
        <v>-2.5660448821134274E-2</v>
      </c>
      <c r="BR29" s="29">
        <f>USA!BR29/USA!BQ29-1</f>
        <v>4.4703595724002732E-3</v>
      </c>
      <c r="BS29" s="29">
        <f>USA!BS29/USA!BR29-1</f>
        <v>6.5305727554179516E-2</v>
      </c>
      <c r="BT29" s="29">
        <f>USA!BT29/USA!BS29-1</f>
        <v>-4.0323313050585785E-2</v>
      </c>
      <c r="BU29" s="29">
        <f>USA!BU29/USA!BT29-1</f>
        <v>-4.2869310116400161E-2</v>
      </c>
      <c r="BV29" s="29">
        <f>USA!BV29/USA!BU29-1</f>
        <v>0.15167095115681239</v>
      </c>
      <c r="BW29" s="29">
        <f>USA!BW29/USA!BV29-1</f>
        <v>2.5068681318681341E-2</v>
      </c>
      <c r="BX29" s="29">
        <f>USA!BX29/USA!BW29-1</f>
        <v>-3.4757118927973285E-2</v>
      </c>
      <c r="BY29" s="29">
        <f>USA!BY29/USA!BX29-1</f>
        <v>7.7570498915401354E-2</v>
      </c>
      <c r="BZ29" s="29">
        <f>USA!BZ29/USA!BY29-1</f>
        <v>5.5640550768982999E-2</v>
      </c>
      <c r="CA29" s="29">
        <f>USA!CA29/USA!BZ29-1</f>
        <v>0.13241800152555316</v>
      </c>
      <c r="CB29" s="29">
        <f>USA!CB29/USA!CA29-1</f>
        <v>-8.157079347972529E-2</v>
      </c>
      <c r="CC29" s="29">
        <f>USA!CC29/USA!CB29-1</f>
        <v>-2.1122112211221067E-2</v>
      </c>
      <c r="CD29" s="29">
        <f>USA!CD29/USA!CC29-1</f>
        <v>0.1784670712519667</v>
      </c>
      <c r="CE29" s="29">
        <f>USA!CE29/USA!CD29-1</f>
        <v>-1.7801513128615776E-2</v>
      </c>
      <c r="CF29" s="29">
        <f>USA!CF29/USA!CE29-1</f>
        <v>-3.0357951971001329E-2</v>
      </c>
      <c r="CG29" s="29">
        <f>USA!CG29/USA!CF29-1</f>
        <v>-6.3284379172229732E-2</v>
      </c>
      <c r="CH29" s="29">
        <f>USA!CH29/USA!CG29-1</f>
        <v>-8.4236031927023891E-2</v>
      </c>
      <c r="CI29" s="29">
        <f>USA!CI29/USA!CH29-1</f>
        <v>5.4085603112840275E-2</v>
      </c>
      <c r="CJ29" s="29">
        <f>USA!CJ29/USA!CI29-1</f>
        <v>-4.1860465116278944E-2</v>
      </c>
      <c r="CK29" s="29">
        <f>USA!CK29/USA!CJ29-1</f>
        <v>4.8543689320388328E-3</v>
      </c>
      <c r="CL29" s="29">
        <f>USA!CL29/USA!CK29-1</f>
        <v>4.5241929299900452E-2</v>
      </c>
      <c r="CM29" s="29">
        <f>USA!CM29/USA!CL29-1</f>
        <v>7.9451250825324449E-2</v>
      </c>
      <c r="CN29" s="29">
        <f>USA!CN29/USA!CM29-1</f>
        <v>-8.298219382900629E-2</v>
      </c>
      <c r="CO29" s="29">
        <f>USA!CO29/USA!CN29-1</f>
        <v>4.5505076706440217E-2</v>
      </c>
      <c r="CP29" s="29">
        <f>USA!CP29/USA!CO29-1</f>
        <v>2.4810377826609553E-3</v>
      </c>
      <c r="CQ29" s="29">
        <f>USA!CQ29/USA!CP29-1</f>
        <v>5.3387073964078713E-2</v>
      </c>
      <c r="CR29" s="29">
        <f>USA!CR29/USA!CQ29-1</f>
        <v>7.6793985366181206E-2</v>
      </c>
      <c r="CS29" s="29">
        <f>USA!CS29/USA!CR29-1</f>
        <v>3.5409263761611021E-2</v>
      </c>
      <c r="CT29" s="29">
        <f>USA!CT29/USA!CS29-1</f>
        <v>7.5019567704256884E-2</v>
      </c>
      <c r="CU29" s="29">
        <f>USA!CU29/USA!CT29-1</f>
        <v>2.3186782413889606E-2</v>
      </c>
      <c r="CV29" s="29">
        <f>USA!CV29/USA!CU29-1</f>
        <v>0.1023044501614756</v>
      </c>
      <c r="CW29" s="29">
        <f>USA!CW29/USA!CV29-1</f>
        <v>1.6287615453371762E-2</v>
      </c>
      <c r="CX29" s="29">
        <f>USA!CX29/USA!CW29-1</f>
        <v>-6.3519984364313054E-4</v>
      </c>
      <c r="CY29" s="29">
        <f>USA!CY29/USA!CX29-1</f>
        <v>-3.4371485845597238E-2</v>
      </c>
      <c r="CZ29" s="29">
        <f>USA!CZ29/USA!CY29-1</f>
        <v>-1.0632911392405298E-3</v>
      </c>
      <c r="DA29" s="29">
        <f>USA!DA29/USA!CZ29-1</f>
        <v>2.4126919762785803E-2</v>
      </c>
      <c r="DB29" s="29">
        <f>USA!DB29/USA!DA29-1</f>
        <v>0.10581539222964609</v>
      </c>
      <c r="DC29" s="29">
        <f>USA!DC29/USA!DB29-1</f>
        <v>0.10074743767622962</v>
      </c>
      <c r="DD29" s="29">
        <f>USA!DD29/USA!DC29-1</f>
        <v>-1.1872814507603469E-2</v>
      </c>
      <c r="DE29" s="29">
        <f>USA!DE29/USA!DD29-1</f>
        <v>7.2216278495597086E-2</v>
      </c>
      <c r="DF29" s="29">
        <f>USA!DF29/USA!DE29-1</f>
        <v>-3.607475918179337E-3</v>
      </c>
      <c r="DG29" s="29">
        <f>USA!DG29/USA!DF29-1</f>
        <v>5.095713130223789E-2</v>
      </c>
      <c r="DH29" s="29">
        <f>USA!DH29/USA!DG29-1</f>
        <v>0.12959026607051238</v>
      </c>
      <c r="DI29" s="29">
        <f>USA!DI29/USA!DH29-1</f>
        <v>5.7686068392706513E-2</v>
      </c>
      <c r="DJ29" s="29">
        <f>USA!DJ29/USA!DI29-1</f>
        <v>-1.2852760736196345E-2</v>
      </c>
      <c r="DK29" s="29">
        <f>USA!DK29/USA!DJ29-1</f>
        <v>-1.7960908610671011E-2</v>
      </c>
      <c r="DL29" s="29">
        <f>USA!DL29/USA!DK29-1</f>
        <v>2.3763566749992249E-2</v>
      </c>
      <c r="DM29" s="29">
        <f>USA!DM29/USA!DL29-1</f>
        <v>-1.2239599431291492E-2</v>
      </c>
      <c r="DN29" s="29">
        <f>USA!DN29/USA!DM29-1</f>
        <v>-4.7718881031353688E-2</v>
      </c>
      <c r="DO29" s="29">
        <f>USA!DO29/USA!DN29-1</f>
        <v>4.0909538987283556E-2</v>
      </c>
      <c r="DP29" s="29">
        <f>USA!DP29/USA!DO29-1</f>
        <v>-0.10575162573394781</v>
      </c>
      <c r="DQ29" s="29">
        <f>USA!DQ29/USA!DP29-1</f>
        <v>5.1750917819824993E-2</v>
      </c>
      <c r="DR29" s="29">
        <f>USA!DR29/USA!DQ29-1</f>
        <v>0.1059273679264281</v>
      </c>
      <c r="DS29" s="29">
        <f>USA!DS29/USA!DR29-1</f>
        <v>-2.8619119878603994E-2</v>
      </c>
      <c r="DT29" s="29">
        <f>USA!DT29/USA!DS29-1</f>
        <v>2.0964164089105397E-2</v>
      </c>
      <c r="DU29" s="29">
        <f>USA!DU29/USA!DT29-1</f>
        <v>3.5497888487667772E-3</v>
      </c>
      <c r="DV29" s="29">
        <f>USA!DV29/USA!DU29-1</f>
        <v>0.10032322985912057</v>
      </c>
      <c r="DW29" s="29">
        <f>USA!DW29/USA!DV29-1</f>
        <v>0.12346192218157626</v>
      </c>
      <c r="DX29" s="29">
        <f>USA!DX29/USA!DW29-1</f>
        <v>5.9300920101630572E-2</v>
      </c>
      <c r="DY29" s="29">
        <f>USA!DY29/USA!DX29-1</f>
        <v>-2.7618005262790235E-2</v>
      </c>
      <c r="DZ29" s="29">
        <f>USA!DZ29/USA!DY29-1</f>
        <v>-5.6661158608137474E-2</v>
      </c>
      <c r="EA29" s="29">
        <f>USA!EA29/USA!DZ29-1</f>
        <v>9.1670686197354634E-2</v>
      </c>
      <c r="EB29" s="29">
        <f>USA!EB29/USA!EA29-1</f>
        <v>2.14873726803404E-2</v>
      </c>
      <c r="EC29" s="29">
        <f>USA!EC29/USA!EB29-1</f>
        <v>6.3242726403496929E-2</v>
      </c>
      <c r="ED29" s="29">
        <f>USA!ED29/USA!EC29-1</f>
        <v>-0.10581534772182255</v>
      </c>
      <c r="EE29" s="29">
        <f>USA!EE29/USA!ED29-1</f>
        <v>3.7306642402183732E-2</v>
      </c>
      <c r="EF29" s="29">
        <f>USA!EF29/USA!EE29-1</f>
        <v>-3.83887349953832E-2</v>
      </c>
      <c r="EG29" s="29" t="e">
        <f>USA!#REF!/USA!EF29-1</f>
        <v>#REF!</v>
      </c>
      <c r="EH29" s="29" t="e">
        <f>USA!#REF!/USA!#REF!-1</f>
        <v>#REF!</v>
      </c>
      <c r="EI29" s="29" t="e">
        <f>USA!#REF!/USA!#REF!-1</f>
        <v>#REF!</v>
      </c>
      <c r="EJ29" s="29" t="e">
        <f>USA!#REF!/USA!#REF!-1</f>
        <v>#REF!</v>
      </c>
      <c r="EK29" s="29" t="e">
        <f>USA!#REF!/USA!#REF!-1</f>
        <v>#REF!</v>
      </c>
      <c r="EL29" s="29" t="e">
        <f>USA!#REF!/USA!#REF!-1</f>
        <v>#REF!</v>
      </c>
      <c r="EM29" s="29" t="e">
        <f>USA!#REF!/USA!#REF!-1</f>
        <v>#REF!</v>
      </c>
      <c r="EN29" s="29" t="e">
        <f>USA!#REF!/USA!#REF!-1</f>
        <v>#REF!</v>
      </c>
    </row>
    <row r="30" spans="1:144" x14ac:dyDescent="0.3">
      <c r="A30" t="s">
        <v>155</v>
      </c>
      <c r="B30" s="28"/>
      <c r="C30" s="29">
        <f>USA!C30/USA!B30-1</f>
        <v>-7.2206145790271403E-2</v>
      </c>
      <c r="D30" s="29">
        <f>USA!D30/USA!C30-1</f>
        <v>0.12357047378583119</v>
      </c>
      <c r="E30" s="29">
        <f>USA!E30/USA!D30-1</f>
        <v>9.8744216787838734E-2</v>
      </c>
      <c r="F30" s="29">
        <f>USA!F30/USA!E30-1</f>
        <v>0</v>
      </c>
      <c r="G30" s="29">
        <f>USA!G30/USA!F30-1</f>
        <v>0.11934552454282965</v>
      </c>
      <c r="H30" s="29">
        <f>USA!H30/USA!G30-1</f>
        <v>4.944110060189022E-3</v>
      </c>
      <c r="I30" s="29">
        <f>USA!I30/USA!H30-1</f>
        <v>0</v>
      </c>
      <c r="J30" s="29">
        <f>USA!J30/USA!I30-1</f>
        <v>0.11999999999999988</v>
      </c>
      <c r="K30" s="29">
        <f>USA!K30/USA!J30-1</f>
        <v>9.5970206264323954E-2</v>
      </c>
      <c r="L30" s="29">
        <f>USA!L30/USA!K30-1</f>
        <v>0</v>
      </c>
      <c r="M30" s="29">
        <f>USA!M30/USA!L30-1</f>
        <v>-0.21390607301559639</v>
      </c>
      <c r="N30" s="29">
        <f>USA!N30/USA!M30-1</f>
        <v>-1.2968299711815567E-2</v>
      </c>
      <c r="O30" s="29">
        <f>USA!O30/USA!N30-1</f>
        <v>0.15654126895002807</v>
      </c>
      <c r="P30" s="29">
        <f>USA!P30/USA!O30-1</f>
        <v>6.8064860666084082E-2</v>
      </c>
      <c r="Q30" s="29">
        <f>USA!Q30/USA!P30-1</f>
        <v>-6.4000000000000057E-2</v>
      </c>
      <c r="R30" s="29">
        <f>USA!R30/USA!Q30-1</f>
        <v>-0.15190365190365196</v>
      </c>
      <c r="S30" s="29">
        <f>USA!S30/USA!R30-1</f>
        <v>0.22755382501145216</v>
      </c>
      <c r="T30" s="29">
        <f>USA!T30/USA!S30-1</f>
        <v>-6.2132661628883312E-2</v>
      </c>
      <c r="U30" s="29">
        <f>USA!U30/USA!T30-1</f>
        <v>0.13080672436088725</v>
      </c>
      <c r="V30" s="29">
        <f>USA!V30/USA!U30-1</f>
        <v>4.2575650950035016E-2</v>
      </c>
      <c r="W30" s="29">
        <f>USA!W30/USA!V30-1</f>
        <v>6.1424232197097473E-2</v>
      </c>
      <c r="X30" s="29">
        <f>USA!X30/USA!W30-1</f>
        <v>-1.9316375198728086E-2</v>
      </c>
      <c r="Y30" s="29">
        <f>USA!Y30/USA!X30-1</f>
        <v>2.8288887087622561E-2</v>
      </c>
      <c r="Z30" s="29">
        <f>USA!Z30/USA!Y30-1</f>
        <v>9.8533816805927987E-3</v>
      </c>
      <c r="AA30" s="29">
        <f>USA!AA30/USA!Z30-1</f>
        <v>0.23503239403637477</v>
      </c>
      <c r="AB30" s="29">
        <f>USA!AB30/USA!AA30-1</f>
        <v>0.16496018202502838</v>
      </c>
      <c r="AC30" s="29">
        <f>USA!AC30/USA!AB30-1</f>
        <v>-5.479600694444442E-2</v>
      </c>
      <c r="AD30" s="29">
        <f>USA!AD30/USA!AC30-1</f>
        <v>-2.0146940649753087E-2</v>
      </c>
      <c r="AE30" s="29">
        <f>USA!AE30/USA!AD30-1</f>
        <v>-3.9189268349833051E-2</v>
      </c>
      <c r="AF30" s="29">
        <f>USA!AF30/USA!AE30-1</f>
        <v>2.2314351908303776E-2</v>
      </c>
      <c r="AG30" s="29">
        <f>USA!AG30/USA!AF30-1</f>
        <v>-9.4286736641221336E-2</v>
      </c>
      <c r="AH30" s="29">
        <f>USA!AH30/USA!AG30-1</f>
        <v>0.27833015078685697</v>
      </c>
      <c r="AI30" s="29">
        <f>USA!AI30/USA!AH30-1</f>
        <v>1.9315957556402585E-2</v>
      </c>
      <c r="AJ30" s="29">
        <f>USA!AJ30/USA!AI30-1</f>
        <v>1.1117287381881003E-3</v>
      </c>
      <c r="AK30" s="29">
        <f>USA!AK30/USA!AJ30-1</f>
        <v>9.1262429963151703E-2</v>
      </c>
      <c r="AL30" s="29">
        <f>USA!AL30/USA!AK30-1</f>
        <v>-0.15615893427078031</v>
      </c>
      <c r="AM30" s="29">
        <f>USA!AM30/USA!AL30-1</f>
        <v>2.7243326207312402E-2</v>
      </c>
      <c r="AN30" s="29">
        <f>USA!AN30/USA!AM30-1</f>
        <v>0.19114194236926352</v>
      </c>
      <c r="AO30" s="29">
        <f>USA!AO30/USA!AN30-1</f>
        <v>-6.4555147388226874E-2</v>
      </c>
      <c r="AP30" s="29">
        <f>USA!AP30/USA!AO30-1</f>
        <v>3.7306642402183732E-2</v>
      </c>
      <c r="AQ30" s="29">
        <f>USA!AQ30/USA!AP30-1</f>
        <v>6.1311172668513381E-2</v>
      </c>
      <c r="AR30" s="29">
        <f>USA!AR30/USA!AQ30-1</f>
        <v>7.0645554202192429E-2</v>
      </c>
      <c r="AS30" s="29">
        <f>USA!AS30/USA!AR30-1</f>
        <v>1.4627011214041197E-3</v>
      </c>
      <c r="AT30" s="29">
        <f>USA!AT30/USA!AS30-1</f>
        <v>0.10073839662447259</v>
      </c>
      <c r="AU30" s="29">
        <f>USA!AU30/USA!AT30-1</f>
        <v>-2.1967491061884892E-2</v>
      </c>
      <c r="AV30" s="29">
        <f>USA!AV30/USA!AU30-1</f>
        <v>-1.1871113623516227E-2</v>
      </c>
      <c r="AW30" s="29">
        <f>USA!AW30/USA!AV30-1</f>
        <v>-2.6849733028222689E-2</v>
      </c>
      <c r="AX30" s="29">
        <f>USA!AX30/USA!AW30-1</f>
        <v>-1.3677692428280319E-2</v>
      </c>
      <c r="AY30" s="29">
        <f>USA!AY30/USA!AX30-1</f>
        <v>3.4529343982198979E-2</v>
      </c>
      <c r="AZ30" s="29">
        <f>USA!AZ30/USA!AY30-1</f>
        <v>3.2032570287294337E-2</v>
      </c>
      <c r="BA30" s="29">
        <f>USA!BA30/USA!AZ30-1</f>
        <v>2.0617789356159433E-2</v>
      </c>
      <c r="BB30" s="29">
        <f>USA!BB30/USA!BA30-1</f>
        <v>-4.2590431738623091E-2</v>
      </c>
      <c r="BC30" s="29">
        <f>USA!BC30/USA!BB30-1</f>
        <v>3.8086532602071843E-2</v>
      </c>
      <c r="BD30" s="29">
        <f>USA!BD30/USA!BC30-1</f>
        <v>5.9436454358674506E-3</v>
      </c>
      <c r="BE30" s="29">
        <f>USA!BE30/USA!BD30-1</f>
        <v>5.0076592019840938E-2</v>
      </c>
      <c r="BF30" s="29">
        <f>USA!BF30/USA!BE30-1</f>
        <v>8.1449063943593414E-2</v>
      </c>
      <c r="BG30" s="29">
        <f>USA!BG30/USA!BF30-1</f>
        <v>4.043550873586832E-2</v>
      </c>
      <c r="BH30" s="29">
        <f>USA!BH30/USA!BG30-1</f>
        <v>3.1486340484642605E-2</v>
      </c>
      <c r="BI30" s="29">
        <f>USA!BI30/USA!BH30-1</f>
        <v>2.1247942540776332E-3</v>
      </c>
      <c r="BJ30" s="29">
        <f>USA!BJ30/USA!BI30-1</f>
        <v>0.10395389117840281</v>
      </c>
      <c r="BK30" s="29">
        <f>USA!BK30/USA!BJ30-1</f>
        <v>5.7104985527632657E-2</v>
      </c>
      <c r="BL30" s="29">
        <f>USA!BL30/USA!BK30-1</f>
        <v>-4.7238855622089071E-2</v>
      </c>
      <c r="BM30" s="29">
        <f>USA!BM30/USA!BL30-1</f>
        <v>5.1541684572410817E-2</v>
      </c>
      <c r="BN30" s="29">
        <f>USA!BN30/USA!BM30-1</f>
        <v>1.5325279047790907E-3</v>
      </c>
      <c r="BO30" s="29">
        <f>USA!BO30/USA!BN30-1</f>
        <v>-1.303205733085111E-2</v>
      </c>
      <c r="BP30" s="29">
        <f>USA!BP30/USA!BO30-1</f>
        <v>5.1395348837209198E-2</v>
      </c>
      <c r="BQ30" s="29">
        <f>USA!BQ30/USA!BP30-1</f>
        <v>-6.3579837302465081E-2</v>
      </c>
      <c r="BR30" s="29">
        <f>USA!BR30/USA!BQ30-1</f>
        <v>1.8345493674872815E-2</v>
      </c>
      <c r="BS30" s="29">
        <f>USA!BS30/USA!BR30-1</f>
        <v>1.4716115564031851E-2</v>
      </c>
      <c r="BT30" s="29">
        <f>USA!BT30/USA!BS30-1</f>
        <v>2.4916184090216342E-2</v>
      </c>
      <c r="BU30" s="29">
        <f>USA!BU30/USA!BT30-1</f>
        <v>0.11434094119396332</v>
      </c>
      <c r="BV30" s="29">
        <f>USA!BV30/USA!BU30-1</f>
        <v>4.7657170814152661E-2</v>
      </c>
      <c r="BW30" s="29">
        <f>USA!BW30/USA!BV30-1</f>
        <v>1.4222033538526802E-2</v>
      </c>
      <c r="BX30" s="29">
        <f>USA!BX30/USA!BW30-1</f>
        <v>-6.4671410632063719E-2</v>
      </c>
      <c r="BY30" s="29">
        <f>USA!BY30/USA!BX30-1</f>
        <v>3.0230476616692981E-2</v>
      </c>
      <c r="BZ30" s="29">
        <f>USA!BZ30/USA!BY30-1</f>
        <v>-3.5881062531222252E-2</v>
      </c>
      <c r="CA30" s="29">
        <f>USA!CA30/USA!BZ30-1</f>
        <v>-0.10403478339228189</v>
      </c>
      <c r="CB30" s="29">
        <f>USA!CB30/USA!CA30-1</f>
        <v>-3.6383294360212148E-2</v>
      </c>
      <c r="CC30" s="29">
        <f>USA!CC30/USA!CB30-1</f>
        <v>-6.8468844588247646E-2</v>
      </c>
      <c r="CD30" s="29">
        <f>USA!CD30/USA!CC30-1</f>
        <v>0.10291316526610639</v>
      </c>
      <c r="CE30" s="29">
        <f>USA!CE30/USA!CD30-1</f>
        <v>4.9296490069588916E-2</v>
      </c>
      <c r="CF30" s="29">
        <f>USA!CF30/USA!CE30-1</f>
        <v>-7.847028924119559E-2</v>
      </c>
      <c r="CG30" s="29">
        <f>USA!CG30/USA!CF30-1</f>
        <v>-3.8347385286161551E-3</v>
      </c>
      <c r="CH30" s="29">
        <f>USA!CH30/USA!CG30-1</f>
        <v>-3.7255780842144093E-2</v>
      </c>
      <c r="CI30" s="29">
        <f>USA!CI30/USA!CH30-1</f>
        <v>8.5227583940406415E-2</v>
      </c>
      <c r="CJ30" s="29">
        <f>USA!CJ30/USA!CI30-1</f>
        <v>2.4731237066572431E-2</v>
      </c>
      <c r="CK30" s="29">
        <f>USA!CK30/USA!CJ30-1</f>
        <v>-2.610451657390489E-3</v>
      </c>
      <c r="CL30" s="29">
        <f>USA!CL30/USA!CK30-1</f>
        <v>2.3160493827160566E-2</v>
      </c>
      <c r="CM30" s="29">
        <f>USA!CM30/USA!CL30-1</f>
        <v>3.272358704570677E-2</v>
      </c>
      <c r="CN30" s="29">
        <f>USA!CN30/USA!CM30-1</f>
        <v>1.4044024863298477E-2</v>
      </c>
      <c r="CO30" s="29">
        <f>USA!CO30/USA!CN30-1</f>
        <v>-1.0669431962207598E-2</v>
      </c>
      <c r="CP30" s="29">
        <f>USA!CP30/USA!CO30-1</f>
        <v>-6.6174415354514071E-2</v>
      </c>
      <c r="CQ30" s="29">
        <f>USA!CQ30/USA!CP30-1</f>
        <v>4.3650694669626677E-2</v>
      </c>
      <c r="CR30" s="29">
        <f>USA!CR30/USA!CQ30-1</f>
        <v>1.2977701297770095E-2</v>
      </c>
      <c r="CS30" s="29">
        <f>USA!CS30/USA!CR30-1</f>
        <v>1.7294261985655091E-2</v>
      </c>
      <c r="CT30" s="29">
        <f>USA!CT30/USA!CS30-1</f>
        <v>1.048310411206721E-2</v>
      </c>
      <c r="CU30" s="29">
        <f>USA!CU30/USA!CT30-1</f>
        <v>4.025798159241667E-2</v>
      </c>
      <c r="CV30" s="29">
        <f>USA!CV30/USA!CU30-1</f>
        <v>3.854555082408484E-2</v>
      </c>
      <c r="CW30" s="29">
        <f>USA!CW30/USA!CV30-1</f>
        <v>-1.1366050562991226E-2</v>
      </c>
      <c r="CX30" s="29">
        <f>USA!CX30/USA!CW30-1</f>
        <v>-1.0465241216288779E-2</v>
      </c>
      <c r="CY30" s="29">
        <f>USA!CY30/USA!CX30-1</f>
        <v>-8.0350938151496631E-4</v>
      </c>
      <c r="CZ30" s="29">
        <f>USA!CZ30/USA!CY30-1</f>
        <v>-9.0413162069939879E-2</v>
      </c>
      <c r="DA30" s="29">
        <f>USA!DA30/USA!CZ30-1</f>
        <v>1.7299467157296133E-2</v>
      </c>
      <c r="DB30" s="29">
        <f>USA!DB30/USA!DA30-1</f>
        <v>-5.9565472695243704E-2</v>
      </c>
      <c r="DC30" s="29">
        <f>USA!DC30/USA!DB30-1</f>
        <v>3.246834336521065E-4</v>
      </c>
      <c r="DD30" s="29">
        <f>USA!DD30/USA!DC30-1</f>
        <v>-7.8148407070808279E-3</v>
      </c>
      <c r="DE30" s="29">
        <f>USA!DE30/USA!DD30-1</f>
        <v>5.0328392762777341E-4</v>
      </c>
      <c r="DF30" s="29">
        <f>USA!DF30/USA!DE30-1</f>
        <v>5.1107925249629149E-2</v>
      </c>
      <c r="DG30" s="29">
        <f>USA!DG30/USA!DF30-1</f>
        <v>-3.883611303869261E-2</v>
      </c>
      <c r="DH30" s="29">
        <f>USA!DH30/USA!DG30-1</f>
        <v>-5.5093606851224886E-2</v>
      </c>
      <c r="DI30" s="29">
        <f>USA!DI30/USA!DH30-1</f>
        <v>1.248847319193791E-2</v>
      </c>
      <c r="DJ30" s="29">
        <f>USA!DJ30/USA!DI30-1</f>
        <v>5.2590491555856156E-2</v>
      </c>
      <c r="DK30" s="29">
        <f>USA!DK30/USA!DJ30-1</f>
        <v>1.2212608158220117E-2</v>
      </c>
      <c r="DL30" s="29">
        <f>USA!DL30/USA!DK30-1</f>
        <v>-2.0515826494724498E-2</v>
      </c>
      <c r="DM30" s="29">
        <f>USA!DM30/USA!DL30-1</f>
        <v>1.1146020347097441E-2</v>
      </c>
      <c r="DN30" s="29">
        <f>USA!DN30/USA!DM30-1</f>
        <v>-4.8210894922443348E-2</v>
      </c>
      <c r="DO30" s="29">
        <f>USA!DO30/USA!DN30-1</f>
        <v>8.9439320136801781E-2</v>
      </c>
      <c r="DP30" s="29">
        <f>USA!DP30/USA!DO30-1</f>
        <v>-1.995338660578394E-2</v>
      </c>
      <c r="DQ30" s="29">
        <f>USA!DQ30/USA!DP30-1</f>
        <v>-2.6693198087796355E-2</v>
      </c>
      <c r="DR30" s="29">
        <f>USA!DR30/USA!DQ30-1</f>
        <v>9.4517439976065321E-2</v>
      </c>
      <c r="DS30" s="29">
        <f>USA!DS30/USA!DR30-1</f>
        <v>-1.2391799544419158E-2</v>
      </c>
      <c r="DT30" s="29">
        <f>USA!DT30/USA!DS30-1</f>
        <v>-3.224467201771386E-2</v>
      </c>
      <c r="DU30" s="29">
        <f>USA!DU30/USA!DT30-1</f>
        <v>-7.764907764907758E-2</v>
      </c>
      <c r="DV30" s="29">
        <f>USA!DV30/USA!DU30-1</f>
        <v>3.6020671834625206E-2</v>
      </c>
      <c r="DW30" s="29">
        <f>USA!DW30/USA!DV30-1</f>
        <v>5.1553848456128204E-2</v>
      </c>
      <c r="DX30" s="29">
        <f>USA!DX30/USA!DW30-1</f>
        <v>0.12604065368468476</v>
      </c>
      <c r="DY30" s="29">
        <f>USA!DY30/USA!DX30-1</f>
        <v>-5.6029489204845184E-3</v>
      </c>
      <c r="DZ30" s="29">
        <f>USA!DZ30/USA!DY30-1</f>
        <v>2.8384418225338548E-2</v>
      </c>
      <c r="EA30" s="29">
        <f>USA!EA30/USA!DZ30-1</f>
        <v>1.7466889122329965E-2</v>
      </c>
      <c r="EB30" s="29">
        <f>USA!EB30/USA!EA30-1</f>
        <v>-1.5081887564022178E-2</v>
      </c>
      <c r="EC30" s="29">
        <f>USA!EC30/USA!EB30-1</f>
        <v>-9.639891474142892E-2</v>
      </c>
      <c r="ED30" s="29">
        <f>USA!ED30/USA!EC30-1</f>
        <v>-0.11607752149583739</v>
      </c>
      <c r="EE30" s="29">
        <f>USA!EE30/USA!ED30-1</f>
        <v>-1.4719884711392406E-2</v>
      </c>
      <c r="EF30" s="29">
        <f>USA!EF30/USA!EE30-1</f>
        <v>7.4620628411732337E-2</v>
      </c>
      <c r="EG30" s="29" t="e">
        <f>USA!#REF!/USA!EF30-1</f>
        <v>#REF!</v>
      </c>
      <c r="EH30" s="29" t="e">
        <f>USA!#REF!/USA!#REF!-1</f>
        <v>#REF!</v>
      </c>
      <c r="EI30" s="29" t="e">
        <f>USA!#REF!/USA!#REF!-1</f>
        <v>#REF!</v>
      </c>
      <c r="EJ30" s="29" t="e">
        <f>USA!#REF!/USA!#REF!-1</f>
        <v>#REF!</v>
      </c>
      <c r="EK30" s="29" t="e">
        <f>USA!#REF!/USA!#REF!-1</f>
        <v>#REF!</v>
      </c>
      <c r="EL30" s="29" t="e">
        <f>USA!#REF!/USA!#REF!-1</f>
        <v>#REF!</v>
      </c>
      <c r="EM30" s="29" t="e">
        <f>USA!#REF!/USA!#REF!-1</f>
        <v>#REF!</v>
      </c>
      <c r="EN30" s="29" t="e">
        <f>USA!#REF!/USA!#REF!-1</f>
        <v>#REF!</v>
      </c>
    </row>
    <row r="31" spans="1:144" x14ac:dyDescent="0.3">
      <c r="A31" t="s">
        <v>156</v>
      </c>
      <c r="B31" s="28"/>
      <c r="C31" s="29">
        <f>USA!C31/USA!B31-1</f>
        <v>-2.1722222222222198E-2</v>
      </c>
      <c r="D31" s="29">
        <f>USA!D31/USA!C31-1</f>
        <v>0.28201487875518194</v>
      </c>
      <c r="E31" s="29">
        <f>USA!E31/USA!D31-1</f>
        <v>-3.7962347729789681E-2</v>
      </c>
      <c r="F31" s="29">
        <f>USA!F31/USA!E31-1</f>
        <v>0</v>
      </c>
      <c r="G31" s="29">
        <f>USA!G31/USA!F31-1</f>
        <v>7.7631457776959012E-2</v>
      </c>
      <c r="H31" s="29">
        <f>USA!H31/USA!G31-1</f>
        <v>-7.7080840881900481E-2</v>
      </c>
      <c r="I31" s="29">
        <f>USA!I31/USA!H31-1</f>
        <v>0</v>
      </c>
      <c r="J31" s="29">
        <f>USA!J31/USA!I31-1</f>
        <v>-4.2569444444444438E-2</v>
      </c>
      <c r="K31" s="29">
        <f>USA!K31/USA!J31-1</f>
        <v>6.2836972026788507E-2</v>
      </c>
      <c r="L31" s="29">
        <f>USA!L31/USA!K31-1</f>
        <v>0</v>
      </c>
      <c r="M31" s="29">
        <f>USA!M31/USA!L31-1</f>
        <v>-1.1328480436760713E-2</v>
      </c>
      <c r="N31" s="29">
        <f>USA!N31/USA!M31-1</f>
        <v>-3.2925314067461242E-2</v>
      </c>
      <c r="O31" s="29">
        <f>USA!O31/USA!N31-1</f>
        <v>5.6791415859722694E-2</v>
      </c>
      <c r="P31" s="29">
        <f>USA!P31/USA!O31-1</f>
        <v>0.14178936467197989</v>
      </c>
      <c r="Q31" s="29">
        <f>USA!Q31/USA!P31-1</f>
        <v>-8.1690196387727787E-2</v>
      </c>
      <c r="R31" s="29">
        <f>USA!R31/USA!Q31-1</f>
        <v>-0.11863096643978266</v>
      </c>
      <c r="S31" s="29">
        <f>USA!S31/USA!R31-1</f>
        <v>2.4386084583901679E-2</v>
      </c>
      <c r="T31" s="29">
        <f>USA!T31/USA!S31-1</f>
        <v>-0.14330899664676922</v>
      </c>
      <c r="U31" s="29">
        <f>USA!U31/USA!T31-1</f>
        <v>0.10876384532104488</v>
      </c>
      <c r="V31" s="29">
        <f>USA!V31/USA!U31-1</f>
        <v>6.8601186750456566E-3</v>
      </c>
      <c r="W31" s="29">
        <f>USA!W31/USA!V31-1</f>
        <v>-6.248912097476067E-2</v>
      </c>
      <c r="X31" s="29">
        <f>USA!X31/USA!W31-1</f>
        <v>0.16572065142432768</v>
      </c>
      <c r="Y31" s="29">
        <f>USA!Y31/USA!X31-1</f>
        <v>-2.5369738339021675E-2</v>
      </c>
      <c r="Z31" s="29">
        <f>USA!Z31/USA!Y31-1</f>
        <v>1.1065717287265242E-2</v>
      </c>
      <c r="AA31" s="29">
        <f>USA!AA31/USA!Z31-1</f>
        <v>1.0321180355122417E-2</v>
      </c>
      <c r="AB31" s="29">
        <f>USA!AB31/USA!AA31-1</f>
        <v>-3.7937654264557086E-3</v>
      </c>
      <c r="AC31" s="29">
        <f>USA!AC31/USA!AB31-1</f>
        <v>-5.8063776095434783E-2</v>
      </c>
      <c r="AD31" s="29">
        <f>USA!AD31/USA!AC31-1</f>
        <v>2.0360944007403958E-2</v>
      </c>
      <c r="AE31" s="29">
        <f>USA!AE31/USA!AD31-1</f>
        <v>-3.9742212674543476E-2</v>
      </c>
      <c r="AF31" s="29">
        <f>USA!AF31/USA!AE31-1</f>
        <v>-0.11568481232910754</v>
      </c>
      <c r="AG31" s="29">
        <f>USA!AG31/USA!AF31-1</f>
        <v>-8.0925342927816502E-2</v>
      </c>
      <c r="AH31" s="29">
        <f>USA!AH31/USA!AG31-1</f>
        <v>4.0340092363213786E-2</v>
      </c>
      <c r="AI31" s="29">
        <f>USA!AI31/USA!AH31-1</f>
        <v>5.5121119473189095E-2</v>
      </c>
      <c r="AJ31" s="29">
        <f>USA!AJ31/USA!AI31-1</f>
        <v>4.9873227271460818E-2</v>
      </c>
      <c r="AK31" s="29">
        <f>USA!AK31/USA!AJ31-1</f>
        <v>5.042329025238379E-3</v>
      </c>
      <c r="AL31" s="29">
        <f>USA!AL31/USA!AK31-1</f>
        <v>4.010984658445782E-2</v>
      </c>
      <c r="AM31" s="29">
        <f>USA!AM31/USA!AL31-1</f>
        <v>-5.1612084285351578E-2</v>
      </c>
      <c r="AN31" s="29">
        <f>USA!AN31/USA!AM31-1</f>
        <v>1.231362261423552E-2</v>
      </c>
      <c r="AO31" s="29">
        <f>USA!AO31/USA!AN31-1</f>
        <v>-7.7610598408123344E-2</v>
      </c>
      <c r="AP31" s="29">
        <f>USA!AP31/USA!AO31-1</f>
        <v>7.1670202396651561E-2</v>
      </c>
      <c r="AQ31" s="29">
        <f>USA!AQ31/USA!AP31-1</f>
        <v>-9.4483976245251733E-2</v>
      </c>
      <c r="AR31" s="29">
        <f>USA!AR31/USA!AQ31-1</f>
        <v>4.1358936484490405E-2</v>
      </c>
      <c r="AS31" s="29">
        <f>USA!AS31/USA!AR31-1</f>
        <v>2.9872340425531885E-2</v>
      </c>
      <c r="AT31" s="29">
        <f>USA!AT31/USA!AS31-1</f>
        <v>-8.131559375258246E-2</v>
      </c>
      <c r="AU31" s="29">
        <f>USA!AU31/USA!AT31-1</f>
        <v>0.10059668375760844</v>
      </c>
      <c r="AV31" s="29">
        <f>USA!AV31/USA!AU31-1</f>
        <v>-5.0400479485642746E-3</v>
      </c>
      <c r="AW31" s="29">
        <f>USA!AW31/USA!AV31-1</f>
        <v>5.6049943867911622E-2</v>
      </c>
      <c r="AX31" s="29">
        <f>USA!AX31/USA!AW31-1</f>
        <v>3.3343704625596438E-2</v>
      </c>
      <c r="AY31" s="29">
        <f>USA!AY31/USA!AX31-1</f>
        <v>0.12159381743363284</v>
      </c>
      <c r="AZ31" s="29">
        <f>USA!AZ31/USA!AY31-1</f>
        <v>-8.1879194630872787E-3</v>
      </c>
      <c r="BA31" s="29">
        <f>USA!BA31/USA!AZ31-1</f>
        <v>5.3886407723192198E-2</v>
      </c>
      <c r="BB31" s="29">
        <f>USA!BB31/USA!BA31-1</f>
        <v>3.5400124135864575E-2</v>
      </c>
      <c r="BC31" s="29">
        <f>USA!BC31/USA!BB31-1</f>
        <v>0.11077578187981874</v>
      </c>
      <c r="BD31" s="29">
        <f>USA!BD31/USA!BC31-1</f>
        <v>4.957570343903539E-2</v>
      </c>
      <c r="BE31" s="29">
        <f>USA!BE31/USA!BD31-1</f>
        <v>8.3953900709220042E-2</v>
      </c>
      <c r="BF31" s="29">
        <f>USA!BF31/USA!BE31-1</f>
        <v>5.229410321419814E-2</v>
      </c>
      <c r="BG31" s="29">
        <f>USA!BG31/USA!BF31-1</f>
        <v>4.6912889386308443E-2</v>
      </c>
      <c r="BH31" s="29">
        <f>USA!BH31/USA!BG31-1</f>
        <v>-1.5115070527097263E-2</v>
      </c>
      <c r="BI31" s="29">
        <f>USA!BI31/USA!BH31-1</f>
        <v>-5.6171983356449351E-2</v>
      </c>
      <c r="BJ31" s="29">
        <f>USA!BJ31/USA!BI31-1</f>
        <v>0.14797303772801329</v>
      </c>
      <c r="BK31" s="29">
        <f>USA!BK31/USA!BJ31-1</f>
        <v>-2.0801447057186451E-2</v>
      </c>
      <c r="BL31" s="29">
        <f>USA!BL31/USA!BK31-1</f>
        <v>-4.6209591474245193E-2</v>
      </c>
      <c r="BM31" s="29">
        <f>USA!BM31/USA!BL31-1</f>
        <v>8.5067711514681399E-3</v>
      </c>
      <c r="BN31" s="29">
        <f>USA!BN31/USA!BM31-1</f>
        <v>6.0817797736874679E-2</v>
      </c>
      <c r="BO31" s="29">
        <f>USA!BO31/USA!BN31-1</f>
        <v>-4.5062734121513404E-2</v>
      </c>
      <c r="BP31" s="29">
        <f>USA!BP31/USA!BO31-1</f>
        <v>4.8195406489245363E-2</v>
      </c>
      <c r="BQ31" s="29">
        <f>USA!BQ31/USA!BP31-1</f>
        <v>-2.6725097384529883E-2</v>
      </c>
      <c r="BR31" s="29">
        <f>USA!BR31/USA!BQ31-1</f>
        <v>0.12008462099229567</v>
      </c>
      <c r="BS31" s="29">
        <f>USA!BS31/USA!BR31-1</f>
        <v>0.1325803981623277</v>
      </c>
      <c r="BT31" s="29">
        <f>USA!BT31/USA!BS31-1</f>
        <v>-2.6794668108936381E-2</v>
      </c>
      <c r="BU31" s="29">
        <f>USA!BU31/USA!BT31-1</f>
        <v>8.2909772956200722E-2</v>
      </c>
      <c r="BV31" s="29">
        <f>USA!BV31/USA!BU31-1</f>
        <v>5.4590942137450194E-2</v>
      </c>
      <c r="BW31" s="29">
        <f>USA!BW31/USA!BV31-1</f>
        <v>6.4123360165453613E-2</v>
      </c>
      <c r="BX31" s="29">
        <f>USA!BX31/USA!BW31-1</f>
        <v>-2.5437535131427214E-2</v>
      </c>
      <c r="BY31" s="29">
        <f>USA!BY31/USA!BX31-1</f>
        <v>4.6992462827368353E-2</v>
      </c>
      <c r="BZ31" s="29">
        <f>USA!BZ31/USA!BY31-1</f>
        <v>3.7815126050420034E-3</v>
      </c>
      <c r="CA31" s="29">
        <f>USA!CA31/USA!BZ31-1</f>
        <v>6.159729038619477E-2</v>
      </c>
      <c r="CB31" s="29">
        <f>USA!CB31/USA!CA31-1</f>
        <v>-4.0605603573293125E-2</v>
      </c>
      <c r="CC31" s="29">
        <f>USA!CC31/USA!CB31-1</f>
        <v>-0.12781909426204718</v>
      </c>
      <c r="CD31" s="29">
        <f>USA!CD31/USA!CC31-1</f>
        <v>-4.2512998266897695E-2</v>
      </c>
      <c r="CE31" s="29">
        <f>USA!CE31/USA!CD31-1</f>
        <v>-2.0308795047694894E-2</v>
      </c>
      <c r="CF31" s="29">
        <f>USA!CF31/USA!CE31-1</f>
        <v>-0.10398152424942253</v>
      </c>
      <c r="CG31" s="29">
        <f>USA!CG31/USA!CF31-1</f>
        <v>-5.773553003278753E-4</v>
      </c>
      <c r="CH31" s="29">
        <f>USA!CH31/USA!CG31-1</f>
        <v>7.0560564484516419E-3</v>
      </c>
      <c r="CI31" s="29">
        <f>USA!CI31/USA!CH31-1</f>
        <v>-1.6615107250414929E-2</v>
      </c>
      <c r="CJ31" s="29">
        <f>USA!CJ31/USA!CI31-1</f>
        <v>-7.2083333333332611E-3</v>
      </c>
      <c r="CK31" s="29">
        <f>USA!CK31/USA!CJ31-1</f>
        <v>4.4928022831241865E-2</v>
      </c>
      <c r="CL31" s="29">
        <f>USA!CL31/USA!CK31-1</f>
        <v>-1.6889245908223605E-2</v>
      </c>
      <c r="CM31" s="29">
        <f>USA!CM31/USA!CL31-1</f>
        <v>2.7985455733954279E-2</v>
      </c>
      <c r="CN31" s="29">
        <f>USA!CN31/USA!CM31-1</f>
        <v>-2.5614021142993382E-2</v>
      </c>
      <c r="CO31" s="29">
        <f>USA!CO31/USA!CN31-1</f>
        <v>-1.8313449576832896E-2</v>
      </c>
      <c r="CP31" s="29">
        <f>USA!CP31/USA!CO31-1</f>
        <v>-1.3233063963271507E-2</v>
      </c>
      <c r="CQ31" s="29">
        <f>USA!CQ31/USA!CP31-1</f>
        <v>3.1052631578947443E-2</v>
      </c>
      <c r="CR31" s="29">
        <f>USA!CR31/USA!CQ31-1</f>
        <v>4.5329249617151568E-2</v>
      </c>
      <c r="CS31" s="29">
        <f>USA!CS31/USA!CR31-1</f>
        <v>1.4845199726535752E-2</v>
      </c>
      <c r="CT31" s="29">
        <f>USA!CT31/USA!CS31-1</f>
        <v>3.5992685978250449E-2</v>
      </c>
      <c r="CU31" s="29">
        <f>USA!CU31/USA!CT31-1</f>
        <v>0.11388759869948895</v>
      </c>
      <c r="CV31" s="29">
        <f>USA!CV31/USA!CU31-1</f>
        <v>3.586022850471382E-3</v>
      </c>
      <c r="CW31" s="29">
        <f>USA!CW31/USA!CV31-1</f>
        <v>-4.8196775801896408E-3</v>
      </c>
      <c r="CX31" s="29">
        <f>USA!CX31/USA!CW31-1</f>
        <v>1.4195056780228477E-3</v>
      </c>
      <c r="CY31" s="29">
        <f>USA!CY31/USA!CX31-1</f>
        <v>-1.2090386058534186E-2</v>
      </c>
      <c r="CZ31" s="29">
        <f>USA!CZ31/USA!CY31-1</f>
        <v>-8.7778528021605906E-3</v>
      </c>
      <c r="DA31" s="29">
        <f>USA!DA31/USA!CZ31-1</f>
        <v>-3.5762942779291595E-3</v>
      </c>
      <c r="DB31" s="29">
        <f>USA!DB31/USA!DA31-1</f>
        <v>-4.8965988719876896E-2</v>
      </c>
      <c r="DC31" s="29">
        <f>USA!DC31/USA!DB31-1</f>
        <v>4.7892892443166524E-2</v>
      </c>
      <c r="DD31" s="29">
        <f>USA!DD31/USA!DC31-1</f>
        <v>-4.2445549648430836E-2</v>
      </c>
      <c r="DE31" s="29">
        <f>USA!DE31/USA!DD31-1</f>
        <v>6.4654786424285904E-2</v>
      </c>
      <c r="DF31" s="29">
        <f>USA!DF31/USA!DE31-1</f>
        <v>-2.4139961308772828E-2</v>
      </c>
      <c r="DG31" s="29">
        <f>USA!DG31/USA!DF31-1</f>
        <v>3.8183071884157815E-2</v>
      </c>
      <c r="DH31" s="29">
        <f>USA!DH31/USA!DG31-1</f>
        <v>1.328352013283407E-3</v>
      </c>
      <c r="DI31" s="29">
        <f>USA!DI31/USA!DH31-1</f>
        <v>-3.6812867921399484E-2</v>
      </c>
      <c r="DJ31" s="29">
        <f>USA!DJ31/USA!DI31-1</f>
        <v>9.0384780924506192E-3</v>
      </c>
      <c r="DK31" s="29">
        <f>USA!DK31/USA!DJ31-1</f>
        <v>-4.6237843371438325E-2</v>
      </c>
      <c r="DL31" s="29">
        <f>USA!DL31/USA!DK31-1</f>
        <v>6.5295169946333331E-3</v>
      </c>
      <c r="DM31" s="29">
        <f>USA!DM31/USA!DL31-1</f>
        <v>2.9592108770994274E-2</v>
      </c>
      <c r="DN31" s="29">
        <f>USA!DN31/USA!DM31-1</f>
        <v>3.0208872777490736E-3</v>
      </c>
      <c r="DO31" s="29">
        <f>USA!DO31/USA!DN31-1</f>
        <v>0.13408484639876095</v>
      </c>
      <c r="DP31" s="29">
        <f>USA!DP31/USA!DO31-1</f>
        <v>-2.7892436566711143E-2</v>
      </c>
      <c r="DQ31" s="29">
        <f>USA!DQ31/USA!DP31-1</f>
        <v>3.8121702207374542E-2</v>
      </c>
      <c r="DR31" s="29">
        <f>USA!DR31/USA!DQ31-1</f>
        <v>2.813533834586468E-2</v>
      </c>
      <c r="DS31" s="29">
        <f>USA!DS31/USA!DR31-1</f>
        <v>-7.7518246039998129E-4</v>
      </c>
      <c r="DT31" s="29">
        <f>USA!DT31/USA!DS31-1</f>
        <v>8.8190520799789285E-2</v>
      </c>
      <c r="DU31" s="29">
        <f>USA!DU31/USA!DT31-1</f>
        <v>-8.4594380103035882E-2</v>
      </c>
      <c r="DV31" s="29">
        <f>USA!DV31/USA!DU31-1</f>
        <v>1.3944808534399167E-2</v>
      </c>
      <c r="DW31" s="29">
        <f>USA!DW31/USA!DV31-1</f>
        <v>7.6373491007637462E-2</v>
      </c>
      <c r="DX31" s="29">
        <f>USA!DX31/USA!DW31-1</f>
        <v>-5.2064680301051602E-2</v>
      </c>
      <c r="DY31" s="29">
        <f>USA!DY31/USA!DX31-1</f>
        <v>-5.7679743203704059E-2</v>
      </c>
      <c r="DZ31" s="29">
        <f>USA!DZ31/USA!DY31-1</f>
        <v>-5.0930740824478238E-2</v>
      </c>
      <c r="EA31" s="29">
        <f>USA!EA31/USA!DZ31-1</f>
        <v>3.0969094431916311E-3</v>
      </c>
      <c r="EB31" s="29">
        <f>USA!EB31/USA!EA31-1</f>
        <v>1.1684425515745556E-2</v>
      </c>
      <c r="EC31" s="29">
        <f>USA!EC31/USA!EB31-1</f>
        <v>-0.14048733157013404</v>
      </c>
      <c r="ED31" s="29">
        <f>USA!ED31/USA!EC31-1</f>
        <v>-8.4374203415753302E-2</v>
      </c>
      <c r="EE31" s="29">
        <f>USA!EE31/USA!ED31-1</f>
        <v>-0.3215677696468342</v>
      </c>
      <c r="EF31" s="29">
        <f>USA!EF31/USA!EE31-1</f>
        <v>0.14315443913591452</v>
      </c>
      <c r="EG31" s="29" t="e">
        <f>USA!#REF!/USA!EF31-1</f>
        <v>#REF!</v>
      </c>
      <c r="EH31" s="29" t="e">
        <f>USA!#REF!/USA!#REF!-1</f>
        <v>#REF!</v>
      </c>
      <c r="EI31" s="29" t="e">
        <f>USA!#REF!/USA!#REF!-1</f>
        <v>#REF!</v>
      </c>
      <c r="EJ31" s="29" t="e">
        <f>USA!#REF!/USA!#REF!-1</f>
        <v>#REF!</v>
      </c>
      <c r="EK31" s="29" t="e">
        <f>USA!#REF!/USA!#REF!-1</f>
        <v>#REF!</v>
      </c>
      <c r="EL31" s="29" t="e">
        <f>USA!#REF!/USA!#REF!-1</f>
        <v>#REF!</v>
      </c>
      <c r="EM31" s="29" t="e">
        <f>USA!#REF!/USA!#REF!-1</f>
        <v>#REF!</v>
      </c>
      <c r="EN31" s="29" t="e">
        <f>USA!#REF!/USA!#REF!-1</f>
        <v>#REF!</v>
      </c>
    </row>
    <row r="32" spans="1:144" x14ac:dyDescent="0.3">
      <c r="A32" t="s">
        <v>157</v>
      </c>
      <c r="B32" s="28"/>
      <c r="C32" s="29">
        <f>USA!C32/USA!B32-1</f>
        <v>-3.5633146000239035E-2</v>
      </c>
      <c r="D32" s="29">
        <f>USA!D32/USA!C32-1</f>
        <v>-7.3031618102913809E-2</v>
      </c>
      <c r="E32" s="29">
        <f>USA!E32/USA!D32-1</f>
        <v>2.9427501337613293E-3</v>
      </c>
      <c r="F32" s="29">
        <f>USA!F32/USA!E32-1</f>
        <v>0</v>
      </c>
      <c r="G32" s="29">
        <f>USA!G32/USA!F32-1</f>
        <v>4.134435849559881E-2</v>
      </c>
      <c r="H32" s="29">
        <f>USA!H32/USA!G32-1</f>
        <v>-0.11898053278688514</v>
      </c>
      <c r="I32" s="29">
        <f>USA!I32/USA!H32-1</f>
        <v>0</v>
      </c>
      <c r="J32" s="29">
        <f>USA!J32/USA!I32-1</f>
        <v>0.12269225178078202</v>
      </c>
      <c r="K32" s="29">
        <f>USA!K32/USA!J32-1</f>
        <v>-2.4342871940955746E-2</v>
      </c>
      <c r="L32" s="29">
        <f>USA!L32/USA!K32-1</f>
        <v>0</v>
      </c>
      <c r="M32" s="29">
        <f>USA!M32/USA!L32-1</f>
        <v>-1.1015262110152579E-2</v>
      </c>
      <c r="N32" s="29">
        <f>USA!N32/USA!M32-1</f>
        <v>4.347826086956541E-2</v>
      </c>
      <c r="O32" s="29">
        <f>USA!O32/USA!N32-1</f>
        <v>7.0216049382715973E-2</v>
      </c>
      <c r="P32" s="29">
        <f>USA!P32/USA!O32-1</f>
        <v>2.006729151646236E-2</v>
      </c>
      <c r="Q32" s="29">
        <f>USA!Q32/USA!P32-1</f>
        <v>-5.8546354105312726E-2</v>
      </c>
      <c r="R32" s="29">
        <f>USA!R32/USA!Q32-1</f>
        <v>-6.7817817817817816E-2</v>
      </c>
      <c r="S32" s="29">
        <f>USA!S32/USA!R32-1</f>
        <v>8.7248322147652768E-3</v>
      </c>
      <c r="T32" s="29">
        <f>USA!T32/USA!S32-1</f>
        <v>-7.4916833000665428E-2</v>
      </c>
      <c r="U32" s="29">
        <f>USA!U32/USA!T32-1</f>
        <v>2.5316455696202667E-2</v>
      </c>
      <c r="V32" s="29">
        <f>USA!V32/USA!U32-1</f>
        <v>1.4029180695862564E-4</v>
      </c>
      <c r="W32" s="29">
        <f>USA!W32/USA!V32-1</f>
        <v>-4.5588441576658756E-2</v>
      </c>
      <c r="X32" s="29">
        <f>USA!X32/USA!W32-1</f>
        <v>2.7483833039388506E-2</v>
      </c>
      <c r="Y32" s="29">
        <f>USA!Y32/USA!X32-1</f>
        <v>0.13860678014590189</v>
      </c>
      <c r="Z32" s="29">
        <f>USA!Z32/USA!Y32-1</f>
        <v>-5.5276381909546979E-3</v>
      </c>
      <c r="AA32" s="29">
        <f>USA!AA32/USA!Z32-1</f>
        <v>1.5664477008590305E-2</v>
      </c>
      <c r="AB32" s="29">
        <f>USA!AB32/USA!AA32-1</f>
        <v>-1.4303482587064709E-2</v>
      </c>
      <c r="AC32" s="29">
        <f>USA!AC32/USA!AB32-1</f>
        <v>-1.7034700315457396E-2</v>
      </c>
      <c r="AD32" s="29">
        <f>USA!AD32/USA!AC32-1</f>
        <v>3.9409499358151301E-2</v>
      </c>
      <c r="AE32" s="29">
        <f>USA!AE32/USA!AD32-1</f>
        <v>-6.4715326664196549E-2</v>
      </c>
      <c r="AF32" s="29">
        <f>USA!AF32/USA!AE32-1</f>
        <v>-2.0335402086359533E-2</v>
      </c>
      <c r="AG32" s="29">
        <f>USA!AG32/USA!AF32-1</f>
        <v>-2.0892303544952084E-2</v>
      </c>
      <c r="AH32" s="29">
        <f>USA!AH32/USA!AG32-1</f>
        <v>4.4878854625550746E-2</v>
      </c>
      <c r="AI32" s="29">
        <f>USA!AI32/USA!AH32-1</f>
        <v>2.9644268774703608E-2</v>
      </c>
      <c r="AJ32" s="29">
        <f>USA!AJ32/USA!AI32-1</f>
        <v>3.5188739603327024E-2</v>
      </c>
      <c r="AK32" s="29">
        <f>USA!AK32/USA!AJ32-1</f>
        <v>1.7552533992583275E-2</v>
      </c>
      <c r="AL32" s="29">
        <f>USA!AL32/USA!AK32-1</f>
        <v>7.3979591836734748E-2</v>
      </c>
      <c r="AM32" s="29">
        <f>USA!AM32/USA!AL32-1</f>
        <v>1.6400859631263476E-2</v>
      </c>
      <c r="AN32" s="29">
        <f>USA!AN32/USA!AM32-1</f>
        <v>7.5673269530380782E-3</v>
      </c>
      <c r="AO32" s="29">
        <f>USA!AO32/USA!AN32-1</f>
        <v>-8.5487077534791345E-2</v>
      </c>
      <c r="AP32" s="29">
        <f>USA!AP32/USA!AO32-1</f>
        <v>5.1690821256038744E-2</v>
      </c>
      <c r="AQ32" s="29">
        <f>USA!AQ32/USA!AP32-1</f>
        <v>2.5149288011024229E-2</v>
      </c>
      <c r="AR32" s="29">
        <f>USA!AR32/USA!AQ32-1</f>
        <v>2.0947686792875508E-2</v>
      </c>
      <c r="AS32" s="29">
        <f>USA!AS32/USA!AR32-1</f>
        <v>2.457757296466978E-2</v>
      </c>
      <c r="AT32" s="29">
        <f>USA!AT32/USA!AS32-1</f>
        <v>3.1055900621119736E-3</v>
      </c>
      <c r="AU32" s="29">
        <f>USA!AU32/USA!AT32-1</f>
        <v>-3.9500373652183729E-3</v>
      </c>
      <c r="AV32" s="29">
        <f>USA!AV32/USA!AU32-1</f>
        <v>-1.0825294748124215E-2</v>
      </c>
      <c r="AW32" s="29">
        <f>USA!AW32/USA!AV32-1</f>
        <v>-5.8727922851879999E-2</v>
      </c>
      <c r="AX32" s="29">
        <f>USA!AX32/USA!AW32-1</f>
        <v>1.300794290318863E-2</v>
      </c>
      <c r="AY32" s="29">
        <f>USA!AY32/USA!AX32-1</f>
        <v>9.6818181818181692E-2</v>
      </c>
      <c r="AZ32" s="29">
        <f>USA!AZ32/USA!AY32-1</f>
        <v>2.6626605884790822E-2</v>
      </c>
      <c r="BA32" s="29">
        <f>USA!BA32/USA!AZ32-1</f>
        <v>6.8018972651125109E-2</v>
      </c>
      <c r="BB32" s="29">
        <f>USA!BB32/USA!BA32-1</f>
        <v>2.4851176415005227E-2</v>
      </c>
      <c r="BC32" s="29">
        <f>USA!BC32/USA!BB32-1</f>
        <v>0.10750507099391493</v>
      </c>
      <c r="BD32" s="29">
        <f>USA!BD32/USA!BC32-1</f>
        <v>1.9147519147519221E-2</v>
      </c>
      <c r="BE32" s="29">
        <f>USA!BE32/USA!BD32-1</f>
        <v>4.190491749714087E-2</v>
      </c>
      <c r="BF32" s="29">
        <f>USA!BF32/USA!BE32-1</f>
        <v>4.5393963151705297E-2</v>
      </c>
      <c r="BG32" s="29">
        <f>USA!BG32/USA!BF32-1</f>
        <v>6.2471876406179572E-2</v>
      </c>
      <c r="BH32" s="29">
        <f>USA!BH32/USA!BG32-1</f>
        <v>4.9340015529046433E-2</v>
      </c>
      <c r="BI32" s="29">
        <f>USA!BI32/USA!BH32-1</f>
        <v>1.5135207856854516E-2</v>
      </c>
      <c r="BJ32" s="29">
        <f>USA!BJ32/USA!BI32-1</f>
        <v>7.5475448943078671E-2</v>
      </c>
      <c r="BK32" s="29">
        <f>USA!BK32/USA!BJ32-1</f>
        <v>5.7917436845347225E-3</v>
      </c>
      <c r="BL32" s="29">
        <f>USA!BL32/USA!BK32-1</f>
        <v>5.5133545699581621E-3</v>
      </c>
      <c r="BM32" s="29">
        <f>USA!BM32/USA!BL32-1</f>
        <v>-2.9852564883634525E-3</v>
      </c>
      <c r="BN32" s="29">
        <f>USA!BN32/USA!BM32-1</f>
        <v>-1.7842957531316928E-2</v>
      </c>
      <c r="BO32" s="29">
        <f>USA!BO32/USA!BN32-1</f>
        <v>3.8822870652647445E-2</v>
      </c>
      <c r="BP32" s="29">
        <f>USA!BP32/USA!BO32-1</f>
        <v>4.2103371863208894E-2</v>
      </c>
      <c r="BQ32" s="29">
        <f>USA!BQ32/USA!BP32-1</f>
        <v>5.0459770114942515E-2</v>
      </c>
      <c r="BR32" s="29">
        <f>USA!BR32/USA!BQ32-1</f>
        <v>4.2619542619542594E-2</v>
      </c>
      <c r="BS32" s="29">
        <f>USA!BS32/USA!BR32-1</f>
        <v>5.1949414913154968E-3</v>
      </c>
      <c r="BT32" s="29">
        <f>USA!BT32/USA!BS32-1</f>
        <v>5.2724994779702605E-3</v>
      </c>
      <c r="BU32" s="29">
        <f>USA!BU32/USA!BT32-1</f>
        <v>-2.1810250817884347E-2</v>
      </c>
      <c r="BV32" s="29">
        <f>USA!BV32/USA!BU32-1</f>
        <v>6.20056272230185E-2</v>
      </c>
      <c r="BW32" s="29">
        <f>USA!BW32/USA!BV32-1</f>
        <v>1.4546363409147611E-2</v>
      </c>
      <c r="BX32" s="29">
        <f>USA!BX32/USA!BW32-1</f>
        <v>-8.0607016160819889E-2</v>
      </c>
      <c r="BY32" s="29">
        <f>USA!BY32/USA!BX32-1</f>
        <v>8.5744908896034921E-3</v>
      </c>
      <c r="BZ32" s="29">
        <f>USA!BZ32/USA!BY32-1</f>
        <v>-1.2221041445270919E-2</v>
      </c>
      <c r="CA32" s="29">
        <f>USA!CA32/USA!BZ32-1</f>
        <v>0.11403980634749855</v>
      </c>
      <c r="CB32" s="29">
        <f>USA!CB32/USA!CA32-1</f>
        <v>-2.858522452921286E-2</v>
      </c>
      <c r="CC32" s="29">
        <f>USA!CC32/USA!CB32-1</f>
        <v>3.0470225668555395E-2</v>
      </c>
      <c r="CD32" s="29">
        <f>USA!CD32/USA!CC32-1</f>
        <v>6.0392648690367201E-2</v>
      </c>
      <c r="CE32" s="29">
        <f>USA!CE32/USA!CD32-1</f>
        <v>-3.0478096711095137E-3</v>
      </c>
      <c r="CF32" s="29">
        <f>USA!CF32/USA!CE32-1</f>
        <v>-9.171381638985121E-3</v>
      </c>
      <c r="CG32" s="29">
        <f>USA!CG32/USA!CF32-1</f>
        <v>-2.8321436794842336E-2</v>
      </c>
      <c r="CH32" s="29">
        <f>USA!CH32/USA!CG32-1</f>
        <v>2.2701421800947807E-2</v>
      </c>
      <c r="CI32" s="29">
        <f>USA!CI32/USA!CH32-1</f>
        <v>2.6460911070948612E-2</v>
      </c>
      <c r="CJ32" s="29">
        <f>USA!CJ32/USA!CI32-1</f>
        <v>4.9119638826184975E-2</v>
      </c>
      <c r="CK32" s="29">
        <f>USA!CK32/USA!CJ32-1</f>
        <v>1.656769085119203E-2</v>
      </c>
      <c r="CL32" s="29">
        <f>USA!CL32/USA!CK32-1</f>
        <v>5.0543961393557213E-2</v>
      </c>
      <c r="CM32" s="29">
        <f>USA!CM32/USA!CL32-1</f>
        <v>1.8374501349881056E-2</v>
      </c>
      <c r="CN32" s="29">
        <f>USA!CN32/USA!CM32-1</f>
        <v>-3.8618288291852876E-2</v>
      </c>
      <c r="CO32" s="29">
        <f>USA!CO32/USA!CN32-1</f>
        <v>-1.3376136971642638E-2</v>
      </c>
      <c r="CP32" s="29">
        <f>USA!CP32/USA!CO32-1</f>
        <v>2.7782412814950863E-2</v>
      </c>
      <c r="CQ32" s="29">
        <f>USA!CQ32/USA!CP32-1</f>
        <v>7.6589008848120699E-2</v>
      </c>
      <c r="CR32" s="29">
        <f>USA!CR32/USA!CQ32-1</f>
        <v>-5.7719132893496727E-2</v>
      </c>
      <c r="CS32" s="29">
        <f>USA!CS32/USA!CR32-1</f>
        <v>5.5613347203329333E-3</v>
      </c>
      <c r="CT32" s="29">
        <f>USA!CT32/USA!CS32-1</f>
        <v>6.0677197310309072E-2</v>
      </c>
      <c r="CU32" s="29">
        <f>USA!CU32/USA!CT32-1</f>
        <v>3.8262435291471775E-3</v>
      </c>
      <c r="CV32" s="29">
        <f>USA!CV32/USA!CU32-1</f>
        <v>6.9133034379669223E-3</v>
      </c>
      <c r="CW32" s="29">
        <f>USA!CW32/USA!CV32-1</f>
        <v>4.3347559844126859E-2</v>
      </c>
      <c r="CX32" s="29">
        <f>USA!CX32/USA!CW32-1</f>
        <v>-1.2520897805285758E-2</v>
      </c>
      <c r="CY32" s="29">
        <f>USA!CY32/USA!CX32-1</f>
        <v>5.2303591369186941E-2</v>
      </c>
      <c r="CZ32" s="29">
        <f>USA!CZ32/USA!CY32-1</f>
        <v>4.5390750693184545E-2</v>
      </c>
      <c r="DA32" s="29">
        <f>USA!DA32/USA!CZ32-1</f>
        <v>1.6045057140050556E-2</v>
      </c>
      <c r="DB32" s="29">
        <f>USA!DB32/USA!DA32-1</f>
        <v>-6.8645460698056882E-3</v>
      </c>
      <c r="DC32" s="29">
        <f>USA!DC32/USA!DB32-1</f>
        <v>3.5565939771547095E-2</v>
      </c>
      <c r="DD32" s="29">
        <f>USA!DD32/USA!DC32-1</f>
        <v>6.0478816746052377E-3</v>
      </c>
      <c r="DE32" s="29">
        <f>USA!DE32/USA!DD32-1</f>
        <v>0.10527955147173351</v>
      </c>
      <c r="DF32" s="29">
        <f>USA!DF32/USA!DE32-1</f>
        <v>-6.7916020853883152E-3</v>
      </c>
      <c r="DG32" s="29">
        <f>USA!DG32/USA!DF32-1</f>
        <v>-4.1170128248779858E-2</v>
      </c>
      <c r="DH32" s="29">
        <f>USA!DH32/USA!DG32-1</f>
        <v>-5.0572603793685222E-2</v>
      </c>
      <c r="DI32" s="29">
        <f>USA!DI32/USA!DH32-1</f>
        <v>-1.9635955616506551E-2</v>
      </c>
      <c r="DJ32" s="29">
        <f>USA!DJ32/USA!DI32-1</f>
        <v>-6.0755388821771561E-2</v>
      </c>
      <c r="DK32" s="29">
        <f>USA!DK32/USA!DJ32-1</f>
        <v>0.10381477845851816</v>
      </c>
      <c r="DL32" s="29">
        <f>USA!DL32/USA!DK32-1</f>
        <v>-1.7448635387917855E-2</v>
      </c>
      <c r="DM32" s="29">
        <f>USA!DM32/USA!DL32-1</f>
        <v>7.9741581099216585E-2</v>
      </c>
      <c r="DN32" s="29">
        <f>USA!DN32/USA!DM32-1</f>
        <v>-0.15062434963579596</v>
      </c>
      <c r="DO32" s="29">
        <f>USA!DO32/USA!DN32-1</f>
        <v>2.2392377063127356E-2</v>
      </c>
      <c r="DP32" s="29">
        <f>USA!DP32/USA!DO32-1</f>
        <v>-0.12844922278068116</v>
      </c>
      <c r="DQ32" s="29">
        <f>USA!DQ32/USA!DP32-1</f>
        <v>0.10636266422242602</v>
      </c>
      <c r="DR32" s="29">
        <f>USA!DR32/USA!DQ32-1</f>
        <v>6.8072767441057724E-2</v>
      </c>
      <c r="DS32" s="29">
        <f>USA!DS32/USA!DR32-1</f>
        <v>-2.9895607769626076E-2</v>
      </c>
      <c r="DT32" s="29">
        <f>USA!DT32/USA!DS32-1</f>
        <v>0.1105077292110872</v>
      </c>
      <c r="DU32" s="29">
        <f>USA!DU32/USA!DT32-1</f>
        <v>1.5630156301563058E-2</v>
      </c>
      <c r="DV32" s="29">
        <f>USA!DV32/USA!DU32-1</f>
        <v>7.3846517398239442E-2</v>
      </c>
      <c r="DW32" s="29">
        <f>USA!DW32/USA!DV32-1</f>
        <v>-3.7684986521427932E-3</v>
      </c>
      <c r="DX32" s="29">
        <f>USA!DX32/USA!DW32-1</f>
        <v>6.0579285970676855E-2</v>
      </c>
      <c r="DY32" s="29">
        <f>USA!DY32/USA!DX32-1</f>
        <v>1.5490354325583766E-2</v>
      </c>
      <c r="DZ32" s="29">
        <f>USA!DZ32/USA!DY32-1</f>
        <v>-3.430241501307485E-2</v>
      </c>
      <c r="EA32" s="29">
        <f>USA!EA32/USA!DZ32-1</f>
        <v>3.8095996601890114E-2</v>
      </c>
      <c r="EB32" s="29">
        <f>USA!EB32/USA!EA32-1</f>
        <v>-4.2196250927037937E-3</v>
      </c>
      <c r="EC32" s="29">
        <f>USA!EC32/USA!EB32-1</f>
        <v>9.949149930659007E-2</v>
      </c>
      <c r="ED32" s="29">
        <f>USA!ED32/USA!EC32-1</f>
        <v>-0.13605998318228529</v>
      </c>
      <c r="EE32" s="29">
        <f>USA!EE32/USA!ED32-1</f>
        <v>-8.3596939465217512E-2</v>
      </c>
      <c r="EF32" s="29">
        <f>USA!EF32/USA!EE32-1</f>
        <v>0.14783891429414364</v>
      </c>
      <c r="EG32" s="29" t="e">
        <f>USA!#REF!/USA!EF32-1</f>
        <v>#REF!</v>
      </c>
      <c r="EH32" s="29" t="e">
        <f>USA!#REF!/USA!#REF!-1</f>
        <v>#REF!</v>
      </c>
      <c r="EI32" s="29" t="e">
        <f>USA!#REF!/USA!#REF!-1</f>
        <v>#REF!</v>
      </c>
      <c r="EJ32" s="29" t="e">
        <f>USA!#REF!/USA!#REF!-1</f>
        <v>#REF!</v>
      </c>
      <c r="EK32" s="29" t="e">
        <f>USA!#REF!/USA!#REF!-1</f>
        <v>#REF!</v>
      </c>
      <c r="EL32" s="29" t="e">
        <f>USA!#REF!/USA!#REF!-1</f>
        <v>#REF!</v>
      </c>
      <c r="EM32" s="29" t="e">
        <f>USA!#REF!/USA!#REF!-1</f>
        <v>#REF!</v>
      </c>
      <c r="EN32" s="29" t="e">
        <f>USA!#REF!/USA!#REF!-1</f>
        <v>#REF!</v>
      </c>
    </row>
    <row r="33" spans="1:144" x14ac:dyDescent="0.3">
      <c r="A33" t="s">
        <v>158</v>
      </c>
      <c r="B33" s="28"/>
      <c r="C33" s="29">
        <f>USA!C33/USA!B33-1</f>
        <v>5.6310679611650594E-2</v>
      </c>
      <c r="D33" s="29">
        <f>USA!D33/USA!C33-1</f>
        <v>6.7752100840336116E-2</v>
      </c>
      <c r="E33" s="29">
        <f>USA!E33/USA!D33-1</f>
        <v>-5.8534185932119898E-2</v>
      </c>
      <c r="F33" s="29">
        <f>USA!F33/USA!E33-1</f>
        <v>0</v>
      </c>
      <c r="G33" s="29">
        <f>USA!G33/USA!F33-1</f>
        <v>-5.5903866248693812E-2</v>
      </c>
      <c r="H33" s="29">
        <f>USA!H33/USA!G33-1</f>
        <v>3.1543995572772543E-2</v>
      </c>
      <c r="I33" s="29">
        <f>USA!I33/USA!H33-1</f>
        <v>0</v>
      </c>
      <c r="J33" s="29">
        <f>USA!J33/USA!I33-1</f>
        <v>4.023605150214582E-2</v>
      </c>
      <c r="K33" s="29">
        <f>USA!K33/USA!J33-1</f>
        <v>-1.7019082001031527E-2</v>
      </c>
      <c r="L33" s="29">
        <f>USA!L33/USA!K33-1</f>
        <v>0</v>
      </c>
      <c r="M33" s="29">
        <f>USA!M33/USA!L33-1</f>
        <v>-8.3945435466946661E-3</v>
      </c>
      <c r="N33" s="29">
        <f>USA!N33/USA!M33-1</f>
        <v>3.9682539682539764E-2</v>
      </c>
      <c r="O33" s="29">
        <f>USA!O33/USA!N33-1</f>
        <v>6.1323155216285175E-2</v>
      </c>
      <c r="P33" s="29">
        <f>USA!P33/USA!O33-1</f>
        <v>0.17214097338767687</v>
      </c>
      <c r="Q33" s="29">
        <f>USA!Q33/USA!P33-1</f>
        <v>4.3567191654735105E-2</v>
      </c>
      <c r="R33" s="29">
        <f>USA!R33/USA!Q33-1</f>
        <v>-6.7816542532340263E-2</v>
      </c>
      <c r="S33" s="29">
        <f>USA!S33/USA!R33-1</f>
        <v>3.61648444070648E-2</v>
      </c>
      <c r="T33" s="29">
        <f>USA!T33/USA!S33-1</f>
        <v>-4.0787337662337664E-2</v>
      </c>
      <c r="U33" s="29">
        <f>USA!U33/USA!T33-1</f>
        <v>0.12544954516606732</v>
      </c>
      <c r="V33" s="29">
        <f>USA!V33/USA!U33-1</f>
        <v>9.9624060150375948E-2</v>
      </c>
      <c r="W33" s="29">
        <f>USA!W33/USA!V33-1</f>
        <v>2.8717948717948749E-2</v>
      </c>
      <c r="X33" s="29">
        <f>USA!X33/USA!W33-1</f>
        <v>3.9880358923229942E-3</v>
      </c>
      <c r="Y33" s="29">
        <f>USA!Y33/USA!X33-1</f>
        <v>-5.9417411453161262E-2</v>
      </c>
      <c r="Z33" s="29">
        <f>USA!Z33/USA!Y33-1</f>
        <v>-2.199542495161011E-2</v>
      </c>
      <c r="AA33" s="29">
        <f>USA!AA33/USA!Z33-1</f>
        <v>3.3825116948542622E-2</v>
      </c>
      <c r="AB33" s="29">
        <f>USA!AB33/USA!AA33-1</f>
        <v>2.7845457709711141E-2</v>
      </c>
      <c r="AC33" s="29">
        <f>USA!AC33/USA!AB33-1</f>
        <v>1.7778530308161233E-2</v>
      </c>
      <c r="AD33" s="29">
        <f>USA!AD33/USA!AC33-1</f>
        <v>8.9835301946431745E-2</v>
      </c>
      <c r="AE33" s="29">
        <f>USA!AE33/USA!AD33-1</f>
        <v>-9.1741718821554019E-2</v>
      </c>
      <c r="AF33" s="29">
        <f>USA!AF33/USA!AE33-1</f>
        <v>9.0420168067226747E-2</v>
      </c>
      <c r="AG33" s="29">
        <f>USA!AG33/USA!AF33-1</f>
        <v>2.6972872996300801E-2</v>
      </c>
      <c r="AH33" s="29">
        <f>USA!AH33/USA!AG33-1</f>
        <v>0.14137775776677186</v>
      </c>
      <c r="AI33" s="29">
        <f>USA!AI33/USA!AH33-1</f>
        <v>1.564760026298484E-2</v>
      </c>
      <c r="AJ33" s="29">
        <f>USA!AJ33/USA!AI33-1</f>
        <v>3.5085447954427806E-2</v>
      </c>
      <c r="AK33" s="29">
        <f>USA!AK33/USA!AJ33-1</f>
        <v>1.9512195121951237E-2</v>
      </c>
      <c r="AL33" s="29">
        <f>USA!AL33/USA!AK33-1</f>
        <v>6.1219482272113712E-2</v>
      </c>
      <c r="AM33" s="29">
        <f>USA!AM33/USA!AL33-1</f>
        <v>5.6069364161849711E-2</v>
      </c>
      <c r="AN33" s="29">
        <f>USA!AN33/USA!AM33-1</f>
        <v>0.15446086480569243</v>
      </c>
      <c r="AO33" s="29">
        <f>USA!AO33/USA!AN33-1</f>
        <v>-9.1693533093115787E-2</v>
      </c>
      <c r="AP33" s="29">
        <f>USA!AP33/USA!AO33-1</f>
        <v>-0.12548282701743407</v>
      </c>
      <c r="AQ33" s="29">
        <f>USA!AQ33/USA!AP33-1</f>
        <v>2.3516772114122064E-2</v>
      </c>
      <c r="AR33" s="29">
        <f>USA!AR33/USA!AQ33-1</f>
        <v>-9.2139024959178029E-3</v>
      </c>
      <c r="AS33" s="29">
        <f>USA!AS33/USA!AR33-1</f>
        <v>-1.5656268393172468E-2</v>
      </c>
      <c r="AT33" s="29">
        <f>USA!AT33/USA!AS33-1</f>
        <v>2.4635254723750277E-2</v>
      </c>
      <c r="AU33" s="29">
        <f>USA!AU33/USA!AT33-1</f>
        <v>9.8039215686274384E-2</v>
      </c>
      <c r="AV33" s="29">
        <f>USA!AV33/USA!AU33-1</f>
        <v>-4.9532312925170019E-2</v>
      </c>
      <c r="AW33" s="29">
        <f>USA!AW33/USA!AV33-1</f>
        <v>3.6121673003802313E-2</v>
      </c>
      <c r="AX33" s="29">
        <f>USA!AX33/USA!AW33-1</f>
        <v>9.8111171073933967E-2</v>
      </c>
      <c r="AY33" s="29">
        <f>USA!AY33/USA!AX33-1</f>
        <v>7.9614704147827897E-3</v>
      </c>
      <c r="AZ33" s="29">
        <f>USA!AZ33/USA!AY33-1</f>
        <v>4.6513895660653226E-2</v>
      </c>
      <c r="BA33" s="29">
        <f>USA!BA33/USA!AZ33-1</f>
        <v>1.4815505031680942E-2</v>
      </c>
      <c r="BB33" s="29">
        <f>USA!BB33/USA!BA33-1</f>
        <v>3.4064824166743168E-2</v>
      </c>
      <c r="BC33" s="29">
        <f>USA!BC33/USA!BB33-1</f>
        <v>0.11223583732907128</v>
      </c>
      <c r="BD33" s="29">
        <f>USA!BD33/USA!BC33-1</f>
        <v>-2.0357656075363328E-2</v>
      </c>
      <c r="BE33" s="29">
        <f>USA!BE33/USA!BD33-1</f>
        <v>3.9768560019558308E-2</v>
      </c>
      <c r="BF33" s="29">
        <f>USA!BF33/USA!BE33-1</f>
        <v>-2.9626146249706053E-2</v>
      </c>
      <c r="BG33" s="29">
        <f>USA!BG33/USA!BF33-1</f>
        <v>9.2884258137468922E-3</v>
      </c>
      <c r="BH33" s="29">
        <f>USA!BH33/USA!BG33-1</f>
        <v>3.0009603072983504E-2</v>
      </c>
      <c r="BI33" s="29">
        <f>USA!BI33/USA!BH33-1</f>
        <v>1.7636547276823622E-2</v>
      </c>
      <c r="BJ33" s="29">
        <f>USA!BJ33/USA!BI33-1</f>
        <v>0.15170255000763477</v>
      </c>
      <c r="BK33" s="29">
        <f>USA!BK33/USA!BJ33-1</f>
        <v>-1.6307590321511523E-2</v>
      </c>
      <c r="BL33" s="29">
        <f>USA!BL33/USA!BK33-1</f>
        <v>2.6955994339241673E-3</v>
      </c>
      <c r="BM33" s="29">
        <f>USA!BM33/USA!BL33-1</f>
        <v>-5.6455406949391662E-3</v>
      </c>
      <c r="BN33" s="29">
        <f>USA!BN33/USA!BM33-1</f>
        <v>1.7911456573166618E-2</v>
      </c>
      <c r="BO33" s="29">
        <f>USA!BO33/USA!BN33-1</f>
        <v>-3.9840637450199168E-3</v>
      </c>
      <c r="BP33" s="29">
        <f>USA!BP33/USA!BO33-1</f>
        <v>3.9866666666666495E-2</v>
      </c>
      <c r="BQ33" s="29">
        <f>USA!BQ33/USA!BP33-1</f>
        <v>-3.6030260289780625E-2</v>
      </c>
      <c r="BR33" s="29">
        <f>USA!BR33/USA!BQ33-1</f>
        <v>0.16972599095504104</v>
      </c>
      <c r="BS33" s="29">
        <f>USA!BS33/USA!BR33-1</f>
        <v>3.9003866272458554E-2</v>
      </c>
      <c r="BT33" s="29">
        <f>USA!BT33/USA!BS33-1</f>
        <v>5.406588595819195E-2</v>
      </c>
      <c r="BU33" s="29">
        <f>USA!BU33/USA!BT33-1</f>
        <v>-2.7307652372546953E-2</v>
      </c>
      <c r="BV33" s="29">
        <f>USA!BV33/USA!BU33-1</f>
        <v>0.11085610589239958</v>
      </c>
      <c r="BW33" s="29">
        <f>USA!BW33/USA!BV33-1</f>
        <v>3.8966030846105948E-2</v>
      </c>
      <c r="BX33" s="29">
        <f>USA!BX33/USA!BW33-1</f>
        <v>7.3529411764705621E-3</v>
      </c>
      <c r="BY33" s="29">
        <f>USA!BY33/USA!BX33-1</f>
        <v>7.8042510214386684E-3</v>
      </c>
      <c r="BZ33" s="29">
        <f>USA!BZ33/USA!BY33-1</f>
        <v>2.9380950211816081E-2</v>
      </c>
      <c r="CA33" s="29">
        <f>USA!CA33/USA!BZ33-1</f>
        <v>6.3412691388618603E-2</v>
      </c>
      <c r="CB33" s="29">
        <f>USA!CB33/USA!CA33-1</f>
        <v>-9.9870999958395767E-4</v>
      </c>
      <c r="CC33" s="29">
        <f>USA!CC33/USA!CB33-1</f>
        <v>4.1362935810388635E-2</v>
      </c>
      <c r="CD33" s="29">
        <f>USA!CD33/USA!CC33-1</f>
        <v>0.10504000000000002</v>
      </c>
      <c r="CE33" s="29">
        <f>USA!CE33/USA!CD33-1</f>
        <v>-4.4849055237819346E-2</v>
      </c>
      <c r="CF33" s="29">
        <f>USA!CF33/USA!CE33-1</f>
        <v>-3.9602834729222769E-2</v>
      </c>
      <c r="CG33" s="29">
        <f>USA!CG33/USA!CF33-1</f>
        <v>2.9516218135900774E-2</v>
      </c>
      <c r="CH33" s="29">
        <f>USA!CH33/USA!CG33-1</f>
        <v>-2.2230739747028938E-3</v>
      </c>
      <c r="CI33" s="29">
        <f>USA!CI33/USA!CH33-1</f>
        <v>5.1244622003687956E-2</v>
      </c>
      <c r="CJ33" s="29">
        <f>USA!CJ33/USA!CI33-1</f>
        <v>-4.0122780092085142E-2</v>
      </c>
      <c r="CK33" s="29">
        <f>USA!CK33/USA!CJ33-1</f>
        <v>6.6620983706411341E-3</v>
      </c>
      <c r="CL33" s="29">
        <f>USA!CL33/USA!CK33-1</f>
        <v>2.5224066860795036E-2</v>
      </c>
      <c r="CM33" s="29">
        <f>USA!CM33/USA!CL33-1</f>
        <v>7.2039837698266274E-2</v>
      </c>
      <c r="CN33" s="29">
        <f>USA!CN33/USA!CM33-1</f>
        <v>-3.6747754877335503E-2</v>
      </c>
      <c r="CO33" s="29">
        <f>USA!CO33/USA!CN33-1</f>
        <v>5.7153063046988528E-4</v>
      </c>
      <c r="CP33" s="29">
        <f>USA!CP33/USA!CO33-1</f>
        <v>-5.5942308378851169E-2</v>
      </c>
      <c r="CQ33" s="29">
        <f>USA!CQ33/USA!CP33-1</f>
        <v>3.8042656179095413E-2</v>
      </c>
      <c r="CR33" s="29">
        <f>USA!CR33/USA!CQ33-1</f>
        <v>1.424408014571954E-2</v>
      </c>
      <c r="CS33" s="29">
        <f>USA!CS33/USA!CR33-1</f>
        <v>-5.7972055601451244E-2</v>
      </c>
      <c r="CT33" s="29">
        <f>USA!CT33/USA!CS33-1</f>
        <v>3.5993441872879117E-2</v>
      </c>
      <c r="CU33" s="29">
        <f>USA!CU33/USA!CT33-1</f>
        <v>-6.8823377866107371E-3</v>
      </c>
      <c r="CV33" s="29">
        <f>USA!CV33/USA!CU33-1</f>
        <v>-8.0380966498665773E-2</v>
      </c>
      <c r="CW33" s="29">
        <f>USA!CW33/USA!CV33-1</f>
        <v>-2.4461011484988915E-2</v>
      </c>
      <c r="CX33" s="29">
        <f>USA!CX33/USA!CW33-1</f>
        <v>-9.6414408460013257E-2</v>
      </c>
      <c r="CY33" s="29">
        <f>USA!CY33/USA!CX33-1</f>
        <v>-6.6014446374691449E-2</v>
      </c>
      <c r="CZ33" s="29">
        <f>USA!CZ33/USA!CY33-1</f>
        <v>-3.999021047479201E-2</v>
      </c>
      <c r="DA33" s="29">
        <f>USA!DA33/USA!CZ33-1</f>
        <v>9.8098200173354355E-2</v>
      </c>
      <c r="DB33" s="29">
        <f>USA!DB33/USA!DA33-1</f>
        <v>-2.0522821191438112E-2</v>
      </c>
      <c r="DC33" s="29">
        <f>USA!DC33/USA!DB33-1</f>
        <v>0.11974401516947153</v>
      </c>
      <c r="DD33" s="29">
        <f>USA!DD33/USA!DC33-1</f>
        <v>1.8331146014139987E-2</v>
      </c>
      <c r="DE33" s="29">
        <f>USA!DE33/USA!DD33-1</f>
        <v>0.10039910202045399</v>
      </c>
      <c r="DF33" s="29">
        <f>USA!DF33/USA!DE33-1</f>
        <v>-7.7449091389927838E-2</v>
      </c>
      <c r="DG33" s="29">
        <f>USA!DG33/USA!DF33-1</f>
        <v>1.3063598017936773E-2</v>
      </c>
      <c r="DH33" s="29">
        <f>USA!DH33/USA!DG33-1</f>
        <v>3.5128142937990159E-2</v>
      </c>
      <c r="DI33" s="29">
        <f>USA!DI33/USA!DH33-1</f>
        <v>5.2095130237825638E-2</v>
      </c>
      <c r="DJ33" s="29">
        <f>USA!DJ33/USA!DI33-1</f>
        <v>1.5441149177833013E-2</v>
      </c>
      <c r="DK33" s="29">
        <f>USA!DK33/USA!DJ33-1</f>
        <v>0.11854369996710168</v>
      </c>
      <c r="DL33" s="29">
        <f>USA!DL33/USA!DK33-1</f>
        <v>9.6143790849673172E-2</v>
      </c>
      <c r="DM33" s="29">
        <f>USA!DM33/USA!DL33-1</f>
        <v>3.5477908294079041E-2</v>
      </c>
      <c r="DN33" s="29">
        <f>USA!DN33/USA!DM33-1</f>
        <v>-7.650005758378442E-2</v>
      </c>
      <c r="DO33" s="29">
        <f>USA!DO33/USA!DN33-1</f>
        <v>8.115354637568184E-2</v>
      </c>
      <c r="DP33" s="29">
        <f>USA!DP33/USA!DO33-1</f>
        <v>-7.0649979814291219E-3</v>
      </c>
      <c r="DQ33" s="29">
        <f>USA!DQ33/USA!DP33-1</f>
        <v>9.5838294659200685E-4</v>
      </c>
      <c r="DR33" s="29">
        <f>USA!DR33/USA!DQ33-1</f>
        <v>7.9208495328729533E-2</v>
      </c>
      <c r="DS33" s="29">
        <f>USA!DS33/USA!DR33-1</f>
        <v>4.3929454780083921E-2</v>
      </c>
      <c r="DT33" s="29">
        <f>USA!DT33/USA!DS33-1</f>
        <v>-2.5057944887973305E-2</v>
      </c>
      <c r="DU33" s="29">
        <f>USA!DU33/USA!DT33-1</f>
        <v>-1.9018939694112058E-2</v>
      </c>
      <c r="DV33" s="29">
        <f>USA!DV33/USA!DU33-1</f>
        <v>-5.5201012467350763E-3</v>
      </c>
      <c r="DW33" s="29">
        <f>USA!DW33/USA!DV33-1</f>
        <v>3.0975847503520004E-2</v>
      </c>
      <c r="DX33" s="29">
        <f>USA!DX33/USA!DW33-1</f>
        <v>7.8789788843365294E-3</v>
      </c>
      <c r="DY33" s="29">
        <f>USA!DY33/USA!DX33-1</f>
        <v>3.843548050865131E-2</v>
      </c>
      <c r="DZ33" s="29">
        <f>USA!DZ33/USA!DY33-1</f>
        <v>9.2845850794208484E-2</v>
      </c>
      <c r="EA33" s="29">
        <f>USA!EA33/USA!DZ33-1</f>
        <v>1.5544993226332293E-2</v>
      </c>
      <c r="EB33" s="29">
        <f>USA!EB33/USA!EA33-1</f>
        <v>-9.0892647191823661E-3</v>
      </c>
      <c r="EC33" s="29">
        <f>USA!EC33/USA!EB33-1</f>
        <v>-7.3381097978368892E-2</v>
      </c>
      <c r="ED33" s="29">
        <f>USA!ED33/USA!EC33-1</f>
        <v>-9.2046294016252084E-2</v>
      </c>
      <c r="EE33" s="29">
        <f>USA!EE33/USA!ED33-1</f>
        <v>-0.18352679540030381</v>
      </c>
      <c r="EF33" s="29">
        <f>USA!EF33/USA!EE33-1</f>
        <v>0.28330842052815131</v>
      </c>
      <c r="EG33" s="29" t="e">
        <f>USA!#REF!/USA!EF33-1</f>
        <v>#REF!</v>
      </c>
      <c r="EH33" s="29" t="e">
        <f>USA!#REF!/USA!#REF!-1</f>
        <v>#REF!</v>
      </c>
      <c r="EI33" s="29" t="e">
        <f>USA!#REF!/USA!#REF!-1</f>
        <v>#REF!</v>
      </c>
      <c r="EJ33" s="29" t="e">
        <f>USA!#REF!/USA!#REF!-1</f>
        <v>#REF!</v>
      </c>
      <c r="EK33" s="29" t="e">
        <f>USA!#REF!/USA!#REF!-1</f>
        <v>#REF!</v>
      </c>
      <c r="EL33" s="29" t="e">
        <f>USA!#REF!/USA!#REF!-1</f>
        <v>#REF!</v>
      </c>
      <c r="EM33" s="29" t="e">
        <f>USA!#REF!/USA!#REF!-1</f>
        <v>#REF!</v>
      </c>
      <c r="EN33" s="29" t="e">
        <f>USA!#REF!/USA!#REF!-1</f>
        <v>#REF!</v>
      </c>
    </row>
    <row r="34" spans="1:144" x14ac:dyDescent="0.3">
      <c r="A34" t="s">
        <v>159</v>
      </c>
      <c r="B34" s="28"/>
      <c r="C34" s="29">
        <f>USA!C34/USA!B34-1</f>
        <v>2.9684008937120865E-2</v>
      </c>
      <c r="D34" s="29">
        <f>USA!D34/USA!C34-1</f>
        <v>1.8288902665840157E-2</v>
      </c>
      <c r="E34" s="29">
        <f>USA!E34/USA!D34-1</f>
        <v>8.6757990867579959E-2</v>
      </c>
      <c r="F34" s="29">
        <f>USA!F34/USA!E34-1</f>
        <v>0</v>
      </c>
      <c r="G34" s="29">
        <f>USA!G34/USA!F34-1</f>
        <v>4.4817927170868188E-2</v>
      </c>
      <c r="H34" s="29">
        <f>USA!H34/USA!G34-1</f>
        <v>7.5067024128687709E-3</v>
      </c>
      <c r="I34" s="29">
        <f>USA!I34/USA!H34-1</f>
        <v>0</v>
      </c>
      <c r="J34" s="29">
        <f>USA!J34/USA!I34-1</f>
        <v>0.10457690260777008</v>
      </c>
      <c r="K34" s="29">
        <f>USA!K34/USA!J34-1</f>
        <v>5.7335581787521184E-2</v>
      </c>
      <c r="L34" s="29">
        <f>USA!L34/USA!K34-1</f>
        <v>0</v>
      </c>
      <c r="M34" s="29">
        <f>USA!M34/USA!L34-1</f>
        <v>0.10776942355889707</v>
      </c>
      <c r="N34" s="29">
        <f>USA!N34/USA!M34-1</f>
        <v>-2.6532291238173578E-2</v>
      </c>
      <c r="O34" s="29">
        <f>USA!O34/USA!N34-1</f>
        <v>-1.1831819142193001E-2</v>
      </c>
      <c r="P34" s="29">
        <f>USA!P34/USA!O34-1</f>
        <v>-2.2450288646568395E-2</v>
      </c>
      <c r="Q34" s="29">
        <f>USA!Q34/USA!P34-1</f>
        <v>7.2178477690287846E-3</v>
      </c>
      <c r="R34" s="29">
        <f>USA!R34/USA!Q34-1</f>
        <v>-8.2519001085775701E-3</v>
      </c>
      <c r="S34" s="29">
        <f>USA!S34/USA!R34-1</f>
        <v>2.9559886139697955E-2</v>
      </c>
      <c r="T34" s="29">
        <f>USA!T34/USA!S34-1</f>
        <v>1.6376010208421832E-2</v>
      </c>
      <c r="U34" s="29">
        <f>USA!U34/USA!T34-1</f>
        <v>5.1265955220757498E-2</v>
      </c>
      <c r="V34" s="29">
        <f>USA!V34/USA!U34-1</f>
        <v>0.16023089171974525</v>
      </c>
      <c r="W34" s="29">
        <f>USA!W34/USA!V34-1</f>
        <v>-3.8600102933607827E-2</v>
      </c>
      <c r="X34" s="29">
        <f>USA!X34/USA!W34-1</f>
        <v>-2.3197715917201989E-2</v>
      </c>
      <c r="Y34" s="29">
        <f>USA!Y34/USA!X34-1</f>
        <v>5.9006211180124168E-2</v>
      </c>
      <c r="Z34" s="29">
        <f>USA!Z34/USA!Y34-1</f>
        <v>0.12144212523719178</v>
      </c>
      <c r="AA34" s="29">
        <f>USA!AA34/USA!Z34-1</f>
        <v>7.5834487001999573E-2</v>
      </c>
      <c r="AB34" s="29">
        <f>USA!AB34/USA!AA34-1</f>
        <v>8.836145267372042E-2</v>
      </c>
      <c r="AC34" s="29">
        <f>USA!AC34/USA!AB34-1</f>
        <v>5.7934839726747178E-2</v>
      </c>
      <c r="AD34" s="29">
        <f>USA!AD34/USA!AC34-1</f>
        <v>1.2417732522052027E-4</v>
      </c>
      <c r="AE34" s="29">
        <f>USA!AE34/USA!AD34-1</f>
        <v>-7.4000496647628644E-2</v>
      </c>
      <c r="AF34" s="29">
        <f>USA!AF34/USA!AE34-1</f>
        <v>4.1029766693483571E-2</v>
      </c>
      <c r="AG34" s="29">
        <f>USA!AG34/USA!AF34-1</f>
        <v>-6.3240597630087492E-2</v>
      </c>
      <c r="AH34" s="29">
        <f>USA!AH34/USA!AG34-1</f>
        <v>0.16719373023511608</v>
      </c>
      <c r="AI34" s="29">
        <f>USA!AI34/USA!AH34-1</f>
        <v>4.4646012486747599E-2</v>
      </c>
      <c r="AJ34" s="29">
        <f>USA!AJ34/USA!AI34-1</f>
        <v>-1.2065854758682937E-2</v>
      </c>
      <c r="AK34" s="29">
        <f>USA!AK34/USA!AJ34-1</f>
        <v>1.6094053190275126E-2</v>
      </c>
      <c r="AL34" s="29">
        <f>USA!AL34/USA!AK34-1</f>
        <v>-2.1568186924286747E-2</v>
      </c>
      <c r="AM34" s="29">
        <f>USA!AM34/USA!AL34-1</f>
        <v>6.1768082663605117E-2</v>
      </c>
      <c r="AN34" s="29">
        <f>USA!AN34/USA!AM34-1</f>
        <v>-0.12759515570934254</v>
      </c>
      <c r="AO34" s="29">
        <f>USA!AO34/USA!AN34-1</f>
        <v>-5.3173029251363468E-2</v>
      </c>
      <c r="AP34" s="29">
        <f>USA!AP34/USA!AO34-1</f>
        <v>1.3745254614478286E-2</v>
      </c>
      <c r="AQ34" s="29">
        <f>USA!AQ34/USA!AP34-1</f>
        <v>-0.20454545454545447</v>
      </c>
      <c r="AR34" s="29">
        <f>USA!AR34/USA!AQ34-1</f>
        <v>0.1376623376623376</v>
      </c>
      <c r="AS34" s="29">
        <f>USA!AS34/USA!AR34-1</f>
        <v>9.9885844748870412E-4</v>
      </c>
      <c r="AT34" s="29">
        <f>USA!AT34/USA!AS34-1</f>
        <v>5.8731290092658428E-2</v>
      </c>
      <c r="AU34" s="29">
        <f>USA!AU34/USA!AT34-1</f>
        <v>-0.1192944661370674</v>
      </c>
      <c r="AV34" s="29">
        <f>USA!AV34/USA!AU34-1</f>
        <v>4.9227946797125721E-2</v>
      </c>
      <c r="AW34" s="29">
        <f>USA!AW34/USA!AV34-1</f>
        <v>8.3491184613142977E-2</v>
      </c>
      <c r="AX34" s="29">
        <f>USA!AX34/USA!AW34-1</f>
        <v>-8.2033351264120369E-2</v>
      </c>
      <c r="AY34" s="29">
        <f>USA!AY34/USA!AX34-1</f>
        <v>1.2452387928508557E-2</v>
      </c>
      <c r="AZ34" s="29">
        <f>USA!AZ34/USA!AY34-1</f>
        <v>7.2348430039068212E-2</v>
      </c>
      <c r="BA34" s="29">
        <f>USA!BA34/USA!AZ34-1</f>
        <v>9.0001349345567361E-2</v>
      </c>
      <c r="BB34" s="29">
        <f>USA!BB34/USA!BA34-1</f>
        <v>4.4565486506561003E-2</v>
      </c>
      <c r="BC34" s="29">
        <f>USA!BC34/USA!BB34-1</f>
        <v>8.1535908983171534E-2</v>
      </c>
      <c r="BD34" s="29">
        <f>USA!BD34/USA!BC34-1</f>
        <v>8.9853166776243665E-3</v>
      </c>
      <c r="BE34" s="29">
        <f>USA!BE34/USA!BD34-1</f>
        <v>1.3575152041702898E-2</v>
      </c>
      <c r="BF34" s="29">
        <f>USA!BF34/USA!BE34-1</f>
        <v>-1.2643308689595956E-2</v>
      </c>
      <c r="BG34" s="29">
        <f>USA!BG34/USA!BF34-1</f>
        <v>0.12848616386326639</v>
      </c>
      <c r="BH34" s="29">
        <f>USA!BH34/USA!BG34-1</f>
        <v>-7.4045581305894892E-3</v>
      </c>
      <c r="BI34" s="29">
        <f>USA!BI34/USA!BH34-1</f>
        <v>-5.7353226118969203E-2</v>
      </c>
      <c r="BJ34" s="29">
        <f>USA!BJ34/USA!BI34-1</f>
        <v>0.15580678314491259</v>
      </c>
      <c r="BK34" s="29">
        <f>USA!BK34/USA!BJ34-1</f>
        <v>2.3119331317802416E-3</v>
      </c>
      <c r="BL34" s="29">
        <f>USA!BL34/USA!BK34-1</f>
        <v>-2.6348474095102881E-2</v>
      </c>
      <c r="BM34" s="29">
        <f>USA!BM34/USA!BL34-1</f>
        <v>0.13403189066059218</v>
      </c>
      <c r="BN34" s="29">
        <f>USA!BN34/USA!BM34-1</f>
        <v>2.619315442712522E-2</v>
      </c>
      <c r="BO34" s="29">
        <f>USA!BO34/USA!BN34-1</f>
        <v>-7.8844347009082272E-2</v>
      </c>
      <c r="BP34" s="29">
        <f>USA!BP34/USA!BO34-1</f>
        <v>9.4262643433914217E-2</v>
      </c>
      <c r="BQ34" s="29">
        <f>USA!BQ34/USA!BP34-1</f>
        <v>1.2039770079229406E-2</v>
      </c>
      <c r="BR34" s="29">
        <f>USA!BR34/USA!BQ34-1</f>
        <v>6.569959321513541E-2</v>
      </c>
      <c r="BS34" s="29">
        <f>USA!BS34/USA!BR34-1</f>
        <v>-6.3377745768814497E-3</v>
      </c>
      <c r="BT34" s="29">
        <f>USA!BT34/USA!BS34-1</f>
        <v>4.1023410886424472E-2</v>
      </c>
      <c r="BU34" s="29">
        <f>USA!BU34/USA!BT34-1</f>
        <v>1.9564157905729962E-2</v>
      </c>
      <c r="BV34" s="29">
        <f>USA!BV34/USA!BU34-1</f>
        <v>0.12250751160885009</v>
      </c>
      <c r="BW34" s="29">
        <f>USA!BW34/USA!BV34-1</f>
        <v>8.2978464533398411E-2</v>
      </c>
      <c r="BX34" s="29">
        <f>USA!BX34/USA!BW34-1</f>
        <v>-6.976744186046524E-2</v>
      </c>
      <c r="BY34" s="29">
        <f>USA!BY34/USA!BX34-1</f>
        <v>0.29619565217391308</v>
      </c>
      <c r="BZ34" s="29">
        <f>USA!BZ34/USA!BY34-1</f>
        <v>-0.10887491264849758</v>
      </c>
      <c r="CA34" s="29">
        <f>USA!CA34/USA!BZ34-1</f>
        <v>-4.8044751150146392E-2</v>
      </c>
      <c r="CB34" s="29">
        <f>USA!CB34/USA!CA34-1</f>
        <v>3.8442528420010724E-3</v>
      </c>
      <c r="CC34" s="29">
        <f>USA!CC34/USA!CB34-1</f>
        <v>-2.0734175830187551E-2</v>
      </c>
      <c r="CD34" s="29">
        <f>USA!CD34/USA!CC34-1</f>
        <v>-2.067039106145252E-3</v>
      </c>
      <c r="CE34" s="29">
        <f>USA!CE34/USA!CD34-1</f>
        <v>-5.5813693108660356E-2</v>
      </c>
      <c r="CF34" s="29">
        <f>USA!CF34/USA!CE34-1</f>
        <v>5.8401517846555118E-2</v>
      </c>
      <c r="CG34" s="29">
        <f>USA!CG34/USA!CF34-1</f>
        <v>-8.8062293428939564E-2</v>
      </c>
      <c r="CH34" s="29">
        <f>USA!CH34/USA!CG34-1</f>
        <v>8.7106087597518256E-2</v>
      </c>
      <c r="CI34" s="29">
        <f>USA!CI34/USA!CH34-1</f>
        <v>3.3791038029044485E-2</v>
      </c>
      <c r="CJ34" s="29">
        <f>USA!CJ34/USA!CI34-1</f>
        <v>-3.2139928942333973E-2</v>
      </c>
      <c r="CK34" s="29">
        <f>USA!CK34/USA!CJ34-1</f>
        <v>-2.5752527249110591E-2</v>
      </c>
      <c r="CL34" s="29">
        <f>USA!CL34/USA!CK34-1</f>
        <v>4.2722161034143058E-2</v>
      </c>
      <c r="CM34" s="29">
        <f>USA!CM34/USA!CL34-1</f>
        <v>-4.074938848120957E-2</v>
      </c>
      <c r="CN34" s="29">
        <f>USA!CN34/USA!CM34-1</f>
        <v>3.5699797160243296E-2</v>
      </c>
      <c r="CO34" s="29">
        <f>USA!CO34/USA!CN34-1</f>
        <v>-1.0184097140618964E-2</v>
      </c>
      <c r="CP34" s="29">
        <f>USA!CP34/USA!CO34-1</f>
        <v>-3.0301317202781286E-2</v>
      </c>
      <c r="CQ34" s="29">
        <f>USA!CQ34/USA!CP34-1</f>
        <v>0.23966653063604015</v>
      </c>
      <c r="CR34" s="29">
        <f>USA!CR34/USA!CQ34-1</f>
        <v>-4.0490970654627478E-2</v>
      </c>
      <c r="CS34" s="29">
        <f>USA!CS34/USA!CR34-1</f>
        <v>-2.7103857275890819E-2</v>
      </c>
      <c r="CT34" s="29">
        <f>USA!CT34/USA!CS34-1</f>
        <v>6.4231738035264385E-2</v>
      </c>
      <c r="CU34" s="29">
        <f>USA!CU34/USA!CT34-1</f>
        <v>-2.4189349112426095E-2</v>
      </c>
      <c r="CV34" s="29">
        <f>USA!CV34/USA!CU34-1</f>
        <v>7.6840981856990398E-2</v>
      </c>
      <c r="CW34" s="29">
        <f>USA!CW34/USA!CV34-1</f>
        <v>4.6310478421479395E-2</v>
      </c>
      <c r="CX34" s="29">
        <f>USA!CX34/USA!CW34-1</f>
        <v>3.5994144493240343E-2</v>
      </c>
      <c r="CY34" s="29">
        <f>USA!CY34/USA!CX34-1</f>
        <v>-3.914886543097007E-2</v>
      </c>
      <c r="CZ34" s="29">
        <f>USA!CZ34/USA!CY34-1</f>
        <v>0.11427335640138425</v>
      </c>
      <c r="DA34" s="29">
        <f>USA!DA34/USA!CZ34-1</f>
        <v>-5.4304790000776371E-2</v>
      </c>
      <c r="DB34" s="29">
        <f>USA!DB34/USA!DA34-1</f>
        <v>4.8105734104995301E-2</v>
      </c>
      <c r="DC34" s="29">
        <f>USA!DC34/USA!DB34-1</f>
        <v>2.1578225964362652E-2</v>
      </c>
      <c r="DD34" s="29">
        <f>USA!DD34/USA!DC34-1</f>
        <v>-4.9030131104807251E-2</v>
      </c>
      <c r="DE34" s="29">
        <f>USA!DE34/USA!DD34-1</f>
        <v>0.13609061958318214</v>
      </c>
      <c r="DF34" s="29">
        <f>USA!DF34/USA!DE34-1</f>
        <v>-3.551786537983892E-2</v>
      </c>
      <c r="DG34" s="29">
        <f>USA!DG34/USA!DF34-1</f>
        <v>-1.0999926421896844E-2</v>
      </c>
      <c r="DH34" s="29">
        <f>USA!DH34/USA!DG34-1</f>
        <v>9.4297511438455661E-2</v>
      </c>
      <c r="DI34" s="29">
        <f>USA!DI34/USA!DH34-1</f>
        <v>-1.0877693928887044E-2</v>
      </c>
      <c r="DJ34" s="29">
        <f>USA!DJ34/USA!DI34-1</f>
        <v>2.2853804385181142E-2</v>
      </c>
      <c r="DK34" s="29">
        <f>USA!DK34/USA!DJ34-1</f>
        <v>5.5605953700903932E-2</v>
      </c>
      <c r="DL34" s="29">
        <f>USA!DL34/USA!DK34-1</f>
        <v>6.0729518110637093E-2</v>
      </c>
      <c r="DM34" s="29">
        <f>USA!DM34/USA!DL34-1</f>
        <v>1.5783472363920081E-2</v>
      </c>
      <c r="DN34" s="29">
        <f>USA!DN34/USA!DM34-1</f>
        <v>-5.3497577691125953E-2</v>
      </c>
      <c r="DO34" s="29">
        <f>USA!DO34/USA!DN34-1</f>
        <v>2.827627102774577E-2</v>
      </c>
      <c r="DP34" s="29">
        <f>USA!DP34/USA!DO34-1</f>
        <v>-0.13048228973806419</v>
      </c>
      <c r="DQ34" s="29">
        <f>USA!DQ34/USA!DP34-1</f>
        <v>7.8574420552918189E-2</v>
      </c>
      <c r="DR34" s="29">
        <f>USA!DR34/USA!DQ34-1</f>
        <v>-7.7510599048512874E-2</v>
      </c>
      <c r="DS34" s="29">
        <f>USA!DS34/USA!DR34-1</f>
        <v>-6.6797642436149385E-2</v>
      </c>
      <c r="DT34" s="29">
        <f>USA!DT34/USA!DS34-1</f>
        <v>-3.9812030075187965E-2</v>
      </c>
      <c r="DU34" s="29">
        <f>USA!DU34/USA!DT34-1</f>
        <v>-4.1306135233545982E-2</v>
      </c>
      <c r="DV34" s="29">
        <f>USA!DV34/USA!DU34-1</f>
        <v>8.3476272155517339E-2</v>
      </c>
      <c r="DW34" s="29">
        <f>USA!DW34/USA!DV34-1</f>
        <v>0.11854504334715421</v>
      </c>
      <c r="DX34" s="29">
        <f>USA!DX34/USA!DW34-1</f>
        <v>-4.5627632687447406E-2</v>
      </c>
      <c r="DY34" s="29">
        <f>USA!DY34/USA!DX34-1</f>
        <v>-9.7242329013806028E-2</v>
      </c>
      <c r="DZ34" s="29">
        <f>USA!DZ34/USA!DY34-1</f>
        <v>0.15070207689599879</v>
      </c>
      <c r="EA34" s="29">
        <f>USA!EA34/USA!DZ34-1</f>
        <v>0.15985723997280776</v>
      </c>
      <c r="EB34" s="29">
        <f>USA!EB34/USA!EA34-1</f>
        <v>7.4114233801248375E-2</v>
      </c>
      <c r="EC34" s="29">
        <f>USA!EC34/USA!EB34-1</f>
        <v>-8.2614864127469101E-2</v>
      </c>
      <c r="ED34" s="29">
        <f>USA!ED34/USA!EC34-1</f>
        <v>-4.925053533190582E-2</v>
      </c>
      <c r="EE34" s="29">
        <f>USA!EE34/USA!ED34-1</f>
        <v>-1.7705205205205243E-2</v>
      </c>
      <c r="EF34" s="29">
        <f>USA!EF34/USA!EE34-1</f>
        <v>0.21590981466148662</v>
      </c>
      <c r="EG34" s="29" t="e">
        <f>USA!#REF!/USA!EF34-1</f>
        <v>#REF!</v>
      </c>
      <c r="EH34" s="29" t="e">
        <f>USA!#REF!/USA!#REF!-1</f>
        <v>#REF!</v>
      </c>
      <c r="EI34" s="29" t="e">
        <f>USA!#REF!/USA!#REF!-1</f>
        <v>#REF!</v>
      </c>
      <c r="EJ34" s="29" t="e">
        <f>USA!#REF!/USA!#REF!-1</f>
        <v>#REF!</v>
      </c>
      <c r="EK34" s="29" t="e">
        <f>USA!#REF!/USA!#REF!-1</f>
        <v>#REF!</v>
      </c>
      <c r="EL34" s="29" t="e">
        <f>USA!#REF!/USA!#REF!-1</f>
        <v>#REF!</v>
      </c>
      <c r="EM34" s="29" t="e">
        <f>USA!#REF!/USA!#REF!-1</f>
        <v>#REF!</v>
      </c>
      <c r="EN34" s="29" t="e">
        <f>USA!#REF!/USA!#REF!-1</f>
        <v>#REF!</v>
      </c>
    </row>
    <row r="35" spans="1:144" x14ac:dyDescent="0.3">
      <c r="A35" t="s">
        <v>160</v>
      </c>
      <c r="B35" s="28"/>
      <c r="C35" s="29">
        <f>USA!C35/USA!B35-1</f>
        <v>-7.700152981981967E-2</v>
      </c>
      <c r="D35" s="29">
        <f>USA!D35/USA!C35-1</f>
        <v>5.7734806615285406E-2</v>
      </c>
      <c r="E35" s="29">
        <f>USA!E35/USA!D35-1</f>
        <v>0.16270566727597835</v>
      </c>
      <c r="F35" s="29">
        <f>USA!F35/USA!E35-1</f>
        <v>0</v>
      </c>
      <c r="G35" s="29">
        <f>USA!G35/USA!F35-1</f>
        <v>0.1188230009145943</v>
      </c>
      <c r="H35" s="29">
        <f>USA!H35/USA!G35-1</f>
        <v>-0.21341096166557938</v>
      </c>
      <c r="I35" s="29">
        <f>USA!I35/USA!H35-1</f>
        <v>0</v>
      </c>
      <c r="J35" s="29">
        <f>USA!J35/USA!I35-1</f>
        <v>0.1064318529800472</v>
      </c>
      <c r="K35" s="29">
        <f>USA!K35/USA!J35-1</f>
        <v>9.5501730115761463E-2</v>
      </c>
      <c r="L35" s="29">
        <f>USA!L35/USA!K35-1</f>
        <v>0</v>
      </c>
      <c r="M35" s="29">
        <f>USA!M35/USA!L35-1</f>
        <v>1.6424510437226036E-2</v>
      </c>
      <c r="N35" s="29">
        <f>USA!N35/USA!M35-1</f>
        <v>4.0397762571886542E-2</v>
      </c>
      <c r="O35" s="29">
        <f>USA!O35/USA!N35-1</f>
        <v>5.6152927138049868E-2</v>
      </c>
      <c r="P35" s="29">
        <f>USA!P35/USA!O35-1</f>
        <v>4.2043740565079535E-2</v>
      </c>
      <c r="Q35" s="29">
        <f>USA!Q35/USA!P35-1</f>
        <v>-4.5413425001352703E-2</v>
      </c>
      <c r="R35" s="29">
        <f>USA!R35/USA!Q35-1</f>
        <v>-3.2789992431534132E-2</v>
      </c>
      <c r="S35" s="29">
        <f>USA!S35/USA!R35-1</f>
        <v>6.1532431895439776E-2</v>
      </c>
      <c r="T35" s="29">
        <f>USA!T35/USA!S35-1</f>
        <v>6.8672697067457156E-2</v>
      </c>
      <c r="U35" s="29">
        <f>USA!U35/USA!T35-1</f>
        <v>7.186042495269751E-2</v>
      </c>
      <c r="V35" s="29">
        <f>USA!V35/USA!U35-1</f>
        <v>6.8009669629786496E-2</v>
      </c>
      <c r="W35" s="29">
        <f>USA!W35/USA!V35-1</f>
        <v>3.3650218795616027E-2</v>
      </c>
      <c r="X35" s="29">
        <f>USA!X35/USA!W35-1</f>
        <v>5.1240875922365259E-2</v>
      </c>
      <c r="Y35" s="29">
        <f>USA!Y35/USA!X35-1</f>
        <v>7.5961671979421164E-2</v>
      </c>
      <c r="Z35" s="29">
        <f>USA!Z35/USA!Y35-1</f>
        <v>3.7429013931392863E-2</v>
      </c>
      <c r="AA35" s="29">
        <f>USA!AA35/USA!Z35-1</f>
        <v>4.2921124666061905E-2</v>
      </c>
      <c r="AB35" s="29">
        <f>USA!AB35/USA!AA35-1</f>
        <v>-6.3223189751375752E-3</v>
      </c>
      <c r="AC35" s="29">
        <f>USA!AC35/USA!AB35-1</f>
        <v>-1.5606242491833178E-2</v>
      </c>
      <c r="AD35" s="29">
        <f>USA!AD35/USA!AC35-1</f>
        <v>0.11207317072321232</v>
      </c>
      <c r="AE35" s="29">
        <f>USA!AE35/USA!AD35-1</f>
        <v>-1.228204846387515E-2</v>
      </c>
      <c r="AF35" s="29">
        <f>USA!AF35/USA!AE35-1</f>
        <v>1.9873431766543437E-2</v>
      </c>
      <c r="AG35" s="29">
        <f>USA!AG35/USA!AF35-1</f>
        <v>-0.11092967559590772</v>
      </c>
      <c r="AH35" s="29">
        <f>USA!AH35/USA!AG35-1</f>
        <v>0.14999387780697049</v>
      </c>
      <c r="AI35" s="29">
        <f>USA!AI35/USA!AH35-1</f>
        <v>2.6618398643376562E-2</v>
      </c>
      <c r="AJ35" s="29">
        <f>USA!AJ35/USA!AI35-1</f>
        <v>-7.6747562810662862E-3</v>
      </c>
      <c r="AK35" s="29">
        <f>USA!AK35/USA!AJ35-1</f>
        <v>9.2495819404406099E-2</v>
      </c>
      <c r="AL35" s="29">
        <f>USA!AL35/USA!AK35-1</f>
        <v>0.13642016645711563</v>
      </c>
      <c r="AM35" s="29">
        <f>USA!AM35/USA!AL35-1</f>
        <v>-2.5507197577745444E-2</v>
      </c>
      <c r="AN35" s="29">
        <f>USA!AN35/USA!AM35-1</f>
        <v>8.9495507943889718E-2</v>
      </c>
      <c r="AO35" s="29">
        <f>USA!AO35/USA!AN35-1</f>
        <v>-2.4738344430627612E-2</v>
      </c>
      <c r="AP35" s="29">
        <f>USA!AP35/USA!AO35-1</f>
        <v>9.1869918702251807E-2</v>
      </c>
      <c r="AQ35" s="29">
        <f>USA!AQ35/USA!AP35-1</f>
        <v>-8.1459419211040163E-2</v>
      </c>
      <c r="AR35" s="29">
        <f>USA!AR35/USA!AQ35-1</f>
        <v>0.12370298313150818</v>
      </c>
      <c r="AS35" s="29">
        <f>USA!AS35/USA!AR35-1</f>
        <v>2.3445390278932665E-2</v>
      </c>
      <c r="AT35" s="29">
        <f>USA!AT35/USA!AS35-1</f>
        <v>-6.104179882767613E-2</v>
      </c>
      <c r="AU35" s="29">
        <f>USA!AU35/USA!AT35-1</f>
        <v>2.1094512424569833E-2</v>
      </c>
      <c r="AV35" s="29">
        <f>USA!AV35/USA!AU35-1</f>
        <v>2.4996323978878632E-3</v>
      </c>
      <c r="AW35" s="29">
        <f>USA!AW35/USA!AV35-1</f>
        <v>-6.7468465771256536E-3</v>
      </c>
      <c r="AX35" s="29">
        <f>USA!AX35/USA!AW35-1</f>
        <v>5.0945067924740073E-2</v>
      </c>
      <c r="AY35" s="29">
        <f>USA!AY35/USA!AX35-1</f>
        <v>7.432907123650967E-2</v>
      </c>
      <c r="AZ35" s="29">
        <f>USA!AZ35/USA!AY35-1</f>
        <v>-4.0020925968399013E-2</v>
      </c>
      <c r="BA35" s="29">
        <f>USA!BA35/USA!AZ35-1</f>
        <v>-4.7683923745851509E-3</v>
      </c>
      <c r="BB35" s="29">
        <f>USA!BB35/USA!BA35-1</f>
        <v>7.3032169751087395E-2</v>
      </c>
      <c r="BC35" s="29">
        <f>USA!BC35/USA!BB35-1</f>
        <v>-7.7693436251188963E-2</v>
      </c>
      <c r="BD35" s="29">
        <f>USA!BD35/USA!BC35-1</f>
        <v>-5.2493256792182419E-2</v>
      </c>
      <c r="BE35" s="29">
        <f>USA!BE35/USA!BD35-1</f>
        <v>1.240875912345385E-2</v>
      </c>
      <c r="BF35" s="29">
        <f>USA!BF35/USA!BE35-1</f>
        <v>4.8377793802042657E-2</v>
      </c>
      <c r="BG35" s="29">
        <f>USA!BG35/USA!BF35-1</f>
        <v>7.6404648920067819E-2</v>
      </c>
      <c r="BH35" s="29">
        <f>USA!BH35/USA!BG35-1</f>
        <v>2.8750319452878648E-2</v>
      </c>
      <c r="BI35" s="29">
        <f>USA!BI35/USA!BH35-1</f>
        <v>3.7324555954094674E-2</v>
      </c>
      <c r="BJ35" s="29">
        <f>USA!BJ35/USA!BI35-1</f>
        <v>6.6514997302701273E-2</v>
      </c>
      <c r="BK35" s="29">
        <f>USA!BK35/USA!BJ35-1</f>
        <v>3.9631750308091407E-2</v>
      </c>
      <c r="BL35" s="29">
        <f>USA!BL35/USA!BK35-1</f>
        <v>-3.9578833689817738E-2</v>
      </c>
      <c r="BM35" s="29">
        <f>USA!BM35/USA!BL35-1</f>
        <v>6.0943385618735357E-2</v>
      </c>
      <c r="BN35" s="29">
        <f>USA!BN35/USA!BM35-1</f>
        <v>1.649348546212126E-2</v>
      </c>
      <c r="BO35" s="29">
        <f>USA!BO35/USA!BN35-1</f>
        <v>3.9459524082996467E-3</v>
      </c>
      <c r="BP35" s="29">
        <f>USA!BP35/USA!BO35-1</f>
        <v>0.11952120057382376</v>
      </c>
      <c r="BQ35" s="29">
        <f>USA!BQ35/USA!BP35-1</f>
        <v>-1.9469120697499287E-2</v>
      </c>
      <c r="BR35" s="29">
        <f>USA!BR35/USA!BQ35-1</f>
        <v>1.4647642813611306E-2</v>
      </c>
      <c r="BS35" s="29">
        <f>USA!BS35/USA!BR35-1</f>
        <v>5.753087739610363E-2</v>
      </c>
      <c r="BT35" s="29">
        <f>USA!BT35/USA!BS35-1</f>
        <v>-7.2804489583564447E-3</v>
      </c>
      <c r="BU35" s="29">
        <f>USA!BU35/USA!BT35-1</f>
        <v>4.6753246750414368E-2</v>
      </c>
      <c r="BV35" s="29">
        <f>USA!BV35/USA!BU35-1</f>
        <v>5.5125772395046901E-2</v>
      </c>
      <c r="BW35" s="29">
        <f>USA!BW35/USA!BV35-1</f>
        <v>8.5769620934879054E-3</v>
      </c>
      <c r="BX35" s="29">
        <f>USA!BX35/USA!BW35-1</f>
        <v>-3.0129846375055447E-2</v>
      </c>
      <c r="BY35" s="29">
        <f>USA!BY35/USA!BX35-1</f>
        <v>6.5572997685240386E-2</v>
      </c>
      <c r="BZ35" s="29">
        <f>USA!BZ35/USA!BY35-1</f>
        <v>-6.0608741811057909E-3</v>
      </c>
      <c r="CA35" s="29">
        <f>USA!CA35/USA!BZ35-1</f>
        <v>7.2550852371318086E-3</v>
      </c>
      <c r="CB35" s="29">
        <f>USA!CB35/USA!CA35-1</f>
        <v>1.5598762703352476E-2</v>
      </c>
      <c r="CC35" s="29">
        <f>USA!CC35/USA!CB35-1</f>
        <v>-7.5795152936910637E-2</v>
      </c>
      <c r="CD35" s="29">
        <f>USA!CD35/USA!CC35-1</f>
        <v>3.5026599499561106E-2</v>
      </c>
      <c r="CE35" s="29">
        <f>USA!CE35/USA!CD35-1</f>
        <v>6.722765522045826E-2</v>
      </c>
      <c r="CF35" s="29">
        <f>USA!CF35/USA!CE35-1</f>
        <v>-2.6339342797879972E-2</v>
      </c>
      <c r="CG35" s="29">
        <f>USA!CG35/USA!CF35-1</f>
        <v>-1.6283650685919859E-2</v>
      </c>
      <c r="CH35" s="29">
        <f>USA!CH35/USA!CG35-1</f>
        <v>-4.9615093667492505E-2</v>
      </c>
      <c r="CI35" s="29">
        <f>USA!CI35/USA!CH35-1</f>
        <v>3.1650903639129035E-2</v>
      </c>
      <c r="CJ35" s="29">
        <f>USA!CJ35/USA!CI35-1</f>
        <v>3.4174457656070079E-2</v>
      </c>
      <c r="CK35" s="29">
        <f>USA!CK35/USA!CJ35-1</f>
        <v>0.15653662175915528</v>
      </c>
      <c r="CL35" s="29">
        <f>USA!CL35/USA!CK35-1</f>
        <v>5.6917356304175826E-4</v>
      </c>
      <c r="CM35" s="29">
        <f>USA!CM35/USA!CL35-1</f>
        <v>6.0032614051187538E-2</v>
      </c>
      <c r="CN35" s="29">
        <f>USA!CN35/USA!CM35-1</f>
        <v>2.0284773899314157E-2</v>
      </c>
      <c r="CO35" s="29">
        <f>USA!CO35/USA!CN35-1</f>
        <v>1.3780286823697585E-2</v>
      </c>
      <c r="CP35" s="29">
        <f>USA!CP35/USA!CO35-1</f>
        <v>3.0155377283243467E-2</v>
      </c>
      <c r="CQ35" s="29">
        <f>USA!CQ35/USA!CP35-1</f>
        <v>-7.7185641928893323E-2</v>
      </c>
      <c r="CR35" s="29">
        <f>USA!CR35/USA!CQ35-1</f>
        <v>-9.8238078202197432E-3</v>
      </c>
      <c r="CS35" s="29">
        <f>USA!CS35/USA!CR35-1</f>
        <v>-0.13078406169602375</v>
      </c>
      <c r="CT35" s="29">
        <f>USA!CT35/USA!CS35-1</f>
        <v>0.17467652495066632</v>
      </c>
      <c r="CU35" s="29">
        <f>USA!CU35/USA!CT35-1</f>
        <v>-0.13391030684526517</v>
      </c>
      <c r="CV35" s="29">
        <f>USA!CV35/USA!CU35-1</f>
        <v>0.12068495639433507</v>
      </c>
      <c r="CW35" s="29">
        <f>USA!CW35/USA!CV35-1</f>
        <v>8.653183642090112E-2</v>
      </c>
      <c r="CX35" s="29">
        <f>USA!CX35/USA!CW35-1</f>
        <v>2.9468815291151529E-3</v>
      </c>
      <c r="CY35" s="29">
        <f>USA!CY35/USA!CX35-1</f>
        <v>4.9354706737812393E-2</v>
      </c>
      <c r="CZ35" s="29">
        <f>USA!CZ35/USA!CY35-1</f>
        <v>3.7271246894348131E-3</v>
      </c>
      <c r="DA35" s="29">
        <f>USA!DA35/USA!CZ35-1</f>
        <v>-1.922044042071247E-2</v>
      </c>
      <c r="DB35" s="29">
        <f>USA!DB35/USA!DA35-1</f>
        <v>8.5468413845563251E-2</v>
      </c>
      <c r="DC35" s="29">
        <f>USA!DC35/USA!DB35-1</f>
        <v>2.2666666666327551E-2</v>
      </c>
      <c r="DD35" s="29">
        <f>USA!DD35/USA!DC35-1</f>
        <v>-3.2312625529361649E-2</v>
      </c>
      <c r="DE35" s="29">
        <f>USA!DE35/USA!DD35-1</f>
        <v>0.15399461073438747</v>
      </c>
      <c r="DF35" s="29">
        <f>USA!DF35/USA!DE35-1</f>
        <v>-9.0246442207799871E-2</v>
      </c>
      <c r="DG35" s="29">
        <f>USA!DG35/USA!DF35-1</f>
        <v>6.4617945960381284E-2</v>
      </c>
      <c r="DH35" s="29">
        <f>USA!DH35/USA!DG35-1</f>
        <v>4.440607284587772E-2</v>
      </c>
      <c r="DI35" s="29">
        <f>USA!DI35/USA!DH35-1</f>
        <v>4.2237264872716729E-2</v>
      </c>
      <c r="DJ35" s="29">
        <f>USA!DJ35/USA!DI35-1</f>
        <v>3.3013079526025058E-2</v>
      </c>
      <c r="DK35" s="29">
        <f>USA!DK35/USA!DJ35-1</f>
        <v>8.8080199339207077E-2</v>
      </c>
      <c r="DL35" s="29">
        <f>USA!DL35/USA!DK35-1</f>
        <v>-6.800873409120356E-2</v>
      </c>
      <c r="DM35" s="29">
        <f>USA!DM35/USA!DL35-1</f>
        <v>6.3714285716353514E-2</v>
      </c>
      <c r="DN35" s="29">
        <f>USA!DN35/USA!DM35-1</f>
        <v>-0.11294654848268293</v>
      </c>
      <c r="DO35" s="29">
        <f>USA!DO35/USA!DN35-1</f>
        <v>9.5140045419452868E-2</v>
      </c>
      <c r="DP35" s="29">
        <f>USA!DP35/USA!DO35-1</f>
        <v>-5.9750601376375556E-2</v>
      </c>
      <c r="DQ35" s="29">
        <f>USA!DQ35/USA!DP35-1</f>
        <v>0.1497970946304219</v>
      </c>
      <c r="DR35" s="29">
        <f>USA!DR35/USA!DQ35-1</f>
        <v>0.11020460358086526</v>
      </c>
      <c r="DS35" s="29">
        <f>USA!DS35/USA!DR35-1</f>
        <v>4.5843027943871739E-2</v>
      </c>
      <c r="DT35" s="29">
        <f>USA!DT35/USA!DS35-1</f>
        <v>6.2842793894240634E-2</v>
      </c>
      <c r="DU35" s="29">
        <f>USA!DU35/USA!DT35-1</f>
        <v>-8.6151869353451982E-2</v>
      </c>
      <c r="DV35" s="29">
        <f>USA!DV35/USA!DU35-1</f>
        <v>9.7176550630005298E-2</v>
      </c>
      <c r="DW35" s="29">
        <f>USA!DW35/USA!DV35-1</f>
        <v>3.3898305075958923E-3</v>
      </c>
      <c r="DX35" s="29">
        <f>USA!DX35/USA!DW35-1</f>
        <v>0.17428456153795113</v>
      </c>
      <c r="DY35" s="29">
        <f>USA!DY35/USA!DX35-1</f>
        <v>-3.2787189775598136E-2</v>
      </c>
      <c r="DZ35" s="29">
        <f>USA!DZ35/USA!DY35-1</f>
        <v>1.077457890794542E-2</v>
      </c>
      <c r="EA35" s="29">
        <f>USA!EA35/USA!DZ35-1</f>
        <v>7.7563274302652641E-2</v>
      </c>
      <c r="EB35" s="29">
        <f>USA!EB35/USA!EA35-1</f>
        <v>4.4254173112673767E-2</v>
      </c>
      <c r="EC35" s="29">
        <f>USA!EC35/USA!EB35-1</f>
        <v>0.14871428571428558</v>
      </c>
      <c r="ED35" s="29">
        <f>USA!ED35/USA!EC35-1</f>
        <v>-0.13286593707250349</v>
      </c>
      <c r="EE35" s="29">
        <f>USA!EE35/USA!ED35-1</f>
        <v>-0.42598734336064248</v>
      </c>
      <c r="EF35" s="29">
        <f>USA!EF35/USA!EE35-1</f>
        <v>0.13395171616852486</v>
      </c>
      <c r="EG35" s="29" t="e">
        <f>USA!#REF!/USA!EF35-1</f>
        <v>#REF!</v>
      </c>
      <c r="EH35" s="29" t="e">
        <f>USA!#REF!/USA!#REF!-1</f>
        <v>#REF!</v>
      </c>
      <c r="EI35" s="29" t="e">
        <f>USA!#REF!/USA!#REF!-1</f>
        <v>#REF!</v>
      </c>
      <c r="EJ35" s="29" t="e">
        <f>USA!#REF!/USA!#REF!-1</f>
        <v>#REF!</v>
      </c>
      <c r="EK35" s="29" t="e">
        <f>USA!#REF!/USA!#REF!-1</f>
        <v>#REF!</v>
      </c>
      <c r="EL35" s="29" t="e">
        <f>USA!#REF!/USA!#REF!-1</f>
        <v>#REF!</v>
      </c>
      <c r="EM35" s="29" t="e">
        <f>USA!#REF!/USA!#REF!-1</f>
        <v>#REF!</v>
      </c>
      <c r="EN35" s="29" t="e">
        <f>USA!#REF!/USA!#REF!-1</f>
        <v>#REF!</v>
      </c>
    </row>
    <row r="36" spans="1:144" x14ac:dyDescent="0.3">
      <c r="A36" t="s">
        <v>161</v>
      </c>
      <c r="B36" s="28"/>
      <c r="C36" s="29">
        <f>USA!C36/USA!B36-1</f>
        <v>-0.17328918322295805</v>
      </c>
      <c r="D36" s="29">
        <f>USA!D36/USA!C36-1</f>
        <v>9.7463284379172288E-2</v>
      </c>
      <c r="E36" s="29">
        <f>USA!E36/USA!D36-1</f>
        <v>-1.5815085158150999E-2</v>
      </c>
      <c r="F36" s="29">
        <f>USA!F36/USA!E36-1</f>
        <v>0</v>
      </c>
      <c r="G36" s="29">
        <f>USA!G36/USA!F36-1</f>
        <v>9.2707045735475946E-2</v>
      </c>
      <c r="H36" s="29">
        <f>USA!H36/USA!G36-1</f>
        <v>-0.16968325791855199</v>
      </c>
      <c r="I36" s="29">
        <f>USA!I36/USA!H36-1</f>
        <v>0</v>
      </c>
      <c r="J36" s="29">
        <f>USA!J36/USA!I36-1</f>
        <v>7.2207084468664862E-2</v>
      </c>
      <c r="K36" s="29">
        <f>USA!K36/USA!J36-1</f>
        <v>6.4803049555273384E-2</v>
      </c>
      <c r="L36" s="29">
        <f>USA!L36/USA!K36-1</f>
        <v>0</v>
      </c>
      <c r="M36" s="29">
        <f>USA!M36/USA!L36-1</f>
        <v>0.34844868735083523</v>
      </c>
      <c r="N36" s="29">
        <f>USA!N36/USA!M36-1</f>
        <v>0.1053097345132743</v>
      </c>
      <c r="O36" s="29">
        <f>USA!O36/USA!N36-1</f>
        <v>9.207365892714181E-2</v>
      </c>
      <c r="P36" s="29">
        <f>USA!P36/USA!O36-1</f>
        <v>0.12976539589442804</v>
      </c>
      <c r="Q36" s="29">
        <f>USA!Q36/USA!P36-1</f>
        <v>-0.15639195327709277</v>
      </c>
      <c r="R36" s="29">
        <f>USA!R36/USA!Q36-1</f>
        <v>-0.13076923076923075</v>
      </c>
      <c r="S36" s="29">
        <f>USA!S36/USA!R36-1</f>
        <v>0.1318584070796458</v>
      </c>
      <c r="T36" s="29">
        <f>USA!T36/USA!S36-1</f>
        <v>2.3455824863174435E-3</v>
      </c>
      <c r="U36" s="29">
        <f>USA!U36/USA!T36-1</f>
        <v>3.120124804992197E-2</v>
      </c>
      <c r="V36" s="29">
        <f>USA!V36/USA!U36-1</f>
        <v>0.12254160363086219</v>
      </c>
      <c r="W36" s="29">
        <f>USA!W36/USA!V36-1</f>
        <v>-4.7169811320755262E-3</v>
      </c>
      <c r="X36" s="29">
        <f>USA!X36/USA!W36-1</f>
        <v>7.9891672308733952E-2</v>
      </c>
      <c r="Y36" s="29">
        <f>USA!Y36/USA!X36-1</f>
        <v>2.8213166144200663E-2</v>
      </c>
      <c r="Z36" s="29">
        <f>USA!Z36/USA!Y36-1</f>
        <v>2.865853658536599E-2</v>
      </c>
      <c r="AA36" s="29">
        <f>USA!AA36/USA!Z36-1</f>
        <v>9.2471843509187801E-2</v>
      </c>
      <c r="AB36" s="29">
        <f>USA!AB36/USA!AA36-1</f>
        <v>7.596310363537695E-3</v>
      </c>
      <c r="AC36" s="29">
        <f>USA!AC36/USA!AB36-1</f>
        <v>0.34194938072159409</v>
      </c>
      <c r="AD36" s="29">
        <f>USA!AD36/USA!AC36-1</f>
        <v>1.2841091492776791E-2</v>
      </c>
      <c r="AE36" s="29">
        <f>USA!AE36/USA!AD36-1</f>
        <v>6.4580031695721241E-2</v>
      </c>
      <c r="AF36" s="29">
        <f>USA!AF36/USA!AE36-1</f>
        <v>3.2005954596203923E-2</v>
      </c>
      <c r="AG36" s="29">
        <f>USA!AG36/USA!AF36-1</f>
        <v>-1.7309772809231849E-2</v>
      </c>
      <c r="AH36" s="29">
        <f>USA!AH36/USA!AG36-1</f>
        <v>0.17541284403669732</v>
      </c>
      <c r="AI36" s="29">
        <f>USA!AI36/USA!AH36-1</f>
        <v>2.8410864814236492E-2</v>
      </c>
      <c r="AJ36" s="29">
        <f>USA!AJ36/USA!AI36-1</f>
        <v>3.0661809350334135E-2</v>
      </c>
      <c r="AK36" s="29">
        <f>USA!AK36/USA!AJ36-1</f>
        <v>-3.8291605301914666E-2</v>
      </c>
      <c r="AL36" s="29">
        <f>USA!AL36/USA!AK36-1</f>
        <v>0.17794793261868302</v>
      </c>
      <c r="AM36" s="29">
        <f>USA!AM36/USA!AL36-1</f>
        <v>-5.616224648985968E-2</v>
      </c>
      <c r="AN36" s="29">
        <f>USA!AN36/USA!AM36-1</f>
        <v>4.1597796143250765E-2</v>
      </c>
      <c r="AO36" s="29">
        <f>USA!AO36/USA!AN36-1</f>
        <v>-0.1877810103147316</v>
      </c>
      <c r="AP36" s="29">
        <f>USA!AP36/USA!AO36-1</f>
        <v>6.5125366330185397E-3</v>
      </c>
      <c r="AQ36" s="29">
        <f>USA!AQ36/USA!AP36-1</f>
        <v>0.10449692656098342</v>
      </c>
      <c r="AR36" s="29">
        <f>USA!AR36/USA!AQ36-1</f>
        <v>3.8078500292911377E-2</v>
      </c>
      <c r="AS36" s="29">
        <f>USA!AS36/USA!AR36-1</f>
        <v>6.3769751693002474E-2</v>
      </c>
      <c r="AT36" s="29">
        <f>USA!AT36/USA!AS36-1</f>
        <v>7.7453580901856611E-2</v>
      </c>
      <c r="AU36" s="29">
        <f>USA!AU36/USA!AT36-1</f>
        <v>2.4126046282619606E-2</v>
      </c>
      <c r="AV36" s="29">
        <f>USA!AV36/USA!AU36-1</f>
        <v>4.6875E-2</v>
      </c>
      <c r="AW36" s="29">
        <f>USA!AW36/USA!AV36-1</f>
        <v>6.9345579793341106E-2</v>
      </c>
      <c r="AX36" s="29">
        <f>USA!AX36/USA!AW36-1</f>
        <v>2.2546703886622277E-2</v>
      </c>
      <c r="AY36" s="29">
        <f>USA!AY36/USA!AX36-1</f>
        <v>8.0218395632087436E-2</v>
      </c>
      <c r="AZ36" s="29">
        <f>USA!AZ36/USA!AY36-1</f>
        <v>7.3094867807154129E-2</v>
      </c>
      <c r="BA36" s="29">
        <f>USA!BA36/USA!AZ36-1</f>
        <v>7.3731884057971042E-2</v>
      </c>
      <c r="BB36" s="29">
        <f>USA!BB36/USA!BA36-1</f>
        <v>-1.8896574995782123E-2</v>
      </c>
      <c r="BC36" s="29">
        <f>USA!BC36/USA!BB36-1</f>
        <v>7.6182287188305997E-2</v>
      </c>
      <c r="BD36" s="29">
        <f>USA!BD36/USA!BC36-1</f>
        <v>-1.8216682646212901E-2</v>
      </c>
      <c r="BE36" s="29">
        <f>USA!BE36/USA!BD36-1</f>
        <v>0.10595703125</v>
      </c>
      <c r="BF36" s="29">
        <f>USA!BF36/USA!BE36-1</f>
        <v>-1.3097866077998566E-2</v>
      </c>
      <c r="BG36" s="29">
        <f>USA!BG36/USA!BF36-1</f>
        <v>3.0867879510885654E-2</v>
      </c>
      <c r="BH36" s="29">
        <f>USA!BH36/USA!BG36-1</f>
        <v>7.5220598871692523E-3</v>
      </c>
      <c r="BI36" s="29">
        <f>USA!BI36/USA!BH36-1</f>
        <v>1.378320172290004E-2</v>
      </c>
      <c r="BJ36" s="29">
        <f>USA!BJ36/USA!BI36-1</f>
        <v>0.11967143464098573</v>
      </c>
      <c r="BK36" s="29">
        <f>USA!BK36/USA!BJ36-1</f>
        <v>-2.6435618517581583E-2</v>
      </c>
      <c r="BL36" s="29">
        <f>USA!BL36/USA!BK36-1</f>
        <v>-3.3649473820969278E-2</v>
      </c>
      <c r="BM36" s="29">
        <f>USA!BM36/USA!BL36-1</f>
        <v>-2.5947835439634193E-2</v>
      </c>
      <c r="BN36" s="29">
        <f>USA!BN36/USA!BM36-1</f>
        <v>8.8336783988958167E-3</v>
      </c>
      <c r="BO36" s="29">
        <f>USA!BO36/USA!BN36-1</f>
        <v>-1.4913120809960323E-2</v>
      </c>
      <c r="BP36" s="29">
        <f>USA!BP36/USA!BO36-1</f>
        <v>4.7916666666666607E-2</v>
      </c>
      <c r="BQ36" s="29">
        <f>USA!BQ36/USA!BP36-1</f>
        <v>2.0013253810470477E-2</v>
      </c>
      <c r="BR36" s="29">
        <f>USA!BR36/USA!BQ36-1</f>
        <v>0.15371621621621645</v>
      </c>
      <c r="BS36" s="29">
        <f>USA!BS36/USA!BR36-1</f>
        <v>5.6988399594548822E-2</v>
      </c>
      <c r="BT36" s="29">
        <f>USA!BT36/USA!BS36-1</f>
        <v>3.4096963239211853E-3</v>
      </c>
      <c r="BU36" s="29">
        <f>USA!BU36/USA!BT36-1</f>
        <v>5.1821174471700093E-2</v>
      </c>
      <c r="BV36" s="29">
        <f>USA!BV36/USA!BU36-1</f>
        <v>2.5037859666835027E-2</v>
      </c>
      <c r="BW36" s="29">
        <f>USA!BW36/USA!BV36-1</f>
        <v>-9.6523195114744942E-3</v>
      </c>
      <c r="BX36" s="29">
        <f>USA!BX36/USA!BW36-1</f>
        <v>7.2600696171059242E-2</v>
      </c>
      <c r="BY36" s="29">
        <f>USA!BY36/USA!BX36-1</f>
        <v>7.5104311543812141E-3</v>
      </c>
      <c r="BZ36" s="29">
        <f>USA!BZ36/USA!BY36-1</f>
        <v>4.362230811706258E-2</v>
      </c>
      <c r="CA36" s="29">
        <f>USA!CA36/USA!BZ36-1</f>
        <v>3.8800705467372243E-3</v>
      </c>
      <c r="CB36" s="29">
        <f>USA!CB36/USA!CA36-1</f>
        <v>-6.9395643007730157E-2</v>
      </c>
      <c r="CC36" s="29">
        <f>USA!CC36/USA!CB36-1</f>
        <v>1.8595431376250637E-2</v>
      </c>
      <c r="CD36" s="29">
        <f>USA!CD36/USA!CC36-1</f>
        <v>-1.1491057362616908E-2</v>
      </c>
      <c r="CE36" s="29">
        <f>USA!CE36/USA!CD36-1</f>
        <v>7.499765632323907E-3</v>
      </c>
      <c r="CF36" s="29">
        <f>USA!CF36/USA!CE36-1</f>
        <v>3.517260630873742E-2</v>
      </c>
      <c r="CG36" s="29">
        <f>USA!CG36/USA!CF36-1</f>
        <v>2.4089887640449392E-2</v>
      </c>
      <c r="CH36" s="29">
        <f>USA!CH36/USA!CG36-1</f>
        <v>0.16773457386114266</v>
      </c>
      <c r="CI36" s="29">
        <f>USA!CI36/USA!CH36-1</f>
        <v>-8.8695129284424024E-3</v>
      </c>
      <c r="CJ36" s="29">
        <f>USA!CJ36/USA!CI36-1</f>
        <v>-8.3270134991657918E-2</v>
      </c>
      <c r="CK36" s="29">
        <f>USA!CK36/USA!CJ36-1</f>
        <v>0</v>
      </c>
      <c r="CL36" s="29">
        <f>USA!CL36/USA!CK36-1</f>
        <v>8.6863004632693475E-2</v>
      </c>
      <c r="CM36" s="29">
        <f>USA!CM36/USA!CL36-1</f>
        <v>0.12117521692799516</v>
      </c>
      <c r="CN36" s="29">
        <f>USA!CN36/USA!CM36-1</f>
        <v>1.5410726408689568E-2</v>
      </c>
      <c r="CO36" s="29">
        <f>USA!CO36/USA!CN36-1</f>
        <v>1.5243698602660949E-2</v>
      </c>
      <c r="CP36" s="29">
        <f>USA!CP36/USA!CO36-1</f>
        <v>0.11452090879157084</v>
      </c>
      <c r="CQ36" s="29">
        <f>USA!CQ36/USA!CP36-1</f>
        <v>-7.0905223351455104E-3</v>
      </c>
      <c r="CR36" s="29">
        <f>USA!CR36/USA!CQ36-1</f>
        <v>-5.2368483694358425E-2</v>
      </c>
      <c r="CS36" s="29">
        <f>USA!CS36/USA!CR36-1</f>
        <v>9.6081386586284845E-2</v>
      </c>
      <c r="CT36" s="29">
        <f>USA!CT36/USA!CS36-1</f>
        <v>8.7487108972155392E-2</v>
      </c>
      <c r="CU36" s="29">
        <f>USA!CU36/USA!CT36-1</f>
        <v>-2.902902902902893E-2</v>
      </c>
      <c r="CV36" s="29">
        <f>USA!CV36/USA!CU36-1</f>
        <v>-1.5789473684210686E-2</v>
      </c>
      <c r="CW36" s="29">
        <f>USA!CW36/USA!CV36-1</f>
        <v>0.16720877666905576</v>
      </c>
      <c r="CX36" s="29">
        <f>USA!CX36/USA!CW36-1</f>
        <v>-8.9741167579826531E-4</v>
      </c>
      <c r="CY36" s="29">
        <f>USA!CY36/USA!CX36-1</f>
        <v>-0.1183283694984163</v>
      </c>
      <c r="CZ36" s="29">
        <f>USA!CZ36/USA!CY36-1</f>
        <v>-2.2734584450402218E-2</v>
      </c>
      <c r="DA36" s="29">
        <f>USA!DA36/USA!CZ36-1</f>
        <v>8.9377811917041639E-2</v>
      </c>
      <c r="DB36" s="29">
        <f>USA!DB36/USA!DA36-1</f>
        <v>-7.8317804079577003E-2</v>
      </c>
      <c r="DC36" s="29">
        <f>USA!DC36/USA!DB36-1</f>
        <v>1.7267759562841434E-2</v>
      </c>
      <c r="DD36" s="29">
        <f>USA!DD36/USA!DC36-1</f>
        <v>1.5040825096691135E-2</v>
      </c>
      <c r="DE36" s="29">
        <f>USA!DE36/USA!DD36-1</f>
        <v>0.14759737510584237</v>
      </c>
      <c r="DF36" s="29">
        <f>USA!DF36/USA!DE36-1</f>
        <v>2.5639843209591895E-2</v>
      </c>
      <c r="DG36" s="29">
        <f>USA!DG36/USA!DF36-1</f>
        <v>5.0132637920956791E-2</v>
      </c>
      <c r="DH36" s="29">
        <f>USA!DH36/USA!DG36-1</f>
        <v>3.4980304846720323E-2</v>
      </c>
      <c r="DI36" s="29">
        <f>USA!DI36/USA!DH36-1</f>
        <v>4.0334257229139858E-2</v>
      </c>
      <c r="DJ36" s="29">
        <f>USA!DJ36/USA!DI36-1</f>
        <v>0.12203753777636406</v>
      </c>
      <c r="DK36" s="29">
        <f>USA!DK36/USA!DJ36-1</f>
        <v>-6.914271538434269E-2</v>
      </c>
      <c r="DL36" s="29">
        <f>USA!DL36/USA!DK36-1</f>
        <v>0.13667859590344933</v>
      </c>
      <c r="DM36" s="29">
        <f>USA!DM36/USA!DL36-1</f>
        <v>-1.2593783494105004E-2</v>
      </c>
      <c r="DN36" s="29">
        <f>USA!DN36/USA!DM36-1</f>
        <v>-8.8229308005427387E-2</v>
      </c>
      <c r="DO36" s="29">
        <f>USA!DO36/USA!DN36-1</f>
        <v>3.1734811562930121E-2</v>
      </c>
      <c r="DP36" s="29">
        <f>USA!DP36/USA!DO36-1</f>
        <v>-0.10576229626424338</v>
      </c>
      <c r="DQ36" s="29">
        <f>USA!DQ36/USA!DP36-1</f>
        <v>0.14411871446429303</v>
      </c>
      <c r="DR36" s="29">
        <f>USA!DR36/USA!DQ36-1</f>
        <v>-0.11556761710076491</v>
      </c>
      <c r="DS36" s="29">
        <f>USA!DS36/USA!DR36-1</f>
        <v>2.8532716984139839E-2</v>
      </c>
      <c r="DT36" s="29">
        <f>USA!DT36/USA!DS36-1</f>
        <v>4.835335141418029E-2</v>
      </c>
      <c r="DU36" s="29">
        <f>USA!DU36/USA!DT36-1</f>
        <v>3.2966220711065253E-2</v>
      </c>
      <c r="DV36" s="29">
        <f>USA!DV36/USA!DU36-1</f>
        <v>-4.364937388193324E-3</v>
      </c>
      <c r="DW36" s="29">
        <f>USA!DW36/USA!DV36-1</f>
        <v>-0.121280724450194</v>
      </c>
      <c r="DX36" s="29">
        <f>USA!DX36/USA!DW36-1</f>
        <v>-7.2342861816546034E-2</v>
      </c>
      <c r="DY36" s="29">
        <f>USA!DY36/USA!DX36-1</f>
        <v>7.8248986069476389E-2</v>
      </c>
      <c r="DZ36" s="29">
        <f>USA!DZ36/USA!DY36-1</f>
        <v>0.11051146817122537</v>
      </c>
      <c r="EA36" s="29">
        <f>USA!EA36/USA!DZ36-1</f>
        <v>8.3499005964214668E-2</v>
      </c>
      <c r="EB36" s="29">
        <f>USA!EB36/USA!EA36-1</f>
        <v>-1.7669045191982535E-3</v>
      </c>
      <c r="EC36" s="29">
        <f>USA!EC36/USA!EB36-1</f>
        <v>-4.0949009462863284E-2</v>
      </c>
      <c r="ED36" s="29">
        <f>USA!ED36/USA!EC36-1</f>
        <v>0.20482697426796803</v>
      </c>
      <c r="EE36" s="29">
        <f>USA!EE36/USA!ED36-1</f>
        <v>-4.5336711247275008E-2</v>
      </c>
      <c r="EF36" s="29">
        <f>USA!EF36/USA!EE36-1</f>
        <v>0.1168266115345451</v>
      </c>
      <c r="EG36" s="29" t="e">
        <f>USA!#REF!/USA!EF36-1</f>
        <v>#REF!</v>
      </c>
      <c r="EH36" s="29" t="e">
        <f>USA!#REF!/USA!#REF!-1</f>
        <v>#REF!</v>
      </c>
      <c r="EI36" s="29" t="e">
        <f>USA!#REF!/USA!#REF!-1</f>
        <v>#REF!</v>
      </c>
      <c r="EJ36" s="29" t="e">
        <f>USA!#REF!/USA!#REF!-1</f>
        <v>#REF!</v>
      </c>
      <c r="EK36" s="29" t="e">
        <f>USA!#REF!/USA!#REF!-1</f>
        <v>#REF!</v>
      </c>
      <c r="EL36" s="29" t="e">
        <f>USA!#REF!/USA!#REF!-1</f>
        <v>#REF!</v>
      </c>
      <c r="EM36" s="29" t="e">
        <f>USA!#REF!/USA!#REF!-1</f>
        <v>#REF!</v>
      </c>
      <c r="EN36" s="29" t="e">
        <f>USA!#REF!/USA!#REF!-1</f>
        <v>#REF!</v>
      </c>
    </row>
    <row r="37" spans="1:144" x14ac:dyDescent="0.3">
      <c r="A37" t="s">
        <v>162</v>
      </c>
      <c r="B37" s="28"/>
      <c r="C37" s="29">
        <f>USA!C37/USA!B37-1</f>
        <v>4.2583392476933657E-3</v>
      </c>
      <c r="D37" s="29">
        <f>USA!D37/USA!C37-1</f>
        <v>0.14558303886925805</v>
      </c>
      <c r="E37" s="29">
        <f>USA!E37/USA!D37-1</f>
        <v>-3.084515731030224E-2</v>
      </c>
      <c r="F37" s="29">
        <f>USA!F37/USA!E37-1</f>
        <v>0</v>
      </c>
      <c r="G37" s="29">
        <f>USA!G37/USA!F37-1</f>
        <v>5.155951623169952E-2</v>
      </c>
      <c r="H37" s="29">
        <f>USA!H37/USA!G37-1</f>
        <v>-3.0266343825666731E-3</v>
      </c>
      <c r="I37" s="29">
        <f>USA!I37/USA!H37-1</f>
        <v>0</v>
      </c>
      <c r="J37" s="29">
        <f>USA!J37/USA!I37-1</f>
        <v>6.496660595021253E-2</v>
      </c>
      <c r="K37" s="29">
        <f>USA!K37/USA!J37-1</f>
        <v>4.8460661345496092E-2</v>
      </c>
      <c r="L37" s="29">
        <f>USA!L37/USA!K37-1</f>
        <v>0</v>
      </c>
      <c r="M37" s="29">
        <f>USA!M37/USA!L37-1</f>
        <v>-0.12180532898314311</v>
      </c>
      <c r="N37" s="29">
        <f>USA!N37/USA!M37-1</f>
        <v>7.2755417956656299E-2</v>
      </c>
      <c r="O37" s="29">
        <f>USA!O37/USA!N37-1</f>
        <v>2.0779220779220786E-2</v>
      </c>
      <c r="P37" s="29">
        <f>USA!P37/USA!O37-1</f>
        <v>-5.0325134294599727E-2</v>
      </c>
      <c r="Q37" s="29">
        <f>USA!Q37/USA!P37-1</f>
        <v>-4.4953855314081692E-2</v>
      </c>
      <c r="R37" s="29">
        <f>USA!R37/USA!Q37-1</f>
        <v>-0.17612219451371569</v>
      </c>
      <c r="S37" s="29">
        <f>USA!S37/USA!R37-1</f>
        <v>8.6643965191070649E-2</v>
      </c>
      <c r="T37" s="29">
        <f>USA!T37/USA!S37-1</f>
        <v>-3.3426183844011081E-2</v>
      </c>
      <c r="U37" s="29">
        <f>USA!U37/USA!T37-1</f>
        <v>-5.7997118155619698E-2</v>
      </c>
      <c r="V37" s="29">
        <f>USA!V37/USA!U37-1</f>
        <v>7.6481835564053524E-2</v>
      </c>
      <c r="W37" s="29">
        <f>USA!W37/USA!V37-1</f>
        <v>-1.492007104795734E-2</v>
      </c>
      <c r="X37" s="29">
        <f>USA!X37/USA!W37-1</f>
        <v>0.10998918139199421</v>
      </c>
      <c r="Y37" s="29">
        <f>USA!Y37/USA!X37-1</f>
        <v>7.3749187784275305E-2</v>
      </c>
      <c r="Z37" s="29">
        <f>USA!Z37/USA!Y37-1</f>
        <v>4.3872919818456868E-2</v>
      </c>
      <c r="AA37" s="29">
        <f>USA!AA37/USA!Z37-1</f>
        <v>-3.8840579710144985E-2</v>
      </c>
      <c r="AB37" s="29">
        <f>USA!AB37/USA!AA37-1</f>
        <v>1.1761158021712959E-2</v>
      </c>
      <c r="AC37" s="29">
        <f>USA!AC37/USA!AB37-1</f>
        <v>3.2190760059612744E-2</v>
      </c>
      <c r="AD37" s="29">
        <f>USA!AD37/USA!AC37-1</f>
        <v>-9.1827894888824813E-2</v>
      </c>
      <c r="AE37" s="29">
        <f>USA!AE37/USA!AD37-1</f>
        <v>-0.11860095389507153</v>
      </c>
      <c r="AF37" s="29">
        <f>USA!AF37/USA!AE37-1</f>
        <v>-8.9466089466089471E-2</v>
      </c>
      <c r="AG37" s="29">
        <f>USA!AG37/USA!AF37-1</f>
        <v>-4.2393026941362821E-2</v>
      </c>
      <c r="AH37" s="29">
        <f>USA!AH37/USA!AG37-1</f>
        <v>0.21679768307819614</v>
      </c>
      <c r="AI37" s="29">
        <f>USA!AI37/USA!AH37-1</f>
        <v>-6.7664059843590585E-2</v>
      </c>
      <c r="AJ37" s="29">
        <f>USA!AJ37/USA!AI37-1</f>
        <v>3.0999270605397422E-2</v>
      </c>
      <c r="AK37" s="29">
        <f>USA!AK37/USA!AJ37-1</f>
        <v>9.4800141492748402E-2</v>
      </c>
      <c r="AL37" s="29">
        <f>USA!AL37/USA!AK37-1</f>
        <v>6.2681744749596202E-2</v>
      </c>
      <c r="AM37" s="29">
        <f>USA!AM37/USA!AL37-1</f>
        <v>4.3174217087260658E-2</v>
      </c>
      <c r="AN37" s="29">
        <f>USA!AN37/USA!AM37-1</f>
        <v>-2.1859516176041982E-2</v>
      </c>
      <c r="AO37" s="29">
        <f>USA!AO37/USA!AN37-1</f>
        <v>-7.4791418355184769E-2</v>
      </c>
      <c r="AP37" s="29">
        <f>USA!AP37/USA!AO37-1</f>
        <v>4.2512077294685868E-2</v>
      </c>
      <c r="AQ37" s="29">
        <f>USA!AQ37/USA!AP37-1</f>
        <v>-4.6030274945937588E-2</v>
      </c>
      <c r="AR37" s="29">
        <f>USA!AR37/USA!AQ37-1</f>
        <v>1.2629533678756522E-2</v>
      </c>
      <c r="AS37" s="29">
        <f>USA!AS37/USA!AR37-1</f>
        <v>3.8055644387591903E-2</v>
      </c>
      <c r="AT37" s="29">
        <f>USA!AT37/USA!AS37-1</f>
        <v>4.7443006777572405E-2</v>
      </c>
      <c r="AU37" s="29">
        <f>USA!AU37/USA!AT37-1</f>
        <v>1.7941176470588127E-2</v>
      </c>
      <c r="AV37" s="29">
        <f>USA!AV37/USA!AU37-1</f>
        <v>8.8702687084657672E-2</v>
      </c>
      <c r="AW37" s="29">
        <f>USA!AW37/USA!AV37-1</f>
        <v>3.9808917197452498E-3</v>
      </c>
      <c r="AX37" s="29">
        <f>USA!AX37/USA!AW37-1</f>
        <v>3.885804916732738E-2</v>
      </c>
      <c r="AY37" s="29">
        <f>USA!AY37/USA!AX37-1</f>
        <v>0.10712468193384228</v>
      </c>
      <c r="AZ37" s="29">
        <f>USA!AZ37/USA!AY37-1</f>
        <v>3.608365892898191E-2</v>
      </c>
      <c r="BA37" s="29">
        <f>USA!BA37/USA!AZ37-1</f>
        <v>-4.8136645962732927E-2</v>
      </c>
      <c r="BB37" s="29">
        <f>USA!BB37/USA!BA37-1</f>
        <v>6.175716616173399E-2</v>
      </c>
      <c r="BC37" s="29">
        <f>USA!BC37/USA!BB37-1</f>
        <v>3.7752414398595224E-2</v>
      </c>
      <c r="BD37" s="29">
        <f>USA!BD37/USA!BC37-1</f>
        <v>-3.2360406091370586E-2</v>
      </c>
      <c r="BE37" s="29">
        <f>USA!BE37/USA!BD37-1</f>
        <v>0.13530054644808742</v>
      </c>
      <c r="BF37" s="29">
        <f>USA!BF37/USA!BE37-1</f>
        <v>4.3511744320369861E-2</v>
      </c>
      <c r="BG37" s="29">
        <f>USA!BG37/USA!BF37-1</f>
        <v>4.7601476014760058E-2</v>
      </c>
      <c r="BH37" s="29">
        <f>USA!BH37/USA!BG37-1</f>
        <v>5.4596688974991148E-2</v>
      </c>
      <c r="BI37" s="29">
        <f>USA!BI37/USA!BH37-1</f>
        <v>-1.1523046092184464E-2</v>
      </c>
      <c r="BJ37" s="29">
        <f>USA!BJ37/USA!BI37-1</f>
        <v>0.15914850481500253</v>
      </c>
      <c r="BK37" s="29">
        <f>USA!BK37/USA!BJ37-1</f>
        <v>-4.1830636933391729E-2</v>
      </c>
      <c r="BL37" s="29">
        <f>USA!BL37/USA!BK37-1</f>
        <v>-6.1606327958624862E-2</v>
      </c>
      <c r="BM37" s="29">
        <f>USA!BM37/USA!BL37-1</f>
        <v>4.6198735613551811E-2</v>
      </c>
      <c r="BN37" s="29">
        <f>USA!BN37/USA!BM37-1</f>
        <v>0.1211651688875115</v>
      </c>
      <c r="BO37" s="29">
        <f>USA!BO37/USA!BN37-1</f>
        <v>-4.4914317302377049E-2</v>
      </c>
      <c r="BP37" s="29">
        <f>USA!BP37/USA!BO37-1</f>
        <v>4.0370423961800128E-2</v>
      </c>
      <c r="BQ37" s="29">
        <f>USA!BQ37/USA!BP37-1</f>
        <v>-3.7691237830320024E-2</v>
      </c>
      <c r="BR37" s="29">
        <f>USA!BR37/USA!BQ37-1</f>
        <v>1.3441248735366562E-2</v>
      </c>
      <c r="BS37" s="29">
        <f>USA!BS37/USA!BR37-1</f>
        <v>5.0770108385624679E-2</v>
      </c>
      <c r="BT37" s="29">
        <f>USA!BT37/USA!BS37-1</f>
        <v>-1.3300760043431059E-2</v>
      </c>
      <c r="BU37" s="29">
        <f>USA!BU37/USA!BT37-1</f>
        <v>-3.5350756533700234E-2</v>
      </c>
      <c r="BV37" s="29">
        <f>USA!BV37/USA!BU37-1</f>
        <v>0.12790531869385435</v>
      </c>
      <c r="BW37" s="29">
        <f>USA!BW37/USA!BV37-1</f>
        <v>-6.5233881163084706E-2</v>
      </c>
      <c r="BX37" s="29">
        <f>USA!BX37/USA!BW37-1</f>
        <v>2.8671896131998942E-2</v>
      </c>
      <c r="BY37" s="29">
        <f>USA!BY37/USA!BX37-1</f>
        <v>3.9836970812516359E-2</v>
      </c>
      <c r="BZ37" s="29">
        <f>USA!BZ37/USA!BY37-1</f>
        <v>2.4276141105070259E-2</v>
      </c>
      <c r="CA37" s="29">
        <f>USA!CA37/USA!BZ37-1</f>
        <v>1.2097271941735377E-2</v>
      </c>
      <c r="CB37" s="29">
        <f>USA!CB37/USA!CA37-1</f>
        <v>-4.1712403951701504E-2</v>
      </c>
      <c r="CC37" s="29">
        <f>USA!CC37/USA!CB37-1</f>
        <v>4.6455390098001814E-2</v>
      </c>
      <c r="CD37" s="29">
        <f>USA!CD37/USA!CC37-1</f>
        <v>7.8326441255168966E-2</v>
      </c>
      <c r="CE37" s="29">
        <f>USA!CE37/USA!CD37-1</f>
        <v>3.1581321903902504E-2</v>
      </c>
      <c r="CF37" s="29">
        <f>USA!CF37/USA!CE37-1</f>
        <v>2.7115678985348834E-2</v>
      </c>
      <c r="CG37" s="29">
        <f>USA!CG37/USA!CF37-1</f>
        <v>-5.1202895465190523E-2</v>
      </c>
      <c r="CH37" s="29">
        <f>USA!CH37/USA!CG37-1</f>
        <v>-4.4653876360372324E-2</v>
      </c>
      <c r="CI37" s="29">
        <f>USA!CI37/USA!CH37-1</f>
        <v>0.10158543746329984</v>
      </c>
      <c r="CJ37" s="29">
        <f>USA!CJ37/USA!CI37-1</f>
        <v>4.4776119402984982E-3</v>
      </c>
      <c r="CK37" s="29">
        <f>USA!CK37/USA!CJ37-1</f>
        <v>5.5720653789004482E-2</v>
      </c>
      <c r="CL37" s="29">
        <f>USA!CL37/USA!CK37-1</f>
        <v>-3.6996079219865252E-2</v>
      </c>
      <c r="CM37" s="29">
        <f>USA!CM37/USA!CL37-1</f>
        <v>2.1609771374882403E-2</v>
      </c>
      <c r="CN37" s="29">
        <f>USA!CN37/USA!CM37-1</f>
        <v>4.5473124872266624E-2</v>
      </c>
      <c r="CO37" s="29">
        <f>USA!CO37/USA!CN37-1</f>
        <v>6.0893363307594539E-2</v>
      </c>
      <c r="CP37" s="29">
        <f>USA!CP37/USA!CO37-1</f>
        <v>-9.4895890915791536E-3</v>
      </c>
      <c r="CQ37" s="29">
        <f>USA!CQ37/USA!CP37-1</f>
        <v>-4.3716863547576978E-2</v>
      </c>
      <c r="CR37" s="29">
        <f>USA!CR37/USA!CQ37-1</f>
        <v>1.3617352397625737E-3</v>
      </c>
      <c r="CS37" s="29">
        <f>USA!CS37/USA!CR37-1</f>
        <v>0.10131131617289935</v>
      </c>
      <c r="CT37" s="29">
        <f>USA!CT37/USA!CS37-1</f>
        <v>4.3746692538366716E-2</v>
      </c>
      <c r="CU37" s="29">
        <f>USA!CU37/USA!CT37-1</f>
        <v>9.9628189961128877E-2</v>
      </c>
      <c r="CV37" s="29">
        <f>USA!CV37/USA!CU37-1</f>
        <v>2.7741489279951015E-2</v>
      </c>
      <c r="CW37" s="29">
        <f>USA!CW37/USA!CV37-1</f>
        <v>6.0714819799611242E-2</v>
      </c>
      <c r="CX37" s="29">
        <f>USA!CX37/USA!CW37-1</f>
        <v>-2.9606654448048886E-3</v>
      </c>
      <c r="CY37" s="29">
        <f>USA!CY37/USA!CX37-1</f>
        <v>3.5704185520362142E-2</v>
      </c>
      <c r="CZ37" s="29">
        <f>USA!CZ37/USA!CY37-1</f>
        <v>5.9184927298791656E-2</v>
      </c>
      <c r="DA37" s="29">
        <f>USA!DA37/USA!CZ37-1</f>
        <v>-3.8540861046661434E-2</v>
      </c>
      <c r="DB37" s="29">
        <f>USA!DB37/USA!DA37-1</f>
        <v>0.17415203110336508</v>
      </c>
      <c r="DC37" s="29">
        <f>USA!DC37/USA!DB37-1</f>
        <v>3.6024206439826401E-2</v>
      </c>
      <c r="DD37" s="29">
        <f>USA!DD37/USA!DC37-1</f>
        <v>-3.4330743373560346E-2</v>
      </c>
      <c r="DE37" s="29">
        <f>USA!DE37/USA!DD37-1</f>
        <v>0.13992239214791136</v>
      </c>
      <c r="DF37" s="29">
        <f>USA!DF37/USA!DE37-1</f>
        <v>4.6906287545054104E-2</v>
      </c>
      <c r="DG37" s="29">
        <f>USA!DG37/USA!DF37-1</f>
        <v>3.3232917324152567E-2</v>
      </c>
      <c r="DH37" s="29">
        <f>USA!DH37/USA!DG37-1</f>
        <v>2.5546094039244682E-2</v>
      </c>
      <c r="DI37" s="29">
        <f>USA!DI37/USA!DH37-1</f>
        <v>0.12490974729241877</v>
      </c>
      <c r="DJ37" s="29">
        <f>USA!DJ37/USA!DI37-1</f>
        <v>-2.1943196405648235E-2</v>
      </c>
      <c r="DK37" s="29">
        <f>USA!DK37/USA!DJ37-1</f>
        <v>3.5683524055616367E-3</v>
      </c>
      <c r="DL37" s="29">
        <f>USA!DL37/USA!DK37-1</f>
        <v>7.6957658983161537E-2</v>
      </c>
      <c r="DM37" s="29">
        <f>USA!DM37/USA!DL37-1</f>
        <v>2.4439300216310578E-2</v>
      </c>
      <c r="DN37" s="29">
        <f>USA!DN37/USA!DM37-1</f>
        <v>-8.9609186886460468E-2</v>
      </c>
      <c r="DO37" s="29">
        <f>USA!DO37/USA!DN37-1</f>
        <v>2.08740234375E-2</v>
      </c>
      <c r="DP37" s="29">
        <f>USA!DP37/USA!DO37-1</f>
        <v>-9.8250229184104532E-2</v>
      </c>
      <c r="DQ37" s="29">
        <f>USA!DQ37/USA!DP37-1</f>
        <v>9.5385431400282883E-2</v>
      </c>
      <c r="DR37" s="29">
        <f>USA!DR37/USA!DQ37-1</f>
        <v>5.9236542651924795E-2</v>
      </c>
      <c r="DS37" s="29">
        <f>USA!DS37/USA!DR37-1</f>
        <v>1.5200000000000102E-2</v>
      </c>
      <c r="DT37" s="29">
        <f>USA!DT37/USA!DS37-1</f>
        <v>8.5406581860482556E-2</v>
      </c>
      <c r="DU37" s="29">
        <f>USA!DU37/USA!DT37-1</f>
        <v>-6.3439930855661242E-2</v>
      </c>
      <c r="DV37" s="29">
        <f>USA!DV37/USA!DU37-1</f>
        <v>8.7670727205610977E-2</v>
      </c>
      <c r="DW37" s="29">
        <f>USA!DW37/USA!DV37-1</f>
        <v>1.4288138469370493E-2</v>
      </c>
      <c r="DX37" s="29">
        <f>USA!DX37/USA!DW37-1</f>
        <v>-4.8015793348056057E-2</v>
      </c>
      <c r="DY37" s="29">
        <f>USA!DY37/USA!DX37-1</f>
        <v>-2.9032371445643301E-2</v>
      </c>
      <c r="DZ37" s="29">
        <f>USA!DZ37/USA!DY37-1</f>
        <v>6.0814479638009455E-3</v>
      </c>
      <c r="EA37" s="29">
        <f>USA!EA37/USA!DZ37-1</f>
        <v>0.11369769366387206</v>
      </c>
      <c r="EB37" s="29">
        <f>USA!EB37/USA!EA37-1</f>
        <v>6.551868962620766E-2</v>
      </c>
      <c r="EC37" s="29">
        <f>USA!EC37/USA!EB37-1</f>
        <v>6.4673599951487137E-2</v>
      </c>
      <c r="ED37" s="29">
        <f>USA!ED37/USA!EC37-1</f>
        <v>-1.7144159024890304E-2</v>
      </c>
      <c r="EE37" s="29">
        <f>USA!EE37/USA!ED37-1</f>
        <v>-7.7885952712100082E-2</v>
      </c>
      <c r="EF37" s="29">
        <f>USA!EF37/USA!EE37-1</f>
        <v>0.11123680241327283</v>
      </c>
      <c r="EG37" s="29" t="e">
        <f>USA!#REF!/USA!EF37-1</f>
        <v>#REF!</v>
      </c>
      <c r="EH37" s="29" t="e">
        <f>USA!#REF!/USA!#REF!-1</f>
        <v>#REF!</v>
      </c>
      <c r="EI37" s="29" t="e">
        <f>USA!#REF!/USA!#REF!-1</f>
        <v>#REF!</v>
      </c>
      <c r="EJ37" s="29" t="e">
        <f>USA!#REF!/USA!#REF!-1</f>
        <v>#REF!</v>
      </c>
      <c r="EK37" s="29" t="e">
        <f>USA!#REF!/USA!#REF!-1</f>
        <v>#REF!</v>
      </c>
      <c r="EL37" s="29" t="e">
        <f>USA!#REF!/USA!#REF!-1</f>
        <v>#REF!</v>
      </c>
      <c r="EM37" s="29" t="e">
        <f>USA!#REF!/USA!#REF!-1</f>
        <v>#REF!</v>
      </c>
      <c r="EN37" s="29" t="e">
        <f>USA!#REF!/USA!#REF!-1</f>
        <v>#REF!</v>
      </c>
    </row>
    <row r="38" spans="1:144" x14ac:dyDescent="0.3">
      <c r="A38" t="s">
        <v>163</v>
      </c>
      <c r="B38" s="28"/>
      <c r="C38" s="29">
        <f>USA!C38/USA!B38-1</f>
        <v>-0.12059158134243442</v>
      </c>
      <c r="D38" s="29">
        <f>USA!D38/USA!C38-1</f>
        <v>0.24126778783958613</v>
      </c>
      <c r="E38" s="29">
        <f>USA!E38/USA!D38-1</f>
        <v>0.16206357477853039</v>
      </c>
      <c r="F38" s="29">
        <f>USA!F38/USA!E38-1</f>
        <v>0</v>
      </c>
      <c r="G38" s="29">
        <f>USA!G38/USA!F38-1</f>
        <v>-3.63228699551571E-2</v>
      </c>
      <c r="H38" s="29">
        <f>USA!H38/USA!G38-1</f>
        <v>-5.3978594695207049E-2</v>
      </c>
      <c r="I38" s="29">
        <f>USA!I38/USA!H38-1</f>
        <v>0</v>
      </c>
      <c r="J38" s="29">
        <f>USA!J38/USA!I38-1</f>
        <v>-0.10231185440236101</v>
      </c>
      <c r="K38" s="29">
        <f>USA!K38/USA!J38-1</f>
        <v>0.16767123287671226</v>
      </c>
      <c r="L38" s="29">
        <f>USA!L38/USA!K38-1</f>
        <v>0</v>
      </c>
      <c r="M38" s="29">
        <f>USA!M38/USA!L38-1</f>
        <v>2.9094321914594046E-2</v>
      </c>
      <c r="N38" s="29">
        <f>USA!N38/USA!M38-1</f>
        <v>4.6967624259006024E-2</v>
      </c>
      <c r="O38" s="29">
        <f>USA!O38/USA!N38-1</f>
        <v>0.10365853658536572</v>
      </c>
      <c r="P38" s="29">
        <f>USA!P38/USA!O38-1</f>
        <v>-0.16890292028413578</v>
      </c>
      <c r="Q38" s="29">
        <f>USA!Q38/USA!P38-1</f>
        <v>0.10161443494776834</v>
      </c>
      <c r="R38" s="29">
        <f>USA!R38/USA!Q38-1</f>
        <v>-6.0775862068965569E-2</v>
      </c>
      <c r="S38" s="29">
        <f>USA!S38/USA!R38-1</f>
        <v>9.4538779256539751E-2</v>
      </c>
      <c r="T38" s="29">
        <f>USA!T38/USA!S38-1</f>
        <v>-6.1215932914046145E-2</v>
      </c>
      <c r="U38" s="29">
        <f>USA!U38/USA!T38-1</f>
        <v>0.10138454667262176</v>
      </c>
      <c r="V38" s="29">
        <f>USA!V38/USA!U38-1</f>
        <v>-2.5141930251419309E-2</v>
      </c>
      <c r="W38" s="29">
        <f>USA!W38/USA!V38-1</f>
        <v>-2.8702163061563923E-2</v>
      </c>
      <c r="X38" s="29">
        <f>USA!X38/USA!W38-1</f>
        <v>8.565310492505418E-4</v>
      </c>
      <c r="Y38" s="29">
        <f>USA!Y38/USA!X38-1</f>
        <v>8.6007702182284929E-2</v>
      </c>
      <c r="Z38" s="29">
        <f>USA!Z38/USA!Y38-1</f>
        <v>0.10126083530338859</v>
      </c>
      <c r="AA38" s="29">
        <f>USA!AA38/USA!Z38-1</f>
        <v>0.13094812164579617</v>
      </c>
      <c r="AB38" s="29">
        <f>USA!AB38/USA!AA38-1</f>
        <v>-5.4729515975956988E-2</v>
      </c>
      <c r="AC38" s="29">
        <f>USA!AC38/USA!AB38-1</f>
        <v>-2.1084337349397519E-2</v>
      </c>
      <c r="AD38" s="29">
        <f>USA!AD38/USA!AC38-1</f>
        <v>3.2478632478632363E-2</v>
      </c>
      <c r="AE38" s="29">
        <f>USA!AE38/USA!AD38-1</f>
        <v>-1.490066225165565E-2</v>
      </c>
      <c r="AF38" s="29">
        <f>USA!AF38/USA!AE38-1</f>
        <v>-0.14117647058823524</v>
      </c>
      <c r="AG38" s="29">
        <f>USA!AG38/USA!AF38-1</f>
        <v>-0.14559686888454015</v>
      </c>
      <c r="AH38" s="29">
        <f>USA!AH38/USA!AG38-1</f>
        <v>0.25286303252404974</v>
      </c>
      <c r="AI38" s="29">
        <f>USA!AI38/USA!AH38-1</f>
        <v>0.32979890310786097</v>
      </c>
      <c r="AJ38" s="29">
        <f>USA!AJ38/USA!AI38-1</f>
        <v>-1.4572449821281142E-2</v>
      </c>
      <c r="AK38" s="29">
        <f>USA!AK38/USA!AJ38-1</f>
        <v>1.1160714285714191E-2</v>
      </c>
      <c r="AL38" s="29">
        <f>USA!AL38/USA!AK38-1</f>
        <v>0.11699779249448117</v>
      </c>
      <c r="AM38" s="29">
        <f>USA!AM38/USA!AL38-1</f>
        <v>8.4486166007905261E-2</v>
      </c>
      <c r="AN38" s="29">
        <f>USA!AN38/USA!AM38-1</f>
        <v>-2.277904328018221E-2</v>
      </c>
      <c r="AO38" s="29">
        <f>USA!AO38/USA!AN38-1</f>
        <v>-5.2214452214452312E-2</v>
      </c>
      <c r="AP38" s="29">
        <f>USA!AP38/USA!AO38-1</f>
        <v>3.98425971470735E-2</v>
      </c>
      <c r="AQ38" s="29">
        <f>USA!AQ38/USA!AP38-1</f>
        <v>2.3888363292336789E-2</v>
      </c>
      <c r="AR38" s="29">
        <f>USA!AR38/USA!AQ38-1</f>
        <v>-1.3398013398013386E-2</v>
      </c>
      <c r="AS38" s="29">
        <f>USA!AS38/USA!AR38-1</f>
        <v>3.6291266682275669E-2</v>
      </c>
      <c r="AT38" s="29">
        <f>USA!AT38/USA!AS38-1</f>
        <v>5.2869408043380028E-2</v>
      </c>
      <c r="AU38" s="29">
        <f>USA!AU38/USA!AT38-1</f>
        <v>-8.1115879828326243E-2</v>
      </c>
      <c r="AV38" s="29">
        <f>USA!AV38/USA!AU38-1</f>
        <v>-1.8449322746380226E-2</v>
      </c>
      <c r="AW38" s="29">
        <f>USA!AW38/USA!AV38-1</f>
        <v>7.2329288603378616E-2</v>
      </c>
      <c r="AX38" s="29">
        <f>USA!AX38/USA!AW38-1</f>
        <v>-1.619702684712665E-2</v>
      </c>
      <c r="AY38" s="29">
        <f>USA!AY38/USA!AX38-1</f>
        <v>3.0446549391068833E-2</v>
      </c>
      <c r="AZ38" s="29">
        <f>USA!AZ38/USA!AY38-1</f>
        <v>1.9479098270956507E-2</v>
      </c>
      <c r="BA38" s="29">
        <f>USA!BA38/USA!AZ38-1</f>
        <v>5.3671103477887616E-2</v>
      </c>
      <c r="BB38" s="29">
        <f>USA!BB38/USA!BA38-1</f>
        <v>-6.6218418907905474E-2</v>
      </c>
      <c r="BC38" s="29">
        <f>USA!BC38/USA!BB38-1</f>
        <v>9.011564477416556E-2</v>
      </c>
      <c r="BD38" s="29">
        <f>USA!BD38/USA!BC38-1</f>
        <v>2.4019215372297342E-3</v>
      </c>
      <c r="BE38" s="29">
        <f>USA!BE38/USA!BD38-1</f>
        <v>0.10383386581469645</v>
      </c>
      <c r="BF38" s="29">
        <f>USA!BF38/USA!BE38-1</f>
        <v>3.6179450072358899E-2</v>
      </c>
      <c r="BG38" s="29">
        <f>USA!BG38/USA!BF38-1</f>
        <v>3.0202513966480327E-2</v>
      </c>
      <c r="BH38" s="29">
        <f>USA!BH38/USA!BG38-1</f>
        <v>6.4904253516353316E-2</v>
      </c>
      <c r="BI38" s="29">
        <f>USA!BI38/USA!BH38-1</f>
        <v>-0.13494589433481863</v>
      </c>
      <c r="BJ38" s="29">
        <f>USA!BJ38/USA!BI38-1</f>
        <v>-1.1589403973509937E-2</v>
      </c>
      <c r="BK38" s="29">
        <f>USA!BK38/USA!BJ38-1</f>
        <v>2.9592406476828703E-2</v>
      </c>
      <c r="BL38" s="29">
        <f>USA!BL38/USA!BK38-1</f>
        <v>3.3984092552422407E-2</v>
      </c>
      <c r="BM38" s="29">
        <f>USA!BM38/USA!BL38-1</f>
        <v>2.9720279720279574E-2</v>
      </c>
      <c r="BN38" s="29">
        <f>USA!BN38/USA!BM38-1</f>
        <v>8.2512733446519437E-2</v>
      </c>
      <c r="BO38" s="29">
        <f>USA!BO38/USA!BN38-1</f>
        <v>-0.10367001254705144</v>
      </c>
      <c r="BP38" s="29">
        <f>USA!BP38/USA!BO38-1</f>
        <v>1.7847769028871419E-2</v>
      </c>
      <c r="BQ38" s="29">
        <f>USA!BQ38/USA!BP38-1</f>
        <v>-5.2776345195117758E-2</v>
      </c>
      <c r="BR38" s="29">
        <f>USA!BR38/USA!BQ38-1</f>
        <v>0.13067150635208713</v>
      </c>
      <c r="BS38" s="29">
        <f>USA!BS38/USA!BR38-1</f>
        <v>0.15216693418940608</v>
      </c>
      <c r="BT38" s="29">
        <f>USA!BT38/USA!BS38-1</f>
        <v>7.2443577598215736E-3</v>
      </c>
      <c r="BU38" s="29">
        <f>USA!BU38/USA!BT38-1</f>
        <v>-1.3139695712309885E-2</v>
      </c>
      <c r="BV38" s="29">
        <f>USA!BV38/USA!BU38-1</f>
        <v>0.19299229152067299</v>
      </c>
      <c r="BW38" s="29">
        <f>USA!BW38/USA!BV38-1</f>
        <v>4.2293233082706605E-2</v>
      </c>
      <c r="BX38" s="29">
        <f>USA!BX38/USA!BW38-1</f>
        <v>-2.9305680793507705E-3</v>
      </c>
      <c r="BY38" s="29">
        <f>USA!BY38/USA!BX38-1</f>
        <v>-8.3653628758760812E-3</v>
      </c>
      <c r="BZ38" s="29">
        <f>USA!BZ38/USA!BY38-1</f>
        <v>3.488372093023262E-2</v>
      </c>
      <c r="CA38" s="29">
        <f>USA!CA38/USA!BZ38-1</f>
        <v>-9.9140779907469501E-4</v>
      </c>
      <c r="CB38" s="29">
        <f>USA!CB38/USA!CA38-1</f>
        <v>-5.6456059102436895E-2</v>
      </c>
      <c r="CC38" s="29">
        <f>USA!CC38/USA!CB38-1</f>
        <v>-1.2504382377001244E-2</v>
      </c>
      <c r="CD38" s="29">
        <f>USA!CD38/USA!CC38-1</f>
        <v>9.3136094674556302E-2</v>
      </c>
      <c r="CE38" s="29">
        <f>USA!CE38/USA!CD38-1</f>
        <v>3.117895420591088E-2</v>
      </c>
      <c r="CF38" s="29">
        <f>USA!CF38/USA!CE38-1</f>
        <v>-1.1233595800524854E-2</v>
      </c>
      <c r="CG38" s="29">
        <f>USA!CG38/USA!CF38-1</f>
        <v>1.475897218093003E-2</v>
      </c>
      <c r="CH38" s="29">
        <f>USA!CH38/USA!CG38-1</f>
        <v>4.1330961598828209E-2</v>
      </c>
      <c r="CI38" s="29">
        <f>USA!CI38/USA!CH38-1</f>
        <v>6.601688102893899E-2</v>
      </c>
      <c r="CJ38" s="29">
        <f>USA!CJ38/USA!CI38-1</f>
        <v>5.8440946366291602E-3</v>
      </c>
      <c r="CK38" s="29">
        <f>USA!CK38/USA!CJ38-1</f>
        <v>4.4232030737513028E-2</v>
      </c>
      <c r="CL38" s="29">
        <f>USA!CL38/USA!CK38-1</f>
        <v>1.4179305393520636E-2</v>
      </c>
      <c r="CM38" s="29">
        <f>USA!CM38/USA!CL38-1</f>
        <v>0.12060879568179805</v>
      </c>
      <c r="CN38" s="29">
        <f>USA!CN38/USA!CM38-1</f>
        <v>1.0265319014529428E-2</v>
      </c>
      <c r="CO38" s="29">
        <f>USA!CO38/USA!CN38-1</f>
        <v>-2.6184148819759168E-2</v>
      </c>
      <c r="CP38" s="29">
        <f>USA!CP38/USA!CO38-1</f>
        <v>-3.1382936030178943E-2</v>
      </c>
      <c r="CQ38" s="29">
        <f>USA!CQ38/USA!CP38-1</f>
        <v>-5.7921776599270891E-2</v>
      </c>
      <c r="CR38" s="29">
        <f>USA!CR38/USA!CQ38-1</f>
        <v>4.8641041428445719E-2</v>
      </c>
      <c r="CS38" s="29">
        <f>USA!CS38/USA!CR38-1</f>
        <v>3.4222445898339116E-2</v>
      </c>
      <c r="CT38" s="29">
        <f>USA!CT38/USA!CS38-1</f>
        <v>5.4906731549067223E-2</v>
      </c>
      <c r="CU38" s="29">
        <f>USA!CU38/USA!CT38-1</f>
        <v>-8.6107480587376273E-3</v>
      </c>
      <c r="CV38" s="29">
        <f>USA!CV38/USA!CU38-1</f>
        <v>5.0639782861574334E-2</v>
      </c>
      <c r="CW38" s="29">
        <f>USA!CW38/USA!CV38-1</f>
        <v>-2.0814880425155002E-2</v>
      </c>
      <c r="CX38" s="29">
        <f>USA!CX38/USA!CW38-1</f>
        <v>5.0881953867028429E-2</v>
      </c>
      <c r="CY38" s="29">
        <f>USA!CY38/USA!CX38-1</f>
        <v>2.2523491858546851E-2</v>
      </c>
      <c r="CZ38" s="29">
        <f>USA!CZ38/USA!CY38-1</f>
        <v>-1.2556997544721282E-2</v>
      </c>
      <c r="DA38" s="29">
        <f>USA!DA38/USA!CZ38-1</f>
        <v>-1.8471156578573344E-3</v>
      </c>
      <c r="DB38" s="29">
        <f>USA!DB38/USA!DA38-1</f>
        <v>3.3167259786476944E-2</v>
      </c>
      <c r="DC38" s="29">
        <f>USA!DC38/USA!DB38-1</f>
        <v>8.1978506475613111E-2</v>
      </c>
      <c r="DD38" s="29">
        <f>USA!DD38/USA!DC38-1</f>
        <v>-2.4576594931873252E-2</v>
      </c>
      <c r="DE38" s="29">
        <f>USA!DE38/USA!DD38-1</f>
        <v>0.12702349869451712</v>
      </c>
      <c r="DF38" s="29">
        <f>USA!DF38/USA!DE38-1</f>
        <v>-1.5753503996293272E-2</v>
      </c>
      <c r="DG38" s="29">
        <f>USA!DG38/USA!DF38-1</f>
        <v>-3.3541249852888644E-3</v>
      </c>
      <c r="DH38" s="29">
        <f>USA!DH38/USA!DG38-1</f>
        <v>2.2495129007498393E-2</v>
      </c>
      <c r="DI38" s="29">
        <f>USA!DI38/USA!DH38-1</f>
        <v>6.2651576394502806E-2</v>
      </c>
      <c r="DJ38" s="29">
        <f>USA!DJ38/USA!DI38-1</f>
        <v>5.0480899853284855E-2</v>
      </c>
      <c r="DK38" s="29">
        <f>USA!DK38/USA!DJ38-1</f>
        <v>4.2106352162218252E-2</v>
      </c>
      <c r="DL38" s="29">
        <f>USA!DL38/USA!DK38-1</f>
        <v>0.14653032860121096</v>
      </c>
      <c r="DM38" s="29">
        <f>USA!DM38/USA!DL38-1</f>
        <v>-1.052039137587657E-2</v>
      </c>
      <c r="DN38" s="29">
        <f>USA!DN38/USA!DM38-1</f>
        <v>-0.15681470137825426</v>
      </c>
      <c r="DO38" s="29">
        <f>USA!DO38/USA!DN38-1</f>
        <v>3.0719734315811209E-2</v>
      </c>
      <c r="DP38" s="29">
        <f>USA!DP38/USA!DO38-1</f>
        <v>-5.8551074862810193E-2</v>
      </c>
      <c r="DQ38" s="29">
        <f>USA!DQ38/USA!DP38-1</f>
        <v>0.20427807486631</v>
      </c>
      <c r="DR38" s="29">
        <f>USA!DR38/USA!DQ38-1</f>
        <v>0.10044404973357013</v>
      </c>
      <c r="DS38" s="29">
        <f>USA!DS38/USA!DR38-1</f>
        <v>9.6077798402065984E-2</v>
      </c>
      <c r="DT38" s="29">
        <f>USA!DT38/USA!DS38-1</f>
        <v>2.9893605271877233E-2</v>
      </c>
      <c r="DU38" s="29">
        <f>USA!DU38/USA!DT38-1</f>
        <v>5.7730116175156221E-2</v>
      </c>
      <c r="DV38" s="29">
        <f>USA!DV38/USA!DU38-1</f>
        <v>6.1236904359581068E-2</v>
      </c>
      <c r="DW38" s="29">
        <f>USA!DW38/USA!DV38-1</f>
        <v>0.10636265206037843</v>
      </c>
      <c r="DX38" s="29">
        <f>USA!DX38/USA!DW38-1</f>
        <v>1.5255310575096548E-2</v>
      </c>
      <c r="DY38" s="29">
        <f>USA!DY38/USA!DX38-1</f>
        <v>-0.13948741211158999</v>
      </c>
      <c r="DZ38" s="29">
        <f>USA!DZ38/USA!DY38-1</f>
        <v>1.7132314180285935E-3</v>
      </c>
      <c r="EA38" s="29">
        <f>USA!EA38/USA!DZ38-1</f>
        <v>0.20954479673727122</v>
      </c>
      <c r="EB38" s="29">
        <f>USA!EB38/USA!EA38-1</f>
        <v>1.8844323589394918E-2</v>
      </c>
      <c r="EC38" s="29">
        <f>USA!EC38/USA!EB38-1</f>
        <v>7.3929753389559094E-2</v>
      </c>
      <c r="ED38" s="29">
        <f>USA!ED38/USA!EC38-1</f>
        <v>-6.5485362095531685E-2</v>
      </c>
      <c r="EE38" s="29">
        <f>USA!EE38/USA!ED38-1</f>
        <v>-0.1817408185517112</v>
      </c>
      <c r="EF38" s="29">
        <f>USA!EF38/USA!EE38-1</f>
        <v>0.14706360297702226</v>
      </c>
      <c r="EG38" s="29" t="e">
        <f>USA!#REF!/USA!EF38-1</f>
        <v>#REF!</v>
      </c>
      <c r="EH38" s="29" t="e">
        <f>USA!#REF!/USA!#REF!-1</f>
        <v>#REF!</v>
      </c>
      <c r="EI38" s="29" t="e">
        <f>USA!#REF!/USA!#REF!-1</f>
        <v>#REF!</v>
      </c>
      <c r="EJ38" s="29" t="e">
        <f>USA!#REF!/USA!#REF!-1</f>
        <v>#REF!</v>
      </c>
      <c r="EK38" s="29" t="e">
        <f>USA!#REF!/USA!#REF!-1</f>
        <v>#REF!</v>
      </c>
      <c r="EL38" s="29" t="e">
        <f>USA!#REF!/USA!#REF!-1</f>
        <v>#REF!</v>
      </c>
      <c r="EM38" s="29" t="e">
        <f>USA!#REF!/USA!#REF!-1</f>
        <v>#REF!</v>
      </c>
      <c r="EN38" s="29" t="e">
        <f>USA!#REF!/USA!#REF!-1</f>
        <v>#REF!</v>
      </c>
    </row>
    <row r="39" spans="1:144" x14ac:dyDescent="0.3">
      <c r="A39" t="s">
        <v>164</v>
      </c>
      <c r="B39" s="28"/>
      <c r="C39" s="29">
        <f>USA!C39/USA!B39-1</f>
        <v>4.8301886791995985E-2</v>
      </c>
      <c r="D39" s="29">
        <f>USA!D39/USA!C39-1</f>
        <v>0</v>
      </c>
      <c r="E39" s="29">
        <f>USA!E39/USA!D39-1</f>
        <v>-0.10223182145374887</v>
      </c>
      <c r="F39" s="29">
        <f>USA!F39/USA!E39-1</f>
        <v>0</v>
      </c>
      <c r="G39" s="29">
        <f>USA!G39/USA!F39-1</f>
        <v>-1.7642341619958035E-2</v>
      </c>
      <c r="H39" s="29">
        <f>USA!H39/USA!G39-1</f>
        <v>0</v>
      </c>
      <c r="I39" s="29">
        <f>USA!I39/USA!H39-1</f>
        <v>0</v>
      </c>
      <c r="J39" s="29">
        <f>USA!J39/USA!I39-1</f>
        <v>8.1632653061128879E-2</v>
      </c>
      <c r="K39" s="29">
        <f>USA!K39/USA!J39-1</f>
        <v>1.886792452792041E-2</v>
      </c>
      <c r="L39" s="29">
        <f>USA!L39/USA!K39-1</f>
        <v>0</v>
      </c>
      <c r="M39" s="29">
        <f>USA!M39/USA!L39-1</f>
        <v>0</v>
      </c>
      <c r="N39" s="29">
        <f>USA!N39/USA!M39-1</f>
        <v>0</v>
      </c>
      <c r="O39" s="29">
        <f>USA!O39/USA!N39-1</f>
        <v>-7.4074074074021556E-2</v>
      </c>
      <c r="P39" s="29">
        <f>USA!P39/USA!O39-1</f>
        <v>0</v>
      </c>
      <c r="Q39" s="29">
        <f>USA!Q39/USA!P39-1</f>
        <v>0</v>
      </c>
      <c r="R39" s="29">
        <f>USA!R39/USA!Q39-1</f>
        <v>0</v>
      </c>
      <c r="S39" s="29">
        <f>USA!S39/USA!R39-1</f>
        <v>-3.9999999999203673E-2</v>
      </c>
      <c r="T39" s="29">
        <f>USA!T39/USA!S39-1</f>
        <v>0</v>
      </c>
      <c r="U39" s="29">
        <f>USA!U39/USA!T39-1</f>
        <v>3.3333333332004056E-3</v>
      </c>
      <c r="V39" s="29">
        <f>USA!V39/USA!U39-1</f>
        <v>-1.6611295688353511E-3</v>
      </c>
      <c r="W39" s="29">
        <f>USA!W39/USA!V39-1</f>
        <v>1.9134775374823887E-2</v>
      </c>
      <c r="X39" s="29">
        <f>USA!X39/USA!W39-1</f>
        <v>-1.3061224489280376E-2</v>
      </c>
      <c r="Y39" s="29">
        <f>USA!Y39/USA!X39-1</f>
        <v>-3.3085194390028994E-3</v>
      </c>
      <c r="Z39" s="29">
        <f>USA!Z39/USA!Y39-1</f>
        <v>0</v>
      </c>
      <c r="AA39" s="29">
        <f>USA!AA39/USA!Z39-1</f>
        <v>0</v>
      </c>
      <c r="AB39" s="29">
        <f>USA!AB39/USA!AA39-1</f>
        <v>0</v>
      </c>
      <c r="AC39" s="29">
        <f>USA!AC39/USA!AB39-1</f>
        <v>-4.1493775920096176E-3</v>
      </c>
      <c r="AD39" s="29">
        <f>USA!AD39/USA!AC39-1</f>
        <v>0</v>
      </c>
      <c r="AE39" s="29">
        <f>USA!AE39/USA!AD39-1</f>
        <v>0</v>
      </c>
      <c r="AF39" s="29">
        <f>USA!AF39/USA!AE39-1</f>
        <v>0</v>
      </c>
      <c r="AG39" s="29">
        <f>USA!AG39/USA!AF39-1</f>
        <v>0</v>
      </c>
      <c r="AH39" s="29">
        <f>USA!AH39/USA!AG39-1</f>
        <v>-0.16250000000109666</v>
      </c>
      <c r="AI39" s="29">
        <f>USA!AI39/USA!AH39-1</f>
        <v>9.4527363185671565E-2</v>
      </c>
      <c r="AJ39" s="29">
        <f>USA!AJ39/USA!AI39-1</f>
        <v>0</v>
      </c>
      <c r="AK39" s="29">
        <f>USA!AK39/USA!AJ39-1</f>
        <v>4.5454545439675975E-3</v>
      </c>
      <c r="AL39" s="29">
        <f>USA!AL39/USA!AK39-1</f>
        <v>-4.5248868763545502E-3</v>
      </c>
      <c r="AM39" s="29">
        <f>USA!AM39/USA!AL39-1</f>
        <v>-9.0909090908932733E-2</v>
      </c>
      <c r="AN39" s="29">
        <f>USA!AN39/USA!AM39-1</f>
        <v>-7.375000000122256E-2</v>
      </c>
      <c r="AO39" s="29">
        <f>USA!AO39/USA!AN39-1</f>
        <v>-5.5330634278047297E-2</v>
      </c>
      <c r="AP39" s="29">
        <f>USA!AP39/USA!AO39-1</f>
        <v>0.14285714285870532</v>
      </c>
      <c r="AQ39" s="29">
        <f>USA!AQ39/USA!AP39-1</f>
        <v>5.6999999998187389E-2</v>
      </c>
      <c r="AR39" s="29">
        <f>USA!AR39/USA!AQ39-1</f>
        <v>-0.11069063386925682</v>
      </c>
      <c r="AS39" s="29">
        <f>USA!AS39/USA!AR39-1</f>
        <v>0.11595744680860598</v>
      </c>
      <c r="AT39" s="29">
        <f>USA!AT39/USA!AS39-1</f>
        <v>-0.12297426120048116</v>
      </c>
      <c r="AU39" s="29">
        <f>USA!AU39/USA!AT39-1</f>
        <v>0</v>
      </c>
      <c r="AV39" s="29">
        <f>USA!AV39/USA!AU39-1</f>
        <v>-0.12282608695634767</v>
      </c>
      <c r="AW39" s="29">
        <f>USA!AW39/USA!AV39-1</f>
        <v>0.11524163568611878</v>
      </c>
      <c r="AX39" s="29">
        <f>USA!AX39/USA!AW39-1</f>
        <v>0</v>
      </c>
      <c r="AY39" s="29">
        <f>USA!AY39/USA!AX39-1</f>
        <v>0</v>
      </c>
      <c r="AZ39" s="29">
        <f>USA!AZ39/USA!AY39-1</f>
        <v>3.7777777779521848E-2</v>
      </c>
      <c r="BA39" s="29">
        <f>USA!BA39/USA!AZ39-1</f>
        <v>0</v>
      </c>
      <c r="BB39" s="29">
        <f>USA!BB39/USA!BA39-1</f>
        <v>1.713062098432605E-2</v>
      </c>
      <c r="BC39" s="29">
        <f>USA!BC39/USA!BB39-1</f>
        <v>-5.2631578948322932E-2</v>
      </c>
      <c r="BD39" s="29">
        <f>USA!BD39/USA!BC39-1</f>
        <v>5.0000000000744338E-2</v>
      </c>
      <c r="BE39" s="29">
        <f>USA!BE39/USA!BD39-1</f>
        <v>0</v>
      </c>
      <c r="BF39" s="29">
        <f>USA!BF39/USA!BE39-1</f>
        <v>5.8201058202333567E-2</v>
      </c>
      <c r="BG39" s="29">
        <f>USA!BG39/USA!BF39-1</f>
        <v>2.4999999999473665E-2</v>
      </c>
      <c r="BH39" s="29">
        <f>USA!BH39/USA!BG39-1</f>
        <v>0</v>
      </c>
      <c r="BI39" s="29">
        <f>USA!BI39/USA!BH39-1</f>
        <v>-4.3902439024982365E-2</v>
      </c>
      <c r="BJ39" s="29">
        <f>USA!BJ39/USA!BI39-1</f>
        <v>-5.1020408162248843E-2</v>
      </c>
      <c r="BK39" s="29">
        <f>USA!BK39/USA!BJ39-1</f>
        <v>-1.3978494623609339E-2</v>
      </c>
      <c r="BL39" s="29">
        <f>USA!BL39/USA!BK39-1</f>
        <v>-5.6706652126308321E-2</v>
      </c>
      <c r="BM39" s="29">
        <f>USA!BM39/USA!BL39-1</f>
        <v>-0.3028901734103433</v>
      </c>
      <c r="BN39" s="29">
        <f>USA!BN39/USA!BM39-1</f>
        <v>-8.7827529021178519E-2</v>
      </c>
      <c r="BO39" s="29">
        <f>USA!BO39/USA!BN39-1</f>
        <v>-9.2756890408962622E-2</v>
      </c>
      <c r="BP39" s="29">
        <f>USA!BP39/USA!BO39-1</f>
        <v>-5.8254178190528583E-2</v>
      </c>
      <c r="BQ39" s="29">
        <f>USA!BQ39/USA!BP39-1</f>
        <v>2.1278858688633662E-5</v>
      </c>
      <c r="BR39" s="29">
        <f>USA!BR39/USA!BQ39-1</f>
        <v>8.5113627706689954E-5</v>
      </c>
      <c r="BS39" s="29">
        <f>USA!BS39/USA!BR39-1</f>
        <v>4.2553191487715303E-3</v>
      </c>
      <c r="BT39" s="29">
        <f>USA!BT39/USA!BS39-1</f>
        <v>4.2372881354300063E-3</v>
      </c>
      <c r="BU39" s="29">
        <f>USA!BU39/USA!BT39-1</f>
        <v>0</v>
      </c>
      <c r="BV39" s="29">
        <f>USA!BV39/USA!BU39-1</f>
        <v>0</v>
      </c>
      <c r="BW39" s="29">
        <f>USA!BW39/USA!BV39-1</f>
        <v>-0.10810824068744407</v>
      </c>
      <c r="BX39" s="29">
        <f>USA!BX39/USA!BW39-1</f>
        <v>0.12373737373900862</v>
      </c>
      <c r="BY39" s="29">
        <f>USA!BY39/USA!BX39-1</f>
        <v>-6.5168539324964359E-2</v>
      </c>
      <c r="BZ39" s="29">
        <f>USA!BZ39/USA!BY39-1</f>
        <v>8.1730769230334177E-2</v>
      </c>
      <c r="CA39" s="29">
        <f>USA!CA39/USA!BZ39-1</f>
        <v>0</v>
      </c>
      <c r="CB39" s="29">
        <f>USA!CB39/USA!CA39-1</f>
        <v>0</v>
      </c>
      <c r="CC39" s="29">
        <f>USA!CC39/USA!CB39-1</f>
        <v>0</v>
      </c>
      <c r="CD39" s="29">
        <f>USA!CD39/USA!CC39-1</f>
        <v>-0.11111111111243932</v>
      </c>
      <c r="CE39" s="29">
        <f>USA!CE39/USA!CD39-1</f>
        <v>5.2500000025001992E-3</v>
      </c>
      <c r="CF39" s="29">
        <f>USA!CF39/USA!CE39-1</f>
        <v>0</v>
      </c>
      <c r="CG39" s="29">
        <f>USA!CG39/USA!CF39-1</f>
        <v>3.2249053549658235E-2</v>
      </c>
      <c r="CH39" s="29">
        <f>USA!CH39/USA!CG39-1</f>
        <v>0</v>
      </c>
      <c r="CI39" s="29">
        <f>USA!CI39/USA!CH39-1</f>
        <v>0</v>
      </c>
      <c r="CJ39" s="29">
        <f>USA!CJ39/USA!CI39-1</f>
        <v>0</v>
      </c>
      <c r="CK39" s="29">
        <f>USA!CK39/USA!CJ39-1</f>
        <v>1.8224420802881447E-4</v>
      </c>
      <c r="CL39" s="29">
        <f>USA!CL39/USA!CK39-1</f>
        <v>-4.4251242699500093E-4</v>
      </c>
      <c r="CM39" s="29">
        <f>USA!CM39/USA!CL39-1</f>
        <v>0</v>
      </c>
      <c r="CN39" s="29">
        <f>USA!CN39/USA!CM39-1</f>
        <v>0</v>
      </c>
      <c r="CO39" s="29">
        <f>USA!CO39/USA!CN39-1</f>
        <v>1.5677083332209074E-2</v>
      </c>
      <c r="CP39" s="29">
        <f>USA!CP39/USA!CO39-1</f>
        <v>-5.1279421790617619E-5</v>
      </c>
      <c r="CQ39" s="29">
        <f>USA!CQ39/USA!CP39-1</f>
        <v>0</v>
      </c>
      <c r="CR39" s="29">
        <f>USA!CR39/USA!CQ39-1</f>
        <v>8.9743589741626106E-2</v>
      </c>
      <c r="CS39" s="29">
        <f>USA!CS39/USA!CR39-1</f>
        <v>0</v>
      </c>
      <c r="CT39" s="29">
        <f>USA!CT39/USA!CS39-1</f>
        <v>0</v>
      </c>
      <c r="CU39" s="29">
        <f>USA!CU39/USA!CT39-1</f>
        <v>0.13160481647396316</v>
      </c>
      <c r="CV39" s="29">
        <f>USA!CV39/USA!CU39-1</f>
        <v>0</v>
      </c>
      <c r="CW39" s="29">
        <f>USA!CW39/USA!CV39-1</f>
        <v>0</v>
      </c>
      <c r="CX39" s="29">
        <f>USA!CX39/USA!CW39-1</f>
        <v>-1.5836841003100344E-2</v>
      </c>
      <c r="CY39" s="29">
        <f>USA!CY39/USA!CX39-1</f>
        <v>0</v>
      </c>
      <c r="CZ39" s="29">
        <f>USA!CZ39/USA!CY39-1</f>
        <v>-8.1521739150629546E-3</v>
      </c>
      <c r="DA39" s="29">
        <f>USA!DA39/USA!CZ39-1</f>
        <v>0</v>
      </c>
      <c r="DB39" s="29">
        <f>USA!DB39/USA!DA39-1</f>
        <v>-7.0875521142902076E-2</v>
      </c>
      <c r="DC39" s="29">
        <f>USA!DC39/USA!DB39-1</f>
        <v>2.564102564151316E-2</v>
      </c>
      <c r="DD39" s="29">
        <f>USA!DD39/USA!DC39-1</f>
        <v>0</v>
      </c>
      <c r="DE39" s="29">
        <f>USA!DE39/USA!DD39-1</f>
        <v>0.1842105263176439</v>
      </c>
      <c r="DF39" s="29">
        <f>USA!DF39/USA!DE39-1</f>
        <v>-0.14444444444656723</v>
      </c>
      <c r="DG39" s="29">
        <f>USA!DG39/USA!DF39-1</f>
        <v>-7.529870129899896E-2</v>
      </c>
      <c r="DH39" s="29">
        <f>USA!DH39/USA!DG39-1</f>
        <v>0</v>
      </c>
      <c r="DI39" s="29">
        <f>USA!DI39/USA!DH39-1</f>
        <v>-1.1263728545727769E-2</v>
      </c>
      <c r="DJ39" s="29">
        <f>USA!DJ39/USA!DI39-1</f>
        <v>-6.2471590908340091E-2</v>
      </c>
      <c r="DK39" s="29">
        <f>USA!DK39/USA!DJ39-1</f>
        <v>6.0573922003649638E-2</v>
      </c>
      <c r="DL39" s="29">
        <f>USA!DL39/USA!DK39-1</f>
        <v>2.8571428569357682E-2</v>
      </c>
      <c r="DM39" s="29">
        <f>USA!DM39/USA!DL39-1</f>
        <v>0</v>
      </c>
      <c r="DN39" s="29">
        <f>USA!DN39/USA!DM39-1</f>
        <v>4.1666666667645513E-2</v>
      </c>
      <c r="DO39" s="29">
        <f>USA!DO39/USA!DN39-1</f>
        <v>6.5333333330922949E-2</v>
      </c>
      <c r="DP39" s="29">
        <f>USA!DP39/USA!DO39-1</f>
        <v>0.12640801001576962</v>
      </c>
      <c r="DQ39" s="29">
        <f>USA!DQ39/USA!DP39-1</f>
        <v>0.16666630208162037</v>
      </c>
      <c r="DR39" s="29">
        <f>USA!DR39/USA!DQ39-1</f>
        <v>-0.25</v>
      </c>
      <c r="DS39" s="29">
        <f>USA!DS39/USA!DR39-1</f>
        <v>0.16670000000000007</v>
      </c>
      <c r="DT39" s="29">
        <f>USA!DT39/USA!DS39-1</f>
        <v>2.8542041655952533E-2</v>
      </c>
      <c r="DU39" s="29">
        <f>USA!DU39/USA!DT39-1</f>
        <v>0</v>
      </c>
      <c r="DV39" s="29">
        <f>USA!DV39/USA!DU39-1</f>
        <v>9.0277777777778567E-3</v>
      </c>
      <c r="DW39" s="29">
        <f>USA!DW39/USA!DV39-1</f>
        <v>0</v>
      </c>
      <c r="DX39" s="29">
        <f>USA!DX39/USA!DW39-1</f>
        <v>0</v>
      </c>
      <c r="DY39" s="29">
        <f>USA!DY39/USA!DX39-1</f>
        <v>-0.19889883000688235</v>
      </c>
      <c r="DZ39" s="29">
        <f>USA!DZ39/USA!DY39-1</f>
        <v>3.0927835051546504E-2</v>
      </c>
      <c r="EA39" s="29">
        <f>USA!EA39/USA!DZ39-1</f>
        <v>0</v>
      </c>
      <c r="EB39" s="29">
        <f>USA!EB39/USA!EA39-1</f>
        <v>0</v>
      </c>
      <c r="EC39" s="29">
        <f>USA!EC39/USA!EB39-1</f>
        <v>0.14541387024608499</v>
      </c>
      <c r="ED39" s="29">
        <f>USA!ED39/USA!EC39-1</f>
        <v>0</v>
      </c>
      <c r="EE39" s="29">
        <f>USA!EE39/USA!ED39-1</f>
        <v>9.3718750000000073E-2</v>
      </c>
      <c r="EF39" s="29">
        <f>USA!EF39/USA!EE39-1</f>
        <v>-5.6858767393354048E-3</v>
      </c>
      <c r="EG39" s="29" t="e">
        <f>USA!#REF!/USA!EF39-1</f>
        <v>#REF!</v>
      </c>
      <c r="EH39" s="29" t="e">
        <f>USA!#REF!/USA!#REF!-1</f>
        <v>#REF!</v>
      </c>
      <c r="EI39" s="29" t="e">
        <f>USA!#REF!/USA!#REF!-1</f>
        <v>#REF!</v>
      </c>
      <c r="EJ39" s="29" t="e">
        <f>USA!#REF!/USA!#REF!-1</f>
        <v>#REF!</v>
      </c>
      <c r="EK39" s="29" t="e">
        <f>USA!#REF!/USA!#REF!-1</f>
        <v>#REF!</v>
      </c>
      <c r="EL39" s="29" t="e">
        <f>USA!#REF!/USA!#REF!-1</f>
        <v>#REF!</v>
      </c>
      <c r="EM39" s="29" t="e">
        <f>USA!#REF!/USA!#REF!-1</f>
        <v>#REF!</v>
      </c>
      <c r="EN39" s="29" t="e">
        <f>USA!#REF!/USA!#REF!-1</f>
        <v>#REF!</v>
      </c>
    </row>
    <row r="40" spans="1:144" x14ac:dyDescent="0.3">
      <c r="A40" t="s">
        <v>165</v>
      </c>
      <c r="B40" s="28"/>
      <c r="C40" s="29">
        <f>USA!C40/USA!B40-1</f>
        <v>5.4211261051652082E-2</v>
      </c>
      <c r="D40" s="29">
        <f>USA!D40/USA!C40-1</f>
        <v>5.5396159788126287E-2</v>
      </c>
      <c r="E40" s="29">
        <f>USA!E40/USA!D40-1</f>
        <v>-9.2011710581346717E-3</v>
      </c>
      <c r="F40" s="29">
        <f>USA!F40/USA!E40-1</f>
        <v>0</v>
      </c>
      <c r="G40" s="29">
        <f>USA!G40/USA!F40-1</f>
        <v>7.5981426762346871E-2</v>
      </c>
      <c r="H40" s="29">
        <f>USA!H40/USA!G40-1</f>
        <v>-8.4346802667712995E-3</v>
      </c>
      <c r="I40" s="29">
        <f>USA!I40/USA!H40-1</f>
        <v>0</v>
      </c>
      <c r="J40" s="29">
        <f>USA!J40/USA!I40-1</f>
        <v>2.9475766567754746E-2</v>
      </c>
      <c r="K40" s="29">
        <f>USA!K40/USA!J40-1</f>
        <v>6.3412759415832909E-3</v>
      </c>
      <c r="L40" s="29">
        <f>USA!L40/USA!K40-1</f>
        <v>0</v>
      </c>
      <c r="M40" s="29">
        <f>USA!M40/USA!L40-1</f>
        <v>-4.3727324804277212E-2</v>
      </c>
      <c r="N40" s="29">
        <f>USA!N40/USA!M40-1</f>
        <v>0.10702875399361012</v>
      </c>
      <c r="O40" s="29">
        <f>USA!O40/USA!N40-1</f>
        <v>4.3290043290043378E-2</v>
      </c>
      <c r="P40" s="29">
        <f>USA!P40/USA!O40-1</f>
        <v>5.4979253112033222E-2</v>
      </c>
      <c r="Q40" s="29">
        <f>USA!Q40/USA!P40-1</f>
        <v>-4.9164208456243808E-2</v>
      </c>
      <c r="R40" s="29">
        <f>USA!R40/USA!Q40-1</f>
        <v>-3.5504998276456479E-2</v>
      </c>
      <c r="S40" s="29">
        <f>USA!S40/USA!R40-1</f>
        <v>0.1168691922802001</v>
      </c>
      <c r="T40" s="29">
        <f>USA!T40/USA!S40-1</f>
        <v>-7.0720000000000005E-2</v>
      </c>
      <c r="U40" s="29">
        <f>USA!U40/USA!T40-1</f>
        <v>0.12224517906336096</v>
      </c>
      <c r="V40" s="29">
        <f>USA!V40/USA!U40-1</f>
        <v>6.5204050322184681E-2</v>
      </c>
      <c r="W40" s="29">
        <f>USA!W40/USA!V40-1</f>
        <v>4.2920927552930754E-2</v>
      </c>
      <c r="X40" s="29">
        <f>USA!X40/USA!W40-1</f>
        <v>5.5517193757768313E-2</v>
      </c>
      <c r="Y40" s="29">
        <f>USA!Y40/USA!X40-1</f>
        <v>1.6485673164987391E-2</v>
      </c>
      <c r="Z40" s="29">
        <f>USA!Z40/USA!Y40-1</f>
        <v>8.2893551293602652E-2</v>
      </c>
      <c r="AA40" s="29">
        <f>USA!AA40/USA!Z40-1</f>
        <v>2.7695233567098576E-2</v>
      </c>
      <c r="AB40" s="29">
        <f>USA!AB40/USA!AA40-1</f>
        <v>3.4698126301191401E-4</v>
      </c>
      <c r="AC40" s="29">
        <f>USA!AC40/USA!AB40-1</f>
        <v>-3.4917331483408476E-2</v>
      </c>
      <c r="AD40" s="29">
        <f>USA!AD40/USA!AC40-1</f>
        <v>-2.0366598778004397E-3</v>
      </c>
      <c r="AE40" s="29">
        <f>USA!AE40/USA!AD40-1</f>
        <v>-2.0048019207683065E-2</v>
      </c>
      <c r="AF40" s="29">
        <f>USA!AF40/USA!AE40-1</f>
        <v>-5.7331863285556728E-2</v>
      </c>
      <c r="AG40" s="29">
        <f>USA!AG40/USA!AF40-1</f>
        <v>-0.1044834307992204</v>
      </c>
      <c r="AH40" s="29">
        <f>USA!AH40/USA!AG40-1</f>
        <v>0.17689740240893914</v>
      </c>
      <c r="AI40" s="29">
        <f>USA!AI40/USA!AH40-1</f>
        <v>5.043156596794085E-2</v>
      </c>
      <c r="AJ40" s="29">
        <f>USA!AJ40/USA!AI40-1</f>
        <v>1.9720624486442073E-2</v>
      </c>
      <c r="AK40" s="29">
        <f>USA!AK40/USA!AJ40-1</f>
        <v>7.5054679406008962E-2</v>
      </c>
      <c r="AL40" s="29">
        <f>USA!AL40/USA!AK40-1</f>
        <v>-2.0023557126030656E-2</v>
      </c>
      <c r="AM40" s="29">
        <f>USA!AM40/USA!AL40-1</f>
        <v>8.3479020979021046E-2</v>
      </c>
      <c r="AN40" s="29">
        <f>USA!AN40/USA!AM40-1</f>
        <v>2.7632109721662079E-2</v>
      </c>
      <c r="AO40" s="29">
        <f>USA!AO40/USA!AN40-1</f>
        <v>-6.6732090284593593E-3</v>
      </c>
      <c r="AP40" s="29">
        <f>USA!AP40/USA!AO40-1</f>
        <v>-2.6081802015411992E-2</v>
      </c>
      <c r="AQ40" s="29">
        <f>USA!AQ40/USA!AP40-1</f>
        <v>8.8253195374314863E-3</v>
      </c>
      <c r="AR40" s="29">
        <f>USA!AR40/USA!AQ40-1</f>
        <v>3.3584715937657217E-2</v>
      </c>
      <c r="AS40" s="29">
        <f>USA!AS40/USA!AR40-1</f>
        <v>6.9072867010409489E-2</v>
      </c>
      <c r="AT40" s="29">
        <f>USA!AT40/USA!AS40-1</f>
        <v>-6.5520065520064952E-3</v>
      </c>
      <c r="AU40" s="29">
        <f>USA!AU40/USA!AT40-1</f>
        <v>2.1617660529449578E-2</v>
      </c>
      <c r="AV40" s="29">
        <f>USA!AV40/USA!AU40-1</f>
        <v>-4.483098717833478E-4</v>
      </c>
      <c r="AW40" s="29">
        <f>USA!AW40/USA!AV40-1</f>
        <v>5.355220667384275E-2</v>
      </c>
      <c r="AX40" s="29">
        <f>USA!AX40/USA!AW40-1</f>
        <v>6.0962111536824182E-2</v>
      </c>
      <c r="AY40" s="29">
        <f>USA!AY40/USA!AX40-1</f>
        <v>2.1667602921113804E-2</v>
      </c>
      <c r="AZ40" s="29">
        <f>USA!AZ40/USA!AY40-1</f>
        <v>-6.0168093629722641E-2</v>
      </c>
      <c r="BA40" s="29">
        <f>USA!BA40/USA!AZ40-1</f>
        <v>3.8194734642707839E-2</v>
      </c>
      <c r="BB40" s="29">
        <f>USA!BB40/USA!BA40-1</f>
        <v>0</v>
      </c>
      <c r="BC40" s="29">
        <f>USA!BC40/USA!BB40-1</f>
        <v>1.4007406214780138E-2</v>
      </c>
      <c r="BD40" s="29">
        <f>USA!BD40/USA!BC40-1</f>
        <v>-1.7942203874245721E-2</v>
      </c>
      <c r="BE40" s="29">
        <f>USA!BE40/USA!BD40-1</f>
        <v>7.4130962004850476E-2</v>
      </c>
      <c r="BF40" s="29">
        <f>USA!BF40/USA!BE40-1</f>
        <v>-4.5608489501016036E-2</v>
      </c>
      <c r="BG40" s="29">
        <f>USA!BG40/USA!BF40-1</f>
        <v>2.2790000788581288E-2</v>
      </c>
      <c r="BH40" s="29">
        <f>USA!BH40/USA!BG40-1</f>
        <v>6.9236700077101254E-2</v>
      </c>
      <c r="BI40" s="29">
        <f>USA!BI40/USA!BH40-1</f>
        <v>-1.0383616959907638E-2</v>
      </c>
      <c r="BJ40" s="29">
        <f>USA!BJ40/USA!BI40-1</f>
        <v>-1.1804138735062697E-2</v>
      </c>
      <c r="BK40" s="29">
        <f>USA!BK40/USA!BJ40-1</f>
        <v>-1.5558177259991202E-2</v>
      </c>
      <c r="BL40" s="29">
        <f>USA!BL40/USA!BK40-1</f>
        <v>4.0746011534716464E-2</v>
      </c>
      <c r="BM40" s="29">
        <f>USA!BM40/USA!BL40-1</f>
        <v>1.9647355163728175E-2</v>
      </c>
      <c r="BN40" s="29">
        <f>USA!BN40/USA!BM40-1</f>
        <v>3.0561829474872848E-2</v>
      </c>
      <c r="BO40" s="29">
        <f>USA!BO40/USA!BN40-1</f>
        <v>-1.3286761180741014E-2</v>
      </c>
      <c r="BP40" s="29">
        <f>USA!BP40/USA!BO40-1</f>
        <v>4.5047546331644428E-2</v>
      </c>
      <c r="BQ40" s="29">
        <f>USA!BQ40/USA!BP40-1</f>
        <v>-2.8360786397449544E-2</v>
      </c>
      <c r="BR40" s="29">
        <f>USA!BR40/USA!BQ40-1</f>
        <v>8.2097204183471328E-2</v>
      </c>
      <c r="BS40" s="29">
        <f>USA!BS40/USA!BR40-1</f>
        <v>-3.0322173089072368E-3</v>
      </c>
      <c r="BT40" s="29">
        <f>USA!BT40/USA!BS40-1</f>
        <v>-9.3144088201748687E-3</v>
      </c>
      <c r="BU40" s="29">
        <f>USA!BU40/USA!BT40-1</f>
        <v>-1.2855772305724322E-2</v>
      </c>
      <c r="BV40" s="29">
        <f>USA!BV40/USA!BU40-1</f>
        <v>8.5719839315796298E-2</v>
      </c>
      <c r="BW40" s="29">
        <f>USA!BW40/USA!BV40-1</f>
        <v>2.6436713015456359E-2</v>
      </c>
      <c r="BX40" s="29">
        <f>USA!BX40/USA!BW40-1</f>
        <v>-2.2267441860465143E-2</v>
      </c>
      <c r="BY40" s="29">
        <f>USA!BY40/USA!BX40-1</f>
        <v>4.0375810192067707E-2</v>
      </c>
      <c r="BZ40" s="29">
        <f>USA!BZ40/USA!BY40-1</f>
        <v>-1.4288980338363011E-2</v>
      </c>
      <c r="CA40" s="29">
        <f>USA!CA40/USA!BZ40-1</f>
        <v>-3.0093934825466739E-2</v>
      </c>
      <c r="CB40" s="29">
        <f>USA!CB40/USA!CA40-1</f>
        <v>-3.0967896215699175E-2</v>
      </c>
      <c r="CC40" s="29">
        <f>USA!CC40/USA!CB40-1</f>
        <v>-3.3253130976617973E-2</v>
      </c>
      <c r="CD40" s="29">
        <f>USA!CD40/USA!CC40-1</f>
        <v>0.18921506062539883</v>
      </c>
      <c r="CE40" s="29">
        <f>USA!CE40/USA!CD40-1</f>
        <v>3.831499865843857E-2</v>
      </c>
      <c r="CF40" s="29">
        <f>USA!CF40/USA!CE40-1</f>
        <v>-1.9122435267972637E-2</v>
      </c>
      <c r="CG40" s="29">
        <f>USA!CG40/USA!CF40-1</f>
        <v>-7.439801886295383E-2</v>
      </c>
      <c r="CH40" s="29">
        <f>USA!CH40/USA!CG40-1</f>
        <v>-4.4059885011669464E-2</v>
      </c>
      <c r="CI40" s="29">
        <f>USA!CI40/USA!CH40-1</f>
        <v>8.8370154230929643E-2</v>
      </c>
      <c r="CJ40" s="29">
        <f>USA!CJ40/USA!CI40-1</f>
        <v>-3.6548667724462525E-2</v>
      </c>
      <c r="CK40" s="29">
        <f>USA!CK40/USA!CJ40-1</f>
        <v>-2.8451360099948864E-2</v>
      </c>
      <c r="CL40" s="29">
        <f>USA!CL40/USA!CK40-1</f>
        <v>-3.0395136778116338E-3</v>
      </c>
      <c r="CM40" s="29">
        <f>USA!CM40/USA!CL40-1</f>
        <v>-1.1726078799249029E-3</v>
      </c>
      <c r="CN40" s="29">
        <f>USA!CN40/USA!CM40-1</f>
        <v>4.2204742897393732E-2</v>
      </c>
      <c r="CO40" s="29">
        <f>USA!CO40/USA!CN40-1</f>
        <v>2.7710504083356735E-2</v>
      </c>
      <c r="CP40" s="29">
        <f>USA!CP40/USA!CO40-1</f>
        <v>-5.0200032882117607E-2</v>
      </c>
      <c r="CQ40" s="29">
        <f>USA!CQ40/USA!CP40-1</f>
        <v>4.5006058507876201E-2</v>
      </c>
      <c r="CR40" s="29">
        <f>USA!CR40/USA!CQ40-1</f>
        <v>1.0877367345812017E-2</v>
      </c>
      <c r="CS40" s="29">
        <f>USA!CS40/USA!CR40-1</f>
        <v>4.7902556259558526E-2</v>
      </c>
      <c r="CT40" s="29">
        <f>USA!CT40/USA!CS40-1</f>
        <v>9.043523586135005E-2</v>
      </c>
      <c r="CU40" s="29">
        <f>USA!CU40/USA!CT40-1</f>
        <v>-1.2954110898661497E-2</v>
      </c>
      <c r="CV40" s="29">
        <f>USA!CV40/USA!CU40-1</f>
        <v>5.9131192793839826E-2</v>
      </c>
      <c r="CW40" s="29">
        <f>USA!CW40/USA!CV40-1</f>
        <v>3.8866026520347541E-2</v>
      </c>
      <c r="CX40" s="29">
        <f>USA!CX40/USA!CW40-1</f>
        <v>1.9058098591549388E-2</v>
      </c>
      <c r="CY40" s="29">
        <f>USA!CY40/USA!CX40-1</f>
        <v>4.0167580875047904E-3</v>
      </c>
      <c r="CZ40" s="29">
        <f>USA!CZ40/USA!CY40-1</f>
        <v>-7.7432676589521687E-3</v>
      </c>
      <c r="DA40" s="29">
        <f>USA!DA40/USA!CZ40-1</f>
        <v>5.5232810196826465E-2</v>
      </c>
      <c r="DB40" s="29">
        <f>USA!DB40/USA!DA40-1</f>
        <v>6.0682004930156186E-2</v>
      </c>
      <c r="DC40" s="29">
        <f>USA!DC40/USA!DB40-1</f>
        <v>3.5015687337800472E-2</v>
      </c>
      <c r="DD40" s="29">
        <f>USA!DD40/USA!DC40-1</f>
        <v>-3.0724898020283553E-2</v>
      </c>
      <c r="DE40" s="29">
        <f>USA!DE40/USA!DD40-1</f>
        <v>8.3359073359073221E-2</v>
      </c>
      <c r="DF40" s="29">
        <f>USA!DF40/USA!DE40-1</f>
        <v>-1.9601553868633936E-2</v>
      </c>
      <c r="DG40" s="29">
        <f>USA!DG40/USA!DF40-1</f>
        <v>2.0356974081209955E-2</v>
      </c>
      <c r="DH40" s="29">
        <f>USA!DH40/USA!DG40-1</f>
        <v>-5.8783711567921948E-2</v>
      </c>
      <c r="DI40" s="29">
        <f>USA!DI40/USA!DH40-1</f>
        <v>4.3907793633370051E-2</v>
      </c>
      <c r="DJ40" s="29">
        <f>USA!DJ40/USA!DI40-1</f>
        <v>4.3511367344728491E-4</v>
      </c>
      <c r="DK40" s="29">
        <f>USA!DK40/USA!DJ40-1</f>
        <v>9.4197383204668084E-2</v>
      </c>
      <c r="DL40" s="29">
        <f>USA!DL40/USA!DK40-1</f>
        <v>-1.1692613448161526E-2</v>
      </c>
      <c r="DM40" s="29">
        <f>USA!DM40/USA!DL40-1</f>
        <v>-7.239333713174978E-3</v>
      </c>
      <c r="DN40" s="29">
        <f>USA!DN40/USA!DM40-1</f>
        <v>-4.493433712568784E-2</v>
      </c>
      <c r="DO40" s="29">
        <f>USA!DO40/USA!DN40-1</f>
        <v>5.1926475786497006E-2</v>
      </c>
      <c r="DP40" s="29">
        <f>USA!DP40/USA!DO40-1</f>
        <v>-0.10440538996606064</v>
      </c>
      <c r="DQ40" s="29">
        <f>USA!DQ40/USA!DP40-1</f>
        <v>6.2809545249887577E-2</v>
      </c>
      <c r="DR40" s="29">
        <f>USA!DR40/USA!DQ40-1</f>
        <v>0.14258984678387332</v>
      </c>
      <c r="DS40" s="29">
        <f>USA!DS40/USA!DR40-1</f>
        <v>5.6604356558010327E-2</v>
      </c>
      <c r="DT40" s="29">
        <f>USA!DT40/USA!DS40-1</f>
        <v>5.1846653215194216E-2</v>
      </c>
      <c r="DU40" s="29">
        <f>USA!DU40/USA!DT40-1</f>
        <v>-4.3869891576313491E-2</v>
      </c>
      <c r="DV40" s="29">
        <f>USA!DV40/USA!DU40-1</f>
        <v>6.4956966736450239E-2</v>
      </c>
      <c r="DW40" s="29">
        <f>USA!DW40/USA!DV40-1</f>
        <v>-7.1260852945994602E-3</v>
      </c>
      <c r="DX40" s="29">
        <f>USA!DX40/USA!DW40-1</f>
        <v>8.5521792932765628E-3</v>
      </c>
      <c r="DY40" s="29">
        <f>USA!DY40/USA!DX40-1</f>
        <v>-2.7702039480859364E-2</v>
      </c>
      <c r="DZ40" s="29">
        <f>USA!DZ40/USA!DY40-1</f>
        <v>-5.5075715086932209E-2</v>
      </c>
      <c r="EA40" s="29">
        <f>USA!EA40/USA!DZ40-1</f>
        <v>6.9474121557455026E-2</v>
      </c>
      <c r="EB40" s="29">
        <f>USA!EB40/USA!EA40-1</f>
        <v>-1.7038044232316696E-2</v>
      </c>
      <c r="EC40" s="29">
        <f>USA!EC40/USA!EB40-1</f>
        <v>7.7435564463766537E-2</v>
      </c>
      <c r="ED40" s="29">
        <f>USA!ED40/USA!EC40-1</f>
        <v>-7.8499187758738209E-2</v>
      </c>
      <c r="EE40" s="29">
        <f>USA!EE40/USA!ED40-1</f>
        <v>-0.11342052885982368</v>
      </c>
      <c r="EF40" s="29">
        <f>USA!EF40/USA!EE40-1</f>
        <v>9.3710913697443887E-2</v>
      </c>
      <c r="EG40" s="29" t="e">
        <f>USA!#REF!/USA!EF40-1</f>
        <v>#REF!</v>
      </c>
      <c r="EH40" s="29" t="e">
        <f>USA!#REF!/USA!#REF!-1</f>
        <v>#REF!</v>
      </c>
      <c r="EI40" s="29" t="e">
        <f>USA!#REF!/USA!#REF!-1</f>
        <v>#REF!</v>
      </c>
      <c r="EJ40" s="29" t="e">
        <f>USA!#REF!/USA!#REF!-1</f>
        <v>#REF!</v>
      </c>
      <c r="EK40" s="29" t="e">
        <f>USA!#REF!/USA!#REF!-1</f>
        <v>#REF!</v>
      </c>
      <c r="EL40" s="29" t="e">
        <f>USA!#REF!/USA!#REF!-1</f>
        <v>#REF!</v>
      </c>
      <c r="EM40" s="29" t="e">
        <f>USA!#REF!/USA!#REF!-1</f>
        <v>#REF!</v>
      </c>
      <c r="EN40" s="29" t="e">
        <f>USA!#REF!/USA!#REF!-1</f>
        <v>#REF!</v>
      </c>
    </row>
    <row r="41" spans="1:144" x14ac:dyDescent="0.3">
      <c r="A41" t="s">
        <v>166</v>
      </c>
      <c r="B41" s="28"/>
      <c r="C41" s="29">
        <f>USA!C41/USA!B41-1</f>
        <v>-4.4593088071354092E-4</v>
      </c>
      <c r="D41" s="29">
        <f>USA!D41/USA!C41-1</f>
        <v>6.9819317421369709E-2</v>
      </c>
      <c r="E41" s="29">
        <f>USA!E41/USA!D41-1</f>
        <v>-5.5462885738115197E-2</v>
      </c>
      <c r="F41" s="29">
        <f>USA!F41/USA!E41-1</f>
        <v>0</v>
      </c>
      <c r="G41" s="29">
        <f>USA!G41/USA!F41-1</f>
        <v>6.6445916114790338E-2</v>
      </c>
      <c r="H41" s="29">
        <f>USA!H41/USA!G41-1</f>
        <v>2.9807493272614227E-2</v>
      </c>
      <c r="I41" s="29">
        <f>USA!I41/USA!H41-1</f>
        <v>0</v>
      </c>
      <c r="J41" s="29">
        <f>USA!J41/USA!I41-1</f>
        <v>4.7035175879396984E-2</v>
      </c>
      <c r="K41" s="29">
        <f>USA!K41/USA!J41-1</f>
        <v>3.4555576886158512E-2</v>
      </c>
      <c r="L41" s="29">
        <f>USA!L41/USA!K41-1</f>
        <v>0</v>
      </c>
      <c r="M41" s="29">
        <f>USA!M41/USA!L41-1</f>
        <v>6.0679161254407088E-2</v>
      </c>
      <c r="N41" s="29">
        <f>USA!N41/USA!M41-1</f>
        <v>6.6130160951714423E-2</v>
      </c>
      <c r="O41" s="29">
        <f>USA!O41/USA!N41-1</f>
        <v>5.1361995405316607E-2</v>
      </c>
      <c r="P41" s="29">
        <f>USA!P41/USA!O41-1</f>
        <v>-4.2921804276572439E-2</v>
      </c>
      <c r="Q41" s="29">
        <f>USA!Q41/USA!P41-1</f>
        <v>-8.5453359425962216E-2</v>
      </c>
      <c r="R41" s="29">
        <f>USA!R41/USA!Q41-1</f>
        <v>-3.2097004279600494E-2</v>
      </c>
      <c r="S41" s="29">
        <f>USA!S41/USA!R41-1</f>
        <v>4.4030950626381626E-2</v>
      </c>
      <c r="T41" s="29">
        <f>USA!T41/USA!S41-1</f>
        <v>-0.15193223928004229</v>
      </c>
      <c r="U41" s="29">
        <f>USA!U41/USA!T41-1</f>
        <v>0.18143986683312519</v>
      </c>
      <c r="V41" s="29">
        <f>USA!V41/USA!U41-1</f>
        <v>-1.8140190207819651E-2</v>
      </c>
      <c r="W41" s="29">
        <f>USA!W41/USA!V41-1</f>
        <v>-0.10421524663677129</v>
      </c>
      <c r="X41" s="29">
        <f>USA!X41/USA!W41-1</f>
        <v>7.7492991589908078E-2</v>
      </c>
      <c r="Y41" s="29">
        <f>USA!Y41/USA!X41-1</f>
        <v>6.5229511243263261E-2</v>
      </c>
      <c r="Z41" s="29">
        <f>USA!Z41/USA!Y41-1</f>
        <v>1.8667131891137556E-2</v>
      </c>
      <c r="AA41" s="29">
        <f>USA!AA41/USA!Z41-1</f>
        <v>-7.0217502997088621E-3</v>
      </c>
      <c r="AB41" s="29">
        <f>USA!AB41/USA!AA41-1</f>
        <v>8.6754053121766095E-2</v>
      </c>
      <c r="AC41" s="29">
        <f>USA!AC41/USA!AB41-1</f>
        <v>-1.4442152039358724E-2</v>
      </c>
      <c r="AD41" s="29">
        <f>USA!AD41/USA!AC41-1</f>
        <v>-1.6747181964573254E-2</v>
      </c>
      <c r="AE41" s="29">
        <f>USA!AE41/USA!AD41-1</f>
        <v>-1.3593187029151688E-2</v>
      </c>
      <c r="AF41" s="29">
        <f>USA!AF41/USA!AE41-1</f>
        <v>-4.4994188942387381E-2</v>
      </c>
      <c r="AG41" s="29">
        <f>USA!AG41/USA!AF41-1</f>
        <v>-6.5194714881780191E-2</v>
      </c>
      <c r="AH41" s="29">
        <f>USA!AH41/USA!AG41-1</f>
        <v>0.11326018225776457</v>
      </c>
      <c r="AI41" s="29">
        <f>USA!AI41/USA!AH41-1</f>
        <v>1.7039759438690405E-2</v>
      </c>
      <c r="AJ41" s="29">
        <f>USA!AJ41/USA!AI41-1</f>
        <v>6.7345597897503495E-3</v>
      </c>
      <c r="AK41" s="29">
        <f>USA!AK41/USA!AJ41-1</f>
        <v>-1.6315875346712971E-3</v>
      </c>
      <c r="AL41" s="29">
        <f>USA!AL41/USA!AK41-1</f>
        <v>-3.1377676090864393E-2</v>
      </c>
      <c r="AM41" s="29">
        <f>USA!AM41/USA!AL41-1</f>
        <v>3.1719250885776873E-2</v>
      </c>
      <c r="AN41" s="29">
        <f>USA!AN41/USA!AM41-1</f>
        <v>2.4856909239574954E-2</v>
      </c>
      <c r="AO41" s="29">
        <f>USA!AO41/USA!AN41-1</f>
        <v>-5.217807563427479E-2</v>
      </c>
      <c r="AP41" s="29">
        <f>USA!AP41/USA!AO41-1</f>
        <v>2.5420875420875344E-2</v>
      </c>
      <c r="AQ41" s="29">
        <f>USA!AQ41/USA!AP41-1</f>
        <v>4.6461993104580657E-2</v>
      </c>
      <c r="AR41" s="29">
        <f>USA!AR41/USA!AQ41-1</f>
        <v>3.5927204267335977E-2</v>
      </c>
      <c r="AS41" s="29">
        <f>USA!AS41/USA!AR41-1</f>
        <v>4.2556413751325239E-2</v>
      </c>
      <c r="AT41" s="29">
        <f>USA!AT41/USA!AS41-1</f>
        <v>-1.2928529924462584E-2</v>
      </c>
      <c r="AU41" s="29">
        <f>USA!AU41/USA!AT41-1</f>
        <v>1.8395879323031661E-2</v>
      </c>
      <c r="AV41" s="29">
        <f>USA!AV41/USA!AU41-1</f>
        <v>3.0491329479768847E-2</v>
      </c>
      <c r="AW41" s="29">
        <f>USA!AW41/USA!AV41-1</f>
        <v>5.1745898190997064E-2</v>
      </c>
      <c r="AX41" s="29">
        <f>USA!AX41/USA!AW41-1</f>
        <v>6.6133333333333155E-2</v>
      </c>
      <c r="AY41" s="29">
        <f>USA!AY41/USA!AX41-1</f>
        <v>5.6903451725863086E-2</v>
      </c>
      <c r="AZ41" s="29">
        <f>USA!AZ41/USA!AY41-1</f>
        <v>-7.5494024375813651E-2</v>
      </c>
      <c r="BA41" s="29">
        <f>USA!BA41/USA!AZ41-1</f>
        <v>2.5598361704850525E-3</v>
      </c>
      <c r="BB41" s="29">
        <f>USA!BB41/USA!BA41-1</f>
        <v>-1.072386058981234E-2</v>
      </c>
      <c r="BC41" s="29">
        <f>USA!BC41/USA!BB41-1</f>
        <v>2.5035488450122712E-2</v>
      </c>
      <c r="BD41" s="29">
        <f>USA!BD41/USA!BC41-1</f>
        <v>-2.9585798816568198E-2</v>
      </c>
      <c r="BE41" s="29">
        <f>USA!BE41/USA!BD41-1</f>
        <v>6.7462376751427078E-2</v>
      </c>
      <c r="BF41" s="29">
        <f>USA!BF41/USA!BE41-1</f>
        <v>0.1203208556149733</v>
      </c>
      <c r="BG41" s="29">
        <f>USA!BG41/USA!BF41-1</f>
        <v>6.6500325450206121E-2</v>
      </c>
      <c r="BH41" s="29">
        <f>USA!BH41/USA!BG41-1</f>
        <v>-4.5264978130403866E-2</v>
      </c>
      <c r="BI41" s="29">
        <f>USA!BI41/USA!BH41-1</f>
        <v>-2.3439164713402461E-3</v>
      </c>
      <c r="BJ41" s="29">
        <f>USA!BJ41/USA!BI41-1</f>
        <v>8.9171294318667105E-2</v>
      </c>
      <c r="BK41" s="29">
        <f>USA!BK41/USA!BJ41-1</f>
        <v>5.1475634866163356E-2</v>
      </c>
      <c r="BL41" s="29">
        <f>USA!BL41/USA!BK41-1</f>
        <v>-4.8023125699365843E-2</v>
      </c>
      <c r="BM41" s="29">
        <f>USA!BM41/USA!BL41-1</f>
        <v>4.4568517974336253E-2</v>
      </c>
      <c r="BN41" s="29">
        <f>USA!BN41/USA!BM41-1</f>
        <v>-9.7524381095274171E-3</v>
      </c>
      <c r="BO41" s="29">
        <f>USA!BO41/USA!BN41-1</f>
        <v>2.0265151515151514E-2</v>
      </c>
      <c r="BP41" s="29">
        <f>USA!BP41/USA!BO41-1</f>
        <v>1.6149990718396179E-2</v>
      </c>
      <c r="BQ41" s="29">
        <f>USA!BQ41/USA!BP41-1</f>
        <v>-4.0555352575812886E-2</v>
      </c>
      <c r="BR41" s="29">
        <f>USA!BR41/USA!BQ41-1</f>
        <v>8.6443259710586418E-2</v>
      </c>
      <c r="BS41" s="29">
        <f>USA!BS41/USA!BR41-1</f>
        <v>4.407641079565372E-2</v>
      </c>
      <c r="BT41" s="29">
        <f>USA!BT41/USA!BS41-1</f>
        <v>-3.6340746957616576E-2</v>
      </c>
      <c r="BU41" s="29">
        <f>USA!BU41/USA!BT41-1</f>
        <v>-4.5810834349416352E-2</v>
      </c>
      <c r="BV41" s="29">
        <f>USA!BV41/USA!BU41-1</f>
        <v>0.11071558963125216</v>
      </c>
      <c r="BW41" s="29">
        <f>USA!BW41/USA!BV41-1</f>
        <v>-7.0671378091873294E-3</v>
      </c>
      <c r="BX41" s="29">
        <f>USA!BX41/USA!BW41-1</f>
        <v>1.7628072498551584E-2</v>
      </c>
      <c r="BY41" s="29">
        <f>USA!BY41/USA!BX41-1</f>
        <v>4.7007156798959171E-2</v>
      </c>
      <c r="BZ41" s="29">
        <f>USA!BZ41/USA!BY41-1</f>
        <v>5.2120553052664054E-2</v>
      </c>
      <c r="CA41" s="29">
        <f>USA!CA41/USA!BZ41-1</f>
        <v>-1.0778885197489707E-2</v>
      </c>
      <c r="CB41" s="29">
        <f>USA!CB41/USA!CA41-1</f>
        <v>-2.3807746846779554E-2</v>
      </c>
      <c r="CC41" s="29">
        <f>USA!CC41/USA!CB41-1</f>
        <v>-5.038226299694204E-2</v>
      </c>
      <c r="CD41" s="29">
        <f>USA!CD41/USA!CC41-1</f>
        <v>7.0767249013766964E-2</v>
      </c>
      <c r="CE41" s="29">
        <f>USA!CE41/USA!CD41-1</f>
        <v>-9.7744360902256577E-3</v>
      </c>
      <c r="CF41" s="29">
        <f>USA!CF41/USA!CE41-1</f>
        <v>-1.8982536066818323E-3</v>
      </c>
      <c r="CG41" s="29">
        <f>USA!CG41/USA!CF41-1</f>
        <v>3.225561049828829E-2</v>
      </c>
      <c r="CH41" s="29">
        <f>USA!CH41/USA!CG41-1</f>
        <v>5.2546245117547352E-2</v>
      </c>
      <c r="CI41" s="29">
        <f>USA!CI41/USA!CH41-1</f>
        <v>9.9355832516454301E-2</v>
      </c>
      <c r="CJ41" s="29">
        <f>USA!CJ41/USA!CI41-1</f>
        <v>-7.8338959301954558E-3</v>
      </c>
      <c r="CK41" s="29">
        <f>USA!CK41/USA!CJ41-1</f>
        <v>3.4150725381948854E-2</v>
      </c>
      <c r="CL41" s="29">
        <f>USA!CL41/USA!CK41-1</f>
        <v>0.10062073246430803</v>
      </c>
      <c r="CM41" s="29">
        <f>USA!CM41/USA!CL41-1</f>
        <v>1.6919519485646628E-2</v>
      </c>
      <c r="CN41" s="29">
        <f>USA!CN41/USA!CM41-1</f>
        <v>1.5417891409239548E-2</v>
      </c>
      <c r="CO41" s="29">
        <f>USA!CO41/USA!CN41-1</f>
        <v>-8.2145392976131881E-2</v>
      </c>
      <c r="CP41" s="29">
        <f>USA!CP41/USA!CO41-1</f>
        <v>-0.1482891996429635</v>
      </c>
      <c r="CQ41" s="29">
        <f>USA!CQ41/USA!CP41-1</f>
        <v>3.3535946342486023E-2</v>
      </c>
      <c r="CR41" s="29">
        <f>USA!CR41/USA!CQ41-1</f>
        <v>8.9366592307172255E-2</v>
      </c>
      <c r="CS41" s="29">
        <f>USA!CS41/USA!CR41-1</f>
        <v>4.083152342537999E-2</v>
      </c>
      <c r="CT41" s="29">
        <f>USA!CT41/USA!CS41-1</f>
        <v>0.1398080248017648</v>
      </c>
      <c r="CU41" s="29">
        <f>USA!CU41/USA!CT41-1</f>
        <v>1.3338215294486755E-2</v>
      </c>
      <c r="CV41" s="29">
        <f>USA!CV41/USA!CU41-1</f>
        <v>6.7929592732153043E-2</v>
      </c>
      <c r="CW41" s="29">
        <f>USA!CW41/USA!CV41-1</f>
        <v>-3.3206051524964808E-2</v>
      </c>
      <c r="CX41" s="29">
        <f>USA!CX41/USA!CW41-1</f>
        <v>3.8696130386961292E-2</v>
      </c>
      <c r="CY41" s="29">
        <f>USA!CY41/USA!CX41-1</f>
        <v>-2.5991528686946097E-3</v>
      </c>
      <c r="CZ41" s="29">
        <f>USA!CZ41/USA!CY41-1</f>
        <v>2.1860824244763988E-2</v>
      </c>
      <c r="DA41" s="29">
        <f>USA!DA41/USA!CZ41-1</f>
        <v>0.14271546635182997</v>
      </c>
      <c r="DB41" s="29">
        <f>USA!DB41/USA!DA41-1</f>
        <v>-2.062239120552134E-2</v>
      </c>
      <c r="DC41" s="29">
        <f>USA!DC41/USA!DB41-1</f>
        <v>0.12043210397501891</v>
      </c>
      <c r="DD41" s="29">
        <f>USA!DD41/USA!DC41-1</f>
        <v>-6.2895450436878497E-2</v>
      </c>
      <c r="DE41" s="29">
        <f>USA!DE41/USA!DD41-1</f>
        <v>0.11626878868258173</v>
      </c>
      <c r="DF41" s="29">
        <f>USA!DF41/USA!DE41-1</f>
        <v>-0.10052205220522048</v>
      </c>
      <c r="DG41" s="29">
        <f>USA!DG41/USA!DF41-1</f>
        <v>2.0614017531921602E-2</v>
      </c>
      <c r="DH41" s="29">
        <f>USA!DH41/USA!DG41-1</f>
        <v>5.0592203310063644E-2</v>
      </c>
      <c r="DI41" s="29">
        <f>USA!DI41/USA!DH41-1</f>
        <v>-2.6877706435716187E-3</v>
      </c>
      <c r="DJ41" s="29">
        <f>USA!DJ41/USA!DI41-1</f>
        <v>3.9302290762088798E-3</v>
      </c>
      <c r="DK41" s="29">
        <f>USA!DK41/USA!DJ41-1</f>
        <v>1.677789791581219E-2</v>
      </c>
      <c r="DL41" s="29">
        <f>USA!DL41/USA!DK41-1</f>
        <v>-9.2699204282937875E-2</v>
      </c>
      <c r="DM41" s="29">
        <f>USA!DM41/USA!DL41-1</f>
        <v>7.5415268964959647E-2</v>
      </c>
      <c r="DN41" s="29">
        <f>USA!DN41/USA!DM41-1</f>
        <v>-9.5268518170543715E-2</v>
      </c>
      <c r="DO41" s="29">
        <f>USA!DO41/USA!DN41-1</f>
        <v>0.14405582786408577</v>
      </c>
      <c r="DP41" s="29">
        <f>USA!DP41/USA!DO41-1</f>
        <v>-6.1506063466705396E-2</v>
      </c>
      <c r="DQ41" s="29">
        <f>USA!DQ41/USA!DP41-1</f>
        <v>5.8108944599195134E-2</v>
      </c>
      <c r="DR41" s="29">
        <f>USA!DR41/USA!DQ41-1</f>
        <v>5.974405850091391E-2</v>
      </c>
      <c r="DS41" s="29">
        <f>USA!DS41/USA!DR41-1</f>
        <v>4.2506210322936999E-2</v>
      </c>
      <c r="DT41" s="29">
        <f>USA!DT41/USA!DS41-1</f>
        <v>-5.2885888271114734E-2</v>
      </c>
      <c r="DU41" s="29">
        <f>USA!DU41/USA!DT41-1</f>
        <v>7.4079250821161846E-3</v>
      </c>
      <c r="DV41" s="29">
        <f>USA!DV41/USA!DU41-1</f>
        <v>0.14862989941033633</v>
      </c>
      <c r="DW41" s="29">
        <f>USA!DW41/USA!DV41-1</f>
        <v>2.5939906386833966E-2</v>
      </c>
      <c r="DX41" s="29">
        <f>USA!DX41/USA!DW41-1</f>
        <v>7.1172072761523486E-2</v>
      </c>
      <c r="DY41" s="29">
        <f>USA!DY41/USA!DX41-1</f>
        <v>-6.6415695757309323E-2</v>
      </c>
      <c r="DZ41" s="29">
        <f>USA!DZ41/USA!DY41-1</f>
        <v>2.2545989698307567E-2</v>
      </c>
      <c r="EA41" s="29">
        <f>USA!EA41/USA!DZ41-1</f>
        <v>1.7069168993408157E-2</v>
      </c>
      <c r="EB41" s="29">
        <f>USA!EB41/USA!EA41-1</f>
        <v>6.5376124978774097E-2</v>
      </c>
      <c r="EC41" s="29">
        <f>USA!EC41/USA!EB41-1</f>
        <v>-1.3096376580597147E-2</v>
      </c>
      <c r="ED41" s="29">
        <f>USA!ED41/USA!EC41-1</f>
        <v>-9.8220774676320954E-2</v>
      </c>
      <c r="EE41" s="29">
        <f>USA!EE41/USA!ED41-1</f>
        <v>-0.12584323323980651</v>
      </c>
      <c r="EF41" s="29">
        <f>USA!EF41/USA!EE41-1</f>
        <v>0.145257119442737</v>
      </c>
      <c r="EG41" s="29" t="e">
        <f>USA!#REF!/USA!EF41-1</f>
        <v>#REF!</v>
      </c>
      <c r="EH41" s="29" t="e">
        <f>USA!#REF!/USA!#REF!-1</f>
        <v>#REF!</v>
      </c>
      <c r="EI41" s="29" t="e">
        <f>USA!#REF!/USA!#REF!-1</f>
        <v>#REF!</v>
      </c>
      <c r="EJ41" s="29" t="e">
        <f>USA!#REF!/USA!#REF!-1</f>
        <v>#REF!</v>
      </c>
      <c r="EK41" s="29" t="e">
        <f>USA!#REF!/USA!#REF!-1</f>
        <v>#REF!</v>
      </c>
      <c r="EL41" s="29" t="e">
        <f>USA!#REF!/USA!#REF!-1</f>
        <v>#REF!</v>
      </c>
      <c r="EM41" s="29" t="e">
        <f>USA!#REF!/USA!#REF!-1</f>
        <v>#REF!</v>
      </c>
      <c r="EN41" s="29" t="e">
        <f>USA!#REF!/USA!#REF!-1</f>
        <v>#REF!</v>
      </c>
    </row>
    <row r="42" spans="1:144" x14ac:dyDescent="0.3">
      <c r="A42" t="s">
        <v>167</v>
      </c>
      <c r="B42" s="28"/>
      <c r="C42" s="29">
        <f>USA!C42/USA!B42-1</f>
        <v>0.1133093525179858</v>
      </c>
      <c r="D42" s="29">
        <f>USA!D42/USA!C42-1</f>
        <v>4.3618739903069415E-2</v>
      </c>
      <c r="E42" s="29">
        <f>USA!E42/USA!D42-1</f>
        <v>0.20897832817337458</v>
      </c>
      <c r="F42" s="29">
        <f>USA!F42/USA!E42-1</f>
        <v>0</v>
      </c>
      <c r="G42" s="29">
        <f>USA!G42/USA!F42-1</f>
        <v>1.5364916773367598E-2</v>
      </c>
      <c r="H42" s="29">
        <f>USA!H42/USA!G42-1</f>
        <v>-0.13493064312736436</v>
      </c>
      <c r="I42" s="29">
        <f>USA!I42/USA!H42-1</f>
        <v>0</v>
      </c>
      <c r="J42" s="29">
        <f>USA!J42/USA!I42-1</f>
        <v>5.685131195335269E-2</v>
      </c>
      <c r="K42" s="29">
        <f>USA!K42/USA!J42-1</f>
        <v>0.11448275862068957</v>
      </c>
      <c r="L42" s="29">
        <f>USA!L42/USA!K42-1</f>
        <v>0</v>
      </c>
      <c r="M42" s="29">
        <f>USA!M42/USA!L42-1</f>
        <v>0.12128712871287139</v>
      </c>
      <c r="N42" s="29">
        <f>USA!N42/USA!M42-1</f>
        <v>-2.2075055187639192E-3</v>
      </c>
      <c r="O42" s="29">
        <f>USA!O42/USA!N42-1</f>
        <v>7.6327433628318841E-2</v>
      </c>
      <c r="P42" s="29">
        <f>USA!P42/USA!O42-1</f>
        <v>0.12538540596094538</v>
      </c>
      <c r="Q42" s="29">
        <f>USA!Q42/USA!P42-1</f>
        <v>-3.8356164383561597E-2</v>
      </c>
      <c r="R42" s="29">
        <f>USA!R42/USA!Q42-1</f>
        <v>9.7815764482431344E-2</v>
      </c>
      <c r="S42" s="29">
        <f>USA!S42/USA!R42-1</f>
        <v>-3.4602076124567449E-2</v>
      </c>
      <c r="T42" s="29">
        <f>USA!T42/USA!S42-1</f>
        <v>9.7670250896057409E-2</v>
      </c>
      <c r="U42" s="29">
        <f>USA!U42/USA!T42-1</f>
        <v>7.9183673469387816E-2</v>
      </c>
      <c r="V42" s="29">
        <f>USA!V42/USA!U42-1</f>
        <v>4.0090771558245031E-2</v>
      </c>
      <c r="W42" s="29">
        <f>USA!W42/USA!V42-1</f>
        <v>-0.17999999999999994</v>
      </c>
      <c r="X42" s="29">
        <f>USA!X42/USA!W42-1</f>
        <v>0.21064301552106435</v>
      </c>
      <c r="Y42" s="29">
        <f>USA!Y42/USA!X42-1</f>
        <v>3.3333333333333437E-2</v>
      </c>
      <c r="Z42" s="29">
        <f>USA!Z42/USA!Y42-1</f>
        <v>3.7220843672456594E-2</v>
      </c>
      <c r="AA42" s="29">
        <f>USA!AA42/USA!Z42-1</f>
        <v>6.0833902939166018E-2</v>
      </c>
      <c r="AB42" s="29">
        <f>USA!AB42/USA!AA42-1</f>
        <v>7.2809278350515427E-2</v>
      </c>
      <c r="AC42" s="29">
        <f>USA!AC42/USA!AB42-1</f>
        <v>-5.2852852852852794E-2</v>
      </c>
      <c r="AD42" s="29">
        <f>USA!AD42/USA!AC42-1</f>
        <v>-8.1166772352568084E-2</v>
      </c>
      <c r="AE42" s="29">
        <f>USA!AE42/USA!AD42-1</f>
        <v>-2.1394064872325758E-2</v>
      </c>
      <c r="AF42" s="29">
        <f>USA!AF42/USA!AE42-1</f>
        <v>-0.15162200282087446</v>
      </c>
      <c r="AG42" s="29">
        <f>USA!AG42/USA!AF42-1</f>
        <v>-2.4937655860348684E-3</v>
      </c>
      <c r="AH42" s="29">
        <f>USA!AH42/USA!AG42-1</f>
        <v>-0.1841666666666667</v>
      </c>
      <c r="AI42" s="29">
        <f>USA!AI42/USA!AH42-1</f>
        <v>-0.18079673135852903</v>
      </c>
      <c r="AJ42" s="29">
        <f>USA!AJ42/USA!AI42-1</f>
        <v>0.1608478802992519</v>
      </c>
      <c r="AK42" s="29">
        <f>USA!AK42/USA!AJ42-1</f>
        <v>0.17830290010741146</v>
      </c>
      <c r="AL42" s="29">
        <f>USA!AL42/USA!AK42-1</f>
        <v>-1.6408386508660167E-2</v>
      </c>
      <c r="AM42" s="29">
        <f>USA!AM42/USA!AL42-1</f>
        <v>-3.3364226135310426E-2</v>
      </c>
      <c r="AN42" s="29">
        <f>USA!AN42/USA!AM42-1</f>
        <v>-6.1361457334611735E-2</v>
      </c>
      <c r="AO42" s="29">
        <f>USA!AO42/USA!AN42-1</f>
        <v>9.8059244126659895E-2</v>
      </c>
      <c r="AP42" s="29">
        <f>USA!AP42/USA!AO42-1</f>
        <v>0.20558139534883724</v>
      </c>
      <c r="AQ42" s="29">
        <f>USA!AQ42/USA!AP42-1</f>
        <v>-0.15046296296296302</v>
      </c>
      <c r="AR42" s="29">
        <f>USA!AR42/USA!AQ42-1</f>
        <v>0.20799273387829254</v>
      </c>
      <c r="AS42" s="29">
        <f>USA!AS42/USA!AR42-1</f>
        <v>0.13007518796992468</v>
      </c>
      <c r="AT42" s="29">
        <f>USA!AT42/USA!AS42-1</f>
        <v>-0.12840984697272118</v>
      </c>
      <c r="AU42" s="29">
        <f>USA!AU42/USA!AT42-1</f>
        <v>-1.5267175572518665E-3</v>
      </c>
      <c r="AV42" s="29">
        <f>USA!AV42/USA!AU42-1</f>
        <v>4.0519877675840865E-2</v>
      </c>
      <c r="AW42" s="29">
        <f>USA!AW42/USA!AV42-1</f>
        <v>0.11903012490815579</v>
      </c>
      <c r="AX42" s="29">
        <f>USA!AX42/USA!AW42-1</f>
        <v>-1.9697964543663904E-2</v>
      </c>
      <c r="AY42" s="29">
        <f>USA!AY42/USA!AX42-1</f>
        <v>0.1198928332217013</v>
      </c>
      <c r="AZ42" s="29">
        <f>USA!AZ42/USA!AY42-1</f>
        <v>-1.8540669856459302E-2</v>
      </c>
      <c r="BA42" s="29">
        <f>USA!BA42/USA!AZ42-1</f>
        <v>0.26934795856185234</v>
      </c>
      <c r="BB42" s="29">
        <f>USA!BB42/USA!BA42-1</f>
        <v>7.7772443590974571E-2</v>
      </c>
      <c r="BC42" s="29">
        <f>USA!BC42/USA!BB42-1</f>
        <v>-2.9844097995545549E-2</v>
      </c>
      <c r="BD42" s="29">
        <f>USA!BD42/USA!BC42-1</f>
        <v>0.24196510560146911</v>
      </c>
      <c r="BE42" s="29">
        <f>USA!BE42/USA!BD42-1</f>
        <v>4.3622920517560004E-2</v>
      </c>
      <c r="BF42" s="29">
        <f>USA!BF42/USA!BE42-1</f>
        <v>1.7711654268508736E-2</v>
      </c>
      <c r="BG42" s="29">
        <f>USA!BG42/USA!BF42-1</f>
        <v>0.15175774451792567</v>
      </c>
      <c r="BH42" s="29">
        <f>USA!BH42/USA!BG42-1</f>
        <v>7.0111816258688231E-2</v>
      </c>
      <c r="BI42" s="29">
        <f>USA!BI42/USA!BH42-1</f>
        <v>0.14261508048573868</v>
      </c>
      <c r="BJ42" s="29">
        <f>USA!BJ42/USA!BI42-1</f>
        <v>0.11468116658428085</v>
      </c>
      <c r="BK42" s="29">
        <f>USA!BK42/USA!BJ42-1</f>
        <v>-8.2926829268292757E-2</v>
      </c>
      <c r="BL42" s="29">
        <f>USA!BL42/USA!BK42-1</f>
        <v>-0.21566731141199236</v>
      </c>
      <c r="BM42" s="29">
        <f>USA!BM42/USA!BL42-1</f>
        <v>4.0690505548705236E-2</v>
      </c>
      <c r="BN42" s="29">
        <f>USA!BN42/USA!BM42-1</f>
        <v>0.17476303317535535</v>
      </c>
      <c r="BO42" s="29">
        <f>USA!BO42/USA!BN42-1</f>
        <v>-4.9924357034795697E-2</v>
      </c>
      <c r="BP42" s="29">
        <f>USA!BP42/USA!BO42-1</f>
        <v>0.1730360934182591</v>
      </c>
      <c r="BQ42" s="29">
        <f>USA!BQ42/USA!BP42-1</f>
        <v>-9.5248868778280538E-2</v>
      </c>
      <c r="BR42" s="29">
        <f>USA!BR42/USA!BQ42-1</f>
        <v>0.12403100775193798</v>
      </c>
      <c r="BS42" s="29">
        <f>USA!BS42/USA!BR42-1</f>
        <v>0.1448275862068964</v>
      </c>
      <c r="BT42" s="29">
        <f>USA!BT42/USA!BS42-1</f>
        <v>6.9762922658375359E-2</v>
      </c>
      <c r="BU42" s="29">
        <f>USA!BU42/USA!BT42-1</f>
        <v>8.5921889191644008E-2</v>
      </c>
      <c r="BV42" s="29">
        <f>USA!BV42/USA!BU42-1</f>
        <v>1.6058882569421229E-2</v>
      </c>
      <c r="BW42" s="29">
        <f>USA!BW42/USA!BV42-1</f>
        <v>2.6341784655910416E-2</v>
      </c>
      <c r="BX42" s="29">
        <f>USA!BX42/USA!BW42-1</f>
        <v>8.3894770612768621E-2</v>
      </c>
      <c r="BY42" s="29">
        <f>USA!BY42/USA!BX42-1</f>
        <v>6.1417788959597486E-2</v>
      </c>
      <c r="BZ42" s="29">
        <f>USA!BZ42/USA!BY42-1</f>
        <v>0.11517010596765198</v>
      </c>
      <c r="CA42" s="29">
        <f>USA!CA42/USA!BZ42-1</f>
        <v>5.8389597399349791E-2</v>
      </c>
      <c r="CB42" s="29">
        <f>USA!CB42/USA!CA42-1</f>
        <v>0.11210868281157693</v>
      </c>
      <c r="CC42" s="29">
        <f>USA!CC42/USA!CB42-1</f>
        <v>-8.7954110898661564E-2</v>
      </c>
      <c r="CD42" s="29">
        <f>USA!CD42/USA!CC42-1</f>
        <v>-2.9583042161658635E-2</v>
      </c>
      <c r="CE42" s="29">
        <f>USA!CE42/USA!CD42-1</f>
        <v>2.040326452232355E-2</v>
      </c>
      <c r="CF42" s="29">
        <f>USA!CF42/USA!CE42-1</f>
        <v>-3.6697247706421909E-2</v>
      </c>
      <c r="CG42" s="29">
        <f>USA!CG42/USA!CF42-1</f>
        <v>-0.12967032967032976</v>
      </c>
      <c r="CH42" s="29">
        <f>USA!CH42/USA!CG42-1</f>
        <v>-8.7261503928170558E-2</v>
      </c>
      <c r="CI42" s="29">
        <f>USA!CI42/USA!CH42-1</f>
        <v>4.3805717798954813E-2</v>
      </c>
      <c r="CJ42" s="29">
        <f>USA!CJ42/USA!CI42-1</f>
        <v>-5.1980562509203354E-2</v>
      </c>
      <c r="CK42" s="29">
        <f>USA!CK42/USA!CJ42-1</f>
        <v>1.7086051568810934E-3</v>
      </c>
      <c r="CL42" s="29">
        <f>USA!CL42/USA!CK42-1</f>
        <v>0.230113195844317</v>
      </c>
      <c r="CM42" s="29">
        <f>USA!CM42/USA!CL42-1</f>
        <v>0.16261187444850633</v>
      </c>
      <c r="CN42" s="29">
        <f>USA!CN42/USA!CM42-1</f>
        <v>-1.236040333947741E-2</v>
      </c>
      <c r="CO42" s="29">
        <f>USA!CO42/USA!CN42-1</f>
        <v>-3.7655066417828564E-2</v>
      </c>
      <c r="CP42" s="29">
        <f>USA!CP42/USA!CO42-1</f>
        <v>-0.107460643394935</v>
      </c>
      <c r="CQ42" s="29">
        <f>USA!CQ42/USA!CP42-1</f>
        <v>-0.16551635991820024</v>
      </c>
      <c r="CR42" s="29">
        <f>USA!CR42/USA!CQ42-1</f>
        <v>-8.5618011946699379E-2</v>
      </c>
      <c r="CS42" s="29">
        <f>USA!CS42/USA!CR42-1</f>
        <v>0.32579564489112234</v>
      </c>
      <c r="CT42" s="29">
        <f>USA!CT42/USA!CS42-1</f>
        <v>-1.2507896399242102E-2</v>
      </c>
      <c r="CU42" s="29">
        <f>USA!CU42/USA!CT42-1</f>
        <v>8.4058341862845554E-2</v>
      </c>
      <c r="CV42" s="29">
        <f>USA!CV42/USA!CU42-1</f>
        <v>-7.9900861560250336E-2</v>
      </c>
      <c r="CW42" s="29">
        <f>USA!CW42/USA!CV42-1</f>
        <v>-0.14263724987172899</v>
      </c>
      <c r="CX42" s="29">
        <f>USA!CX42/USA!CW42-1</f>
        <v>9.440454817474575E-2</v>
      </c>
      <c r="CY42" s="29">
        <f>USA!CY42/USA!CX42-1</f>
        <v>-8.940533151059471E-2</v>
      </c>
      <c r="CZ42" s="29">
        <f>USA!CZ42/USA!CY42-1</f>
        <v>0.12010208677375767</v>
      </c>
      <c r="DA42" s="29">
        <f>USA!DA42/USA!CZ42-1</f>
        <v>-0.3442568020372605</v>
      </c>
      <c r="DB42" s="29">
        <f>USA!DB42/USA!DA42-1</f>
        <v>-8.0838017373530913E-2</v>
      </c>
      <c r="DC42" s="29">
        <f>USA!DC42/USA!DB42-1</f>
        <v>0.29931065154547487</v>
      </c>
      <c r="DD42" s="29">
        <f>USA!DD42/USA!DC42-1</f>
        <v>-1.779907581721718E-2</v>
      </c>
      <c r="DE42" s="29">
        <f>USA!DE42/USA!DD42-1</f>
        <v>1.4113957135389432E-2</v>
      </c>
      <c r="DF42" s="29">
        <f>USA!DF42/USA!DE42-1</f>
        <v>-3.5395189003436411E-2</v>
      </c>
      <c r="DG42" s="29">
        <f>USA!DG42/USA!DF42-1</f>
        <v>0.32098325614535073</v>
      </c>
      <c r="DH42" s="29">
        <f>USA!DH42/USA!DG42-1</f>
        <v>-1.3214670981661181E-2</v>
      </c>
      <c r="DI42" s="29">
        <f>USA!DI42/USA!DH42-1</f>
        <v>0.20237769882481538</v>
      </c>
      <c r="DJ42" s="29">
        <f>USA!DJ42/USA!DI42-1</f>
        <v>7.9440845550630801E-2</v>
      </c>
      <c r="DK42" s="29">
        <f>USA!DK42/USA!DJ42-1</f>
        <v>1.5792798483891257E-3</v>
      </c>
      <c r="DL42" s="29">
        <f>USA!DL42/USA!DK42-1</f>
        <v>0.51771260380531903</v>
      </c>
      <c r="DM42" s="29">
        <f>USA!DM42/USA!DL42-1</f>
        <v>-9.2810638592603079E-3</v>
      </c>
      <c r="DN42" s="29">
        <f>USA!DN42/USA!DM42-1</f>
        <v>-7.1798098434004309E-2</v>
      </c>
      <c r="DO42" s="29">
        <f>USA!DO42/USA!DN42-1</f>
        <v>-2.3951193793778747E-2</v>
      </c>
      <c r="DP42" s="29">
        <f>USA!DP42/USA!DO42-1</f>
        <v>-7.5545952619800905E-2</v>
      </c>
      <c r="DQ42" s="29">
        <f>USA!DQ42/USA!DP42-1</f>
        <v>0.17721202003338909</v>
      </c>
      <c r="DR42" s="29">
        <f>USA!DR42/USA!DQ42-1</f>
        <v>-1.2054172871020286E-2</v>
      </c>
      <c r="DS42" s="29">
        <f>USA!DS42/USA!DR42-1</f>
        <v>-0.1451948611210796</v>
      </c>
      <c r="DT42" s="29">
        <f>USA!DT42/USA!DS42-1</f>
        <v>1.6540722082283743E-2</v>
      </c>
      <c r="DU42" s="29">
        <f>USA!DU42/USA!DT42-1</f>
        <v>1.8997274304122236E-3</v>
      </c>
      <c r="DV42" s="29">
        <f>USA!DV42/USA!DU42-1</f>
        <v>0.23528441879637274</v>
      </c>
      <c r="DW42" s="29">
        <f>USA!DW42/USA!DV42-1</f>
        <v>4.6916711158569102E-2</v>
      </c>
      <c r="DX42" s="29">
        <f>USA!DX42/USA!DW42-1</f>
        <v>9.396315420411816E-2</v>
      </c>
      <c r="DY42" s="29">
        <f>USA!DY42/USA!DX42-1</f>
        <v>-0.13035370899131749</v>
      </c>
      <c r="DZ42" s="29">
        <f>USA!DZ42/USA!DY42-1</f>
        <v>3.3503082283570018E-2</v>
      </c>
      <c r="EA42" s="29">
        <f>USA!EA42/USA!DZ42-1</f>
        <v>0.47374221991701249</v>
      </c>
      <c r="EB42" s="29">
        <f>USA!EB42/USA!EA42-1</f>
        <v>-3.7701816902028007E-2</v>
      </c>
      <c r="EC42" s="29">
        <f>USA!EC42/USA!EB42-1</f>
        <v>0.10062174270823809</v>
      </c>
      <c r="ED42" s="29">
        <f>USA!ED42/USA!EC42-1</f>
        <v>0.14641744548286595</v>
      </c>
      <c r="EE42" s="29">
        <f>USA!EE42/USA!ED42-1</f>
        <v>-2.4384057971014506E-2</v>
      </c>
      <c r="EF42" s="29">
        <f>USA!EF42/USA!EE42-1</f>
        <v>0.24484717941100009</v>
      </c>
      <c r="EG42" s="29" t="e">
        <f>USA!#REF!/USA!EF42-1</f>
        <v>#REF!</v>
      </c>
      <c r="EH42" s="29" t="e">
        <f>USA!#REF!/USA!#REF!-1</f>
        <v>#REF!</v>
      </c>
      <c r="EI42" s="29" t="e">
        <f>USA!#REF!/USA!#REF!-1</f>
        <v>#REF!</v>
      </c>
      <c r="EJ42" s="29" t="e">
        <f>USA!#REF!/USA!#REF!-1</f>
        <v>#REF!</v>
      </c>
      <c r="EK42" s="29" t="e">
        <f>USA!#REF!/USA!#REF!-1</f>
        <v>#REF!</v>
      </c>
      <c r="EL42" s="29" t="e">
        <f>USA!#REF!/USA!#REF!-1</f>
        <v>#REF!</v>
      </c>
      <c r="EM42" s="29" t="e">
        <f>USA!#REF!/USA!#REF!-1</f>
        <v>#REF!</v>
      </c>
      <c r="EN42" s="29" t="e">
        <f>USA!#REF!/USA!#REF!-1</f>
        <v>#REF!</v>
      </c>
    </row>
    <row r="43" spans="1:144" x14ac:dyDescent="0.3">
      <c r="A43" t="s">
        <v>168</v>
      </c>
      <c r="B43" s="28"/>
      <c r="C43" s="29">
        <f>USA!C43/USA!B43-1</f>
        <v>4.7802621434078763E-2</v>
      </c>
      <c r="D43" s="29">
        <f>USA!D43/USA!C43-1</f>
        <v>0.11062055432916362</v>
      </c>
      <c r="E43" s="29">
        <f>USA!E43/USA!D43-1</f>
        <v>-1.5459363957597283E-3</v>
      </c>
      <c r="F43" s="29">
        <f>USA!F43/USA!E43-1</f>
        <v>0</v>
      </c>
      <c r="G43" s="29">
        <f>USA!G43/USA!F43-1</f>
        <v>-3.4063260340632562E-2</v>
      </c>
      <c r="H43" s="29">
        <f>USA!H43/USA!G43-1</f>
        <v>3.0455690405312597E-2</v>
      </c>
      <c r="I43" s="29">
        <f>USA!I43/USA!H43-1</f>
        <v>0</v>
      </c>
      <c r="J43" s="29">
        <f>USA!J43/USA!I43-1</f>
        <v>4.9555555555555575E-2</v>
      </c>
      <c r="K43" s="29">
        <f>USA!K43/USA!J43-1</f>
        <v>9.7395723057378536E-3</v>
      </c>
      <c r="L43" s="29">
        <f>USA!L43/USA!K43-1</f>
        <v>0</v>
      </c>
      <c r="M43" s="29">
        <f>USA!M43/USA!L43-1</f>
        <v>-3.2291885091214056E-2</v>
      </c>
      <c r="N43" s="29">
        <f>USA!N43/USA!M43-1</f>
        <v>5.67713976164681E-2</v>
      </c>
      <c r="O43" s="29">
        <f>USA!O43/USA!N43-1</f>
        <v>5.4746770555669455E-2</v>
      </c>
      <c r="P43" s="29">
        <f>USA!P43/USA!O43-1</f>
        <v>7.4650077760497702E-2</v>
      </c>
      <c r="Q43" s="29">
        <f>USA!Q43/USA!P43-1</f>
        <v>-5.8248914616497838E-2</v>
      </c>
      <c r="R43" s="29">
        <f>USA!R43/USA!Q43-1</f>
        <v>-5.7817902420284395E-2</v>
      </c>
      <c r="S43" s="29">
        <f>USA!S43/USA!R43-1</f>
        <v>-8.5423037716615635E-2</v>
      </c>
      <c r="T43" s="29">
        <f>USA!T43/USA!S43-1</f>
        <v>-6.1078912171199318E-2</v>
      </c>
      <c r="U43" s="29">
        <f>USA!U43/USA!T43-1</f>
        <v>0.13675213675213693</v>
      </c>
      <c r="V43" s="29">
        <f>USA!V43/USA!U43-1</f>
        <v>7.3934837092731742E-2</v>
      </c>
      <c r="W43" s="29">
        <f>USA!W43/USA!V43-1</f>
        <v>-1.0890704006223273E-2</v>
      </c>
      <c r="X43" s="29">
        <f>USA!X43/USA!W43-1</f>
        <v>8.8478175383405411E-2</v>
      </c>
      <c r="Y43" s="29">
        <f>USA!Y43/USA!X43-1</f>
        <v>3.4501445086705163E-2</v>
      </c>
      <c r="Z43" s="29">
        <f>USA!Z43/USA!Y43-1</f>
        <v>-2.5318665968220744E-2</v>
      </c>
      <c r="AA43" s="29">
        <f>USA!AA43/USA!Z43-1</f>
        <v>-4.8369759942673562E-3</v>
      </c>
      <c r="AB43" s="29">
        <f>USA!AB43/USA!AA43-1</f>
        <v>7.9927992799279979E-2</v>
      </c>
      <c r="AC43" s="29">
        <f>USA!AC43/USA!AB43-1</f>
        <v>9.1015169194865742E-2</v>
      </c>
      <c r="AD43" s="29">
        <f>USA!AD43/USA!AC43-1</f>
        <v>-1.6195569136745691E-2</v>
      </c>
      <c r="AE43" s="29">
        <f>USA!AE43/USA!AD43-1</f>
        <v>-6.6780555986954426E-2</v>
      </c>
      <c r="AF43" s="29">
        <f>USA!AF43/USA!AE43-1</f>
        <v>-8.5871193210184771E-2</v>
      </c>
      <c r="AG43" s="29">
        <f>USA!AG43/USA!AF43-1</f>
        <v>-7.8099399235390443E-2</v>
      </c>
      <c r="AH43" s="29">
        <f>USA!AH43/USA!AG43-1</f>
        <v>-7.3064770932068646E-3</v>
      </c>
      <c r="AI43" s="29">
        <f>USA!AI43/USA!AH43-1</f>
        <v>-6.0075591804257034E-2</v>
      </c>
      <c r="AJ43" s="29">
        <f>USA!AJ43/USA!AI43-1</f>
        <v>-4.8253968253968327E-2</v>
      </c>
      <c r="AK43" s="29">
        <f>USA!AK43/USA!AJ43-1</f>
        <v>0.17633978207694012</v>
      </c>
      <c r="AL43" s="29">
        <f>USA!AL43/USA!AK43-1</f>
        <v>7.0321361058601095E-2</v>
      </c>
      <c r="AM43" s="29">
        <f>USA!AM43/USA!AL43-1</f>
        <v>-4.2387848816671791E-3</v>
      </c>
      <c r="AN43" s="29">
        <f>USA!AN43/USA!AM43-1</f>
        <v>-1.294785384888264E-2</v>
      </c>
      <c r="AO43" s="29">
        <f>USA!AO43/USA!AN43-1</f>
        <v>-9.290206648697219E-2</v>
      </c>
      <c r="AP43" s="29">
        <f>USA!AP43/USA!AO43-1</f>
        <v>2.8328050713153807E-2</v>
      </c>
      <c r="AQ43" s="29">
        <f>USA!AQ43/USA!AP43-1</f>
        <v>7.2433057214409624E-2</v>
      </c>
      <c r="AR43" s="29">
        <f>USA!AR43/USA!AQ43-1</f>
        <v>3.0177833662655029E-2</v>
      </c>
      <c r="AS43" s="29">
        <f>USA!AS43/USA!AR43-1</f>
        <v>2.580645161290307E-2</v>
      </c>
      <c r="AT43" s="29">
        <f>USA!AT43/USA!AS43-1</f>
        <v>3.7905830358660575E-2</v>
      </c>
      <c r="AU43" s="29">
        <f>USA!AU43/USA!AT43-1</f>
        <v>4.0779561087454841E-2</v>
      </c>
      <c r="AV43" s="29">
        <f>USA!AV43/USA!AU43-1</f>
        <v>3.6191974822974426E-3</v>
      </c>
      <c r="AW43" s="29">
        <f>USA!AW43/USA!AV43-1</f>
        <v>0.13107557227971145</v>
      </c>
      <c r="AX43" s="29">
        <f>USA!AX43/USA!AW43-1</f>
        <v>2.3010812309398387E-2</v>
      </c>
      <c r="AY43" s="29">
        <f>USA!AY43/USA!AX43-1</f>
        <v>3.6449864498644846E-2</v>
      </c>
      <c r="AZ43" s="29">
        <f>USA!AZ43/USA!AY43-1</f>
        <v>5.4778402405543325E-2</v>
      </c>
      <c r="BA43" s="29">
        <f>USA!BA43/USA!AZ43-1</f>
        <v>9.4447198810113875E-2</v>
      </c>
      <c r="BB43" s="29">
        <f>USA!BB43/USA!BA43-1</f>
        <v>-4.1562853907134767E-2</v>
      </c>
      <c r="BC43" s="29">
        <f>USA!BC43/USA!BB43-1</f>
        <v>7.6568592697624949E-2</v>
      </c>
      <c r="BD43" s="29">
        <f>USA!BD43/USA!BC43-1</f>
        <v>-2.5024695423114918E-2</v>
      </c>
      <c r="BE43" s="29">
        <f>USA!BE43/USA!BD43-1</f>
        <v>3.7374760779016247E-2</v>
      </c>
      <c r="BF43" s="29">
        <f>USA!BF43/USA!BE43-1</f>
        <v>6.1096039066738994E-2</v>
      </c>
      <c r="BG43" s="29">
        <f>USA!BG43/USA!BF43-1</f>
        <v>3.1397013704233867E-2</v>
      </c>
      <c r="BH43" s="29">
        <f>USA!BH43/USA!BG43-1</f>
        <v>0.10411502231036196</v>
      </c>
      <c r="BI43" s="29">
        <f>USA!BI43/USA!BH43-1</f>
        <v>3.4036820835204429E-2</v>
      </c>
      <c r="BJ43" s="29">
        <f>USA!BJ43/USA!BI43-1</f>
        <v>8.1639742921660652E-2</v>
      </c>
      <c r="BK43" s="29">
        <f>USA!BK43/USA!BJ43-1</f>
        <v>-3.4527059579251729E-2</v>
      </c>
      <c r="BL43" s="29">
        <f>USA!BL43/USA!BK43-1</f>
        <v>-5.1896207584830267E-2</v>
      </c>
      <c r="BM43" s="29">
        <f>USA!BM43/USA!BL43-1</f>
        <v>2.5526315789473619E-2</v>
      </c>
      <c r="BN43" s="29">
        <f>USA!BN43/USA!BM43-1</f>
        <v>9.3234111709863399E-3</v>
      </c>
      <c r="BO43" s="29">
        <f>USA!BO43/USA!BN43-1</f>
        <v>2.9661016949152463E-2</v>
      </c>
      <c r="BP43" s="29">
        <f>USA!BP43/USA!BO43-1</f>
        <v>-1.061728395061734E-2</v>
      </c>
      <c r="BQ43" s="29">
        <f>USA!BQ43/USA!BP43-1</f>
        <v>1.2394975459612434E-2</v>
      </c>
      <c r="BR43" s="29">
        <f>USA!BR43/USA!BQ43-1</f>
        <v>-3.3935907970419121E-2</v>
      </c>
      <c r="BS43" s="29">
        <f>USA!BS43/USA!BR43-1</f>
        <v>9.968529386748326E-2</v>
      </c>
      <c r="BT43" s="29">
        <f>USA!BT43/USA!BS43-1</f>
        <v>-3.0938200943614991E-2</v>
      </c>
      <c r="BU43" s="29">
        <f>USA!BU43/USA!BT43-1</f>
        <v>-6.3851863676278597E-4</v>
      </c>
      <c r="BV43" s="29">
        <f>USA!BV43/USA!BU43-1</f>
        <v>3.8255730372973362E-2</v>
      </c>
      <c r="BW43" s="29">
        <f>USA!BW43/USA!BV43-1</f>
        <v>3.3384615384615346E-2</v>
      </c>
      <c r="BX43" s="29">
        <f>USA!BX43/USA!BW43-1</f>
        <v>-6.4463302069376227E-2</v>
      </c>
      <c r="BY43" s="29">
        <f>USA!BY43/USA!BX43-1</f>
        <v>3.1429026098026558E-2</v>
      </c>
      <c r="BZ43" s="29">
        <f>USA!BZ43/USA!BY43-1</f>
        <v>1.0028542775590843E-3</v>
      </c>
      <c r="CA43" s="29">
        <f>USA!CA43/USA!BZ43-1</f>
        <v>7.5292848335388518E-2</v>
      </c>
      <c r="CB43" s="29">
        <f>USA!CB43/USA!CA43-1</f>
        <v>-0.10148355192431735</v>
      </c>
      <c r="CC43" s="29">
        <f>USA!CC43/USA!CB43-1</f>
        <v>-2.4647044747547309E-2</v>
      </c>
      <c r="CD43" s="29">
        <f>USA!CD43/USA!CC43-1</f>
        <v>6.9512594046450715E-2</v>
      </c>
      <c r="CE43" s="29">
        <f>USA!CE43/USA!CD43-1</f>
        <v>5.8265789876127849E-2</v>
      </c>
      <c r="CF43" s="29">
        <f>USA!CF43/USA!CE43-1</f>
        <v>2.4927745664739875E-2</v>
      </c>
      <c r="CG43" s="29">
        <f>USA!CG43/USA!CF43-1</f>
        <v>-6.9016566795911172E-2</v>
      </c>
      <c r="CH43" s="29">
        <f>USA!CH43/USA!CG43-1</f>
        <v>-2.1732545812509496E-2</v>
      </c>
      <c r="CI43" s="29">
        <f>USA!CI43/USA!CH43-1</f>
        <v>9.5982661196687191E-2</v>
      </c>
      <c r="CJ43" s="29">
        <f>USA!CJ43/USA!CI43-1</f>
        <v>1.8786637474397905E-2</v>
      </c>
      <c r="CK43" s="29">
        <f>USA!CK43/USA!CJ43-1</f>
        <v>5.2131715771230658E-2</v>
      </c>
      <c r="CL43" s="29">
        <f>USA!CL43/USA!CK43-1</f>
        <v>-2.6421558937866685E-2</v>
      </c>
      <c r="CM43" s="29">
        <f>USA!CM43/USA!CL43-1</f>
        <v>7.4986464537087238E-2</v>
      </c>
      <c r="CN43" s="29">
        <f>USA!CN43/USA!CM43-1</f>
        <v>-4.1866028708134051E-2</v>
      </c>
      <c r="CO43" s="29">
        <f>USA!CO43/USA!CN43-1</f>
        <v>4.5140942243248494E-2</v>
      </c>
      <c r="CP43" s="29">
        <f>USA!CP43/USA!CO43-1</f>
        <v>-7.5631837042625438E-2</v>
      </c>
      <c r="CQ43" s="29">
        <f>USA!CQ43/USA!CP43-1</f>
        <v>-4.7065224784057613E-2</v>
      </c>
      <c r="CR43" s="29">
        <f>USA!CR43/USA!CQ43-1</f>
        <v>7.0658768110769543E-3</v>
      </c>
      <c r="CS43" s="29">
        <f>USA!CS43/USA!CR43-1</f>
        <v>8.0014174344436473E-2</v>
      </c>
      <c r="CT43" s="29">
        <f>USA!CT43/USA!CS43-1</f>
        <v>3.4713563882144527E-2</v>
      </c>
      <c r="CU43" s="29">
        <f>USA!CU43/USA!CT43-1</f>
        <v>-2.5875190258751957E-2</v>
      </c>
      <c r="CV43" s="29">
        <f>USA!CV43/USA!CU43-1</f>
        <v>7.6367187500000044E-2</v>
      </c>
      <c r="CW43" s="29">
        <f>USA!CW43/USA!CV43-1</f>
        <v>4.5121877457206638E-2</v>
      </c>
      <c r="CX43" s="29">
        <f>USA!CX43/USA!CW43-1</f>
        <v>9.7227848833845165E-3</v>
      </c>
      <c r="CY43" s="29">
        <f>USA!CY43/USA!CX43-1</f>
        <v>6.0755430733077098E-3</v>
      </c>
      <c r="CZ43" s="29">
        <f>USA!CZ43/USA!CY43-1</f>
        <v>6.6142539736796957E-2</v>
      </c>
      <c r="DA43" s="29">
        <f>USA!DA43/USA!CZ43-1</f>
        <v>1.1007801645826598E-2</v>
      </c>
      <c r="DB43" s="29">
        <f>USA!DB43/USA!DA43-1</f>
        <v>2.4471458773784427E-2</v>
      </c>
      <c r="DC43" s="29">
        <f>USA!DC43/USA!DB43-1</f>
        <v>-5.5203012949492924E-3</v>
      </c>
      <c r="DD43" s="29">
        <f>USA!DD43/USA!DC43-1</f>
        <v>-1.494085909939824E-2</v>
      </c>
      <c r="DE43" s="29">
        <f>USA!DE43/USA!DD43-1</f>
        <v>0.18027175057931344</v>
      </c>
      <c r="DF43" s="29">
        <f>USA!DF43/USA!DE43-1</f>
        <v>-6.9296327696220628E-2</v>
      </c>
      <c r="DG43" s="29">
        <f>USA!DG43/USA!DF43-1</f>
        <v>-1.0163965864416591E-2</v>
      </c>
      <c r="DH43" s="29">
        <f>USA!DH43/USA!DG43-1</f>
        <v>1.8841422067228386E-2</v>
      </c>
      <c r="DI43" s="29">
        <f>USA!DI43/USA!DH43-1</f>
        <v>-9.8882814357023063E-3</v>
      </c>
      <c r="DJ43" s="29">
        <f>USA!DJ43/USA!DI43-1</f>
        <v>-5.4256493974169651E-3</v>
      </c>
      <c r="DK43" s="29">
        <f>USA!DK43/USA!DJ43-1</f>
        <v>0.13222941006082856</v>
      </c>
      <c r="DL43" s="29">
        <f>USA!DL43/USA!DK43-1</f>
        <v>1.9485780070779724E-2</v>
      </c>
      <c r="DM43" s="29">
        <f>USA!DM43/USA!DL43-1</f>
        <v>2.0828105395232166E-2</v>
      </c>
      <c r="DN43" s="29">
        <f>USA!DN43/USA!DM43-1</f>
        <v>-4.2731891183218629E-2</v>
      </c>
      <c r="DO43" s="29">
        <f>USA!DO43/USA!DN43-1</f>
        <v>6.8050502888936437E-2</v>
      </c>
      <c r="DP43" s="29">
        <f>USA!DP43/USA!DO43-1</f>
        <v>-0.10322580645161294</v>
      </c>
      <c r="DQ43" s="29">
        <f>USA!DQ43/USA!DP43-1</f>
        <v>9.7770231020152698E-2</v>
      </c>
      <c r="DR43" s="29">
        <f>USA!DR43/USA!DQ43-1</f>
        <v>5.6579964993690668E-2</v>
      </c>
      <c r="DS43" s="29">
        <f>USA!DS43/USA!DR43-1</f>
        <v>5.4513233424509977E-2</v>
      </c>
      <c r="DT43" s="29">
        <f>USA!DT43/USA!DS43-1</f>
        <v>1.3627064153149071E-2</v>
      </c>
      <c r="DU43" s="29">
        <f>USA!DU43/USA!DT43-1</f>
        <v>-3.7736529104342997E-2</v>
      </c>
      <c r="DV43" s="29">
        <f>USA!DV43/USA!DU43-1</f>
        <v>0.10000749119784258</v>
      </c>
      <c r="DW43" s="29">
        <f>USA!DW43/USA!DV43-1</f>
        <v>-5.4481067828929475E-2</v>
      </c>
      <c r="DX43" s="29">
        <f>USA!DX43/USA!DW43-1</f>
        <v>3.3779890521463463E-2</v>
      </c>
      <c r="DY43" s="29">
        <f>USA!DY43/USA!DX43-1</f>
        <v>1.4665923500313482E-2</v>
      </c>
      <c r="DZ43" s="29">
        <f>USA!DZ43/USA!DY43-1</f>
        <v>3.6770007209805389E-2</v>
      </c>
      <c r="EA43" s="29">
        <f>USA!EA43/USA!DZ43-1</f>
        <v>3.9638386648122248E-2</v>
      </c>
      <c r="EB43" s="29">
        <f>USA!EB43/USA!EA43-1</f>
        <v>3.4782608695652195E-2</v>
      </c>
      <c r="EC43" s="29">
        <f>USA!EC43/USA!EB43-1</f>
        <v>-3.5952842675531782E-2</v>
      </c>
      <c r="ED43" s="29">
        <f>USA!ED43/USA!EC43-1</f>
        <v>-7.1490149749353415E-2</v>
      </c>
      <c r="EE43" s="29">
        <f>USA!EE43/USA!ED43-1</f>
        <v>-2.4759284731774356E-2</v>
      </c>
      <c r="EF43" s="29">
        <f>USA!EF43/USA!EE43-1</f>
        <v>0.18011283497884345</v>
      </c>
      <c r="EG43" s="29" t="e">
        <f>USA!#REF!/USA!EF43-1</f>
        <v>#REF!</v>
      </c>
      <c r="EH43" s="29" t="e">
        <f>USA!#REF!/USA!#REF!-1</f>
        <v>#REF!</v>
      </c>
      <c r="EI43" s="29" t="e">
        <f>USA!#REF!/USA!#REF!-1</f>
        <v>#REF!</v>
      </c>
      <c r="EJ43" s="29" t="e">
        <f>USA!#REF!/USA!#REF!-1</f>
        <v>#REF!</v>
      </c>
      <c r="EK43" s="29" t="e">
        <f>USA!#REF!/USA!#REF!-1</f>
        <v>#REF!</v>
      </c>
      <c r="EL43" s="29" t="e">
        <f>USA!#REF!/USA!#REF!-1</f>
        <v>#REF!</v>
      </c>
      <c r="EM43" s="29" t="e">
        <f>USA!#REF!/USA!#REF!-1</f>
        <v>#REF!</v>
      </c>
      <c r="EN43" s="29" t="e">
        <f>USA!#REF!/USA!#REF!-1</f>
        <v>#REF!</v>
      </c>
    </row>
    <row r="44" spans="1:144" x14ac:dyDescent="0.3">
      <c r="A44" t="s">
        <v>169</v>
      </c>
      <c r="B44" s="28"/>
      <c r="C44" s="29">
        <f>USA!C44/USA!B44-1</f>
        <v>-4.0739185216295715E-2</v>
      </c>
      <c r="D44" s="29">
        <f>USA!D44/USA!C44-1</f>
        <v>-2.4080560420315256E-2</v>
      </c>
      <c r="E44" s="29">
        <f>USA!E44/USA!D44-1</f>
        <v>9.4885598923284187E-2</v>
      </c>
      <c r="F44" s="29">
        <f>USA!F44/USA!E44-1</f>
        <v>0</v>
      </c>
      <c r="G44" s="29">
        <f>USA!G44/USA!F44-1</f>
        <v>6.023355869698821E-2</v>
      </c>
      <c r="H44" s="29">
        <f>USA!H44/USA!G44-1</f>
        <v>-3.1304347826087042E-2</v>
      </c>
      <c r="I44" s="29">
        <f>USA!I44/USA!H44-1</f>
        <v>0</v>
      </c>
      <c r="J44" s="29">
        <f>USA!J44/USA!I44-1</f>
        <v>9.315778974665867E-2</v>
      </c>
      <c r="K44" s="29">
        <f>USA!K44/USA!J44-1</f>
        <v>1.9160583941605802E-2</v>
      </c>
      <c r="L44" s="29">
        <f>USA!L44/USA!K44-1</f>
        <v>0</v>
      </c>
      <c r="M44" s="29">
        <f>USA!M44/USA!L44-1</f>
        <v>1.3428827215756556E-2</v>
      </c>
      <c r="N44" s="29">
        <f>USA!N44/USA!M44-1</f>
        <v>8.2332155477031765E-2</v>
      </c>
      <c r="O44" s="29">
        <f>USA!O44/USA!N44-1</f>
        <v>7.0355860267711456E-2</v>
      </c>
      <c r="P44" s="29">
        <f>USA!P44/USA!O44-1</f>
        <v>3.4466981851456469E-2</v>
      </c>
      <c r="Q44" s="29">
        <f>USA!Q44/USA!P44-1</f>
        <v>-0.10821170573492556</v>
      </c>
      <c r="R44" s="29">
        <f>USA!R44/USA!Q44-1</f>
        <v>-0.1000165316581253</v>
      </c>
      <c r="S44" s="29">
        <f>USA!S44/USA!R44-1</f>
        <v>7.7149155033063854E-2</v>
      </c>
      <c r="T44" s="29">
        <f>USA!T44/USA!S44-1</f>
        <v>-7.708049113233284E-2</v>
      </c>
      <c r="U44" s="29">
        <f>USA!U44/USA!T44-1</f>
        <v>0.12028824833702889</v>
      </c>
      <c r="V44" s="29">
        <f>USA!V44/USA!U44-1</f>
        <v>4.2553191489361764E-2</v>
      </c>
      <c r="W44" s="29">
        <f>USA!W44/USA!V44-1</f>
        <v>-2.420503084954917E-2</v>
      </c>
      <c r="X44" s="29">
        <f>USA!X44/USA!W44-1</f>
        <v>5.0259403372243883E-2</v>
      </c>
      <c r="Y44" s="29">
        <f>USA!Y44/USA!X44-1</f>
        <v>6.97746217968509E-2</v>
      </c>
      <c r="Z44" s="29">
        <f>USA!Z44/USA!Y44-1</f>
        <v>-3.7806637806637733E-2</v>
      </c>
      <c r="AA44" s="29">
        <f>USA!AA44/USA!Z44-1</f>
        <v>3.6689500427122601E-2</v>
      </c>
      <c r="AB44" s="29">
        <f>USA!AB44/USA!AA44-1</f>
        <v>1.4351778025833095E-2</v>
      </c>
      <c r="AC44" s="29">
        <f>USA!AC44/USA!AB44-1</f>
        <v>2.641094167583713E-2</v>
      </c>
      <c r="AD44" s="29">
        <f>USA!AD44/USA!AC44-1</f>
        <v>6.218410170010702E-2</v>
      </c>
      <c r="AE44" s="29">
        <f>USA!AE44/USA!AD44-1</f>
        <v>-0.12746935832732509</v>
      </c>
      <c r="AF44" s="29">
        <f>USA!AF44/USA!AE44-1</f>
        <v>-9.7339282763179602E-2</v>
      </c>
      <c r="AG44" s="29">
        <f>USA!AG44/USA!AF44-1</f>
        <v>-4.5038447455144626E-2</v>
      </c>
      <c r="AH44" s="29">
        <f>USA!AH44/USA!AG44-1</f>
        <v>0.10717024539877307</v>
      </c>
      <c r="AI44" s="29">
        <f>USA!AI44/USA!AH44-1</f>
        <v>-1.1774891774891771E-2</v>
      </c>
      <c r="AJ44" s="29">
        <f>USA!AJ44/USA!AI44-1</f>
        <v>2.4706500788505226E-2</v>
      </c>
      <c r="AK44" s="29">
        <f>USA!AK44/USA!AJ44-1</f>
        <v>-7.3529411764705621E-3</v>
      </c>
      <c r="AL44" s="29">
        <f>USA!AL44/USA!AK44-1</f>
        <v>3.0318690783807112E-2</v>
      </c>
      <c r="AM44" s="29">
        <f>USA!AM44/USA!AL44-1</f>
        <v>2.1233907373348959E-2</v>
      </c>
      <c r="AN44" s="29">
        <f>USA!AN44/USA!AM44-1</f>
        <v>3.6018336607727575E-2</v>
      </c>
      <c r="AO44" s="29">
        <f>USA!AO44/USA!AN44-1</f>
        <v>-7.1586599241466486E-2</v>
      </c>
      <c r="AP44" s="29">
        <f>USA!AP44/USA!AO44-1</f>
        <v>8.5787234042553173E-2</v>
      </c>
      <c r="AQ44" s="29">
        <f>USA!AQ44/USA!AP44-1</f>
        <v>3.7780216334848848E-2</v>
      </c>
      <c r="AR44" s="29">
        <f>USA!AR44/USA!AQ44-1</f>
        <v>1.0422960725075425E-2</v>
      </c>
      <c r="AS44" s="29">
        <f>USA!AS44/USA!AR44-1</f>
        <v>-6.8769621767079681E-3</v>
      </c>
      <c r="AT44" s="29">
        <f>USA!AT44/USA!AS44-1</f>
        <v>3.4020773746801014E-2</v>
      </c>
      <c r="AU44" s="29">
        <f>USA!AU44/USA!AT44-1</f>
        <v>-2.8970738098704207E-2</v>
      </c>
      <c r="AV44" s="29">
        <f>USA!AV44/USA!AU44-1</f>
        <v>1.3193403298350725E-2</v>
      </c>
      <c r="AW44" s="29">
        <f>USA!AW44/USA!AV44-1</f>
        <v>-3.7585084344480491E-2</v>
      </c>
      <c r="AX44" s="29">
        <f>USA!AX44/USA!AW44-1</f>
        <v>9.8400984009840986E-3</v>
      </c>
      <c r="AY44" s="29">
        <f>USA!AY44/USA!AX44-1</f>
        <v>6.8057247259439624E-2</v>
      </c>
      <c r="AZ44" s="29">
        <f>USA!AZ44/USA!AY44-1</f>
        <v>7.9686386315038993E-2</v>
      </c>
      <c r="BA44" s="29">
        <f>USA!BA44/USA!AZ44-1</f>
        <v>8.780036968576721E-2</v>
      </c>
      <c r="BB44" s="29">
        <f>USA!BB44/USA!BA44-1</f>
        <v>4.9763320791358368E-3</v>
      </c>
      <c r="BC44" s="29">
        <f>USA!BC44/USA!BB44-1</f>
        <v>0.11183574879227054</v>
      </c>
      <c r="BD44" s="29">
        <f>USA!BD44/USA!BC44-1</f>
        <v>2.2811210080382338E-3</v>
      </c>
      <c r="BE44" s="29">
        <f>USA!BE44/USA!BD44-1</f>
        <v>3.2404898666955839E-2</v>
      </c>
      <c r="BF44" s="29">
        <f>USA!BF44/USA!BE44-1</f>
        <v>0.12859542305269778</v>
      </c>
      <c r="BG44" s="29">
        <f>USA!BG44/USA!BF44-1</f>
        <v>4.8088549902334687E-2</v>
      </c>
      <c r="BH44" s="29">
        <f>USA!BH44/USA!BG44-1</f>
        <v>1.7128150514731821E-2</v>
      </c>
      <c r="BI44" s="29">
        <f>USA!BI44/USA!BH44-1</f>
        <v>8.201727597940911E-3</v>
      </c>
      <c r="BJ44" s="29">
        <f>USA!BJ44/USA!BI44-1</f>
        <v>4.7425356988316736E-2</v>
      </c>
      <c r="BK44" s="29">
        <f>USA!BK44/USA!BJ44-1</f>
        <v>1.9416673552011821E-2</v>
      </c>
      <c r="BL44" s="29">
        <f>USA!BL44/USA!BK44-1</f>
        <v>-1.5156427297779107E-2</v>
      </c>
      <c r="BM44" s="29">
        <f>USA!BM44/USA!BL44-1</f>
        <v>3.2919101308537257E-4</v>
      </c>
      <c r="BN44" s="29">
        <f>USA!BN44/USA!BM44-1</f>
        <v>-1.5795968737145172E-2</v>
      </c>
      <c r="BO44" s="29">
        <f>USA!BO44/USA!BN44-1</f>
        <v>3.0427150380339496E-2</v>
      </c>
      <c r="BP44" s="29">
        <f>USA!BP44/USA!BO44-1</f>
        <v>3.2043481787945138E-2</v>
      </c>
      <c r="BQ44" s="29">
        <f>USA!BQ44/USA!BP44-1</f>
        <v>3.5686212859613153E-2</v>
      </c>
      <c r="BR44" s="29">
        <f>USA!BR44/USA!BQ44-1</f>
        <v>4.7055251973284973E-2</v>
      </c>
      <c r="BS44" s="29">
        <f>USA!BS44/USA!BR44-1</f>
        <v>2.1527979124383867E-2</v>
      </c>
      <c r="BT44" s="29">
        <f>USA!BT44/USA!BS44-1</f>
        <v>4.5838359469239975E-2</v>
      </c>
      <c r="BU44" s="29">
        <f>USA!BU44/USA!BT44-1</f>
        <v>6.4861930931542133E-2</v>
      </c>
      <c r="BV44" s="29">
        <f>USA!BV44/USA!BU44-1</f>
        <v>5.5813953488372148E-2</v>
      </c>
      <c r="BW44" s="29">
        <f>USA!BW44/USA!BV44-1</f>
        <v>-2.8664534427614519E-2</v>
      </c>
      <c r="BX44" s="29">
        <f>USA!BX44/USA!BW44-1</f>
        <v>-4.2992047713717785E-2</v>
      </c>
      <c r="BY44" s="29">
        <f>USA!BY44/USA!BX44-1</f>
        <v>3.3367956374967589E-2</v>
      </c>
      <c r="BZ44" s="29">
        <f>USA!BZ44/USA!BY44-1</f>
        <v>-3.4552079406960923E-3</v>
      </c>
      <c r="CA44" s="29">
        <f>USA!CA44/USA!BZ44-1</f>
        <v>9.0651200907772678E-2</v>
      </c>
      <c r="CB44" s="29">
        <f>USA!CB44/USA!CA44-1</f>
        <v>-5.3580717877579231E-2</v>
      </c>
      <c r="CC44" s="29">
        <f>USA!CC44/USA!CB44-1</f>
        <v>1.3497007450836485E-2</v>
      </c>
      <c r="CD44" s="29">
        <f>USA!CD44/USA!CC44-1</f>
        <v>0.13136486893642663</v>
      </c>
      <c r="CE44" s="29">
        <f>USA!CE44/USA!CD44-1</f>
        <v>-7.4034620505991633E-3</v>
      </c>
      <c r="CF44" s="29">
        <f>USA!CF44/USA!CE44-1</f>
        <v>1.3146597982399699E-2</v>
      </c>
      <c r="CG44" s="29">
        <f>USA!CG44/USA!CF44-1</f>
        <v>-1.9861236163338791E-2</v>
      </c>
      <c r="CH44" s="29">
        <f>USA!CH44/USA!CG44-1</f>
        <v>3.8690154544472E-2</v>
      </c>
      <c r="CI44" s="29">
        <f>USA!CI44/USA!CH44-1</f>
        <v>2.9549474560399469E-2</v>
      </c>
      <c r="CJ44" s="29">
        <f>USA!CJ44/USA!CI44-1</f>
        <v>4.224355735219798E-2</v>
      </c>
      <c r="CK44" s="29">
        <f>USA!CK44/USA!CJ44-1</f>
        <v>3.1077281101522303E-2</v>
      </c>
      <c r="CL44" s="29">
        <f>USA!CL44/USA!CK44-1</f>
        <v>4.5187379508158321E-2</v>
      </c>
      <c r="CM44" s="29">
        <f>USA!CM44/USA!CL44-1</f>
        <v>-2.5418391218283265E-2</v>
      </c>
      <c r="CN44" s="29">
        <f>USA!CN44/USA!CM44-1</f>
        <v>-2.1049716105802529E-2</v>
      </c>
      <c r="CO44" s="29">
        <f>USA!CO44/USA!CN44-1</f>
        <v>8.8649974065166948E-3</v>
      </c>
      <c r="CP44" s="29">
        <f>USA!CP44/USA!CO44-1</f>
        <v>7.0343538209862277E-2</v>
      </c>
      <c r="CQ44" s="29">
        <f>USA!CQ44/USA!CP44-1</f>
        <v>9.0174672489083063E-2</v>
      </c>
      <c r="CR44" s="29">
        <f>USA!CR44/USA!CQ44-1</f>
        <v>-6.8375726016422944E-2</v>
      </c>
      <c r="CS44" s="29">
        <f>USA!CS44/USA!CR44-1</f>
        <v>-1.5048585432969275E-2</v>
      </c>
      <c r="CT44" s="29">
        <f>USA!CT44/USA!CS44-1</f>
        <v>7.8618823118561165E-2</v>
      </c>
      <c r="CU44" s="29">
        <f>USA!CU44/USA!CT44-1</f>
        <v>-3.7435752155085211E-2</v>
      </c>
      <c r="CV44" s="29">
        <f>USA!CV44/USA!CU44-1</f>
        <v>3.4140598721829729E-2</v>
      </c>
      <c r="CW44" s="29">
        <f>USA!CW44/USA!CV44-1</f>
        <v>5.3911205073995827E-2</v>
      </c>
      <c r="CX44" s="29">
        <f>USA!CX44/USA!CW44-1</f>
        <v>-9.6828948383613778E-3</v>
      </c>
      <c r="CY44" s="29">
        <f>USA!CY44/USA!CX44-1</f>
        <v>2.500876475400271E-2</v>
      </c>
      <c r="CZ44" s="29">
        <f>USA!CZ44/USA!CY44-1</f>
        <v>3.4507657811728043E-2</v>
      </c>
      <c r="DA44" s="29">
        <f>USA!DA44/USA!CZ44-1</f>
        <v>5.6978068403071402E-2</v>
      </c>
      <c r="DB44" s="29">
        <f>USA!DB44/USA!DA44-1</f>
        <v>2.7144445989155885E-2</v>
      </c>
      <c r="DC44" s="29">
        <f>USA!DC44/USA!DB44-1</f>
        <v>4.0165127059858641E-2</v>
      </c>
      <c r="DD44" s="29">
        <f>USA!DD44/USA!DC44-1</f>
        <v>-1.5940143135977358E-3</v>
      </c>
      <c r="DE44" s="29">
        <f>USA!DE44/USA!DD44-1</f>
        <v>0.1095435143853245</v>
      </c>
      <c r="DF44" s="29">
        <f>USA!DF44/USA!DE44-1</f>
        <v>2.7927054885032332E-2</v>
      </c>
      <c r="DG44" s="29">
        <f>USA!DG44/USA!DF44-1</f>
        <v>-2.6282710547366195E-3</v>
      </c>
      <c r="DH44" s="29">
        <f>USA!DH44/USA!DG44-1</f>
        <v>-7.7566452795600371E-2</v>
      </c>
      <c r="DI44" s="29">
        <f>USA!DI44/USA!DH44-1</f>
        <v>1.6178114519935338E-2</v>
      </c>
      <c r="DJ44" s="29">
        <f>USA!DJ44/USA!DI44-1</f>
        <v>-5.974025974025976E-2</v>
      </c>
      <c r="DK44" s="29">
        <f>USA!DK44/USA!DJ44-1</f>
        <v>-2.3431914202144855E-2</v>
      </c>
      <c r="DL44" s="29">
        <f>USA!DL44/USA!DK44-1</f>
        <v>-6.6557955339612285E-3</v>
      </c>
      <c r="DM44" s="29">
        <f>USA!DM44/USA!DL44-1</f>
        <v>6.3251700224463026E-2</v>
      </c>
      <c r="DN44" s="29">
        <f>USA!DN44/USA!DM44-1</f>
        <v>-0.17462268015250348</v>
      </c>
      <c r="DO44" s="29">
        <f>USA!DO44/USA!DN44-1</f>
        <v>-7.9022714258446536E-3</v>
      </c>
      <c r="DP44" s="29">
        <f>USA!DP44/USA!DO44-1</f>
        <v>-5.7641988610127703E-2</v>
      </c>
      <c r="DQ44" s="29">
        <f>USA!DQ44/USA!DP44-1</f>
        <v>0.12515312372396892</v>
      </c>
      <c r="DR44" s="29">
        <f>USA!DR44/USA!DQ44-1</f>
        <v>5.2295409181636554E-2</v>
      </c>
      <c r="DS44" s="29">
        <f>USA!DS44/USA!DR44-1</f>
        <v>-7.021658159746158E-2</v>
      </c>
      <c r="DT44" s="29">
        <f>USA!DT44/USA!DS44-1</f>
        <v>7.5333827893174998E-2</v>
      </c>
      <c r="DU44" s="29">
        <f>USA!DU44/USA!DT44-1</f>
        <v>4.6014280293884324E-2</v>
      </c>
      <c r="DV44" s="29">
        <f>USA!DV44/USA!DU44-1</f>
        <v>6.5490519373454292E-2</v>
      </c>
      <c r="DW44" s="29">
        <f>USA!DW44/USA!DV44-1</f>
        <v>6.9511930921357878E-2</v>
      </c>
      <c r="DX44" s="29">
        <f>USA!DX44/USA!DW44-1</f>
        <v>6.4531064617877831E-2</v>
      </c>
      <c r="DY44" s="29">
        <f>USA!DY44/USA!DX44-1</f>
        <v>1.8810993013836486E-2</v>
      </c>
      <c r="DZ44" s="29">
        <f>USA!DZ44/USA!DY44-1</f>
        <v>-5.9526668267563143E-2</v>
      </c>
      <c r="EA44" s="29">
        <f>USA!EA44/USA!DZ44-1</f>
        <v>-2.0142986836133581E-3</v>
      </c>
      <c r="EB44" s="29">
        <f>USA!EB44/USA!EA44-1</f>
        <v>-2.2173579327401272E-2</v>
      </c>
      <c r="EC44" s="29">
        <f>USA!EC44/USA!EB44-1</f>
        <v>8.8961246620344658E-2</v>
      </c>
      <c r="ED44" s="29">
        <f>USA!ED44/USA!EC44-1</f>
        <v>-0.12208665936941032</v>
      </c>
      <c r="EE44" s="29">
        <f>USA!EE44/USA!ED44-1</f>
        <v>-7.9947694927624324E-2</v>
      </c>
      <c r="EF44" s="29">
        <f>USA!EF44/USA!EE44-1</f>
        <v>9.2943315154520034E-2</v>
      </c>
      <c r="EG44" s="29" t="e">
        <f>USA!#REF!/USA!EF44-1</f>
        <v>#REF!</v>
      </c>
      <c r="EH44" s="29" t="e">
        <f>USA!#REF!/USA!#REF!-1</f>
        <v>#REF!</v>
      </c>
      <c r="EI44" s="29" t="e">
        <f>USA!#REF!/USA!#REF!-1</f>
        <v>#REF!</v>
      </c>
      <c r="EJ44" s="29" t="e">
        <f>USA!#REF!/USA!#REF!-1</f>
        <v>#REF!</v>
      </c>
      <c r="EK44" s="29" t="e">
        <f>USA!#REF!/USA!#REF!-1</f>
        <v>#REF!</v>
      </c>
      <c r="EL44" s="29" t="e">
        <f>USA!#REF!/USA!#REF!-1</f>
        <v>#REF!</v>
      </c>
      <c r="EM44" s="29" t="e">
        <f>USA!#REF!/USA!#REF!-1</f>
        <v>#REF!</v>
      </c>
      <c r="EN44" s="29" t="e">
        <f>USA!#REF!/USA!#REF!-1</f>
        <v>#REF!</v>
      </c>
    </row>
    <row r="45" spans="1:144" x14ac:dyDescent="0.3">
      <c r="A45" t="s">
        <v>170</v>
      </c>
      <c r="B45" s="28"/>
      <c r="C45" s="29">
        <f>USA!C45/USA!B45-1</f>
        <v>0.14903620122237893</v>
      </c>
      <c r="D45" s="29">
        <f>USA!D45/USA!C45-1</f>
        <v>0.1436170212765957</v>
      </c>
      <c r="E45" s="29">
        <f>USA!E45/USA!D45-1</f>
        <v>5.2593917710196836E-2</v>
      </c>
      <c r="F45" s="29">
        <f>USA!F45/USA!E45-1</f>
        <v>0</v>
      </c>
      <c r="G45" s="29">
        <f>USA!G45/USA!F45-1</f>
        <v>6.7980965329708098E-3</v>
      </c>
      <c r="H45" s="29">
        <f>USA!H45/USA!G45-1</f>
        <v>2.6333558406482105E-2</v>
      </c>
      <c r="I45" s="29">
        <f>USA!I45/USA!H45-1</f>
        <v>0</v>
      </c>
      <c r="J45" s="29">
        <f>USA!J45/USA!I45-1</f>
        <v>2.3026315789473895E-3</v>
      </c>
      <c r="K45" s="29">
        <f>USA!K45/USA!J45-1</f>
        <v>4.3649491302921062E-2</v>
      </c>
      <c r="L45" s="29">
        <f>USA!L45/USA!K45-1</f>
        <v>0</v>
      </c>
      <c r="M45" s="29">
        <f>USA!M45/USA!L45-1</f>
        <v>-7.0440251572327139E-2</v>
      </c>
      <c r="N45" s="29">
        <f>USA!N45/USA!M45-1</f>
        <v>1.420838971583227E-2</v>
      </c>
      <c r="O45" s="29">
        <f>USA!O45/USA!N45-1</f>
        <v>0.20413609072715144</v>
      </c>
      <c r="P45" s="29">
        <f>USA!P45/USA!O45-1</f>
        <v>-4.0166204986149645E-2</v>
      </c>
      <c r="Q45" s="29">
        <f>USA!Q45/USA!P45-1</f>
        <v>-0.14430014430014426</v>
      </c>
      <c r="R45" s="29">
        <f>USA!R45/USA!Q45-1</f>
        <v>-7.5885328836424959E-2</v>
      </c>
      <c r="S45" s="29">
        <f>USA!S45/USA!R45-1</f>
        <v>0.17773722627737243</v>
      </c>
      <c r="T45" s="29">
        <f>USA!T45/USA!S45-1</f>
        <v>-7.3442826154323071E-2</v>
      </c>
      <c r="U45" s="29">
        <f>USA!U45/USA!T45-1</f>
        <v>0.11070234113712374</v>
      </c>
      <c r="V45" s="29">
        <f>USA!V45/USA!U45-1</f>
        <v>7.9494128274615994E-2</v>
      </c>
      <c r="W45" s="29">
        <f>USA!W45/USA!V45-1</f>
        <v>-4.9930264993026441E-2</v>
      </c>
      <c r="X45" s="29">
        <f>USA!X45/USA!W45-1</f>
        <v>0.14386376981796833</v>
      </c>
      <c r="Y45" s="29">
        <f>USA!Y45/USA!X45-1</f>
        <v>-0.12140657084188922</v>
      </c>
      <c r="Z45" s="29">
        <f>USA!Z45/USA!Y45-1</f>
        <v>3.7101957347356107E-2</v>
      </c>
      <c r="AA45" s="29">
        <f>USA!AA45/USA!Z45-1</f>
        <v>3.7183098591549335E-2</v>
      </c>
      <c r="AB45" s="29">
        <f>USA!AB45/USA!AA45-1</f>
        <v>-3.6664856056491058E-2</v>
      </c>
      <c r="AC45" s="29">
        <f>USA!AC45/USA!AB45-1</f>
        <v>6.4843529743445316E-2</v>
      </c>
      <c r="AD45" s="29">
        <f>USA!AD45/USA!AC45-1</f>
        <v>-2.3828435266085579E-3</v>
      </c>
      <c r="AE45" s="29">
        <f>USA!AE45/USA!AD45-1</f>
        <v>-5.8121019108280159E-2</v>
      </c>
      <c r="AF45" s="29">
        <f>USA!AF45/USA!AE45-1</f>
        <v>-2.5922795153564437E-2</v>
      </c>
      <c r="AG45" s="29">
        <f>USA!AG45/USA!AF45-1</f>
        <v>-0.12264969626844091</v>
      </c>
      <c r="AH45" s="29">
        <f>USA!AH45/USA!AG45-1</f>
        <v>0.10089020771513368</v>
      </c>
      <c r="AI45" s="29">
        <f>USA!AI45/USA!AH45-1</f>
        <v>1.0781671159029615E-2</v>
      </c>
      <c r="AJ45" s="29">
        <f>USA!AJ45/USA!AI45-1</f>
        <v>-2.429629629629626E-2</v>
      </c>
      <c r="AK45" s="29">
        <f>USA!AK45/USA!AJ45-1</f>
        <v>-1.0628606134224117E-2</v>
      </c>
      <c r="AL45" s="29">
        <f>USA!AL45/USA!AK45-1</f>
        <v>8.5942295887047493E-2</v>
      </c>
      <c r="AM45" s="29">
        <f>USA!AM45/USA!AL45-1</f>
        <v>4.0418315432447782E-2</v>
      </c>
      <c r="AN45" s="29">
        <f>USA!AN45/USA!AM45-1</f>
        <v>-5.9766367834827028E-3</v>
      </c>
      <c r="AO45" s="29">
        <f>USA!AO45/USA!AN45-1</f>
        <v>-7.5977042907898307E-2</v>
      </c>
      <c r="AP45" s="29">
        <f>USA!AP45/USA!AO45-1</f>
        <v>6.2111801242237252E-3</v>
      </c>
      <c r="AQ45" s="29">
        <f>USA!AQ45/USA!AP45-1</f>
        <v>-2.5573192239858988E-2</v>
      </c>
      <c r="AR45" s="29">
        <f>USA!AR45/USA!AQ45-1</f>
        <v>5.8220211161387647E-2</v>
      </c>
      <c r="AS45" s="29">
        <f>USA!AS45/USA!AR45-1</f>
        <v>2.0239452679589487E-2</v>
      </c>
      <c r="AT45" s="29">
        <f>USA!AT45/USA!AS45-1</f>
        <v>-0.24727577535624468</v>
      </c>
      <c r="AU45" s="29">
        <f>USA!AU45/USA!AT45-1</f>
        <v>7.6466221232368126E-2</v>
      </c>
      <c r="AV45" s="29">
        <f>USA!AV45/USA!AU45-1</f>
        <v>6.8620689655172429E-2</v>
      </c>
      <c r="AW45" s="29">
        <f>USA!AW45/USA!AV45-1</f>
        <v>8.8738302678283532E-2</v>
      </c>
      <c r="AX45" s="29">
        <f>USA!AX45/USA!AW45-1</f>
        <v>-1.8079430942501418E-2</v>
      </c>
      <c r="AY45" s="29">
        <f>USA!AY45/USA!AX45-1</f>
        <v>2.4147298520977856E-2</v>
      </c>
      <c r="AZ45" s="29">
        <f>USA!AZ45/USA!AY45-1</f>
        <v>5.010315355143069E-3</v>
      </c>
      <c r="BA45" s="29">
        <f>USA!BA45/USA!AZ45-1</f>
        <v>3.3431085043988285E-2</v>
      </c>
      <c r="BB45" s="29">
        <f>USA!BB45/USA!BA45-1</f>
        <v>-5.5902383654937493E-2</v>
      </c>
      <c r="BC45" s="29">
        <f>USA!BC45/USA!BB45-1</f>
        <v>5.3501653140967553E-2</v>
      </c>
      <c r="BD45" s="29">
        <f>USA!BD45/USA!BC45-1</f>
        <v>7.0185449358060037E-2</v>
      </c>
      <c r="BE45" s="29">
        <f>USA!BE45/USA!BD45-1</f>
        <v>7.3313782991202281E-2</v>
      </c>
      <c r="BF45" s="29">
        <f>USA!BF45/USA!BE45-1</f>
        <v>1.266766020864396E-2</v>
      </c>
      <c r="BG45" s="29">
        <f>USA!BG45/USA!BF45-1</f>
        <v>8.8790777532499421E-2</v>
      </c>
      <c r="BH45" s="29">
        <f>USA!BH45/USA!BG45-1</f>
        <v>-1.5093489524667714E-2</v>
      </c>
      <c r="BI45" s="29">
        <f>USA!BI45/USA!BH45-1</f>
        <v>-2.2872827081427238E-2</v>
      </c>
      <c r="BJ45" s="29">
        <f>USA!BJ45/USA!BI45-1</f>
        <v>2.3174157303370801E-2</v>
      </c>
      <c r="BK45" s="29">
        <f>USA!BK45/USA!BJ45-1</f>
        <v>-1.5785861358956654E-2</v>
      </c>
      <c r="BL45" s="29">
        <f>USA!BL45/USA!BK45-1</f>
        <v>-5.764760576476069E-2</v>
      </c>
      <c r="BM45" s="29">
        <f>USA!BM45/USA!BL45-1</f>
        <v>6.4627528367044773E-2</v>
      </c>
      <c r="BN45" s="29">
        <f>USA!BN45/USA!BM45-1</f>
        <v>6.2326227988878768E-2</v>
      </c>
      <c r="BO45" s="29">
        <f>USA!BO45/USA!BN45-1</f>
        <v>-1.3086150490730697E-2</v>
      </c>
      <c r="BP45" s="29">
        <f>USA!BP45/USA!BO45-1</f>
        <v>1.9668508287292941E-2</v>
      </c>
      <c r="BQ45" s="29">
        <f>USA!BQ45/USA!BP45-1</f>
        <v>1.9072388383181593E-2</v>
      </c>
      <c r="BR45" s="29">
        <f>USA!BR45/USA!BQ45-1</f>
        <v>-7.656316461080559E-3</v>
      </c>
      <c r="BS45" s="29">
        <f>USA!BS45/USA!BR45-1</f>
        <v>3.6433776253750549E-2</v>
      </c>
      <c r="BT45" s="29">
        <f>USA!BT45/USA!BS45-1</f>
        <v>-1.9023986765922318E-2</v>
      </c>
      <c r="BU45" s="29">
        <f>USA!BU45/USA!BT45-1</f>
        <v>0.13448566610455326</v>
      </c>
      <c r="BV45" s="29">
        <f>USA!BV45/USA!BU45-1</f>
        <v>4.2549238201412098E-2</v>
      </c>
      <c r="BW45" s="29">
        <f>USA!BW45/USA!BV45-1</f>
        <v>9.2675102477276727E-2</v>
      </c>
      <c r="BX45" s="29">
        <f>USA!BX45/USA!BW45-1</f>
        <v>-1.9572663513294231E-3</v>
      </c>
      <c r="BY45" s="29">
        <f>USA!BY45/USA!BX45-1</f>
        <v>1.4054584082366484E-2</v>
      </c>
      <c r="BZ45" s="29">
        <f>USA!BZ45/USA!BY45-1</f>
        <v>-8.058017727639033E-3</v>
      </c>
      <c r="CA45" s="29">
        <f>USA!CA45/USA!BZ45-1</f>
        <v>0.10739236393176288</v>
      </c>
      <c r="CB45" s="29">
        <f>USA!CB45/USA!CA45-1</f>
        <v>-0.11208920187793414</v>
      </c>
      <c r="CC45" s="29">
        <f>USA!CC45/USA!CB45-1</f>
        <v>-1.751487111698613E-2</v>
      </c>
      <c r="CD45" s="29">
        <f>USA!CD45/USA!CC45-1</f>
        <v>0.12680793810965363</v>
      </c>
      <c r="CE45" s="29">
        <f>USA!CE45/USA!CD45-1</f>
        <v>4.6567164179104559E-2</v>
      </c>
      <c r="CF45" s="29">
        <f>USA!CF45/USA!CE45-1</f>
        <v>2.8665145464917163E-2</v>
      </c>
      <c r="CG45" s="29">
        <f>USA!CG45/USA!CF45-1</f>
        <v>-4.5612089283238455E-2</v>
      </c>
      <c r="CH45" s="29">
        <f>USA!CH45/USA!CG45-1</f>
        <v>2.4404416037187682E-2</v>
      </c>
      <c r="CI45" s="29">
        <f>USA!CI45/USA!CH45-1</f>
        <v>5.0482132728304041E-2</v>
      </c>
      <c r="CJ45" s="29">
        <f>USA!CJ45/USA!CI45-1</f>
        <v>2.5107991360691084E-2</v>
      </c>
      <c r="CK45" s="29">
        <f>USA!CK45/USA!CJ45-1</f>
        <v>5.0697919410060743E-2</v>
      </c>
      <c r="CL45" s="29">
        <f>USA!CL45/USA!CK45-1</f>
        <v>-3.3462839954881529E-2</v>
      </c>
      <c r="CM45" s="29">
        <f>USA!CM45/USA!CL45-1</f>
        <v>0.11566390041493779</v>
      </c>
      <c r="CN45" s="29">
        <f>USA!CN45/USA!CM45-1</f>
        <v>4.7419804741980487E-2</v>
      </c>
      <c r="CO45" s="29">
        <f>USA!CO45/USA!CN45-1</f>
        <v>-6.8575233022636572E-2</v>
      </c>
      <c r="CP45" s="29">
        <f>USA!CP45/USA!CO45-1</f>
        <v>-4.4674767691208039E-2</v>
      </c>
      <c r="CQ45" s="29">
        <f>USA!CQ45/USA!CP45-1</f>
        <v>-1.7333832148646922E-2</v>
      </c>
      <c r="CR45" s="29">
        <f>USA!CR45/USA!CQ45-1</f>
        <v>-2.5380710659894667E-4</v>
      </c>
      <c r="CS45" s="29">
        <f>USA!CS45/USA!CR45-1</f>
        <v>5.0393500888550324E-2</v>
      </c>
      <c r="CT45" s="29">
        <f>USA!CT45/USA!CS45-1</f>
        <v>0.14308157099697882</v>
      </c>
      <c r="CU45" s="29">
        <f>USA!CU45/USA!CT45-1</f>
        <v>2.7487049370969352E-2</v>
      </c>
      <c r="CV45" s="29">
        <f>USA!CV45/USA!CU45-1</f>
        <v>3.2204959357958529E-2</v>
      </c>
      <c r="CW45" s="29">
        <f>USA!CW45/USA!CV45-1</f>
        <v>1.4055023923445153E-2</v>
      </c>
      <c r="CX45" s="29">
        <f>USA!CX45/USA!CW45-1</f>
        <v>1.2385726924211138E-2</v>
      </c>
      <c r="CY45" s="29">
        <f>USA!CY45/USA!CX45-1</f>
        <v>5.7869696086998879E-2</v>
      </c>
      <c r="CZ45" s="29">
        <f>USA!CZ45/USA!CY45-1</f>
        <v>5.1950435979807308E-2</v>
      </c>
      <c r="DA45" s="29">
        <f>USA!DA45/USA!CZ45-1</f>
        <v>1.9980804467323976E-2</v>
      </c>
      <c r="DB45" s="29">
        <f>USA!DB45/USA!DA45-1</f>
        <v>3.9349871685201432E-3</v>
      </c>
      <c r="DC45" s="29">
        <f>USA!DC45/USA!DB45-1</f>
        <v>9.6625766871165641E-2</v>
      </c>
      <c r="DD45" s="29">
        <f>USA!DD45/USA!DC45-1</f>
        <v>-1.6783216783216592E-2</v>
      </c>
      <c r="DE45" s="29">
        <f>USA!DE45/USA!DD45-1</f>
        <v>0.10028449502133707</v>
      </c>
      <c r="DF45" s="29">
        <f>USA!DF45/USA!DE45-1</f>
        <v>1.6447604682898964E-2</v>
      </c>
      <c r="DG45" s="29">
        <f>USA!DG45/USA!DF45-1</f>
        <v>5.6175805539852908E-2</v>
      </c>
      <c r="DH45" s="29">
        <f>USA!DH45/USA!DG45-1</f>
        <v>2.4085100689101857E-3</v>
      </c>
      <c r="DI45" s="29">
        <f>USA!DI45/USA!DH45-1</f>
        <v>8.5029700327037272E-2</v>
      </c>
      <c r="DJ45" s="29">
        <f>USA!DJ45/USA!DI45-1</f>
        <v>1.7592421726025709E-2</v>
      </c>
      <c r="DK45" s="29">
        <f>USA!DK45/USA!DJ45-1</f>
        <v>4.5940881339538997E-3</v>
      </c>
      <c r="DL45" s="29">
        <f>USA!DL45/USA!DK45-1</f>
        <v>8.4662133702388731E-2</v>
      </c>
      <c r="DM45" s="29">
        <f>USA!DM45/USA!DL45-1</f>
        <v>-1.5810495950293935E-2</v>
      </c>
      <c r="DN45" s="29">
        <f>USA!DN45/USA!DM45-1</f>
        <v>-0.15235894256242599</v>
      </c>
      <c r="DO45" s="29">
        <f>USA!DO45/USA!DN45-1</f>
        <v>4.4620295252028264E-2</v>
      </c>
      <c r="DP45" s="29">
        <f>USA!DP45/USA!DO45-1</f>
        <v>-6.1493411420204924E-2</v>
      </c>
      <c r="DQ45" s="29">
        <f>USA!DQ45/USA!DP45-1</f>
        <v>0.15492097944787364</v>
      </c>
      <c r="DR45" s="29">
        <f>USA!DR45/USA!DQ45-1</f>
        <v>8.486521407176828E-2</v>
      </c>
      <c r="DS45" s="29">
        <f>USA!DS45/USA!DR45-1</f>
        <v>7.6440017323516685E-2</v>
      </c>
      <c r="DT45" s="29">
        <f>USA!DT45/USA!DS45-1</f>
        <v>0.13347415007040841</v>
      </c>
      <c r="DU45" s="29">
        <f>USA!DU45/USA!DT45-1</f>
        <v>-2.3826426479723106E-2</v>
      </c>
      <c r="DV45" s="29">
        <f>USA!DV45/USA!DU45-1</f>
        <v>8.5359756374710161E-2</v>
      </c>
      <c r="DW45" s="29">
        <f>USA!DW45/USA!DV45-1</f>
        <v>-4.8368859667490161E-2</v>
      </c>
      <c r="DX45" s="29">
        <f>USA!DX45/USA!DW45-1</f>
        <v>3.2520682978348869E-2</v>
      </c>
      <c r="DY45" s="29">
        <f>USA!DY45/USA!DX45-1</f>
        <v>-7.1943059284831468E-2</v>
      </c>
      <c r="DZ45" s="29">
        <f>USA!DZ45/USA!DY45-1</f>
        <v>7.7198622273249251E-2</v>
      </c>
      <c r="EA45" s="29">
        <f>USA!EA45/USA!DZ45-1</f>
        <v>0.10500511596180084</v>
      </c>
      <c r="EB45" s="29">
        <f>USA!EB45/USA!EA45-1</f>
        <v>-3.8967552760522661E-3</v>
      </c>
      <c r="EC45" s="29">
        <f>USA!EC45/USA!EB45-1</f>
        <v>0.10697962661708882</v>
      </c>
      <c r="ED45" s="29">
        <f>USA!ED45/USA!EC45-1</f>
        <v>3.3729881035689191E-2</v>
      </c>
      <c r="EE45" s="29">
        <f>USA!EE45/USA!ED45-1</f>
        <v>-2.1933387489845746E-2</v>
      </c>
      <c r="EF45" s="29">
        <f>USA!EF45/USA!EE45-1</f>
        <v>0.13164451827242529</v>
      </c>
      <c r="EG45" s="29" t="e">
        <f>USA!#REF!/USA!EF45-1</f>
        <v>#REF!</v>
      </c>
      <c r="EH45" s="29" t="e">
        <f>USA!#REF!/USA!#REF!-1</f>
        <v>#REF!</v>
      </c>
      <c r="EI45" s="29" t="e">
        <f>USA!#REF!/USA!#REF!-1</f>
        <v>#REF!</v>
      </c>
      <c r="EJ45" s="29" t="e">
        <f>USA!#REF!/USA!#REF!-1</f>
        <v>#REF!</v>
      </c>
      <c r="EK45" s="29" t="e">
        <f>USA!#REF!/USA!#REF!-1</f>
        <v>#REF!</v>
      </c>
      <c r="EL45" s="29" t="e">
        <f>USA!#REF!/USA!#REF!-1</f>
        <v>#REF!</v>
      </c>
      <c r="EM45" s="29" t="e">
        <f>USA!#REF!/USA!#REF!-1</f>
        <v>#REF!</v>
      </c>
      <c r="EN45" s="29" t="e">
        <f>USA!#REF!/USA!#REF!-1</f>
        <v>#REF!</v>
      </c>
    </row>
    <row r="46" spans="1:144" x14ac:dyDescent="0.3">
      <c r="A46" t="s">
        <v>171</v>
      </c>
      <c r="B46" s="28"/>
      <c r="C46" s="29">
        <f>USA!C46/USA!B46-1</f>
        <v>-3.6507453605110207E-3</v>
      </c>
      <c r="D46" s="29">
        <f>USA!D46/USA!C46-1</f>
        <v>-6.1068702290090204E-4</v>
      </c>
      <c r="E46" s="29">
        <f>USA!E46/USA!D46-1</f>
        <v>3.1469599755576061E-2</v>
      </c>
      <c r="F46" s="29">
        <f>USA!F46/USA!E46-1</f>
        <v>0</v>
      </c>
      <c r="G46" s="29">
        <f>USA!G46/USA!F46-1</f>
        <v>6.6054502369668366E-2</v>
      </c>
      <c r="H46" s="29">
        <f>USA!H46/USA!G46-1</f>
        <v>-5.0847457627118842E-2</v>
      </c>
      <c r="I46" s="29">
        <f>USA!I46/USA!H46-1</f>
        <v>0</v>
      </c>
      <c r="J46" s="29">
        <f>USA!J46/USA!I46-1</f>
        <v>-1.8735362997657878E-2</v>
      </c>
      <c r="K46" s="29">
        <f>USA!K46/USA!J46-1</f>
        <v>0.14439140811455831</v>
      </c>
      <c r="L46" s="29">
        <f>USA!L46/USA!K46-1</f>
        <v>0</v>
      </c>
      <c r="M46" s="29">
        <f>USA!M46/USA!L46-1</f>
        <v>-2.8675703858185631E-2</v>
      </c>
      <c r="N46" s="29">
        <f>USA!N46/USA!M46-1</f>
        <v>1.1003757380569024E-2</v>
      </c>
      <c r="O46" s="29">
        <f>USA!O46/USA!N46-1</f>
        <v>9.5566764003185645E-2</v>
      </c>
      <c r="P46" s="29">
        <f>USA!P46/USA!O46-1</f>
        <v>5.6457475163556925E-2</v>
      </c>
      <c r="Q46" s="29">
        <f>USA!Q46/USA!P46-1</f>
        <v>-9.8394495412844063E-2</v>
      </c>
      <c r="R46" s="29">
        <f>USA!R46/USA!Q46-1</f>
        <v>-1.8570338336301284E-2</v>
      </c>
      <c r="S46" s="29">
        <f>USA!S46/USA!R46-1</f>
        <v>6.3504406428201321E-2</v>
      </c>
      <c r="T46" s="29">
        <f>USA!T46/USA!S46-1</f>
        <v>-0.11820619059224957</v>
      </c>
      <c r="U46" s="29">
        <f>USA!U46/USA!T46-1</f>
        <v>0.10060807075732447</v>
      </c>
      <c r="V46" s="29">
        <f>USA!V46/USA!U46-1</f>
        <v>4.3947764942240175E-2</v>
      </c>
      <c r="W46" s="29">
        <f>USA!W46/USA!V46-1</f>
        <v>-3.2475342795285078E-2</v>
      </c>
      <c r="X46" s="29">
        <f>USA!X46/USA!W46-1</f>
        <v>9.3237195425161623E-2</v>
      </c>
      <c r="Y46" s="29">
        <f>USA!Y46/USA!X46-1</f>
        <v>7.5960882419831677E-2</v>
      </c>
      <c r="Z46" s="29">
        <f>USA!Z46/USA!Y46-1</f>
        <v>0.10695413231874862</v>
      </c>
      <c r="AA46" s="29">
        <f>USA!AA46/USA!Z46-1</f>
        <v>-1.2602635096429227E-2</v>
      </c>
      <c r="AB46" s="29">
        <f>USA!AB46/USA!AA46-1</f>
        <v>-2.3593115451556734E-2</v>
      </c>
      <c r="AC46" s="29">
        <f>USA!AC46/USA!AB46-1</f>
        <v>-2.7530204000792202E-2</v>
      </c>
      <c r="AD46" s="29">
        <f>USA!AD46/USA!AC46-1</f>
        <v>2.5661914460284985E-2</v>
      </c>
      <c r="AE46" s="29">
        <f>USA!AE46/USA!AD46-1</f>
        <v>7.6846703733121524E-2</v>
      </c>
      <c r="AF46" s="29">
        <f>USA!AF46/USA!AE46-1</f>
        <v>6.6383920339296854E-3</v>
      </c>
      <c r="AG46" s="29">
        <f>USA!AG46/USA!AF46-1</f>
        <v>-0.10496427917200957</v>
      </c>
      <c r="AH46" s="29">
        <f>USA!AH46/USA!AG46-1</f>
        <v>0.11481784690953734</v>
      </c>
      <c r="AI46" s="29">
        <f>USA!AI46/USA!AH46-1</f>
        <v>4.0572792362768562E-2</v>
      </c>
      <c r="AJ46" s="29">
        <f>USA!AJ46/USA!AI46-1</f>
        <v>-3.2286520818630926E-2</v>
      </c>
      <c r="AK46" s="29">
        <f>USA!AK46/USA!AJ46-1</f>
        <v>3.4822242479489507E-2</v>
      </c>
      <c r="AL46" s="29">
        <f>USA!AL46/USA!AK46-1</f>
        <v>5.0035236081747758E-2</v>
      </c>
      <c r="AM46" s="29">
        <f>USA!AM46/USA!AL46-1</f>
        <v>5.7885906040268331E-2</v>
      </c>
      <c r="AN46" s="29">
        <f>USA!AN46/USA!AM46-1</f>
        <v>2.490087232355287E-2</v>
      </c>
      <c r="AO46" s="29">
        <f>USA!AO46/USA!AN46-1</f>
        <v>-7.7994428969359375E-2</v>
      </c>
      <c r="AP46" s="29">
        <f>USA!AP46/USA!AO46-1</f>
        <v>3.4743202416918528E-2</v>
      </c>
      <c r="AQ46" s="29">
        <f>USA!AQ46/USA!AP46-1</f>
        <v>1.0543390105433925E-2</v>
      </c>
      <c r="AR46" s="29">
        <f>USA!AR46/USA!AQ46-1</f>
        <v>3.5473515248796383E-2</v>
      </c>
      <c r="AS46" s="29">
        <f>USA!AS46/USA!AR46-1</f>
        <v>-1.7361649356688935E-2</v>
      </c>
      <c r="AT46" s="29">
        <f>USA!AT46/USA!AS46-1</f>
        <v>1.0096229689225522E-2</v>
      </c>
      <c r="AU46" s="29">
        <f>USA!AU46/USA!AT46-1</f>
        <v>-1.6086209589255107E-2</v>
      </c>
      <c r="AV46" s="29">
        <f>USA!AV46/USA!AU46-1</f>
        <v>3.2857142857142696E-2</v>
      </c>
      <c r="AW46" s="29">
        <f>USA!AW46/USA!AV46-1</f>
        <v>4.9024127862302258E-2</v>
      </c>
      <c r="AX46" s="29">
        <f>USA!AX46/USA!AW46-1</f>
        <v>7.7937298564312751E-2</v>
      </c>
      <c r="AY46" s="29">
        <f>USA!AY46/USA!AX46-1</f>
        <v>6.6050557216634997E-2</v>
      </c>
      <c r="AZ46" s="29">
        <f>USA!AZ46/USA!AY46-1</f>
        <v>-4.309026007139205E-2</v>
      </c>
      <c r="BA46" s="29">
        <f>USA!BA46/USA!AZ46-1</f>
        <v>2.877697841726623E-2</v>
      </c>
      <c r="BB46" s="29">
        <f>USA!BB46/USA!BA46-1</f>
        <v>1.6835016835017313E-3</v>
      </c>
      <c r="BC46" s="29">
        <f>USA!BC46/USA!BB46-1</f>
        <v>3.6457659987071844E-2</v>
      </c>
      <c r="BD46" s="29">
        <f>USA!BD46/USA!BC46-1</f>
        <v>-3.7420481476861722E-2</v>
      </c>
      <c r="BE46" s="29">
        <f>USA!BE46/USA!BD46-1</f>
        <v>0.10055721135156159</v>
      </c>
      <c r="BF46" s="29">
        <f>USA!BF46/USA!BE46-1</f>
        <v>4.5802425526904278E-2</v>
      </c>
      <c r="BG46" s="29">
        <f>USA!BG46/USA!BF46-1</f>
        <v>4.4021616752983661E-2</v>
      </c>
      <c r="BH46" s="29">
        <f>USA!BH46/USA!BG46-1</f>
        <v>-9.3820769977354113E-3</v>
      </c>
      <c r="BI46" s="29">
        <f>USA!BI46/USA!BH46-1</f>
        <v>1.0886131069032245E-4</v>
      </c>
      <c r="BJ46" s="29">
        <f>USA!BJ46/USA!BI46-1</f>
        <v>6.6507020790247173E-2</v>
      </c>
      <c r="BK46" s="29">
        <f>USA!BK46/USA!BJ46-1</f>
        <v>-6.6340069401918944E-3</v>
      </c>
      <c r="BL46" s="29">
        <f>USA!BL46/USA!BK46-1</f>
        <v>-4.592623035035448E-2</v>
      </c>
      <c r="BM46" s="29">
        <f>USA!BM46/USA!BL46-1</f>
        <v>2.056859788929577E-2</v>
      </c>
      <c r="BN46" s="29">
        <f>USA!BN46/USA!BM46-1</f>
        <v>2.5324469768914337E-2</v>
      </c>
      <c r="BO46" s="29">
        <f>USA!BO46/USA!BN46-1</f>
        <v>-6.1438715652979314E-2</v>
      </c>
      <c r="BP46" s="29">
        <f>USA!BP46/USA!BO46-1</f>
        <v>6.4364035087719262E-2</v>
      </c>
      <c r="BQ46" s="29">
        <f>USA!BQ46/USA!BP46-1</f>
        <v>-3.1523642732048884E-2</v>
      </c>
      <c r="BR46" s="29">
        <f>USA!BR46/USA!BQ46-1</f>
        <v>0.10232953941070089</v>
      </c>
      <c r="BS46" s="29">
        <f>USA!BS46/USA!BR46-1</f>
        <v>3.1651066293544305E-2</v>
      </c>
      <c r="BT46" s="29">
        <f>USA!BT46/USA!BS46-1</f>
        <v>-3.9004770367598973E-2</v>
      </c>
      <c r="BU46" s="29">
        <f>USA!BU46/USA!BT46-1</f>
        <v>-7.4946466809421741E-2</v>
      </c>
      <c r="BV46" s="29">
        <f>USA!BV46/USA!BU46-1</f>
        <v>6.0921717171717127E-2</v>
      </c>
      <c r="BW46" s="29">
        <f>USA!BW46/USA!BV46-1</f>
        <v>5.8514331052266222E-2</v>
      </c>
      <c r="BX46" s="29">
        <f>USA!BX46/USA!BW46-1</f>
        <v>-1.6490208938442885E-2</v>
      </c>
      <c r="BY46" s="29">
        <f>USA!BY46/USA!BX46-1</f>
        <v>-3.4676574259312143E-2</v>
      </c>
      <c r="BZ46" s="29">
        <f>USA!BZ46/USA!BY46-1</f>
        <v>4.1251356952531459E-2</v>
      </c>
      <c r="CA46" s="29">
        <f>USA!CA46/USA!BZ46-1</f>
        <v>-1.7439105298076019E-2</v>
      </c>
      <c r="CB46" s="29">
        <f>USA!CB46/USA!CA46-1</f>
        <v>-5.556091444005018E-2</v>
      </c>
      <c r="CC46" s="29">
        <f>USA!CC46/USA!CB46-1</f>
        <v>-7.7724440812991569E-2</v>
      </c>
      <c r="CD46" s="29">
        <f>USA!CD46/USA!CC46-1</f>
        <v>-1.1849390919158265E-2</v>
      </c>
      <c r="CE46" s="29">
        <f>USA!CE46/USA!CD46-1</f>
        <v>3.6758937577048068E-2</v>
      </c>
      <c r="CF46" s="29">
        <f>USA!CF46/USA!CE46-1</f>
        <v>-4.1184736785212395E-2</v>
      </c>
      <c r="CG46" s="29">
        <f>USA!CG46/USA!CF46-1</f>
        <v>-8.399098083427281E-2</v>
      </c>
      <c r="CH46" s="29">
        <f>USA!CH46/USA!CG46-1</f>
        <v>4.8369230769230942E-2</v>
      </c>
      <c r="CI46" s="29">
        <f>USA!CI46/USA!CH46-1</f>
        <v>3.47499413007748E-2</v>
      </c>
      <c r="CJ46" s="29">
        <f>USA!CJ46/USA!CI46-1</f>
        <v>5.4572271386430726E-2</v>
      </c>
      <c r="CK46" s="29">
        <f>USA!CK46/USA!CJ46-1</f>
        <v>5.5728886498117136E-2</v>
      </c>
      <c r="CL46" s="29">
        <f>USA!CL46/USA!CK46-1</f>
        <v>9.3753184551106372E-3</v>
      </c>
      <c r="CM46" s="29">
        <f>USA!CM46/USA!CL46-1</f>
        <v>6.0070671378091856E-2</v>
      </c>
      <c r="CN46" s="29">
        <f>USA!CN46/USA!CM46-1</f>
        <v>2.0380952380952388E-2</v>
      </c>
      <c r="CO46" s="29">
        <f>USA!CO46/USA!CN46-1</f>
        <v>7.3735299607990967E-3</v>
      </c>
      <c r="CP46" s="29">
        <f>USA!CP46/USA!CO46-1</f>
        <v>-2.316316130825502E-3</v>
      </c>
      <c r="CQ46" s="29">
        <f>USA!CQ46/USA!CP46-1</f>
        <v>0.15963967310549765</v>
      </c>
      <c r="CR46" s="29">
        <f>USA!CR46/USA!CQ46-1</f>
        <v>-1.4975574597581476E-2</v>
      </c>
      <c r="CS46" s="29">
        <f>USA!CS46/USA!CR46-1</f>
        <v>-1.056910569105618E-3</v>
      </c>
      <c r="CT46" s="29">
        <f>USA!CT46/USA!CS46-1</f>
        <v>6.9504354195491169E-2</v>
      </c>
      <c r="CU46" s="29">
        <f>USA!CU46/USA!CT46-1</f>
        <v>-3.7668366182177948E-2</v>
      </c>
      <c r="CV46" s="29">
        <f>USA!CV46/USA!CU46-1</f>
        <v>6.6186936580737044E-2</v>
      </c>
      <c r="CW46" s="29">
        <f>USA!CW46/USA!CV46-1</f>
        <v>-2.4623600089001108E-2</v>
      </c>
      <c r="CX46" s="29">
        <f>USA!CX46/USA!CW46-1</f>
        <v>-2.935138012318439E-2</v>
      </c>
      <c r="CY46" s="29">
        <f>USA!CY46/USA!CX46-1</f>
        <v>6.8076772424598531E-2</v>
      </c>
      <c r="CZ46" s="29">
        <f>USA!CZ46/USA!CY46-1</f>
        <v>0.10063077600117354</v>
      </c>
      <c r="DA46" s="29">
        <f>USA!DA46/USA!CZ46-1</f>
        <v>6.0775689724110293E-2</v>
      </c>
      <c r="DB46" s="29">
        <f>USA!DB46/USA!DA46-1</f>
        <v>6.7722075637642876E-2</v>
      </c>
      <c r="DC46" s="29">
        <f>USA!DC46/USA!DB46-1</f>
        <v>9.5787244057425225E-2</v>
      </c>
      <c r="DD46" s="29">
        <f>USA!DD46/USA!DC46-1</f>
        <v>-2.7330326460481169E-2</v>
      </c>
      <c r="DE46" s="29">
        <f>USA!DE46/USA!DD46-1</f>
        <v>5.3933204526635192E-2</v>
      </c>
      <c r="DF46" s="29">
        <f>USA!DF46/USA!DE46-1</f>
        <v>-2.6031845799287634E-2</v>
      </c>
      <c r="DG46" s="29">
        <f>USA!DG46/USA!DF46-1</f>
        <v>6.5609034686744394E-3</v>
      </c>
      <c r="DH46" s="29">
        <f>USA!DH46/USA!DG46-1</f>
        <v>-4.274189239727999E-4</v>
      </c>
      <c r="DI46" s="29">
        <f>USA!DI46/USA!DH46-1</f>
        <v>7.6807953391415884E-2</v>
      </c>
      <c r="DJ46" s="29">
        <f>USA!DJ46/USA!DI46-1</f>
        <v>-1.1913034845627002E-2</v>
      </c>
      <c r="DK46" s="29">
        <f>USA!DK46/USA!DJ46-1</f>
        <v>0.10228071938109107</v>
      </c>
      <c r="DL46" s="29">
        <f>USA!DL46/USA!DK46-1</f>
        <v>8.1305259320025636E-2</v>
      </c>
      <c r="DM46" s="29">
        <f>USA!DM46/USA!DL46-1</f>
        <v>3.9703279103093791E-2</v>
      </c>
      <c r="DN46" s="29">
        <f>USA!DN46/USA!DM46-1</f>
        <v>-0.10296740716718022</v>
      </c>
      <c r="DO46" s="29">
        <f>USA!DO46/USA!DN46-1</f>
        <v>1.4913232104121432E-2</v>
      </c>
      <c r="DP46" s="29">
        <f>USA!DP46/USA!DO46-1</f>
        <v>-7.7967762044705791E-2</v>
      </c>
      <c r="DQ46" s="29">
        <f>USA!DQ46/USA!DP46-1</f>
        <v>8.2822234027140507E-2</v>
      </c>
      <c r="DR46" s="29">
        <f>USA!DR46/USA!DQ46-1</f>
        <v>5.2716082419052679E-2</v>
      </c>
      <c r="DS46" s="29">
        <f>USA!DS46/USA!DR46-1</f>
        <v>4.1094729706829813E-3</v>
      </c>
      <c r="DT46" s="29">
        <f>USA!DT46/USA!DS46-1</f>
        <v>4.8521159444749218E-2</v>
      </c>
      <c r="DU46" s="29">
        <f>USA!DU46/USA!DT46-1</f>
        <v>-5.1144823145949814E-2</v>
      </c>
      <c r="DV46" s="29">
        <f>USA!DV46/USA!DU46-1</f>
        <v>0.1614503816793893</v>
      </c>
      <c r="DW46" s="29">
        <f>USA!DW46/USA!DV46-1</f>
        <v>6.3570307080001331E-2</v>
      </c>
      <c r="DX46" s="29">
        <f>USA!DX46/USA!DW46-1</f>
        <v>5.9427355122219083E-2</v>
      </c>
      <c r="DY46" s="29">
        <f>USA!DY46/USA!DX46-1</f>
        <v>4.3423312485822763E-2</v>
      </c>
      <c r="DZ46" s="29">
        <f>USA!DZ46/USA!DY46-1</f>
        <v>2.3634274356346463E-2</v>
      </c>
      <c r="EA46" s="29">
        <f>USA!EA46/USA!DZ46-1</f>
        <v>3.7591019417475779E-2</v>
      </c>
      <c r="EB46" s="29">
        <f>USA!EB46/USA!EA46-1</f>
        <v>1.3304482587210176E-2</v>
      </c>
      <c r="EC46" s="29">
        <f>USA!EC46/USA!EB46-1</f>
        <v>5.3442604028394847E-2</v>
      </c>
      <c r="ED46" s="29">
        <f>USA!ED46/USA!EC46-1</f>
        <v>-7.5987508902646161E-2</v>
      </c>
      <c r="EE46" s="29">
        <f>USA!EE46/USA!ED46-1</f>
        <v>-0.11872998932764145</v>
      </c>
      <c r="EF46" s="29">
        <f>USA!EF46/USA!EE46-1</f>
        <v>9.5536044673192766E-2</v>
      </c>
      <c r="EG46" s="29" t="e">
        <f>USA!#REF!/USA!EF46-1</f>
        <v>#REF!</v>
      </c>
      <c r="EH46" s="29" t="e">
        <f>USA!#REF!/USA!#REF!-1</f>
        <v>#REF!</v>
      </c>
      <c r="EI46" s="29" t="e">
        <f>USA!#REF!/USA!#REF!-1</f>
        <v>#REF!</v>
      </c>
      <c r="EJ46" s="29" t="e">
        <f>USA!#REF!/USA!#REF!-1</f>
        <v>#REF!</v>
      </c>
      <c r="EK46" s="29" t="e">
        <f>USA!#REF!/USA!#REF!-1</f>
        <v>#REF!</v>
      </c>
      <c r="EL46" s="29" t="e">
        <f>USA!#REF!/USA!#REF!-1</f>
        <v>#REF!</v>
      </c>
      <c r="EM46" s="29" t="e">
        <f>USA!#REF!/USA!#REF!-1</f>
        <v>#REF!</v>
      </c>
      <c r="EN46" s="29" t="e">
        <f>USA!#REF!/USA!#REF!-1</f>
        <v>#REF!</v>
      </c>
    </row>
    <row r="47" spans="1:144" x14ac:dyDescent="0.3">
      <c r="A47" t="s">
        <v>172</v>
      </c>
      <c r="B47" s="28"/>
      <c r="C47" s="29">
        <f>USA!C47/USA!B47-1</f>
        <v>-7.0238095238095322E-2</v>
      </c>
      <c r="D47" s="29">
        <f>USA!D47/USA!C47-1</f>
        <v>-1.4084507042253502E-2</v>
      </c>
      <c r="E47" s="29">
        <f>USA!E47/USA!D47-1</f>
        <v>-1.103896103896107E-2</v>
      </c>
      <c r="F47" s="29">
        <f>USA!F47/USA!E47-1</f>
        <v>0</v>
      </c>
      <c r="G47" s="29">
        <f>USA!G47/USA!F47-1</f>
        <v>0.12212738017071567</v>
      </c>
      <c r="H47" s="29">
        <f>USA!H47/USA!G47-1</f>
        <v>0.11293153891164431</v>
      </c>
      <c r="I47" s="29">
        <f>USA!I47/USA!H47-1</f>
        <v>0</v>
      </c>
      <c r="J47" s="29">
        <f>USA!J47/USA!I47-1</f>
        <v>5.0473186119873947E-2</v>
      </c>
      <c r="K47" s="29">
        <f>USA!K47/USA!J47-1</f>
        <v>-3.5035035035034801E-3</v>
      </c>
      <c r="L47" s="29">
        <f>USA!L47/USA!K47-1</f>
        <v>0</v>
      </c>
      <c r="M47" s="29">
        <f>USA!M47/USA!L47-1</f>
        <v>-5.9266700150678031E-2</v>
      </c>
      <c r="N47" s="29">
        <f>USA!N47/USA!M47-1</f>
        <v>-3.043246129204491E-2</v>
      </c>
      <c r="O47" s="29">
        <f>USA!O47/USA!N47-1</f>
        <v>3.1938325991189398E-2</v>
      </c>
      <c r="P47" s="29">
        <f>USA!P47/USA!O47-1</f>
        <v>-9.0715048025613587E-2</v>
      </c>
      <c r="Q47" s="29">
        <f>USA!Q47/USA!P47-1</f>
        <v>-4.7535211267605515E-2</v>
      </c>
      <c r="R47" s="29">
        <f>USA!R47/USA!Q47-1</f>
        <v>-4.3746149106592802E-2</v>
      </c>
      <c r="S47" s="29">
        <f>USA!S47/USA!R47-1</f>
        <v>5.8634020618556715E-2</v>
      </c>
      <c r="T47" s="29">
        <f>USA!T47/USA!S47-1</f>
        <v>5.3560559951308484E-2</v>
      </c>
      <c r="U47" s="29">
        <f>USA!U47/USA!T47-1</f>
        <v>0.16464471403812841</v>
      </c>
      <c r="V47" s="29">
        <f>USA!V47/USA!U47-1</f>
        <v>1.2400793650793718E-2</v>
      </c>
      <c r="W47" s="29">
        <f>USA!W47/USA!V47-1</f>
        <v>0</v>
      </c>
      <c r="X47" s="29">
        <f>USA!X47/USA!W47-1</f>
        <v>1.7148456638902632E-2</v>
      </c>
      <c r="Y47" s="29">
        <f>USA!Y47/USA!X47-1</f>
        <v>-4.8169556840083061E-4</v>
      </c>
      <c r="Z47" s="29">
        <f>USA!Z47/USA!Y47-1</f>
        <v>6.6024096385542297E-2</v>
      </c>
      <c r="AA47" s="29">
        <f>USA!AA47/USA!Z47-1</f>
        <v>7.1880650994575079E-2</v>
      </c>
      <c r="AB47" s="29">
        <f>USA!AB47/USA!AA47-1</f>
        <v>4.5550400674820635E-2</v>
      </c>
      <c r="AC47" s="29">
        <f>USA!AC47/USA!AB47-1</f>
        <v>2.5010084711577285E-2</v>
      </c>
      <c r="AD47" s="29">
        <f>USA!AD47/USA!AC47-1</f>
        <v>5.3915781188508483E-2</v>
      </c>
      <c r="AE47" s="29">
        <f>USA!AE47/USA!AD47-1</f>
        <v>-4.8170276325616213E-2</v>
      </c>
      <c r="AF47" s="29">
        <f>USA!AF47/USA!AE47-1</f>
        <v>-1.0200078462141993E-2</v>
      </c>
      <c r="AG47" s="29">
        <f>USA!AG47/USA!AF47-1</f>
        <v>1.9817677368212383E-3</v>
      </c>
      <c r="AH47" s="29">
        <f>USA!AH47/USA!AG47-1</f>
        <v>0.24881329113924044</v>
      </c>
      <c r="AI47" s="29">
        <f>USA!AI47/USA!AH47-1</f>
        <v>1.5204307887234592E-2</v>
      </c>
      <c r="AJ47" s="29">
        <f>USA!AJ47/USA!AI47-1</f>
        <v>-6.0530421216848596E-2</v>
      </c>
      <c r="AK47" s="29">
        <f>USA!AK47/USA!AJ47-1</f>
        <v>0.16672201926270347</v>
      </c>
      <c r="AL47" s="29">
        <f>USA!AL47/USA!AK47-1</f>
        <v>7.5149444918872765E-2</v>
      </c>
      <c r="AM47" s="29">
        <f>USA!AM47/USA!AL47-1</f>
        <v>1.6944665078104215E-2</v>
      </c>
      <c r="AN47" s="29">
        <f>USA!AN47/USA!AM47-1</f>
        <v>4.0093725592293739E-2</v>
      </c>
      <c r="AO47" s="29">
        <f>USA!AO47/USA!AN47-1</f>
        <v>-6.6332916145181664E-2</v>
      </c>
      <c r="AP47" s="29">
        <f>USA!AP47/USA!AO47-1</f>
        <v>8.17694369973192E-2</v>
      </c>
      <c r="AQ47" s="29">
        <f>USA!AQ47/USA!AP47-1</f>
        <v>-3.2961586121437403E-2</v>
      </c>
      <c r="AR47" s="29">
        <f>USA!AR47/USA!AQ47-1</f>
        <v>3.1778575089697503E-2</v>
      </c>
      <c r="AS47" s="29">
        <f>USA!AS47/USA!AR47-1</f>
        <v>9.339294585196245E-2</v>
      </c>
      <c r="AT47" s="29">
        <f>USA!AT47/USA!AS47-1</f>
        <v>8.6097228532485248E-2</v>
      </c>
      <c r="AU47" s="29">
        <f>USA!AU47/USA!AT47-1</f>
        <v>-1.8615352436728738E-2</v>
      </c>
      <c r="AV47" s="29">
        <f>USA!AV47/USA!AU47-1</f>
        <v>3.239556692242096E-2</v>
      </c>
      <c r="AW47" s="29">
        <f>USA!AW47/USA!AV47-1</f>
        <v>0.11581337737407105</v>
      </c>
      <c r="AX47" s="29">
        <f>USA!AX47/USA!AW47-1</f>
        <v>4.3478260869565188E-2</v>
      </c>
      <c r="AY47" s="29">
        <f>USA!AY47/USA!AX47-1</f>
        <v>8.6170212765957377E-2</v>
      </c>
      <c r="AZ47" s="29">
        <f>USA!AZ47/USA!AY47-1</f>
        <v>3.2321253672869865E-2</v>
      </c>
      <c r="BA47" s="29">
        <f>USA!BA47/USA!AZ47-1</f>
        <v>9.1239721695129727E-2</v>
      </c>
      <c r="BB47" s="29">
        <f>USA!BB47/USA!BA47-1</f>
        <v>-6.6657006230982363E-3</v>
      </c>
      <c r="BC47" s="29">
        <f>USA!BC47/USA!BB47-1</f>
        <v>8.8548504741065015E-2</v>
      </c>
      <c r="BD47" s="29">
        <f>USA!BD47/USA!BC47-1</f>
        <v>-9.7829000268024879E-3</v>
      </c>
      <c r="BE47" s="29">
        <f>USA!BE47/USA!BD47-1</f>
        <v>0.18378670997428603</v>
      </c>
      <c r="BF47" s="29">
        <f>USA!BF47/USA!BE47-1</f>
        <v>0.1056362181319308</v>
      </c>
      <c r="BG47" s="29">
        <f>USA!BG47/USA!BF47-1</f>
        <v>6.1007134732706136E-2</v>
      </c>
      <c r="BH47" s="29">
        <f>USA!BH47/USA!BG47-1</f>
        <v>-4.677906636780027E-3</v>
      </c>
      <c r="BI47" s="29">
        <f>USA!BI47/USA!BH47-1</f>
        <v>3.2507588367766571E-2</v>
      </c>
      <c r="BJ47" s="29">
        <f>USA!BJ47/USA!BI47-1</f>
        <v>-0.1106685633001423</v>
      </c>
      <c r="BK47" s="29">
        <f>USA!BK47/USA!BJ47-1</f>
        <v>-0.10769886969503084</v>
      </c>
      <c r="BL47" s="29">
        <f>USA!BL47/USA!BK47-1</f>
        <v>-2.4259082217973238E-2</v>
      </c>
      <c r="BM47" s="29">
        <f>USA!BM47/USA!BL47-1</f>
        <v>-4.3110838946723962E-2</v>
      </c>
      <c r="BN47" s="29">
        <f>USA!BN47/USA!BM47-1</f>
        <v>0.16741328554972479</v>
      </c>
      <c r="BO47" s="29">
        <f>USA!BO47/USA!BN47-1</f>
        <v>-5.2625808573619759E-3</v>
      </c>
      <c r="BP47" s="29">
        <f>USA!BP47/USA!BO47-1</f>
        <v>-1.8406260332855751E-2</v>
      </c>
      <c r="BQ47" s="29">
        <f>USA!BQ47/USA!BP47-1</f>
        <v>-7.4107343364023803E-3</v>
      </c>
      <c r="BR47" s="29">
        <f>USA!BR47/USA!BQ47-1</f>
        <v>0.26606334841628954</v>
      </c>
      <c r="BS47" s="29">
        <f>USA!BS47/USA!BR47-1</f>
        <v>-2.9842744817726974E-2</v>
      </c>
      <c r="BT47" s="29">
        <f>USA!BT47/USA!BS47-1</f>
        <v>7.9204273346840104E-3</v>
      </c>
      <c r="BU47" s="29">
        <f>USA!BU47/USA!BT47-1</f>
        <v>-3.0701754385964897E-2</v>
      </c>
      <c r="BV47" s="29">
        <f>USA!BV47/USA!BU47-1</f>
        <v>0.12528280542986425</v>
      </c>
      <c r="BW47" s="29">
        <f>USA!BW47/USA!BV47-1</f>
        <v>9.7176845103459364E-3</v>
      </c>
      <c r="BX47" s="29">
        <f>USA!BX47/USA!BW47-1</f>
        <v>1.1781299261594658E-2</v>
      </c>
      <c r="BY47" s="29">
        <f>USA!BY47/USA!BX47-1</f>
        <v>-3.8540385403853517E-3</v>
      </c>
      <c r="BZ47" s="29">
        <f>USA!BZ47/USA!BY47-1</f>
        <v>6.5031280869278785E-2</v>
      </c>
      <c r="CA47" s="29">
        <f>USA!CA47/USA!BZ47-1</f>
        <v>7.8528366053485898E-2</v>
      </c>
      <c r="CB47" s="29">
        <f>USA!CB47/USA!CA47-1</f>
        <v>-1.0749605847785615E-2</v>
      </c>
      <c r="CC47" s="29">
        <f>USA!CC47/USA!CB47-1</f>
        <v>8.1643002028397582E-2</v>
      </c>
      <c r="CD47" s="29">
        <f>USA!CD47/USA!CC47-1</f>
        <v>0.14098184984260942</v>
      </c>
      <c r="CE47" s="29">
        <f>USA!CE47/USA!CD47-1</f>
        <v>4.7428973937543972E-2</v>
      </c>
      <c r="CF47" s="29">
        <f>USA!CF47/USA!CE47-1</f>
        <v>-2.3088993499215449E-2</v>
      </c>
      <c r="CG47" s="29">
        <f>USA!CG47/USA!CF47-1</f>
        <v>-9.9013308857273885E-2</v>
      </c>
      <c r="CH47" s="29">
        <f>USA!CH47/USA!CG47-1</f>
        <v>-0.23392334139819182</v>
      </c>
      <c r="CI47" s="29">
        <f>USA!CI47/USA!CH47-1</f>
        <v>6.8899601063829863E-2</v>
      </c>
      <c r="CJ47" s="29">
        <f>USA!CJ47/USA!CI47-1</f>
        <v>0.13840292356737405</v>
      </c>
      <c r="CK47" s="29">
        <f>USA!CK47/USA!CJ47-1</f>
        <v>4.6991325729116795E-2</v>
      </c>
      <c r="CL47" s="29">
        <f>USA!CL47/USA!CK47-1</f>
        <v>8.7546480527105563E-2</v>
      </c>
      <c r="CM47" s="29">
        <f>USA!CM47/USA!CL47-1</f>
        <v>-2.2134245096274929E-2</v>
      </c>
      <c r="CN47" s="29">
        <f>USA!CN47/USA!CM47-1</f>
        <v>5.7048214942949649E-3</v>
      </c>
      <c r="CO47" s="29">
        <f>USA!CO47/USA!CN47-1</f>
        <v>4.44037816407441E-2</v>
      </c>
      <c r="CP47" s="29">
        <f>USA!CP47/USA!CO47-1</f>
        <v>-6.3248262570811065E-2</v>
      </c>
      <c r="CQ47" s="29">
        <f>USA!CQ47/USA!CP47-1</f>
        <v>-7.1695760598503688E-2</v>
      </c>
      <c r="CR47" s="29">
        <f>USA!CR47/USA!CQ47-1</f>
        <v>-4.1168569509738018E-2</v>
      </c>
      <c r="CS47" s="29">
        <f>USA!CS47/USA!CR47-1</f>
        <v>2.2763885970441988E-2</v>
      </c>
      <c r="CT47" s="29">
        <f>USA!CT47/USA!CS47-1</f>
        <v>3.8556362142172285E-2</v>
      </c>
      <c r="CU47" s="29">
        <f>USA!CU47/USA!CT47-1</f>
        <v>1.9188921859544905E-2</v>
      </c>
      <c r="CV47" s="29">
        <f>USA!CV47/USA!CU47-1</f>
        <v>5.8423913043478271E-2</v>
      </c>
      <c r="CW47" s="29">
        <f>USA!CW47/USA!CV47-1</f>
        <v>4.456262607738859E-2</v>
      </c>
      <c r="CX47" s="29">
        <f>USA!CX47/USA!CW47-1</f>
        <v>2.8031367041198463E-2</v>
      </c>
      <c r="CY47" s="29">
        <f>USA!CY47/USA!CX47-1</f>
        <v>-2.1973017589798971E-2</v>
      </c>
      <c r="CZ47" s="29">
        <f>USA!CZ47/USA!CY47-1</f>
        <v>5.7621791513882137E-3</v>
      </c>
      <c r="DA47" s="29">
        <f>USA!DA47/USA!CZ47-1</f>
        <v>8.796296296296191E-3</v>
      </c>
      <c r="DB47" s="29">
        <f>USA!DB47/USA!DA47-1</f>
        <v>1.7037631941257514E-2</v>
      </c>
      <c r="DC47" s="29">
        <f>USA!DC47/USA!DB47-1</f>
        <v>3.17558801962885E-2</v>
      </c>
      <c r="DD47" s="29">
        <f>USA!DD47/USA!DC47-1</f>
        <v>-3.2090531379838083E-2</v>
      </c>
      <c r="DE47" s="29">
        <f>USA!DE47/USA!DD47-1</f>
        <v>0.13815306410618455</v>
      </c>
      <c r="DF47" s="29">
        <f>USA!DF47/USA!DE47-1</f>
        <v>7.9400526028485796E-3</v>
      </c>
      <c r="DG47" s="29">
        <f>USA!DG47/USA!DF47-1</f>
        <v>3.8649007926739198E-2</v>
      </c>
      <c r="DH47" s="29">
        <f>USA!DH47/USA!DG47-1</f>
        <v>3.7732271520667382E-2</v>
      </c>
      <c r="DI47" s="29">
        <f>USA!DI47/USA!DH47-1</f>
        <v>5.8012059199707755E-2</v>
      </c>
      <c r="DJ47" s="29">
        <f>USA!DJ47/USA!DI47-1</f>
        <v>-4.1101804680079512E-2</v>
      </c>
      <c r="DK47" s="29">
        <f>USA!DK47/USA!DJ47-1</f>
        <v>1.301215668617739E-2</v>
      </c>
      <c r="DL47" s="29">
        <f>USA!DL47/USA!DK47-1</f>
        <v>9.7604337970576438E-2</v>
      </c>
      <c r="DM47" s="29">
        <f>USA!DM47/USA!DL47-1</f>
        <v>-7.6533711277585459E-3</v>
      </c>
      <c r="DN47" s="29">
        <f>USA!DN47/USA!DM47-1</f>
        <v>-0.13629315269729869</v>
      </c>
      <c r="DO47" s="29">
        <f>USA!DO47/USA!DN47-1</f>
        <v>-8.9294150996881871E-2</v>
      </c>
      <c r="DP47" s="29">
        <f>USA!DP47/USA!DO47-1</f>
        <v>-3.6003320190911015E-2</v>
      </c>
      <c r="DQ47" s="29">
        <f>USA!DQ47/USA!DP47-1</f>
        <v>1.8135830373479767E-2</v>
      </c>
      <c r="DR47" s="29">
        <f>USA!DR47/USA!DQ47-1</f>
        <v>8.2456789470902292E-2</v>
      </c>
      <c r="DS47" s="29">
        <f>USA!DS47/USA!DR47-1</f>
        <v>-1.9043898627861822E-3</v>
      </c>
      <c r="DT47" s="29">
        <f>USA!DT47/USA!DS47-1</f>
        <v>0.13458904109589032</v>
      </c>
      <c r="DU47" s="29">
        <f>USA!DU47/USA!DT47-1</f>
        <v>-8.0031046526669813E-2</v>
      </c>
      <c r="DV47" s="29">
        <f>USA!DV47/USA!DU47-1</f>
        <v>1.2514647293180303E-2</v>
      </c>
      <c r="DW47" s="29">
        <f>USA!DW47/USA!DV47-1</f>
        <v>8.022405332839555E-2</v>
      </c>
      <c r="DX47" s="29">
        <f>USA!DX47/USA!DW47-1</f>
        <v>9.9378615813156213E-2</v>
      </c>
      <c r="DY47" s="29">
        <f>USA!DY47/USA!DX47-1</f>
        <v>2.3232244484290954E-2</v>
      </c>
      <c r="DZ47" s="29">
        <f>USA!DZ47/USA!DY47-1</f>
        <v>2.293333333333325E-2</v>
      </c>
      <c r="EA47" s="29">
        <f>USA!EA47/USA!DZ47-1</f>
        <v>8.0627141367495936E-2</v>
      </c>
      <c r="EB47" s="29">
        <f>USA!EB47/USA!EA47-1</f>
        <v>3.3945618085949425E-2</v>
      </c>
      <c r="EC47" s="29">
        <f>USA!EC47/USA!EB47-1</f>
        <v>7.8861409239384228E-2</v>
      </c>
      <c r="ED47" s="29">
        <f>USA!ED47/USA!EC47-1</f>
        <v>-3.1914236282748365E-2</v>
      </c>
      <c r="EE47" s="29">
        <f>USA!EE47/USA!ED47-1</f>
        <v>-5.3582256262964756E-2</v>
      </c>
      <c r="EF47" s="29">
        <f>USA!EF47/USA!EE47-1</f>
        <v>8.1366333962773041E-2</v>
      </c>
      <c r="EG47" s="29" t="e">
        <f>USA!#REF!/USA!EF47-1</f>
        <v>#REF!</v>
      </c>
      <c r="EH47" s="29" t="e">
        <f>USA!#REF!/USA!#REF!-1</f>
        <v>#REF!</v>
      </c>
      <c r="EI47" s="29" t="e">
        <f>USA!#REF!/USA!#REF!-1</f>
        <v>#REF!</v>
      </c>
      <c r="EJ47" s="29" t="e">
        <f>USA!#REF!/USA!#REF!-1</f>
        <v>#REF!</v>
      </c>
      <c r="EK47" s="29" t="e">
        <f>USA!#REF!/USA!#REF!-1</f>
        <v>#REF!</v>
      </c>
      <c r="EL47" s="29" t="e">
        <f>USA!#REF!/USA!#REF!-1</f>
        <v>#REF!</v>
      </c>
      <c r="EM47" s="29" t="e">
        <f>USA!#REF!/USA!#REF!-1</f>
        <v>#REF!</v>
      </c>
      <c r="EN47" s="29" t="e">
        <f>USA!#REF!/USA!#REF!-1</f>
        <v>#REF!</v>
      </c>
    </row>
    <row r="48" spans="1:144" x14ac:dyDescent="0.3">
      <c r="A48" t="s">
        <v>173</v>
      </c>
      <c r="B48" s="28"/>
      <c r="C48" s="29">
        <f>USA!C48/USA!B48-1</f>
        <v>6.0746390629256242E-2</v>
      </c>
      <c r="D48" s="29">
        <f>USA!D48/USA!C48-1</f>
        <v>-7.1905495634309147E-2</v>
      </c>
      <c r="E48" s="29">
        <f>USA!E48/USA!D48-1</f>
        <v>-2.4073049252905321E-2</v>
      </c>
      <c r="F48" s="29">
        <f>USA!F48/USA!E48-1</f>
        <v>0</v>
      </c>
      <c r="G48" s="29">
        <f>USA!G48/USA!F48-1</f>
        <v>0.20499007655231072</v>
      </c>
      <c r="H48" s="29">
        <f>USA!H48/USA!G48-1</f>
        <v>-0.24470588235294111</v>
      </c>
      <c r="I48" s="29">
        <f>USA!I48/USA!H48-1</f>
        <v>0</v>
      </c>
      <c r="J48" s="29">
        <f>USA!J48/USA!I48-1</f>
        <v>-9.906542056074763E-2</v>
      </c>
      <c r="K48" s="29">
        <f>USA!K48/USA!J48-1</f>
        <v>5.9820193637620811E-2</v>
      </c>
      <c r="L48" s="29">
        <f>USA!L48/USA!K48-1</f>
        <v>0</v>
      </c>
      <c r="M48" s="29">
        <f>USA!M48/USA!L48-1</f>
        <v>0.19706362153344203</v>
      </c>
      <c r="N48" s="29">
        <f>USA!N48/USA!M48-1</f>
        <v>-1.0084491687108121E-2</v>
      </c>
      <c r="O48" s="29">
        <f>USA!O48/USA!N48-1</f>
        <v>7.1035242290748757E-2</v>
      </c>
      <c r="P48" s="29">
        <f>USA!P48/USA!O48-1</f>
        <v>7.6349614395886833E-2</v>
      </c>
      <c r="Q48" s="29">
        <f>USA!Q48/USA!P48-1</f>
        <v>4.060186290900436E-3</v>
      </c>
      <c r="R48" s="29">
        <f>USA!R48/USA!Q48-1</f>
        <v>3.5442435775451919E-2</v>
      </c>
      <c r="S48" s="29">
        <f>USA!S48/USA!R48-1</f>
        <v>2.986446129106346E-2</v>
      </c>
      <c r="T48" s="29">
        <f>USA!T48/USA!S48-1</f>
        <v>-4.3274592906535791E-2</v>
      </c>
      <c r="U48" s="29">
        <f>USA!U48/USA!T48-1</f>
        <v>0.14712054091862914</v>
      </c>
      <c r="V48" s="29">
        <f>USA!V48/USA!U48-1</f>
        <v>0.10386178861788609</v>
      </c>
      <c r="W48" s="29">
        <f>USA!W48/USA!V48-1</f>
        <v>0.10697845700607611</v>
      </c>
      <c r="X48" s="29">
        <f>USA!X48/USA!W48-1</f>
        <v>5.3559547571523813E-2</v>
      </c>
      <c r="Y48" s="29">
        <f>USA!Y48/USA!X48-1</f>
        <v>9.4726870855699419E-2</v>
      </c>
      <c r="Z48" s="29">
        <f>USA!Z48/USA!Y48-1</f>
        <v>8.653014133257475E-4</v>
      </c>
      <c r="AA48" s="29">
        <f>USA!AA48/USA!Z48-1</f>
        <v>9.6541786743513658E-3</v>
      </c>
      <c r="AB48" s="29">
        <f>USA!AB48/USA!AA48-1</f>
        <v>1.2987012987013102E-2</v>
      </c>
      <c r="AC48" s="29">
        <f>USA!AC48/USA!AB48-1</f>
        <v>1.5497323189630707E-2</v>
      </c>
      <c r="AD48" s="29">
        <f>USA!AD48/USA!AC48-1</f>
        <v>4.2591564927858094E-2</v>
      </c>
      <c r="AE48" s="29">
        <f>USA!AE48/USA!AD48-1</f>
        <v>-0.16899534264803728</v>
      </c>
      <c r="AF48" s="29">
        <f>USA!AF48/USA!AE48-1</f>
        <v>-0.1657325860688551</v>
      </c>
      <c r="AG48" s="29">
        <f>USA!AG48/USA!AF48-1</f>
        <v>-0.21458733205374281</v>
      </c>
      <c r="AH48" s="29">
        <f>USA!AH48/USA!AG48-1</f>
        <v>-0.25171065493646139</v>
      </c>
      <c r="AI48" s="29">
        <f>USA!AI48/USA!AH48-1</f>
        <v>-9.1443500979751846E-2</v>
      </c>
      <c r="AJ48" s="29">
        <f>USA!AJ48/USA!AI48-1</f>
        <v>9.5614665708123603E-2</v>
      </c>
      <c r="AK48" s="29">
        <f>USA!AK48/USA!AJ48-1</f>
        <v>0.69816272965879267</v>
      </c>
      <c r="AL48" s="29">
        <f>USA!AL48/USA!AK48-1</f>
        <v>-9.8531684698608402E-3</v>
      </c>
      <c r="AM48" s="29">
        <f>USA!AM48/USA!AL48-1</f>
        <v>2.6536585365853682E-2</v>
      </c>
      <c r="AN48" s="29">
        <f>USA!AN48/USA!AM48-1</f>
        <v>-0.15358296901729707</v>
      </c>
      <c r="AO48" s="29">
        <f>USA!AO48/USA!AN48-1</f>
        <v>-3.301145295306529E-2</v>
      </c>
      <c r="AP48" s="29">
        <f>USA!AP48/USA!AO48-1</f>
        <v>-6.2006502554575071E-2</v>
      </c>
      <c r="AQ48" s="29">
        <f>USA!AQ48/USA!AP48-1</f>
        <v>2.6739291903936646E-2</v>
      </c>
      <c r="AR48" s="29">
        <f>USA!AR48/USA!AQ48-1</f>
        <v>1.4709428502531985E-2</v>
      </c>
      <c r="AS48" s="29">
        <f>USA!AS48/USA!AR48-1</f>
        <v>0.1454372623574145</v>
      </c>
      <c r="AT48" s="29">
        <f>USA!AT48/USA!AS48-1</f>
        <v>-1.4315352697095496E-2</v>
      </c>
      <c r="AU48" s="29">
        <f>USA!AU48/USA!AT48-1</f>
        <v>0.13049884234897924</v>
      </c>
      <c r="AV48" s="29">
        <f>USA!AV48/USA!AU48-1</f>
        <v>3.5002792776019476E-2</v>
      </c>
      <c r="AW48" s="29">
        <f>USA!AW48/USA!AV48-1</f>
        <v>-8.9224680697967296E-2</v>
      </c>
      <c r="AX48" s="29">
        <f>USA!AX48/USA!AW48-1</f>
        <v>-9.8755678451510898E-3</v>
      </c>
      <c r="AY48" s="29">
        <f>USA!AY48/USA!AX48-1</f>
        <v>7.719928186714542E-2</v>
      </c>
      <c r="AZ48" s="29">
        <f>USA!AZ48/USA!AY48-1</f>
        <v>0.1979629629629629</v>
      </c>
      <c r="BA48" s="29">
        <f>USA!BA48/USA!AZ48-1</f>
        <v>8.7030452929355295E-2</v>
      </c>
      <c r="BB48" s="29">
        <f>USA!BB48/USA!BA48-1</f>
        <v>6.4277588168373256E-2</v>
      </c>
      <c r="BC48" s="29">
        <f>USA!BC48/USA!BB48-1</f>
        <v>6.654195617316927E-2</v>
      </c>
      <c r="BD48" s="29">
        <f>USA!BD48/USA!BC48-1</f>
        <v>-2.480581307942864E-2</v>
      </c>
      <c r="BE48" s="29">
        <f>USA!BE48/USA!BD48-1</f>
        <v>3.8412127440904387E-2</v>
      </c>
      <c r="BF48" s="29">
        <f>USA!BF48/USA!BE48-1</f>
        <v>0.15687244834838565</v>
      </c>
      <c r="BG48" s="29">
        <f>USA!BG48/USA!BF48-1</f>
        <v>4.8016254945995041E-2</v>
      </c>
      <c r="BH48" s="29">
        <f>USA!BH48/USA!BG48-1</f>
        <v>0.12877551020408173</v>
      </c>
      <c r="BI48" s="29">
        <f>USA!BI48/USA!BH48-1</f>
        <v>0.37407340444765858</v>
      </c>
      <c r="BJ48" s="29">
        <f>USA!BJ48/USA!BI48-1</f>
        <v>0.12822368421052643</v>
      </c>
      <c r="BK48" s="29">
        <f>USA!BK48/USA!BJ48-1</f>
        <v>-0.13312729605224805</v>
      </c>
      <c r="BL48" s="29">
        <f>USA!BL48/USA!BK48-1</f>
        <v>-8.6169783398358679E-2</v>
      </c>
      <c r="BM48" s="29">
        <f>USA!BM48/USA!BL48-1</f>
        <v>0.1648877438351124</v>
      </c>
      <c r="BN48" s="29">
        <f>USA!BN48/USA!BM48-1</f>
        <v>0.12821484992101095</v>
      </c>
      <c r="BO48" s="29">
        <f>USA!BO48/USA!BN48-1</f>
        <v>-0.10434636496023297</v>
      </c>
      <c r="BP48" s="29">
        <f>USA!BP48/USA!BO48-1</f>
        <v>0.1216309173910326</v>
      </c>
      <c r="BQ48" s="29">
        <f>USA!BQ48/USA!BP48-1</f>
        <v>-8.6083853702051849E-2</v>
      </c>
      <c r="BR48" s="29">
        <f>USA!BR48/USA!BQ48-1</f>
        <v>0.17484138604197197</v>
      </c>
      <c r="BS48" s="29">
        <f>USA!BS48/USA!BR48-1</f>
        <v>-8.7755737875170325E-3</v>
      </c>
      <c r="BT48" s="29">
        <f>USA!BT48/USA!BS48-1</f>
        <v>-3.3055686521032968E-2</v>
      </c>
      <c r="BU48" s="29">
        <f>USA!BU48/USA!BT48-1</f>
        <v>5.7481850688048564E-2</v>
      </c>
      <c r="BV48" s="29">
        <f>USA!BV48/USA!BU48-1</f>
        <v>1.3832675854297261E-3</v>
      </c>
      <c r="BW48" s="29">
        <f>USA!BW48/USA!BV48-1</f>
        <v>-5.0240458405812038E-2</v>
      </c>
      <c r="BX48" s="29">
        <f>USA!BX48/USA!BW48-1</f>
        <v>-7.4876104287868728E-3</v>
      </c>
      <c r="BY48" s="29">
        <f>USA!BY48/USA!BX48-1</f>
        <v>0.11848032564450484</v>
      </c>
      <c r="BZ48" s="29">
        <f>USA!BZ48/USA!BY48-1</f>
        <v>5.9588509316770288E-2</v>
      </c>
      <c r="CA48" s="29">
        <f>USA!CA48/USA!BZ48-1</f>
        <v>4.3048177321853842E-3</v>
      </c>
      <c r="CB48" s="29">
        <f>USA!CB48/USA!CA48-1</f>
        <v>-9.8905608755129992E-2</v>
      </c>
      <c r="CC48" s="29">
        <f>USA!CC48/USA!CB48-1</f>
        <v>-0.11026769900308697</v>
      </c>
      <c r="CD48" s="29">
        <f>USA!CD48/USA!CC48-1</f>
        <v>-0.18507564554658174</v>
      </c>
      <c r="CE48" s="29">
        <f>USA!CE48/USA!CD48-1</f>
        <v>0.28350083752093802</v>
      </c>
      <c r="CF48" s="29">
        <f>USA!CF48/USA!CE48-1</f>
        <v>4.3746601413811703E-2</v>
      </c>
      <c r="CG48" s="29">
        <f>USA!CG48/USA!CF48-1</f>
        <v>-0.17710802573653917</v>
      </c>
      <c r="CH48" s="29">
        <f>USA!CH48/USA!CG48-1</f>
        <v>-4.8812915479581998E-2</v>
      </c>
      <c r="CI48" s="29">
        <f>USA!CI48/USA!CH48-1</f>
        <v>7.9006922257720991E-2</v>
      </c>
      <c r="CJ48" s="29">
        <f>USA!CJ48/USA!CI48-1</f>
        <v>-0.16729381284313127</v>
      </c>
      <c r="CK48" s="29">
        <f>USA!CK48/USA!CJ48-1</f>
        <v>7.2894288465812362E-2</v>
      </c>
      <c r="CL48" s="29">
        <f>USA!CL48/USA!CK48-1</f>
        <v>-3.0725678381550936E-2</v>
      </c>
      <c r="CM48" s="29">
        <f>USA!CM48/USA!CL48-1</f>
        <v>0.18499786294343923</v>
      </c>
      <c r="CN48" s="29">
        <f>USA!CN48/USA!CM48-1</f>
        <v>1.1962729185452492E-2</v>
      </c>
      <c r="CO48" s="29">
        <f>USA!CO48/USA!CN48-1</f>
        <v>7.9125579184982753E-2</v>
      </c>
      <c r="CP48" s="29">
        <f>USA!CP48/USA!CO48-1</f>
        <v>-0.25057800286249043</v>
      </c>
      <c r="CQ48" s="29">
        <f>USA!CQ48/USA!CP48-1</f>
        <v>-2.2036139268400201E-2</v>
      </c>
      <c r="CR48" s="29">
        <f>USA!CR48/USA!CQ48-1</f>
        <v>-3.8305543037404188E-2</v>
      </c>
      <c r="CS48" s="29">
        <f>USA!CS48/USA!CR48-1</f>
        <v>0.25039050296782261</v>
      </c>
      <c r="CT48" s="29">
        <f>USA!CT48/USA!CS48-1</f>
        <v>4.5596502186133758E-2</v>
      </c>
      <c r="CU48" s="29">
        <f>USA!CU48/USA!CT48-1</f>
        <v>1.9354838709677358E-2</v>
      </c>
      <c r="CV48" s="29">
        <f>USA!CV48/USA!CU48-1</f>
        <v>8.3333333333333481E-2</v>
      </c>
      <c r="CW48" s="29">
        <f>USA!CW48/USA!CV48-1</f>
        <v>-4.0571243102888621E-2</v>
      </c>
      <c r="CX48" s="29">
        <f>USA!CX48/USA!CW48-1</f>
        <v>-2.1650879566982417E-2</v>
      </c>
      <c r="CY48" s="29">
        <f>USA!CY48/USA!CX48-1</f>
        <v>1.901798063623783E-3</v>
      </c>
      <c r="CZ48" s="29">
        <f>USA!CZ48/USA!CY48-1</f>
        <v>0.1760713258556228</v>
      </c>
      <c r="DA48" s="29">
        <f>USA!DA48/USA!CZ48-1</f>
        <v>-2.5726303433434516E-2</v>
      </c>
      <c r="DB48" s="29">
        <f>USA!DB48/USA!DA48-1</f>
        <v>3.0070281124497944E-2</v>
      </c>
      <c r="DC48" s="29">
        <f>USA!DC48/USA!DB48-1</f>
        <v>0.12105853111750098</v>
      </c>
      <c r="DD48" s="29">
        <f>USA!DD48/USA!DC48-1</f>
        <v>-5.0167369473546941E-2</v>
      </c>
      <c r="DE48" s="29">
        <f>USA!DE48/USA!DD48-1</f>
        <v>6.4762689367934279E-2</v>
      </c>
      <c r="DF48" s="29">
        <f>USA!DF48/USA!DE48-1</f>
        <v>-1.9859009628610647E-2</v>
      </c>
      <c r="DG48" s="29">
        <f>USA!DG48/USA!DF48-1</f>
        <v>3.6838873783001436E-2</v>
      </c>
      <c r="DH48" s="29">
        <f>USA!DH48/USA!DG48-1</f>
        <v>1.9076220285931811E-2</v>
      </c>
      <c r="DI48" s="29">
        <f>USA!DI48/USA!DH48-1</f>
        <v>0.13078487527497606</v>
      </c>
      <c r="DJ48" s="29">
        <f>USA!DJ48/USA!DI48-1</f>
        <v>2.5143150785494228E-2</v>
      </c>
      <c r="DK48" s="29">
        <f>USA!DK48/USA!DJ48-1</f>
        <v>0.16137348275985541</v>
      </c>
      <c r="DL48" s="29">
        <f>USA!DL48/USA!DK48-1</f>
        <v>9.3938833394993093E-2</v>
      </c>
      <c r="DM48" s="29">
        <f>USA!DM48/USA!DL48-1</f>
        <v>3.446720964969141E-2</v>
      </c>
      <c r="DN48" s="29">
        <f>USA!DN48/USA!DM48-1</f>
        <v>-0.15231842205633961</v>
      </c>
      <c r="DO48" s="29">
        <f>USA!DO48/USA!DN48-1</f>
        <v>8.46858428410735E-2</v>
      </c>
      <c r="DP48" s="29">
        <f>USA!DP48/USA!DO48-1</f>
        <v>-0.11131851851851848</v>
      </c>
      <c r="DQ48" s="29">
        <f>USA!DQ48/USA!DP48-1</f>
        <v>-6.7149001433667754E-2</v>
      </c>
      <c r="DR48" s="29">
        <f>USA!DR48/USA!DQ48-1</f>
        <v>0.1178741198756208</v>
      </c>
      <c r="DS48" s="29">
        <f>USA!DS48/USA!DR48-1</f>
        <v>-6.6502541803881154E-3</v>
      </c>
      <c r="DT48" s="29">
        <f>USA!DT48/USA!DS48-1</f>
        <v>4.2164215134057326E-3</v>
      </c>
      <c r="DU48" s="29">
        <f>USA!DU48/USA!DT48-1</f>
        <v>-1.6314102564102484E-2</v>
      </c>
      <c r="DV48" s="29">
        <f>USA!DV48/USA!DU48-1</f>
        <v>0.19953732364536814</v>
      </c>
      <c r="DW48" s="29">
        <f>USA!DW48/USA!DV48-1</f>
        <v>-0.18679885916066818</v>
      </c>
      <c r="DX48" s="29">
        <f>USA!DX48/USA!DW48-1</f>
        <v>-6.0257866256931081E-2</v>
      </c>
      <c r="DY48" s="29">
        <f>USA!DY48/USA!DX48-1</f>
        <v>8.1325087083244707E-2</v>
      </c>
      <c r="DZ48" s="29">
        <f>USA!DZ48/USA!DY48-1</f>
        <v>-2.8597725330353208E-2</v>
      </c>
      <c r="EA48" s="29">
        <f>USA!EA48/USA!DZ48-1</f>
        <v>8.5408770979967574E-2</v>
      </c>
      <c r="EB48" s="29">
        <f>USA!EB48/USA!EA48-1</f>
        <v>3.4231200897867575E-2</v>
      </c>
      <c r="EC48" s="29">
        <f>USA!EC48/USA!EB48-1</f>
        <v>-0.12561041779707005</v>
      </c>
      <c r="ED48" s="29">
        <f>USA!ED48/USA!EC48-1</f>
        <v>-8.4117626779742771E-2</v>
      </c>
      <c r="EE48" s="29">
        <f>USA!EE48/USA!ED48-1</f>
        <v>2.8042308126623228E-2</v>
      </c>
      <c r="EF48" s="29">
        <f>USA!EF48/USA!EE48-1</f>
        <v>0.16809461042765084</v>
      </c>
      <c r="EG48" s="29" t="e">
        <f>USA!#REF!/USA!EF48-1</f>
        <v>#REF!</v>
      </c>
      <c r="EH48" s="29" t="e">
        <f>USA!#REF!/USA!#REF!-1</f>
        <v>#REF!</v>
      </c>
      <c r="EI48" s="29" t="e">
        <f>USA!#REF!/USA!#REF!-1</f>
        <v>#REF!</v>
      </c>
      <c r="EJ48" s="29" t="e">
        <f>USA!#REF!/USA!#REF!-1</f>
        <v>#REF!</v>
      </c>
      <c r="EK48" s="29" t="e">
        <f>USA!#REF!/USA!#REF!-1</f>
        <v>#REF!</v>
      </c>
      <c r="EL48" s="29" t="e">
        <f>USA!#REF!/USA!#REF!-1</f>
        <v>#REF!</v>
      </c>
      <c r="EM48" s="29" t="e">
        <f>USA!#REF!/USA!#REF!-1</f>
        <v>#REF!</v>
      </c>
      <c r="EN48" s="29" t="e">
        <f>USA!#REF!/USA!#REF!-1</f>
        <v>#REF!</v>
      </c>
    </row>
    <row r="49" spans="1:144" x14ac:dyDescent="0.3">
      <c r="A49" t="s">
        <v>174</v>
      </c>
      <c r="B49" s="28"/>
      <c r="C49" s="29">
        <f>USA!C49/USA!B49-1</f>
        <v>-1.5184622791747371E-3</v>
      </c>
      <c r="D49" s="29">
        <f>USA!D49/USA!C49-1</f>
        <v>2.2032640949554816E-2</v>
      </c>
      <c r="E49" s="29">
        <f>USA!E49/USA!D49-1</f>
        <v>2.8162880162589721E-2</v>
      </c>
      <c r="F49" s="29">
        <f>USA!F49/USA!E49-1</f>
        <v>0</v>
      </c>
      <c r="G49" s="29">
        <f>USA!G49/USA!F49-1</f>
        <v>4.440522414401693E-2</v>
      </c>
      <c r="H49" s="29">
        <f>USA!H49/USA!G49-1</f>
        <v>-0.10463701500608347</v>
      </c>
      <c r="I49" s="29">
        <f>USA!I49/USA!H49-1</f>
        <v>0</v>
      </c>
      <c r="J49" s="29">
        <f>USA!J49/USA!I49-1</f>
        <v>5.1449494186924349E-2</v>
      </c>
      <c r="K49" s="29">
        <f>USA!K49/USA!J49-1</f>
        <v>9.2873810805959467E-2</v>
      </c>
      <c r="L49" s="29">
        <f>USA!L49/USA!K49-1</f>
        <v>0</v>
      </c>
      <c r="M49" s="29">
        <f>USA!M49/USA!L49-1</f>
        <v>-3.9846265028578909E-2</v>
      </c>
      <c r="N49" s="29">
        <f>USA!N49/USA!M49-1</f>
        <v>-9.9216531526913343E-4</v>
      </c>
      <c r="O49" s="29">
        <f>USA!O49/USA!N49-1</f>
        <v>2.4417808219178161E-2</v>
      </c>
      <c r="P49" s="29">
        <f>USA!P49/USA!O49-1</f>
        <v>6.2481195466853823E-2</v>
      </c>
      <c r="Q49" s="29">
        <f>USA!Q49/USA!P49-1</f>
        <v>2.0609149833239027E-2</v>
      </c>
      <c r="R49" s="29">
        <f>USA!R49/USA!Q49-1</f>
        <v>-6.6128186947004952E-2</v>
      </c>
      <c r="S49" s="29">
        <f>USA!S49/USA!R49-1</f>
        <v>0.10316255116862538</v>
      </c>
      <c r="T49" s="29">
        <f>USA!T49/USA!S49-1</f>
        <v>-8.8637519825238709E-2</v>
      </c>
      <c r="U49" s="29">
        <f>USA!U49/USA!T49-1</f>
        <v>3.6874076506320685E-2</v>
      </c>
      <c r="V49" s="29">
        <f>USA!V49/USA!U49-1</f>
        <v>0.19019570587117607</v>
      </c>
      <c r="W49" s="29">
        <f>USA!W49/USA!V49-1</f>
        <v>2.5649212430821633E-2</v>
      </c>
      <c r="X49" s="29">
        <f>USA!X49/USA!W49-1</f>
        <v>6.952371069834995E-2</v>
      </c>
      <c r="Y49" s="29">
        <f>USA!Y49/USA!X49-1</f>
        <v>-1.8409818569903869E-2</v>
      </c>
      <c r="Z49" s="29">
        <f>USA!Z49/USA!Y49-1</f>
        <v>-2.2140403765845362E-2</v>
      </c>
      <c r="AA49" s="29">
        <f>USA!AA49/USA!Z49-1</f>
        <v>2.8352664695625807E-2</v>
      </c>
      <c r="AB49" s="29">
        <f>USA!AB49/USA!AA49-1</f>
        <v>7.946922226317743E-2</v>
      </c>
      <c r="AC49" s="29">
        <f>USA!AC49/USA!AB49-1</f>
        <v>-0.10715017414464245</v>
      </c>
      <c r="AD49" s="29">
        <f>USA!AD49/USA!AC49-1</f>
        <v>1.2187037886900232E-2</v>
      </c>
      <c r="AE49" s="29">
        <f>USA!AE49/USA!AD49-1</f>
        <v>1.0075566750629816E-2</v>
      </c>
      <c r="AF49" s="29">
        <f>USA!AF49/USA!AE49-1</f>
        <v>7.9551122194513768E-2</v>
      </c>
      <c r="AG49" s="29">
        <f>USA!AG49/USA!AF49-1</f>
        <v>-0.16604296604296609</v>
      </c>
      <c r="AH49" s="29">
        <f>USA!AH49/USA!AG49-1</f>
        <v>0.20131848651044271</v>
      </c>
      <c r="AI49" s="29">
        <f>USA!AI49/USA!AH49-1</f>
        <v>-8.5519944662208802E-2</v>
      </c>
      <c r="AJ49" s="29">
        <f>USA!AJ49/USA!AI49-1</f>
        <v>-6.7017977358110103E-2</v>
      </c>
      <c r="AK49" s="29">
        <f>USA!AK49/USA!AJ49-1</f>
        <v>4.8563629975947986E-2</v>
      </c>
      <c r="AL49" s="29">
        <f>USA!AL49/USA!AK49-1</f>
        <v>-2.2036082474226837E-2</v>
      </c>
      <c r="AM49" s="29">
        <f>USA!AM49/USA!AL49-1</f>
        <v>3.8028725787323747E-2</v>
      </c>
      <c r="AN49" s="29">
        <f>USA!AN49/USA!AM49-1</f>
        <v>-1.0790088351782301E-2</v>
      </c>
      <c r="AO49" s="29">
        <f>USA!AO49/USA!AN49-1</f>
        <v>3.875471601262781E-3</v>
      </c>
      <c r="AP49" s="29">
        <f>USA!AP49/USA!AO49-1</f>
        <v>0.10218847471493597</v>
      </c>
      <c r="AQ49" s="29">
        <f>USA!AQ49/USA!AP49-1</f>
        <v>-8.9072394516481745E-3</v>
      </c>
      <c r="AR49" s="29">
        <f>USA!AR49/USA!AQ49-1</f>
        <v>5.235565333395753E-2</v>
      </c>
      <c r="AS49" s="29">
        <f>USA!AS49/USA!AR49-1</f>
        <v>-4.9261631527444116E-2</v>
      </c>
      <c r="AT49" s="29">
        <f>USA!AT49/USA!AS49-1</f>
        <v>3.8527217010924097E-2</v>
      </c>
      <c r="AU49" s="29">
        <f>USA!AU49/USA!AT49-1</f>
        <v>-2.1623569690962796E-3</v>
      </c>
      <c r="AV49" s="29">
        <f>USA!AV49/USA!AU49-1</f>
        <v>-0.25327313769751691</v>
      </c>
      <c r="AW49" s="29">
        <f>USA!AW49/USA!AV49-1</f>
        <v>6.2273276904474262E-3</v>
      </c>
      <c r="AX49" s="29">
        <f>USA!AX49/USA!AW49-1</f>
        <v>-2.5115664243225422E-2</v>
      </c>
      <c r="AY49" s="29">
        <f>USA!AY49/USA!AX49-1</f>
        <v>1.5993836671802875E-2</v>
      </c>
      <c r="AZ49" s="29">
        <f>USA!AZ49/USA!AY49-1</f>
        <v>-6.5819406108768796E-2</v>
      </c>
      <c r="BA49" s="29">
        <f>USA!BA49/USA!AZ49-1</f>
        <v>-1.1688691191272471E-2</v>
      </c>
      <c r="BB49" s="29">
        <f>USA!BB49/USA!BA49-1</f>
        <v>-3.5086566575774469E-2</v>
      </c>
      <c r="BC49" s="29">
        <f>USA!BC49/USA!BB49-1</f>
        <v>2.8225120016342808E-2</v>
      </c>
      <c r="BD49" s="29">
        <f>USA!BD49/USA!BC49-1</f>
        <v>-9.2947019867549607E-2</v>
      </c>
      <c r="BE49" s="29">
        <f>USA!BE49/USA!BD49-1</f>
        <v>4.4500419815281189E-2</v>
      </c>
      <c r="BF49" s="29">
        <f>USA!BF49/USA!BE49-1</f>
        <v>0.1245631203690758</v>
      </c>
      <c r="BG49" s="29">
        <f>USA!BG49/USA!BF49-1</f>
        <v>1.4917951268027529E-3</v>
      </c>
      <c r="BH49" s="29">
        <f>USA!BH49/USA!BG49-1</f>
        <v>2.4081429990069569E-2</v>
      </c>
      <c r="BI49" s="29">
        <f>USA!BI49/USA!BH49-1</f>
        <v>2.9787878787878697E-2</v>
      </c>
      <c r="BJ49" s="29">
        <f>USA!BJ49/USA!BI49-1</f>
        <v>0.10263955507165345</v>
      </c>
      <c r="BK49" s="29">
        <f>USA!BK49/USA!BJ49-1</f>
        <v>-3.6614982252942241E-2</v>
      </c>
      <c r="BL49" s="29">
        <f>USA!BL49/USA!BK49-1</f>
        <v>-4.2189534336131262E-2</v>
      </c>
      <c r="BM49" s="29">
        <f>USA!BM49/USA!BL49-1</f>
        <v>6.1429893567792826E-2</v>
      </c>
      <c r="BN49" s="29">
        <f>USA!BN49/USA!BM49-1</f>
        <v>6.7302452316078121E-3</v>
      </c>
      <c r="BO49" s="29">
        <f>USA!BO49/USA!BN49-1</f>
        <v>-1.7511570628197193E-2</v>
      </c>
      <c r="BP49" s="29">
        <f>USA!BP49/USA!BO49-1</f>
        <v>9.2258953168044E-2</v>
      </c>
      <c r="BQ49" s="29">
        <f>USA!BQ49/USA!BP49-1</f>
        <v>-5.694973391510505E-2</v>
      </c>
      <c r="BR49" s="29">
        <f>USA!BR49/USA!BQ49-1</f>
        <v>0.18210264502152906</v>
      </c>
      <c r="BS49" s="29">
        <f>USA!BS49/USA!BR49-1</f>
        <v>-9.0248868778280533E-2</v>
      </c>
      <c r="BT49" s="29">
        <f>USA!BT49/USA!BS49-1</f>
        <v>8.7214941185247863E-2</v>
      </c>
      <c r="BU49" s="29">
        <f>USA!BU49/USA!BT49-1</f>
        <v>6.0981746648977486E-2</v>
      </c>
      <c r="BV49" s="29">
        <f>USA!BV49/USA!BU49-1</f>
        <v>-5.0513107968264803E-2</v>
      </c>
      <c r="BW49" s="29">
        <f>USA!BW49/USA!BV49-1</f>
        <v>3.6715787561590219E-2</v>
      </c>
      <c r="BX49" s="29">
        <f>USA!BX49/USA!BW49-1</f>
        <v>-5.5543387796224031E-2</v>
      </c>
      <c r="BY49" s="29">
        <f>USA!BY49/USA!BX49-1</f>
        <v>-6.3471082046287264E-2</v>
      </c>
      <c r="BZ49" s="29">
        <f>USA!BZ49/USA!BY49-1</f>
        <v>1.5228426395939021E-2</v>
      </c>
      <c r="CA49" s="29">
        <f>USA!CA49/USA!BZ49-1</f>
        <v>-1.1048780487804777E-2</v>
      </c>
      <c r="CB49" s="29">
        <f>USA!CB49/USA!CA49-1</f>
        <v>-0.10474264433866876</v>
      </c>
      <c r="CC49" s="29">
        <f>USA!CC49/USA!CB49-1</f>
        <v>3.0303030303030276E-2</v>
      </c>
      <c r="CD49" s="29">
        <f>USA!CD49/USA!CC49-1</f>
        <v>5.585561497326208E-2</v>
      </c>
      <c r="CE49" s="29">
        <f>USA!CE49/USA!CD49-1</f>
        <v>1.4763605054572304E-2</v>
      </c>
      <c r="CF49" s="29">
        <f>USA!CF49/USA!CE49-1</f>
        <v>-4.145038929926137E-2</v>
      </c>
      <c r="CG49" s="29">
        <f>USA!CG49/USA!CF49-1</f>
        <v>-4.9751373304522173E-2</v>
      </c>
      <c r="CH49" s="29">
        <f>USA!CH49/USA!CG49-1</f>
        <v>5.4328767123287713E-2</v>
      </c>
      <c r="CI49" s="29">
        <f>USA!CI49/USA!CH49-1</f>
        <v>-1.1121794038926214E-2</v>
      </c>
      <c r="CJ49" s="29">
        <f>USA!CJ49/USA!CI49-1</f>
        <v>5.5708842464854413E-3</v>
      </c>
      <c r="CK49" s="29">
        <f>USA!CK49/USA!CJ49-1</f>
        <v>-4.264771212794316E-2</v>
      </c>
      <c r="CL49" s="29">
        <f>USA!CL49/USA!CK49-1</f>
        <v>0.11704654019380367</v>
      </c>
      <c r="CM49" s="29">
        <f>USA!CM49/USA!CL49-1</f>
        <v>4.897001686093394E-2</v>
      </c>
      <c r="CN49" s="29">
        <f>USA!CN49/USA!CM49-1</f>
        <v>1.7238567801149962E-3</v>
      </c>
      <c r="CO49" s="29">
        <f>USA!CO49/USA!CN49-1</f>
        <v>-2.4208739331643359E-2</v>
      </c>
      <c r="CP49" s="29">
        <f>USA!CP49/USA!CO49-1</f>
        <v>-8.4199237368922875E-2</v>
      </c>
      <c r="CQ49" s="29">
        <f>USA!CQ49/USA!CP49-1</f>
        <v>0.11301949150336998</v>
      </c>
      <c r="CR49" s="29">
        <f>USA!CR49/USA!CQ49-1</f>
        <v>-1.9406125789104278E-3</v>
      </c>
      <c r="CS49" s="29">
        <f>USA!CS49/USA!CR49-1</f>
        <v>-9.5110923700424399E-3</v>
      </c>
      <c r="CT49" s="29">
        <f>USA!CT49/USA!CS49-1</f>
        <v>3.3915943331519927E-2</v>
      </c>
      <c r="CU49" s="29">
        <f>USA!CU49/USA!CT49-1</f>
        <v>-1.2101109458995674E-2</v>
      </c>
      <c r="CV49" s="29">
        <f>USA!CV49/USA!CU49-1</f>
        <v>6.8309174269438611E-3</v>
      </c>
      <c r="CW49" s="29">
        <f>USA!CW49/USA!CV49-1</f>
        <v>-5.213771532393463E-2</v>
      </c>
      <c r="CX49" s="29">
        <f>USA!CX49/USA!CW49-1</f>
        <v>2.2613674964817809E-2</v>
      </c>
      <c r="CY49" s="29">
        <f>USA!CY49/USA!CX49-1</f>
        <v>3.2102690646799381E-2</v>
      </c>
      <c r="CZ49" s="29">
        <f>USA!CZ49/USA!CY49-1</f>
        <v>-3.7472125795995348E-2</v>
      </c>
      <c r="DA49" s="29">
        <f>USA!DA49/USA!CZ49-1</f>
        <v>1.2897370369485683E-2</v>
      </c>
      <c r="DB49" s="29">
        <f>USA!DB49/USA!DA49-1</f>
        <v>-3.0866089745101188E-2</v>
      </c>
      <c r="DC49" s="29">
        <f>USA!DC49/USA!DB49-1</f>
        <v>2.9148418491484307E-2</v>
      </c>
      <c r="DD49" s="29">
        <f>USA!DD49/USA!DC49-1</f>
        <v>-6.4140148470376857E-2</v>
      </c>
      <c r="DE49" s="29">
        <f>USA!DE49/USA!DD49-1</f>
        <v>-8.2076544145509689E-2</v>
      </c>
      <c r="DF49" s="29">
        <f>USA!DF49/USA!DE49-1</f>
        <v>5.4216204315278294E-3</v>
      </c>
      <c r="DG49" s="29">
        <f>USA!DG49/USA!DF49-1</f>
        <v>4.3522294911449988E-2</v>
      </c>
      <c r="DH49" s="29">
        <f>USA!DH49/USA!DG49-1</f>
        <v>3.1791831702646656E-2</v>
      </c>
      <c r="DI49" s="29">
        <f>USA!DI49/USA!DH49-1</f>
        <v>-1.4872251175797713E-2</v>
      </c>
      <c r="DJ49" s="29">
        <f>USA!DJ49/USA!DI49-1</f>
        <v>-1.2567741935483934E-2</v>
      </c>
      <c r="DK49" s="29">
        <f>USA!DK49/USA!DJ49-1</f>
        <v>-3.1753913702532444E-2</v>
      </c>
      <c r="DL49" s="29">
        <f>USA!DL49/USA!DK49-1</f>
        <v>-2.5777369898510094E-2</v>
      </c>
      <c r="DM49" s="29">
        <f>USA!DM49/USA!DL49-1</f>
        <v>-4.8846036627600897E-2</v>
      </c>
      <c r="DN49" s="29">
        <f>USA!DN49/USA!DM49-1</f>
        <v>-8.2406058840664209E-2</v>
      </c>
      <c r="DO49" s="29">
        <f>USA!DO49/USA!DN49-1</f>
        <v>-1.4094790641566934E-2</v>
      </c>
      <c r="DP49" s="29">
        <f>USA!DP49/USA!DO49-1</f>
        <v>-1.8771935473484214E-2</v>
      </c>
      <c r="DQ49" s="29">
        <f>USA!DQ49/USA!DP49-1</f>
        <v>9.2931679464461459E-2</v>
      </c>
      <c r="DR49" s="29">
        <f>USA!DR49/USA!DQ49-1</f>
        <v>0.14606977721731806</v>
      </c>
      <c r="DS49" s="29">
        <f>USA!DS49/USA!DR49-1</f>
        <v>-1.4513636006392217E-2</v>
      </c>
      <c r="DT49" s="29">
        <f>USA!DT49/USA!DS49-1</f>
        <v>9.1979690033761052E-3</v>
      </c>
      <c r="DU49" s="29">
        <f>USA!DU49/USA!DT49-1</f>
        <v>-3.063509206332482E-2</v>
      </c>
      <c r="DV49" s="29">
        <f>USA!DV49/USA!DU49-1</f>
        <v>6.2500000000000888E-3</v>
      </c>
      <c r="DW49" s="29">
        <f>USA!DW49/USA!DV49-1</f>
        <v>1.1342155009451682E-2</v>
      </c>
      <c r="DX49" s="29">
        <f>USA!DX49/USA!DW49-1</f>
        <v>8.1975967957275131E-3</v>
      </c>
      <c r="DY49" s="29">
        <f>USA!DY49/USA!DX49-1</f>
        <v>-7.7230712185819783E-2</v>
      </c>
      <c r="DZ49" s="29">
        <f>USA!DZ49/USA!DY49-1</f>
        <v>-8.6392468643265996E-3</v>
      </c>
      <c r="EA49" s="29">
        <f>USA!EA49/USA!DZ49-1</f>
        <v>-5.5124493341053737E-2</v>
      </c>
      <c r="EB49" s="29">
        <f>USA!EB49/USA!EA49-1</f>
        <v>1.2225762961147302E-2</v>
      </c>
      <c r="EC49" s="29">
        <f>USA!EC49/USA!EB49-1</f>
        <v>-2.3217799303768771E-2</v>
      </c>
      <c r="ED49" s="29">
        <f>USA!ED49/USA!EC49-1</f>
        <v>-3.6196851369778127E-2</v>
      </c>
      <c r="EE49" s="29">
        <f>USA!EE49/USA!ED49-1</f>
        <v>-0.11270096463022516</v>
      </c>
      <c r="EF49" s="29">
        <f>USA!EF49/USA!EE49-1</f>
        <v>0.1424533429969197</v>
      </c>
      <c r="EG49" s="29" t="e">
        <f>USA!#REF!/USA!EF49-1</f>
        <v>#REF!</v>
      </c>
      <c r="EH49" s="29" t="e">
        <f>USA!#REF!/USA!#REF!-1</f>
        <v>#REF!</v>
      </c>
      <c r="EI49" s="29" t="e">
        <f>USA!#REF!/USA!#REF!-1</f>
        <v>#REF!</v>
      </c>
      <c r="EJ49" s="29" t="e">
        <f>USA!#REF!/USA!#REF!-1</f>
        <v>#REF!</v>
      </c>
      <c r="EK49" s="29" t="e">
        <f>USA!#REF!/USA!#REF!-1</f>
        <v>#REF!</v>
      </c>
      <c r="EL49" s="29" t="e">
        <f>USA!#REF!/USA!#REF!-1</f>
        <v>#REF!</v>
      </c>
      <c r="EM49" s="29" t="e">
        <f>USA!#REF!/USA!#REF!-1</f>
        <v>#REF!</v>
      </c>
      <c r="EN49" s="29" t="e">
        <f>USA!#REF!/USA!#REF!-1</f>
        <v>#REF!</v>
      </c>
    </row>
    <row r="50" spans="1:144" x14ac:dyDescent="0.3">
      <c r="A50" t="s">
        <v>175</v>
      </c>
      <c r="B50" s="28"/>
      <c r="C50" s="29">
        <f>USA!C50/USA!B50-1</f>
        <v>3.2624113475177241E-2</v>
      </c>
      <c r="D50" s="29">
        <f>USA!D50/USA!C50-1</f>
        <v>-0.12094780219780221</v>
      </c>
      <c r="E50" s="29">
        <f>USA!E50/USA!D50-1</f>
        <v>2.3517462301742453E-2</v>
      </c>
      <c r="F50" s="29">
        <f>USA!F50/USA!E50-1</f>
        <v>0</v>
      </c>
      <c r="G50" s="29">
        <f>USA!G50/USA!F50-1</f>
        <v>0.19083969465648853</v>
      </c>
      <c r="H50" s="29">
        <f>USA!H50/USA!G50-1</f>
        <v>1.2820512820512775E-2</v>
      </c>
      <c r="I50" s="29">
        <f>USA!I50/USA!H50-1</f>
        <v>0</v>
      </c>
      <c r="J50" s="29">
        <f>USA!J50/USA!I50-1</f>
        <v>0.10759493670886067</v>
      </c>
      <c r="K50" s="29">
        <f>USA!K50/USA!J50-1</f>
        <v>2.857142857142847E-2</v>
      </c>
      <c r="L50" s="29">
        <f>USA!L50/USA!K50-1</f>
        <v>0</v>
      </c>
      <c r="M50" s="29">
        <f>USA!M50/USA!L50-1</f>
        <v>0</v>
      </c>
      <c r="N50" s="29">
        <f>USA!N50/USA!M50-1</f>
        <v>0.22222222222222232</v>
      </c>
      <c r="O50" s="29">
        <f>USA!O50/USA!N50-1</f>
        <v>0.39999999999999991</v>
      </c>
      <c r="P50" s="29">
        <f>USA!P50/USA!O50-1</f>
        <v>2.5974025974025983E-2</v>
      </c>
      <c r="Q50" s="29">
        <f>USA!Q50/USA!P50-1</f>
        <v>7.5949367088607556E-2</v>
      </c>
      <c r="R50" s="29">
        <f>USA!R50/USA!Q50-1</f>
        <v>8.8235294117646967E-2</v>
      </c>
      <c r="S50" s="29">
        <f>USA!S50/USA!R50-1</f>
        <v>8.1081081081080253E-3</v>
      </c>
      <c r="T50" s="29">
        <f>USA!T50/USA!S50-1</f>
        <v>-5.6300268096514783E-2</v>
      </c>
      <c r="U50" s="29">
        <f>USA!U50/USA!T50-1</f>
        <v>-3.4090909090909061E-2</v>
      </c>
      <c r="V50" s="29">
        <f>USA!V50/USA!U50-1</f>
        <v>-4.4117647058823484E-2</v>
      </c>
      <c r="W50" s="29">
        <f>USA!W50/USA!V50-1</f>
        <v>0.81227692307692312</v>
      </c>
      <c r="X50" s="29">
        <f>USA!X50/USA!W50-1</f>
        <v>0.19187082972546232</v>
      </c>
      <c r="Y50" s="29">
        <f>USA!Y50/USA!X50-1</f>
        <v>-6.8376068376068355E-2</v>
      </c>
      <c r="Z50" s="29">
        <f>USA!Z50/USA!Y50-1</f>
        <v>9.7859327217125314E-2</v>
      </c>
      <c r="AA50" s="29">
        <f>USA!AA50/USA!Z50-1</f>
        <v>0.49512534818941512</v>
      </c>
      <c r="AB50" s="29">
        <f>USA!AB50/USA!AA50-1</f>
        <v>-2.1891010712622228E-2</v>
      </c>
      <c r="AC50" s="29">
        <f>USA!AC50/USA!AB50-1</f>
        <v>-0.12</v>
      </c>
      <c r="AD50" s="29">
        <f>USA!AD50/USA!AC50-1</f>
        <v>4.7619047619047672E-2</v>
      </c>
      <c r="AE50" s="29">
        <f>USA!AE50/USA!AD50-1</f>
        <v>-0.13842975206611574</v>
      </c>
      <c r="AF50" s="29">
        <f>USA!AF50/USA!AE50-1</f>
        <v>-0.25059952038369304</v>
      </c>
      <c r="AG50" s="29">
        <f>USA!AG50/USA!AF50-1</f>
        <v>-6.0799999999999965E-2</v>
      </c>
      <c r="AH50" s="29">
        <f>USA!AH50/USA!AG50-1</f>
        <v>-0.12265758091993184</v>
      </c>
      <c r="AI50" s="29">
        <f>USA!AI50/USA!AH50-1</f>
        <v>-8.5436893203883479E-2</v>
      </c>
      <c r="AJ50" s="29">
        <f>USA!AJ50/USA!AI50-1</f>
        <v>1.9108280254777066E-2</v>
      </c>
      <c r="AK50" s="29">
        <f>USA!AK50/USA!AJ50-1</f>
        <v>-0.125</v>
      </c>
      <c r="AL50" s="29">
        <f>USA!AL50/USA!AK50-1</f>
        <v>1.6666666666666607E-2</v>
      </c>
      <c r="AM50" s="29">
        <f>USA!AM50/USA!AL50-1</f>
        <v>7.0257611241217877E-3</v>
      </c>
      <c r="AN50" s="29">
        <f>USA!AN50/USA!AM50-1</f>
        <v>0.15116279069767447</v>
      </c>
      <c r="AO50" s="29">
        <f>USA!AO50/USA!AN50-1</f>
        <v>-0.17171717171717171</v>
      </c>
      <c r="AP50" s="29">
        <f>USA!AP50/USA!AO50-1</f>
        <v>0</v>
      </c>
      <c r="AQ50" s="29">
        <f>USA!AQ50/USA!AP50-1</f>
        <v>0</v>
      </c>
      <c r="AR50" s="29">
        <f>USA!AR50/USA!AQ50-1</f>
        <v>0</v>
      </c>
      <c r="AS50" s="29">
        <f>USA!AS50/USA!AR50-1</f>
        <v>0</v>
      </c>
      <c r="AT50" s="29">
        <f>USA!AT50/USA!AS50-1</f>
        <v>0</v>
      </c>
      <c r="AU50" s="29">
        <f>USA!AU50/USA!AT50-1</f>
        <v>0</v>
      </c>
      <c r="AV50" s="29">
        <f>USA!AV50/USA!AU50-1</f>
        <v>9.7560975609756184E-2</v>
      </c>
      <c r="AW50" s="29">
        <f>USA!AW50/USA!AV50-1</f>
        <v>5.555555555555558E-2</v>
      </c>
      <c r="AX50" s="29">
        <f>USA!AX50/USA!AW50-1</f>
        <v>-0.15368421052631576</v>
      </c>
      <c r="AY50" s="29">
        <f>USA!AY50/USA!AX50-1</f>
        <v>0.11440298507462687</v>
      </c>
      <c r="AZ50" s="29">
        <f>USA!AZ50/USA!AY50-1</f>
        <v>-8.4801000022321937E-2</v>
      </c>
      <c r="BA50" s="29">
        <f>USA!BA50/USA!AZ50-1</f>
        <v>9.7536585365853634E-2</v>
      </c>
      <c r="BB50" s="29">
        <f>USA!BB50/USA!BA50-1</f>
        <v>-8.2201826707260173E-2</v>
      </c>
      <c r="BC50" s="29">
        <f>USA!BC50/USA!BB50-1</f>
        <v>-1.2106537530266359E-2</v>
      </c>
      <c r="BD50" s="29">
        <f>USA!BD50/USA!BC50-1</f>
        <v>-4.9019607843137081E-3</v>
      </c>
      <c r="BE50" s="29">
        <f>USA!BE50/USA!BD50-1</f>
        <v>-9.8522167487684609E-3</v>
      </c>
      <c r="BF50" s="29">
        <f>USA!BF50/USA!BE50-1</f>
        <v>3.1094527363184632E-3</v>
      </c>
      <c r="BG50" s="29">
        <f>USA!BG50/USA!BF50-1</f>
        <v>0</v>
      </c>
      <c r="BH50" s="29">
        <f>USA!BH50/USA!BG50-1</f>
        <v>2.1698698078115308E-2</v>
      </c>
      <c r="BI50" s="29">
        <f>USA!BI50/USA!BH50-1</f>
        <v>3.1553398058252524E-2</v>
      </c>
      <c r="BJ50" s="29">
        <f>USA!BJ50/USA!BI50-1</f>
        <v>-3.5294117647058809E-2</v>
      </c>
      <c r="BK50" s="29">
        <f>USA!BK50/USA!BJ50-1</f>
        <v>0</v>
      </c>
      <c r="BL50" s="29">
        <f>USA!BL50/USA!BK50-1</f>
        <v>3.6585365853647467E-4</v>
      </c>
      <c r="BM50" s="29">
        <f>USA!BM50/USA!BL50-1</f>
        <v>1.9139339266122102E-2</v>
      </c>
      <c r="BN50" s="29">
        <f>USA!BN50/USA!BM50-1</f>
        <v>-1.9138755980861233E-2</v>
      </c>
      <c r="BO50" s="29">
        <f>USA!BO50/USA!BN50-1</f>
        <v>6.8292682926829329E-2</v>
      </c>
      <c r="BP50" s="29">
        <f>USA!BP50/USA!BO50-1</f>
        <v>5.0228310502283158E-2</v>
      </c>
      <c r="BQ50" s="29">
        <f>USA!BQ50/USA!BP50-1</f>
        <v>-4.8043478260869632E-2</v>
      </c>
      <c r="BR50" s="29">
        <f>USA!BR50/USA!BQ50-1</f>
        <v>2.7403516784654025E-2</v>
      </c>
      <c r="BS50" s="29">
        <f>USA!BS50/USA!BR50-1</f>
        <v>-2.2004889975550057E-2</v>
      </c>
      <c r="BT50" s="29">
        <f>USA!BT50/USA!BS50-1</f>
        <v>-3.4090909090909061E-2</v>
      </c>
      <c r="BU50" s="29">
        <f>USA!BU50/USA!BT50-1</f>
        <v>-1.1764705882352899E-2</v>
      </c>
      <c r="BV50" s="29">
        <f>USA!BV50/USA!BU50-1</f>
        <v>0</v>
      </c>
      <c r="BW50" s="29">
        <f>USA!BW50/USA!BV50-1</f>
        <v>-2.1428571428571463E-2</v>
      </c>
      <c r="BX50" s="29">
        <f>USA!BX50/USA!BW50-1</f>
        <v>0</v>
      </c>
      <c r="BY50" s="29">
        <f>USA!BY50/USA!BX50-1</f>
        <v>-2.4087591240876671E-3</v>
      </c>
      <c r="BZ50" s="29">
        <f>USA!BZ50/USA!BY50-1</f>
        <v>0</v>
      </c>
      <c r="CA50" s="29">
        <f>USA!CA50/USA!BZ50-1</f>
        <v>0</v>
      </c>
      <c r="CB50" s="29">
        <f>USA!CB50/USA!CA50-1</f>
        <v>2.4145752542621413E-3</v>
      </c>
      <c r="CC50" s="29">
        <f>USA!CC50/USA!CB50-1</f>
        <v>0</v>
      </c>
      <c r="CD50" s="29">
        <f>USA!CD50/USA!CC50-1</f>
        <v>0</v>
      </c>
      <c r="CE50" s="29">
        <f>USA!CE50/USA!CD50-1</f>
        <v>-2.4330900243308973E-3</v>
      </c>
      <c r="CF50" s="29">
        <f>USA!CF50/USA!CE50-1</f>
        <v>-3.4024390243902358E-2</v>
      </c>
      <c r="CG50" s="29">
        <f>USA!CG50/USA!CF50-1</f>
        <v>-0.11119808105037243</v>
      </c>
      <c r="CH50" s="29">
        <f>USA!CH50/USA!CG50-1</f>
        <v>-4.2640834067213973E-2</v>
      </c>
      <c r="CI50" s="29">
        <f>USA!CI50/USA!CH50-1</f>
        <v>-5.9347181008902128E-2</v>
      </c>
      <c r="CJ50" s="29">
        <f>USA!CJ50/USA!CI50-1</f>
        <v>-0.21451104100946372</v>
      </c>
      <c r="CK50" s="29">
        <f>USA!CK50/USA!CJ50-1</f>
        <v>0</v>
      </c>
      <c r="CL50" s="29">
        <f>USA!CL50/USA!CK50-1</f>
        <v>-8.4337349397590411E-2</v>
      </c>
      <c r="CM50" s="29">
        <f>USA!CM50/USA!CL50-1</f>
        <v>-1.3157894736842146E-2</v>
      </c>
      <c r="CN50" s="29">
        <f>USA!CN50/USA!CM50-1</f>
        <v>0.21333333333333337</v>
      </c>
      <c r="CO50" s="29">
        <f>USA!CO50/USA!CN50-1</f>
        <v>-0.19413919413919412</v>
      </c>
      <c r="CP50" s="29">
        <f>USA!CP50/USA!CO50-1</f>
        <v>4.5454545454545414E-2</v>
      </c>
      <c r="CQ50" s="29">
        <f>USA!CQ50/USA!CP50-1</f>
        <v>-8.6956521739130488E-2</v>
      </c>
      <c r="CR50" s="29">
        <f>USA!CR50/USA!CQ50-1</f>
        <v>-9.52380952380949E-3</v>
      </c>
      <c r="CS50" s="29">
        <f>USA!CS50/USA!CR50-1</f>
        <v>6.8413461538461506E-2</v>
      </c>
      <c r="CT50" s="29">
        <f>USA!CT50/USA!CS50-1</f>
        <v>0.46244881429149975</v>
      </c>
      <c r="CU50" s="29">
        <f>USA!CU50/USA!CT50-1</f>
        <v>-0.19230769230769229</v>
      </c>
      <c r="CV50" s="29">
        <f>USA!CV50/USA!CU50-1</f>
        <v>3.6190476190476106E-2</v>
      </c>
      <c r="CW50" s="29">
        <f>USA!CW50/USA!CV50-1</f>
        <v>2.9411764705882248E-2</v>
      </c>
      <c r="CX50" s="29">
        <f>USA!CX50/USA!CW50-1</f>
        <v>0.19178571428571423</v>
      </c>
      <c r="CY50" s="29">
        <f>USA!CY50/USA!CX50-1</f>
        <v>-1.1087803416242048E-2</v>
      </c>
      <c r="CZ50" s="29">
        <f>USA!CZ50/USA!CY50-1</f>
        <v>0.30303030303030298</v>
      </c>
      <c r="DA50" s="29">
        <f>USA!DA50/USA!CZ50-1</f>
        <v>4.6511627906976827E-2</v>
      </c>
      <c r="DB50" s="29">
        <f>USA!DB50/USA!DA50-1</f>
        <v>2.2222222222222143E-2</v>
      </c>
      <c r="DC50" s="29">
        <f>USA!DC50/USA!DB50-1</f>
        <v>-6.5195652173913099E-2</v>
      </c>
      <c r="DD50" s="29">
        <f>USA!DD50/USA!DC50-1</f>
        <v>0.18601892979233048</v>
      </c>
      <c r="DE50" s="29">
        <f>USA!DE50/USA!DD50-1</f>
        <v>-4.9019607843137303E-2</v>
      </c>
      <c r="DF50" s="29">
        <f>USA!DF50/USA!DE50-1</f>
        <v>0.11340206185567014</v>
      </c>
      <c r="DG50" s="29">
        <f>USA!DG50/USA!DF50-1</f>
        <v>-2.9629629629629672E-2</v>
      </c>
      <c r="DH50" s="29">
        <f>USA!DH50/USA!DG50-1</f>
        <v>0</v>
      </c>
      <c r="DI50" s="29">
        <f>USA!DI50/USA!DH50-1</f>
        <v>-8.3969465648854991E-2</v>
      </c>
      <c r="DJ50" s="29">
        <f>USA!DJ50/USA!DI50-1</f>
        <v>4.1666666666666741E-2</v>
      </c>
      <c r="DK50" s="29">
        <f>USA!DK50/USA!DJ50-1</f>
        <v>5.0000000000000044E-2</v>
      </c>
      <c r="DL50" s="29">
        <f>USA!DL50/USA!DK50-1</f>
        <v>-2.8571428571428581E-2</v>
      </c>
      <c r="DM50" s="29">
        <f>USA!DM50/USA!DL50-1</f>
        <v>0</v>
      </c>
      <c r="DN50" s="29">
        <f>USA!DN50/USA!DM50-1</f>
        <v>-7.8431372549019329E-3</v>
      </c>
      <c r="DO50" s="29">
        <f>USA!DO50/USA!DN50-1</f>
        <v>3.9525691699604515E-3</v>
      </c>
      <c r="DP50" s="29">
        <f>USA!DP50/USA!DO50-1</f>
        <v>3.937007874015741E-3</v>
      </c>
      <c r="DQ50" s="29">
        <f>USA!DQ50/USA!DP50-1</f>
        <v>-7.8431372549019329E-3</v>
      </c>
      <c r="DR50" s="29">
        <f>USA!DR50/USA!DQ50-1</f>
        <v>-1.9762845849802257E-3</v>
      </c>
      <c r="DS50" s="29">
        <f>USA!DS50/USA!DR50-1</f>
        <v>2.9702970297029729E-2</v>
      </c>
      <c r="DT50" s="29">
        <f>USA!DT50/USA!DS50-1</f>
        <v>0.15384615384615374</v>
      </c>
      <c r="DU50" s="29">
        <f>USA!DU50/USA!DT50-1</f>
        <v>-0.16500000000000004</v>
      </c>
      <c r="DV50" s="29">
        <f>USA!DV50/USA!DU50-1</f>
        <v>7.4850299401196807E-3</v>
      </c>
      <c r="DW50" s="29">
        <f>USA!DW50/USA!DV50-1</f>
        <v>0</v>
      </c>
      <c r="DX50" s="29">
        <f>USA!DX50/USA!DW50-1</f>
        <v>4.9529470034670453E-4</v>
      </c>
      <c r="DY50" s="29">
        <f>USA!DY50/USA!DX50-1</f>
        <v>4.9504950495049549E-2</v>
      </c>
      <c r="DZ50" s="29">
        <f>USA!DZ50/USA!DY50-1</f>
        <v>-0.16981132075471694</v>
      </c>
      <c r="EA50" s="29">
        <f>USA!EA50/USA!DZ50-1</f>
        <v>-2.2727272727273151E-3</v>
      </c>
      <c r="EB50" s="29">
        <f>USA!EB50/USA!EA50-1</f>
        <v>-7.7448747152619624E-2</v>
      </c>
      <c r="EC50" s="29">
        <f>USA!EC50/USA!EB50-1</f>
        <v>-9.8765432098765205E-3</v>
      </c>
      <c r="ED50" s="29">
        <f>USA!ED50/USA!EC50-1</f>
        <v>-4.7381546134663388E-2</v>
      </c>
      <c r="EE50" s="29">
        <f>USA!EE50/USA!ED50-1</f>
        <v>-0.31937172774869105</v>
      </c>
      <c r="EF50" s="29">
        <f>USA!EF50/USA!EE50-1</f>
        <v>0.15288461538461529</v>
      </c>
      <c r="EG50" s="29" t="e">
        <f>USA!#REF!/USA!EF50-1</f>
        <v>#REF!</v>
      </c>
      <c r="EH50" s="29" t="e">
        <f>USA!#REF!/USA!#REF!-1</f>
        <v>#REF!</v>
      </c>
      <c r="EI50" s="29" t="e">
        <f>USA!#REF!/USA!#REF!-1</f>
        <v>#REF!</v>
      </c>
      <c r="EJ50" s="29" t="e">
        <f>USA!#REF!/USA!#REF!-1</f>
        <v>#REF!</v>
      </c>
      <c r="EK50" s="29" t="e">
        <f>USA!#REF!/USA!#REF!-1</f>
        <v>#REF!</v>
      </c>
      <c r="EL50" s="29" t="e">
        <f>USA!#REF!/USA!#REF!-1</f>
        <v>#REF!</v>
      </c>
      <c r="EM50" s="29" t="e">
        <f>USA!#REF!/USA!#REF!-1</f>
        <v>#REF!</v>
      </c>
      <c r="EN50" s="29" t="e">
        <f>USA!#REF!/USA!#REF!-1</f>
        <v>#REF!</v>
      </c>
    </row>
    <row r="51" spans="1:144" x14ac:dyDescent="0.3">
      <c r="A51" t="s">
        <v>176</v>
      </c>
      <c r="B51" s="28"/>
      <c r="C51" s="29">
        <f>USA!C51/USA!B51-1</f>
        <v>-0.12821007916586213</v>
      </c>
      <c r="D51" s="29">
        <f>USA!D51/USA!C51-1</f>
        <v>5.3156146179401897E-2</v>
      </c>
      <c r="E51" s="29">
        <f>USA!E51/USA!D51-1</f>
        <v>5.5941114616193666E-2</v>
      </c>
      <c r="F51" s="29">
        <f>USA!F51/USA!E51-1</f>
        <v>0</v>
      </c>
      <c r="G51" s="29">
        <f>USA!G51/USA!F51-1</f>
        <v>6.1740689105755919E-3</v>
      </c>
      <c r="H51" s="29">
        <f>USA!H51/USA!G51-1</f>
        <v>-0.16607284243863807</v>
      </c>
      <c r="I51" s="29">
        <f>USA!I51/USA!H51-1</f>
        <v>0</v>
      </c>
      <c r="J51" s="29">
        <f>USA!J51/USA!I51-1</f>
        <v>0.11417042487538565</v>
      </c>
      <c r="K51" s="29">
        <f>USA!K51/USA!J51-1</f>
        <v>0.13975287601192998</v>
      </c>
      <c r="L51" s="29">
        <f>USA!L51/USA!K51-1</f>
        <v>0</v>
      </c>
      <c r="M51" s="29">
        <f>USA!M51/USA!L51-1</f>
        <v>4.4859813084112687E-3</v>
      </c>
      <c r="N51" s="29">
        <f>USA!N51/USA!M51-1</f>
        <v>2.3632303684406386E-2</v>
      </c>
      <c r="O51" s="29">
        <f>USA!O51/USA!N51-1</f>
        <v>4.2719505544446479E-2</v>
      </c>
      <c r="P51" s="29">
        <f>USA!P51/USA!O51-1</f>
        <v>-7.165271966527198E-2</v>
      </c>
      <c r="Q51" s="29">
        <f>USA!Q51/USA!P51-1</f>
        <v>-0.10929577464788731</v>
      </c>
      <c r="R51" s="29">
        <f>USA!R51/USA!Q51-1</f>
        <v>4.2167404596238356E-4</v>
      </c>
      <c r="S51" s="29">
        <f>USA!S51/USA!R51-1</f>
        <v>0.17766069546891461</v>
      </c>
      <c r="T51" s="29">
        <f>USA!T51/USA!S51-1</f>
        <v>-3.7222619899785148E-2</v>
      </c>
      <c r="U51" s="29">
        <f>USA!U51/USA!T51-1</f>
        <v>4.3122676579925523E-2</v>
      </c>
      <c r="V51" s="29">
        <f>USA!V51/USA!U51-1</f>
        <v>0.11742694226657169</v>
      </c>
      <c r="W51" s="29">
        <f>USA!W51/USA!V51-1</f>
        <v>2.0092489236166466E-2</v>
      </c>
      <c r="X51" s="29">
        <f>USA!X51/USA!W51-1</f>
        <v>4.8147569173049742E-2</v>
      </c>
      <c r="Y51" s="29">
        <f>USA!Y51/USA!X51-1</f>
        <v>-2.356450410141675E-2</v>
      </c>
      <c r="Z51" s="29">
        <f>USA!Z51/USA!Y51-1</f>
        <v>4.4753322132274231E-2</v>
      </c>
      <c r="AA51" s="29">
        <f>USA!AA51/USA!Z51-1</f>
        <v>7.2953216374268992E-2</v>
      </c>
      <c r="AB51" s="29">
        <f>USA!AB51/USA!AA51-1</f>
        <v>0.3264749965935414</v>
      </c>
      <c r="AC51" s="29">
        <f>USA!AC51/USA!AB51-1</f>
        <v>-2.6913199794555753E-2</v>
      </c>
      <c r="AD51" s="29">
        <f>USA!AD51/USA!AC51-1</f>
        <v>0.12868151588725851</v>
      </c>
      <c r="AE51" s="29">
        <f>USA!AE51/USA!AD51-1</f>
        <v>-4.7231575009352822E-2</v>
      </c>
      <c r="AF51" s="29">
        <f>USA!AF51/USA!AE51-1</f>
        <v>-7.5292038873073563E-2</v>
      </c>
      <c r="AG51" s="29">
        <f>USA!AG51/USA!AF51-1</f>
        <v>-1.1146496815286677E-2</v>
      </c>
      <c r="AH51" s="29">
        <f>USA!AH51/USA!AG51-1</f>
        <v>0.24916800858829835</v>
      </c>
      <c r="AI51" s="29">
        <f>USA!AI51/USA!AH51-1</f>
        <v>-1.2117566173942884E-2</v>
      </c>
      <c r="AJ51" s="29">
        <f>USA!AJ51/USA!AI51-1</f>
        <v>-4.2627229230100094E-2</v>
      </c>
      <c r="AK51" s="29">
        <f>USA!AK51/USA!AJ51-1</f>
        <v>7.1512948659700148E-2</v>
      </c>
      <c r="AL51" s="29">
        <f>USA!AL51/USA!AK51-1</f>
        <v>-1.2296472184531893E-2</v>
      </c>
      <c r="AM51" s="29">
        <f>USA!AM51/USA!AL51-1</f>
        <v>8.1566068515497525E-2</v>
      </c>
      <c r="AN51" s="29">
        <f>USA!AN51/USA!AM51-1</f>
        <v>6.3824720171469229E-2</v>
      </c>
      <c r="AO51" s="29">
        <f>USA!AO51/USA!AN51-1</f>
        <v>-2.4326542795313766E-2</v>
      </c>
      <c r="AP51" s="29">
        <f>USA!AP51/USA!AO51-1</f>
        <v>0.10424474187380484</v>
      </c>
      <c r="AQ51" s="29">
        <f>USA!AQ51/USA!AP51-1</f>
        <v>1.0042942235766628E-2</v>
      </c>
      <c r="AR51" s="29">
        <f>USA!AR51/USA!AQ51-1</f>
        <v>5.2115476925187476E-3</v>
      </c>
      <c r="AS51" s="29">
        <f>USA!AS51/USA!AR51-1</f>
        <v>1.800941401186984E-2</v>
      </c>
      <c r="AT51" s="29">
        <f>USA!AT51/USA!AS51-1</f>
        <v>-7.3778730818200078E-2</v>
      </c>
      <c r="AU51" s="29">
        <f>USA!AU51/USA!AT51-1</f>
        <v>7.8642743452467023E-2</v>
      </c>
      <c r="AV51" s="29">
        <f>USA!AV51/USA!AU51-1</f>
        <v>-1.6231806291501893E-2</v>
      </c>
      <c r="AW51" s="29">
        <f>USA!AW51/USA!AV51-1</f>
        <v>6.4157632781073337E-2</v>
      </c>
      <c r="AX51" s="29">
        <f>USA!AX51/USA!AW51-1</f>
        <v>6.573552024602769E-2</v>
      </c>
      <c r="AY51" s="29">
        <f>USA!AY51/USA!AX51-1</f>
        <v>0.15973307683058802</v>
      </c>
      <c r="AZ51" s="29">
        <f>USA!AZ51/USA!AY51-1</f>
        <v>0.13488155098232335</v>
      </c>
      <c r="BA51" s="29">
        <f>USA!BA51/USA!AZ51-1</f>
        <v>8.4775955784954116E-2</v>
      </c>
      <c r="BB51" s="29">
        <f>USA!BB51/USA!BA51-1</f>
        <v>-9.3856583435091956E-2</v>
      </c>
      <c r="BC51" s="29">
        <f>USA!BC51/USA!BB51-1</f>
        <v>1.3615241635687614E-2</v>
      </c>
      <c r="BD51" s="29">
        <f>USA!BD51/USA!BC51-1</f>
        <v>-2.3426397102645269E-2</v>
      </c>
      <c r="BE51" s="29">
        <f>USA!BE51/USA!BD51-1</f>
        <v>0.13022251431790433</v>
      </c>
      <c r="BF51" s="29">
        <f>USA!BF51/USA!BE51-1</f>
        <v>1.4246552583485617E-2</v>
      </c>
      <c r="BG51" s="29">
        <f>USA!BG51/USA!BF51-1</f>
        <v>0.19157213645112403</v>
      </c>
      <c r="BH51" s="29">
        <f>USA!BH51/USA!BG51-1</f>
        <v>-3.8560676358387447E-2</v>
      </c>
      <c r="BI51" s="29">
        <f>USA!BI51/USA!BH51-1</f>
        <v>0.11756925826630926</v>
      </c>
      <c r="BJ51" s="29">
        <f>USA!BJ51/USA!BI51-1</f>
        <v>8.9687819856704154E-2</v>
      </c>
      <c r="BK51" s="29">
        <f>USA!BK51/USA!BJ51-1</f>
        <v>-0.10217799694728191</v>
      </c>
      <c r="BL51" s="29">
        <f>USA!BL51/USA!BK51-1</f>
        <v>-6.1300552522313478E-2</v>
      </c>
      <c r="BM51" s="29">
        <f>USA!BM51/USA!BL51-1</f>
        <v>0.1123223739203123</v>
      </c>
      <c r="BN51" s="29">
        <f>USA!BN51/USA!BM51-1</f>
        <v>-1.2712527789084938E-2</v>
      </c>
      <c r="BO51" s="29">
        <f>USA!BO51/USA!BN51-1</f>
        <v>6.051187720021578E-2</v>
      </c>
      <c r="BP51" s="29">
        <f>USA!BP51/USA!BO51-1</f>
        <v>2.5867998444929485E-2</v>
      </c>
      <c r="BQ51" s="29">
        <f>USA!BQ51/USA!BP51-1</f>
        <v>-3.5651819029850818E-2</v>
      </c>
      <c r="BR51" s="29">
        <f>USA!BR51/USA!BQ51-1</f>
        <v>-2.9412653789184118E-2</v>
      </c>
      <c r="BS51" s="29">
        <f>USA!BS51/USA!BR51-1</f>
        <v>-4.1703002367011299E-2</v>
      </c>
      <c r="BT51" s="29">
        <f>USA!BT51/USA!BS51-1</f>
        <v>0.10322077415580622</v>
      </c>
      <c r="BU51" s="29">
        <f>USA!BU51/USA!BT51-1</f>
        <v>0.14644277507733094</v>
      </c>
      <c r="BV51" s="29">
        <f>USA!BV51/USA!BU51-1</f>
        <v>5.2497687326549469E-2</v>
      </c>
      <c r="BW51" s="29">
        <f>USA!BW51/USA!BV51-1</f>
        <v>3.088454307966515E-2</v>
      </c>
      <c r="BX51" s="29">
        <f>USA!BX51/USA!BW51-1</f>
        <v>-0.11441360363774156</v>
      </c>
      <c r="BY51" s="29">
        <f>USA!BY51/USA!BX51-1</f>
        <v>6.1669296392372841E-2</v>
      </c>
      <c r="BZ51" s="29">
        <f>USA!BZ51/USA!BY51-1</f>
        <v>1.7506738204992489E-2</v>
      </c>
      <c r="CA51" s="29">
        <f>USA!CA51/USA!BZ51-1</f>
        <v>-0.21082338961231861</v>
      </c>
      <c r="CB51" s="29">
        <f>USA!CB51/USA!CA51-1</f>
        <v>-6.738189346885004E-2</v>
      </c>
      <c r="CC51" s="29">
        <f>USA!CC51/USA!CB51-1</f>
        <v>-1.8466195761856707E-2</v>
      </c>
      <c r="CD51" s="29">
        <f>USA!CD51/USA!CC51-1</f>
        <v>-4.4549535656762673E-3</v>
      </c>
      <c r="CE51" s="29">
        <f>USA!CE51/USA!CD51-1</f>
        <v>-1.2564111390313548E-2</v>
      </c>
      <c r="CF51" s="29">
        <f>USA!CF51/USA!CE51-1</f>
        <v>6.7942550373004229E-2</v>
      </c>
      <c r="CG51" s="29">
        <f>USA!CG51/USA!CF51-1</f>
        <v>-0.10866655785865853</v>
      </c>
      <c r="CH51" s="29">
        <f>USA!CH51/USA!CG51-1</f>
        <v>-4.9952391415805986E-2</v>
      </c>
      <c r="CI51" s="29">
        <f>USA!CI51/USA!CH51-1</f>
        <v>3.4692776193046004E-3</v>
      </c>
      <c r="CJ51" s="29">
        <f>USA!CJ51/USA!CI51-1</f>
        <v>5.6353718500307348E-2</v>
      </c>
      <c r="CK51" s="29">
        <f>USA!CK51/USA!CJ51-1</f>
        <v>5.3601949161787621E-2</v>
      </c>
      <c r="CL51" s="29">
        <f>USA!CL51/USA!CK51-1</f>
        <v>-0.1653608532081593</v>
      </c>
      <c r="CM51" s="29">
        <f>USA!CM51/USA!CL51-1</f>
        <v>0.19894963195765447</v>
      </c>
      <c r="CN51" s="29">
        <f>USA!CN51/USA!CM51-1</f>
        <v>5.4151001965991652E-2</v>
      </c>
      <c r="CO51" s="29">
        <f>USA!CO51/USA!CN51-1</f>
        <v>2.4212282825639031E-2</v>
      </c>
      <c r="CP51" s="29">
        <f>USA!CP51/USA!CO51-1</f>
        <v>-0.10494201833690064</v>
      </c>
      <c r="CQ51" s="29">
        <f>USA!CQ51/USA!CP51-1</f>
        <v>4.9575273038760859E-2</v>
      </c>
      <c r="CR51" s="29">
        <f>USA!CR51/USA!CQ51-1</f>
        <v>-3.5671778828170186E-2</v>
      </c>
      <c r="CS51" s="29">
        <f>USA!CS51/USA!CR51-1</f>
        <v>-2.23570068411032E-2</v>
      </c>
      <c r="CT51" s="29">
        <f>USA!CT51/USA!CS51-1</f>
        <v>0.13014243631856215</v>
      </c>
      <c r="CU51" s="29">
        <f>USA!CU51/USA!CT51-1</f>
        <v>-5.2598752598752574E-2</v>
      </c>
      <c r="CV51" s="29">
        <f>USA!CV51/USA!CU51-1</f>
        <v>-8.0828030136786966E-3</v>
      </c>
      <c r="CW51" s="29">
        <f>USA!CW51/USA!CV51-1</f>
        <v>-8.6427491611666185E-2</v>
      </c>
      <c r="CX51" s="29">
        <f>USA!CX51/USA!CW51-1</f>
        <v>9.5209266658594638E-2</v>
      </c>
      <c r="CY51" s="29">
        <f>USA!CY51/USA!CX51-1</f>
        <v>6.7180129716980952E-2</v>
      </c>
      <c r="CZ51" s="29">
        <f>USA!CZ51/USA!CY51-1</f>
        <v>9.3131668911219379E-2</v>
      </c>
      <c r="DA51" s="29">
        <f>USA!DA51/USA!CZ51-1</f>
        <v>-1.0866818296689451E-2</v>
      </c>
      <c r="DB51" s="29">
        <f>USA!DB51/USA!DA51-1</f>
        <v>-4.6627491057741333E-3</v>
      </c>
      <c r="DC51" s="29">
        <f>USA!DC51/USA!DB51-1</f>
        <v>3.3722646473721252E-2</v>
      </c>
      <c r="DD51" s="29">
        <f>USA!DD51/USA!DC51-1</f>
        <v>-1.117422478815544E-2</v>
      </c>
      <c r="DE51" s="29">
        <f>USA!DE51/USA!DD51-1</f>
        <v>9.1785164955896725E-2</v>
      </c>
      <c r="DF51" s="29">
        <f>USA!DF51/USA!DE51-1</f>
        <v>-0.16911532158362319</v>
      </c>
      <c r="DG51" s="29">
        <f>USA!DG51/USA!DF51-1</f>
        <v>-5.2493165853489843E-2</v>
      </c>
      <c r="DH51" s="29">
        <f>USA!DH51/USA!DG51-1</f>
        <v>-8.0344752026872968E-4</v>
      </c>
      <c r="DI51" s="29">
        <f>USA!DI51/USA!DH51-1</f>
        <v>7.4415204678362379E-2</v>
      </c>
      <c r="DJ51" s="29">
        <f>USA!DJ51/USA!DI51-1</f>
        <v>-1.2654782963668398E-2</v>
      </c>
      <c r="DK51" s="29">
        <f>USA!DK51/USA!DJ51-1</f>
        <v>0.15204658213891942</v>
      </c>
      <c r="DL51" s="29">
        <f>USA!DL51/USA!DK51-1</f>
        <v>5.7182163471603431E-2</v>
      </c>
      <c r="DM51" s="29">
        <f>USA!DM51/USA!DL51-1</f>
        <v>-5.0920818127808687E-4</v>
      </c>
      <c r="DN51" s="29">
        <f>USA!DN51/USA!DM51-1</f>
        <v>-0.138801618974838</v>
      </c>
      <c r="DO51" s="29">
        <f>USA!DO51/USA!DN51-1</f>
        <v>9.6789036053505306E-2</v>
      </c>
      <c r="DP51" s="29">
        <f>USA!DP51/USA!DO51-1</f>
        <v>-9.8285988253625778E-2</v>
      </c>
      <c r="DQ51" s="29">
        <f>USA!DQ51/USA!DP51-1</f>
        <v>0.10919845806194317</v>
      </c>
      <c r="DR51" s="29">
        <f>USA!DR51/USA!DQ51-1</f>
        <v>-1.7286835640242026E-2</v>
      </c>
      <c r="DS51" s="29">
        <f>USA!DS51/USA!DR51-1</f>
        <v>-0.27935123929148498</v>
      </c>
      <c r="DT51" s="29">
        <f>USA!DT51/USA!DS51-1</f>
        <v>-3.0205601150689487E-2</v>
      </c>
      <c r="DU51" s="29">
        <f>USA!DU51/USA!DT51-1</f>
        <v>-4.3404292444599646E-2</v>
      </c>
      <c r="DV51" s="29">
        <f>USA!DV51/USA!DU51-1</f>
        <v>6.6487299922477039E-2</v>
      </c>
      <c r="DW51" s="29">
        <f>USA!DW51/USA!DV51-1</f>
        <v>1.6889725060931227E-2</v>
      </c>
      <c r="DX51" s="29">
        <f>USA!DX51/USA!DW51-1</f>
        <v>-7.5981835001261433E-2</v>
      </c>
      <c r="DY51" s="29">
        <f>USA!DY51/USA!DX51-1</f>
        <v>5.9476678043230979E-2</v>
      </c>
      <c r="DZ51" s="29">
        <f>USA!DZ51/USA!DY51-1</f>
        <v>0.2830083326174726</v>
      </c>
      <c r="EA51" s="29">
        <f>USA!EA51/USA!DZ51-1</f>
        <v>3.6825014227848119E-3</v>
      </c>
      <c r="EB51" s="29">
        <f>USA!EB51/USA!EA51-1</f>
        <v>-1.0273173009572645E-2</v>
      </c>
      <c r="EC51" s="29">
        <f>USA!EC51/USA!EB51-1</f>
        <v>-9.3957469753648049E-2</v>
      </c>
      <c r="ED51" s="29">
        <f>USA!ED51/USA!EC51-1</f>
        <v>0.14707085735540248</v>
      </c>
      <c r="EE51" s="29">
        <f>USA!EE51/USA!ED51-1</f>
        <v>2.5908751905055372E-2</v>
      </c>
      <c r="EF51" s="29">
        <f>USA!EF51/USA!EE51-1</f>
        <v>-6.1792780833175298E-2</v>
      </c>
      <c r="EG51" s="29" t="e">
        <f>USA!#REF!/USA!EF51-1</f>
        <v>#REF!</v>
      </c>
      <c r="EH51" s="29" t="e">
        <f>USA!#REF!/USA!#REF!-1</f>
        <v>#REF!</v>
      </c>
      <c r="EI51" s="29" t="e">
        <f>USA!#REF!/USA!#REF!-1</f>
        <v>#REF!</v>
      </c>
      <c r="EJ51" s="29" t="e">
        <f>USA!#REF!/USA!#REF!-1</f>
        <v>#REF!</v>
      </c>
      <c r="EK51" s="29" t="e">
        <f>USA!#REF!/USA!#REF!-1</f>
        <v>#REF!</v>
      </c>
      <c r="EL51" s="29" t="e">
        <f>USA!#REF!/USA!#REF!-1</f>
        <v>#REF!</v>
      </c>
      <c r="EM51" s="29" t="e">
        <f>USA!#REF!/USA!#REF!-1</f>
        <v>#REF!</v>
      </c>
      <c r="EN51" s="29" t="e">
        <f>USA!#REF!/USA!#REF!-1</f>
        <v>#REF!</v>
      </c>
    </row>
    <row r="52" spans="1:144" x14ac:dyDescent="0.3">
      <c r="A52" t="s">
        <v>177</v>
      </c>
      <c r="B52" s="28"/>
      <c r="C52" s="29">
        <f>USA!C52/USA!B52-1</f>
        <v>-5.8120362731655439E-2</v>
      </c>
      <c r="D52" s="29">
        <f>USA!D52/USA!C52-1</f>
        <v>8.3150984686040763E-2</v>
      </c>
      <c r="E52" s="29">
        <f>USA!E52/USA!D52-1</f>
        <v>2.989898990150186E-2</v>
      </c>
      <c r="F52" s="29">
        <f>USA!F52/USA!E52-1</f>
        <v>0</v>
      </c>
      <c r="G52" s="29">
        <f>USA!G52/USA!F52-1</f>
        <v>0.10749313456081655</v>
      </c>
      <c r="H52" s="29">
        <f>USA!H52/USA!G52-1</f>
        <v>6.9075451519604592E-3</v>
      </c>
      <c r="I52" s="29">
        <f>USA!I52/USA!H52-1</f>
        <v>0</v>
      </c>
      <c r="J52" s="29">
        <f>USA!J52/USA!I52-1</f>
        <v>5.3825857531502264E-2</v>
      </c>
      <c r="K52" s="29">
        <f>USA!K52/USA!J52-1</f>
        <v>-1.235186113527309E-2</v>
      </c>
      <c r="L52" s="29">
        <f>USA!L52/USA!K52-1</f>
        <v>0</v>
      </c>
      <c r="M52" s="29">
        <f>USA!M52/USA!L52-1</f>
        <v>-2.940679398396695E-2</v>
      </c>
      <c r="N52" s="29">
        <f>USA!N52/USA!M52-1</f>
        <v>6.1640257710149138E-2</v>
      </c>
      <c r="O52" s="29">
        <f>USA!O52/USA!N52-1</f>
        <v>-2.0665901269438236E-2</v>
      </c>
      <c r="P52" s="29">
        <f>USA!P52/USA!O52-1</f>
        <v>-1.0550996467928009E-2</v>
      </c>
      <c r="Q52" s="29">
        <f>USA!Q52/USA!P52-1</f>
        <v>-1.4048747477237278E-2</v>
      </c>
      <c r="R52" s="29">
        <f>USA!R52/USA!Q52-1</f>
        <v>-5.8712446349278524E-2</v>
      </c>
      <c r="S52" s="29">
        <f>USA!S52/USA!R52-1</f>
        <v>3.4287798660727953E-2</v>
      </c>
      <c r="T52" s="29">
        <f>USA!T52/USA!S52-1</f>
        <v>-2.8213719028383766E-3</v>
      </c>
      <c r="U52" s="29">
        <f>USA!U52/USA!T52-1</f>
        <v>0.14040671972720187</v>
      </c>
      <c r="V52" s="29">
        <f>USA!V52/USA!U52-1</f>
        <v>-2.6670801673781774E-2</v>
      </c>
      <c r="W52" s="29">
        <f>USA!W52/USA!V52-1</f>
        <v>7.7106898195070883E-2</v>
      </c>
      <c r="X52" s="29">
        <f>USA!X52/USA!W52-1</f>
        <v>6.8037272591518372E-2</v>
      </c>
      <c r="Y52" s="29">
        <f>USA!Y52/USA!X52-1</f>
        <v>-5.1239440563625172E-3</v>
      </c>
      <c r="Z52" s="29">
        <f>USA!Z52/USA!Y52-1</f>
        <v>4.106347439097946E-2</v>
      </c>
      <c r="AA52" s="29">
        <f>USA!AA52/USA!Z52-1</f>
        <v>-1.9655034096804247E-2</v>
      </c>
      <c r="AB52" s="29">
        <f>USA!AB52/USA!AA52-1</f>
        <v>0.10365521004312961</v>
      </c>
      <c r="AC52" s="29">
        <f>USA!AC52/USA!AB52-1</f>
        <v>1.927829956054028E-2</v>
      </c>
      <c r="AD52" s="29">
        <f>USA!AD52/USA!AC52-1</f>
        <v>-1.5033947627473343E-2</v>
      </c>
      <c r="AE52" s="29">
        <f>USA!AE52/USA!AD52-1</f>
        <v>-3.6804529792926144E-2</v>
      </c>
      <c r="AF52" s="29">
        <f>USA!AF52/USA!AE52-1</f>
        <v>3.7060702876010598E-3</v>
      </c>
      <c r="AG52" s="29">
        <f>USA!AG52/USA!AF52-1</f>
        <v>4.5581869116874341E-2</v>
      </c>
      <c r="AH52" s="29">
        <f>USA!AH52/USA!AG52-1</f>
        <v>1.3760350705046998E-2</v>
      </c>
      <c r="AI52" s="29">
        <f>USA!AI52/USA!AH52-1</f>
        <v>2.462462462584214E-2</v>
      </c>
      <c r="AJ52" s="29">
        <f>USA!AJ52/USA!AI52-1</f>
        <v>-2.321219226063187E-2</v>
      </c>
      <c r="AK52" s="29">
        <f>USA!AK52/USA!AJ52-1</f>
        <v>-1.2602016330943822E-2</v>
      </c>
      <c r="AL52" s="29">
        <f>USA!AL52/USA!AK52-1</f>
        <v>4.6067825454511491E-2</v>
      </c>
      <c r="AM52" s="29">
        <f>USA!AM52/USA!AL52-1</f>
        <v>5.5077852666230331E-2</v>
      </c>
      <c r="AN52" s="29">
        <f>USA!AN52/USA!AM52-1</f>
        <v>-2.8964757710404299E-2</v>
      </c>
      <c r="AO52" s="29">
        <f>USA!AO52/USA!AN52-1</f>
        <v>-2.0188272657067574E-2</v>
      </c>
      <c r="AP52" s="29">
        <f>USA!AP52/USA!AO52-1</f>
        <v>9.9664312996631255E-2</v>
      </c>
      <c r="AQ52" s="29">
        <f>USA!AQ52/USA!AP52-1</f>
        <v>1.242105263258364E-2</v>
      </c>
      <c r="AR52" s="29">
        <f>USA!AR52/USA!AQ52-1</f>
        <v>1.7571220626282802E-2</v>
      </c>
      <c r="AS52" s="29">
        <f>USA!AS52/USA!AR52-1</f>
        <v>2.3040768375338416E-2</v>
      </c>
      <c r="AT52" s="29">
        <f>USA!AT52/USA!AS52-1</f>
        <v>-1.6928838960756365E-2</v>
      </c>
      <c r="AU52" s="29">
        <f>USA!AU52/USA!AT52-1</f>
        <v>5.6486843444976342E-2</v>
      </c>
      <c r="AV52" s="29">
        <f>USA!AV52/USA!AU52-1</f>
        <v>-5.0197134340593141E-2</v>
      </c>
      <c r="AW52" s="29">
        <f>USA!AW52/USA!AV52-1</f>
        <v>3.6144578317289566E-2</v>
      </c>
      <c r="AX52" s="29">
        <f>USA!AX52/USA!AW52-1</f>
        <v>-1.0259917916690342E-2</v>
      </c>
      <c r="AY52" s="29">
        <f>USA!AY52/USA!AX52-1</f>
        <v>4.7586138805604028E-2</v>
      </c>
      <c r="AZ52" s="29">
        <f>USA!AZ52/USA!AY52-1</f>
        <v>2.1864103289290338E-2</v>
      </c>
      <c r="BA52" s="29">
        <f>USA!BA52/USA!AZ52-1</f>
        <v>1.1435949463415973E-2</v>
      </c>
      <c r="BB52" s="29">
        <f>USA!BB52/USA!BA52-1</f>
        <v>8.2064374853521027E-3</v>
      </c>
      <c r="BC52" s="29">
        <f>USA!BC52/USA!BB52-1</f>
        <v>6.0775979020582183E-2</v>
      </c>
      <c r="BD52" s="29">
        <f>USA!BD52/USA!BC52-1</f>
        <v>-4.6210248100748363E-2</v>
      </c>
      <c r="BE52" s="29">
        <f>USA!BE52/USA!BD52-1</f>
        <v>2.9051577726539657E-2</v>
      </c>
      <c r="BF52" s="29">
        <f>USA!BF52/USA!BE52-1</f>
        <v>2.5017373175403756E-2</v>
      </c>
      <c r="BG52" s="29">
        <f>USA!BG52/USA!BF52-1</f>
        <v>6.2966101692019105E-2</v>
      </c>
      <c r="BH52" s="29">
        <f>USA!BH52/USA!BG52-1</f>
        <v>-5.1183927292002385E-2</v>
      </c>
      <c r="BI52" s="29">
        <f>USA!BI52/USA!BH52-1</f>
        <v>-5.5877657339919562E-2</v>
      </c>
      <c r="BJ52" s="29">
        <f>USA!BJ52/USA!BI52-1</f>
        <v>3.9515841940280794E-2</v>
      </c>
      <c r="BK52" s="29">
        <f>USA!BK52/USA!BJ52-1</f>
        <v>-4.3835616435613511E-2</v>
      </c>
      <c r="BL52" s="29">
        <f>USA!BL52/USA!BK52-1</f>
        <v>3.5816618909448428E-2</v>
      </c>
      <c r="BM52" s="29">
        <f>USA!BM52/USA!BL52-1</f>
        <v>2.9391424636389107E-3</v>
      </c>
      <c r="BN52" s="29">
        <f>USA!BN52/USA!BM52-1</f>
        <v>-7.4125150833440623E-3</v>
      </c>
      <c r="BO52" s="29">
        <f>USA!BO52/USA!BN52-1</f>
        <v>2.0666898221132435E-2</v>
      </c>
      <c r="BP52" s="29">
        <f>USA!BP52/USA!BO52-1</f>
        <v>3.0117406842643746E-2</v>
      </c>
      <c r="BQ52" s="29">
        <f>USA!BQ52/USA!BP52-1</f>
        <v>3.5018169802105037E-2</v>
      </c>
      <c r="BR52" s="29">
        <f>USA!BR52/USA!BQ52-1</f>
        <v>6.4235556981876218E-2</v>
      </c>
      <c r="BS52" s="29">
        <f>USA!BS52/USA!BR52-1</f>
        <v>6.5606958080280275E-2</v>
      </c>
      <c r="BT52" s="29">
        <f>USA!BT52/USA!BS52-1</f>
        <v>-2.6034337124034579E-3</v>
      </c>
      <c r="BU52" s="29">
        <f>USA!BU52/USA!BT52-1</f>
        <v>8.7477954089092425E-3</v>
      </c>
      <c r="BV52" s="29">
        <f>USA!BV52/USA!BU52-1</f>
        <v>6.1814444933487867E-2</v>
      </c>
      <c r="BW52" s="29">
        <f>USA!BW52/USA!BV52-1</f>
        <v>3.0858737073407916E-2</v>
      </c>
      <c r="BX52" s="29">
        <f>USA!BX52/USA!BW52-1</f>
        <v>-5.5744414004620824E-2</v>
      </c>
      <c r="BY52" s="29">
        <f>USA!BY52/USA!BX52-1</f>
        <v>-3.2156588656873097E-3</v>
      </c>
      <c r="BZ52" s="29">
        <f>USA!BZ52/USA!BY52-1</f>
        <v>-5.2808752363698308E-2</v>
      </c>
      <c r="CA52" s="29">
        <f>USA!CA52/USA!BZ52-1</f>
        <v>7.5818154893301903E-2</v>
      </c>
      <c r="CB52" s="29">
        <f>USA!CB52/USA!CA52-1</f>
        <v>-3.6132140400734314E-2</v>
      </c>
      <c r="CC52" s="29">
        <f>USA!CC52/USA!CB52-1</f>
        <v>3.2274187793495779E-2</v>
      </c>
      <c r="CD52" s="29">
        <f>USA!CD52/USA!CC52-1</f>
        <v>9.3726222589253005E-2</v>
      </c>
      <c r="CE52" s="29">
        <f>USA!CE52/USA!CD52-1</f>
        <v>2.0870225147518351E-2</v>
      </c>
      <c r="CF52" s="29">
        <f>USA!CF52/USA!CE52-1</f>
        <v>4.9560153284500252E-4</v>
      </c>
      <c r="CG52" s="29">
        <f>USA!CG52/USA!CF52-1</f>
        <v>-6.4272445818697621E-2</v>
      </c>
      <c r="CH52" s="29">
        <f>USA!CH52/USA!CG52-1</f>
        <v>-7.2128110102419596E-3</v>
      </c>
      <c r="CI52" s="29">
        <f>USA!CI52/USA!CH52-1</f>
        <v>5.0323268677168409E-2</v>
      </c>
      <c r="CJ52" s="29">
        <f>USA!CJ52/USA!CI52-1</f>
        <v>-5.996953928022497E-2</v>
      </c>
      <c r="CK52" s="29">
        <f>USA!CK52/USA!CJ52-1</f>
        <v>4.3205292629877601E-3</v>
      </c>
      <c r="CL52" s="29">
        <f>USA!CL52/USA!CK52-1</f>
        <v>5.5589164481299802E-2</v>
      </c>
      <c r="CM52" s="29">
        <f>USA!CM52/USA!CL52-1</f>
        <v>6.4824248602981971E-2</v>
      </c>
      <c r="CN52" s="29">
        <f>USA!CN52/USA!CM52-1</f>
        <v>-3.0678148550037698E-2</v>
      </c>
      <c r="CO52" s="29">
        <f>USA!CO52/USA!CN52-1</f>
        <v>-5.9102967487588143E-2</v>
      </c>
      <c r="CP52" s="29">
        <f>USA!CP52/USA!CO52-1</f>
        <v>-3.0424234477503309E-2</v>
      </c>
      <c r="CQ52" s="29">
        <f>USA!CQ52/USA!CP52-1</f>
        <v>1.5148441199151375E-2</v>
      </c>
      <c r="CR52" s="29">
        <f>USA!CR52/USA!CQ52-1</f>
        <v>6.6617813607082743E-2</v>
      </c>
      <c r="CS52" s="29">
        <f>USA!CS52/USA!CR52-1</f>
        <v>2.3983511332359431E-2</v>
      </c>
      <c r="CT52" s="29">
        <f>USA!CT52/USA!CS52-1</f>
        <v>8.0695333942801151E-2</v>
      </c>
      <c r="CU52" s="29">
        <f>USA!CU52/USA!CT52-1</f>
        <v>-5.3561350033741739E-2</v>
      </c>
      <c r="CV52" s="29">
        <f>USA!CV52/USA!CU52-1</f>
        <v>5.8620072753148067E-2</v>
      </c>
      <c r="CW52" s="29">
        <f>USA!CW52/USA!CV52-1</f>
        <v>5.7471039136042679E-2</v>
      </c>
      <c r="CX52" s="29">
        <f>USA!CX52/USA!CW52-1</f>
        <v>-0.11361746937870632</v>
      </c>
      <c r="CY52" s="29">
        <f>USA!CY52/USA!CX52-1</f>
        <v>-8.87888451197405E-3</v>
      </c>
      <c r="CZ52" s="29">
        <f>USA!CZ52/USA!CY52-1</f>
        <v>-1.1166487918743195E-2</v>
      </c>
      <c r="DA52" s="29">
        <f>USA!DA52/USA!CZ52-1</f>
        <v>4.8168942197269304E-2</v>
      </c>
      <c r="DB52" s="29">
        <f>USA!DB52/USA!DA52-1</f>
        <v>-1.9538620731633038E-2</v>
      </c>
      <c r="DC52" s="29">
        <f>USA!DC52/USA!DB52-1</f>
        <v>0.14495902657064796</v>
      </c>
      <c r="DD52" s="29">
        <f>USA!DD52/USA!DC52-1</f>
        <v>9.1633682155833895E-3</v>
      </c>
      <c r="DE52" s="29">
        <f>USA!DE52/USA!DD52-1</f>
        <v>4.7012679991403239E-2</v>
      </c>
      <c r="DF52" s="29">
        <f>USA!DF52/USA!DE52-1</f>
        <v>-2.0372556063016356E-2</v>
      </c>
      <c r="DG52" s="29">
        <f>USA!DG52/USA!DF52-1</f>
        <v>-1.2938711367207922E-2</v>
      </c>
      <c r="DH52" s="29">
        <f>USA!DH52/USA!DG52-1</f>
        <v>4.6330202197102377E-2</v>
      </c>
      <c r="DI52" s="29">
        <f>USA!DI52/USA!DH52-1</f>
        <v>5.4777845404747616E-3</v>
      </c>
      <c r="DJ52" s="29">
        <f>USA!DJ52/USA!DI52-1</f>
        <v>5.417675544794176E-2</v>
      </c>
      <c r="DK52" s="29">
        <f>USA!DK52/USA!DJ52-1</f>
        <v>4.6559479376016899E-2</v>
      </c>
      <c r="DL52" s="29">
        <f>USA!DL52/USA!DK52-1</f>
        <v>6.5932056147409712E-2</v>
      </c>
      <c r="DM52" s="29">
        <f>USA!DM52/USA!DL52-1</f>
        <v>7.5065414146613385E-3</v>
      </c>
      <c r="DN52" s="29">
        <f>USA!DN52/USA!DM52-1</f>
        <v>-2.6609332425068133E-2</v>
      </c>
      <c r="DO52" s="29">
        <f>USA!DO52/USA!DN52-1</f>
        <v>1.1590779862660217E-2</v>
      </c>
      <c r="DP52" s="29">
        <f>USA!DP52/USA!DO52-1</f>
        <v>-0.11920615703908677</v>
      </c>
      <c r="DQ52" s="29">
        <f>USA!DQ52/USA!DP52-1</f>
        <v>5.3605615826419983E-2</v>
      </c>
      <c r="DR52" s="29">
        <f>USA!DR52/USA!DQ52-1</f>
        <v>1.914923356473941E-2</v>
      </c>
      <c r="DS52" s="29">
        <f>USA!DS52/USA!DR52-1</f>
        <v>0.1069763189174362</v>
      </c>
      <c r="DT52" s="29">
        <f>USA!DT52/USA!DS52-1</f>
        <v>1.4000165193689629E-2</v>
      </c>
      <c r="DU52" s="29">
        <f>USA!DU52/USA!DT52-1</f>
        <v>-2.4233291247505395E-2</v>
      </c>
      <c r="DV52" s="29">
        <f>USA!DV52/USA!DU52-1</f>
        <v>0.10301360714583851</v>
      </c>
      <c r="DW52" s="29">
        <f>USA!DW52/USA!DV52-1</f>
        <v>4.3025807916445835E-2</v>
      </c>
      <c r="DX52" s="29">
        <f>USA!DX52/USA!DW52-1</f>
        <v>6.9404636650582274E-2</v>
      </c>
      <c r="DY52" s="29">
        <f>USA!DY52/USA!DX52-1</f>
        <v>-2.2560727371420675E-2</v>
      </c>
      <c r="DZ52" s="29">
        <f>USA!DZ52/USA!DY52-1</f>
        <v>3.123806879316926E-2</v>
      </c>
      <c r="EA52" s="29">
        <f>USA!EA52/USA!DZ52-1</f>
        <v>9.0875433341186529E-3</v>
      </c>
      <c r="EB52" s="29">
        <f>USA!EB52/USA!EA52-1</f>
        <v>-1.9645775657916698E-2</v>
      </c>
      <c r="EC52" s="29">
        <f>USA!EC52/USA!EB52-1</f>
        <v>3.946652150244967E-2</v>
      </c>
      <c r="ED52" s="29">
        <f>USA!ED52/USA!EC52-1</f>
        <v>-7.979837653836086E-2</v>
      </c>
      <c r="EE52" s="29">
        <f>USA!EE52/USA!ED52-1</f>
        <v>1.4192217400583074E-2</v>
      </c>
      <c r="EF52" s="29">
        <f>USA!EF52/USA!EE52-1</f>
        <v>6.2673166625749621E-2</v>
      </c>
      <c r="EG52" s="29" t="e">
        <f>USA!#REF!/USA!EF52-1</f>
        <v>#REF!</v>
      </c>
      <c r="EH52" s="29" t="e">
        <f>USA!#REF!/USA!#REF!-1</f>
        <v>#REF!</v>
      </c>
      <c r="EI52" s="29" t="e">
        <f>USA!#REF!/USA!#REF!-1</f>
        <v>#REF!</v>
      </c>
      <c r="EJ52" s="29" t="e">
        <f>USA!#REF!/USA!#REF!-1</f>
        <v>#REF!</v>
      </c>
      <c r="EK52" s="29" t="e">
        <f>USA!#REF!/USA!#REF!-1</f>
        <v>#REF!</v>
      </c>
      <c r="EL52" s="29" t="e">
        <f>USA!#REF!/USA!#REF!-1</f>
        <v>#REF!</v>
      </c>
      <c r="EM52" s="29" t="e">
        <f>USA!#REF!/USA!#REF!-1</f>
        <v>#REF!</v>
      </c>
      <c r="EN52" s="29" t="e">
        <f>USA!#REF!/USA!#REF!-1</f>
        <v>#REF!</v>
      </c>
    </row>
    <row r="53" spans="1:144" x14ac:dyDescent="0.3">
      <c r="A53" t="s">
        <v>178</v>
      </c>
      <c r="B53" s="28"/>
      <c r="C53" s="29">
        <f>USA!C53/USA!B53-1</f>
        <v>6.6467264872049903E-4</v>
      </c>
      <c r="D53" s="29">
        <f>USA!D53/USA!C53-1</f>
        <v>4.1182331451345089E-2</v>
      </c>
      <c r="E53" s="29">
        <f>USA!E53/USA!D53-1</f>
        <v>7.2089314194577314E-2</v>
      </c>
      <c r="F53" s="29">
        <f>USA!F53/USA!E53-1</f>
        <v>0</v>
      </c>
      <c r="G53" s="29">
        <f>USA!G53/USA!F53-1</f>
        <v>-0.2520083308539125</v>
      </c>
      <c r="H53" s="29">
        <f>USA!H53/USA!G53-1</f>
        <v>0.14478918058870338</v>
      </c>
      <c r="I53" s="29">
        <f>USA!I53/USA!H53-1</f>
        <v>0</v>
      </c>
      <c r="J53" s="29">
        <f>USA!J53/USA!I53-1</f>
        <v>4.1000694927032733E-2</v>
      </c>
      <c r="K53" s="29">
        <f>USA!K53/USA!J53-1</f>
        <v>0.11849132176234978</v>
      </c>
      <c r="L53" s="29">
        <f>USA!L53/USA!K53-1</f>
        <v>0</v>
      </c>
      <c r="M53" s="29">
        <f>USA!M53/USA!L53-1</f>
        <v>5.7893166219039172E-2</v>
      </c>
      <c r="N53" s="29">
        <f>USA!N53/USA!M53-1</f>
        <v>-3.5260930888575404E-2</v>
      </c>
      <c r="O53" s="29">
        <f>USA!O53/USA!N53-1</f>
        <v>4.2397660818713323E-2</v>
      </c>
      <c r="P53" s="29">
        <f>USA!P53/USA!O53-1</f>
        <v>-5.4137447405329553E-2</v>
      </c>
      <c r="Q53" s="29">
        <f>USA!Q53/USA!P53-1</f>
        <v>-0.17556346381969157</v>
      </c>
      <c r="R53" s="29">
        <f>USA!R53/USA!Q53-1</f>
        <v>1.2230215827338187E-2</v>
      </c>
      <c r="S53" s="29">
        <f>USA!S53/USA!R53-1</f>
        <v>9.0618336886993722E-2</v>
      </c>
      <c r="T53" s="29">
        <f>USA!T53/USA!S53-1</f>
        <v>-9.9055066797002378E-2</v>
      </c>
      <c r="U53" s="29">
        <f>USA!U53/USA!T53-1</f>
        <v>0.1956600361663654</v>
      </c>
      <c r="V53" s="29">
        <f>USA!V53/USA!U53-1</f>
        <v>0.13883847549909234</v>
      </c>
      <c r="W53" s="29">
        <f>USA!W53/USA!V53-1</f>
        <v>-8.393094289508618E-2</v>
      </c>
      <c r="X53" s="29">
        <f>USA!X53/USA!W53-1</f>
        <v>5.5668309654972381E-2</v>
      </c>
      <c r="Y53" s="29">
        <f>USA!Y53/USA!X53-1</f>
        <v>7.058500411974733E-2</v>
      </c>
      <c r="Z53" s="29">
        <f>USA!Z53/USA!Y53-1</f>
        <v>-7.6962544894817464E-3</v>
      </c>
      <c r="AA53" s="29">
        <f>USA!AA53/USA!Z53-1</f>
        <v>1.8614270941054833E-2</v>
      </c>
      <c r="AB53" s="29">
        <f>USA!AB53/USA!AA53-1</f>
        <v>2.7157360406091291E-2</v>
      </c>
      <c r="AC53" s="29">
        <f>USA!AC53/USA!AB53-1</f>
        <v>4.9419322955275513E-2</v>
      </c>
      <c r="AD53" s="29">
        <f>USA!AD53/USA!AC53-1</f>
        <v>-1.3185778196374009E-2</v>
      </c>
      <c r="AE53" s="29">
        <f>USA!AE53/USA!AD53-1</f>
        <v>-7.3968026723930658E-3</v>
      </c>
      <c r="AF53" s="29">
        <f>USA!AF53/USA!AE53-1</f>
        <v>1.2259615384615286E-2</v>
      </c>
      <c r="AG53" s="29">
        <f>USA!AG53/USA!AF53-1</f>
        <v>-2.635953455236284E-2</v>
      </c>
      <c r="AH53" s="29">
        <f>USA!AH53/USA!AG53-1</f>
        <v>3.6585365853658569E-2</v>
      </c>
      <c r="AI53" s="29">
        <f>USA!AI53/USA!AH53-1</f>
        <v>4.7058823529413374E-3</v>
      </c>
      <c r="AJ53" s="29">
        <f>USA!AJ53/USA!AI53-1</f>
        <v>5.3161592505854616E-2</v>
      </c>
      <c r="AK53" s="29">
        <f>USA!AK53/USA!AJ53-1</f>
        <v>2.2904158327774038E-2</v>
      </c>
      <c r="AL53" s="29">
        <f>USA!AL53/USA!AK53-1</f>
        <v>1.1739130434782696E-2</v>
      </c>
      <c r="AM53" s="29">
        <f>USA!AM53/USA!AL53-1</f>
        <v>4.1469703480876641E-2</v>
      </c>
      <c r="AN53" s="29">
        <f>USA!AN53/USA!AM53-1</f>
        <v>1.444192283886947E-2</v>
      </c>
      <c r="AO53" s="29">
        <f>USA!AO53/USA!AN53-1</f>
        <v>-0.11775472849298352</v>
      </c>
      <c r="AP53" s="29">
        <f>USA!AP53/USA!AO53-1</f>
        <v>3.734439834024883E-2</v>
      </c>
      <c r="AQ53" s="29">
        <f>USA!AQ53/USA!AP53-1</f>
        <v>4.355555555555557E-2</v>
      </c>
      <c r="AR53" s="29">
        <f>USA!AR53/USA!AQ53-1</f>
        <v>9.028960817717202E-2</v>
      </c>
      <c r="AS53" s="29">
        <f>USA!AS53/USA!AR53-1</f>
        <v>6.6210937499999956E-2</v>
      </c>
      <c r="AT53" s="29">
        <f>USA!AT53/USA!AS53-1</f>
        <v>1.2639677596629317E-2</v>
      </c>
      <c r="AU53" s="29">
        <f>USA!AU53/USA!AT53-1</f>
        <v>-3.9254703328509444E-2</v>
      </c>
      <c r="AV53" s="29">
        <f>USA!AV53/USA!AU53-1</f>
        <v>2.9372999435134606E-2</v>
      </c>
      <c r="AW53" s="29">
        <f>USA!AW53/USA!AV53-1</f>
        <v>5.2130967623925439E-2</v>
      </c>
      <c r="AX53" s="29">
        <f>USA!AX53/USA!AW53-1</f>
        <v>-0.19071627260083457</v>
      </c>
      <c r="AY53" s="29">
        <f>USA!AY53/USA!AX53-1</f>
        <v>0.11879699248120312</v>
      </c>
      <c r="AZ53" s="29">
        <f>USA!AZ53/USA!AY53-1</f>
        <v>3.897849462365599E-2</v>
      </c>
      <c r="BA53" s="29">
        <f>USA!BA53/USA!AZ53-1</f>
        <v>8.1315838107558491E-3</v>
      </c>
      <c r="BB53" s="29">
        <f>USA!BB53/USA!BA53-1</f>
        <v>-2.4931255728689261E-2</v>
      </c>
      <c r="BC53" s="29">
        <f>USA!BC53/USA!BB53-1</f>
        <v>0.16300056401579255</v>
      </c>
      <c r="BD53" s="29">
        <f>USA!BD53/USA!BC53-1</f>
        <v>-5.6417717426446856E-2</v>
      </c>
      <c r="BE53" s="29">
        <f>USA!BE53/USA!BD53-1</f>
        <v>0.12369367825937982</v>
      </c>
      <c r="BF53" s="29">
        <f>USA!BF53/USA!BE53-1</f>
        <v>6.2357066626010038E-2</v>
      </c>
      <c r="BG53" s="29">
        <f>USA!BG53/USA!BF53-1</f>
        <v>6.9173363949483146E-2</v>
      </c>
      <c r="BH53" s="29">
        <f>USA!BH53/USA!BG53-1</f>
        <v>4.9664429530201337E-2</v>
      </c>
      <c r="BI53" s="29">
        <f>USA!BI53/USA!BH53-1</f>
        <v>-2.7621483375959044E-2</v>
      </c>
      <c r="BJ53" s="29">
        <f>USA!BJ53/USA!BI53-1</f>
        <v>4.7606522882693181E-2</v>
      </c>
      <c r="BK53" s="29">
        <f>USA!BK53/USA!BJ53-1</f>
        <v>-4.2179261862917428E-2</v>
      </c>
      <c r="BL53" s="29">
        <f>USA!BL53/USA!BK53-1</f>
        <v>-3.1061598951507063E-2</v>
      </c>
      <c r="BM53" s="29">
        <f>USA!BM53/USA!BL53-1</f>
        <v>0.10604625997565242</v>
      </c>
      <c r="BN53" s="29">
        <f>USA!BN53/USA!BM53-1</f>
        <v>1.5409074232603626E-2</v>
      </c>
      <c r="BO53" s="29">
        <f>USA!BO53/USA!BN53-1</f>
        <v>-3.3843189208719759E-2</v>
      </c>
      <c r="BP53" s="29">
        <f>USA!BP53/USA!BO53-1</f>
        <v>1.1343804537521818E-2</v>
      </c>
      <c r="BQ53" s="29">
        <f>USA!BQ53/USA!BP53-1</f>
        <v>4.0921977073832272E-2</v>
      </c>
      <c r="BR53" s="29">
        <f>USA!BR53/USA!BQ53-1</f>
        <v>7.1403197158081744E-2</v>
      </c>
      <c r="BS53" s="29">
        <f>USA!BS53/USA!BR53-1</f>
        <v>3.2935455349248244E-2</v>
      </c>
      <c r="BT53" s="29">
        <f>USA!BT53/USA!BS53-1</f>
        <v>-4.793494543120036E-2</v>
      </c>
      <c r="BU53" s="29">
        <f>USA!BU53/USA!BT53-1</f>
        <v>5.1697010564171197E-3</v>
      </c>
      <c r="BV53" s="29">
        <f>USA!BV53/USA!BU53-1</f>
        <v>0.15272808586762077</v>
      </c>
      <c r="BW53" s="29">
        <f>USA!BW53/USA!BV53-1</f>
        <v>2.9097963142581396E-3</v>
      </c>
      <c r="BX53" s="29">
        <f>USA!BX53/USA!BW53-1</f>
        <v>8.7040618955511739E-3</v>
      </c>
      <c r="BY53" s="29">
        <f>USA!BY53/USA!BX53-1</f>
        <v>-5.2732502396931613E-3</v>
      </c>
      <c r="BZ53" s="29">
        <f>USA!BZ53/USA!BY53-1</f>
        <v>-3.1807228915662678E-2</v>
      </c>
      <c r="CA53" s="29">
        <f>USA!CA53/USA!BZ53-1</f>
        <v>1.2941762070681984E-2</v>
      </c>
      <c r="CB53" s="29">
        <f>USA!CB53/USA!CA53-1</f>
        <v>-4.6781326781326849E-2</v>
      </c>
      <c r="CC53" s="29">
        <f>USA!CC53/USA!CB53-1</f>
        <v>-0.10815547994638619</v>
      </c>
      <c r="CD53" s="29">
        <f>USA!CD53/USA!CC53-1</f>
        <v>7.0982658959537481E-2</v>
      </c>
      <c r="CE53" s="29">
        <f>USA!CE53/USA!CD53-1</f>
        <v>4.1342832469775548E-2</v>
      </c>
      <c r="CF53" s="29">
        <f>USA!CF53/USA!CE53-1</f>
        <v>2.1872084585881524E-2</v>
      </c>
      <c r="CG53" s="29">
        <f>USA!CG53/USA!CF53-1</f>
        <v>-0.13755325623858794</v>
      </c>
      <c r="CH53" s="29">
        <f>USA!CH53/USA!CG53-1</f>
        <v>5.5516349094330675E-2</v>
      </c>
      <c r="CI53" s="29">
        <f>USA!CI53/USA!CH53-1</f>
        <v>0.10296411856474275</v>
      </c>
      <c r="CJ53" s="29">
        <f>USA!CJ53/USA!CI53-1</f>
        <v>7.951101232572233E-2</v>
      </c>
      <c r="CK53" s="29">
        <f>USA!CK53/USA!CJ53-1</f>
        <v>4.6420215255030595E-2</v>
      </c>
      <c r="CL53" s="29">
        <f>USA!CL53/USA!CK53-1</f>
        <v>-4.0694034522851252E-2</v>
      </c>
      <c r="CM53" s="29">
        <f>USA!CM53/USA!CL53-1</f>
        <v>0.13928771210143576</v>
      </c>
      <c r="CN53" s="29">
        <f>USA!CN53/USA!CM53-1</f>
        <v>1.0965630114566416E-2</v>
      </c>
      <c r="CO53" s="29">
        <f>USA!CO53/USA!CN53-1</f>
        <v>2.4445523717014694E-2</v>
      </c>
      <c r="CP53" s="29">
        <f>USA!CP53/USA!CO53-1</f>
        <v>-3.7215549936788883E-2</v>
      </c>
      <c r="CQ53" s="29">
        <f>USA!CQ53/USA!CP53-1</f>
        <v>-2.3471481329503496E-2</v>
      </c>
      <c r="CR53" s="29">
        <f>USA!CR53/USA!CQ53-1</f>
        <v>-9.6226573661652104E-2</v>
      </c>
      <c r="CS53" s="29">
        <f>USA!CS53/USA!CR53-1</f>
        <v>0.11753766040543057</v>
      </c>
      <c r="CT53" s="29">
        <f>USA!CT53/USA!CS53-1</f>
        <v>7.7300715593276781E-2</v>
      </c>
      <c r="CU53" s="29">
        <f>USA!CU53/USA!CT53-1</f>
        <v>9.809222213640334E-3</v>
      </c>
      <c r="CV53" s="29">
        <f>USA!CV53/USA!CU53-1</f>
        <v>2.6388251491509696E-2</v>
      </c>
      <c r="CW53" s="29">
        <f>USA!CW53/USA!CV53-1</f>
        <v>6.4237275504881231E-2</v>
      </c>
      <c r="CX53" s="29">
        <f>USA!CX53/USA!CW53-1</f>
        <v>2.2267348224914274E-2</v>
      </c>
      <c r="CY53" s="29">
        <f>USA!CY53/USA!CX53-1</f>
        <v>5.2058360161654882E-2</v>
      </c>
      <c r="CZ53" s="29">
        <f>USA!CZ53/USA!CY53-1</f>
        <v>4.818022006641165E-3</v>
      </c>
      <c r="DA53" s="29">
        <f>USA!DA53/USA!CZ53-1</f>
        <v>1.282965074839626E-2</v>
      </c>
      <c r="DB53" s="29">
        <f>USA!DB53/USA!DA53-1</f>
        <v>1.0236069349369714E-3</v>
      </c>
      <c r="DC53" s="29">
        <f>USA!DC53/USA!DB53-1</f>
        <v>5.7582923244072326E-2</v>
      </c>
      <c r="DD53" s="29">
        <f>USA!DD53/USA!DC53-1</f>
        <v>2.3688663282571909E-2</v>
      </c>
      <c r="DE53" s="29">
        <f>USA!DE53/USA!DD53-1</f>
        <v>6.9067296340023621E-2</v>
      </c>
      <c r="DF53" s="29">
        <f>USA!DF53/USA!DE53-1</f>
        <v>5.9083379348426446E-2</v>
      </c>
      <c r="DG53" s="29">
        <f>USA!DG53/USA!DF53-1</f>
        <v>-3.8581856100105005E-3</v>
      </c>
      <c r="DH53" s="29">
        <f>USA!DH53/USA!DG53-1</f>
        <v>-1.2875536480686733E-2</v>
      </c>
      <c r="DI53" s="29">
        <f>USA!DI53/USA!DH53-1</f>
        <v>4.7189819724284154E-2</v>
      </c>
      <c r="DJ53" s="29">
        <f>USA!DJ53/USA!DI53-1</f>
        <v>3.2354430379746724E-2</v>
      </c>
      <c r="DK53" s="29">
        <f>USA!DK53/USA!DJ53-1</f>
        <v>-1.6920888714502813E-2</v>
      </c>
      <c r="DL53" s="29">
        <f>USA!DL53/USA!DK53-1</f>
        <v>3.2977449610856135E-2</v>
      </c>
      <c r="DM53" s="29">
        <f>USA!DM53/USA!DL53-1</f>
        <v>-5.6314899782661354E-2</v>
      </c>
      <c r="DN53" s="29">
        <f>USA!DN53/USA!DM53-1</f>
        <v>-6.6891857311018987E-2</v>
      </c>
      <c r="DO53" s="29">
        <f>USA!DO53/USA!DN53-1</f>
        <v>2.9618253620009583E-3</v>
      </c>
      <c r="DP53" s="29">
        <f>USA!DP53/USA!DO53-1</f>
        <v>-7.0655146013343662E-2</v>
      </c>
      <c r="DQ53" s="29">
        <f>USA!DQ53/USA!DP53-1</f>
        <v>0.12775097093091681</v>
      </c>
      <c r="DR53" s="29">
        <f>USA!DR53/USA!DQ53-1</f>
        <v>4.5499608661622837E-2</v>
      </c>
      <c r="DS53" s="29">
        <f>USA!DS53/USA!DR53-1</f>
        <v>5.0806008883565346E-2</v>
      </c>
      <c r="DT53" s="29">
        <f>USA!DT53/USA!DS53-1</f>
        <v>4.8017098076466258E-2</v>
      </c>
      <c r="DU53" s="29">
        <f>USA!DU53/USA!DT53-1</f>
        <v>-3.0726003806761493E-2</v>
      </c>
      <c r="DV53" s="29">
        <f>USA!DV53/USA!DU53-1</f>
        <v>6.503646904806426E-2</v>
      </c>
      <c r="DW53" s="29">
        <f>USA!DW53/USA!DV53-1</f>
        <v>7.5332543131831908E-2</v>
      </c>
      <c r="DX53" s="29">
        <f>USA!DX53/USA!DW53-1</f>
        <v>6.2216778934476524E-2</v>
      </c>
      <c r="DY53" s="29">
        <f>USA!DY53/USA!DX53-1</f>
        <v>-5.8457281217571766E-2</v>
      </c>
      <c r="DZ53" s="29">
        <f>USA!DZ53/USA!DY53-1</f>
        <v>5.3106376030696456E-2</v>
      </c>
      <c r="EA53" s="29">
        <f>USA!EA53/USA!DZ53-1</f>
        <v>2.5814954067987061E-2</v>
      </c>
      <c r="EB53" s="29">
        <f>USA!EB53/USA!EA53-1</f>
        <v>3.1740034007179396E-2</v>
      </c>
      <c r="EC53" s="29">
        <f>USA!EC53/USA!EB53-1</f>
        <v>7.5737044497344863E-2</v>
      </c>
      <c r="ED53" s="29">
        <f>USA!ED53/USA!EC53-1</f>
        <v>-9.471283151193266E-2</v>
      </c>
      <c r="EE53" s="29">
        <f>USA!EE53/USA!ED53-1</f>
        <v>-7.8447595050957108E-2</v>
      </c>
      <c r="EF53" s="29">
        <f>USA!EF53/USA!EE53-1</f>
        <v>0.1951846561926136</v>
      </c>
      <c r="EG53" s="29" t="e">
        <f>USA!#REF!/USA!EF53-1</f>
        <v>#REF!</v>
      </c>
      <c r="EH53" s="29" t="e">
        <f>USA!#REF!/USA!#REF!-1</f>
        <v>#REF!</v>
      </c>
      <c r="EI53" s="29" t="e">
        <f>USA!#REF!/USA!#REF!-1</f>
        <v>#REF!</v>
      </c>
      <c r="EJ53" s="29" t="e">
        <f>USA!#REF!/USA!#REF!-1</f>
        <v>#REF!</v>
      </c>
      <c r="EK53" s="29" t="e">
        <f>USA!#REF!/USA!#REF!-1</f>
        <v>#REF!</v>
      </c>
      <c r="EL53" s="29" t="e">
        <f>USA!#REF!/USA!#REF!-1</f>
        <v>#REF!</v>
      </c>
      <c r="EM53" s="29" t="e">
        <f>USA!#REF!/USA!#REF!-1</f>
        <v>#REF!</v>
      </c>
      <c r="EN53" s="29" t="e">
        <f>USA!#REF!/USA!#REF!-1</f>
        <v>#REF!</v>
      </c>
    </row>
    <row r="54" spans="1:144" x14ac:dyDescent="0.3">
      <c r="A54" t="s">
        <v>179</v>
      </c>
      <c r="B54" s="28"/>
      <c r="C54" s="29">
        <f>USA!C54/USA!B54-1</f>
        <v>-6.0902255639097791E-2</v>
      </c>
      <c r="D54" s="29">
        <f>USA!D54/USA!C54-1</f>
        <v>0.1232986389111288</v>
      </c>
      <c r="E54" s="29">
        <f>USA!E54/USA!D54-1</f>
        <v>-2.1382751247326359E-3</v>
      </c>
      <c r="F54" s="29">
        <f>USA!F54/USA!E54-1</f>
        <v>0</v>
      </c>
      <c r="G54" s="29">
        <f>USA!G54/USA!F54-1</f>
        <v>-0.10571428571428576</v>
      </c>
      <c r="H54" s="29">
        <f>USA!H54/USA!G54-1</f>
        <v>3.6341853035143812E-2</v>
      </c>
      <c r="I54" s="29">
        <f>USA!I54/USA!H54-1</f>
        <v>0</v>
      </c>
      <c r="J54" s="29">
        <f>USA!J54/USA!I54-1</f>
        <v>0.10481695568400773</v>
      </c>
      <c r="K54" s="29">
        <f>USA!K54/USA!J54-1</f>
        <v>6.3132193930938163E-2</v>
      </c>
      <c r="L54" s="29">
        <f>USA!L54/USA!K54-1</f>
        <v>0</v>
      </c>
      <c r="M54" s="29">
        <f>USA!M54/USA!L54-1</f>
        <v>8.2677165354330784E-2</v>
      </c>
      <c r="N54" s="29">
        <f>USA!N54/USA!M54-1</f>
        <v>2.6060606060606117E-2</v>
      </c>
      <c r="O54" s="29">
        <f>USA!O54/USA!N54-1</f>
        <v>-3.5144713526284677E-2</v>
      </c>
      <c r="P54" s="29">
        <f>USA!P54/USA!O54-1</f>
        <v>-7.2237526782981454E-2</v>
      </c>
      <c r="Q54" s="29">
        <f>USA!Q54/USA!P54-1</f>
        <v>-4.0910590564170235E-2</v>
      </c>
      <c r="R54" s="29">
        <f>USA!R54/USA!Q54-1</f>
        <v>-2.3047815617475154E-2</v>
      </c>
      <c r="S54" s="29">
        <f>USA!S54/USA!R54-1</f>
        <v>7.2183098591549255E-2</v>
      </c>
      <c r="T54" s="29">
        <f>USA!T54/USA!S54-1</f>
        <v>4.1707717569786418E-2</v>
      </c>
      <c r="U54" s="29">
        <f>USA!U54/USA!T54-1</f>
        <v>0.10687263556116022</v>
      </c>
      <c r="V54" s="29">
        <f>USA!V54/USA!U54-1</f>
        <v>2.6772999145542542E-2</v>
      </c>
      <c r="W54" s="29">
        <f>USA!W54/USA!V54-1</f>
        <v>1.3037447988904383E-2</v>
      </c>
      <c r="X54" s="29">
        <f>USA!X54/USA!W54-1</f>
        <v>-1.1226725082146838E-2</v>
      </c>
      <c r="Y54" s="29">
        <f>USA!Y54/USA!X54-1</f>
        <v>0.13680420936028792</v>
      </c>
      <c r="Z54" s="29">
        <f>USA!Z54/USA!Y54-1</f>
        <v>3.7271619975639547E-2</v>
      </c>
      <c r="AA54" s="29">
        <f>USA!AA54/USA!Z54-1</f>
        <v>6.1531235321747424E-2</v>
      </c>
      <c r="AB54" s="29">
        <f>USA!AB54/USA!AA54-1</f>
        <v>8.9159292035398074E-2</v>
      </c>
      <c r="AC54" s="29">
        <f>USA!AC54/USA!AB54-1</f>
        <v>-5.6875888685758991E-3</v>
      </c>
      <c r="AD54" s="29">
        <f>USA!AD54/USA!AC54-1</f>
        <v>5.3728294177732394E-2</v>
      </c>
      <c r="AE54" s="29">
        <f>USA!AE54/USA!AD54-1</f>
        <v>-3.7805350911205848E-2</v>
      </c>
      <c r="AF54" s="29">
        <f>USA!AF54/USA!AE54-1</f>
        <v>-4.2514608099939566E-2</v>
      </c>
      <c r="AG54" s="29">
        <f>USA!AG54/USA!AF54-1</f>
        <v>-2.9461279461279632E-2</v>
      </c>
      <c r="AH54" s="29">
        <f>USA!AH54/USA!AG54-1</f>
        <v>4.0546400693842299E-2</v>
      </c>
      <c r="AI54" s="29">
        <f>USA!AI54/USA!AH54-1</f>
        <v>1.6253386122108804E-2</v>
      </c>
      <c r="AJ54" s="29">
        <f>USA!AJ54/USA!AI54-1</f>
        <v>3.916342013532903E-2</v>
      </c>
      <c r="AK54" s="29">
        <f>USA!AK54/USA!AJ54-1</f>
        <v>2.1902131018153081E-2</v>
      </c>
      <c r="AL54" s="29">
        <f>USA!AL54/USA!AK54-1</f>
        <v>7.6462637574821413E-2</v>
      </c>
      <c r="AM54" s="29">
        <f>USA!AM54/USA!AL54-1</f>
        <v>5.7219730941703961E-2</v>
      </c>
      <c r="AN54" s="29">
        <f>USA!AN54/USA!AM54-1</f>
        <v>-4.7336274177129267E-2</v>
      </c>
      <c r="AO54" s="29">
        <f>USA!AO54/USA!AN54-1</f>
        <v>-6.7675868210150814E-3</v>
      </c>
      <c r="AP54" s="29">
        <f>USA!AP54/USA!AO54-1</f>
        <v>4.8951048951048959E-2</v>
      </c>
      <c r="AQ54" s="29">
        <f>USA!AQ54/USA!AP54-1</f>
        <v>-0.12666666666666659</v>
      </c>
      <c r="AR54" s="29">
        <f>USA!AR54/USA!AQ54-1</f>
        <v>6.2830299471520634E-2</v>
      </c>
      <c r="AS54" s="29">
        <f>USA!AS54/USA!AR54-1</f>
        <v>2.0441988950276269E-2</v>
      </c>
      <c r="AT54" s="29">
        <f>USA!AT54/USA!AS54-1</f>
        <v>1.0647897491427694E-2</v>
      </c>
      <c r="AU54" s="29">
        <f>USA!AU54/USA!AT54-1</f>
        <v>-2.8749999999999942E-2</v>
      </c>
      <c r="AV54" s="29">
        <f>USA!AV54/USA!AU54-1</f>
        <v>-2.7578599007169746E-3</v>
      </c>
      <c r="AW54" s="29">
        <f>USA!AW54/USA!AV54-1</f>
        <v>1.7883480825958697E-2</v>
      </c>
      <c r="AX54" s="29">
        <f>USA!AX54/USA!AW54-1</f>
        <v>-3.1878282919760914E-2</v>
      </c>
      <c r="AY54" s="29">
        <f>USA!AY54/USA!AX54-1</f>
        <v>7.0346117867165603E-2</v>
      </c>
      <c r="AZ54" s="29">
        <f>USA!AZ54/USA!AY54-1</f>
        <v>4.754413564062232E-2</v>
      </c>
      <c r="BA54" s="29">
        <f>USA!BA54/USA!AZ54-1</f>
        <v>4.5052561321541784E-2</v>
      </c>
      <c r="BB54" s="29">
        <f>USA!BB54/USA!BA54-1</f>
        <v>4.5505348874341323E-2</v>
      </c>
      <c r="BC54" s="29">
        <f>USA!BC54/USA!BB54-1</f>
        <v>0.11255345143555262</v>
      </c>
      <c r="BD54" s="29">
        <f>USA!BD54/USA!BC54-1</f>
        <v>-1.5236787920384298E-2</v>
      </c>
      <c r="BE54" s="29">
        <f>USA!BE54/USA!BD54-1</f>
        <v>-1.8120992472817621E-3</v>
      </c>
      <c r="BF54" s="29">
        <f>USA!BF54/USA!BE54-1</f>
        <v>-4.6781175813433773E-2</v>
      </c>
      <c r="BG54" s="29">
        <f>USA!BG54/USA!BF54-1</f>
        <v>9.1122179900380962E-2</v>
      </c>
      <c r="BH54" s="29">
        <f>USA!BH54/USA!BG54-1</f>
        <v>1.1009667024704628E-2</v>
      </c>
      <c r="BI54" s="29">
        <f>USA!BI54/USA!BH54-1</f>
        <v>-4.0106241699867096E-2</v>
      </c>
      <c r="BJ54" s="29">
        <f>USA!BJ54/USA!BI54-1</f>
        <v>6.9037078029883681E-2</v>
      </c>
      <c r="BK54" s="29">
        <f>USA!BK54/USA!BJ54-1</f>
        <v>6.1084508865018705E-2</v>
      </c>
      <c r="BL54" s="29">
        <f>USA!BL54/USA!BK54-1</f>
        <v>-8.4766434931089041E-2</v>
      </c>
      <c r="BM54" s="29">
        <f>USA!BM54/USA!BL54-1</f>
        <v>6.1167377398720468E-2</v>
      </c>
      <c r="BN54" s="29">
        <f>USA!BN54/USA!BM54-1</f>
        <v>2.6623131985432646E-2</v>
      </c>
      <c r="BO54" s="29">
        <f>USA!BO54/USA!BN54-1</f>
        <v>-8.5626911314985454E-3</v>
      </c>
      <c r="BP54" s="29">
        <f>USA!BP54/USA!BO54-1</f>
        <v>6.9463294262800845E-2</v>
      </c>
      <c r="BQ54" s="29">
        <f>USA!BQ54/USA!BP54-1</f>
        <v>-4.9607752653438864E-3</v>
      </c>
      <c r="BR54" s="29">
        <f>USA!BR54/USA!BQ54-1</f>
        <v>0.10156521739130442</v>
      </c>
      <c r="BS54" s="29">
        <f>USA!BS54/USA!BR54-1</f>
        <v>3.8101252499736837E-2</v>
      </c>
      <c r="BT54" s="29">
        <f>USA!BT54/USA!BS54-1</f>
        <v>2.4941701307918507E-2</v>
      </c>
      <c r="BU54" s="29">
        <f>USA!BU54/USA!BT54-1</f>
        <v>5.1043624493025908E-2</v>
      </c>
      <c r="BV54" s="29">
        <f>USA!BV54/USA!BU54-1</f>
        <v>6.9458823529411795E-2</v>
      </c>
      <c r="BW54" s="29">
        <f>USA!BW54/USA!BV54-1</f>
        <v>4.1010296576608374E-2</v>
      </c>
      <c r="BX54" s="29">
        <f>USA!BX54/USA!BW54-1</f>
        <v>-5.8246681883506679E-2</v>
      </c>
      <c r="BY54" s="29">
        <f>USA!BY54/USA!BX54-1</f>
        <v>7.9084380610412897E-2</v>
      </c>
      <c r="BZ54" s="29">
        <f>USA!BZ54/USA!BY54-1</f>
        <v>1.4890608102487324E-2</v>
      </c>
      <c r="CA54" s="29">
        <f>USA!CA54/USA!BZ54-1</f>
        <v>-4.9180327868851847E-3</v>
      </c>
      <c r="CB54" s="29">
        <f>USA!CB54/USA!CA54-1</f>
        <v>-4.6952224052718261E-2</v>
      </c>
      <c r="CC54" s="29">
        <f>USA!CC54/USA!CB54-1</f>
        <v>2.6793431287812641E-3</v>
      </c>
      <c r="CD54" s="29">
        <f>USA!CD54/USA!CC54-1</f>
        <v>1.5257305404706489E-2</v>
      </c>
      <c r="CE54" s="29">
        <f>USA!CE54/USA!CD54-1</f>
        <v>-4.3046357615894149E-2</v>
      </c>
      <c r="CF54" s="29">
        <f>USA!CF54/USA!CE54-1</f>
        <v>4.3740573152337925E-2</v>
      </c>
      <c r="CG54" s="29">
        <f>USA!CG54/USA!CF54-1</f>
        <v>-2.1081264875892569E-2</v>
      </c>
      <c r="CH54" s="29">
        <f>USA!CH54/USA!CG54-1</f>
        <v>3.4213268496005478E-2</v>
      </c>
      <c r="CI54" s="29">
        <f>USA!CI54/USA!CH54-1</f>
        <v>8.2283795130142945E-2</v>
      </c>
      <c r="CJ54" s="29">
        <f>USA!CJ54/USA!CI54-1</f>
        <v>2.1567106283941095E-2</v>
      </c>
      <c r="CK54" s="29">
        <f>USA!CK54/USA!CJ54-1</f>
        <v>1.5112393681652403E-2</v>
      </c>
      <c r="CL54" s="29">
        <f>USA!CL54/USA!CK54-1</f>
        <v>5.63327597815515E-2</v>
      </c>
      <c r="CM54" s="29">
        <f>USA!CM54/USA!CL54-1</f>
        <v>1.4164305949008416E-2</v>
      </c>
      <c r="CN54" s="29">
        <f>USA!CN54/USA!CM54-1</f>
        <v>-4.9930167597765251E-2</v>
      </c>
      <c r="CO54" s="29">
        <f>USA!CO54/USA!CN54-1</f>
        <v>2.9033443586916396E-2</v>
      </c>
      <c r="CP54" s="29">
        <f>USA!CP54/USA!CO54-1</f>
        <v>9.5000000000000639E-3</v>
      </c>
      <c r="CQ54" s="29">
        <f>USA!CQ54/USA!CP54-1</f>
        <v>0.12021509941272179</v>
      </c>
      <c r="CR54" s="29">
        <f>USA!CR54/USA!CQ54-1</f>
        <v>1.0864072764022126E-2</v>
      </c>
      <c r="CS54" s="29">
        <f>USA!CS54/USA!CR54-1</f>
        <v>1.2871782054486358E-2</v>
      </c>
      <c r="CT54" s="29">
        <f>USA!CT54/USA!CS54-1</f>
        <v>2.0234423195558238E-2</v>
      </c>
      <c r="CU54" s="29">
        <f>USA!CU54/USA!CT54-1</f>
        <v>-8.283952110291426E-3</v>
      </c>
      <c r="CV54" s="29">
        <f>USA!CV54/USA!CU54-1</f>
        <v>6.6276446558136692E-2</v>
      </c>
      <c r="CW54" s="29">
        <f>USA!CW54/USA!CV54-1</f>
        <v>1.7154620311070623E-3</v>
      </c>
      <c r="CX54" s="29">
        <f>USA!CX54/USA!CW54-1</f>
        <v>5.8454161433953544E-2</v>
      </c>
      <c r="CY54" s="29">
        <f>USA!CY54/USA!CX54-1</f>
        <v>3.4462301801315931E-2</v>
      </c>
      <c r="CZ54" s="29">
        <f>USA!CZ54/USA!CY54-1</f>
        <v>3.6963661957145177E-2</v>
      </c>
      <c r="DA54" s="29">
        <f>USA!DA54/USA!CZ54-1</f>
        <v>-1.5334338863750685E-2</v>
      </c>
      <c r="DB54" s="29">
        <f>USA!DB54/USA!DA54-1</f>
        <v>7.3372478937962837E-2</v>
      </c>
      <c r="DC54" s="29">
        <f>USA!DC54/USA!DB54-1</f>
        <v>8.5386737703358362E-2</v>
      </c>
      <c r="DD54" s="29">
        <f>USA!DD54/USA!DC54-1</f>
        <v>-3.3790594731997969E-2</v>
      </c>
      <c r="DE54" s="29">
        <f>USA!DE54/USA!DD54-1</f>
        <v>7.4027034382654344E-2</v>
      </c>
      <c r="DF54" s="29">
        <f>USA!DF54/USA!DE54-1</f>
        <v>-4.4851761128473666E-2</v>
      </c>
      <c r="DG54" s="29">
        <f>USA!DG54/USA!DF54-1</f>
        <v>-5.3767244428723049E-2</v>
      </c>
      <c r="DH54" s="29">
        <f>USA!DH54/USA!DG54-1</f>
        <v>0.10467289719626161</v>
      </c>
      <c r="DI54" s="29">
        <f>USA!DI54/USA!DH54-1</f>
        <v>2.1615905245346845E-2</v>
      </c>
      <c r="DJ54" s="29">
        <f>USA!DJ54/USA!DI54-1</f>
        <v>1.5858556581508143E-2</v>
      </c>
      <c r="DK54" s="29">
        <f>USA!DK54/USA!DJ54-1</f>
        <v>3.2118692426836182E-2</v>
      </c>
      <c r="DL54" s="29">
        <f>USA!DL54/USA!DK54-1</f>
        <v>6.0184819524524036E-2</v>
      </c>
      <c r="DM54" s="29">
        <f>USA!DM54/USA!DL54-1</f>
        <v>-9.0143783058926896E-3</v>
      </c>
      <c r="DN54" s="29">
        <f>USA!DN54/USA!DM54-1</f>
        <v>-1.7628927980754772E-2</v>
      </c>
      <c r="DO54" s="29">
        <f>USA!DO54/USA!DN54-1</f>
        <v>7.656399464319863E-2</v>
      </c>
      <c r="DP54" s="29">
        <f>USA!DP54/USA!DO54-1</f>
        <v>-0.11458629513790164</v>
      </c>
      <c r="DQ54" s="29">
        <f>USA!DQ54/USA!DP54-1</f>
        <v>8.4617854849068586E-2</v>
      </c>
      <c r="DR54" s="29">
        <f>USA!DR54/USA!DQ54-1</f>
        <v>-0.10355292376017766</v>
      </c>
      <c r="DS54" s="29">
        <f>USA!DS54/USA!DR54-1</f>
        <v>2.080753034431515E-2</v>
      </c>
      <c r="DT54" s="29">
        <f>USA!DT54/USA!DS54-1</f>
        <v>-5.7388983256491111E-2</v>
      </c>
      <c r="DU54" s="29">
        <f>USA!DU54/USA!DT54-1</f>
        <v>3.7456558115587679E-2</v>
      </c>
      <c r="DV54" s="29">
        <f>USA!DV54/USA!DU54-1</f>
        <v>9.1397849462364622E-3</v>
      </c>
      <c r="DW54" s="29">
        <f>USA!DW54/USA!DV54-1</f>
        <v>2.0490963485103153E-2</v>
      </c>
      <c r="DX54" s="29">
        <f>USA!DX54/USA!DW54-1</f>
        <v>-6.0278703666519329E-2</v>
      </c>
      <c r="DY54" s="29">
        <f>USA!DY54/USA!DX54-1</f>
        <v>-7.128205128205134E-2</v>
      </c>
      <c r="DZ54" s="29">
        <f>USA!DZ54/USA!DY54-1</f>
        <v>0.16280139885882572</v>
      </c>
      <c r="EA54" s="29">
        <f>USA!EA54/USA!DZ54-1</f>
        <v>0.10751879699248135</v>
      </c>
      <c r="EB54" s="29">
        <f>USA!EB54/USA!EA54-1</f>
        <v>5.0416264694322477E-2</v>
      </c>
      <c r="EC54" s="29">
        <f>USA!EC54/USA!EB54-1</f>
        <v>-7.3236274576501947E-2</v>
      </c>
      <c r="ED54" s="29">
        <f>USA!ED54/USA!EC54-1</f>
        <v>-6.419526518627261E-2</v>
      </c>
      <c r="EE54" s="29">
        <f>USA!EE54/USA!ED54-1</f>
        <v>-2.1885786005647945E-2</v>
      </c>
      <c r="EF54" s="29">
        <f>USA!EF54/USA!EE54-1</f>
        <v>0.17278851551848606</v>
      </c>
      <c r="EG54" s="29" t="e">
        <f>USA!#REF!/USA!EF54-1</f>
        <v>#REF!</v>
      </c>
      <c r="EH54" s="29" t="e">
        <f>USA!#REF!/USA!#REF!-1</f>
        <v>#REF!</v>
      </c>
      <c r="EI54" s="29" t="e">
        <f>USA!#REF!/USA!#REF!-1</f>
        <v>#REF!</v>
      </c>
      <c r="EJ54" s="29" t="e">
        <f>USA!#REF!/USA!#REF!-1</f>
        <v>#REF!</v>
      </c>
      <c r="EK54" s="29" t="e">
        <f>USA!#REF!/USA!#REF!-1</f>
        <v>#REF!</v>
      </c>
      <c r="EL54" s="29" t="e">
        <f>USA!#REF!/USA!#REF!-1</f>
        <v>#REF!</v>
      </c>
      <c r="EM54" s="29" t="e">
        <f>USA!#REF!/USA!#REF!-1</f>
        <v>#REF!</v>
      </c>
      <c r="EN54" s="29" t="e">
        <f>USA!#REF!/USA!#REF!-1</f>
        <v>#REF!</v>
      </c>
    </row>
    <row r="55" spans="1:144" x14ac:dyDescent="0.3">
      <c r="A55" t="s">
        <v>180</v>
      </c>
      <c r="B55" s="28"/>
      <c r="C55" s="29">
        <f>USA!C55/USA!B55-1</f>
        <v>8.2454458293384381E-2</v>
      </c>
      <c r="D55" s="29">
        <f>USA!D55/USA!C55-1</f>
        <v>0.14526129317980518</v>
      </c>
      <c r="E55" s="29">
        <f>USA!E55/USA!D55-1</f>
        <v>0.12296983758700697</v>
      </c>
      <c r="F55" s="29">
        <f>USA!F55/USA!E55-1</f>
        <v>0</v>
      </c>
      <c r="G55" s="29">
        <f>USA!G55/USA!F55-1</f>
        <v>3.512396694214881E-2</v>
      </c>
      <c r="H55" s="29">
        <f>USA!H55/USA!G55-1</f>
        <v>-0.20425815036593475</v>
      </c>
      <c r="I55" s="29">
        <f>USA!I55/USA!H55-1</f>
        <v>0</v>
      </c>
      <c r="J55" s="29">
        <f>USA!J55/USA!I55-1</f>
        <v>9.197324414715724E-2</v>
      </c>
      <c r="K55" s="29">
        <f>USA!K55/USA!J55-1</f>
        <v>0.43032159264931069</v>
      </c>
      <c r="L55" s="29">
        <f>USA!L55/USA!K55-1</f>
        <v>0</v>
      </c>
      <c r="M55" s="29">
        <f>USA!M55/USA!L55-1</f>
        <v>-0.17612419700214133</v>
      </c>
      <c r="N55" s="29">
        <f>USA!N55/USA!M55-1</f>
        <v>5.2631578947368363E-2</v>
      </c>
      <c r="O55" s="29">
        <f>USA!O55/USA!N55-1</f>
        <v>7.2839506172839519E-2</v>
      </c>
      <c r="P55" s="29">
        <f>USA!P55/USA!O55-1</f>
        <v>-9.5512082853854929E-2</v>
      </c>
      <c r="Q55" s="29">
        <f>USA!Q55/USA!P55-1</f>
        <v>-0.16412213740458015</v>
      </c>
      <c r="R55" s="29">
        <f>USA!R55/USA!Q55-1</f>
        <v>-0.22298325722983259</v>
      </c>
      <c r="S55" s="29">
        <f>USA!S55/USA!R55-1</f>
        <v>-9.9902056807051998E-2</v>
      </c>
      <c r="T55" s="29">
        <f>USA!T55/USA!S55-1</f>
        <v>1.5233949945593128E-2</v>
      </c>
      <c r="U55" s="29">
        <f>USA!U55/USA!T55-1</f>
        <v>0.25187566988210075</v>
      </c>
      <c r="V55" s="29">
        <f>USA!V55/USA!U55-1</f>
        <v>2.9965753424657571E-2</v>
      </c>
      <c r="W55" s="29">
        <f>USA!W55/USA!V55-1</f>
        <v>0.13050706566916048</v>
      </c>
      <c r="X55" s="29">
        <f>USA!X55/USA!W55-1</f>
        <v>0.13235294117647056</v>
      </c>
      <c r="Y55" s="29">
        <f>USA!Y55/USA!X55-1</f>
        <v>0.55324675324675332</v>
      </c>
      <c r="Z55" s="29">
        <f>USA!Z55/USA!Y55-1</f>
        <v>-5.2675585284280957E-2</v>
      </c>
      <c r="AA55" s="29">
        <f>USA!AA55/USA!Z55-1</f>
        <v>-0.18534863195057372</v>
      </c>
      <c r="AB55" s="29">
        <f>USA!AB55/USA!AA55-1</f>
        <v>8.3423618634886232E-2</v>
      </c>
      <c r="AC55" s="29">
        <f>USA!AC55/USA!AB55-1</f>
        <v>2.0000000000000018E-3</v>
      </c>
      <c r="AD55" s="29">
        <f>USA!AD55/USA!AC55-1</f>
        <v>-0.20484031936127733</v>
      </c>
      <c r="AE55" s="29">
        <f>USA!AE55/USA!AD55-1</f>
        <v>-0.13209915280828366</v>
      </c>
      <c r="AF55" s="29">
        <f>USA!AF55/USA!AE55-1</f>
        <v>-3.7599421547360734E-2</v>
      </c>
      <c r="AG55" s="29">
        <f>USA!AG55/USA!AF55-1</f>
        <v>-6.0856498873027798E-2</v>
      </c>
      <c r="AH55" s="29">
        <f>USA!AH55/USA!AG55-1</f>
        <v>0.18400000000000016</v>
      </c>
      <c r="AI55" s="29">
        <f>USA!AI55/USA!AH55-1</f>
        <v>5.6081081081081008E-2</v>
      </c>
      <c r="AJ55" s="29">
        <f>USA!AJ55/USA!AI55-1</f>
        <v>-0.11324376199616126</v>
      </c>
      <c r="AK55" s="29">
        <f>USA!AK55/USA!AJ55-1</f>
        <v>6.5656565656565746E-2</v>
      </c>
      <c r="AL55" s="29">
        <f>USA!AL55/USA!AK55-1</f>
        <v>2.5727826675693954E-2</v>
      </c>
      <c r="AM55" s="29">
        <f>USA!AM55/USA!AL55-1</f>
        <v>1.5841584158415856E-2</v>
      </c>
      <c r="AN55" s="29">
        <f>USA!AN55/USA!AM55-1</f>
        <v>-0.15529564652371675</v>
      </c>
      <c r="AO55" s="29">
        <f>USA!AO55/USA!AN55-1</f>
        <v>-4.3846153846153868E-2</v>
      </c>
      <c r="AP55" s="29">
        <f>USA!AP55/USA!AO55-1</f>
        <v>0.11182622687047461</v>
      </c>
      <c r="AQ55" s="29">
        <f>USA!AQ55/USA!AP55-1</f>
        <v>-2.026049204052105E-2</v>
      </c>
      <c r="AR55" s="29">
        <f>USA!AR55/USA!AQ55-1</f>
        <v>3.6189069423929077E-2</v>
      </c>
      <c r="AS55" s="29">
        <f>USA!AS55/USA!AR55-1</f>
        <v>-4.9180327868852403E-2</v>
      </c>
      <c r="AT55" s="29">
        <f>USA!AT55/USA!AS55-1</f>
        <v>-0.10269865067466266</v>
      </c>
      <c r="AU55" s="29">
        <f>USA!AU55/USA!AT55-1</f>
        <v>8.3542188805352247E-4</v>
      </c>
      <c r="AV55" s="29">
        <f>USA!AV55/USA!AU55-1</f>
        <v>2.5876460767946474E-2</v>
      </c>
      <c r="AW55" s="29">
        <f>USA!AW55/USA!AV55-1</f>
        <v>-2.4410089503661414E-3</v>
      </c>
      <c r="AX55" s="29">
        <f>USA!AX55/USA!AW55-1</f>
        <v>3.2626427406199143E-2</v>
      </c>
      <c r="AY55" s="29">
        <f>USA!AY55/USA!AX55-1</f>
        <v>1.2638230647709303E-2</v>
      </c>
      <c r="AZ55" s="29">
        <f>USA!AZ55/USA!AY55-1</f>
        <v>7.4102964118564651E-2</v>
      </c>
      <c r="BA55" s="29">
        <f>USA!BA55/USA!AZ55-1</f>
        <v>5.2287581699346442E-2</v>
      </c>
      <c r="BB55" s="29">
        <f>USA!BB55/USA!BA55-1</f>
        <v>-3.1746031746031855E-2</v>
      </c>
      <c r="BC55" s="29">
        <f>USA!BC55/USA!BB55-1</f>
        <v>2.8510334996436182E-2</v>
      </c>
      <c r="BD55" s="29">
        <f>USA!BD55/USA!BC55-1</f>
        <v>2.2176022176022103E-2</v>
      </c>
      <c r="BE55" s="29">
        <f>USA!BE55/USA!BD55-1</f>
        <v>5.4915254237288158E-2</v>
      </c>
      <c r="BF55" s="29">
        <f>USA!BF55/USA!BE55-1</f>
        <v>-2.4421593830334265E-2</v>
      </c>
      <c r="BG55" s="29">
        <f>USA!BG55/USA!BF55-1</f>
        <v>2.7667984189723382E-2</v>
      </c>
      <c r="BH55" s="29">
        <f>USA!BH55/USA!BG55-1</f>
        <v>2.6923076923076827E-2</v>
      </c>
      <c r="BI55" s="29">
        <f>USA!BI55/USA!BH55-1</f>
        <v>-1.9975031210986316E-2</v>
      </c>
      <c r="BJ55" s="29">
        <f>USA!BJ55/USA!BI55-1</f>
        <v>0.17070063694267512</v>
      </c>
      <c r="BK55" s="29">
        <f>USA!BK55/USA!BJ55-1</f>
        <v>-2.5571273122959703E-2</v>
      </c>
      <c r="BL55" s="29">
        <f>USA!BL55/USA!BK55-1</f>
        <v>3.1267448352875427E-2</v>
      </c>
      <c r="BM55" s="29">
        <f>USA!BM55/USA!BL55-1</f>
        <v>2.8695181375202994E-2</v>
      </c>
      <c r="BN55" s="29">
        <f>USA!BN55/USA!BM55-1</f>
        <v>-2.4210526315789571E-2</v>
      </c>
      <c r="BO55" s="29">
        <f>USA!BO55/USA!BN55-1</f>
        <v>-5.6094929881337574E-2</v>
      </c>
      <c r="BP55" s="29">
        <f>USA!BP55/USA!BO55-1</f>
        <v>0.11142857142857143</v>
      </c>
      <c r="BQ55" s="29">
        <f>USA!BQ55/USA!BP55-1</f>
        <v>-5.1413881748071932E-2</v>
      </c>
      <c r="BR55" s="29">
        <f>USA!BR55/USA!BQ55-1</f>
        <v>5.9078590785907936E-2</v>
      </c>
      <c r="BS55" s="29">
        <f>USA!BS55/USA!BR55-1</f>
        <v>7.3183213920163803E-2</v>
      </c>
      <c r="BT55" s="29">
        <f>USA!BT55/USA!BS55-1</f>
        <v>-4.3872198378636096E-2</v>
      </c>
      <c r="BU55" s="29">
        <f>USA!BU55/USA!BT55-1</f>
        <v>-4.2144638403990187E-2</v>
      </c>
      <c r="BV55" s="29">
        <f>USA!BV55/USA!BU55-1</f>
        <v>0.14865920333246563</v>
      </c>
      <c r="BW55" s="29">
        <f>USA!BW55/USA!BV55-1</f>
        <v>-5.1450589301903826E-2</v>
      </c>
      <c r="BX55" s="29">
        <f>USA!BX55/USA!BW55-1</f>
        <v>6.0692951015531627E-2</v>
      </c>
      <c r="BY55" s="29">
        <f>USA!BY55/USA!BX55-1</f>
        <v>-2.9285875197117006E-3</v>
      </c>
      <c r="BZ55" s="29">
        <f>USA!BZ55/USA!BY55-1</f>
        <v>-9.1278807049254396E-2</v>
      </c>
      <c r="CA55" s="29">
        <f>USA!CA55/USA!BZ55-1</f>
        <v>-7.9562406762804239E-3</v>
      </c>
      <c r="CB55" s="29">
        <f>USA!CB55/USA!CA55-1</f>
        <v>0.12681704260651627</v>
      </c>
      <c r="CC55" s="29">
        <f>USA!CC55/USA!CB55-1</f>
        <v>9.6530249110320154E-2</v>
      </c>
      <c r="CD55" s="29">
        <f>USA!CD55/USA!CC55-1</f>
        <v>0.15091277890466537</v>
      </c>
      <c r="CE55" s="29">
        <f>USA!CE55/USA!CD55-1</f>
        <v>0.11808248149453648</v>
      </c>
      <c r="CF55" s="29">
        <f>USA!CF55/USA!CE55-1</f>
        <v>3.9092055485498101E-2</v>
      </c>
      <c r="CG55" s="29">
        <f>USA!CG55/USA!CF55-1</f>
        <v>-0.11134708737864085</v>
      </c>
      <c r="CH55" s="29">
        <f>USA!CH55/USA!CG55-1</f>
        <v>7.0672584499829272E-2</v>
      </c>
      <c r="CI55" s="29">
        <f>USA!CI55/USA!CH55-1</f>
        <v>0.13616071428571441</v>
      </c>
      <c r="CJ55" s="29">
        <f>USA!CJ55/USA!CI55-1</f>
        <v>-2.806623631770977E-3</v>
      </c>
      <c r="CK55" s="29">
        <f>USA!CK55/USA!CJ55-1</f>
        <v>0.31494511680270176</v>
      </c>
      <c r="CL55" s="29">
        <f>USA!CL55/USA!CK55-1</f>
        <v>6.2071917808219634E-3</v>
      </c>
      <c r="CM55" s="29">
        <f>USA!CM55/USA!CL55-1</f>
        <v>0.21463518400340353</v>
      </c>
      <c r="CN55" s="29">
        <f>USA!CN55/USA!CM55-1</f>
        <v>7.4255691768826626E-2</v>
      </c>
      <c r="CO55" s="29">
        <f>USA!CO55/USA!CN55-1</f>
        <v>0.11705249429409825</v>
      </c>
      <c r="CP55" s="29">
        <f>USA!CP55/USA!CO55-1</f>
        <v>3.8528896672504365E-2</v>
      </c>
      <c r="CQ55" s="29">
        <f>USA!CQ55/USA!CP55-1</f>
        <v>0.29567172568858924</v>
      </c>
      <c r="CR55" s="29">
        <f>USA!CR55/USA!CQ55-1</f>
        <v>0.15770065075921891</v>
      </c>
      <c r="CS55" s="29">
        <f>USA!CS55/USA!CR55-1</f>
        <v>2.2859284242083611E-2</v>
      </c>
      <c r="CT55" s="29">
        <f>USA!CT55/USA!CS55-1</f>
        <v>-7.0525737314526493E-2</v>
      </c>
      <c r="CU55" s="29">
        <f>USA!CU55/USA!CT55-1</f>
        <v>7.3413480488766281E-2</v>
      </c>
      <c r="CV55" s="29">
        <f>USA!CV55/USA!CU55-1</f>
        <v>-4.2504360598549562E-2</v>
      </c>
      <c r="CW55" s="29">
        <f>USA!CW55/USA!CV55-1</f>
        <v>0.38398849472674979</v>
      </c>
      <c r="CX55" s="29">
        <f>USA!CX55/USA!CW55-1</f>
        <v>1.4547973675096415E-3</v>
      </c>
      <c r="CY55" s="29">
        <f>USA!CY55/USA!CX55-1</f>
        <v>0.12416989485334806</v>
      </c>
      <c r="CZ55" s="29">
        <f>USA!CZ55/USA!CY55-1</f>
        <v>4.264352962894602E-2</v>
      </c>
      <c r="DA55" s="29">
        <f>USA!DA55/USA!CZ55-1</f>
        <v>5.506373937677056E-2</v>
      </c>
      <c r="DB55" s="29">
        <f>USA!DB55/USA!DA55-1</f>
        <v>0.15684958326341114</v>
      </c>
      <c r="DC55" s="29">
        <f>USA!DC55/USA!DB55-1</f>
        <v>-2.9495672356269043E-2</v>
      </c>
      <c r="DD55" s="29">
        <f>USA!DD55/USA!DC55-1</f>
        <v>-3.5922475212993965E-2</v>
      </c>
      <c r="DE55" s="29">
        <f>USA!DE55/USA!DD55-1</f>
        <v>0.27028423772609833</v>
      </c>
      <c r="DF55" s="29">
        <f>USA!DF55/USA!DE55-1</f>
        <v>-1.5459723352319044E-2</v>
      </c>
      <c r="DG55" s="29">
        <f>USA!DG55/USA!DF55-1</f>
        <v>-4.3016528925619801E-2</v>
      </c>
      <c r="DH55" s="29">
        <f>USA!DH55/USA!DG55-1</f>
        <v>-2.8887257653611997E-2</v>
      </c>
      <c r="DI55" s="29">
        <f>USA!DI55/USA!DH55-1</f>
        <v>0.12134281903068023</v>
      </c>
      <c r="DJ55" s="29">
        <f>USA!DJ55/USA!DI55-1</f>
        <v>-6.0628890915579547E-2</v>
      </c>
      <c r="DK55" s="29">
        <f>USA!DK55/USA!DJ55-1</f>
        <v>3.3600675390460077E-2</v>
      </c>
      <c r="DL55" s="29">
        <f>USA!DL55/USA!DK55-1</f>
        <v>0.14628767458956138</v>
      </c>
      <c r="DM55" s="29">
        <f>USA!DM55/USA!DL55-1</f>
        <v>1.2113438791505615E-3</v>
      </c>
      <c r="DN55" s="29">
        <f>USA!DN55/USA!DM55-1</f>
        <v>-0.24976869973667348</v>
      </c>
      <c r="DO55" s="29">
        <f>USA!DO55/USA!DN55-1</f>
        <v>-0.2248256889436987</v>
      </c>
      <c r="DP55" s="29">
        <f>USA!DP55/USA!DO55-1</f>
        <v>-0.18313651104448392</v>
      </c>
      <c r="DQ55" s="29">
        <f>USA!DQ55/USA!DP55-1</f>
        <v>7.6779026217228541E-2</v>
      </c>
      <c r="DR55" s="29">
        <f>USA!DR55/USA!DQ55-1</f>
        <v>7.3113043478260753E-2</v>
      </c>
      <c r="DS55" s="29">
        <f>USA!DS55/USA!DR55-1</f>
        <v>0.1640088162841955</v>
      </c>
      <c r="DT55" s="29">
        <f>USA!DT55/USA!DS55-1</f>
        <v>8.0196034751613965E-3</v>
      </c>
      <c r="DU55" s="29">
        <f>USA!DU55/USA!DT55-1</f>
        <v>-0.25160220994475135</v>
      </c>
      <c r="DV55" s="29">
        <f>USA!DV55/USA!DU55-1</f>
        <v>0.21238742064077942</v>
      </c>
      <c r="DW55" s="29">
        <f>USA!DW55/USA!DV55-1</f>
        <v>2.7339706509164063E-2</v>
      </c>
      <c r="DX55" s="29">
        <f>USA!DX55/USA!DW55-1</f>
        <v>-7.1716453295400662E-3</v>
      </c>
      <c r="DY55" s="29">
        <f>USA!DY55/USA!DX55-1</f>
        <v>3.9161841084114357E-2</v>
      </c>
      <c r="DZ55" s="29">
        <f>USA!DZ55/USA!DY55-1</f>
        <v>0.15482277244786591</v>
      </c>
      <c r="EA55" s="29">
        <f>USA!EA55/USA!DZ55-1</f>
        <v>7.8201174012536123E-2</v>
      </c>
      <c r="EB55" s="29">
        <f>USA!EB55/USA!EA55-1</f>
        <v>8.5632555135185084E-2</v>
      </c>
      <c r="EC55" s="29">
        <f>USA!EC55/USA!EB55-1</f>
        <v>4.8023799405014778E-3</v>
      </c>
      <c r="ED55" s="29">
        <f>USA!ED55/USA!EC55-1</f>
        <v>0.14228312819862099</v>
      </c>
      <c r="EE55" s="29">
        <f>USA!EE55/USA!ED55-1</f>
        <v>-2.3956751953197242E-2</v>
      </c>
      <c r="EF55" s="29">
        <f>USA!EF55/USA!EE55-1</f>
        <v>0.10880121396054609</v>
      </c>
      <c r="EG55" s="29" t="e">
        <f>USA!#REF!/USA!EF55-1</f>
        <v>#REF!</v>
      </c>
      <c r="EH55" s="29" t="e">
        <f>USA!#REF!/USA!#REF!-1</f>
        <v>#REF!</v>
      </c>
      <c r="EI55" s="29" t="e">
        <f>USA!#REF!/USA!#REF!-1</f>
        <v>#REF!</v>
      </c>
      <c r="EJ55" s="29" t="e">
        <f>USA!#REF!/USA!#REF!-1</f>
        <v>#REF!</v>
      </c>
      <c r="EK55" s="29" t="e">
        <f>USA!#REF!/USA!#REF!-1</f>
        <v>#REF!</v>
      </c>
      <c r="EL55" s="29" t="e">
        <f>USA!#REF!/USA!#REF!-1</f>
        <v>#REF!</v>
      </c>
      <c r="EM55" s="29" t="e">
        <f>USA!#REF!/USA!#REF!-1</f>
        <v>#REF!</v>
      </c>
      <c r="EN55" s="29" t="e">
        <f>USA!#REF!/USA!#REF!-1</f>
        <v>#REF!</v>
      </c>
    </row>
    <row r="56" spans="1:144" x14ac:dyDescent="0.3">
      <c r="A56" t="s">
        <v>181</v>
      </c>
      <c r="B56" s="28"/>
      <c r="C56" s="29">
        <f>USA!C56/USA!B56-1</f>
        <v>-4.0281579976535031E-2</v>
      </c>
      <c r="D56" s="29">
        <f>USA!D56/USA!C56-1</f>
        <v>6.316218418907904E-2</v>
      </c>
      <c r="E56" s="29">
        <f>USA!E56/USA!D56-1</f>
        <v>-7.5891146032962875E-2</v>
      </c>
      <c r="F56" s="29">
        <f>USA!F56/USA!E56-1</f>
        <v>0</v>
      </c>
      <c r="G56" s="29">
        <f>USA!G56/USA!F56-1</f>
        <v>0.12111157196184164</v>
      </c>
      <c r="H56" s="29">
        <f>USA!H56/USA!G56-1</f>
        <v>4.3655197928227807E-2</v>
      </c>
      <c r="I56" s="29">
        <f>USA!I56/USA!H56-1</f>
        <v>0</v>
      </c>
      <c r="J56" s="29">
        <f>USA!J56/USA!I56-1</f>
        <v>0.13576745834810344</v>
      </c>
      <c r="K56" s="29">
        <f>USA!K56/USA!J56-1</f>
        <v>6.616729088639195E-2</v>
      </c>
      <c r="L56" s="29">
        <f>USA!L56/USA!K56-1</f>
        <v>0</v>
      </c>
      <c r="M56" s="29">
        <f>USA!M56/USA!L56-1</f>
        <v>-3.1323185011709387E-2</v>
      </c>
      <c r="N56" s="29">
        <f>USA!N56/USA!M56-1</f>
        <v>6.8600785735871694E-2</v>
      </c>
      <c r="O56" s="29">
        <f>USA!O56/USA!N56-1</f>
        <v>2.007918552036192E-2</v>
      </c>
      <c r="P56" s="29">
        <f>USA!P56/USA!O56-1</f>
        <v>-1.9406709176601145E-2</v>
      </c>
      <c r="Q56" s="29">
        <f>USA!Q56/USA!P56-1</f>
        <v>-6.6157760814249289E-2</v>
      </c>
      <c r="R56" s="29">
        <f>USA!R56/USA!Q56-1</f>
        <v>2.9669996972449209E-2</v>
      </c>
      <c r="S56" s="29">
        <f>USA!S56/USA!R56-1</f>
        <v>6.3804763304910361E-2</v>
      </c>
      <c r="T56" s="29">
        <f>USA!T56/USA!S56-1</f>
        <v>-1.0503040353786686E-2</v>
      </c>
      <c r="U56" s="29">
        <f>USA!U56/USA!T56-1</f>
        <v>0.12569832402234637</v>
      </c>
      <c r="V56" s="29">
        <f>USA!V56/USA!U56-1</f>
        <v>-2.5806451612903181E-2</v>
      </c>
      <c r="W56" s="29">
        <f>USA!W56/USA!V56-1</f>
        <v>-2.8018339276617565E-3</v>
      </c>
      <c r="X56" s="29">
        <f>USA!X56/USA!W56-1</f>
        <v>4.5721583652618136E-2</v>
      </c>
      <c r="Y56" s="29">
        <f>USA!Y56/USA!X56-1</f>
        <v>-3.4196384953590897E-3</v>
      </c>
      <c r="Z56" s="29">
        <f>USA!Z56/USA!Y56-1</f>
        <v>3.1617647058823639E-2</v>
      </c>
      <c r="AA56" s="29">
        <f>USA!AA56/USA!Z56-1</f>
        <v>-5.7258256117842854E-2</v>
      </c>
      <c r="AB56" s="29">
        <f>USA!AB56/USA!AA56-1</f>
        <v>-2.6461693548387011E-2</v>
      </c>
      <c r="AC56" s="29">
        <f>USA!AC56/USA!AB56-1</f>
        <v>1.7085166968677123E-2</v>
      </c>
      <c r="AD56" s="29">
        <f>USA!AD56/USA!AC56-1</f>
        <v>-2.7996945787732264E-2</v>
      </c>
      <c r="AE56" s="29">
        <f>USA!AE56/USA!AD56-1</f>
        <v>-5.2369730295875883E-4</v>
      </c>
      <c r="AF56" s="29">
        <f>USA!AF56/USA!AE56-1</f>
        <v>-9.9554624050302021E-3</v>
      </c>
      <c r="AG56" s="29">
        <f>USA!AG56/USA!AF56-1</f>
        <v>-8.7589309341095545E-2</v>
      </c>
      <c r="AH56" s="29">
        <f>USA!AH56/USA!AG56-1</f>
        <v>0.10469837587006992</v>
      </c>
      <c r="AI56" s="29">
        <f>USA!AI56/USA!AH56-1</f>
        <v>7.3510107639800371E-2</v>
      </c>
      <c r="AJ56" s="29">
        <f>USA!AJ56/USA!AI56-1</f>
        <v>5.0623624358033803E-2</v>
      </c>
      <c r="AK56" s="29">
        <f>USA!AK56/USA!AJ56-1</f>
        <v>6.4245810055865826E-2</v>
      </c>
      <c r="AL56" s="29">
        <f>USA!AL56/USA!AK56-1</f>
        <v>2.6465441819772506E-2</v>
      </c>
      <c r="AM56" s="29">
        <f>USA!AM56/USA!AL56-1</f>
        <v>8.2676326443639425E-2</v>
      </c>
      <c r="AN56" s="29">
        <f>USA!AN56/USA!AM56-1</f>
        <v>5.7665813816177858E-2</v>
      </c>
      <c r="AO56" s="29">
        <f>USA!AO56/USA!AN56-1</f>
        <v>-3.3308522515816841E-2</v>
      </c>
      <c r="AP56" s="29">
        <f>USA!AP56/USA!AO56-1</f>
        <v>9.8171318575553279E-2</v>
      </c>
      <c r="AQ56" s="29">
        <f>USA!AQ56/USA!AP56-1</f>
        <v>3.5232252410166698E-2</v>
      </c>
      <c r="AR56" s="29">
        <f>USA!AR56/USA!AQ56-1</f>
        <v>1.2190992211310592E-2</v>
      </c>
      <c r="AS56" s="29">
        <f>USA!AS56/USA!AR56-1</f>
        <v>5.2191368350618994E-2</v>
      </c>
      <c r="AT56" s="29">
        <f>USA!AT56/USA!AS56-1</f>
        <v>5.9300476947535818E-2</v>
      </c>
      <c r="AU56" s="29">
        <f>USA!AU56/USA!AT56-1</f>
        <v>3.2868077442593346E-2</v>
      </c>
      <c r="AV56" s="29">
        <f>USA!AV56/USA!AU56-1</f>
        <v>3.1967451322290064E-2</v>
      </c>
      <c r="AW56" s="29">
        <f>USA!AW56/USA!AV56-1</f>
        <v>-1.9149535342157131E-2</v>
      </c>
      <c r="AX56" s="29">
        <f>USA!AX56/USA!AW56-1</f>
        <v>2.0958943439563615E-2</v>
      </c>
      <c r="AY56" s="29">
        <f>USA!AY56/USA!AX56-1</f>
        <v>1.2654668166478977E-2</v>
      </c>
      <c r="AZ56" s="29">
        <f>USA!AZ56/USA!AY56-1</f>
        <v>9.6778672590946968E-2</v>
      </c>
      <c r="BA56" s="29">
        <f>USA!BA56/USA!AZ56-1</f>
        <v>-4.7094568932776304E-2</v>
      </c>
      <c r="BB56" s="29">
        <f>USA!BB56/USA!BA56-1</f>
        <v>-1.5278331340507378E-2</v>
      </c>
      <c r="BC56" s="29">
        <f>USA!BC56/USA!BB56-1</f>
        <v>-4.0474905558551821E-4</v>
      </c>
      <c r="BD56" s="29">
        <f>USA!BD56/USA!BC56-1</f>
        <v>1.2282359292752121E-2</v>
      </c>
      <c r="BE56" s="29">
        <f>USA!BE56/USA!BD56-1</f>
        <v>7.2799999999999976E-2</v>
      </c>
      <c r="BF56" s="29">
        <f>USA!BF56/USA!BE56-1</f>
        <v>8.7124036788466475E-2</v>
      </c>
      <c r="BG56" s="29">
        <f>USA!BG56/USA!BF56-1</f>
        <v>-2.6294729621584523E-2</v>
      </c>
      <c r="BH56" s="29">
        <f>USA!BH56/USA!BG56-1</f>
        <v>5.4831513443700963E-2</v>
      </c>
      <c r="BI56" s="29">
        <f>USA!BI56/USA!BH56-1</f>
        <v>3.2390917186108537E-2</v>
      </c>
      <c r="BJ56" s="29">
        <f>USA!BJ56/USA!BI56-1</f>
        <v>2.6091644204851772E-2</v>
      </c>
      <c r="BK56" s="29">
        <f>USA!BK56/USA!BJ56-1</f>
        <v>-4.4236629189870813E-2</v>
      </c>
      <c r="BL56" s="29">
        <f>USA!BL56/USA!BK56-1</f>
        <v>-1.3192612137203019E-2</v>
      </c>
      <c r="BM56" s="29">
        <f>USA!BM56/USA!BL56-1</f>
        <v>0.13079322638146151</v>
      </c>
      <c r="BN56" s="29">
        <f>USA!BN56/USA!BM56-1</f>
        <v>7.8817733990148575E-3</v>
      </c>
      <c r="BO56" s="29">
        <f>USA!BO56/USA!BN56-1</f>
        <v>4.5259042033235719E-2</v>
      </c>
      <c r="BP56" s="29">
        <f>USA!BP56/USA!BO56-1</f>
        <v>3.1422425886093786E-2</v>
      </c>
      <c r="BQ56" s="29">
        <f>USA!BQ56/USA!BP56-1</f>
        <v>5.5308731525975929E-3</v>
      </c>
      <c r="BR56" s="29">
        <f>USA!BR56/USA!BQ56-1</f>
        <v>1.2894499549143346E-2</v>
      </c>
      <c r="BS56" s="29">
        <f>USA!BS56/USA!BR56-1</f>
        <v>8.3147867889254989E-2</v>
      </c>
      <c r="BT56" s="29">
        <f>USA!BT56/USA!BS56-1</f>
        <v>-8.9668776197912359E-2</v>
      </c>
      <c r="BU56" s="29">
        <f>USA!BU56/USA!BT56-1</f>
        <v>5.3629469122426832E-2</v>
      </c>
      <c r="BV56" s="29">
        <f>USA!BV56/USA!BU56-1</f>
        <v>6.8637532133676071E-2</v>
      </c>
      <c r="BW56" s="29">
        <f>USA!BW56/USA!BV56-1</f>
        <v>-6.1021570042498641E-2</v>
      </c>
      <c r="BX56" s="29">
        <f>USA!BX56/USA!BW56-1</f>
        <v>-1.0930828351836008E-2</v>
      </c>
      <c r="BY56" s="29">
        <f>USA!BY56/USA!BX56-1</f>
        <v>-3.4622690381626575E-2</v>
      </c>
      <c r="BZ56" s="29">
        <f>USA!BZ56/USA!BY56-1</f>
        <v>2.826223056971644E-2</v>
      </c>
      <c r="CA56" s="29">
        <f>USA!CA56/USA!BZ56-1</f>
        <v>5.0013046881795198E-2</v>
      </c>
      <c r="CB56" s="29">
        <f>USA!CB56/USA!CA56-1</f>
        <v>-2.0874751491053667E-2</v>
      </c>
      <c r="CC56" s="29">
        <f>USA!CC56/USA!CB56-1</f>
        <v>-0.11387478849407795</v>
      </c>
      <c r="CD56" s="29">
        <f>USA!CD56/USA!CC56-1</f>
        <v>0.13633759786137101</v>
      </c>
      <c r="CE56" s="29">
        <f>USA!CE56/USA!CD56-1</f>
        <v>-0.11645101663585955</v>
      </c>
      <c r="CF56" s="29">
        <f>USA!CF56/USA!CE56-1</f>
        <v>-8.5583872194749944E-4</v>
      </c>
      <c r="CG56" s="29">
        <f>USA!CG56/USA!CF56-1</f>
        <v>-5.5106119729703917E-2</v>
      </c>
      <c r="CH56" s="29">
        <f>USA!CH56/USA!CG56-1</f>
        <v>-4.4218372280419027E-2</v>
      </c>
      <c r="CI56" s="29">
        <f>USA!CI56/USA!CH56-1</f>
        <v>5.5643376541258283E-2</v>
      </c>
      <c r="CJ56" s="29">
        <f>USA!CJ56/USA!CI56-1</f>
        <v>2.8651292802236217E-2</v>
      </c>
      <c r="CK56" s="29">
        <f>USA!CK56/USA!CJ56-1</f>
        <v>-3.5326086956521729E-2</v>
      </c>
      <c r="CL56" s="29">
        <f>USA!CL56/USA!CK56-1</f>
        <v>8.5915492957746364E-2</v>
      </c>
      <c r="CM56" s="29">
        <f>USA!CM56/USA!CL56-1</f>
        <v>6.5406707430053723E-2</v>
      </c>
      <c r="CN56" s="29">
        <f>USA!CN56/USA!CM56-1</f>
        <v>-7.3913043478260887E-3</v>
      </c>
      <c r="CO56" s="29">
        <f>USA!CO56/USA!CN56-1</f>
        <v>-1.74332019272887E-2</v>
      </c>
      <c r="CP56" s="29">
        <f>USA!CP56/USA!CO56-1</f>
        <v>9.9857346647647116E-3</v>
      </c>
      <c r="CQ56" s="29">
        <f>USA!CQ56/USA!CP56-1</f>
        <v>-0.12641242937853114</v>
      </c>
      <c r="CR56" s="29">
        <f>USA!CR56/USA!CQ56-1</f>
        <v>4.3451899757477985E-2</v>
      </c>
      <c r="CS56" s="29">
        <f>USA!CS56/USA!CR56-1</f>
        <v>1.9368584156498114E-2</v>
      </c>
      <c r="CT56" s="29">
        <f>USA!CT56/USA!CS56-1</f>
        <v>9.9847995439863002E-2</v>
      </c>
      <c r="CU56" s="29">
        <f>USA!CU56/USA!CT56-1</f>
        <v>3.9733955256111342E-2</v>
      </c>
      <c r="CV56" s="29">
        <f>USA!CV56/USA!CU56-1</f>
        <v>5.0843233363794926E-2</v>
      </c>
      <c r="CW56" s="29">
        <f>USA!CW56/USA!CV56-1</f>
        <v>9.2418372993912756E-2</v>
      </c>
      <c r="CX56" s="29">
        <f>USA!CX56/USA!CW56-1</f>
        <v>-2.373715443624258E-2</v>
      </c>
      <c r="CY56" s="29">
        <f>USA!CY56/USA!CX56-1</f>
        <v>1.9644180874722084E-2</v>
      </c>
      <c r="CZ56" s="29">
        <f>USA!CZ56/USA!CY56-1</f>
        <v>0.11632133769538355</v>
      </c>
      <c r="DA56" s="29">
        <f>USA!DA56/USA!CZ56-1</f>
        <v>-6.1869098013676349E-2</v>
      </c>
      <c r="DB56" s="29">
        <f>USA!DB56/USA!DA56-1</f>
        <v>9.1148906629642479E-2</v>
      </c>
      <c r="DC56" s="29">
        <f>USA!DC56/USA!DB56-1</f>
        <v>7.9972006616617852E-2</v>
      </c>
      <c r="DD56" s="29">
        <f>USA!DD56/USA!DC56-1</f>
        <v>-3.7643593519882113E-2</v>
      </c>
      <c r="DE56" s="29">
        <f>USA!DE56/USA!DD56-1</f>
        <v>6.8192948090107564E-2</v>
      </c>
      <c r="DF56" s="29">
        <f>USA!DF56/USA!DE56-1</f>
        <v>-9.8739255014326566E-2</v>
      </c>
      <c r="DG56" s="29">
        <f>USA!DG56/USA!DF56-1</f>
        <v>8.6793412602530484E-2</v>
      </c>
      <c r="DH56" s="29">
        <f>USA!DH56/USA!DG56-1</f>
        <v>-6.2543880177860944E-2</v>
      </c>
      <c r="DI56" s="29">
        <f>USA!DI56/USA!DH56-1</f>
        <v>-1.3480621606440701E-2</v>
      </c>
      <c r="DJ56" s="29">
        <f>USA!DJ56/USA!DI56-1</f>
        <v>4.4600493452268131E-2</v>
      </c>
      <c r="DK56" s="29">
        <f>USA!DK56/USA!DJ56-1</f>
        <v>-4.1606104651162767E-2</v>
      </c>
      <c r="DL56" s="29">
        <f>USA!DL56/USA!DK56-1</f>
        <v>-1.9083728278041168E-2</v>
      </c>
      <c r="DM56" s="29">
        <f>USA!DM56/USA!DL56-1</f>
        <v>3.4787090124331677E-2</v>
      </c>
      <c r="DN56" s="29">
        <f>USA!DN56/USA!DM56-1</f>
        <v>9.5872502023282014E-3</v>
      </c>
      <c r="DO56" s="29">
        <f>USA!DO56/USA!DN56-1</f>
        <v>5.327742492446208E-2</v>
      </c>
      <c r="DP56" s="29">
        <f>USA!DP56/USA!DO56-1</f>
        <v>-5.222176687547575E-2</v>
      </c>
      <c r="DQ56" s="29">
        <f>USA!DQ56/USA!DP56-1</f>
        <v>0.12749397739205648</v>
      </c>
      <c r="DR56" s="29">
        <f>USA!DR56/USA!DQ56-1</f>
        <v>-1.0792746397852437E-2</v>
      </c>
      <c r="DS56" s="29">
        <f>USA!DS56/USA!DR56-1</f>
        <v>0.10578201151971633</v>
      </c>
      <c r="DT56" s="29">
        <f>USA!DT56/USA!DS56-1</f>
        <v>2.0384653911649675E-2</v>
      </c>
      <c r="DU56" s="29">
        <f>USA!DU56/USA!DT56-1</f>
        <v>6.2239238207431491E-2</v>
      </c>
      <c r="DV56" s="29">
        <f>USA!DV56/USA!DU56-1</f>
        <v>3.8953837623030285E-2</v>
      </c>
      <c r="DW56" s="29">
        <f>USA!DW56/USA!DV56-1</f>
        <v>9.1487279843444291E-2</v>
      </c>
      <c r="DX56" s="29">
        <f>USA!DX56/USA!DW56-1</f>
        <v>6.9353327085285965E-2</v>
      </c>
      <c r="DY56" s="29">
        <f>USA!DY56/USA!DX56-1</f>
        <v>-8.1088290210722835E-2</v>
      </c>
      <c r="DZ56" s="29">
        <f>USA!DZ56/USA!DY56-1</f>
        <v>-2.0733982998133449E-3</v>
      </c>
      <c r="EA56" s="29">
        <f>USA!EA56/USA!DZ56-1</f>
        <v>-1.7369623935175604E-2</v>
      </c>
      <c r="EB56" s="29">
        <f>USA!EB56/USA!EA56-1</f>
        <v>1.9114475409142795E-2</v>
      </c>
      <c r="EC56" s="29">
        <f>USA!EC56/USA!EB56-1</f>
        <v>3.5561641561890456E-2</v>
      </c>
      <c r="ED56" s="29">
        <f>USA!ED56/USA!EC56-1</f>
        <v>6.2229523962173294E-2</v>
      </c>
      <c r="EE56" s="29">
        <f>USA!EE56/USA!ED56-1</f>
        <v>1.8408842279980631E-2</v>
      </c>
      <c r="EF56" s="29">
        <f>USA!EF56/USA!EE56-1</f>
        <v>7.389709967774194E-2</v>
      </c>
      <c r="EG56" s="29" t="e">
        <f>USA!#REF!/USA!EF56-1</f>
        <v>#REF!</v>
      </c>
      <c r="EH56" s="29" t="e">
        <f>USA!#REF!/USA!#REF!-1</f>
        <v>#REF!</v>
      </c>
      <c r="EI56" s="29" t="e">
        <f>USA!#REF!/USA!#REF!-1</f>
        <v>#REF!</v>
      </c>
      <c r="EJ56" s="29" t="e">
        <f>USA!#REF!/USA!#REF!-1</f>
        <v>#REF!</v>
      </c>
      <c r="EK56" s="29" t="e">
        <f>USA!#REF!/USA!#REF!-1</f>
        <v>#REF!</v>
      </c>
      <c r="EL56" s="29" t="e">
        <f>USA!#REF!/USA!#REF!-1</f>
        <v>#REF!</v>
      </c>
      <c r="EM56" s="29" t="e">
        <f>USA!#REF!/USA!#REF!-1</f>
        <v>#REF!</v>
      </c>
      <c r="EN56" s="29" t="e">
        <f>USA!#REF!/USA!#REF!-1</f>
        <v>#REF!</v>
      </c>
    </row>
    <row r="57" spans="1:144" x14ac:dyDescent="0.3">
      <c r="A57" t="s">
        <v>182</v>
      </c>
      <c r="B57" s="28"/>
      <c r="C57" s="29">
        <f>USA!C57/USA!B57-1</f>
        <v>-6.7144473783477987E-2</v>
      </c>
      <c r="D57" s="29">
        <f>USA!D57/USA!C57-1</f>
        <v>0.10958350181965226</v>
      </c>
      <c r="E57" s="29">
        <f>USA!E57/USA!D57-1</f>
        <v>-4.3731778425656342E-3</v>
      </c>
      <c r="F57" s="29">
        <f>USA!F57/USA!E57-1</f>
        <v>0</v>
      </c>
      <c r="G57" s="29">
        <f>USA!G57/USA!F57-1</f>
        <v>8.8213762811127472E-2</v>
      </c>
      <c r="H57" s="29">
        <f>USA!H57/USA!G57-1</f>
        <v>-5.7854019508913557E-2</v>
      </c>
      <c r="I57" s="29">
        <f>USA!I57/USA!H57-1</f>
        <v>0</v>
      </c>
      <c r="J57" s="29">
        <f>USA!J57/USA!I57-1</f>
        <v>0.19564441270974653</v>
      </c>
      <c r="K57" s="29">
        <f>USA!K57/USA!J57-1</f>
        <v>0.13825022394744679</v>
      </c>
      <c r="L57" s="29">
        <f>USA!L57/USA!K57-1</f>
        <v>0</v>
      </c>
      <c r="M57" s="29">
        <f>USA!M57/USA!L57-1</f>
        <v>-7.3452256033578078E-2</v>
      </c>
      <c r="N57" s="29">
        <f>USA!N57/USA!M57-1</f>
        <v>0.13420158550396377</v>
      </c>
      <c r="O57" s="29">
        <f>USA!O57/USA!N57-1</f>
        <v>-2.9455816275586577E-2</v>
      </c>
      <c r="P57" s="29">
        <f>USA!P57/USA!O57-1</f>
        <v>2.572016460904436E-4</v>
      </c>
      <c r="Q57" s="29">
        <f>USA!Q57/USA!P57-1</f>
        <v>-5.2198508614039629E-2</v>
      </c>
      <c r="R57" s="29">
        <f>USA!R57/USA!Q57-1</f>
        <v>7.9489962018448157E-2</v>
      </c>
      <c r="S57" s="29">
        <f>USA!S57/USA!R57-1</f>
        <v>-2.337270671022873E-2</v>
      </c>
      <c r="T57" s="29">
        <f>USA!T57/USA!S57-1</f>
        <v>3.8085434894493231E-2</v>
      </c>
      <c r="U57" s="29">
        <f>USA!U57/USA!T57-1</f>
        <v>0.14576103123450657</v>
      </c>
      <c r="V57" s="29">
        <f>USA!V57/USA!U57-1</f>
        <v>6.7503245348334184E-2</v>
      </c>
      <c r="W57" s="29">
        <f>USA!W57/USA!V57-1</f>
        <v>8.4312930685042531E-2</v>
      </c>
      <c r="X57" s="29">
        <f>USA!X57/USA!W57-1</f>
        <v>5.3084112149532681E-2</v>
      </c>
      <c r="Y57" s="29">
        <f>USA!Y57/USA!X57-1</f>
        <v>1.7749378771743096E-2</v>
      </c>
      <c r="Z57" s="29">
        <f>USA!Z57/USA!Y57-1</f>
        <v>7.813044994768048E-2</v>
      </c>
      <c r="AA57" s="29">
        <f>USA!AA57/USA!Z57-1</f>
        <v>0.1234228405046911</v>
      </c>
      <c r="AB57" s="29">
        <f>USA!AB57/USA!AA57-1</f>
        <v>7.8473722102231802E-2</v>
      </c>
      <c r="AC57" s="29">
        <f>USA!AC57/USA!AB57-1</f>
        <v>1.3351134846439905E-4</v>
      </c>
      <c r="AD57" s="29">
        <f>USA!AD57/USA!AC57-1</f>
        <v>5.7802696569216439E-2</v>
      </c>
      <c r="AE57" s="29">
        <f>USA!AE57/USA!AD57-1</f>
        <v>-3.4704694598687524E-2</v>
      </c>
      <c r="AF57" s="29">
        <f>USA!AF57/USA!AE57-1</f>
        <v>-1.5949797359131934E-2</v>
      </c>
      <c r="AG57" s="29">
        <f>USA!AG57/USA!AF57-1</f>
        <v>5.1547761392321201E-2</v>
      </c>
      <c r="AH57" s="29">
        <f>USA!AH57/USA!AG57-1</f>
        <v>-0.12444725205306395</v>
      </c>
      <c r="AI57" s="29">
        <f>USA!AI57/USA!AH57-1</f>
        <v>-0.11601731601731602</v>
      </c>
      <c r="AJ57" s="29">
        <f>USA!AJ57/USA!AI57-1</f>
        <v>0.15115899444988568</v>
      </c>
      <c r="AK57" s="29">
        <f>USA!AK57/USA!AJ57-1</f>
        <v>2.2972206466250755E-2</v>
      </c>
      <c r="AL57" s="29">
        <f>USA!AL57/USA!AK57-1</f>
        <v>0.10174660382589407</v>
      </c>
      <c r="AM57" s="29">
        <f>USA!AM57/USA!AL57-1</f>
        <v>2.8057372924005897E-2</v>
      </c>
      <c r="AN57" s="29">
        <f>USA!AN57/USA!AM57-1</f>
        <v>7.9060090564190499E-2</v>
      </c>
      <c r="AO57" s="29">
        <f>USA!AO57/USA!AN57-1</f>
        <v>-3.3911761370080451E-2</v>
      </c>
      <c r="AP57" s="29">
        <f>USA!AP57/USA!AO57-1</f>
        <v>-6.3629960084526926E-2</v>
      </c>
      <c r="AQ57" s="29">
        <f>USA!AQ57/USA!AP57-1</f>
        <v>-5.6419257773319909E-2</v>
      </c>
      <c r="AR57" s="29">
        <f>USA!AR57/USA!AQ57-1</f>
        <v>0.1141376561254317</v>
      </c>
      <c r="AS57" s="29">
        <f>USA!AS57/USA!AR57-1</f>
        <v>0.12653548002385206</v>
      </c>
      <c r="AT57" s="29">
        <f>USA!AT57/USA!AS57-1</f>
        <v>1.6091467287741024E-2</v>
      </c>
      <c r="AU57" s="29">
        <f>USA!AU57/USA!AT57-1</f>
        <v>-1.083559074807261E-2</v>
      </c>
      <c r="AV57" s="29">
        <f>USA!AV57/USA!AU57-1</f>
        <v>-2.5911101748472665E-2</v>
      </c>
      <c r="AW57" s="29">
        <f>USA!AW57/USA!AV57-1</f>
        <v>9.591262975778525E-2</v>
      </c>
      <c r="AX57" s="29">
        <f>USA!AX57/USA!AW57-1</f>
        <v>4.6472619634928547E-2</v>
      </c>
      <c r="AY57" s="29">
        <f>USA!AY57/USA!AX57-1</f>
        <v>1.7160098057703133E-2</v>
      </c>
      <c r="AZ57" s="29">
        <f>USA!AZ57/USA!AY57-1</f>
        <v>2.3359288097886566E-2</v>
      </c>
      <c r="BA57" s="29">
        <f>USA!BA57/USA!AZ57-1</f>
        <v>2.3641304347826075E-2</v>
      </c>
      <c r="BB57" s="29">
        <f>USA!BB57/USA!BA57-1</f>
        <v>5.3446597646225946E-2</v>
      </c>
      <c r="BC57" s="29">
        <f>USA!BC57/USA!BB57-1</f>
        <v>6.9718605627887342E-2</v>
      </c>
      <c r="BD57" s="29">
        <f>USA!BD57/USA!BC57-1</f>
        <v>2.5598743619945186E-2</v>
      </c>
      <c r="BE57" s="29">
        <f>USA!BE57/USA!BD57-1</f>
        <v>-7.0438710665340354E-3</v>
      </c>
      <c r="BF57" s="29">
        <f>USA!BF57/USA!BE57-1</f>
        <v>-3.7011334721257505E-3</v>
      </c>
      <c r="BG57" s="29">
        <f>USA!BG57/USA!BF57-1</f>
        <v>1.9580527822923965E-2</v>
      </c>
      <c r="BH57" s="29">
        <f>USA!BH57/USA!BG57-1</f>
        <v>-5.9966600880522303E-2</v>
      </c>
      <c r="BI57" s="29">
        <f>USA!BI57/USA!BH57-1</f>
        <v>3.5529715762274705E-3</v>
      </c>
      <c r="BJ57" s="29">
        <f>USA!BJ57/USA!BI57-1</f>
        <v>3.1622143546829795E-2</v>
      </c>
      <c r="BK57" s="29">
        <f>USA!BK57/USA!BJ57-1</f>
        <v>7.1367288043054478E-2</v>
      </c>
      <c r="BL57" s="29">
        <f>USA!BL57/USA!BK57-1</f>
        <v>-3.9676761793826509E-2</v>
      </c>
      <c r="BM57" s="29">
        <f>USA!BM57/USA!BL57-1</f>
        <v>-2.1908877264801618E-2</v>
      </c>
      <c r="BN57" s="29">
        <f>USA!BN57/USA!BM57-1</f>
        <v>5.0457293442877083E-2</v>
      </c>
      <c r="BO57" s="29">
        <f>USA!BO57/USA!BN57-1</f>
        <v>0.18704345901276476</v>
      </c>
      <c r="BP57" s="29">
        <f>USA!BP57/USA!BO57-1</f>
        <v>1.3363998010939904E-2</v>
      </c>
      <c r="BQ57" s="29">
        <f>USA!BQ57/USA!BP57-1</f>
        <v>-4.4654358093602409E-2</v>
      </c>
      <c r="BR57" s="29">
        <f>USA!BR57/USA!BQ57-1</f>
        <v>5.2327447833065754E-2</v>
      </c>
      <c r="BS57" s="29">
        <f>USA!BS57/USA!BR57-1</f>
        <v>3.0506406345332415E-2</v>
      </c>
      <c r="BT57" s="29">
        <f>USA!BT57/USA!BS57-1</f>
        <v>-4.0319715808170509E-2</v>
      </c>
      <c r="BU57" s="29">
        <f>USA!BU57/USA!BT57-1</f>
        <v>-2.7392189524338306E-2</v>
      </c>
      <c r="BV57" s="29">
        <f>USA!BV57/USA!BU57-1</f>
        <v>4.0088804313352266E-2</v>
      </c>
      <c r="BW57" s="29">
        <f>USA!BW57/USA!BV57-1</f>
        <v>0.14301396596938454</v>
      </c>
      <c r="BX57" s="29">
        <f>USA!BX57/USA!BW57-1</f>
        <v>-4.9887952192935625E-2</v>
      </c>
      <c r="BY57" s="29">
        <f>USA!BY57/USA!BX57-1</f>
        <v>2.0778345594429259E-2</v>
      </c>
      <c r="BZ57" s="29">
        <f>USA!BZ57/USA!BY57-1</f>
        <v>-2.0905539968091635E-2</v>
      </c>
      <c r="CA57" s="29">
        <f>USA!CA57/USA!BZ57-1</f>
        <v>-5.4503568017081339E-3</v>
      </c>
      <c r="CB57" s="29">
        <f>USA!CB57/USA!CA57-1</f>
        <v>-8.2372881355932237E-2</v>
      </c>
      <c r="CC57" s="29">
        <f>USA!CC57/USA!CB57-1</f>
        <v>-8.3487255264129923E-2</v>
      </c>
      <c r="CD57" s="29">
        <f>USA!CD57/USA!CC57-1</f>
        <v>2.3512024721214608E-2</v>
      </c>
      <c r="CE57" s="29">
        <f>USA!CE57/USA!CD57-1</f>
        <v>-4.0102389078498391E-2</v>
      </c>
      <c r="CF57" s="29">
        <f>USA!CF57/USA!CE57-1</f>
        <v>-8.2393162393162522E-2</v>
      </c>
      <c r="CG57" s="29">
        <f>USA!CG57/USA!CF57-1</f>
        <v>-2.2727272727272596E-2</v>
      </c>
      <c r="CH57" s="29">
        <f>USA!CH57/USA!CG57-1</f>
        <v>9.0049561570720638E-2</v>
      </c>
      <c r="CI57" s="29">
        <f>USA!CI57/USA!CH57-1</f>
        <v>7.7014549524342391E-2</v>
      </c>
      <c r="CJ57" s="29">
        <f>USA!CJ57/USA!CI57-1</f>
        <v>-5.7803468208091902E-3</v>
      </c>
      <c r="CK57" s="29">
        <f>USA!CK57/USA!CJ57-1</f>
        <v>6.3561536451528511E-2</v>
      </c>
      <c r="CL57" s="29">
        <f>USA!CL57/USA!CK57-1</f>
        <v>5.3805048829924429E-2</v>
      </c>
      <c r="CM57" s="29">
        <f>USA!CM57/USA!CL57-1</f>
        <v>6.3530920324065931E-2</v>
      </c>
      <c r="CN57" s="29">
        <f>USA!CN57/USA!CM57-1</f>
        <v>1.8907217624815065E-2</v>
      </c>
      <c r="CO57" s="29">
        <f>USA!CO57/USA!CN57-1</f>
        <v>-3.5821858864027556E-2</v>
      </c>
      <c r="CP57" s="29">
        <f>USA!CP57/USA!CO57-1</f>
        <v>-1.7962735691174792E-2</v>
      </c>
      <c r="CQ57" s="29">
        <f>USA!CQ57/USA!CP57-1</f>
        <v>-6.5610088616223528E-2</v>
      </c>
      <c r="CR57" s="29">
        <f>USA!CR57/USA!CQ57-1</f>
        <v>6.3468903884734695E-2</v>
      </c>
      <c r="CS57" s="29">
        <f>USA!CS57/USA!CR57-1</f>
        <v>5.5336420282398713E-2</v>
      </c>
      <c r="CT57" s="29">
        <f>USA!CT57/USA!CS57-1</f>
        <v>7.8706462271816102E-2</v>
      </c>
      <c r="CU57" s="29">
        <f>USA!CU57/USA!CT57-1</f>
        <v>3.7661946369389465E-3</v>
      </c>
      <c r="CV57" s="29">
        <f>USA!CV57/USA!CU57-1</f>
        <v>2.2012106658664266E-3</v>
      </c>
      <c r="CW57" s="29">
        <f>USA!CW57/USA!CV57-1</f>
        <v>9.1948285329206847E-2</v>
      </c>
      <c r="CX57" s="29">
        <f>USA!CX57/USA!CW57-1</f>
        <v>9.4491428571428449E-2</v>
      </c>
      <c r="CY57" s="29">
        <f>USA!CY57/USA!CX57-1</f>
        <v>1.8586584245259496E-2</v>
      </c>
      <c r="CZ57" s="29">
        <f>USA!CZ57/USA!CY57-1</f>
        <v>2.8539795792840383E-2</v>
      </c>
      <c r="DA57" s="29">
        <f>USA!DA57/USA!CZ57-1</f>
        <v>-5.4698401307658573E-2</v>
      </c>
      <c r="DB57" s="29">
        <f>USA!DB57/USA!DA57-1</f>
        <v>1.3284973219180873E-2</v>
      </c>
      <c r="DC57" s="29">
        <f>USA!DC57/USA!DB57-1</f>
        <v>3.8291850495297819E-3</v>
      </c>
      <c r="DD57" s="29">
        <f>USA!DD57/USA!DC57-1</f>
        <v>-9.6608342316941709E-2</v>
      </c>
      <c r="DE57" s="29">
        <f>USA!DE57/USA!DD57-1</f>
        <v>0.12295759133467965</v>
      </c>
      <c r="DF57" s="29">
        <f>USA!DF57/USA!DE57-1</f>
        <v>-5.7832999550414765E-2</v>
      </c>
      <c r="DG57" s="29">
        <f>USA!DG57/USA!DF57-1</f>
        <v>-7.4180114523686447E-3</v>
      </c>
      <c r="DH57" s="29">
        <f>USA!DH57/USA!DG57-1</f>
        <v>-4.3704383549669767E-4</v>
      </c>
      <c r="DI57" s="29">
        <f>USA!DI57/USA!DH57-1</f>
        <v>-1.0493638231822033E-2</v>
      </c>
      <c r="DJ57" s="29">
        <f>USA!DJ57/USA!DI57-1</f>
        <v>4.0387079669479853E-2</v>
      </c>
      <c r="DK57" s="29">
        <f>USA!DK57/USA!DJ57-1</f>
        <v>0.10639201528987052</v>
      </c>
      <c r="DL57" s="29">
        <f>USA!DL57/USA!DK57-1</f>
        <v>-1.8119001919385758E-2</v>
      </c>
      <c r="DM57" s="29">
        <f>USA!DM57/USA!DL57-1</f>
        <v>8.3548361873484911E-2</v>
      </c>
      <c r="DN57" s="29">
        <f>USA!DN57/USA!DM57-1</f>
        <v>-6.7977629442540044E-2</v>
      </c>
      <c r="DO57" s="29">
        <f>USA!DO57/USA!DN57-1</f>
        <v>7.9439433239131274E-2</v>
      </c>
      <c r="DP57" s="29">
        <f>USA!DP57/USA!DO57-1</f>
        <v>-8.7257468708532016E-2</v>
      </c>
      <c r="DQ57" s="29">
        <f>USA!DQ57/USA!DP57-1</f>
        <v>9.532416502946961E-2</v>
      </c>
      <c r="DR57" s="29">
        <f>USA!DR57/USA!DQ57-1</f>
        <v>2.5936289281102143E-2</v>
      </c>
      <c r="DS57" s="29">
        <f>USA!DS57/USA!DR57-1</f>
        <v>3.5595650197559392E-2</v>
      </c>
      <c r="DT57" s="29">
        <f>USA!DT57/USA!DS57-1</f>
        <v>-2.1102745045075477E-2</v>
      </c>
      <c r="DU57" s="29">
        <f>USA!DU57/USA!DT57-1</f>
        <v>2.7145419426048534E-2</v>
      </c>
      <c r="DV57" s="29">
        <f>USA!DV57/USA!DU57-1</f>
        <v>0.13130058094630437</v>
      </c>
      <c r="DW57" s="29">
        <f>USA!DW57/USA!DV57-1</f>
        <v>1.513847249844158E-3</v>
      </c>
      <c r="DX57" s="29">
        <f>USA!DX57/USA!DW57-1</f>
        <v>-8.1950207468879599E-2</v>
      </c>
      <c r="DY57" s="29">
        <f>USA!DY57/USA!DX57-1</f>
        <v>-4.1162227602905554E-2</v>
      </c>
      <c r="DZ57" s="29">
        <f>USA!DZ57/USA!DY57-1</f>
        <v>-2.0202020202020221E-2</v>
      </c>
      <c r="EA57" s="29">
        <f>USA!EA57/USA!DZ57-1</f>
        <v>7.5910652920962107E-2</v>
      </c>
      <c r="EB57" s="29">
        <f>USA!EB57/USA!EA57-1</f>
        <v>2.6190552237375986E-2</v>
      </c>
      <c r="EC57" s="29">
        <f>USA!EC57/USA!EB57-1</f>
        <v>7.9678794858227597E-2</v>
      </c>
      <c r="ED57" s="29">
        <f>USA!ED57/USA!EC57-1</f>
        <v>-6.4343163538873926E-2</v>
      </c>
      <c r="EE57" s="29">
        <f>USA!EE57/USA!ED57-1</f>
        <v>-0.1506608743876513</v>
      </c>
      <c r="EF57" s="29">
        <f>USA!EF57/USA!EE57-1</f>
        <v>4.0011608082127115E-2</v>
      </c>
      <c r="EG57" s="29" t="e">
        <f>USA!#REF!/USA!EF57-1</f>
        <v>#REF!</v>
      </c>
      <c r="EH57" s="29" t="e">
        <f>USA!#REF!/USA!#REF!-1</f>
        <v>#REF!</v>
      </c>
      <c r="EI57" s="29" t="e">
        <f>USA!#REF!/USA!#REF!-1</f>
        <v>#REF!</v>
      </c>
      <c r="EJ57" s="29" t="e">
        <f>USA!#REF!/USA!#REF!-1</f>
        <v>#REF!</v>
      </c>
      <c r="EK57" s="29" t="e">
        <f>USA!#REF!/USA!#REF!-1</f>
        <v>#REF!</v>
      </c>
      <c r="EL57" s="29" t="e">
        <f>USA!#REF!/USA!#REF!-1</f>
        <v>#REF!</v>
      </c>
      <c r="EM57" s="29" t="e">
        <f>USA!#REF!/USA!#REF!-1</f>
        <v>#REF!</v>
      </c>
      <c r="EN57" s="29" t="e">
        <f>USA!#REF!/USA!#REF!-1</f>
        <v>#REF!</v>
      </c>
    </row>
    <row r="58" spans="1:144" x14ac:dyDescent="0.3">
      <c r="A58" t="s">
        <v>183</v>
      </c>
      <c r="B58" s="28"/>
      <c r="C58" s="29">
        <f>USA!C58/USA!B58-1</f>
        <v>9.2763581704960352E-2</v>
      </c>
      <c r="D58" s="29">
        <f>USA!D58/USA!C58-1</f>
        <v>3.4387895460797901E-2</v>
      </c>
      <c r="E58" s="29">
        <f>USA!E58/USA!D58-1</f>
        <v>3.9893617021276029E-3</v>
      </c>
      <c r="F58" s="29">
        <f>USA!F58/USA!E58-1</f>
        <v>0</v>
      </c>
      <c r="G58" s="29">
        <f>USA!G58/USA!F58-1</f>
        <v>-0.10387890255439924</v>
      </c>
      <c r="H58" s="29">
        <f>USA!H58/USA!G58-1</f>
        <v>-1.266891891891897E-2</v>
      </c>
      <c r="I58" s="29">
        <f>USA!I58/USA!H58-1</f>
        <v>0</v>
      </c>
      <c r="J58" s="29">
        <f>USA!J58/USA!I58-1</f>
        <v>0.15547476475620203</v>
      </c>
      <c r="K58" s="29">
        <f>USA!K58/USA!J58-1</f>
        <v>7.8845086063298098E-2</v>
      </c>
      <c r="L58" s="29">
        <f>USA!L58/USA!K58-1</f>
        <v>0</v>
      </c>
      <c r="M58" s="29">
        <f>USA!M58/USA!L58-1</f>
        <v>9.315491507977347E-2</v>
      </c>
      <c r="N58" s="29">
        <f>USA!N58/USA!M58-1</f>
        <v>-2.9033270558694313E-2</v>
      </c>
      <c r="O58" s="29">
        <f>USA!O58/USA!N58-1</f>
        <v>4.0568934863423278E-2</v>
      </c>
      <c r="P58" s="29">
        <f>USA!P58/USA!O58-1</f>
        <v>-0.16433675054364705</v>
      </c>
      <c r="Q58" s="29">
        <f>USA!Q58/USA!P58-1</f>
        <v>-4.6468401486988831E-2</v>
      </c>
      <c r="R58" s="29">
        <f>USA!R58/USA!Q58-1</f>
        <v>-4.6198830409356684E-2</v>
      </c>
      <c r="S58" s="29">
        <f>USA!S58/USA!R58-1</f>
        <v>3.6582873492744694E-2</v>
      </c>
      <c r="T58" s="29">
        <f>USA!T58/USA!S58-1</f>
        <v>-2.0504731861198722E-2</v>
      </c>
      <c r="U58" s="29">
        <f>USA!U58/USA!T58-1</f>
        <v>0.14009661835748788</v>
      </c>
      <c r="V58" s="29">
        <f>USA!V58/USA!U58-1</f>
        <v>-4.0607344632768272E-2</v>
      </c>
      <c r="W58" s="29">
        <f>USA!W58/USA!V58-1</f>
        <v>2.5763709974236271E-2</v>
      </c>
      <c r="X58" s="29">
        <f>USA!X58/USA!W58-1</f>
        <v>2.0093290276282705E-2</v>
      </c>
      <c r="Y58" s="29">
        <f>USA!Y58/USA!X58-1</f>
        <v>9.2507914175167016E-2</v>
      </c>
      <c r="Z58" s="29">
        <f>USA!Z58/USA!Y58-1</f>
        <v>7.0025756600128775E-2</v>
      </c>
      <c r="AA58" s="29">
        <f>USA!AA58/USA!Z58-1</f>
        <v>4.9947344666767091E-2</v>
      </c>
      <c r="AB58" s="29">
        <f>USA!AB58/USA!AA58-1</f>
        <v>0.10030090270812431</v>
      </c>
      <c r="AC58" s="29">
        <f>USA!AC58/USA!AB58-1</f>
        <v>1.7971089985675093E-2</v>
      </c>
      <c r="AD58" s="29">
        <f>USA!AD58/USA!AC58-1</f>
        <v>7.6755788665727742E-3</v>
      </c>
      <c r="AE58" s="29">
        <f>USA!AE58/USA!AD58-1</f>
        <v>-0.14244001523422622</v>
      </c>
      <c r="AF58" s="29">
        <f>USA!AF58/USA!AE58-1</f>
        <v>-6.2916358253145788E-2</v>
      </c>
      <c r="AG58" s="29">
        <f>USA!AG58/USA!AF58-1</f>
        <v>3.1279620853080559E-2</v>
      </c>
      <c r="AH58" s="29">
        <f>USA!AH58/USA!AG58-1</f>
        <v>5.5453431372548989E-2</v>
      </c>
      <c r="AI58" s="29">
        <f>USA!AI58/USA!AH58-1</f>
        <v>2.3947750362844467E-2</v>
      </c>
      <c r="AJ58" s="29">
        <f>USA!AJ58/USA!AI58-1</f>
        <v>-6.0949681077250184E-2</v>
      </c>
      <c r="AK58" s="29">
        <f>USA!AK58/USA!AJ58-1</f>
        <v>-2.9132075471698271E-2</v>
      </c>
      <c r="AL58" s="29">
        <f>USA!AL58/USA!AK58-1</f>
        <v>2.0366915422885601E-2</v>
      </c>
      <c r="AM58" s="29">
        <f>USA!AM58/USA!AL58-1</f>
        <v>0.12448575346640256</v>
      </c>
      <c r="AN58" s="29">
        <f>USA!AN58/USA!AM58-1</f>
        <v>-8.1029810298103078E-2</v>
      </c>
      <c r="AO58" s="29">
        <f>USA!AO58/USA!AN58-1</f>
        <v>-6.3403125921556169E-3</v>
      </c>
      <c r="AP58" s="29">
        <f>USA!AP58/USA!AO58-1</f>
        <v>-5.3420388781718398E-2</v>
      </c>
      <c r="AQ58" s="29">
        <f>USA!AQ58/USA!AP58-1</f>
        <v>-0.16460260228876</v>
      </c>
      <c r="AR58" s="29">
        <f>USA!AR58/USA!AQ58-1</f>
        <v>0.12347532370050662</v>
      </c>
      <c r="AS58" s="29">
        <f>USA!AS58/USA!AR58-1</f>
        <v>-3.106731251043926E-2</v>
      </c>
      <c r="AT58" s="29">
        <f>USA!AT58/USA!AS58-1</f>
        <v>5.6369591449750178E-2</v>
      </c>
      <c r="AU58" s="29">
        <f>USA!AU58/USA!AT58-1</f>
        <v>-8.7793733681462149E-2</v>
      </c>
      <c r="AV58" s="29">
        <f>USA!AV58/USA!AU58-1</f>
        <v>8.9803220035778342E-2</v>
      </c>
      <c r="AW58" s="29">
        <f>USA!AW58/USA!AV58-1</f>
        <v>6.4018384766907355E-2</v>
      </c>
      <c r="AX58" s="29">
        <f>USA!AX58/USA!AW58-1</f>
        <v>-4.072817031780307E-2</v>
      </c>
      <c r="AY58" s="29">
        <f>USA!AY58/USA!AX58-1</f>
        <v>6.5133483435188211E-2</v>
      </c>
      <c r="AZ58" s="29">
        <f>USA!AZ58/USA!AY58-1</f>
        <v>0.101011626151291</v>
      </c>
      <c r="BA58" s="29">
        <f>USA!BA58/USA!AZ58-1</f>
        <v>5.5540318156884316E-2</v>
      </c>
      <c r="BB58" s="29">
        <f>USA!BB58/USA!BA58-1</f>
        <v>6.3271404443289603E-2</v>
      </c>
      <c r="BC58" s="29">
        <f>USA!BC58/USA!BB58-1</f>
        <v>4.5454545454545414E-2</v>
      </c>
      <c r="BD58" s="29">
        <f>USA!BD58/USA!BC58-1</f>
        <v>-4.908835904628317E-3</v>
      </c>
      <c r="BE58" s="29">
        <f>USA!BE58/USA!BD58-1</f>
        <v>-1.7970401691331905E-2</v>
      </c>
      <c r="BF58" s="29">
        <f>USA!BF58/USA!BE58-1</f>
        <v>1.4232747279033564E-2</v>
      </c>
      <c r="BG58" s="29">
        <f>USA!BG58/USA!BF58-1</f>
        <v>9.5283018867924563E-2</v>
      </c>
      <c r="BH58" s="29">
        <f>USA!BH58/USA!BG58-1</f>
        <v>-5.275624461670958E-3</v>
      </c>
      <c r="BI58" s="29">
        <f>USA!BI58/USA!BH58-1</f>
        <v>-6.9163329364649861E-2</v>
      </c>
      <c r="BJ58" s="29">
        <f>USA!BJ58/USA!BI58-1</f>
        <v>5.3372093023255962E-2</v>
      </c>
      <c r="BK58" s="29">
        <f>USA!BK58/USA!BJ58-1</f>
        <v>9.890716414615297E-2</v>
      </c>
      <c r="BL58" s="29">
        <f>USA!BL58/USA!BK58-1</f>
        <v>1.135107985936723E-2</v>
      </c>
      <c r="BM58" s="29">
        <f>USA!BM58/USA!BL58-1</f>
        <v>7.6281287246722229E-2</v>
      </c>
      <c r="BN58" s="29">
        <f>USA!BN58/USA!BM58-1</f>
        <v>-6.9213732004429485E-3</v>
      </c>
      <c r="BO58" s="29">
        <f>USA!BO58/USA!BN58-1</f>
        <v>2.04441966360005E-2</v>
      </c>
      <c r="BP58" s="29">
        <f>USA!BP58/USA!BO58-1</f>
        <v>6.1014479555596024E-2</v>
      </c>
      <c r="BQ58" s="29">
        <f>USA!BQ58/USA!BP58-1</f>
        <v>2.6692987726375517E-2</v>
      </c>
      <c r="BR58" s="29">
        <f>USA!BR58/USA!BQ58-1</f>
        <v>5.9103828791172042E-2</v>
      </c>
      <c r="BS58" s="29">
        <f>USA!BS58/USA!BR58-1</f>
        <v>9.6298050359144849E-3</v>
      </c>
      <c r="BT58" s="29">
        <f>USA!BT58/USA!BS58-1</f>
        <v>-1.7512313345320885E-2</v>
      </c>
      <c r="BU58" s="29">
        <f>USA!BU58/USA!BT58-1</f>
        <v>7.3923768600302475E-2</v>
      </c>
      <c r="BV58" s="29">
        <f>USA!BV58/USA!BU58-1</f>
        <v>8.5136336692353209E-2</v>
      </c>
      <c r="BW58" s="29">
        <f>USA!BW58/USA!BV58-1</f>
        <v>5.4353021509047528E-2</v>
      </c>
      <c r="BX58" s="29">
        <f>USA!BX58/USA!BW58-1</f>
        <v>-2.2537400427433352E-2</v>
      </c>
      <c r="BY58" s="29">
        <f>USA!BY58/USA!BX58-1</f>
        <v>0.11210494931425163</v>
      </c>
      <c r="BZ58" s="29">
        <f>USA!BZ58/USA!BY58-1</f>
        <v>-2.2103068215668764E-2</v>
      </c>
      <c r="CA58" s="29">
        <f>USA!CA58/USA!BZ58-1</f>
        <v>-6.0131594979895064E-2</v>
      </c>
      <c r="CB58" s="29">
        <f>USA!CB58/USA!CA58-1</f>
        <v>-8.5693913268944044E-2</v>
      </c>
      <c r="CC58" s="29">
        <f>USA!CC58/USA!CB58-1</f>
        <v>-7.4441687344913854E-3</v>
      </c>
      <c r="CD58" s="29">
        <f>USA!CD58/USA!CC58-1</f>
        <v>-6.0714285714285054E-3</v>
      </c>
      <c r="CE58" s="29">
        <f>USA!CE58/USA!CD58-1</f>
        <v>-6.3025512037369835E-2</v>
      </c>
      <c r="CF58" s="29">
        <f>USA!CF58/USA!CE58-1</f>
        <v>6.9489185457892289E-2</v>
      </c>
      <c r="CG58" s="29">
        <f>USA!CG58/USA!CF58-1</f>
        <v>-6.4185312679288509E-2</v>
      </c>
      <c r="CH58" s="29">
        <f>USA!CH58/USA!CG58-1</f>
        <v>1.5326844968961417E-3</v>
      </c>
      <c r="CI58" s="29">
        <f>USA!CI58/USA!CH58-1</f>
        <v>6.3509067258397778E-2</v>
      </c>
      <c r="CJ58" s="29">
        <f>USA!CJ58/USA!CI58-1</f>
        <v>1.2806676739333778E-2</v>
      </c>
      <c r="CK58" s="29">
        <f>USA!CK58/USA!CJ58-1</f>
        <v>-6.1163600198906098E-2</v>
      </c>
      <c r="CL58" s="29">
        <f>USA!CL58/USA!CK58-1</f>
        <v>-6.2046004842614133E-3</v>
      </c>
      <c r="CM58" s="29">
        <f>USA!CM58/USA!CL58-1</f>
        <v>0</v>
      </c>
      <c r="CN58" s="29">
        <f>USA!CN58/USA!CM58-1</f>
        <v>-4.766255520024365E-2</v>
      </c>
      <c r="CO58" s="29">
        <f>USA!CO58/USA!CN58-1</f>
        <v>1.8388231531820676E-3</v>
      </c>
      <c r="CP58" s="29">
        <f>USA!CP58/USA!CO58-1</f>
        <v>-2.7531721331098935E-2</v>
      </c>
      <c r="CQ58" s="29">
        <f>USA!CQ58/USA!CP58-1</f>
        <v>0.1696208764155589</v>
      </c>
      <c r="CR58" s="29">
        <f>USA!CR58/USA!CQ58-1</f>
        <v>8.6999228232653714E-3</v>
      </c>
      <c r="CS58" s="29">
        <f>USA!CS58/USA!CR58-1</f>
        <v>7.2129095082423156E-2</v>
      </c>
      <c r="CT58" s="29">
        <f>USA!CT58/USA!CS58-1</f>
        <v>6.9287660568314591E-2</v>
      </c>
      <c r="CU58" s="29">
        <f>USA!CU58/USA!CT58-1</f>
        <v>3.39764591675773E-3</v>
      </c>
      <c r="CV58" s="29">
        <f>USA!CV58/USA!CU58-1</f>
        <v>7.5643971459668613E-2</v>
      </c>
      <c r="CW58" s="29">
        <f>USA!CW58/USA!CV58-1</f>
        <v>2.5071673506099401E-2</v>
      </c>
      <c r="CX58" s="29">
        <f>USA!CX58/USA!CW58-1</f>
        <v>3.1697285440087652E-2</v>
      </c>
      <c r="CY58" s="29">
        <f>USA!CY58/USA!CX58-1</f>
        <v>-1.020570881837024E-2</v>
      </c>
      <c r="CZ58" s="29">
        <f>USA!CZ58/USA!CY58-1</f>
        <v>5.2789860909725483E-2</v>
      </c>
      <c r="DA58" s="29">
        <f>USA!DA58/USA!CZ58-1</f>
        <v>-3.1422158743113604E-2</v>
      </c>
      <c r="DB58" s="29">
        <f>USA!DB58/USA!DA58-1</f>
        <v>0.10180113756056453</v>
      </c>
      <c r="DC58" s="29">
        <f>USA!DC58/USA!DB58-1</f>
        <v>0.12308207064671861</v>
      </c>
      <c r="DD58" s="29">
        <f>USA!DD58/USA!DC58-1</f>
        <v>-4.2347633639768567E-2</v>
      </c>
      <c r="DE58" s="29">
        <f>USA!DE58/USA!DD58-1</f>
        <v>0.10150659970667975</v>
      </c>
      <c r="DF58" s="29">
        <f>USA!DF58/USA!DE58-1</f>
        <v>-5.0312689126487786E-2</v>
      </c>
      <c r="DG58" s="29">
        <f>USA!DG58/USA!DF58-1</f>
        <v>-6.6615685274874714E-2</v>
      </c>
      <c r="DH58" s="29">
        <f>USA!DH58/USA!DG58-1</f>
        <v>7.4146563495675943E-2</v>
      </c>
      <c r="DI58" s="29">
        <f>USA!DI58/USA!DH58-1</f>
        <v>-6.1739904233230281E-2</v>
      </c>
      <c r="DJ58" s="29">
        <f>USA!DJ58/USA!DI58-1</f>
        <v>7.5015807063499196E-2</v>
      </c>
      <c r="DK58" s="29">
        <f>USA!DK58/USA!DJ58-1</f>
        <v>6.2891232197622049E-2</v>
      </c>
      <c r="DL58" s="29">
        <f>USA!DL58/USA!DK58-1</f>
        <v>4.6363636363636385E-2</v>
      </c>
      <c r="DM58" s="29">
        <f>USA!DM58/USA!DL58-1</f>
        <v>3.5205681260151778E-2</v>
      </c>
      <c r="DN58" s="29">
        <f>USA!DN58/USA!DM58-1</f>
        <v>5.5464331326400274E-3</v>
      </c>
      <c r="DO58" s="29">
        <f>USA!DO58/USA!DN58-1</f>
        <v>5.2618209529339266E-2</v>
      </c>
      <c r="DP58" s="29">
        <f>USA!DP58/USA!DO58-1</f>
        <v>-9.4597855690005894E-2</v>
      </c>
      <c r="DQ58" s="29">
        <f>USA!DQ58/USA!DP58-1</f>
        <v>0.15371435098808206</v>
      </c>
      <c r="DR58" s="29">
        <f>USA!DR58/USA!DQ58-1</f>
        <v>-7.4917491749174614E-3</v>
      </c>
      <c r="DS58" s="29">
        <f>USA!DS58/USA!DR58-1</f>
        <v>-4.5722076281049406E-2</v>
      </c>
      <c r="DT58" s="29">
        <f>USA!DT58/USA!DS58-1</f>
        <v>-8.3455293051780788E-2</v>
      </c>
      <c r="DU58" s="29">
        <f>USA!DU58/USA!DT58-1</f>
        <v>5.6837623084819322E-2</v>
      </c>
      <c r="DV58" s="29">
        <f>USA!DV58/USA!DU58-1</f>
        <v>1.5216922080725004E-2</v>
      </c>
      <c r="DW58" s="29">
        <f>USA!DW58/USA!DV58-1</f>
        <v>4.3938910740229042E-2</v>
      </c>
      <c r="DX58" s="29">
        <f>USA!DX58/USA!DW58-1</f>
        <v>-0.11231797970197899</v>
      </c>
      <c r="DY58" s="29">
        <f>USA!DY58/USA!DX58-1</f>
        <v>-8.1905781584582393E-2</v>
      </c>
      <c r="DZ58" s="29">
        <f>USA!DZ58/USA!DY58-1</f>
        <v>0.12069970845481048</v>
      </c>
      <c r="EA58" s="29">
        <f>USA!EA58/USA!DZ58-1</f>
        <v>7.2766463505277379E-2</v>
      </c>
      <c r="EB58" s="29">
        <f>USA!EB58/USA!EA58-1</f>
        <v>4.631746691609484E-2</v>
      </c>
      <c r="EC58" s="29">
        <f>USA!EC58/USA!EB58-1</f>
        <v>-0.12167665463695665</v>
      </c>
      <c r="ED58" s="29">
        <f>USA!ED58/USA!EC58-1</f>
        <v>-3.0873039806996405E-2</v>
      </c>
      <c r="EE58" s="29">
        <f>USA!EE58/USA!ED58-1</f>
        <v>-0.11688513750048612</v>
      </c>
      <c r="EF58" s="29">
        <f>USA!EF58/USA!EE58-1</f>
        <v>0.23647815362931657</v>
      </c>
      <c r="EG58" s="29" t="e">
        <f>USA!#REF!/USA!EF58-1</f>
        <v>#REF!</v>
      </c>
      <c r="EH58" s="29" t="e">
        <f>USA!#REF!/USA!#REF!-1</f>
        <v>#REF!</v>
      </c>
      <c r="EI58" s="29" t="e">
        <f>USA!#REF!/USA!#REF!-1</f>
        <v>#REF!</v>
      </c>
      <c r="EJ58" s="29" t="e">
        <f>USA!#REF!/USA!#REF!-1</f>
        <v>#REF!</v>
      </c>
      <c r="EK58" s="29" t="e">
        <f>USA!#REF!/USA!#REF!-1</f>
        <v>#REF!</v>
      </c>
      <c r="EL58" s="29" t="e">
        <f>USA!#REF!/USA!#REF!-1</f>
        <v>#REF!</v>
      </c>
      <c r="EM58" s="29" t="e">
        <f>USA!#REF!/USA!#REF!-1</f>
        <v>#REF!</v>
      </c>
      <c r="EN58" s="29" t="e">
        <f>USA!#REF!/USA!#REF!-1</f>
        <v>#REF!</v>
      </c>
    </row>
    <row r="59" spans="1:144" x14ac:dyDescent="0.3">
      <c r="A59" t="s">
        <v>184</v>
      </c>
      <c r="B59" s="28"/>
      <c r="C59" s="29">
        <f>USA!C59/USA!B59-1</f>
        <v>8.1411126206145656E-3</v>
      </c>
      <c r="D59" s="29">
        <f>USA!D59/USA!C59-1</f>
        <v>0.20807537011735056</v>
      </c>
      <c r="E59" s="29">
        <f>USA!E59/USA!D59-1</f>
        <v>1.3814616751237185E-2</v>
      </c>
      <c r="F59" s="29">
        <f>USA!F59/USA!E59-1</f>
        <v>0</v>
      </c>
      <c r="G59" s="29">
        <f>USA!G59/USA!F59-1</f>
        <v>7.9120879139702449E-3</v>
      </c>
      <c r="H59" s="29">
        <f>USA!H59/USA!G59-1</f>
        <v>-7.8281726994644862E-2</v>
      </c>
      <c r="I59" s="29">
        <f>USA!I59/USA!H59-1</f>
        <v>0</v>
      </c>
      <c r="J59" s="29">
        <f>USA!J59/USA!I59-1</f>
        <v>0.21268038798665811</v>
      </c>
      <c r="K59" s="29">
        <f>USA!K59/USA!J59-1</f>
        <v>-3.0042918448269562E-2</v>
      </c>
      <c r="L59" s="29">
        <f>USA!L59/USA!K59-1</f>
        <v>0</v>
      </c>
      <c r="M59" s="29">
        <f>USA!M59/USA!L59-1</f>
        <v>-0.2399436846281785</v>
      </c>
      <c r="N59" s="29">
        <f>USA!N59/USA!M59-1</f>
        <v>0.38740407512539643</v>
      </c>
      <c r="O59" s="29">
        <f>USA!O59/USA!N59-1</f>
        <v>3.5475872600415181E-2</v>
      </c>
      <c r="P59" s="29">
        <f>USA!P59/USA!O59-1</f>
        <v>0.15030392337019816</v>
      </c>
      <c r="Q59" s="29">
        <f>USA!Q59/USA!P59-1</f>
        <v>-0.12489991993138239</v>
      </c>
      <c r="R59" s="29">
        <f>USA!R59/USA!Q59-1</f>
        <v>7.3193046549377971E-3</v>
      </c>
      <c r="S59" s="29">
        <f>USA!S59/USA!R59-1</f>
        <v>0.238328792013212</v>
      </c>
      <c r="T59" s="29">
        <f>USA!T59/USA!S59-1</f>
        <v>0.18541880592859661</v>
      </c>
      <c r="U59" s="29">
        <f>USA!U59/USA!T59-1</f>
        <v>-1.645835911561544E-2</v>
      </c>
      <c r="V59" s="29">
        <f>USA!V59/USA!U59-1</f>
        <v>3.5732259691898971E-2</v>
      </c>
      <c r="W59" s="29">
        <f>USA!W59/USA!V59-1</f>
        <v>0.17759961126710122</v>
      </c>
      <c r="X59" s="29">
        <f>USA!X59/USA!W59-1</f>
        <v>-9.2840932449262947E-3</v>
      </c>
      <c r="Y59" s="29">
        <f>USA!Y59/USA!X59-1</f>
        <v>-5.237401083153792E-2</v>
      </c>
      <c r="Z59" s="29">
        <f>USA!Z59/USA!Y59-1</f>
        <v>6.1311943744932318E-2</v>
      </c>
      <c r="AA59" s="29">
        <f>USA!AA59/USA!Z59-1</f>
        <v>4.2447458248229264E-3</v>
      </c>
      <c r="AB59" s="29">
        <f>USA!AB59/USA!AA59-1</f>
        <v>4.865979381861929E-2</v>
      </c>
      <c r="AC59" s="29">
        <f>USA!AC59/USA!AB59-1</f>
        <v>-0.11236728273702301</v>
      </c>
      <c r="AD59" s="29">
        <f>USA!AD59/USA!AC59-1</f>
        <v>6.490198249642809E-2</v>
      </c>
      <c r="AE59" s="29">
        <f>USA!AE59/USA!AD59-1</f>
        <v>-6.2506500261941378E-2</v>
      </c>
      <c r="AF59" s="29">
        <f>USA!AF59/USA!AE59-1</f>
        <v>-0.18670956289397533</v>
      </c>
      <c r="AG59" s="29">
        <f>USA!AG59/USA!AF59-1</f>
        <v>-0.14813804392800389</v>
      </c>
      <c r="AH59" s="29">
        <f>USA!AH59/USA!AG59-1</f>
        <v>0.21232986389005992</v>
      </c>
      <c r="AI59" s="29">
        <f>USA!AI59/USA!AH59-1</f>
        <v>3.0246995117669817E-2</v>
      </c>
      <c r="AJ59" s="29">
        <f>USA!AJ59/USA!AI59-1</f>
        <v>0.13333333333243802</v>
      </c>
      <c r="AK59" s="29">
        <f>USA!AK59/USA!AJ59-1</f>
        <v>9.4117647060635967E-2</v>
      </c>
      <c r="AL59" s="29">
        <f>USA!AL59/USA!AK59-1</f>
        <v>7.6716294457627399E-2</v>
      </c>
      <c r="AM59" s="29">
        <f>USA!AM59/USA!AL59-1</f>
        <v>1.3155367768767023E-2</v>
      </c>
      <c r="AN59" s="29">
        <f>USA!AN59/USA!AM59-1</f>
        <v>-4.8052317312212933E-2</v>
      </c>
      <c r="AO59" s="29">
        <f>USA!AO59/USA!AN59-1</f>
        <v>-0.16248506571686605</v>
      </c>
      <c r="AP59" s="29">
        <f>USA!AP59/USA!AO59-1</f>
        <v>6.9543509282696148E-2</v>
      </c>
      <c r="AQ59" s="29">
        <f>USA!AQ59/USA!AP59-1</f>
        <v>3.8123819045866592E-2</v>
      </c>
      <c r="AR59" s="29">
        <f>USA!AR59/USA!AQ59-1</f>
        <v>-3.7473233432091524E-3</v>
      </c>
      <c r="AS59" s="29">
        <f>USA!AS59/USA!AR59-1</f>
        <v>0.14304137560616526</v>
      </c>
      <c r="AT59" s="29">
        <f>USA!AT59/USA!AS59-1</f>
        <v>8.6310643099329898E-2</v>
      </c>
      <c r="AU59" s="29">
        <f>USA!AU59/USA!AT59-1</f>
        <v>3.8687900298740363E-2</v>
      </c>
      <c r="AV59" s="29">
        <f>USA!AV59/USA!AU59-1</f>
        <v>5.6661944839233591E-2</v>
      </c>
      <c r="AW59" s="29">
        <f>USA!AW59/USA!AV59-1</f>
        <v>6.0326472668708941E-2</v>
      </c>
      <c r="AX59" s="29">
        <f>USA!AX59/USA!AW59-1</f>
        <v>0.12085378551859272</v>
      </c>
      <c r="AY59" s="29">
        <f>USA!AY59/USA!AX59-1</f>
        <v>0.15148298055503062</v>
      </c>
      <c r="AZ59" s="29">
        <f>USA!AZ59/USA!AY59-1</f>
        <v>-7.3988705772896513E-2</v>
      </c>
      <c r="BA59" s="29">
        <f>USA!BA59/USA!AZ59-1</f>
        <v>7.280647168358545E-2</v>
      </c>
      <c r="BB59" s="29">
        <f>USA!BB59/USA!BA59-1</f>
        <v>-6.0904872385748487E-2</v>
      </c>
      <c r="BC59" s="29">
        <f>USA!BC59/USA!BB59-1</f>
        <v>2.7300802960250614E-2</v>
      </c>
      <c r="BD59" s="29">
        <f>USA!BD59/USA!BC59-1</f>
        <v>-1.6354016349429457E-2</v>
      </c>
      <c r="BE59" s="29">
        <f>USA!BE59/USA!BD59-1</f>
        <v>0.12548899755058818</v>
      </c>
      <c r="BF59" s="29">
        <f>USA!BF59/USA!BE59-1</f>
        <v>9.6670830393168261E-2</v>
      </c>
      <c r="BG59" s="29">
        <f>USA!BG59/USA!BF59-1</f>
        <v>0.14757589263554571</v>
      </c>
      <c r="BH59" s="29">
        <f>USA!BH59/USA!BG59-1</f>
        <v>2.636689250653923E-2</v>
      </c>
      <c r="BI59" s="29">
        <f>USA!BI59/USA!BH59-1</f>
        <v>-5.9602062088446983E-2</v>
      </c>
      <c r="BJ59" s="29">
        <f>USA!BJ59/USA!BI59-1</f>
        <v>4.5840255021103449E-2</v>
      </c>
      <c r="BK59" s="29">
        <f>USA!BK59/USA!BJ59-1</f>
        <v>-3.5202198025020559E-3</v>
      </c>
      <c r="BL59" s="29">
        <f>USA!BL59/USA!BK59-1</f>
        <v>7.7503015682175658E-2</v>
      </c>
      <c r="BM59" s="29">
        <f>USA!BM59/USA!BL59-1</f>
        <v>0.10391427771800821</v>
      </c>
      <c r="BN59" s="29">
        <f>USA!BN59/USA!BM59-1</f>
        <v>5.3096704094195424E-2</v>
      </c>
      <c r="BO59" s="29">
        <f>USA!BO59/USA!BN59-1</f>
        <v>-9.4923648368809177E-2</v>
      </c>
      <c r="BP59" s="29">
        <f>USA!BP59/USA!BO59-1</f>
        <v>5.5669554641261554E-2</v>
      </c>
      <c r="BQ59" s="29">
        <f>USA!BQ59/USA!BP59-1</f>
        <v>-5.7305352580378721E-2</v>
      </c>
      <c r="BR59" s="29">
        <f>USA!BR59/USA!BQ59-1</f>
        <v>3.5243804651095889E-2</v>
      </c>
      <c r="BS59" s="29">
        <f>USA!BS59/USA!BR59-1</f>
        <v>2.6113897908052852E-2</v>
      </c>
      <c r="BT59" s="29">
        <f>USA!BT59/USA!BS59-1</f>
        <v>2.1782890004533373E-2</v>
      </c>
      <c r="BU59" s="29">
        <f>USA!BU59/USA!BT59-1</f>
        <v>6.5081263638777642E-3</v>
      </c>
      <c r="BV59" s="29">
        <f>USA!BV59/USA!BU59-1</f>
        <v>0.14228793121541239</v>
      </c>
      <c r="BW59" s="29">
        <f>USA!BW59/USA!BV59-1</f>
        <v>1.407027995000143E-2</v>
      </c>
      <c r="BX59" s="29">
        <f>USA!BX59/USA!BW59-1</f>
        <v>-2.5302663436916006E-2</v>
      </c>
      <c r="BY59" s="29">
        <f>USA!BY59/USA!BX59-1</f>
        <v>2.1612222083656318E-2</v>
      </c>
      <c r="BZ59" s="29">
        <f>USA!BZ59/USA!BY59-1</f>
        <v>-3.2766954685327088E-3</v>
      </c>
      <c r="CA59" s="29">
        <f>USA!CA59/USA!BZ59-1</f>
        <v>9.9293383499047483E-2</v>
      </c>
      <c r="CB59" s="29">
        <f>USA!CB59/USA!CA59-1</f>
        <v>4.226841416875815E-2</v>
      </c>
      <c r="CC59" s="29">
        <f>USA!CC59/USA!CB59-1</f>
        <v>5.8957563972516169E-2</v>
      </c>
      <c r="CD59" s="29">
        <f>USA!CD59/USA!CC59-1</f>
        <v>3.2632729305975605E-2</v>
      </c>
      <c r="CE59" s="29">
        <f>USA!CE59/USA!CD59-1</f>
        <v>-2.239669217469431E-3</v>
      </c>
      <c r="CF59" s="29">
        <f>USA!CF59/USA!CE59-1</f>
        <v>-3.9220522941272207E-2</v>
      </c>
      <c r="CG59" s="29">
        <f>USA!CG59/USA!CF59-1</f>
        <v>-5.8664955068902458E-2</v>
      </c>
      <c r="CH59" s="29">
        <f>USA!CH59/USA!CG59-1</f>
        <v>-6.5021137326135792E-2</v>
      </c>
      <c r="CI59" s="29">
        <f>USA!CI59/USA!CH59-1</f>
        <v>4.2297482571907574E-2</v>
      </c>
      <c r="CJ59" s="29">
        <f>USA!CJ59/USA!CI59-1</f>
        <v>-1.2095901459826419E-2</v>
      </c>
      <c r="CK59" s="29">
        <f>USA!CK59/USA!CJ59-1</f>
        <v>7.0056818182057112E-2</v>
      </c>
      <c r="CL59" s="29">
        <f>USA!CL59/USA!CK59-1</f>
        <v>-5.6018690595621701E-3</v>
      </c>
      <c r="CM59" s="29">
        <f>USA!CM59/USA!CL59-1</f>
        <v>5.5960485917795788E-2</v>
      </c>
      <c r="CN59" s="29">
        <f>USA!CN59/USA!CM59-1</f>
        <v>-0.13097013981951988</v>
      </c>
      <c r="CO59" s="29">
        <f>USA!CO59/USA!CN59-1</f>
        <v>-5.6675685899914785E-2</v>
      </c>
      <c r="CP59" s="29">
        <f>USA!CP59/USA!CO59-1</f>
        <v>-2.6820325858892824E-3</v>
      </c>
      <c r="CQ59" s="29">
        <f>USA!CQ59/USA!CP59-1</f>
        <v>5.915195880840507E-2</v>
      </c>
      <c r="CR59" s="29">
        <f>USA!CR59/USA!CQ59-1</f>
        <v>8.2381538100835927E-2</v>
      </c>
      <c r="CS59" s="29">
        <f>USA!CS59/USA!CR59-1</f>
        <v>1.9156362455340581E-2</v>
      </c>
      <c r="CT59" s="29">
        <f>USA!CT59/USA!CS59-1</f>
        <v>2.8263280016194159E-2</v>
      </c>
      <c r="CU59" s="29">
        <f>USA!CU59/USA!CT59-1</f>
        <v>-1.3228061094039845E-2</v>
      </c>
      <c r="CV59" s="29">
        <f>USA!CV59/USA!CU59-1</f>
        <v>-1.765523754565268E-2</v>
      </c>
      <c r="CW59" s="29">
        <f>USA!CW59/USA!CV59-1</f>
        <v>-1.3913368582432084E-2</v>
      </c>
      <c r="CX59" s="29">
        <f>USA!CX59/USA!CW59-1</f>
        <v>-8.6391333810066362E-3</v>
      </c>
      <c r="CY59" s="29">
        <f>USA!CY59/USA!CX59-1</f>
        <v>6.4393480016678106E-2</v>
      </c>
      <c r="CZ59" s="29">
        <f>USA!CZ59/USA!CY59-1</f>
        <v>-3.9504838378426888E-2</v>
      </c>
      <c r="DA59" s="29">
        <f>USA!DA59/USA!CZ59-1</f>
        <v>4.5282816658998026E-3</v>
      </c>
      <c r="DB59" s="29">
        <f>USA!DB59/USA!DA59-1</f>
        <v>4.7319285142706669E-2</v>
      </c>
      <c r="DC59" s="29">
        <f>USA!DC59/USA!DB59-1</f>
        <v>-5.5954563976532534E-2</v>
      </c>
      <c r="DD59" s="29">
        <f>USA!DD59/USA!DC59-1</f>
        <v>2.0868515336344151E-2</v>
      </c>
      <c r="DE59" s="29">
        <f>USA!DE59/USA!DD59-1</f>
        <v>-3.394988224785167E-2</v>
      </c>
      <c r="DF59" s="29">
        <f>USA!DF59/USA!DE59-1</f>
        <v>-5.7740769144566051E-2</v>
      </c>
      <c r="DG59" s="29">
        <f>USA!DG59/USA!DF59-1</f>
        <v>4.666496837707923E-3</v>
      </c>
      <c r="DH59" s="29">
        <f>USA!DH59/USA!DG59-1</f>
        <v>-2.1964647928605863E-2</v>
      </c>
      <c r="DI59" s="29">
        <f>USA!DI59/USA!DH59-1</f>
        <v>-4.3197440151987787E-2</v>
      </c>
      <c r="DJ59" s="29">
        <f>USA!DJ59/USA!DI59-1</f>
        <v>0.10436930479954221</v>
      </c>
      <c r="DK59" s="29">
        <f>USA!DK59/USA!DJ59-1</f>
        <v>5.8767373299148939E-2</v>
      </c>
      <c r="DL59" s="29">
        <f>USA!DL59/USA!DK59-1</f>
        <v>-5.8077861463072811E-3</v>
      </c>
      <c r="DM59" s="29">
        <f>USA!DM59/USA!DL59-1</f>
        <v>-4.7329106709093738E-2</v>
      </c>
      <c r="DN59" s="29">
        <f>USA!DN59/USA!DM59-1</f>
        <v>-8.459273797732314E-2</v>
      </c>
      <c r="DO59" s="29">
        <f>USA!DO59/USA!DN59-1</f>
        <v>6.1167605979648432E-2</v>
      </c>
      <c r="DP59" s="29">
        <f>USA!DP59/USA!DO59-1</f>
        <v>-5.1535100615304197E-2</v>
      </c>
      <c r="DQ59" s="29">
        <f>USA!DQ59/USA!DP59-1</f>
        <v>0.10530005181228774</v>
      </c>
      <c r="DR59" s="29">
        <f>USA!DR59/USA!DQ59-1</f>
        <v>6.0469861578243522E-2</v>
      </c>
      <c r="DS59" s="29">
        <f>USA!DS59/USA!DR59-1</f>
        <v>-3.2727641528958906E-2</v>
      </c>
      <c r="DT59" s="29">
        <f>USA!DT59/USA!DS59-1</f>
        <v>4.4682511902698341E-3</v>
      </c>
      <c r="DU59" s="29">
        <f>USA!DU59/USA!DT59-1</f>
        <v>-1.3264731892462356E-2</v>
      </c>
      <c r="DV59" s="29">
        <f>USA!DV59/USA!DU59-1</f>
        <v>2.8053880834020273E-2</v>
      </c>
      <c r="DW59" s="29">
        <f>USA!DW59/USA!DV59-1</f>
        <v>2.2322018226051066E-2</v>
      </c>
      <c r="DX59" s="29">
        <f>USA!DX59/USA!DW59-1</f>
        <v>-9.1421188631003236E-2</v>
      </c>
      <c r="DY59" s="29">
        <f>USA!DY59/USA!DX59-1</f>
        <v>0.11081972133762585</v>
      </c>
      <c r="DZ59" s="29">
        <f>USA!DZ59/USA!DY59-1</f>
        <v>3.845759409167071E-2</v>
      </c>
      <c r="EA59" s="29">
        <f>USA!EA59/USA!DZ59-1</f>
        <v>-0.10571795378141657</v>
      </c>
      <c r="EB59" s="29">
        <f>USA!EB59/USA!EA59-1</f>
        <v>3.8948823525719822E-2</v>
      </c>
      <c r="EC59" s="29">
        <f>USA!EC59/USA!EB59-1</f>
        <v>-1.2106859665686032E-2</v>
      </c>
      <c r="ED59" s="29">
        <f>USA!ED59/USA!EC59-1</f>
        <v>-0.13133299216228678</v>
      </c>
      <c r="EE59" s="29">
        <f>USA!EE59/USA!ED59-1</f>
        <v>-9.9097702396022225E-2</v>
      </c>
      <c r="EF59" s="29">
        <f>USA!EF59/USA!EE59-1</f>
        <v>-3.5863018414257763E-2</v>
      </c>
      <c r="EG59" s="29" t="e">
        <f>USA!#REF!/USA!EF59-1</f>
        <v>#REF!</v>
      </c>
      <c r="EH59" s="29" t="e">
        <f>USA!#REF!/USA!#REF!-1</f>
        <v>#REF!</v>
      </c>
      <c r="EI59" s="29" t="e">
        <f>USA!#REF!/USA!#REF!-1</f>
        <v>#REF!</v>
      </c>
      <c r="EJ59" s="29" t="e">
        <f>USA!#REF!/USA!#REF!-1</f>
        <v>#REF!</v>
      </c>
      <c r="EK59" s="29" t="e">
        <f>USA!#REF!/USA!#REF!-1</f>
        <v>#REF!</v>
      </c>
      <c r="EL59" s="29" t="e">
        <f>USA!#REF!/USA!#REF!-1</f>
        <v>#REF!</v>
      </c>
      <c r="EM59" s="29" t="e">
        <f>USA!#REF!/USA!#REF!-1</f>
        <v>#REF!</v>
      </c>
      <c r="EN59" s="29" t="e">
        <f>USA!#REF!/USA!#REF!-1</f>
        <v>#REF!</v>
      </c>
    </row>
    <row r="60" spans="1:144" x14ac:dyDescent="0.3">
      <c r="A60" t="s">
        <v>185</v>
      </c>
      <c r="B60" s="28"/>
      <c r="C60" s="29">
        <f>USA!C60/USA!B60-1</f>
        <v>0.10394265232974909</v>
      </c>
      <c r="D60" s="29">
        <f>USA!D60/USA!C60-1</f>
        <v>7.83549783549784E-2</v>
      </c>
      <c r="E60" s="29">
        <f>USA!E60/USA!D60-1</f>
        <v>1.8867924528301883E-2</v>
      </c>
      <c r="F60" s="29">
        <f>USA!F60/USA!E60-1</f>
        <v>0</v>
      </c>
      <c r="G60" s="29">
        <f>USA!G60/USA!F60-1</f>
        <v>-1.4972419227738287E-2</v>
      </c>
      <c r="H60" s="29">
        <f>USA!H60/USA!G60-1</f>
        <v>2.2399999999999975E-2</v>
      </c>
      <c r="I60" s="29">
        <f>USA!I60/USA!H60-1</f>
        <v>0</v>
      </c>
      <c r="J60" s="29">
        <f>USA!J60/USA!I60-1</f>
        <v>-2.0931142410015702E-2</v>
      </c>
      <c r="K60" s="29">
        <f>USA!K60/USA!J60-1</f>
        <v>6.7732267732267815E-2</v>
      </c>
      <c r="L60" s="29">
        <f>USA!L60/USA!K60-1</f>
        <v>0</v>
      </c>
      <c r="M60" s="29">
        <f>USA!M60/USA!L60-1</f>
        <v>-1.7776946107784353E-2</v>
      </c>
      <c r="N60" s="29">
        <f>USA!N60/USA!M60-1</f>
        <v>6.0963993141551764E-3</v>
      </c>
      <c r="O60" s="29">
        <f>USA!O60/USA!N60-1</f>
        <v>8.9755728081802655E-2</v>
      </c>
      <c r="P60" s="29">
        <f>USA!P60/USA!O60-1</f>
        <v>0.14926151172893154</v>
      </c>
      <c r="Q60" s="29">
        <f>USA!Q60/USA!P60-1</f>
        <v>-4.3846386452978559E-2</v>
      </c>
      <c r="R60" s="29">
        <f>USA!R60/USA!Q60-1</f>
        <v>-3.7001897533206929E-2</v>
      </c>
      <c r="S60" s="29">
        <f>USA!S60/USA!R60-1</f>
        <v>-3.5467980295566415E-2</v>
      </c>
      <c r="T60" s="29">
        <f>USA!T60/USA!S60-1</f>
        <v>-5.9073884916581498E-2</v>
      </c>
      <c r="U60" s="29">
        <f>USA!U60/USA!T60-1</f>
        <v>0.11669983716301791</v>
      </c>
      <c r="V60" s="29">
        <f>USA!V60/USA!U60-1</f>
        <v>-2.8515878159429686E-2</v>
      </c>
      <c r="W60" s="29">
        <f>USA!W60/USA!V60-1</f>
        <v>7.088058705803868E-2</v>
      </c>
      <c r="X60" s="29">
        <f>USA!X60/USA!W60-1</f>
        <v>7.8025229714997701E-2</v>
      </c>
      <c r="Y60" s="29">
        <f>USA!Y60/USA!X60-1</f>
        <v>3.5827795434845378E-2</v>
      </c>
      <c r="Z60" s="29">
        <f>USA!Z60/USA!Y60-1</f>
        <v>8.3682008368200833E-2</v>
      </c>
      <c r="AA60" s="29">
        <f>USA!AA60/USA!Z60-1</f>
        <v>-6.1776061776062097E-3</v>
      </c>
      <c r="AB60" s="29">
        <f>USA!AB60/USA!AA60-1</f>
        <v>5.4519554519554703E-2</v>
      </c>
      <c r="AC60" s="29">
        <f>USA!AC60/USA!AB60-1</f>
        <v>-3.3280117892668604E-2</v>
      </c>
      <c r="AD60" s="29">
        <f>USA!AD60/USA!AC60-1</f>
        <v>-1.4735772357723498E-2</v>
      </c>
      <c r="AE60" s="29">
        <f>USA!AE60/USA!AD60-1</f>
        <v>6.9365652398143407E-2</v>
      </c>
      <c r="AF60" s="29">
        <f>USA!AF60/USA!AE60-1</f>
        <v>-3.8099831203279422E-2</v>
      </c>
      <c r="AG60" s="29">
        <f>USA!AG60/USA!AF60-1</f>
        <v>-0.1354976184507396</v>
      </c>
      <c r="AH60" s="29">
        <f>USA!AH60/USA!AG60-1</f>
        <v>4.3787153835000758E-2</v>
      </c>
      <c r="AI60" s="29">
        <f>USA!AI60/USA!AH60-1</f>
        <v>4.4450618141408604E-2</v>
      </c>
      <c r="AJ60" s="29">
        <f>USA!AJ60/USA!AI60-1</f>
        <v>2.354036441016083E-2</v>
      </c>
      <c r="AK60" s="29">
        <f>USA!AK60/USA!AJ60-1</f>
        <v>9.9142411642411776E-2</v>
      </c>
      <c r="AL60" s="29">
        <f>USA!AL60/USA!AK60-1</f>
        <v>1.3713204870551943E-2</v>
      </c>
      <c r="AM60" s="29">
        <f>USA!AM60/USA!AL60-1</f>
        <v>1.9825072886297423E-2</v>
      </c>
      <c r="AN60" s="29">
        <f>USA!AN60/USA!AM60-1</f>
        <v>5.4888507718697799E-3</v>
      </c>
      <c r="AO60" s="29">
        <f>USA!AO60/USA!AN60-1</f>
        <v>-3.5141589901057646E-2</v>
      </c>
      <c r="AP60" s="29">
        <f>USA!AP60/USA!AO60-1</f>
        <v>0.13307402168788296</v>
      </c>
      <c r="AQ60" s="29">
        <f>USA!AQ60/USA!AP60-1</f>
        <v>-8.2804535524810041E-2</v>
      </c>
      <c r="AR60" s="29">
        <f>USA!AR60/USA!AQ60-1</f>
        <v>7.8144493591924657E-2</v>
      </c>
      <c r="AS60" s="29">
        <f>USA!AS60/USA!AR60-1</f>
        <v>4.5129391962970722E-2</v>
      </c>
      <c r="AT60" s="29">
        <f>USA!AT60/USA!AS60-1</f>
        <v>-3.1706089582284713E-2</v>
      </c>
      <c r="AU60" s="29">
        <f>USA!AU60/USA!AT60-1</f>
        <v>-2.8378378378378422E-2</v>
      </c>
      <c r="AV60" s="29">
        <f>USA!AV60/USA!AU60-1</f>
        <v>-7.1680753182840062E-3</v>
      </c>
      <c r="AW60" s="29">
        <f>USA!AW60/USA!AV60-1</f>
        <v>2.5969827586206806E-2</v>
      </c>
      <c r="AX60" s="29">
        <f>USA!AX60/USA!AW60-1</f>
        <v>-3.2454574099359146E-2</v>
      </c>
      <c r="AY60" s="29">
        <f>USA!AY60/USA!AX60-1</f>
        <v>2.9309596178896946E-3</v>
      </c>
      <c r="AZ60" s="29">
        <f>USA!AZ60/USA!AY60-1</f>
        <v>-4.7948912219937245E-2</v>
      </c>
      <c r="BA60" s="29">
        <f>USA!BA60/USA!AZ60-1</f>
        <v>-6.2755798090040837E-2</v>
      </c>
      <c r="BB60" s="29">
        <f>USA!BB60/USA!BA60-1</f>
        <v>8.9034449296458096E-2</v>
      </c>
      <c r="BC60" s="29">
        <f>USA!BC60/USA!BB60-1</f>
        <v>9.1445756293160985E-2</v>
      </c>
      <c r="BD60" s="29">
        <f>USA!BD60/USA!BC60-1</f>
        <v>-4.2555362792121687E-2</v>
      </c>
      <c r="BE60" s="29">
        <f>USA!BE60/USA!BD60-1</f>
        <v>6.214026859944588E-2</v>
      </c>
      <c r="BF60" s="29">
        <f>USA!BF60/USA!BE60-1</f>
        <v>8.2388359257400845E-2</v>
      </c>
      <c r="BG60" s="29">
        <f>USA!BG60/USA!BF60-1</f>
        <v>-3.4303727053587973E-2</v>
      </c>
      <c r="BH60" s="29">
        <f>USA!BH60/USA!BG60-1</f>
        <v>2.1217357910906287E-2</v>
      </c>
      <c r="BI60" s="29">
        <f>USA!BI60/USA!BH60-1</f>
        <v>7.4175049356021372E-2</v>
      </c>
      <c r="BJ60" s="29">
        <f>USA!BJ60/USA!BI60-1</f>
        <v>0.10187292140731663</v>
      </c>
      <c r="BK60" s="29">
        <f>USA!BK60/USA!BJ60-1</f>
        <v>-3.5742652899126259E-2</v>
      </c>
      <c r="BL60" s="29">
        <f>USA!BL60/USA!BK60-1</f>
        <v>4.1515650741350774E-2</v>
      </c>
      <c r="BM60" s="29">
        <f>USA!BM60/USA!BL60-1</f>
        <v>1.6134134767478603E-2</v>
      </c>
      <c r="BN60" s="29">
        <f>USA!BN60/USA!BM60-1</f>
        <v>3.9617061021170574E-2</v>
      </c>
      <c r="BO60" s="29">
        <f>USA!BO60/USA!BN60-1</f>
        <v>-6.8054203788275758E-2</v>
      </c>
      <c r="BP60" s="29">
        <f>USA!BP60/USA!BO60-1</f>
        <v>-4.0970437017995298E-3</v>
      </c>
      <c r="BQ60" s="29">
        <f>USA!BQ60/USA!BP60-1</f>
        <v>-4.9528111639912886E-2</v>
      </c>
      <c r="BR60" s="29">
        <f>USA!BR60/USA!BQ60-1</f>
        <v>0.20232538402783673</v>
      </c>
      <c r="BS60" s="29">
        <f>USA!BS60/USA!BR60-1</f>
        <v>5.4210489164960851E-2</v>
      </c>
      <c r="BT60" s="29">
        <f>USA!BT60/USA!BS60-1</f>
        <v>-7.2313357884163931E-3</v>
      </c>
      <c r="BU60" s="29">
        <f>USA!BU60/USA!BT60-1</f>
        <v>6.8456194779793478E-2</v>
      </c>
      <c r="BV60" s="29">
        <f>USA!BV60/USA!BU60-1</f>
        <v>-1.0036611538946971E-2</v>
      </c>
      <c r="BW60" s="29">
        <f>USA!BW60/USA!BV60-1</f>
        <v>-1.4984377988905284E-2</v>
      </c>
      <c r="BX60" s="29">
        <f>USA!BX60/USA!BW60-1</f>
        <v>-0.1884386328327291</v>
      </c>
      <c r="BY60" s="29">
        <f>USA!BY60/USA!BX60-1</f>
        <v>8.1598468533141899E-2</v>
      </c>
      <c r="BZ60" s="29">
        <f>USA!BZ60/USA!BY60-1</f>
        <v>-5.3982300884955703E-2</v>
      </c>
      <c r="CA60" s="29">
        <f>USA!CA60/USA!BZ60-1</f>
        <v>0.13392578734019334</v>
      </c>
      <c r="CB60" s="29">
        <f>USA!CB60/USA!CA60-1</f>
        <v>-1.7324350336862415E-2</v>
      </c>
      <c r="CC60" s="29">
        <f>USA!CC60/USA!CB60-1</f>
        <v>3.8897439485098717E-2</v>
      </c>
      <c r="CD60" s="29">
        <f>USA!CD60/USA!CC60-1</f>
        <v>-7.5824915824915795E-2</v>
      </c>
      <c r="CE60" s="29">
        <f>USA!CE60/USA!CD60-1</f>
        <v>3.2060623724861292E-2</v>
      </c>
      <c r="CF60" s="29">
        <f>USA!CF60/USA!CE60-1</f>
        <v>2.9652640497034755E-2</v>
      </c>
      <c r="CG60" s="29">
        <f>USA!CG60/USA!CF60-1</f>
        <v>-3.8123971475589657E-2</v>
      </c>
      <c r="CH60" s="29">
        <f>USA!CH60/USA!CG60-1</f>
        <v>4.3056743655546015E-2</v>
      </c>
      <c r="CI60" s="29">
        <f>USA!CI60/USA!CH60-1</f>
        <v>7.0530344450519422E-2</v>
      </c>
      <c r="CJ60" s="29">
        <f>USA!CJ60/USA!CI60-1</f>
        <v>7.6991828396322903E-2</v>
      </c>
      <c r="CK60" s="29">
        <f>USA!CK60/USA!CJ60-1</f>
        <v>3.8174273858921248E-2</v>
      </c>
      <c r="CL60" s="29">
        <f>USA!CL60/USA!CK60-1</f>
        <v>6.0408815804499305E-2</v>
      </c>
      <c r="CM60" s="29">
        <f>USA!CM60/USA!CL60-1</f>
        <v>1.0015076459185979E-2</v>
      </c>
      <c r="CN60" s="29">
        <f>USA!CN60/USA!CM60-1</f>
        <v>0.20140739950954267</v>
      </c>
      <c r="CO60" s="29">
        <f>USA!CO60/USA!CN60-1</f>
        <v>4.437344692935774E-4</v>
      </c>
      <c r="CP60" s="29">
        <f>USA!CP60/USA!CO60-1</f>
        <v>-4.9587509979597266E-2</v>
      </c>
      <c r="CQ60" s="29">
        <f>USA!CQ60/USA!CP60-1</f>
        <v>9.8095949225312618E-2</v>
      </c>
      <c r="CR60" s="29">
        <f>USA!CR60/USA!CQ60-1</f>
        <v>-3.2299192520187647E-3</v>
      </c>
      <c r="CS60" s="29">
        <f>USA!CS60/USA!CR60-1</f>
        <v>4.3148290270316414E-2</v>
      </c>
      <c r="CT60" s="29">
        <f>USA!CT60/USA!CS60-1</f>
        <v>0.18482792446660667</v>
      </c>
      <c r="CU60" s="29">
        <f>USA!CU60/USA!CT60-1</f>
        <v>6.6717262315441062E-2</v>
      </c>
      <c r="CV60" s="29">
        <f>USA!CV60/USA!CU60-1</f>
        <v>8.4858676670331645E-2</v>
      </c>
      <c r="CW60" s="29">
        <f>USA!CW60/USA!CV60-1</f>
        <v>3.9348953675548692E-3</v>
      </c>
      <c r="CX60" s="29">
        <f>USA!CX60/USA!CW60-1</f>
        <v>-4.1392006651226332E-2</v>
      </c>
      <c r="CY60" s="29">
        <f>USA!CY60/USA!CX60-1</f>
        <v>3.1222896790980226E-2</v>
      </c>
      <c r="CZ60" s="29">
        <f>USA!CZ60/USA!CY60-1</f>
        <v>-6.626216508470506E-2</v>
      </c>
      <c r="DA60" s="29">
        <f>USA!DA60/USA!CZ60-1</f>
        <v>3.8602586373293057E-4</v>
      </c>
      <c r="DB60" s="29">
        <f>USA!DB60/USA!DA60-1</f>
        <v>6.868608913756491E-2</v>
      </c>
      <c r="DC60" s="29">
        <f>USA!DC60/USA!DB60-1</f>
        <v>-5.8735030390563825E-2</v>
      </c>
      <c r="DD60" s="29">
        <f>USA!DD60/USA!DC60-1</f>
        <v>-1.9180359312065409E-4</v>
      </c>
      <c r="DE60" s="29">
        <f>USA!DE60/USA!DD60-1</f>
        <v>0.19606087735004474</v>
      </c>
      <c r="DF60" s="29">
        <f>USA!DF60/USA!DE60-1</f>
        <v>1.0158254918732901E-3</v>
      </c>
      <c r="DG60" s="29">
        <f>USA!DG60/USA!DF60-1</f>
        <v>2.2218661539283202E-2</v>
      </c>
      <c r="DH60" s="29">
        <f>USA!DH60/USA!DG60-1</f>
        <v>1.6197293484508268E-2</v>
      </c>
      <c r="DI60" s="29">
        <f>USA!DI60/USA!DH60-1</f>
        <v>7.0543472672116803E-2</v>
      </c>
      <c r="DJ60" s="29">
        <f>USA!DJ60/USA!DI60-1</f>
        <v>4.6731665145766321E-2</v>
      </c>
      <c r="DK60" s="29">
        <f>USA!DK60/USA!DJ60-1</f>
        <v>0.12384142424520506</v>
      </c>
      <c r="DL60" s="29">
        <f>USA!DL60/USA!DK60-1</f>
        <v>3.7194300412362713E-2</v>
      </c>
      <c r="DM60" s="29">
        <f>USA!DM60/USA!DL60-1</f>
        <v>-1.7241379310344862E-2</v>
      </c>
      <c r="DN60" s="29">
        <f>USA!DN60/USA!DM60-1</f>
        <v>-0.15036449571417121</v>
      </c>
      <c r="DO60" s="29">
        <f>USA!DO60/USA!DN60-1</f>
        <v>-3.9411653780878853E-2</v>
      </c>
      <c r="DP60" s="29">
        <f>USA!DP60/USA!DO60-1</f>
        <v>-8.7063211621515424E-2</v>
      </c>
      <c r="DQ60" s="29">
        <f>USA!DQ60/USA!DP60-1</f>
        <v>0.1438554994086656</v>
      </c>
      <c r="DR60" s="29">
        <f>USA!DR60/USA!DQ60-1</f>
        <v>-8.224457185825762E-3</v>
      </c>
      <c r="DS60" s="29">
        <f>USA!DS60/USA!DR60-1</f>
        <v>5.9564990759607639E-2</v>
      </c>
      <c r="DT60" s="29">
        <f>USA!DT60/USA!DS60-1</f>
        <v>3.7567084078712121E-2</v>
      </c>
      <c r="DU60" s="29">
        <f>USA!DU60/USA!DT60-1</f>
        <v>7.6594827586206948E-2</v>
      </c>
      <c r="DV60" s="29">
        <f>USA!DV60/USA!DU60-1</f>
        <v>0.1023341474156223</v>
      </c>
      <c r="DW60" s="29">
        <f>USA!DW60/USA!DV60-1</f>
        <v>2.4407075146188228E-2</v>
      </c>
      <c r="DX60" s="29">
        <f>USA!DX60/USA!DW60-1</f>
        <v>2.7264669384860829E-2</v>
      </c>
      <c r="DY60" s="29">
        <f>USA!DY60/USA!DX60-1</f>
        <v>-6.1468903154552335E-2</v>
      </c>
      <c r="DZ60" s="29">
        <f>USA!DZ60/USA!DY60-1</f>
        <v>4.8100614128635977E-2</v>
      </c>
      <c r="EA60" s="29">
        <f>USA!EA60/USA!DZ60-1</f>
        <v>-0.11729413003052513</v>
      </c>
      <c r="EB60" s="29">
        <f>USA!EB60/USA!EA60-1</f>
        <v>3.7960092217187213E-2</v>
      </c>
      <c r="EC60" s="29">
        <f>USA!EC60/USA!EB60-1</f>
        <v>3.7835560831769532E-2</v>
      </c>
      <c r="ED60" s="29">
        <f>USA!ED60/USA!EC60-1</f>
        <v>-6.088336223755586E-2</v>
      </c>
      <c r="EE60" s="29">
        <f>USA!EE60/USA!ED60-1</f>
        <v>-4.8210286432753047E-2</v>
      </c>
      <c r="EF60" s="29">
        <f>USA!EF60/USA!EE60-1</f>
        <v>0.14597093791281379</v>
      </c>
      <c r="EG60" s="29" t="e">
        <f>USA!#REF!/USA!EF60-1</f>
        <v>#REF!</v>
      </c>
      <c r="EH60" s="29" t="e">
        <f>USA!#REF!/USA!#REF!-1</f>
        <v>#REF!</v>
      </c>
      <c r="EI60" s="29" t="e">
        <f>USA!#REF!/USA!#REF!-1</f>
        <v>#REF!</v>
      </c>
      <c r="EJ60" s="29" t="e">
        <f>USA!#REF!/USA!#REF!-1</f>
        <v>#REF!</v>
      </c>
      <c r="EK60" s="29" t="e">
        <f>USA!#REF!/USA!#REF!-1</f>
        <v>#REF!</v>
      </c>
      <c r="EL60" s="29" t="e">
        <f>USA!#REF!/USA!#REF!-1</f>
        <v>#REF!</v>
      </c>
      <c r="EM60" s="29" t="e">
        <f>USA!#REF!/USA!#REF!-1</f>
        <v>#REF!</v>
      </c>
      <c r="EN60" s="29" t="e">
        <f>USA!#REF!/USA!#REF!-1</f>
        <v>#REF!</v>
      </c>
    </row>
    <row r="61" spans="1:144" x14ac:dyDescent="0.3">
      <c r="A61" t="s">
        <v>186</v>
      </c>
      <c r="B61" s="28"/>
      <c r="C61" s="29">
        <f>USA!C61/USA!B61-1</f>
        <v>-1.1584699453551894E-2</v>
      </c>
      <c r="D61" s="29">
        <f>USA!D61/USA!C61-1</f>
        <v>1.769128704113232E-2</v>
      </c>
      <c r="E61" s="29">
        <f>USA!E61/USA!D61-1</f>
        <v>0.19513255106475436</v>
      </c>
      <c r="F61" s="29">
        <f>USA!F61/USA!E61-1</f>
        <v>0</v>
      </c>
      <c r="G61" s="29">
        <f>USA!G61/USA!F61-1</f>
        <v>-3.6363636363636376E-2</v>
      </c>
      <c r="H61" s="29">
        <f>USA!H61/USA!G61-1</f>
        <v>1.8867924528302993E-3</v>
      </c>
      <c r="I61" s="29">
        <f>USA!I61/USA!H61-1</f>
        <v>0</v>
      </c>
      <c r="J61" s="29">
        <f>USA!J61/USA!I61-1</f>
        <v>2.354048964218447E-2</v>
      </c>
      <c r="K61" s="29">
        <f>USA!K61/USA!J61-1</f>
        <v>9.0156393744250218E-2</v>
      </c>
      <c r="L61" s="29">
        <f>USA!L61/USA!K61-1</f>
        <v>0</v>
      </c>
      <c r="M61" s="29">
        <f>USA!M61/USA!L61-1</f>
        <v>9.2827004219409259E-2</v>
      </c>
      <c r="N61" s="29">
        <f>USA!N61/USA!M61-1</f>
        <v>7.5675675675674903E-3</v>
      </c>
      <c r="O61" s="29">
        <f>USA!O61/USA!N61-1</f>
        <v>2.3605150214592419E-2</v>
      </c>
      <c r="P61" s="29">
        <f>USA!P61/USA!O61-1</f>
        <v>6.3791554357592206E-2</v>
      </c>
      <c r="Q61" s="29">
        <f>USA!Q61/USA!P61-1</f>
        <v>1.3091216216216006E-2</v>
      </c>
      <c r="R61" s="29">
        <f>USA!R61/USA!Q61-1</f>
        <v>-5.2660830901764544E-2</v>
      </c>
      <c r="S61" s="29">
        <f>USA!S61/USA!R61-1</f>
        <v>1.5693751833382175E-2</v>
      </c>
      <c r="T61" s="29">
        <f>USA!T61/USA!S61-1</f>
        <v>-2.1516245487364527E-2</v>
      </c>
      <c r="U61" s="29">
        <f>USA!U61/USA!T61-1</f>
        <v>6.2573789846517069E-2</v>
      </c>
      <c r="V61" s="29">
        <f>USA!V61/USA!U61-1</f>
        <v>-2.750000000000008E-2</v>
      </c>
      <c r="W61" s="29">
        <f>USA!W61/USA!V61-1</f>
        <v>3.0705512710654137E-2</v>
      </c>
      <c r="X61" s="29">
        <f>USA!X61/USA!W61-1</f>
        <v>-2.5772481640570888E-2</v>
      </c>
      <c r="Y61" s="29">
        <f>USA!Y61/USA!X61-1</f>
        <v>9.8136822642582722E-3</v>
      </c>
      <c r="Z61" s="29">
        <f>USA!Z61/USA!Y61-1</f>
        <v>2.0281690140845132E-2</v>
      </c>
      <c r="AA61" s="29">
        <f>USA!AA61/USA!Z61-1</f>
        <v>-2.7609055770293489E-3</v>
      </c>
      <c r="AB61" s="29">
        <f>USA!AB61/USA!AA61-1</f>
        <v>2.4501661129568308E-2</v>
      </c>
      <c r="AC61" s="29">
        <f>USA!AC61/USA!AB61-1</f>
        <v>1.337657073368459E-2</v>
      </c>
      <c r="AD61" s="29">
        <f>USA!AD61/USA!AC61-1</f>
        <v>-4.0000000000000036E-2</v>
      </c>
      <c r="AE61" s="29">
        <f>USA!AE61/USA!AD61-1</f>
        <v>1.388888888888884E-2</v>
      </c>
      <c r="AF61" s="29">
        <f>USA!AF61/USA!AE61-1</f>
        <v>-4.1095890410958957E-2</v>
      </c>
      <c r="AG61" s="29">
        <f>USA!AG61/USA!AF61-1</f>
        <v>-6.7857142857142838E-2</v>
      </c>
      <c r="AH61" s="29">
        <f>USA!AH61/USA!AG61-1</f>
        <v>4.9808429118773923E-2</v>
      </c>
      <c r="AI61" s="29">
        <f>USA!AI61/USA!AH61-1</f>
        <v>-3.6642335766423395E-2</v>
      </c>
      <c r="AJ61" s="29">
        <f>USA!AJ61/USA!AI61-1</f>
        <v>-1.2729201394150458E-2</v>
      </c>
      <c r="AK61" s="29">
        <f>USA!AK61/USA!AJ61-1</f>
        <v>0.10514198004604758</v>
      </c>
      <c r="AL61" s="29">
        <f>USA!AL61/USA!AK61-1</f>
        <v>5.7083333333333375E-2</v>
      </c>
      <c r="AM61" s="29">
        <f>USA!AM61/USA!AL61-1</f>
        <v>-1.9708316909736734E-3</v>
      </c>
      <c r="AN61" s="29">
        <f>USA!AN61/USA!AM61-1</f>
        <v>1.3691416535018597E-2</v>
      </c>
      <c r="AO61" s="29">
        <f>USA!AO61/USA!AN61-1</f>
        <v>8.0389610389610455E-2</v>
      </c>
      <c r="AP61" s="29">
        <f>USA!AP61/USA!AO61-1</f>
        <v>3.1133549705493424E-2</v>
      </c>
      <c r="AQ61" s="29">
        <f>USA!AQ61/USA!AP61-1</f>
        <v>0.1051527162508743</v>
      </c>
      <c r="AR61" s="29">
        <f>USA!AR61/USA!AQ61-1</f>
        <v>-5.6962025316455556E-2</v>
      </c>
      <c r="AS61" s="29">
        <f>USA!AS61/USA!AR61-1</f>
        <v>4.8881431767337613E-2</v>
      </c>
      <c r="AT61" s="29">
        <f>USA!AT61/USA!AS61-1</f>
        <v>7.9982936973446161E-3</v>
      </c>
      <c r="AU61" s="29">
        <f>USA!AU61/USA!AT61-1</f>
        <v>-4.1261108760050735E-2</v>
      </c>
      <c r="AV61" s="29">
        <f>USA!AV61/USA!AU61-1</f>
        <v>2.1297726771132064E-2</v>
      </c>
      <c r="AW61" s="29">
        <f>USA!AW61/USA!AV61-1</f>
        <v>7.4662344678552151E-2</v>
      </c>
      <c r="AX61" s="29">
        <f>USA!AX61/USA!AW61-1</f>
        <v>1.075809370601255E-2</v>
      </c>
      <c r="AY61" s="29">
        <f>USA!AY61/USA!AX61-1</f>
        <v>0.10414801551775588</v>
      </c>
      <c r="AZ61" s="29">
        <f>USA!AZ61/USA!AY61-1</f>
        <v>-4.9189189189189131E-2</v>
      </c>
      <c r="BA61" s="29">
        <f>USA!BA61/USA!AZ61-1</f>
        <v>6.7841576653401514E-2</v>
      </c>
      <c r="BB61" s="29">
        <f>USA!BB61/USA!BA61-1</f>
        <v>2.6619343389528982E-3</v>
      </c>
      <c r="BC61" s="29">
        <f>USA!BC61/USA!BB61-1</f>
        <v>0.18230088495575214</v>
      </c>
      <c r="BD61" s="29">
        <f>USA!BD61/USA!BC61-1</f>
        <v>-6.893712574850297E-2</v>
      </c>
      <c r="BE61" s="29">
        <f>USA!BE61/USA!BD61-1</f>
        <v>0.18168663075809954</v>
      </c>
      <c r="BF61" s="29">
        <f>USA!BF61/USA!BE61-1</f>
        <v>6.4630246955574844E-3</v>
      </c>
      <c r="BG61" s="29">
        <f>USA!BG61/USA!BF61-1</f>
        <v>-1.3113424361227533E-2</v>
      </c>
      <c r="BH61" s="29">
        <f>USA!BH61/USA!BG61-1</f>
        <v>0.26705479452054792</v>
      </c>
      <c r="BI61" s="29">
        <f>USA!BI61/USA!BH61-1</f>
        <v>-0.13454781339531874</v>
      </c>
      <c r="BJ61" s="29">
        <f>USA!BJ61/USA!BI61-1</f>
        <v>-6.2460961898813672E-4</v>
      </c>
      <c r="BK61" s="29">
        <f>USA!BK61/USA!BJ61-1</f>
        <v>8.1062500000000037E-2</v>
      </c>
      <c r="BL61" s="29">
        <f>USA!BL61/USA!BK61-1</f>
        <v>1.9251893391917685E-2</v>
      </c>
      <c r="BM61" s="29">
        <f>USA!BM61/USA!BL61-1</f>
        <v>-2.836074872376626E-2</v>
      </c>
      <c r="BN61" s="29">
        <f>USA!BN61/USA!BM61-1</f>
        <v>0.20659661412726193</v>
      </c>
      <c r="BO61" s="29">
        <f>USA!BO61/USA!BN61-1</f>
        <v>-0.1840437369974357</v>
      </c>
      <c r="BP61" s="29">
        <f>USA!BP61/USA!BO61-1</f>
        <v>0.13453898606581682</v>
      </c>
      <c r="BQ61" s="29">
        <f>USA!BQ61/USA!BP61-1</f>
        <v>-5.6653078289955028E-2</v>
      </c>
      <c r="BR61" s="29">
        <f>USA!BR61/USA!BQ61-1</f>
        <v>1.1911357340720352E-2</v>
      </c>
      <c r="BS61" s="29">
        <f>USA!BS61/USA!BR61-1</f>
        <v>0.19791951820421572</v>
      </c>
      <c r="BT61" s="29">
        <f>USA!BT61/USA!BS61-1</f>
        <v>0.20205667276051176</v>
      </c>
      <c r="BU61" s="29">
        <f>USA!BU61/USA!BT61-1</f>
        <v>-0.2832972130337249</v>
      </c>
      <c r="BV61" s="29">
        <f>USA!BV61/USA!BU61-1</f>
        <v>2.9230769230769171E-2</v>
      </c>
      <c r="BW61" s="29">
        <f>USA!BW61/USA!BV61-1</f>
        <v>-5.5718777382609108E-2</v>
      </c>
      <c r="BX61" s="29">
        <f>USA!BX61/USA!BW61-1</f>
        <v>9.7216157205240128E-2</v>
      </c>
      <c r="BY61" s="29">
        <f>USA!BY61/USA!BX61-1</f>
        <v>1.6864832595393286E-2</v>
      </c>
      <c r="BZ61" s="29">
        <f>USA!BZ61/USA!BY61-1</f>
        <v>-3.8600782778865028E-2</v>
      </c>
      <c r="CA61" s="29">
        <f>USA!CA61/USA!BZ61-1</f>
        <v>4.218614828761913E-2</v>
      </c>
      <c r="CB61" s="29">
        <f>USA!CB61/USA!CA61-1</f>
        <v>-4.8046875000000044E-2</v>
      </c>
      <c r="CC61" s="29">
        <f>USA!CC61/USA!CB61-1</f>
        <v>-4.4932293803857326E-2</v>
      </c>
      <c r="CD61" s="29">
        <f>USA!CD61/USA!CC61-1</f>
        <v>9.93555316863588E-2</v>
      </c>
      <c r="CE61" s="29">
        <f>USA!CE61/USA!CD61-1</f>
        <v>-1.6267708842208073E-2</v>
      </c>
      <c r="CF61" s="29">
        <f>USA!CF61/USA!CE61-1</f>
        <v>3.1285693002929271E-3</v>
      </c>
      <c r="CG61" s="29">
        <f>USA!CG61/USA!CF61-1</f>
        <v>-4.6930693069306861E-2</v>
      </c>
      <c r="CH61" s="29">
        <f>USA!CH61/USA!CG61-1</f>
        <v>1.1894868065655428E-2</v>
      </c>
      <c r="CI61" s="29">
        <f>USA!CI61/USA!CH61-1</f>
        <v>4.5172219085263254E-3</v>
      </c>
      <c r="CJ61" s="29">
        <f>USA!CJ61/USA!CI61-1</f>
        <v>3.6281874393173652E-3</v>
      </c>
      <c r="CK61" s="29">
        <f>USA!CK61/USA!CJ61-1</f>
        <v>4.5824847250508505E-3</v>
      </c>
      <c r="CL61" s="29">
        <f>USA!CL61/USA!CK61-1</f>
        <v>0.20116573745565125</v>
      </c>
      <c r="CM61" s="29">
        <f>USA!CM61/USA!CL61-1</f>
        <v>-3.6246255116249682E-2</v>
      </c>
      <c r="CN61" s="29">
        <f>USA!CN61/USA!CM61-1</f>
        <v>1.5805604203152246E-2</v>
      </c>
      <c r="CO61" s="29">
        <f>USA!CO61/USA!CN61-1</f>
        <v>-5.6075169173742445E-2</v>
      </c>
      <c r="CP61" s="29">
        <f>USA!CP61/USA!CO61-1</f>
        <v>-3.5616438356164459E-2</v>
      </c>
      <c r="CQ61" s="29">
        <f>USA!CQ61/USA!CP61-1</f>
        <v>0.14455492424242422</v>
      </c>
      <c r="CR61" s="29">
        <f>USA!CR61/USA!CQ61-1</f>
        <v>2.8957928267092647E-4</v>
      </c>
      <c r="CS61" s="29">
        <f>USA!CS61/USA!CR61-1</f>
        <v>-0.10504549214226633</v>
      </c>
      <c r="CT61" s="29">
        <f>USA!CT61/USA!CS61-1</f>
        <v>-3.512014787430684E-2</v>
      </c>
      <c r="CU61" s="29">
        <f>USA!CU61/USA!CT61-1</f>
        <v>2.6293103448275845E-2</v>
      </c>
      <c r="CV61" s="29">
        <f>USA!CV61/USA!CU61-1</f>
        <v>-2.4592841476503757E-2</v>
      </c>
      <c r="CW61" s="29">
        <f>USA!CW61/USA!CV61-1</f>
        <v>6.1238159027843242E-3</v>
      </c>
      <c r="CX61" s="29">
        <f>USA!CX61/USA!CW61-1</f>
        <v>-1.9115549215406591E-2</v>
      </c>
      <c r="CY61" s="29">
        <f>USA!CY61/USA!CX61-1</f>
        <v>-7.174713980996672E-3</v>
      </c>
      <c r="CZ61" s="29">
        <f>USA!CZ61/USA!CY61-1</f>
        <v>2.490234375E-2</v>
      </c>
      <c r="DA61" s="29">
        <f>USA!DA61/USA!CZ61-1</f>
        <v>4.1495950452596464E-2</v>
      </c>
      <c r="DB61" s="29">
        <f>USA!DB61/USA!DA61-1</f>
        <v>6.1708064589908851E-2</v>
      </c>
      <c r="DC61" s="29">
        <f>USA!DC61/USA!DB61-1</f>
        <v>1.5208961654459285E-2</v>
      </c>
      <c r="DD61" s="29">
        <f>USA!DD61/USA!DC61-1</f>
        <v>-2.2959724992573038E-2</v>
      </c>
      <c r="DE61" s="29">
        <f>USA!DE61/USA!DD61-1</f>
        <v>-6.602380331856561E-3</v>
      </c>
      <c r="DF61" s="29">
        <f>USA!DF61/USA!DE61-1</f>
        <v>-7.3895933537385661E-3</v>
      </c>
      <c r="DG61" s="29">
        <f>USA!DG61/USA!DF61-1</f>
        <v>6.5195365842916075E-3</v>
      </c>
      <c r="DH61" s="29">
        <f>USA!DH61/USA!DG61-1</f>
        <v>-8.4905247494420077E-3</v>
      </c>
      <c r="DI61" s="29">
        <f>USA!DI61/USA!DH61-1</f>
        <v>-2.427720150077306E-3</v>
      </c>
      <c r="DJ61" s="29">
        <f>USA!DJ61/USA!DI61-1</f>
        <v>1.8584070796460184E-2</v>
      </c>
      <c r="DK61" s="29">
        <f>USA!DK61/USA!DJ61-1</f>
        <v>1.9895742832319874E-2</v>
      </c>
      <c r="DL61" s="29">
        <f>USA!DL61/USA!DK61-1</f>
        <v>1.5631655166538749E-2</v>
      </c>
      <c r="DM61" s="29">
        <f>USA!DM61/USA!DL61-1</f>
        <v>1.0694065841895695E-2</v>
      </c>
      <c r="DN61" s="29">
        <f>USA!DN61/USA!DM61-1</f>
        <v>-1.643153526970953E-2</v>
      </c>
      <c r="DO61" s="29">
        <f>USA!DO61/USA!DN61-1</f>
        <v>-4.3874451569354544E-3</v>
      </c>
      <c r="DP61" s="29">
        <f>USA!DP61/USA!DO61-1</f>
        <v>-8.4745762711864181E-3</v>
      </c>
      <c r="DQ61" s="29">
        <f>USA!DQ61/USA!DP61-1</f>
        <v>-5.5085470085470045E-2</v>
      </c>
      <c r="DR61" s="29">
        <f>USA!DR61/USA!DQ61-1</f>
        <v>1.7547826873501871E-2</v>
      </c>
      <c r="DS61" s="29">
        <f>USA!DS61/USA!DR61-1</f>
        <v>-4.8402151206720312E-2</v>
      </c>
      <c r="DT61" s="29">
        <f>USA!DT61/USA!DS61-1</f>
        <v>4.156936011209722E-2</v>
      </c>
      <c r="DU61" s="29">
        <f>USA!DU61/USA!DT61-1</f>
        <v>-3.6367713004484381E-2</v>
      </c>
      <c r="DV61" s="29">
        <f>USA!DV61/USA!DU61-1</f>
        <v>0.10754339429475546</v>
      </c>
      <c r="DW61" s="29">
        <f>USA!DW61/USA!DV61-1</f>
        <v>4.2436974789916038E-2</v>
      </c>
      <c r="DX61" s="29">
        <f>USA!DX61/USA!DW61-1</f>
        <v>-0.19193873438129794</v>
      </c>
      <c r="DY61" s="29">
        <f>USA!DY61/USA!DX61-1</f>
        <v>0.2348363926576218</v>
      </c>
      <c r="DZ61" s="29">
        <f>USA!DZ61/USA!DY61-1</f>
        <v>0.13511875908870574</v>
      </c>
      <c r="EA61" s="29">
        <f>USA!EA61/USA!DZ61-1</f>
        <v>1.0996049962634924E-2</v>
      </c>
      <c r="EB61" s="29">
        <f>USA!EB61/USA!EA61-1</f>
        <v>2.2245688137979558E-2</v>
      </c>
      <c r="EC61" s="29">
        <f>USA!EC61/USA!EB61-1</f>
        <v>-5.3095516837683432E-2</v>
      </c>
      <c r="ED61" s="29">
        <f>USA!ED61/USA!EC61-1</f>
        <v>-9.0909090909090939E-2</v>
      </c>
      <c r="EE61" s="29">
        <f>USA!EE61/USA!ED61-1</f>
        <v>-8.6799999999999988E-2</v>
      </c>
      <c r="EF61" s="29">
        <f>USA!EF61/USA!EE61-1</f>
        <v>0.21550591327201052</v>
      </c>
      <c r="EG61" s="29" t="e">
        <f>USA!#REF!/USA!EF61-1</f>
        <v>#REF!</v>
      </c>
      <c r="EH61" s="29" t="e">
        <f>USA!#REF!/USA!#REF!-1</f>
        <v>#REF!</v>
      </c>
      <c r="EI61" s="29" t="e">
        <f>USA!#REF!/USA!#REF!-1</f>
        <v>#REF!</v>
      </c>
      <c r="EJ61" s="29" t="e">
        <f>USA!#REF!/USA!#REF!-1</f>
        <v>#REF!</v>
      </c>
      <c r="EK61" s="29" t="e">
        <f>USA!#REF!/USA!#REF!-1</f>
        <v>#REF!</v>
      </c>
      <c r="EL61" s="29" t="e">
        <f>USA!#REF!/USA!#REF!-1</f>
        <v>#REF!</v>
      </c>
      <c r="EM61" s="29" t="e">
        <f>USA!#REF!/USA!#REF!-1</f>
        <v>#REF!</v>
      </c>
      <c r="EN61" s="29" t="e">
        <f>USA!#REF!/USA!#REF!-1</f>
        <v>#REF!</v>
      </c>
    </row>
    <row r="62" spans="1:144" x14ac:dyDescent="0.3">
      <c r="A62" t="s">
        <v>187</v>
      </c>
      <c r="B62" s="28"/>
      <c r="C62" s="29">
        <f>USA!C62/USA!B62-1</f>
        <v>3.869085373588721E-2</v>
      </c>
      <c r="D62" s="29">
        <f>USA!D62/USA!C62-1</f>
        <v>9.8070346849047363E-2</v>
      </c>
      <c r="E62" s="29">
        <f>USA!E62/USA!D62-1</f>
        <v>-2.71382493604716E-2</v>
      </c>
      <c r="F62" s="29">
        <f>USA!F62/USA!E62-1</f>
        <v>0</v>
      </c>
      <c r="G62" s="29">
        <f>USA!G62/USA!F62-1</f>
        <v>2.1607408254258553E-2</v>
      </c>
      <c r="H62" s="29">
        <f>USA!H62/USA!G62-1</f>
        <v>4.8903312444046554E-2</v>
      </c>
      <c r="I62" s="29">
        <f>USA!I62/USA!H62-1</f>
        <v>0</v>
      </c>
      <c r="J62" s="29">
        <f>USA!J62/USA!I62-1</f>
        <v>4.2355702549877305E-2</v>
      </c>
      <c r="K62" s="29">
        <f>USA!K62/USA!J62-1</f>
        <v>-8.9048106448311737E-3</v>
      </c>
      <c r="L62" s="29">
        <f>USA!L62/USA!K62-1</f>
        <v>0</v>
      </c>
      <c r="M62" s="29">
        <f>USA!M62/USA!L62-1</f>
        <v>2.5302075802953627E-2</v>
      </c>
      <c r="N62" s="29">
        <f>USA!N62/USA!M62-1</f>
        <v>2.387187751813058E-2</v>
      </c>
      <c r="O62" s="29">
        <f>USA!O62/USA!N62-1</f>
        <v>6.3649778652238087E-2</v>
      </c>
      <c r="P62" s="29">
        <f>USA!P62/USA!O62-1</f>
        <v>2.2382537920828671E-2</v>
      </c>
      <c r="Q62" s="29">
        <f>USA!Q62/USA!P62-1</f>
        <v>-7.9518726252940208E-2</v>
      </c>
      <c r="R62" s="29">
        <f>USA!R62/USA!Q62-1</f>
        <v>-2.2604422604422525E-2</v>
      </c>
      <c r="S62" s="29">
        <f>USA!S62/USA!R62-1</f>
        <v>0.12629462041226747</v>
      </c>
      <c r="T62" s="29">
        <f>USA!T62/USA!S62-1</f>
        <v>-5.5530756182483709E-2</v>
      </c>
      <c r="U62" s="29">
        <f>USA!U62/USA!T62-1</f>
        <v>0.12590982134417228</v>
      </c>
      <c r="V62" s="29">
        <f>USA!V62/USA!U62-1</f>
        <v>4.1306355469733935E-2</v>
      </c>
      <c r="W62" s="29">
        <f>USA!W62/USA!V62-1</f>
        <v>7.2563089575103934E-3</v>
      </c>
      <c r="X62" s="29">
        <f>USA!X62/USA!W62-1</f>
        <v>0.10549907948451143</v>
      </c>
      <c r="Y62" s="29">
        <f>USA!Y62/USA!X62-1</f>
        <v>-4.8077619288972695E-2</v>
      </c>
      <c r="Z62" s="29">
        <f>USA!Z62/USA!Y62-1</f>
        <v>1.3234958545675912E-2</v>
      </c>
      <c r="AA62" s="29">
        <f>USA!AA62/USA!Z62-1</f>
        <v>3.3556039336386068E-2</v>
      </c>
      <c r="AB62" s="29">
        <f>USA!AB62/USA!AA62-1</f>
        <v>0.10110400929692021</v>
      </c>
      <c r="AC62" s="29">
        <f>USA!AC62/USA!AB62-1</f>
        <v>-3.4960422163587968E-3</v>
      </c>
      <c r="AD62" s="29">
        <f>USA!AD62/USA!AC62-1</f>
        <v>1.7078175680148355E-2</v>
      </c>
      <c r="AE62" s="29">
        <f>USA!AE62/USA!AD62-1</f>
        <v>-3.4363813862674952E-2</v>
      </c>
      <c r="AF62" s="29">
        <f>USA!AF62/USA!AE62-1</f>
        <v>3.8619667048594764E-2</v>
      </c>
      <c r="AG62" s="29">
        <f>USA!AG62/USA!AF62-1</f>
        <v>-2.9591174561972799E-2</v>
      </c>
      <c r="AH62" s="29">
        <f>USA!AH62/USA!AG62-1</f>
        <v>0.14557977798582322</v>
      </c>
      <c r="AI62" s="29">
        <f>USA!AI62/USA!AH62-1</f>
        <v>9.1004611522970125E-2</v>
      </c>
      <c r="AJ62" s="29">
        <f>USA!AJ62/USA!AI62-1</f>
        <v>1.5516318887105474E-3</v>
      </c>
      <c r="AK62" s="29">
        <f>USA!AK62/USA!AJ62-1</f>
        <v>1.8964688284630604E-2</v>
      </c>
      <c r="AL62" s="29">
        <f>USA!AL62/USA!AK62-1</f>
        <v>8.9074132326727451E-2</v>
      </c>
      <c r="AM62" s="29">
        <f>USA!AM62/USA!AL62-1</f>
        <v>3.4082703509363155E-2</v>
      </c>
      <c r="AN62" s="29">
        <f>USA!AN62/USA!AM62-1</f>
        <v>-3.2540384525860055E-2</v>
      </c>
      <c r="AO62" s="29">
        <f>USA!AO62/USA!AN62-1</f>
        <v>-6.8184005389279156E-2</v>
      </c>
      <c r="AP62" s="29">
        <f>USA!AP62/USA!AO62-1</f>
        <v>-1.2445132971856454E-2</v>
      </c>
      <c r="AQ62" s="29">
        <f>USA!AQ62/USA!AP62-1</f>
        <v>7.1062539217736864E-2</v>
      </c>
      <c r="AR62" s="29">
        <f>USA!AR62/USA!AQ62-1</f>
        <v>5.5167700043938783E-3</v>
      </c>
      <c r="AS62" s="29">
        <f>USA!AS62/USA!AR62-1</f>
        <v>1.1701301223538518E-2</v>
      </c>
      <c r="AT62" s="29">
        <f>USA!AT62/USA!AS62-1</f>
        <v>-3.3402121226664194E-2</v>
      </c>
      <c r="AU62" s="29">
        <f>USA!AU62/USA!AT62-1</f>
        <v>-3.6691326150637971E-2</v>
      </c>
      <c r="AV62" s="29">
        <f>USA!AV62/USA!AU62-1</f>
        <v>4.3036800329862901E-2</v>
      </c>
      <c r="AW62" s="29">
        <f>USA!AW62/USA!AV62-1</f>
        <v>7.6345308099026399E-2</v>
      </c>
      <c r="AX62" s="29">
        <f>USA!AX62/USA!AW62-1</f>
        <v>3.9665779083647212E-2</v>
      </c>
      <c r="AY62" s="29">
        <f>USA!AY62/USA!AX62-1</f>
        <v>-6.5353704848538641E-3</v>
      </c>
      <c r="AZ62" s="29">
        <f>USA!AZ62/USA!AY62-1</f>
        <v>9.5519601742377169E-2</v>
      </c>
      <c r="BA62" s="29">
        <f>USA!BA62/USA!AZ62-1</f>
        <v>4.4508459447397231E-2</v>
      </c>
      <c r="BB62" s="29">
        <f>USA!BB62/USA!BA62-1</f>
        <v>-2.0431945307644472E-2</v>
      </c>
      <c r="BC62" s="29">
        <f>USA!BC62/USA!BB62-1</f>
        <v>3.9495598382107922E-2</v>
      </c>
      <c r="BD62" s="29">
        <f>USA!BD62/USA!BC62-1</f>
        <v>-5.6420233463035041E-2</v>
      </c>
      <c r="BE62" s="29">
        <f>USA!BE62/USA!BD62-1</f>
        <v>5.8055387103294942E-2</v>
      </c>
      <c r="BF62" s="29">
        <f>USA!BF62/USA!BE62-1</f>
        <v>2.7740628940430501E-2</v>
      </c>
      <c r="BG62" s="29">
        <f>USA!BG62/USA!BF62-1</f>
        <v>-4.1082648622522977E-2</v>
      </c>
      <c r="BH62" s="29">
        <f>USA!BH62/USA!BG62-1</f>
        <v>-9.6929280397023421E-3</v>
      </c>
      <c r="BI62" s="29">
        <f>USA!BI62/USA!BH62-1</f>
        <v>-8.1982616866337787E-2</v>
      </c>
      <c r="BJ62" s="29">
        <f>USA!BJ62/USA!BI62-1</f>
        <v>8.7598089389286926E-2</v>
      </c>
      <c r="BK62" s="29">
        <f>USA!BK62/USA!BJ62-1</f>
        <v>-9.2541761430476877E-3</v>
      </c>
      <c r="BL62" s="29">
        <f>USA!BL62/USA!BK62-1</f>
        <v>6.8867252434101633E-3</v>
      </c>
      <c r="BM62" s="29">
        <f>USA!BM62/USA!BL62-1</f>
        <v>1.560534591194962E-2</v>
      </c>
      <c r="BN62" s="29">
        <f>USA!BN62/USA!BM62-1</f>
        <v>-1.5868715408135614E-2</v>
      </c>
      <c r="BO62" s="29">
        <f>USA!BO62/USA!BN62-1</f>
        <v>-7.5195658158650258E-2</v>
      </c>
      <c r="BP62" s="29">
        <f>USA!BP62/USA!BO62-1</f>
        <v>4.6991282160323111E-2</v>
      </c>
      <c r="BQ62" s="29">
        <f>USA!BQ62/USA!BP62-1</f>
        <v>2.2136474411047935E-2</v>
      </c>
      <c r="BR62" s="29">
        <f>USA!BR62/USA!BQ62-1</f>
        <v>-1.9272799523147199E-2</v>
      </c>
      <c r="BS62" s="29">
        <f>USA!BS62/USA!BR62-1</f>
        <v>-4.5380875202593041E-3</v>
      </c>
      <c r="BT62" s="29">
        <f>USA!BT62/USA!BS62-1</f>
        <v>3.7487788993812998E-2</v>
      </c>
      <c r="BU62" s="29">
        <f>USA!BU62/USA!BT62-1</f>
        <v>-7.4738122327278389E-2</v>
      </c>
      <c r="BV62" s="29">
        <f>USA!BV62/USA!BU62-1</f>
        <v>4.5369742198100305E-3</v>
      </c>
      <c r="BW62" s="29">
        <f>USA!BW62/USA!BV62-1</f>
        <v>-4.6431134185977996E-3</v>
      </c>
      <c r="BX62" s="29">
        <f>USA!BX62/USA!BW62-1</f>
        <v>5.3517662524914078E-2</v>
      </c>
      <c r="BY62" s="29">
        <f>USA!BY62/USA!BX62-1</f>
        <v>-3.2604757879483137E-2</v>
      </c>
      <c r="BZ62" s="29">
        <f>USA!BZ62/USA!BY62-1</f>
        <v>-1.531227894977738E-2</v>
      </c>
      <c r="CA62" s="29">
        <f>USA!CA62/USA!BZ62-1</f>
        <v>-3.355165856750475E-2</v>
      </c>
      <c r="CB62" s="29">
        <f>USA!CB62/USA!CA62-1</f>
        <v>-2.3042280617375788E-2</v>
      </c>
      <c r="CC62" s="29">
        <f>USA!CC62/USA!CB62-1</f>
        <v>-3.7728249194414643E-2</v>
      </c>
      <c r="CD62" s="29">
        <f>USA!CD62/USA!CC62-1</f>
        <v>-2.3301241802706762E-2</v>
      </c>
      <c r="CE62" s="29">
        <f>USA!CE62/USA!CD62-1</f>
        <v>-4.5047619047619114E-2</v>
      </c>
      <c r="CF62" s="29">
        <f>USA!CF62/USA!CE62-1</f>
        <v>1.0222399521292669E-2</v>
      </c>
      <c r="CG62" s="29">
        <f>USA!CG62/USA!CF62-1</f>
        <v>-2.9122858976257548E-2</v>
      </c>
      <c r="CH62" s="29">
        <f>USA!CH62/USA!CG62-1</f>
        <v>0.10275052112461247</v>
      </c>
      <c r="CI62" s="29">
        <f>USA!CI62/USA!CH62-1</f>
        <v>7.6210235131396908E-2</v>
      </c>
      <c r="CJ62" s="29">
        <f>USA!CJ62/USA!CI62-1</f>
        <v>4.6694940667437734E-3</v>
      </c>
      <c r="CK62" s="29">
        <f>USA!CK62/USA!CJ62-1</f>
        <v>-2.6309056796861796E-2</v>
      </c>
      <c r="CL62" s="29">
        <f>USA!CL62/USA!CK62-1</f>
        <v>-4.8171666301729532E-3</v>
      </c>
      <c r="CM62" s="29">
        <f>USA!CM62/USA!CL62-1</f>
        <v>-3.6963696369637034E-2</v>
      </c>
      <c r="CN62" s="29">
        <f>USA!CN62/USA!CM62-1</f>
        <v>5.3963902216129789E-2</v>
      </c>
      <c r="CO62" s="29">
        <f>USA!CO62/USA!CN62-1</f>
        <v>-2.5231943119743305E-2</v>
      </c>
      <c r="CP62" s="29">
        <f>USA!CP62/USA!CO62-1</f>
        <v>-7.4363992172211346E-2</v>
      </c>
      <c r="CQ62" s="29">
        <f>USA!CQ62/USA!CP62-1</f>
        <v>0.10787045935037476</v>
      </c>
      <c r="CR62" s="29">
        <f>USA!CR62/USA!CQ62-1</f>
        <v>7.2862904974628773E-3</v>
      </c>
      <c r="CS62" s="29">
        <f>USA!CS62/USA!CR62-1</f>
        <v>8.7491926803013875E-2</v>
      </c>
      <c r="CT62" s="29">
        <f>USA!CT62/USA!CS62-1</f>
        <v>-1.8252365680801352E-2</v>
      </c>
      <c r="CU62" s="29">
        <f>USA!CU62/USA!CT62-1</f>
        <v>-6.1300209711243836E-2</v>
      </c>
      <c r="CV62" s="29">
        <f>USA!CV62/USA!CU62-1</f>
        <v>-0.17210860972675723</v>
      </c>
      <c r="CW62" s="29">
        <f>USA!CW62/USA!CV62-1</f>
        <v>-0.10596782563570306</v>
      </c>
      <c r="CX62" s="29">
        <f>USA!CX62/USA!CW62-1</f>
        <v>4.7887160436498766E-2</v>
      </c>
      <c r="CY62" s="29">
        <f>USA!CY62/USA!CX62-1</f>
        <v>-7.6386196200077472E-2</v>
      </c>
      <c r="CZ62" s="29">
        <f>USA!CZ62/USA!CY62-1</f>
        <v>-2.5008996041741782E-2</v>
      </c>
      <c r="DA62" s="29">
        <f>USA!DA62/USA!CZ62-1</f>
        <v>0.10567755428430825</v>
      </c>
      <c r="DB62" s="29">
        <f>USA!DB62/USA!DA62-1</f>
        <v>9.986091794158547E-2</v>
      </c>
      <c r="DC62" s="29">
        <f>USA!DC62/USA!DB62-1</f>
        <v>0.11942336874051596</v>
      </c>
      <c r="DD62" s="29">
        <f>USA!DD62/USA!DC62-1</f>
        <v>6.750711671411147E-2</v>
      </c>
      <c r="DE62" s="29">
        <f>USA!DE62/USA!DD62-1</f>
        <v>0.14141798941798944</v>
      </c>
      <c r="DF62" s="29">
        <f>USA!DF62/USA!DE62-1</f>
        <v>-3.0074909144849116E-2</v>
      </c>
      <c r="DG62" s="29">
        <f>USA!DG62/USA!DF62-1</f>
        <v>7.9220034410246498E-2</v>
      </c>
      <c r="DH62" s="29">
        <f>USA!DH62/USA!DG62-1</f>
        <v>-3.259290749990984E-3</v>
      </c>
      <c r="DI62" s="29">
        <f>USA!DI62/USA!DH62-1</f>
        <v>9.8240625555358063E-2</v>
      </c>
      <c r="DJ62" s="29">
        <f>USA!DJ62/USA!DI62-1</f>
        <v>-1.909446907667034E-3</v>
      </c>
      <c r="DK62" s="29">
        <f>USA!DK62/USA!DJ62-1</f>
        <v>0.12373540856031129</v>
      </c>
      <c r="DL62" s="29">
        <f>USA!DL62/USA!DK62-1</f>
        <v>2.1670129270544791E-2</v>
      </c>
      <c r="DM62" s="29">
        <f>USA!DM62/USA!DL62-1</f>
        <v>9.433162933883299E-3</v>
      </c>
      <c r="DN62" s="29">
        <f>USA!DN62/USA!DM62-1</f>
        <v>-0.20547830222993202</v>
      </c>
      <c r="DO62" s="29">
        <f>USA!DO62/USA!DN62-1</f>
        <v>0.10589146740852895</v>
      </c>
      <c r="DP62" s="29">
        <f>USA!DP62/USA!DO62-1</f>
        <v>-0.10087886893389375</v>
      </c>
      <c r="DQ62" s="29">
        <f>USA!DQ62/USA!DP62-1</f>
        <v>4.6146762997591573E-2</v>
      </c>
      <c r="DR62" s="29">
        <f>USA!DR62/USA!DQ62-1</f>
        <v>3.1754629472900309E-2</v>
      </c>
      <c r="DS62" s="29">
        <f>USA!DS62/USA!DR62-1</f>
        <v>-1.2599665321389786E-2</v>
      </c>
      <c r="DT62" s="29">
        <f>USA!DT62/USA!DS62-1</f>
        <v>-6.2904994516997381E-2</v>
      </c>
      <c r="DU62" s="29">
        <f>USA!DU62/USA!DT62-1</f>
        <v>-7.2021276595744643E-2</v>
      </c>
      <c r="DV62" s="29">
        <f>USA!DV62/USA!DU62-1</f>
        <v>2.4991402040582367E-2</v>
      </c>
      <c r="DW62" s="29">
        <f>USA!DW62/USA!DV62-1</f>
        <v>8.5001677664690467E-2</v>
      </c>
      <c r="DX62" s="29">
        <f>USA!DX62/USA!DW62-1</f>
        <v>-5.9718929320001335E-2</v>
      </c>
      <c r="DY62" s="29">
        <f>USA!DY62/USA!DX62-1</f>
        <v>8.587611913027593E-2</v>
      </c>
      <c r="DZ62" s="29">
        <f>USA!DZ62/USA!DY62-1</f>
        <v>3.9340400471142623E-2</v>
      </c>
      <c r="EA62" s="29">
        <f>USA!EA62/USA!DZ62-1</f>
        <v>2.6259551871519182E-2</v>
      </c>
      <c r="EB62" s="29">
        <f>USA!EB62/USA!EA62-1</f>
        <v>6.805489824893507E-2</v>
      </c>
      <c r="EC62" s="29">
        <f>USA!EC62/USA!EB62-1</f>
        <v>-0.10590216235377514</v>
      </c>
      <c r="ED62" s="29">
        <f>USA!ED62/USA!EC62-1</f>
        <v>-8.3027719959031243E-2</v>
      </c>
      <c r="EE62" s="29">
        <f>USA!EE62/USA!ED62-1</f>
        <v>-0.10463356633278098</v>
      </c>
      <c r="EF62" s="29">
        <f>USA!EF62/USA!EE62-1</f>
        <v>0.10897384305835001</v>
      </c>
      <c r="EG62" s="29" t="e">
        <f>USA!#REF!/USA!EF62-1</f>
        <v>#REF!</v>
      </c>
      <c r="EH62" s="29" t="e">
        <f>USA!#REF!/USA!#REF!-1</f>
        <v>#REF!</v>
      </c>
      <c r="EI62" s="29" t="e">
        <f>USA!#REF!/USA!#REF!-1</f>
        <v>#REF!</v>
      </c>
      <c r="EJ62" s="29" t="e">
        <f>USA!#REF!/USA!#REF!-1</f>
        <v>#REF!</v>
      </c>
      <c r="EK62" s="29" t="e">
        <f>USA!#REF!/USA!#REF!-1</f>
        <v>#REF!</v>
      </c>
      <c r="EL62" s="29" t="e">
        <f>USA!#REF!/USA!#REF!-1</f>
        <v>#REF!</v>
      </c>
      <c r="EM62" s="29" t="e">
        <f>USA!#REF!/USA!#REF!-1</f>
        <v>#REF!</v>
      </c>
      <c r="EN62" s="29" t="e">
        <f>USA!#REF!/USA!#REF!-1</f>
        <v>#REF!</v>
      </c>
    </row>
    <row r="63" spans="1:144" x14ac:dyDescent="0.3">
      <c r="A63" t="s">
        <v>188</v>
      </c>
      <c r="B63" s="28"/>
      <c r="C63" s="29">
        <f>USA!C63/USA!B63-1</f>
        <v>-5.7277882797731605E-2</v>
      </c>
      <c r="D63" s="29">
        <f>USA!D63/USA!C63-1</f>
        <v>0.13695608582314023</v>
      </c>
      <c r="E63" s="29">
        <f>USA!E63/USA!D63-1</f>
        <v>-2.9276895943562642E-2</v>
      </c>
      <c r="F63" s="29">
        <f>USA!F63/USA!E63-1</f>
        <v>0</v>
      </c>
      <c r="G63" s="29">
        <f>USA!G63/USA!F63-1</f>
        <v>0.20348837209302317</v>
      </c>
      <c r="H63" s="29">
        <f>USA!H63/USA!G63-1</f>
        <v>-3.3061594202898559E-2</v>
      </c>
      <c r="I63" s="29">
        <f>USA!I63/USA!H63-1</f>
        <v>0</v>
      </c>
      <c r="J63" s="29">
        <f>USA!J63/USA!I63-1</f>
        <v>0.12958626073380164</v>
      </c>
      <c r="K63" s="29">
        <f>USA!K63/USA!J63-1</f>
        <v>-8.9564616447822987E-2</v>
      </c>
      <c r="L63" s="29">
        <f>USA!L63/USA!K63-1</f>
        <v>0</v>
      </c>
      <c r="M63" s="29">
        <f>USA!M63/USA!L63-1</f>
        <v>-4.3570669500531456E-2</v>
      </c>
      <c r="N63" s="29">
        <f>USA!N63/USA!M63-1</f>
        <v>5.0793650793650835E-2</v>
      </c>
      <c r="O63" s="29">
        <f>USA!O63/USA!N63-1</f>
        <v>0.10830815709969799</v>
      </c>
      <c r="P63" s="29">
        <f>USA!P63/USA!O63-1</f>
        <v>2.5214665394575286E-2</v>
      </c>
      <c r="Q63" s="29">
        <f>USA!Q63/USA!P63-1</f>
        <v>-9.5320393512363766E-2</v>
      </c>
      <c r="R63" s="29">
        <f>USA!R63/USA!Q63-1</f>
        <v>-1.5576781778104398E-2</v>
      </c>
      <c r="S63" s="29">
        <f>USA!S63/USA!R63-1</f>
        <v>0.11957008508732647</v>
      </c>
      <c r="T63" s="29">
        <f>USA!T63/USA!S63-1</f>
        <v>-1.9333333333333425E-2</v>
      </c>
      <c r="U63" s="29">
        <f>USA!U63/USA!T63-1</f>
        <v>0.10305914343983691</v>
      </c>
      <c r="V63" s="29">
        <f>USA!V63/USA!U63-1</f>
        <v>8.1967213114754189E-2</v>
      </c>
      <c r="W63" s="29">
        <f>USA!W63/USA!V63-1</f>
        <v>1.0138983823194447E-2</v>
      </c>
      <c r="X63" s="29">
        <f>USA!X63/USA!W63-1</f>
        <v>5.7403856997857217E-2</v>
      </c>
      <c r="Y63" s="29">
        <f>USA!Y63/USA!X63-1</f>
        <v>7.5085324232081918E-2</v>
      </c>
      <c r="Z63" s="29">
        <f>USA!Z63/USA!Y63-1</f>
        <v>4.0476190476190554E-2</v>
      </c>
      <c r="AA63" s="29">
        <f>USA!AA63/USA!Z63-1</f>
        <v>-1.4302059496567043E-3</v>
      </c>
      <c r="AB63" s="29">
        <f>USA!AB63/USA!AA63-1</f>
        <v>4.4686336293325635E-2</v>
      </c>
      <c r="AC63" s="29">
        <f>USA!AC63/USA!AB63-1</f>
        <v>1.3252901928525684E-2</v>
      </c>
      <c r="AD63" s="29">
        <f>USA!AD63/USA!AC63-1</f>
        <v>-7.7034097059354156E-2</v>
      </c>
      <c r="AE63" s="29">
        <f>USA!AE63/USA!AD63-1</f>
        <v>-9.998045347928064E-2</v>
      </c>
      <c r="AF63" s="29">
        <f>USA!AF63/USA!AE63-1</f>
        <v>-4.5498968400477735E-2</v>
      </c>
      <c r="AG63" s="29">
        <f>USA!AG63/USA!AF63-1</f>
        <v>1.2172923777019173E-2</v>
      </c>
      <c r="AH63" s="29">
        <f>USA!AH63/USA!AG63-1</f>
        <v>0.11745532201865805</v>
      </c>
      <c r="AI63" s="29">
        <f>USA!AI63/USA!AH63-1</f>
        <v>-6.2261114463890488E-2</v>
      </c>
      <c r="AJ63" s="29">
        <f>USA!AJ63/USA!AI63-1</f>
        <v>-6.3820658586292045E-2</v>
      </c>
      <c r="AK63" s="29">
        <f>USA!AK63/USA!AJ63-1</f>
        <v>1.1915673693858819E-2</v>
      </c>
      <c r="AL63" s="29">
        <f>USA!AL63/USA!AK63-1</f>
        <v>-1.0416666666666519E-2</v>
      </c>
      <c r="AM63" s="29">
        <f>USA!AM63/USA!AL63-1</f>
        <v>0.13318077803203665</v>
      </c>
      <c r="AN63" s="29">
        <f>USA!AN63/USA!AM63-1</f>
        <v>5.876413570274619E-2</v>
      </c>
      <c r="AO63" s="29">
        <f>USA!AO63/USA!AN63-1</f>
        <v>5.4358191874881445E-3</v>
      </c>
      <c r="AP63" s="29">
        <f>USA!AP63/USA!AO63-1</f>
        <v>-0.11846722944133559</v>
      </c>
      <c r="AQ63" s="29">
        <f>USA!AQ63/USA!AP63-1</f>
        <v>2.1519259737456942E-4</v>
      </c>
      <c r="AR63" s="29">
        <f>USA!AR63/USA!AQ63-1</f>
        <v>-7.422547332185836E-3</v>
      </c>
      <c r="AS63" s="29">
        <f>USA!AS63/USA!AR63-1</f>
        <v>4.497669881868438E-2</v>
      </c>
      <c r="AT63" s="29">
        <f>USA!AT63/USA!AS63-1</f>
        <v>-6.087948558390377E-2</v>
      </c>
      <c r="AU63" s="29">
        <f>USA!AU63/USA!AT63-1</f>
        <v>2.0320265046935404E-2</v>
      </c>
      <c r="AV63" s="29">
        <f>USA!AV63/USA!AU63-1</f>
        <v>-4.6866543998268173E-2</v>
      </c>
      <c r="AW63" s="29">
        <f>USA!AW63/USA!AV63-1</f>
        <v>5.0647285941403553E-2</v>
      </c>
      <c r="AX63" s="29">
        <f>USA!AX63/USA!AW63-1</f>
        <v>5.1556420233463074E-2</v>
      </c>
      <c r="AY63" s="29">
        <f>USA!AY63/USA!AX63-1</f>
        <v>-4.8206393257272162E-2</v>
      </c>
      <c r="AZ63" s="29">
        <f>USA!AZ63/USA!AY63-1</f>
        <v>1.5874730021598227E-2</v>
      </c>
      <c r="BA63" s="29">
        <f>USA!BA63/USA!AZ63-1</f>
        <v>4.3797172318486233E-2</v>
      </c>
      <c r="BB63" s="29">
        <f>USA!BB63/USA!BA63-1</f>
        <v>3.8191261839291224E-2</v>
      </c>
      <c r="BC63" s="29">
        <f>USA!BC63/USA!BB63-1</f>
        <v>7.1022169903865118E-2</v>
      </c>
      <c r="BD63" s="29">
        <f>USA!BD63/USA!BC63-1</f>
        <v>-6.2557244916651489E-2</v>
      </c>
      <c r="BE63" s="29">
        <f>USA!BE63/USA!BD63-1</f>
        <v>6.5950170981924794E-2</v>
      </c>
      <c r="BF63" s="29">
        <f>USA!BF63/USA!BE63-1</f>
        <v>-1.4665444546287931E-3</v>
      </c>
      <c r="BG63" s="29">
        <f>USA!BG63/USA!BF63-1</f>
        <v>3.726822103910421E-2</v>
      </c>
      <c r="BH63" s="29">
        <f>USA!BH63/USA!BG63-1</f>
        <v>-3.9115044247787667E-2</v>
      </c>
      <c r="BI63" s="29">
        <f>USA!BI63/USA!BH63-1</f>
        <v>-2.5879535826119016E-2</v>
      </c>
      <c r="BJ63" s="29">
        <f>USA!BJ63/USA!BI63-1</f>
        <v>-4.5381488134630388E-3</v>
      </c>
      <c r="BK63" s="29">
        <f>USA!BK63/USA!BJ63-1</f>
        <v>2.3933896856301651E-2</v>
      </c>
      <c r="BL63" s="29">
        <f>USA!BL63/USA!BK63-1</f>
        <v>-1.2151006400148434E-2</v>
      </c>
      <c r="BM63" s="29">
        <f>USA!BM63/USA!BL63-1</f>
        <v>6.0093896713615536E-3</v>
      </c>
      <c r="BN63" s="29">
        <f>USA!BN63/USA!BM63-1</f>
        <v>0.12264327048721291</v>
      </c>
      <c r="BO63" s="29">
        <f>USA!BO63/USA!BN63-1</f>
        <v>-1.2470901230462461E-3</v>
      </c>
      <c r="BP63" s="29">
        <f>USA!BP63/USA!BO63-1</f>
        <v>6.0517772413219095E-2</v>
      </c>
      <c r="BQ63" s="29">
        <f>USA!BQ63/USA!BP63-1</f>
        <v>-4.6075353218210435E-2</v>
      </c>
      <c r="BR63" s="29">
        <f>USA!BR63/USA!BQ63-1</f>
        <v>8.1543651773224646E-2</v>
      </c>
      <c r="BS63" s="29">
        <f>USA!BS63/USA!BR63-1</f>
        <v>4.2757151552039074E-2</v>
      </c>
      <c r="BT63" s="29">
        <f>USA!BT63/USA!BS63-1</f>
        <v>2.6922515686560677E-2</v>
      </c>
      <c r="BU63" s="29">
        <f>USA!BU63/USA!BT63-1</f>
        <v>2.0177619893428034E-2</v>
      </c>
      <c r="BV63" s="29">
        <f>USA!BV63/USA!BU63-1</f>
        <v>8.329270840587788E-2</v>
      </c>
      <c r="BW63" s="29">
        <f>USA!BW63/USA!BV63-1</f>
        <v>2.346512375441967E-2</v>
      </c>
      <c r="BX63" s="29">
        <f>USA!BX63/USA!BW63-1</f>
        <v>-1.1369346733668406E-2</v>
      </c>
      <c r="BY63" s="29">
        <f>USA!BY63/USA!BX63-1</f>
        <v>4.9431348878581804E-2</v>
      </c>
      <c r="BZ63" s="29">
        <f>USA!BZ63/USA!BY63-1</f>
        <v>-1.6104619482956939E-2</v>
      </c>
      <c r="CA63" s="29">
        <f>USA!CA63/USA!BZ63-1</f>
        <v>1.9383422558611807E-2</v>
      </c>
      <c r="CB63" s="29">
        <f>USA!CB63/USA!CA63-1</f>
        <v>-4.6722202100688226E-2</v>
      </c>
      <c r="CC63" s="29">
        <f>USA!CC63/USA!CB63-1</f>
        <v>1.1968085106383031E-2</v>
      </c>
      <c r="CD63" s="29">
        <f>USA!CD63/USA!CC63-1</f>
        <v>9.5801264001001307E-2</v>
      </c>
      <c r="CE63" s="29">
        <f>USA!CE63/USA!CD63-1</f>
        <v>-3.1920968478757472E-2</v>
      </c>
      <c r="CF63" s="29">
        <f>USA!CF63/USA!CE63-1</f>
        <v>-4.105468058750672E-2</v>
      </c>
      <c r="CG63" s="29">
        <f>USA!CG63/USA!CF63-1</f>
        <v>-7.3014701359414458E-2</v>
      </c>
      <c r="CH63" s="29">
        <f>USA!CH63/USA!CG63-1</f>
        <v>-1.3934970139348746E-3</v>
      </c>
      <c r="CI63" s="29">
        <f>USA!CI63/USA!CH63-1</f>
        <v>6.9107581899128245E-3</v>
      </c>
      <c r="CJ63" s="29">
        <f>USA!CJ63/USA!CI63-1</f>
        <v>-5.1474955454365867E-3</v>
      </c>
      <c r="CK63" s="29">
        <f>USA!CK63/USA!CJ63-1</f>
        <v>5.519071310116086E-2</v>
      </c>
      <c r="CL63" s="29">
        <f>USA!CL63/USA!CK63-1</f>
        <v>1.4773370214371084E-2</v>
      </c>
      <c r="CM63" s="29">
        <f>USA!CM63/USA!CL63-1</f>
        <v>6.5295502416057527E-2</v>
      </c>
      <c r="CN63" s="29">
        <f>USA!CN63/USA!CM63-1</f>
        <v>3.5298906722493584E-2</v>
      </c>
      <c r="CO63" s="29">
        <f>USA!CO63/USA!CN63-1</f>
        <v>-8.9479301241363829E-2</v>
      </c>
      <c r="CP63" s="29">
        <f>USA!CP63/USA!CO63-1</f>
        <v>-4.552745219000609E-2</v>
      </c>
      <c r="CQ63" s="29">
        <f>USA!CQ63/USA!CP63-1</f>
        <v>3.5224922440537654E-2</v>
      </c>
      <c r="CR63" s="29">
        <f>USA!CR63/USA!CQ63-1</f>
        <v>2.0353374539551883E-2</v>
      </c>
      <c r="CS63" s="29">
        <f>USA!CS63/USA!CR63-1</f>
        <v>5.8863121825858178E-2</v>
      </c>
      <c r="CT63" s="29">
        <f>USA!CT63/USA!CS63-1</f>
        <v>2.8026581912741877E-2</v>
      </c>
      <c r="CU63" s="29">
        <f>USA!CU63/USA!CT63-1</f>
        <v>-7.3018549747048911E-2</v>
      </c>
      <c r="CV63" s="29">
        <f>USA!CV63/USA!CU63-1</f>
        <v>-1.0005457522284877E-2</v>
      </c>
      <c r="CW63" s="29">
        <f>USA!CW63/USA!CV63-1</f>
        <v>1.4884233737596508E-2</v>
      </c>
      <c r="CX63" s="29">
        <f>USA!CX63/USA!CW63-1</f>
        <v>2.9573299535277098E-3</v>
      </c>
      <c r="CY63" s="29">
        <f>USA!CY63/USA!CX63-1</f>
        <v>6.2582741605488046E-3</v>
      </c>
      <c r="CZ63" s="29">
        <f>USA!CZ63/USA!CY63-1</f>
        <v>-6.0040664992225712E-2</v>
      </c>
      <c r="DA63" s="29">
        <f>USA!DA63/USA!CZ63-1</f>
        <v>0.14588370021631247</v>
      </c>
      <c r="DB63" s="29">
        <f>USA!DB63/USA!DA63-1</f>
        <v>5.4189106657042796E-2</v>
      </c>
      <c r="DC63" s="29">
        <f>USA!DC63/USA!DB63-1</f>
        <v>5.2720282298414745E-2</v>
      </c>
      <c r="DD63" s="29">
        <f>USA!DD63/USA!DC63-1</f>
        <v>-3.5621372823694264E-2</v>
      </c>
      <c r="DE63" s="29">
        <f>USA!DE63/USA!DD63-1</f>
        <v>4.1139240506329111E-2</v>
      </c>
      <c r="DF63" s="29">
        <f>USA!DF63/USA!DE63-1</f>
        <v>1.2407195176640684E-2</v>
      </c>
      <c r="DG63" s="29">
        <f>USA!DG63/USA!DF63-1</f>
        <v>-1.8505758440791498E-2</v>
      </c>
      <c r="DH63" s="29">
        <f>USA!DH63/USA!DG63-1</f>
        <v>-5.1699929796409472E-2</v>
      </c>
      <c r="DI63" s="29">
        <f>USA!DI63/USA!DH63-1</f>
        <v>6.2926339167679979E-2</v>
      </c>
      <c r="DJ63" s="29">
        <f>USA!DJ63/USA!DI63-1</f>
        <v>-1.447689169693045E-2</v>
      </c>
      <c r="DK63" s="29">
        <f>USA!DK63/USA!DJ63-1</f>
        <v>1.6456335184250381E-2</v>
      </c>
      <c r="DL63" s="29">
        <f>USA!DL63/USA!DK63-1</f>
        <v>0.13920341676599102</v>
      </c>
      <c r="DM63" s="29">
        <f>USA!DM63/USA!DL63-1</f>
        <v>-2.4761323510179123E-2</v>
      </c>
      <c r="DN63" s="29">
        <f>USA!DN63/USA!DM63-1</f>
        <v>2.2350364310930182E-4</v>
      </c>
      <c r="DO63" s="29">
        <f>USA!DO63/USA!DN63-1</f>
        <v>4.7953164104397761E-2</v>
      </c>
      <c r="DP63" s="29">
        <f>USA!DP63/USA!DO63-1</f>
        <v>-0.14653076890272509</v>
      </c>
      <c r="DQ63" s="29">
        <f>USA!DQ63/USA!DP63-1</f>
        <v>9.2439914055863603E-2</v>
      </c>
      <c r="DR63" s="29">
        <f>USA!DR63/USA!DQ63-1</f>
        <v>7.5652929607098685E-2</v>
      </c>
      <c r="DS63" s="29">
        <f>USA!DS63/USA!DR63-1</f>
        <v>5.5704384062593038E-2</v>
      </c>
      <c r="DT63" s="29">
        <f>USA!DT63/USA!DS63-1</f>
        <v>0.11116929149716026</v>
      </c>
      <c r="DU63" s="29">
        <f>USA!DU63/USA!DT63-1</f>
        <v>8.4460071772936018E-3</v>
      </c>
      <c r="DV63" s="29">
        <f>USA!DV63/USA!DU63-1</f>
        <v>3.0050323508267418E-2</v>
      </c>
      <c r="DW63" s="29">
        <f>USA!DW63/USA!DV63-1</f>
        <v>-3.2314349525404795E-2</v>
      </c>
      <c r="DX63" s="29">
        <f>USA!DX63/USA!DW63-1</f>
        <v>-1.8788315903353947E-2</v>
      </c>
      <c r="DY63" s="29">
        <f>USA!DY63/USA!DX63-1</f>
        <v>-0.10702341137123739</v>
      </c>
      <c r="DZ63" s="29">
        <f>USA!DZ63/USA!DY63-1</f>
        <v>4.3420998477178285E-2</v>
      </c>
      <c r="EA63" s="29">
        <f>USA!EA63/USA!DZ63-1</f>
        <v>2.4179551909119468E-2</v>
      </c>
      <c r="EB63" s="29">
        <f>USA!EB63/USA!EA63-1</f>
        <v>3.3314076641633106E-2</v>
      </c>
      <c r="EC63" s="29">
        <f>USA!EC63/USA!EB63-1</f>
        <v>6.6380916884084984E-2</v>
      </c>
      <c r="ED63" s="29">
        <f>USA!ED63/USA!EC63-1</f>
        <v>-7.0322603194575506E-2</v>
      </c>
      <c r="EE63" s="29">
        <f>USA!EE63/USA!ED63-1</f>
        <v>-1.9963156509643198E-2</v>
      </c>
      <c r="EF63" s="29">
        <f>USA!EF63/USA!EE63-1</f>
        <v>5.4933251496087188E-2</v>
      </c>
      <c r="EG63" s="29" t="e">
        <f>USA!#REF!/USA!EF63-1</f>
        <v>#REF!</v>
      </c>
      <c r="EH63" s="29" t="e">
        <f>USA!#REF!/USA!#REF!-1</f>
        <v>#REF!</v>
      </c>
      <c r="EI63" s="29" t="e">
        <f>USA!#REF!/USA!#REF!-1</f>
        <v>#REF!</v>
      </c>
      <c r="EJ63" s="29" t="e">
        <f>USA!#REF!/USA!#REF!-1</f>
        <v>#REF!</v>
      </c>
      <c r="EK63" s="29" t="e">
        <f>USA!#REF!/USA!#REF!-1</f>
        <v>#REF!</v>
      </c>
      <c r="EL63" s="29" t="e">
        <f>USA!#REF!/USA!#REF!-1</f>
        <v>#REF!</v>
      </c>
      <c r="EM63" s="29" t="e">
        <f>USA!#REF!/USA!#REF!-1</f>
        <v>#REF!</v>
      </c>
      <c r="EN63" s="29" t="e">
        <f>USA!#REF!/USA!#REF!-1</f>
        <v>#REF!</v>
      </c>
    </row>
    <row r="64" spans="1:144" x14ac:dyDescent="0.3">
      <c r="A64" t="s">
        <v>189</v>
      </c>
      <c r="B64" s="28"/>
      <c r="C64" s="29">
        <f>USA!C64/USA!B64-1</f>
        <v>-5.1154086088583739E-2</v>
      </c>
      <c r="D64" s="29">
        <f>USA!D64/USA!C64-1</f>
        <v>0.15970354431892875</v>
      </c>
      <c r="E64" s="29">
        <f>USA!E64/USA!D64-1</f>
        <v>4.4323042828428694E-2</v>
      </c>
      <c r="F64" s="29">
        <f>USA!F64/USA!E64-1</f>
        <v>0</v>
      </c>
      <c r="G64" s="29">
        <f>USA!G64/USA!F64-1</f>
        <v>-2.368849627399805E-3</v>
      </c>
      <c r="H64" s="29">
        <f>USA!H64/USA!G64-1</f>
        <v>8.345288152362107E-2</v>
      </c>
      <c r="I64" s="29">
        <f>USA!I64/USA!H64-1</f>
        <v>0</v>
      </c>
      <c r="J64" s="29">
        <f>USA!J64/USA!I64-1</f>
        <v>9.9716920829147959E-2</v>
      </c>
      <c r="K64" s="29">
        <f>USA!K64/USA!J64-1</f>
        <v>6.2775056049157119E-2</v>
      </c>
      <c r="L64" s="29">
        <f>USA!L64/USA!K64-1</f>
        <v>0</v>
      </c>
      <c r="M64" s="29">
        <f>USA!M64/USA!L64-1</f>
        <v>-2.3751855613719841E-2</v>
      </c>
      <c r="N64" s="29">
        <f>USA!N64/USA!M64-1</f>
        <v>-0.10216086434573823</v>
      </c>
      <c r="O64" s="29">
        <f>USA!O64/USA!N64-1</f>
        <v>0.132058653117618</v>
      </c>
      <c r="P64" s="29">
        <f>USA!P64/USA!O64-1</f>
        <v>-2.3464566929133901E-2</v>
      </c>
      <c r="Q64" s="29">
        <f>USA!Q64/USA!P64-1</f>
        <v>-0.1865424931462667</v>
      </c>
      <c r="R64" s="29">
        <f>USA!R64/USA!Q64-1</f>
        <v>-1.110174951677656E-2</v>
      </c>
      <c r="S64" s="29">
        <f>USA!S64/USA!R64-1</f>
        <v>5.2673783390968953E-2</v>
      </c>
      <c r="T64" s="29">
        <f>USA!T64/USA!S64-1</f>
        <v>-5.5608455532279666E-2</v>
      </c>
      <c r="U64" s="29">
        <f>USA!U64/USA!T64-1</f>
        <v>0.1292599314377898</v>
      </c>
      <c r="V64" s="29">
        <f>USA!V64/USA!U64-1</f>
        <v>7.169642857142855E-2</v>
      </c>
      <c r="W64" s="29">
        <f>USA!W64/USA!V64-1</f>
        <v>-1.2621844538865279E-2</v>
      </c>
      <c r="X64" s="29">
        <f>USA!X64/USA!W64-1</f>
        <v>-5.4507868202337217E-2</v>
      </c>
      <c r="Y64" s="29">
        <f>USA!Y64/USA!X64-1</f>
        <v>5.5329971888804508E-2</v>
      </c>
      <c r="Z64" s="29">
        <f>USA!Z64/USA!Y64-1</f>
        <v>1.7124011669696904E-2</v>
      </c>
      <c r="AA64" s="29">
        <f>USA!AA64/USA!Z64-1</f>
        <v>4.6391752577319645E-2</v>
      </c>
      <c r="AB64" s="29">
        <f>USA!AB64/USA!AA64-1</f>
        <v>9.6019386620054048E-2</v>
      </c>
      <c r="AC64" s="29">
        <f>USA!AC64/USA!AB64-1</f>
        <v>4.0450904345934902E-2</v>
      </c>
      <c r="AD64" s="29">
        <f>USA!AD64/USA!AC64-1</f>
        <v>4.9782267897579002E-2</v>
      </c>
      <c r="AE64" s="29">
        <f>USA!AE64/USA!AD64-1</f>
        <v>6.3383553461207054E-3</v>
      </c>
      <c r="AF64" s="29">
        <f>USA!AF64/USA!AE64-1</f>
        <v>8.7254740313272849E-2</v>
      </c>
      <c r="AG64" s="29">
        <f>USA!AG64/USA!AF64-1</f>
        <v>-3.8063752995056155E-2</v>
      </c>
      <c r="AH64" s="29">
        <f>USA!AH64/USA!AG64-1</f>
        <v>9.4841720267372809E-2</v>
      </c>
      <c r="AI64" s="29">
        <f>USA!AI64/USA!AH64-1</f>
        <v>7.8648773182813159E-2</v>
      </c>
      <c r="AJ64" s="29">
        <f>USA!AJ64/USA!AI64-1</f>
        <v>-4.6188759845148253E-3</v>
      </c>
      <c r="AK64" s="29">
        <f>USA!AK64/USA!AJ64-1</f>
        <v>-4.6268976986213017E-2</v>
      </c>
      <c r="AL64" s="29">
        <f>USA!AL64/USA!AK64-1</f>
        <v>0.18120201366819466</v>
      </c>
      <c r="AM64" s="29">
        <f>USA!AM64/USA!AL64-1</f>
        <v>1.2857142857143344E-3</v>
      </c>
      <c r="AN64" s="29">
        <f>USA!AN64/USA!AM64-1</f>
        <v>7.5450611119037392E-2</v>
      </c>
      <c r="AO64" s="29">
        <f>USA!AO64/USA!AN64-1</f>
        <v>-0.10117849956884151</v>
      </c>
      <c r="AP64" s="29">
        <f>USA!AP64/USA!AO64-1</f>
        <v>5.8055152394774989E-2</v>
      </c>
      <c r="AQ64" s="29">
        <f>USA!AQ64/USA!AP64-1</f>
        <v>1.5019413638371448E-2</v>
      </c>
      <c r="AR64" s="29">
        <f>USA!AR64/USA!AQ64-1</f>
        <v>-3.1312275236502707E-2</v>
      </c>
      <c r="AS64" s="29">
        <f>USA!AS64/USA!AR64-1</f>
        <v>6.7580988413336485E-2</v>
      </c>
      <c r="AT64" s="29">
        <f>USA!AT64/USA!AS64-1</f>
        <v>2.0931159741295335E-2</v>
      </c>
      <c r="AU64" s="29">
        <f>USA!AU64/USA!AT64-1</f>
        <v>6.0204369427028004E-2</v>
      </c>
      <c r="AV64" s="29">
        <f>USA!AV64/USA!AU64-1</f>
        <v>5.3204551035441749E-3</v>
      </c>
      <c r="AW64" s="29">
        <f>USA!AW64/USA!AV64-1</f>
        <v>5.5202735710796258E-2</v>
      </c>
      <c r="AX64" s="29">
        <f>USA!AX64/USA!AW64-1</f>
        <v>-1.1188271604939404E-3</v>
      </c>
      <c r="AY64" s="29">
        <f>USA!AY64/USA!AX64-1</f>
        <v>4.5015642501255337E-2</v>
      </c>
      <c r="AZ64" s="29">
        <f>USA!AZ64/USA!AY64-1</f>
        <v>2.1806220316744618E-2</v>
      </c>
      <c r="BA64" s="29">
        <f>USA!BA64/USA!AZ64-1</f>
        <v>3.1324037400755955E-2</v>
      </c>
      <c r="BB64" s="29">
        <f>USA!BB64/USA!BA64-1</f>
        <v>7.4528715475670193E-3</v>
      </c>
      <c r="BC64" s="29">
        <f>USA!BC64/USA!BB64-1</f>
        <v>6.2854656222802285E-2</v>
      </c>
      <c r="BD64" s="29">
        <f>USA!BD64/USA!BC64-1</f>
        <v>-7.4188106974992785E-3</v>
      </c>
      <c r="BE64" s="29">
        <f>USA!BE64/USA!BD64-1</f>
        <v>0.11005147835269291</v>
      </c>
      <c r="BF64" s="29">
        <f>USA!BF64/USA!BE64-1</f>
        <v>6.5875917833466913E-2</v>
      </c>
      <c r="BG64" s="29">
        <f>USA!BG64/USA!BF64-1</f>
        <v>6.0953841863059743E-2</v>
      </c>
      <c r="BH64" s="29">
        <f>USA!BH64/USA!BG64-1</f>
        <v>9.8119109896031897E-2</v>
      </c>
      <c r="BI64" s="29">
        <f>USA!BI64/USA!BH64-1</f>
        <v>-9.4151724798314684E-2</v>
      </c>
      <c r="BJ64" s="29">
        <f>USA!BJ64/USA!BI64-1</f>
        <v>2.6955602536997691E-2</v>
      </c>
      <c r="BK64" s="29">
        <f>USA!BK64/USA!BJ64-1</f>
        <v>-3.8857436953165125E-2</v>
      </c>
      <c r="BL64" s="29">
        <f>USA!BL64/USA!BK64-1</f>
        <v>-1.5394912985274511E-2</v>
      </c>
      <c r="BM64" s="29">
        <f>USA!BM64/USA!BL64-1</f>
        <v>3.9428959891230519E-2</v>
      </c>
      <c r="BN64" s="29">
        <f>USA!BN64/USA!BM64-1</f>
        <v>-3.8979725310660629E-2</v>
      </c>
      <c r="BO64" s="29">
        <f>USA!BO64/USA!BN64-1</f>
        <v>9.2554784265688195E-3</v>
      </c>
      <c r="BP64" s="29">
        <f>USA!BP64/USA!BO64-1</f>
        <v>2.2387053270397805E-2</v>
      </c>
      <c r="BQ64" s="29">
        <f>USA!BQ64/USA!BP64-1</f>
        <v>-2.4930747922437657E-2</v>
      </c>
      <c r="BR64" s="29">
        <f>USA!BR64/USA!BQ64-1</f>
        <v>0.13298160173160167</v>
      </c>
      <c r="BS64" s="29">
        <f>USA!BS64/USA!BR64-1</f>
        <v>4.2268656716417885E-2</v>
      </c>
      <c r="BT64" s="29">
        <f>USA!BT64/USA!BS64-1</f>
        <v>-1.2945354565242373E-2</v>
      </c>
      <c r="BU64" s="29">
        <f>USA!BU64/USA!BT64-1</f>
        <v>-4.7934076137418735E-2</v>
      </c>
      <c r="BV64" s="29">
        <f>USA!BV64/USA!BU64-1</f>
        <v>9.8744361818846604E-2</v>
      </c>
      <c r="BW64" s="29">
        <f>USA!BW64/USA!BV64-1</f>
        <v>-4.1495617441473343E-2</v>
      </c>
      <c r="BX64" s="29">
        <f>USA!BX64/USA!BW64-1</f>
        <v>4.4218080796388337E-2</v>
      </c>
      <c r="BY64" s="29">
        <f>USA!BY64/USA!BX64-1</f>
        <v>2.2724753353286831E-2</v>
      </c>
      <c r="BZ64" s="29">
        <f>USA!BZ64/USA!BY64-1</f>
        <v>1.3223498807717338E-2</v>
      </c>
      <c r="CA64" s="29">
        <f>USA!CA64/USA!BZ64-1</f>
        <v>4.1934103551561908E-2</v>
      </c>
      <c r="CB64" s="29">
        <f>USA!CB64/USA!CA64-1</f>
        <v>-5.1642710472279307E-2</v>
      </c>
      <c r="CC64" s="29">
        <f>USA!CC64/USA!CB64-1</f>
        <v>-2.4358557973367945E-2</v>
      </c>
      <c r="CD64" s="29">
        <f>USA!CD64/USA!CC64-1</f>
        <v>9.8424323124722379E-2</v>
      </c>
      <c r="CE64" s="29">
        <f>USA!CE64/USA!CD64-1</f>
        <v>-1.0809172643701292E-2</v>
      </c>
      <c r="CF64" s="29">
        <f>USA!CF64/USA!CE64-1</f>
        <v>-5.7189542483659928E-3</v>
      </c>
      <c r="CG64" s="29">
        <f>USA!CG64/USA!CF64-1</f>
        <v>-8.5558751027115854E-2</v>
      </c>
      <c r="CH64" s="29">
        <f>USA!CH64/USA!CG64-1</f>
        <v>-2.3699876446141799E-2</v>
      </c>
      <c r="CI64" s="29">
        <f>USA!CI64/USA!CH64-1</f>
        <v>8.7206626783248975E-2</v>
      </c>
      <c r="CJ64" s="29">
        <f>USA!CJ64/USA!CI64-1</f>
        <v>2.6349206349206344E-2</v>
      </c>
      <c r="CK64" s="29">
        <f>USA!CK64/USA!CJ64-1</f>
        <v>-1.1238271986802606E-2</v>
      </c>
      <c r="CL64" s="29">
        <f>USA!CL64/USA!CK64-1</f>
        <v>-8.1751824817518304E-2</v>
      </c>
      <c r="CM64" s="29">
        <f>USA!CM64/USA!CL64-1</f>
        <v>8.1535316829434379E-2</v>
      </c>
      <c r="CN64" s="29">
        <f>USA!CN64/USA!CM64-1</f>
        <v>1.4594708105837961E-2</v>
      </c>
      <c r="CO64" s="29">
        <f>USA!CO64/USA!CN64-1</f>
        <v>5.3192590292869824E-2</v>
      </c>
      <c r="CP64" s="29">
        <f>USA!CP64/USA!CO64-1</f>
        <v>5.1586911663555002E-2</v>
      </c>
      <c r="CQ64" s="29">
        <f>USA!CQ64/USA!CP64-1</f>
        <v>-4.5038310596150155E-2</v>
      </c>
      <c r="CR64" s="29">
        <f>USA!CR64/USA!CQ64-1</f>
        <v>1.0273972602739656E-2</v>
      </c>
      <c r="CS64" s="29">
        <f>USA!CS64/USA!CR64-1</f>
        <v>2.9830508474576245E-2</v>
      </c>
      <c r="CT64" s="29">
        <f>USA!CT64/USA!CS64-1</f>
        <v>3.8841342988808369E-2</v>
      </c>
      <c r="CU64" s="29">
        <f>USA!CU64/USA!CT64-1</f>
        <v>1.8196632265073287E-2</v>
      </c>
      <c r="CV64" s="29">
        <f>USA!CV64/USA!CU64-1</f>
        <v>3.4231350582377473E-2</v>
      </c>
      <c r="CW64" s="29">
        <f>USA!CW64/USA!CV64-1</f>
        <v>5.6396148555708514E-2</v>
      </c>
      <c r="CX64" s="29">
        <f>USA!CX64/USA!CW64-1</f>
        <v>-1.163736979166663E-2</v>
      </c>
      <c r="CY64" s="29">
        <f>USA!CY64/USA!CX64-1</f>
        <v>5.2284890901605596E-2</v>
      </c>
      <c r="CZ64" s="29">
        <f>USA!CZ64/USA!CY64-1</f>
        <v>4.3035993740219158E-2</v>
      </c>
      <c r="DA64" s="29">
        <f>USA!DA64/USA!CZ64-1</f>
        <v>5.9264816204050774E-2</v>
      </c>
      <c r="DB64" s="29">
        <f>USA!DB64/USA!DA64-1</f>
        <v>5.3611898016997284E-2</v>
      </c>
      <c r="DC64" s="29">
        <f>USA!DC64/USA!DB64-1</f>
        <v>1.1427035020501464E-2</v>
      </c>
      <c r="DD64" s="29">
        <f>USA!DD64/USA!DC64-1</f>
        <v>5.9148002924171994E-3</v>
      </c>
      <c r="DE64" s="29">
        <f>USA!DE64/USA!DD64-1</f>
        <v>0.11654334038054959</v>
      </c>
      <c r="DF64" s="29">
        <f>USA!DF64/USA!DE64-1</f>
        <v>4.0000000000000036E-2</v>
      </c>
      <c r="DG64" s="29">
        <f>USA!DG64/USA!DF64-1</f>
        <v>-3.4137460172962708E-3</v>
      </c>
      <c r="DH64" s="29">
        <f>USA!DH64/USA!DG64-1</f>
        <v>1.7755195250057199E-2</v>
      </c>
      <c r="DI64" s="29">
        <f>USA!DI64/USA!DH64-1</f>
        <v>6.6472205082178659E-2</v>
      </c>
      <c r="DJ64" s="29">
        <f>USA!DJ64/USA!DI64-1</f>
        <v>3.3662949715968837E-2</v>
      </c>
      <c r="DK64" s="29">
        <f>USA!DK64/USA!DJ64-1</f>
        <v>7.5310400977000036E-3</v>
      </c>
      <c r="DL64" s="29">
        <f>USA!DL64/USA!DK64-1</f>
        <v>8.8686868686868703E-2</v>
      </c>
      <c r="DM64" s="29">
        <f>USA!DM64/USA!DL64-1</f>
        <v>3.2705511226572614E-2</v>
      </c>
      <c r="DN64" s="29">
        <f>USA!DN64/USA!DM64-1</f>
        <v>-0.11203449979785285</v>
      </c>
      <c r="DO64" s="29">
        <f>USA!DO64/USA!DN64-1</f>
        <v>1.7200384479182595E-2</v>
      </c>
      <c r="DP64" s="29">
        <f>USA!DP64/USA!DO64-1</f>
        <v>-6.1769532998458221E-2</v>
      </c>
      <c r="DQ64" s="29">
        <f>USA!DQ64/USA!DP64-1</f>
        <v>0.11916247018287818</v>
      </c>
      <c r="DR64" s="29">
        <f>USA!DR64/USA!DQ64-1</f>
        <v>6.4604745891157167E-2</v>
      </c>
      <c r="DS64" s="29">
        <f>USA!DS64/USA!DR64-1</f>
        <v>4.7515237798638532E-2</v>
      </c>
      <c r="DT64" s="29">
        <f>USA!DT64/USA!DS64-1</f>
        <v>7.9804629433000818E-2</v>
      </c>
      <c r="DU64" s="29">
        <f>USA!DU64/USA!DT64-1</f>
        <v>-1.0816551290119603E-2</v>
      </c>
      <c r="DV64" s="29">
        <f>USA!DV64/USA!DU64-1</f>
        <v>5.1850968229352867E-2</v>
      </c>
      <c r="DW64" s="29">
        <f>USA!DW64/USA!DV64-1</f>
        <v>2.9259441273201459E-2</v>
      </c>
      <c r="DX64" s="29">
        <f>USA!DX64/USA!DW64-1</f>
        <v>3.3422705402725406E-2</v>
      </c>
      <c r="DY64" s="29">
        <f>USA!DY64/USA!DX64-1</f>
        <v>-3.4829583822013732E-2</v>
      </c>
      <c r="DZ64" s="29">
        <f>USA!DZ64/USA!DY64-1</f>
        <v>1.9295209338292096E-2</v>
      </c>
      <c r="EA64" s="29">
        <f>USA!EA64/USA!DZ64-1</f>
        <v>5.570607998265964E-2</v>
      </c>
      <c r="EB64" s="29">
        <f>USA!EB64/USA!EA64-1</f>
        <v>2.1763679293706817E-2</v>
      </c>
      <c r="EC64" s="29">
        <f>USA!EC64/USA!EB64-1</f>
        <v>5.8106433571117666E-2</v>
      </c>
      <c r="ED64" s="29">
        <f>USA!ED64/USA!EC64-1</f>
        <v>-8.1312907514084931E-2</v>
      </c>
      <c r="EE64" s="29">
        <f>USA!EE64/USA!ED64-1</f>
        <v>-0.16775193798449617</v>
      </c>
      <c r="EF64" s="29">
        <f>USA!EF64/USA!EE64-1</f>
        <v>0.1383093227355523</v>
      </c>
      <c r="EG64" s="29" t="e">
        <f>USA!#REF!/USA!EF64-1</f>
        <v>#REF!</v>
      </c>
      <c r="EH64" s="29" t="e">
        <f>USA!#REF!/USA!#REF!-1</f>
        <v>#REF!</v>
      </c>
      <c r="EI64" s="29" t="e">
        <f>USA!#REF!/USA!#REF!-1</f>
        <v>#REF!</v>
      </c>
      <c r="EJ64" s="29" t="e">
        <f>USA!#REF!/USA!#REF!-1</f>
        <v>#REF!</v>
      </c>
      <c r="EK64" s="29" t="e">
        <f>USA!#REF!/USA!#REF!-1</f>
        <v>#REF!</v>
      </c>
      <c r="EL64" s="29" t="e">
        <f>USA!#REF!/USA!#REF!-1</f>
        <v>#REF!</v>
      </c>
      <c r="EM64" s="29" t="e">
        <f>USA!#REF!/USA!#REF!-1</f>
        <v>#REF!</v>
      </c>
      <c r="EN64" s="29" t="e">
        <f>USA!#REF!/USA!#REF!-1</f>
        <v>#REF!</v>
      </c>
    </row>
    <row r="65" spans="1:144" x14ac:dyDescent="0.3">
      <c r="A65" t="s">
        <v>190</v>
      </c>
      <c r="B65" s="28"/>
      <c r="C65" s="29">
        <f>USA!C65/USA!B65-1</f>
        <v>3.4533431300514339E-2</v>
      </c>
      <c r="D65" s="29">
        <f>USA!D65/USA!C65-1</f>
        <v>5.46875E-2</v>
      </c>
      <c r="E65" s="29">
        <f>USA!E65/USA!D65-1</f>
        <v>-6.4983164983164921E-2</v>
      </c>
      <c r="F65" s="29">
        <f>USA!F65/USA!E65-1</f>
        <v>0</v>
      </c>
      <c r="G65" s="29">
        <f>USA!G65/USA!F65-1</f>
        <v>2.6287360460929055E-2</v>
      </c>
      <c r="H65" s="29">
        <f>USA!H65/USA!G65-1</f>
        <v>2.0000000000000018E-2</v>
      </c>
      <c r="I65" s="29">
        <f>USA!I65/USA!H65-1</f>
        <v>0</v>
      </c>
      <c r="J65" s="29">
        <f>USA!J65/USA!I65-1</f>
        <v>4.8159614723082278E-3</v>
      </c>
      <c r="K65" s="29">
        <f>USA!K65/USA!J65-1</f>
        <v>5.1352276617596671E-2</v>
      </c>
      <c r="L65" s="29">
        <f>USA!L65/USA!K65-1</f>
        <v>0</v>
      </c>
      <c r="M65" s="29">
        <f>USA!M65/USA!L65-1</f>
        <v>-3.5818951481602079E-2</v>
      </c>
      <c r="N65" s="29">
        <f>USA!N65/USA!M65-1</f>
        <v>9.2874029044241802E-2</v>
      </c>
      <c r="O65" s="29">
        <f>USA!O65/USA!N65-1</f>
        <v>6.1186650185414138E-2</v>
      </c>
      <c r="P65" s="29">
        <f>USA!P65/USA!O65-1</f>
        <v>5.2999417588817543E-2</v>
      </c>
      <c r="Q65" s="29">
        <f>USA!Q65/USA!P65-1</f>
        <v>-1.1615044247787476E-2</v>
      </c>
      <c r="R65" s="29">
        <f>USA!R65/USA!Q65-1</f>
        <v>-2.7140458869613804E-2</v>
      </c>
      <c r="S65" s="29">
        <f>USA!S65/USA!R65-1</f>
        <v>0.1432269197584124</v>
      </c>
      <c r="T65" s="29">
        <f>USA!T65/USA!S65-1</f>
        <v>7.6729559748427656E-2</v>
      </c>
      <c r="U65" s="29">
        <f>USA!U65/USA!T65-1</f>
        <v>2.3598130841121723E-2</v>
      </c>
      <c r="V65" s="29">
        <f>USA!V65/USA!U65-1</f>
        <v>9.5640264779730533E-2</v>
      </c>
      <c r="W65" s="29">
        <f>USA!W65/USA!V65-1</f>
        <v>-6.4791666666666692E-2</v>
      </c>
      <c r="X65" s="29">
        <f>USA!X65/USA!W65-1</f>
        <v>9.8240142570728439E-2</v>
      </c>
      <c r="Y65" s="29">
        <f>USA!Y65/USA!X65-1</f>
        <v>-4.8073022312373204E-2</v>
      </c>
      <c r="Z65" s="29">
        <f>USA!Z65/USA!Y65-1</f>
        <v>0.12039207330066048</v>
      </c>
      <c r="AA65" s="29">
        <f>USA!AA65/USA!Z65-1</f>
        <v>9.8896918980602155E-3</v>
      </c>
      <c r="AB65" s="29">
        <f>USA!AB65/USA!AA65-1</f>
        <v>4.6327683615819293E-2</v>
      </c>
      <c r="AC65" s="29">
        <f>USA!AC65/USA!AB65-1</f>
        <v>-2.8617710583153433E-2</v>
      </c>
      <c r="AD65" s="29">
        <f>USA!AD65/USA!AC65-1</f>
        <v>-3.9095793959607161E-2</v>
      </c>
      <c r="AE65" s="29">
        <f>USA!AE65/USA!AD65-1</f>
        <v>-9.9498650212109463E-2</v>
      </c>
      <c r="AF65" s="29">
        <f>USA!AF65/USA!AE65-1</f>
        <v>5.6316916488222679E-2</v>
      </c>
      <c r="AG65" s="29">
        <f>USA!AG65/USA!AF65-1</f>
        <v>-3.8313399554023908E-2</v>
      </c>
      <c r="AH65" s="29">
        <f>USA!AH65/USA!AG65-1</f>
        <v>0.13132377740303558</v>
      </c>
      <c r="AI65" s="29">
        <f>USA!AI65/USA!AH65-1</f>
        <v>-8.0119247251723147E-3</v>
      </c>
      <c r="AJ65" s="29">
        <f>USA!AJ65/USA!AI65-1</f>
        <v>-1.2208865514650613E-2</v>
      </c>
      <c r="AK65" s="29">
        <f>USA!AK65/USA!AJ65-1</f>
        <v>7.3207834189009224E-2</v>
      </c>
      <c r="AL65" s="29">
        <f>USA!AL65/USA!AK65-1</f>
        <v>2.4805102763997278E-2</v>
      </c>
      <c r="AM65" s="29">
        <f>USA!AM65/USA!AL65-1</f>
        <v>3.959197786998625E-2</v>
      </c>
      <c r="AN65" s="29">
        <f>USA!AN65/USA!AM65-1</f>
        <v>-3.5922168634625051E-2</v>
      </c>
      <c r="AO65" s="29">
        <f>USA!AO65/USA!AN65-1</f>
        <v>-3.0015525271692267E-2</v>
      </c>
      <c r="AP65" s="29">
        <f>USA!AP65/USA!AO65-1</f>
        <v>5.5486395162724689E-2</v>
      </c>
      <c r="AQ65" s="29">
        <f>USA!AQ65/USA!AP65-1</f>
        <v>-2.2409435551811296E-2</v>
      </c>
      <c r="AR65" s="29">
        <f>USA!AR65/USA!AQ65-1</f>
        <v>8.9624267493966236E-3</v>
      </c>
      <c r="AS65" s="29">
        <f>USA!AS65/USA!AR65-1</f>
        <v>5.8079945336522165E-3</v>
      </c>
      <c r="AT65" s="29">
        <f>USA!AT65/USA!AS65-1</f>
        <v>9.1711956521738358E-3</v>
      </c>
      <c r="AU65" s="29">
        <f>USA!AU65/USA!AT65-1</f>
        <v>8.2463816896667375E-3</v>
      </c>
      <c r="AV65" s="29">
        <f>USA!AV65/USA!AU65-1</f>
        <v>-6.843598731430367E-3</v>
      </c>
      <c r="AW65" s="29">
        <f>USA!AW65/USA!AV65-1</f>
        <v>4.8403361344537821E-2</v>
      </c>
      <c r="AX65" s="29">
        <f>USA!AX65/USA!AW65-1</f>
        <v>3.3664636101314649E-2</v>
      </c>
      <c r="AY65" s="29">
        <f>USA!AY65/USA!AX65-1</f>
        <v>1.8145161290322509E-2</v>
      </c>
      <c r="AZ65" s="29">
        <f>USA!AZ65/USA!AY65-1</f>
        <v>-9.1546077684691585E-2</v>
      </c>
      <c r="BA65" s="29">
        <f>USA!BA65/USA!AZ65-1</f>
        <v>-2.012072434607648E-2</v>
      </c>
      <c r="BB65" s="29">
        <f>USA!BB65/USA!BA65-1</f>
        <v>4.4318959616700848E-2</v>
      </c>
      <c r="BC65" s="29">
        <f>USA!BC65/USA!BB65-1</f>
        <v>4.7353760445682402E-2</v>
      </c>
      <c r="BD65" s="29">
        <f>USA!BD65/USA!BC65-1</f>
        <v>-6.1013767209011638E-3</v>
      </c>
      <c r="BE65" s="29">
        <f>USA!BE65/USA!BD65-1</f>
        <v>4.3758854084684495E-2</v>
      </c>
      <c r="BF65" s="29">
        <f>USA!BF65/USA!BE65-1</f>
        <v>7.6911476398733081E-2</v>
      </c>
      <c r="BG65" s="29">
        <f>USA!BG65/USA!BF65-1</f>
        <v>3.9490267469542095E-2</v>
      </c>
      <c r="BH65" s="29">
        <f>USA!BH65/USA!BG65-1</f>
        <v>2.8155732183753113E-2</v>
      </c>
      <c r="BI65" s="29">
        <f>USA!BI65/USA!BH65-1</f>
        <v>-4.0225366876310176E-2</v>
      </c>
      <c r="BJ65" s="29">
        <f>USA!BJ65/USA!BI65-1</f>
        <v>6.6894197952218404E-2</v>
      </c>
      <c r="BK65" s="29">
        <f>USA!BK65/USA!BJ65-1</f>
        <v>-5.3742802303262671E-3</v>
      </c>
      <c r="BL65" s="29">
        <f>USA!BL65/USA!BK65-1</f>
        <v>-2.5472790428406111E-2</v>
      </c>
      <c r="BM65" s="29">
        <f>USA!BM65/USA!BL65-1</f>
        <v>4.6732673267326774E-2</v>
      </c>
      <c r="BN65" s="29">
        <f>USA!BN65/USA!BM65-1</f>
        <v>1.5638794299407177E-2</v>
      </c>
      <c r="BO65" s="29">
        <f>USA!BO65/USA!BN65-1</f>
        <v>1.7881534831739598E-2</v>
      </c>
      <c r="BP65" s="29">
        <f>USA!BP65/USA!BO65-1</f>
        <v>1.4761498109064464E-2</v>
      </c>
      <c r="BQ65" s="29">
        <f>USA!BQ65/USA!BP65-1</f>
        <v>5.3738879538350437E-2</v>
      </c>
      <c r="BR65" s="29">
        <f>USA!BR65/USA!BQ65-1</f>
        <v>4.1072447233314602E-3</v>
      </c>
      <c r="BS65" s="29">
        <f>USA!BS65/USA!BR65-1</f>
        <v>6.6583342801954215E-2</v>
      </c>
      <c r="BT65" s="29">
        <f>USA!BT65/USA!BS65-1</f>
        <v>-1.7897091722595126E-2</v>
      </c>
      <c r="BU65" s="29">
        <f>USA!BU65/USA!BT65-1</f>
        <v>-5.8249267816465999E-2</v>
      </c>
      <c r="BV65" s="29">
        <f>USA!BV65/USA!BU65-1</f>
        <v>0.12451048145588572</v>
      </c>
      <c r="BW65" s="29">
        <f>USA!BW65/USA!BV65-1</f>
        <v>-6.862644678889751E-3</v>
      </c>
      <c r="BX65" s="29">
        <f>USA!BX65/USA!BW65-1</f>
        <v>3.4756600660066139E-2</v>
      </c>
      <c r="BY65" s="29">
        <f>USA!BY65/USA!BX65-1</f>
        <v>3.8074354629721974E-2</v>
      </c>
      <c r="BZ65" s="29">
        <f>USA!BZ65/USA!BY65-1</f>
        <v>-3.2453192510801809E-2</v>
      </c>
      <c r="CA65" s="29">
        <f>USA!CA65/USA!BZ65-1</f>
        <v>4.961794184777224E-2</v>
      </c>
      <c r="CB65" s="29">
        <f>USA!CB65/USA!CA65-1</f>
        <v>-0.18927862342819324</v>
      </c>
      <c r="CC65" s="29">
        <f>USA!CC65/USA!CB65-1</f>
        <v>3.4985422740524852E-2</v>
      </c>
      <c r="CD65" s="29">
        <f>USA!CD65/USA!CC65-1</f>
        <v>9.7802816901408463E-2</v>
      </c>
      <c r="CE65" s="29">
        <f>USA!CE65/USA!CD65-1</f>
        <v>2.8430668172021001E-2</v>
      </c>
      <c r="CF65" s="29">
        <f>USA!CF65/USA!CE65-1</f>
        <v>-3.6926147704590795E-2</v>
      </c>
      <c r="CG65" s="29">
        <f>USA!CG65/USA!CF65-1</f>
        <v>-1.0259067357512919E-2</v>
      </c>
      <c r="CH65" s="29">
        <f>USA!CH65/USA!CG65-1</f>
        <v>1.1831221861585028E-2</v>
      </c>
      <c r="CI65" s="29">
        <f>USA!CI65/USA!CH65-1</f>
        <v>7.6262417218543099E-2</v>
      </c>
      <c r="CJ65" s="29">
        <f>USA!CJ65/USA!CI65-1</f>
        <v>-2.999711566195562E-2</v>
      </c>
      <c r="CK65" s="29">
        <f>USA!CK65/USA!CJ65-1</f>
        <v>5.7191000099117817E-2</v>
      </c>
      <c r="CL65" s="29">
        <f>USA!CL65/USA!CK65-1</f>
        <v>4.6409150571910862E-2</v>
      </c>
      <c r="CM65" s="29">
        <f>USA!CM65/USA!CL65-1</f>
        <v>-5.5550577905205678E-3</v>
      </c>
      <c r="CN65" s="29">
        <f>USA!CN65/USA!CM65-1</f>
        <v>4.1445175241012766E-3</v>
      </c>
      <c r="CO65" s="29">
        <f>USA!CO65/USA!CN65-1</f>
        <v>-1.2920592193808811E-2</v>
      </c>
      <c r="CP65" s="29">
        <f>USA!CP65/USA!CO65-1</f>
        <v>-1.1544405054086049E-2</v>
      </c>
      <c r="CQ65" s="29">
        <f>USA!CQ65/USA!CP65-1</f>
        <v>4.5429464778370621E-2</v>
      </c>
      <c r="CR65" s="29">
        <f>USA!CR65/USA!CQ65-1</f>
        <v>8.1808585503166942E-3</v>
      </c>
      <c r="CS65" s="29">
        <f>USA!CS65/USA!CR65-1</f>
        <v>3.4639211238111756E-2</v>
      </c>
      <c r="CT65" s="29">
        <f>USA!CT65/USA!CS65-1</f>
        <v>5.7851239669421517E-2</v>
      </c>
      <c r="CU65" s="29">
        <f>USA!CU65/USA!CT65-1</f>
        <v>-7.5334821428571508E-2</v>
      </c>
      <c r="CV65" s="29">
        <f>USA!CV65/USA!CU65-1</f>
        <v>7.9489611173376939E-2</v>
      </c>
      <c r="CW65" s="29">
        <f>USA!CW65/USA!CV65-1</f>
        <v>0.12323296861273048</v>
      </c>
      <c r="CX65" s="29">
        <f>USA!CX65/USA!CW65-1</f>
        <v>-5.5674061433446997E-2</v>
      </c>
      <c r="CY65" s="29">
        <f>USA!CY65/USA!CX65-1</f>
        <v>3.3130035388901469E-2</v>
      </c>
      <c r="CZ65" s="29">
        <f>USA!CZ65/USA!CY65-1</f>
        <v>3.0901537788790678E-2</v>
      </c>
      <c r="DA65" s="29">
        <f>USA!DA65/USA!CZ65-1</f>
        <v>4.8780487804878092E-3</v>
      </c>
      <c r="DB65" s="29">
        <f>USA!DB65/USA!DA65-1</f>
        <v>6.2473617560152128E-2</v>
      </c>
      <c r="DC65" s="29">
        <f>USA!DC65/USA!DB65-1</f>
        <v>4.1054165011256805E-2</v>
      </c>
      <c r="DD65" s="29">
        <f>USA!DD65/USA!DC65-1</f>
        <v>3.5618878005343468E-3</v>
      </c>
      <c r="DE65" s="29">
        <f>USA!DE65/USA!DD65-1</f>
        <v>6.4139941690962043E-2</v>
      </c>
      <c r="DF65" s="29">
        <f>USA!DF65/USA!DE65-1</f>
        <v>-6.1941631923763119E-3</v>
      </c>
      <c r="DG65" s="29">
        <f>USA!DG65/USA!DF65-1</f>
        <v>3.8894881936953007E-2</v>
      </c>
      <c r="DH65" s="29">
        <f>USA!DH65/USA!DG65-1</f>
        <v>6.5993654456302231E-2</v>
      </c>
      <c r="DI65" s="29">
        <f>USA!DI65/USA!DH65-1</f>
        <v>9.0968125980843029E-2</v>
      </c>
      <c r="DJ65" s="29">
        <f>USA!DJ65/USA!DI65-1</f>
        <v>1.3417658730158877E-2</v>
      </c>
      <c r="DK65" s="29">
        <f>USA!DK65/USA!DJ65-1</f>
        <v>-3.1815178287364354E-4</v>
      </c>
      <c r="DL65" s="29">
        <f>USA!DL65/USA!DK65-1</f>
        <v>7.4569134351742949E-2</v>
      </c>
      <c r="DM65" s="29">
        <f>USA!DM65/USA!DL65-1</f>
        <v>3.6132501025197161E-2</v>
      </c>
      <c r="DN65" s="29">
        <f>USA!DN65/USA!DM65-1</f>
        <v>-7.211961301671066E-2</v>
      </c>
      <c r="DO65" s="29">
        <f>USA!DO65/USA!DN65-1</f>
        <v>1.6729857819905325E-2</v>
      </c>
      <c r="DP65" s="29">
        <f>USA!DP65/USA!DO65-1</f>
        <v>-8.2412716170232603E-2</v>
      </c>
      <c r="DQ65" s="29">
        <f>USA!DQ65/USA!DP65-1</f>
        <v>9.6367792735585489E-2</v>
      </c>
      <c r="DR65" s="29">
        <f>USA!DR65/USA!DQ65-1</f>
        <v>0.14507459920303956</v>
      </c>
      <c r="DS65" s="29">
        <f>USA!DS65/USA!DR65-1</f>
        <v>5.7783352891191075E-2</v>
      </c>
      <c r="DT65" s="29">
        <f>USA!DT65/USA!DS65-1</f>
        <v>-3.959297655024685E-2</v>
      </c>
      <c r="DU65" s="29">
        <f>USA!DU65/USA!DT65-1</f>
        <v>-2.4735123078148735E-2</v>
      </c>
      <c r="DV65" s="29">
        <f>USA!DV65/USA!DU65-1</f>
        <v>6.7306514192362554E-2</v>
      </c>
      <c r="DW65" s="29">
        <f>USA!DW65/USA!DV65-1</f>
        <v>6.1148739142081077E-2</v>
      </c>
      <c r="DX65" s="29">
        <f>USA!DX65/USA!DW65-1</f>
        <v>3.9847102520644828E-2</v>
      </c>
      <c r="DY65" s="29">
        <f>USA!DY65/USA!DX65-1</f>
        <v>-7.7750034678873647E-2</v>
      </c>
      <c r="DZ65" s="29">
        <f>USA!DZ65/USA!DY65-1</f>
        <v>-3.1736481913213543E-2</v>
      </c>
      <c r="EA65" s="29">
        <f>USA!EA65/USA!DZ65-1</f>
        <v>5.3980582524271181E-3</v>
      </c>
      <c r="EB65" s="29">
        <f>USA!EB65/USA!EA65-1</f>
        <v>1.1742438873652894E-2</v>
      </c>
      <c r="EC65" s="29">
        <f>USA!EC65/USA!EB65-1</f>
        <v>7.043866681937927E-2</v>
      </c>
      <c r="ED65" s="29">
        <f>USA!ED65/USA!EC65-1</f>
        <v>-5.1822526571081995E-2</v>
      </c>
      <c r="EE65" s="29">
        <f>USA!EE65/USA!ED65-1</f>
        <v>-0.13485047959375596</v>
      </c>
      <c r="EF65" s="29">
        <f>USA!EF65/USA!EE65-1</f>
        <v>0.17308695652173922</v>
      </c>
      <c r="EG65" s="29" t="e">
        <f>USA!#REF!/USA!EF65-1</f>
        <v>#REF!</v>
      </c>
      <c r="EH65" s="29" t="e">
        <f>USA!#REF!/USA!#REF!-1</f>
        <v>#REF!</v>
      </c>
      <c r="EI65" s="29" t="e">
        <f>USA!#REF!/USA!#REF!-1</f>
        <v>#REF!</v>
      </c>
      <c r="EJ65" s="29" t="e">
        <f>USA!#REF!/USA!#REF!-1</f>
        <v>#REF!</v>
      </c>
      <c r="EK65" s="29" t="e">
        <f>USA!#REF!/USA!#REF!-1</f>
        <v>#REF!</v>
      </c>
      <c r="EL65" s="29" t="e">
        <f>USA!#REF!/USA!#REF!-1</f>
        <v>#REF!</v>
      </c>
      <c r="EM65" s="29" t="e">
        <f>USA!#REF!/USA!#REF!-1</f>
        <v>#REF!</v>
      </c>
      <c r="EN65" s="29" t="e">
        <f>USA!#REF!/USA!#REF!-1</f>
        <v>#REF!</v>
      </c>
    </row>
    <row r="66" spans="1:144" x14ac:dyDescent="0.3">
      <c r="A66" t="s">
        <v>191</v>
      </c>
      <c r="B66" s="28"/>
      <c r="C66" s="29">
        <f>USA!C66/USA!B66-1</f>
        <v>1.8181818187555931E-2</v>
      </c>
      <c r="D66" s="29">
        <f>USA!D66/USA!C66-1</f>
        <v>-3.5714285709857907E-2</v>
      </c>
      <c r="E66" s="29">
        <f>USA!E66/USA!D66-1</f>
        <v>0</v>
      </c>
      <c r="F66" s="29">
        <f>USA!F66/USA!E66-1</f>
        <v>0</v>
      </c>
      <c r="G66" s="29">
        <f>USA!G66/USA!F66-1</f>
        <v>0.77314814813914534</v>
      </c>
      <c r="H66" s="29">
        <f>USA!H66/USA!G66-1</f>
        <v>0</v>
      </c>
      <c r="I66" s="29">
        <f>USA!I66/USA!H66-1</f>
        <v>0</v>
      </c>
      <c r="J66" s="29">
        <f>USA!J66/USA!I66-1</f>
        <v>0</v>
      </c>
      <c r="K66" s="29">
        <f>USA!K66/USA!J66-1</f>
        <v>-0.4464751958228329</v>
      </c>
      <c r="L66" s="29">
        <f>USA!L66/USA!K66-1</f>
        <v>0</v>
      </c>
      <c r="M66" s="29">
        <f>USA!M66/USA!L66-1</f>
        <v>0</v>
      </c>
      <c r="N66" s="29">
        <f>USA!N66/USA!M66-1</f>
        <v>0</v>
      </c>
      <c r="O66" s="29">
        <f>USA!O66/USA!N66-1</f>
        <v>3.7735849051969472E-2</v>
      </c>
      <c r="P66" s="29">
        <f>USA!P66/USA!O66-1</f>
        <v>0.19090909091411157</v>
      </c>
      <c r="Q66" s="29">
        <f>USA!Q66/USA!P66-1</f>
        <v>3.8167938936557011E-2</v>
      </c>
      <c r="R66" s="29">
        <f>USA!R66/USA!Q66-1</f>
        <v>7.3529411723416427E-3</v>
      </c>
      <c r="S66" s="29">
        <f>USA!S66/USA!R66-1</f>
        <v>0</v>
      </c>
      <c r="T66" s="29">
        <f>USA!T66/USA!S66-1</f>
        <v>0</v>
      </c>
      <c r="U66" s="29">
        <f>USA!U66/USA!T66-1</f>
        <v>-5.1094890507804802E-2</v>
      </c>
      <c r="V66" s="29">
        <f>USA!V66/USA!U66-1</f>
        <v>0</v>
      </c>
      <c r="W66" s="29">
        <f>USA!W66/USA!V66-1</f>
        <v>3.0769230765328004E-2</v>
      </c>
      <c r="X66" s="29">
        <f>USA!X66/USA!W66-1</f>
        <v>4.4776119403951764E-2</v>
      </c>
      <c r="Y66" s="29">
        <f>USA!Y66/USA!X66-1</f>
        <v>7.1428571425914855E-2</v>
      </c>
      <c r="Z66" s="29">
        <f>USA!Z66/USA!Y66-1</f>
        <v>1.3333333337498976E-2</v>
      </c>
      <c r="AA66" s="29">
        <f>USA!AA66/USA!Z66-1</f>
        <v>0</v>
      </c>
      <c r="AB66" s="29">
        <f>USA!AB66/USA!AA66-1</f>
        <v>-9.8355263162811624E-2</v>
      </c>
      <c r="AC66" s="29">
        <f>USA!AC66/USA!AB66-1</f>
        <v>-7.6614374241831262E-3</v>
      </c>
      <c r="AD66" s="29">
        <f>USA!AD66/USA!AC66-1</f>
        <v>0</v>
      </c>
      <c r="AE66" s="29">
        <f>USA!AE66/USA!AD66-1</f>
        <v>4.411764704681187E-2</v>
      </c>
      <c r="AF66" s="29">
        <f>USA!AF66/USA!AE66-1</f>
        <v>0</v>
      </c>
      <c r="AG66" s="29">
        <f>USA!AG66/USA!AF66-1</f>
        <v>6.3380281691948648E-2</v>
      </c>
      <c r="AH66" s="29">
        <f>USA!AH66/USA!AG66-1</f>
        <v>5.9602649008221098E-2</v>
      </c>
      <c r="AI66" s="29">
        <f>USA!AI66/USA!AH66-1</f>
        <v>-4.3749999997491296E-2</v>
      </c>
      <c r="AJ66" s="29">
        <f>USA!AJ66/USA!AI66-1</f>
        <v>-6.5359477087851836E-3</v>
      </c>
      <c r="AK66" s="29">
        <f>USA!AK66/USA!AJ66-1</f>
        <v>1.9736842105638974E-2</v>
      </c>
      <c r="AL66" s="29">
        <f>USA!AL66/USA!AK66-1</f>
        <v>0</v>
      </c>
      <c r="AM66" s="29">
        <f>USA!AM66/USA!AL66-1</f>
        <v>0</v>
      </c>
      <c r="AN66" s="29">
        <f>USA!AN66/USA!AM66-1</f>
        <v>0</v>
      </c>
      <c r="AO66" s="29">
        <f>USA!AO66/USA!AN66-1</f>
        <v>-0.11612903226023186</v>
      </c>
      <c r="AP66" s="29">
        <f>USA!AP66/USA!AO66-1</f>
        <v>0.1313868613166429</v>
      </c>
      <c r="AQ66" s="29">
        <f>USA!AQ66/USA!AP66-1</f>
        <v>0</v>
      </c>
      <c r="AR66" s="29">
        <f>USA!AR66/USA!AQ66-1</f>
        <v>-3.2258064520463758E-2</v>
      </c>
      <c r="AS66" s="29">
        <f>USA!AS66/USA!AR66-1</f>
        <v>-1.6666666663195273E-2</v>
      </c>
      <c r="AT66" s="29">
        <f>USA!AT66/USA!AS66-1</f>
        <v>8.4745762705681571E-2</v>
      </c>
      <c r="AU66" s="29">
        <f>USA!AU66/USA!AT66-1</f>
        <v>6.2437500000712687E-2</v>
      </c>
      <c r="AV66" s="29">
        <f>USA!AV66/USA!AU66-1</f>
        <v>5.8885816818424974E-2</v>
      </c>
      <c r="AW66" s="29">
        <f>USA!AW66/USA!AV66-1</f>
        <v>-5.555555556305547E-2</v>
      </c>
      <c r="AX66" s="29">
        <f>USA!AX66/USA!AW66-1</f>
        <v>0</v>
      </c>
      <c r="AY66" s="29">
        <f>USA!AY66/USA!AX66-1</f>
        <v>-2.9411764699876497E-2</v>
      </c>
      <c r="AZ66" s="29">
        <f>USA!AZ66/USA!AY66-1</f>
        <v>0</v>
      </c>
      <c r="BA66" s="29">
        <f>USA!BA66/USA!AZ66-1</f>
        <v>0</v>
      </c>
      <c r="BB66" s="29">
        <f>USA!BB66/USA!BA66-1</f>
        <v>0.10909090909320396</v>
      </c>
      <c r="BC66" s="29">
        <f>USA!BC66/USA!BB66-1</f>
        <v>0</v>
      </c>
      <c r="BD66" s="29">
        <f>USA!BD66/USA!BC66-1</f>
        <v>0.12021857923409152</v>
      </c>
      <c r="BE66" s="29">
        <f>USA!BE66/USA!BD66-1</f>
        <v>-4.878048781148614E-2</v>
      </c>
      <c r="BF66" s="29">
        <f>USA!BF66/USA!BE66-1</f>
        <v>0.53846153846701572</v>
      </c>
      <c r="BG66" s="29">
        <f>USA!BG66/USA!BF66-1</f>
        <v>0</v>
      </c>
      <c r="BH66" s="29">
        <f>USA!BH66/USA!BG66-1</f>
        <v>-0.35000000000231413</v>
      </c>
      <c r="BI66" s="29">
        <f>USA!BI66/USA!BH66-1</f>
        <v>1.5384615385026112E-2</v>
      </c>
      <c r="BJ66" s="29">
        <f>USA!BJ66/USA!BI66-1</f>
        <v>0</v>
      </c>
      <c r="BK66" s="29">
        <f>USA!BK66/USA!BJ66-1</f>
        <v>0</v>
      </c>
      <c r="BL66" s="29">
        <f>USA!BL66/USA!BK66-1</f>
        <v>0</v>
      </c>
      <c r="BM66" s="29">
        <f>USA!BM66/USA!BL66-1</f>
        <v>0</v>
      </c>
      <c r="BN66" s="29">
        <f>USA!BN66/USA!BM66-1</f>
        <v>1.0101010104197838E-2</v>
      </c>
      <c r="BO66" s="29">
        <f>USA!BO66/USA!BN66-1</f>
        <v>5.9459459463024666E-2</v>
      </c>
      <c r="BP66" s="29">
        <f>USA!BP66/USA!BO66-1</f>
        <v>0.1479591836669496</v>
      </c>
      <c r="BQ66" s="29">
        <f>USA!BQ66/USA!BP66-1</f>
        <v>4.4444444479647682E-3</v>
      </c>
      <c r="BR66" s="29">
        <f>USA!BR66/USA!BQ66-1</f>
        <v>-3.9778761062269741E-2</v>
      </c>
      <c r="BS66" s="29">
        <f>USA!BS66/USA!BR66-1</f>
        <v>-3.2302658862273903E-2</v>
      </c>
      <c r="BT66" s="29">
        <f>USA!BT66/USA!BS66-1</f>
        <v>-7.142857143130199E-2</v>
      </c>
      <c r="BU66" s="29">
        <f>USA!BU66/USA!BT66-1</f>
        <v>0.17948717948907955</v>
      </c>
      <c r="BV66" s="29">
        <f>USA!BV66/USA!BU66-1</f>
        <v>-0.10869565217588573</v>
      </c>
      <c r="BW66" s="29">
        <f>USA!BW66/USA!BV66-1</f>
        <v>3.4146341466929409E-2</v>
      </c>
      <c r="BX66" s="29">
        <f>USA!BX66/USA!BW66-1</f>
        <v>0.1320283018819528</v>
      </c>
      <c r="BY66" s="29">
        <f>USA!BY66/USA!BX66-1</f>
        <v>5.4905464012929395E-2</v>
      </c>
      <c r="BZ66" s="29">
        <f>USA!BZ66/USA!BY66-1</f>
        <v>-3.655913978655545E-2</v>
      </c>
      <c r="CA66" s="29">
        <f>USA!CA66/USA!BZ66-1</f>
        <v>0</v>
      </c>
      <c r="CB66" s="29">
        <f>USA!CB66/USA!CA66-1</f>
        <v>-4.6875000033117509E-3</v>
      </c>
      <c r="CC66" s="29">
        <f>USA!CC66/USA!CB66-1</f>
        <v>9.1948867518041322E-3</v>
      </c>
      <c r="CD66" s="29">
        <f>USA!CD66/USA!CC66-1</f>
        <v>4.4444444443279441E-2</v>
      </c>
      <c r="CE66" s="29">
        <f>USA!CE66/USA!CD66-1</f>
        <v>0</v>
      </c>
      <c r="CF66" s="29">
        <f>USA!CF66/USA!CE66-1</f>
        <v>2.1234042551253163E-2</v>
      </c>
      <c r="CG66" s="29">
        <f>USA!CG66/USA!CF66-1</f>
        <v>9.1369928446172199E-3</v>
      </c>
      <c r="CH66" s="29">
        <f>USA!CH66/USA!CG66-1</f>
        <v>5.4009009008618936E-2</v>
      </c>
      <c r="CI66" s="29">
        <f>USA!CI66/USA!CH66-1</f>
        <v>0</v>
      </c>
      <c r="CJ66" s="29">
        <f>USA!CJ66/USA!CI66-1</f>
        <v>0.28206333604135492</v>
      </c>
      <c r="CK66" s="29">
        <f>USA!CK66/USA!CJ66-1</f>
        <v>-0.22997433247937293</v>
      </c>
      <c r="CL66" s="29">
        <f>USA!CL66/USA!CK66-1</f>
        <v>0</v>
      </c>
      <c r="CM66" s="29">
        <f>USA!CM66/USA!CL66-1</f>
        <v>6.0606060609784018E-2</v>
      </c>
      <c r="CN66" s="29">
        <f>USA!CN66/USA!CM66-1</f>
        <v>0</v>
      </c>
      <c r="CO66" s="29">
        <f>USA!CO66/USA!CN66-1</f>
        <v>0</v>
      </c>
      <c r="CP66" s="29">
        <f>USA!CP66/USA!CO66-1</f>
        <v>-5.3061224493263448E-2</v>
      </c>
      <c r="CQ66" s="29">
        <f>USA!CQ66/USA!CP66-1</f>
        <v>8.620689934502046E-5</v>
      </c>
      <c r="CR66" s="29">
        <f>USA!CR66/USA!CQ66-1</f>
        <v>9.9043185931537714E-2</v>
      </c>
      <c r="CS66" s="29">
        <f>USA!CS66/USA!CR66-1</f>
        <v>-8.5106752829922638E-2</v>
      </c>
      <c r="CT66" s="29">
        <f>USA!CT66/USA!CS66-1</f>
        <v>9.3023255815031458E-2</v>
      </c>
      <c r="CU66" s="29">
        <f>USA!CU66/USA!CT66-1</f>
        <v>0.14893617021434458</v>
      </c>
      <c r="CV66" s="29">
        <f>USA!CV66/USA!CU66-1</f>
        <v>-7.4074074074757412E-2</v>
      </c>
      <c r="CW66" s="29">
        <f>USA!CW66/USA!CV66-1</f>
        <v>6.0000000000597797E-2</v>
      </c>
      <c r="CX66" s="29">
        <f>USA!CX66/USA!CW66-1</f>
        <v>0</v>
      </c>
      <c r="CY66" s="29">
        <f>USA!CY66/USA!CX66-1</f>
        <v>1.1320754715207437E-2</v>
      </c>
      <c r="CZ66" s="29">
        <f>USA!CZ66/USA!CY66-1</f>
        <v>0</v>
      </c>
      <c r="DA66" s="29">
        <f>USA!DA66/USA!CZ66-1</f>
        <v>0.1190298507488976</v>
      </c>
      <c r="DB66" s="29">
        <f>USA!DB66/USA!DA66-1</f>
        <v>-6.6355451817358246E-2</v>
      </c>
      <c r="DC66" s="29">
        <f>USA!DC66/USA!DB66-1</f>
        <v>-4.6392857145440725E-2</v>
      </c>
      <c r="DD66" s="29">
        <f>USA!DD66/USA!DC66-1</f>
        <v>1.1198082471227666E-2</v>
      </c>
      <c r="DE66" s="29">
        <f>USA!DE66/USA!DD66-1</f>
        <v>0.13742567200669731</v>
      </c>
      <c r="DF66" s="29">
        <f>USA!DF66/USA!DE66-1</f>
        <v>1.0452961670269323E-2</v>
      </c>
      <c r="DG66" s="29">
        <f>USA!DG66/USA!DF66-1</f>
        <v>-3.448275862152006E-2</v>
      </c>
      <c r="DH66" s="29">
        <f>USA!DH66/USA!DG66-1</f>
        <v>-1.7857142853431096E-2</v>
      </c>
      <c r="DI66" s="29">
        <f>USA!DI66/USA!DH66-1</f>
        <v>-1.0909090911014885E-2</v>
      </c>
      <c r="DJ66" s="29">
        <f>USA!DJ66/USA!DI66-1</f>
        <v>2.9411764703994425E-2</v>
      </c>
      <c r="DK66" s="29">
        <f>USA!DK66/USA!DJ66-1</f>
        <v>1.7750000000509081E-2</v>
      </c>
      <c r="DL66" s="29">
        <f>USA!DL66/USA!DK66-1</f>
        <v>-4.2004421517512602E-2</v>
      </c>
      <c r="DM66" s="29">
        <f>USA!DM66/USA!DL66-1</f>
        <v>9.1575091577278389E-3</v>
      </c>
      <c r="DN66" s="29">
        <f>USA!DN66/USA!DM66-1</f>
        <v>-6.7150635209455189E-2</v>
      </c>
      <c r="DO66" s="29">
        <f>USA!DO66/USA!DN66-1</f>
        <v>6.614785992198513E-2</v>
      </c>
      <c r="DP66" s="29">
        <f>USA!DP66/USA!DO66-1</f>
        <v>-1.4598540142946481E-2</v>
      </c>
      <c r="DQ66" s="29">
        <f>USA!DQ66/USA!DP66-1</f>
        <v>0.11869385779745856</v>
      </c>
      <c r="DR66" s="29">
        <f>USA!DR66/USA!DQ66-1</f>
        <v>5.3571428571428825E-2</v>
      </c>
      <c r="DS66" s="29">
        <f>USA!DS66/USA!DR66-1</f>
        <v>-0.13559322033898302</v>
      </c>
      <c r="DT66" s="29">
        <f>USA!DT66/USA!DS66-1</f>
        <v>0.18431372549019587</v>
      </c>
      <c r="DU66" s="29">
        <f>USA!DU66/USA!DT66-1</f>
        <v>7.6158940397351049E-2</v>
      </c>
      <c r="DV66" s="29">
        <f>USA!DV66/USA!DU66-1</f>
        <v>-1.553846153846139E-2</v>
      </c>
      <c r="DW66" s="29">
        <f>USA!DW66/USA!DV66-1</f>
        <v>-7.1698702922331603E-2</v>
      </c>
      <c r="DX66" s="29">
        <f>USA!DX66/USA!DW66-1</f>
        <v>-9.0906030099996649E-2</v>
      </c>
      <c r="DY66" s="29">
        <f>USA!DY66/USA!DX66-1</f>
        <v>1.8480797007518257E-2</v>
      </c>
      <c r="DZ66" s="29">
        <f>USA!DZ66/USA!DY66-1</f>
        <v>-2.9090909090909056E-2</v>
      </c>
      <c r="EA66" s="29">
        <f>USA!EA66/USA!DZ66-1</f>
        <v>-6.3670411985018771E-2</v>
      </c>
      <c r="EB66" s="29">
        <f>USA!EB66/USA!EA66-1</f>
        <v>7.9999999999999849E-2</v>
      </c>
      <c r="EC66" s="29">
        <f>USA!EC66/USA!EB66-1</f>
        <v>0.13899859243752899</v>
      </c>
      <c r="ED66" s="29">
        <f>USA!ED66/USA!EC66-1</f>
        <v>-1.7614035087719193E-2</v>
      </c>
      <c r="EE66" s="29">
        <f>USA!EE66/USA!ED66-1</f>
        <v>-0.10707907707693409</v>
      </c>
      <c r="EF66" s="29">
        <f>USA!EF66/USA!EE66-1</f>
        <v>5.591999999999997E-2</v>
      </c>
      <c r="EG66" s="29" t="e">
        <f>USA!#REF!/USA!EF66-1</f>
        <v>#REF!</v>
      </c>
      <c r="EH66" s="29" t="e">
        <f>USA!#REF!/USA!#REF!-1</f>
        <v>#REF!</v>
      </c>
      <c r="EI66" s="29" t="e">
        <f>USA!#REF!/USA!#REF!-1</f>
        <v>#REF!</v>
      </c>
      <c r="EJ66" s="29" t="e">
        <f>USA!#REF!/USA!#REF!-1</f>
        <v>#REF!</v>
      </c>
      <c r="EK66" s="29" t="e">
        <f>USA!#REF!/USA!#REF!-1</f>
        <v>#REF!</v>
      </c>
      <c r="EL66" s="29" t="e">
        <f>USA!#REF!/USA!#REF!-1</f>
        <v>#REF!</v>
      </c>
      <c r="EM66" s="29" t="e">
        <f>USA!#REF!/USA!#REF!-1</f>
        <v>#REF!</v>
      </c>
      <c r="EN66" s="29" t="e">
        <f>USA!#REF!/USA!#REF!-1</f>
        <v>#REF!</v>
      </c>
    </row>
    <row r="67" spans="1:144" x14ac:dyDescent="0.3">
      <c r="A67" t="s">
        <v>192</v>
      </c>
      <c r="B67" s="28"/>
      <c r="C67" s="29">
        <f>USA!C67/USA!B67-1</f>
        <v>4.3536503683857974E-2</v>
      </c>
      <c r="D67" s="29">
        <f>USA!D67/USA!C67-1</f>
        <v>3.2092426187420031E-3</v>
      </c>
      <c r="E67" s="29">
        <f>USA!E67/USA!D67-1</f>
        <v>0.12412028150991672</v>
      </c>
      <c r="F67" s="29">
        <f>USA!F67/USA!E67-1</f>
        <v>0</v>
      </c>
      <c r="G67" s="29">
        <f>USA!G67/USA!F67-1</f>
        <v>6.6306203756402837E-2</v>
      </c>
      <c r="H67" s="29">
        <f>USA!H67/USA!G67-1</f>
        <v>8.2999733119829111E-2</v>
      </c>
      <c r="I67" s="29">
        <f>USA!I67/USA!H67-1</f>
        <v>0</v>
      </c>
      <c r="J67" s="29">
        <f>USA!J67/USA!I67-1</f>
        <v>-4.0413997042878291E-2</v>
      </c>
      <c r="K67" s="29">
        <f>USA!K67/USA!J67-1</f>
        <v>0.11607601438109927</v>
      </c>
      <c r="L67" s="29">
        <f>USA!L67/USA!K67-1</f>
        <v>0</v>
      </c>
      <c r="M67" s="29">
        <f>USA!M67/USA!L67-1</f>
        <v>-3.6815462494247608E-2</v>
      </c>
      <c r="N67" s="29">
        <f>USA!N67/USA!M67-1</f>
        <v>4.7778308647873802E-2</v>
      </c>
      <c r="O67" s="29">
        <f>USA!O67/USA!N67-1</f>
        <v>-1.641586867305056E-2</v>
      </c>
      <c r="P67" s="29">
        <f>USA!P67/USA!O67-1</f>
        <v>4.311543810848395E-2</v>
      </c>
      <c r="Q67" s="29">
        <f>USA!Q67/USA!P67-1</f>
        <v>-2.822222222222226E-2</v>
      </c>
      <c r="R67" s="29">
        <f>USA!R67/USA!Q67-1</f>
        <v>-7.2261605305282361E-2</v>
      </c>
      <c r="S67" s="29">
        <f>USA!S67/USA!R67-1</f>
        <v>0.10796154794182899</v>
      </c>
      <c r="T67" s="29">
        <f>USA!T67/USA!S67-1</f>
        <v>-0.13726362625139044</v>
      </c>
      <c r="U67" s="29">
        <f>USA!U67/USA!T67-1</f>
        <v>8.9479112944816919E-2</v>
      </c>
      <c r="V67" s="29">
        <f>USA!V67/USA!U67-1</f>
        <v>7.1005917159763232E-2</v>
      </c>
      <c r="W67" s="29">
        <f>USA!W67/USA!V67-1</f>
        <v>7.182320441988943E-2</v>
      </c>
      <c r="X67" s="29">
        <f>USA!X67/USA!W67-1</f>
        <v>7.3608247422680462E-2</v>
      </c>
      <c r="Y67" s="29">
        <f>USA!Y67/USA!X67-1</f>
        <v>7.2978682542730322E-3</v>
      </c>
      <c r="Z67" s="29">
        <f>USA!Z67/USA!Y67-1</f>
        <v>7.378455672068629E-2</v>
      </c>
      <c r="AA67" s="29">
        <f>USA!AA67/USA!Z67-1</f>
        <v>-3.7819602272727293E-2</v>
      </c>
      <c r="AB67" s="29">
        <f>USA!AB67/USA!AA67-1</f>
        <v>2.0298948145414331E-2</v>
      </c>
      <c r="AC67" s="29">
        <f>USA!AC67/USA!AB67-1</f>
        <v>3.7619822752758214E-2</v>
      </c>
      <c r="AD67" s="29">
        <f>USA!AD67/USA!AC67-1</f>
        <v>-4.7062924873627288E-2</v>
      </c>
      <c r="AE67" s="29">
        <f>USA!AE67/USA!AD67-1</f>
        <v>-7.4446680080482941E-2</v>
      </c>
      <c r="AF67" s="29">
        <f>USA!AF67/USA!AE67-1</f>
        <v>6.6798418972331852E-2</v>
      </c>
      <c r="AG67" s="29">
        <f>USA!AG67/USA!AF67-1</f>
        <v>-9.151537606520932E-2</v>
      </c>
      <c r="AH67" s="29">
        <f>USA!AH67/USA!AG67-1</f>
        <v>0.10848287112561183</v>
      </c>
      <c r="AI67" s="29">
        <f>USA!AI67/USA!AH67-1</f>
        <v>0.13999264164827085</v>
      </c>
      <c r="AJ67" s="29">
        <f>USA!AJ67/USA!AI67-1</f>
        <v>-7.5681781507180856E-2</v>
      </c>
      <c r="AK67" s="29">
        <f>USA!AK67/USA!AJ67-1</f>
        <v>5.6040502793296199E-2</v>
      </c>
      <c r="AL67" s="29">
        <f>USA!AL67/USA!AK67-1</f>
        <v>4.4470160357083843E-2</v>
      </c>
      <c r="AM67" s="29">
        <f>USA!AM67/USA!AL67-1</f>
        <v>2.9123140234251332E-2</v>
      </c>
      <c r="AN67" s="29">
        <f>USA!AN67/USA!AM67-1</f>
        <v>3.1528760381421161E-2</v>
      </c>
      <c r="AO67" s="29">
        <f>USA!AO67/USA!AN67-1</f>
        <v>-7.7456388847472746E-2</v>
      </c>
      <c r="AP67" s="29">
        <f>USA!AP67/USA!AO67-1</f>
        <v>1.9959595959595955E-2</v>
      </c>
      <c r="AQ67" s="29">
        <f>USA!AQ67/USA!AP67-1</f>
        <v>-4.9912850578355261E-2</v>
      </c>
      <c r="AR67" s="29">
        <f>USA!AR67/USA!AQ67-1</f>
        <v>0.16244162775183457</v>
      </c>
      <c r="AS67" s="29">
        <f>USA!AS67/USA!AR67-1</f>
        <v>5.3084648493543884E-2</v>
      </c>
      <c r="AT67" s="29">
        <f>USA!AT67/USA!AS67-1</f>
        <v>-3.4332425068120065E-2</v>
      </c>
      <c r="AU67" s="29">
        <f>USA!AU67/USA!AT67-1</f>
        <v>-6.4193002257336262E-2</v>
      </c>
      <c r="AV67" s="29">
        <f>USA!AV67/USA!AU67-1</f>
        <v>1.5226895823910791E-2</v>
      </c>
      <c r="AW67" s="29">
        <f>USA!AW67/USA!AV67-1</f>
        <v>9.2961092961092895E-2</v>
      </c>
      <c r="AX67" s="29">
        <f>USA!AX67/USA!AW67-1</f>
        <v>2.9891304347826164E-2</v>
      </c>
      <c r="AY67" s="29">
        <f>USA!AY67/USA!AX67-1</f>
        <v>7.414248021108194E-2</v>
      </c>
      <c r="AZ67" s="29">
        <f>USA!AZ67/USA!AY67-1</f>
        <v>-6.8779169737165358E-3</v>
      </c>
      <c r="BA67" s="29">
        <f>USA!BA67/USA!AZ67-1</f>
        <v>-7.8654464506554556E-2</v>
      </c>
      <c r="BB67" s="29">
        <f>USA!BB67/USA!BA67-1</f>
        <v>-1.8791946308724938E-2</v>
      </c>
      <c r="BC67" s="29">
        <f>USA!BC67/USA!BB67-1</f>
        <v>9.2202462380301053E-2</v>
      </c>
      <c r="BD67" s="29">
        <f>USA!BD67/USA!BC67-1</f>
        <v>5.1853707414829753E-2</v>
      </c>
      <c r="BE67" s="29">
        <f>USA!BE67/USA!BD67-1</f>
        <v>3.0245296499166408E-2</v>
      </c>
      <c r="BF67" s="29">
        <f>USA!BF67/USA!BE67-1</f>
        <v>1.0748959778086098E-2</v>
      </c>
      <c r="BG67" s="29">
        <f>USA!BG67/USA!BF67-1</f>
        <v>-2.0354488279016647E-2</v>
      </c>
      <c r="BH67" s="29">
        <f>USA!BH67/USA!BG67-1</f>
        <v>1.7859227267421618E-2</v>
      </c>
      <c r="BI67" s="29">
        <f>USA!BI67/USA!BH67-1</f>
        <v>-9.9426605504587151E-2</v>
      </c>
      <c r="BJ67" s="29">
        <f>USA!BJ67/USA!BI67-1</f>
        <v>6.3542595186552919E-2</v>
      </c>
      <c r="BK67" s="29">
        <f>USA!BK67/USA!BJ67-1</f>
        <v>-7.7825670498084309E-2</v>
      </c>
      <c r="BL67" s="29">
        <f>USA!BL67/USA!BK67-1</f>
        <v>-9.2183848351077291E-3</v>
      </c>
      <c r="BM67" s="29">
        <f>USA!BM67/USA!BL67-1</f>
        <v>-3.7478705281090319E-2</v>
      </c>
      <c r="BN67" s="29">
        <f>USA!BN67/USA!BM67-1</f>
        <v>3.2266848196051523E-2</v>
      </c>
      <c r="BO67" s="29">
        <f>USA!BO67/USA!BN67-1</f>
        <v>1.4771828013716792E-2</v>
      </c>
      <c r="BP67" s="29">
        <f>USA!BP67/USA!BO67-1</f>
        <v>5.666753314270867E-2</v>
      </c>
      <c r="BQ67" s="29">
        <f>USA!BQ67/USA!BP67-1</f>
        <v>-6.9249692496924919E-2</v>
      </c>
      <c r="BR67" s="29">
        <f>USA!BR67/USA!BQ67-1</f>
        <v>3.819215012554511E-2</v>
      </c>
      <c r="BS67" s="29">
        <f>USA!BS67/USA!BR67-1</f>
        <v>6.313645621181263E-2</v>
      </c>
      <c r="BT67" s="29">
        <f>USA!BT67/USA!BS67-1</f>
        <v>-1.8199233716475027E-2</v>
      </c>
      <c r="BU67" s="29">
        <f>USA!BU67/USA!BT67-1</f>
        <v>-1.6219512195121966E-2</v>
      </c>
      <c r="BV67" s="29">
        <f>USA!BV67/USA!BU67-1</f>
        <v>6.5699764472542332E-2</v>
      </c>
      <c r="BW67" s="29">
        <f>USA!BW67/USA!BV67-1</f>
        <v>2.5822961498197072E-2</v>
      </c>
      <c r="BX67" s="29">
        <f>USA!BX67/USA!BW67-1</f>
        <v>-2.6647012132894776E-2</v>
      </c>
      <c r="BY67" s="29">
        <f>USA!BY67/USA!BX67-1</f>
        <v>3.6812674743709195E-2</v>
      </c>
      <c r="BZ67" s="29">
        <f>USA!BZ67/USA!BY67-1</f>
        <v>2.5168539325842731E-2</v>
      </c>
      <c r="CA67" s="29">
        <f>USA!CA67/USA!BZ67-1</f>
        <v>3.1893906181499565E-2</v>
      </c>
      <c r="CB67" s="29">
        <f>USA!CB67/USA!CA67-1</f>
        <v>-5.894848645778028E-2</v>
      </c>
      <c r="CC67" s="29">
        <f>USA!CC67/USA!CB67-1</f>
        <v>-5.1918735891647305E-3</v>
      </c>
      <c r="CD67" s="29">
        <f>USA!CD67/USA!CC67-1</f>
        <v>8.1347855684138937E-2</v>
      </c>
      <c r="CE67" s="29">
        <f>USA!CE67/USA!CD67-1</f>
        <v>-2.2033364809568856E-2</v>
      </c>
      <c r="CF67" s="29">
        <f>USA!CF67/USA!CE67-1</f>
        <v>-7.6172084540284679E-3</v>
      </c>
      <c r="CG67" s="29">
        <f>USA!CG67/USA!CF67-1</f>
        <v>-4.6594594594594585E-2</v>
      </c>
      <c r="CH67" s="29">
        <f>USA!CH67/USA!CG67-1</f>
        <v>-5.8623426692368752E-2</v>
      </c>
      <c r="CI67" s="29">
        <f>USA!CI67/USA!CH67-1</f>
        <v>7.7571669477234373E-2</v>
      </c>
      <c r="CJ67" s="29">
        <f>USA!CJ67/USA!CI67-1</f>
        <v>1.4643416051866698E-2</v>
      </c>
      <c r="CK67" s="29">
        <f>USA!CK67/USA!CJ67-1</f>
        <v>-1.8398149168227462E-2</v>
      </c>
      <c r="CL67" s="29">
        <f>USA!CL67/USA!CK67-1</f>
        <v>1.8518518518518601E-2</v>
      </c>
      <c r="CM67" s="29">
        <f>USA!CM67/USA!CL67-1</f>
        <v>-1.5316804407713547E-2</v>
      </c>
      <c r="CN67" s="29">
        <f>USA!CN67/USA!CM67-1</f>
        <v>6.4122649955237199E-2</v>
      </c>
      <c r="CO67" s="29">
        <f>USA!CO67/USA!CN67-1</f>
        <v>-2.6080555263434668E-2</v>
      </c>
      <c r="CP67" s="29">
        <f>USA!CP67/USA!CO67-1</f>
        <v>-1.3605442176870763E-2</v>
      </c>
      <c r="CQ67" s="29">
        <f>USA!CQ67/USA!CP67-1</f>
        <v>2.9337712096332957E-2</v>
      </c>
      <c r="CR67" s="29">
        <f>USA!CR67/USA!CQ67-1</f>
        <v>-1.6377751781346483E-2</v>
      </c>
      <c r="CS67" s="29">
        <f>USA!CS67/USA!CR67-1</f>
        <v>8.3252243485782973E-3</v>
      </c>
      <c r="CT67" s="29">
        <f>USA!CT67/USA!CS67-1</f>
        <v>0.14475659446708122</v>
      </c>
      <c r="CU67" s="29">
        <f>USA!CU67/USA!CT67-1</f>
        <v>1.0303484451106293E-3</v>
      </c>
      <c r="CV67" s="29">
        <f>USA!CV67/USA!CU67-1</f>
        <v>3.078506596799846E-2</v>
      </c>
      <c r="CW67" s="29">
        <f>USA!CW67/USA!CV67-1</f>
        <v>0.14678649237472774</v>
      </c>
      <c r="CX67" s="29">
        <f>USA!CX67/USA!CW67-1</f>
        <v>-3.6808359059605777E-2</v>
      </c>
      <c r="CY67" s="29">
        <f>USA!CY67/USA!CX67-1</f>
        <v>6.4677843523997414E-2</v>
      </c>
      <c r="CZ67" s="29">
        <f>USA!CZ67/USA!CY67-1</f>
        <v>-5.6348900038596383E-3</v>
      </c>
      <c r="DA67" s="29">
        <f>USA!DA67/USA!CZ67-1</f>
        <v>-4.7275267815556465E-2</v>
      </c>
      <c r="DB67" s="29">
        <f>USA!DB67/USA!DA67-1</f>
        <v>0.11390857980933755</v>
      </c>
      <c r="DC67" s="29">
        <f>USA!DC67/USA!DB67-1</f>
        <v>8.3973374295954972E-2</v>
      </c>
      <c r="DD67" s="29">
        <f>USA!DD67/USA!DC67-1</f>
        <v>-4.0488561981240068E-3</v>
      </c>
      <c r="DE67" s="29">
        <f>USA!DE67/USA!DD67-1</f>
        <v>9.5263906768751294E-2</v>
      </c>
      <c r="DF67" s="29">
        <f>USA!DF67/USA!DE67-1</f>
        <v>-1.0578410145375861E-2</v>
      </c>
      <c r="DG67" s="29">
        <f>USA!DG67/USA!DF67-1</f>
        <v>-2.0320120045016932E-2</v>
      </c>
      <c r="DH67" s="29">
        <f>USA!DH67/USA!DG67-1</f>
        <v>3.171868019656654E-2</v>
      </c>
      <c r="DI67" s="29">
        <f>USA!DI67/USA!DH67-1</f>
        <v>7.0518371891625797E-3</v>
      </c>
      <c r="DJ67" s="29">
        <f>USA!DJ67/USA!DI67-1</f>
        <v>6.9901719901719783E-2</v>
      </c>
      <c r="DK67" s="29">
        <f>USA!DK67/USA!DJ67-1</f>
        <v>-3.0428292570903737E-2</v>
      </c>
      <c r="DL67" s="29">
        <f>USA!DL67/USA!DK67-1</f>
        <v>0.10125532922785396</v>
      </c>
      <c r="DM67" s="29">
        <f>USA!DM67/USA!DL67-1</f>
        <v>3.7638455747930344E-3</v>
      </c>
      <c r="DN67" s="29">
        <f>USA!DN67/USA!DM67-1</f>
        <v>-0.19889650739232911</v>
      </c>
      <c r="DO67" s="29">
        <f>USA!DO67/USA!DN67-1</f>
        <v>8.3383483784687407E-2</v>
      </c>
      <c r="DP67" s="29">
        <f>USA!DP67/USA!DO67-1</f>
        <v>-0.11776323910628328</v>
      </c>
      <c r="DQ67" s="29">
        <f>USA!DQ67/USA!DP67-1</f>
        <v>0.14978312578704345</v>
      </c>
      <c r="DR67" s="29">
        <f>USA!DR67/USA!DQ67-1</f>
        <v>7.8551871006997231E-2</v>
      </c>
      <c r="DS67" s="29">
        <f>USA!DS67/USA!DR67-1</f>
        <v>3.0745797134153374E-2</v>
      </c>
      <c r="DT67" s="29">
        <f>USA!DT67/USA!DS67-1</f>
        <v>7.1643588199879593E-2</v>
      </c>
      <c r="DU67" s="29">
        <f>USA!DU67/USA!DT67-1</f>
        <v>-8.324821246169567E-2</v>
      </c>
      <c r="DV67" s="29">
        <f>USA!DV67/USA!DU67-1</f>
        <v>0.14105849582172691</v>
      </c>
      <c r="DW67" s="29">
        <f>USA!DW67/USA!DV67-1</f>
        <v>-8.2999707059856487E-3</v>
      </c>
      <c r="DX67" s="29">
        <f>USA!DX67/USA!DW67-1</f>
        <v>1.6935801496652303E-2</v>
      </c>
      <c r="DY67" s="29">
        <f>USA!DY67/USA!DX67-1</f>
        <v>7.1649883810999349E-2</v>
      </c>
      <c r="DZ67" s="29">
        <f>USA!DZ67/USA!DY67-1</f>
        <v>-5.4662088904952055E-3</v>
      </c>
      <c r="EA67" s="29">
        <f>USA!EA67/USA!DZ67-1</f>
        <v>0.15689302748126277</v>
      </c>
      <c r="EB67" s="29">
        <f>USA!EB67/USA!EA67-1</f>
        <v>1.0679649770309219E-2</v>
      </c>
      <c r="EC67" s="29">
        <f>USA!EC67/USA!EB67-1</f>
        <v>6.5731712054698521E-2</v>
      </c>
      <c r="ED67" s="29">
        <f>USA!ED67/USA!EC67-1</f>
        <v>-0.11715816717092553</v>
      </c>
      <c r="EE67" s="29">
        <f>USA!EE67/USA!ED67-1</f>
        <v>-4.013377926421402E-2</v>
      </c>
      <c r="EF67" s="29">
        <f>USA!EF67/USA!EE67-1</f>
        <v>0.12629586613326449</v>
      </c>
      <c r="EG67" s="29" t="e">
        <f>USA!#REF!/USA!EF67-1</f>
        <v>#REF!</v>
      </c>
      <c r="EH67" s="29" t="e">
        <f>USA!#REF!/USA!#REF!-1</f>
        <v>#REF!</v>
      </c>
      <c r="EI67" s="29" t="e">
        <f>USA!#REF!/USA!#REF!-1</f>
        <v>#REF!</v>
      </c>
      <c r="EJ67" s="29" t="e">
        <f>USA!#REF!/USA!#REF!-1</f>
        <v>#REF!</v>
      </c>
      <c r="EK67" s="29" t="e">
        <f>USA!#REF!/USA!#REF!-1</f>
        <v>#REF!</v>
      </c>
      <c r="EL67" s="29" t="e">
        <f>USA!#REF!/USA!#REF!-1</f>
        <v>#REF!</v>
      </c>
      <c r="EM67" s="29" t="e">
        <f>USA!#REF!/USA!#REF!-1</f>
        <v>#REF!</v>
      </c>
      <c r="EN67" s="29" t="e">
        <f>USA!#REF!/USA!#REF!-1</f>
        <v>#REF!</v>
      </c>
    </row>
    <row r="68" spans="1:144" x14ac:dyDescent="0.3">
      <c r="A68" t="s">
        <v>193</v>
      </c>
      <c r="B68" s="28"/>
      <c r="C68" s="29">
        <f>USA!C68/USA!B68-1</f>
        <v>-7.2546773577701895E-3</v>
      </c>
      <c r="D68" s="29">
        <f>USA!D68/USA!C68-1</f>
        <v>0.15615384615384609</v>
      </c>
      <c r="E68" s="29">
        <f>USA!E68/USA!D68-1</f>
        <v>2.1290751829674104E-2</v>
      </c>
      <c r="F68" s="29">
        <f>USA!F68/USA!E68-1</f>
        <v>0</v>
      </c>
      <c r="G68" s="29">
        <f>USA!G68/USA!F68-1</f>
        <v>0.11270358306188921</v>
      </c>
      <c r="H68" s="29">
        <f>USA!H68/USA!G68-1</f>
        <v>-1.2880562060889833E-2</v>
      </c>
      <c r="I68" s="29">
        <f>USA!I68/USA!H68-1</f>
        <v>0</v>
      </c>
      <c r="J68" s="29">
        <f>USA!J68/USA!I68-1</f>
        <v>8.0071174377225329E-3</v>
      </c>
      <c r="K68" s="29">
        <f>USA!K68/USA!J68-1</f>
        <v>0.15357458075904673</v>
      </c>
      <c r="L68" s="29">
        <f>USA!L68/USA!K68-1</f>
        <v>0</v>
      </c>
      <c r="M68" s="29">
        <f>USA!M68/USA!L68-1</f>
        <v>-0.15812292782453463</v>
      </c>
      <c r="N68" s="29">
        <f>USA!N68/USA!M68-1</f>
        <v>2.7264465313541209E-2</v>
      </c>
      <c r="O68" s="29">
        <f>USA!O68/USA!N68-1</f>
        <v>0.10056030669419069</v>
      </c>
      <c r="P68" s="29">
        <f>USA!P68/USA!O68-1</f>
        <v>8.6548767416934513E-2</v>
      </c>
      <c r="Q68" s="29">
        <f>USA!Q68/USA!P68-1</f>
        <v>-6.6337854500616467E-2</v>
      </c>
      <c r="R68" s="29">
        <f>USA!R68/USA!Q68-1</f>
        <v>5.282620179609232E-3</v>
      </c>
      <c r="S68" s="29">
        <f>USA!S68/USA!R68-1</f>
        <v>0.10851287440882795</v>
      </c>
      <c r="T68" s="29">
        <f>USA!T68/USA!S68-1</f>
        <v>-0.14410997866793074</v>
      </c>
      <c r="U68" s="29">
        <f>USA!U68/USA!T68-1</f>
        <v>0.15895873719191367</v>
      </c>
      <c r="V68" s="29">
        <f>USA!V68/USA!U68-1</f>
        <v>9.414575866188768E-2</v>
      </c>
      <c r="W68" s="29">
        <f>USA!W68/USA!V68-1</f>
        <v>-1.004586154182141E-2</v>
      </c>
      <c r="X68" s="29">
        <f>USA!X68/USA!W68-1</f>
        <v>0.14228987425546014</v>
      </c>
      <c r="Y68" s="29">
        <f>USA!Y68/USA!X68-1</f>
        <v>-3.6500579374275754E-2</v>
      </c>
      <c r="Z68" s="29">
        <f>USA!Z68/USA!Y68-1</f>
        <v>0.10042092603728192</v>
      </c>
      <c r="AA68" s="29">
        <f>USA!AA68/USA!Z68-1</f>
        <v>3.2058287795992735E-2</v>
      </c>
      <c r="AB68" s="29">
        <f>USA!AB68/USA!AA68-1</f>
        <v>-0.14737027885633591</v>
      </c>
      <c r="AC68" s="29">
        <f>USA!AC68/USA!AB68-1</f>
        <v>-2.7220037259366725E-2</v>
      </c>
      <c r="AD68" s="29">
        <f>USA!AD68/USA!AC68-1</f>
        <v>-5.7772103415256848E-2</v>
      </c>
      <c r="AE68" s="29">
        <f>USA!AE68/USA!AD68-1</f>
        <v>-7.6784101174345087E-2</v>
      </c>
      <c r="AF68" s="29">
        <f>USA!AF68/USA!AE68-1</f>
        <v>-9.0998043052837763E-2</v>
      </c>
      <c r="AG68" s="29">
        <f>USA!AG68/USA!AF68-1</f>
        <v>2.2066738428417665E-2</v>
      </c>
      <c r="AH68" s="29">
        <f>USA!AH68/USA!AG68-1</f>
        <v>0.13191153238546627</v>
      </c>
      <c r="AI68" s="29">
        <f>USA!AI68/USA!AH68-1</f>
        <v>-5.1639916259595187E-2</v>
      </c>
      <c r="AJ68" s="29">
        <f>USA!AJ68/USA!AI68-1</f>
        <v>-9.1979396615158193E-2</v>
      </c>
      <c r="AK68" s="29">
        <f>USA!AK68/USA!AJ68-1</f>
        <v>0.15045921123716899</v>
      </c>
      <c r="AL68" s="29">
        <f>USA!AL68/USA!AK68-1</f>
        <v>-2.0896924160601071E-2</v>
      </c>
      <c r="AM68" s="29">
        <f>USA!AM68/USA!AL68-1</f>
        <v>7.0023980815347553E-2</v>
      </c>
      <c r="AN68" s="29">
        <f>USA!AN68/USA!AM68-1</f>
        <v>-6.6562079784849848E-2</v>
      </c>
      <c r="AO68" s="29">
        <f>USA!AO68/USA!AN68-1</f>
        <v>-0.10444177671068433</v>
      </c>
      <c r="AP68" s="29">
        <f>USA!AP68/USA!AO68-1</f>
        <v>1.1796246648793751E-2</v>
      </c>
      <c r="AQ68" s="29">
        <f>USA!AQ68/USA!AP68-1</f>
        <v>-8.8235294117647189E-2</v>
      </c>
      <c r="AR68" s="29">
        <f>USA!AR68/USA!AQ68-1</f>
        <v>-8.1371694274918749E-3</v>
      </c>
      <c r="AS68" s="29">
        <f>USA!AS68/USA!AR68-1</f>
        <v>-6.8707881629065382E-2</v>
      </c>
      <c r="AT68" s="29">
        <f>USA!AT68/USA!AS68-1</f>
        <v>0.11373289287399713</v>
      </c>
      <c r="AU68" s="29">
        <f>USA!AU68/USA!AT68-1</f>
        <v>-7.9096045197740716E-3</v>
      </c>
      <c r="AV68" s="29">
        <f>USA!AV68/USA!AU68-1</f>
        <v>2.8758542141230192E-2</v>
      </c>
      <c r="AW68" s="29">
        <f>USA!AW68/USA!AV68-1</f>
        <v>0.13866592859119842</v>
      </c>
      <c r="AX68" s="29">
        <f>USA!AX68/USA!AW68-1</f>
        <v>2.8196402527953301E-2</v>
      </c>
      <c r="AY68" s="29">
        <f>USA!AY68/USA!AX68-1</f>
        <v>-1.9858156028368712E-2</v>
      </c>
      <c r="AZ68" s="29">
        <f>USA!AZ68/USA!AY68-1</f>
        <v>0.11480945489628547</v>
      </c>
      <c r="BA68" s="29">
        <f>USA!BA68/USA!AZ68-1</f>
        <v>1.2115967113803583E-2</v>
      </c>
      <c r="BB68" s="29">
        <f>USA!BB68/USA!BA68-1</f>
        <v>-5.2159042325780169E-2</v>
      </c>
      <c r="BC68" s="29">
        <f>USA!BC68/USA!BB68-1</f>
        <v>0.11005863779882707</v>
      </c>
      <c r="BD68" s="29">
        <f>USA!BD68/USA!BC68-1</f>
        <v>-5.1808208045509896E-2</v>
      </c>
      <c r="BE68" s="29">
        <f>USA!BE68/USA!BD68-1</f>
        <v>9.6850224983929589E-2</v>
      </c>
      <c r="BF68" s="29">
        <f>USA!BF68/USA!BE68-1</f>
        <v>5.9386598945106561E-2</v>
      </c>
      <c r="BG68" s="29">
        <f>USA!BG68/USA!BF68-1</f>
        <v>-3.9092753088696197E-2</v>
      </c>
      <c r="BH68" s="29">
        <f>USA!BH68/USA!BG68-1</f>
        <v>4.4905008635578669E-2</v>
      </c>
      <c r="BI68" s="29">
        <f>USA!BI68/USA!BH68-1</f>
        <v>-7.0523415977961523E-2</v>
      </c>
      <c r="BJ68" s="29">
        <f>USA!BJ68/USA!BI68-1</f>
        <v>2.2130013831258566E-2</v>
      </c>
      <c r="BK68" s="29">
        <f>USA!BK68/USA!BJ68-1</f>
        <v>6.3212835878600382E-2</v>
      </c>
      <c r="BL68" s="29">
        <f>USA!BL68/USA!BK68-1</f>
        <v>4.7454545454545416E-2</v>
      </c>
      <c r="BM68" s="29">
        <f>USA!BM68/USA!BL68-1</f>
        <v>7.689637215761147E-2</v>
      </c>
      <c r="BN68" s="29">
        <f>USA!BN68/USA!BM68-1</f>
        <v>8.9297227595099837E-2</v>
      </c>
      <c r="BO68" s="29">
        <f>USA!BO68/USA!BN68-1</f>
        <v>3.580941106836355E-2</v>
      </c>
      <c r="BP68" s="29">
        <f>USA!BP68/USA!BO68-1</f>
        <v>2.7285714285714135E-2</v>
      </c>
      <c r="BQ68" s="29">
        <f>USA!BQ68/USA!BP68-1</f>
        <v>3.8798498122653458E-2</v>
      </c>
      <c r="BR68" s="29">
        <f>USA!BR68/USA!BQ68-1</f>
        <v>4.2302543507362733E-2</v>
      </c>
      <c r="BS68" s="29">
        <f>USA!BS68/USA!BR68-1</f>
        <v>6.1392242486514315E-2</v>
      </c>
      <c r="BT68" s="29">
        <f>USA!BT68/USA!BS68-1</f>
        <v>-3.9932236205227456E-2</v>
      </c>
      <c r="BU68" s="29">
        <f>USA!BU68/USA!BT68-1</f>
        <v>-3.6551550289891654E-2</v>
      </c>
      <c r="BV68" s="29">
        <f>USA!BV68/USA!BU68-1</f>
        <v>7.8754578754578697E-2</v>
      </c>
      <c r="BW68" s="29">
        <f>USA!BW68/USA!BV68-1</f>
        <v>-0.14825369876303651</v>
      </c>
      <c r="BX68" s="29">
        <f>USA!BX68/USA!BW68-1</f>
        <v>7.61016587171639E-2</v>
      </c>
      <c r="BY68" s="29">
        <f>USA!BY68/USA!BX68-1</f>
        <v>8.8250860015877342E-2</v>
      </c>
      <c r="BZ68" s="29">
        <f>USA!BZ68/USA!BY68-1</f>
        <v>-1.094224924012166E-2</v>
      </c>
      <c r="CA68" s="29">
        <f>USA!CA68/USA!BZ68-1</f>
        <v>-5.5070682237246316E-2</v>
      </c>
      <c r="CB68" s="29">
        <f>USA!CB68/USA!CA68-1</f>
        <v>-5.3336802393651683E-2</v>
      </c>
      <c r="CC68" s="29">
        <f>USA!CC68/USA!CB68-1</f>
        <v>-0.1022399340387522</v>
      </c>
      <c r="CD68" s="29">
        <f>USA!CD68/USA!CC68-1</f>
        <v>0.17235573243532842</v>
      </c>
      <c r="CE68" s="29">
        <f>USA!CE68/USA!CD68-1</f>
        <v>2.1021021021021102E-2</v>
      </c>
      <c r="CF68" s="29">
        <f>USA!CF68/USA!CE68-1</f>
        <v>1.5601023017902893E-2</v>
      </c>
      <c r="CG68" s="29">
        <f>USA!CG68/USA!CF68-1</f>
        <v>-9.60715185091916E-2</v>
      </c>
      <c r="CH68" s="29">
        <f>USA!CH68/USA!CG68-1</f>
        <v>2.1033570135116086E-2</v>
      </c>
      <c r="CI68" s="29">
        <f>USA!CI68/USA!CH68-1</f>
        <v>0.12687585266029999</v>
      </c>
      <c r="CJ68" s="29">
        <f>USA!CJ68/USA!CI68-1</f>
        <v>-7.5060532687651227E-2</v>
      </c>
      <c r="CK68" s="29">
        <f>USA!CK68/USA!CJ68-1</f>
        <v>8.3900523560209272E-2</v>
      </c>
      <c r="CL68" s="29">
        <f>USA!CL68/USA!CK68-1</f>
        <v>1.5094795314575471E-2</v>
      </c>
      <c r="CM68" s="29">
        <f>USA!CM68/USA!CL68-1</f>
        <v>6.7927670711396493E-2</v>
      </c>
      <c r="CN68" s="29">
        <f>USA!CN68/USA!CM68-1</f>
        <v>3.9545505179904072E-2</v>
      </c>
      <c r="CO68" s="29">
        <f>USA!CO68/USA!CN68-1</f>
        <v>1.4894984997856797E-2</v>
      </c>
      <c r="CP68" s="29">
        <f>USA!CP68/USA!CO68-1</f>
        <v>2.270087635941298E-2</v>
      </c>
      <c r="CQ68" s="29">
        <f>USA!CQ68/USA!CP68-1</f>
        <v>9.4569481726202831E-2</v>
      </c>
      <c r="CR68" s="29">
        <f>USA!CR68/USA!CQ68-1</f>
        <v>-2.7353329560459994E-3</v>
      </c>
      <c r="CS68" s="29">
        <f>USA!CS68/USA!CR68-1</f>
        <v>8.6352028752482601E-2</v>
      </c>
      <c r="CT68" s="29">
        <f>USA!CT68/USA!CS68-1</f>
        <v>3.2039004004875471E-2</v>
      </c>
      <c r="CU68" s="29">
        <f>USA!CU68/USA!CT68-1</f>
        <v>8.2841235026151594E-2</v>
      </c>
      <c r="CV68" s="29">
        <f>USA!CV68/USA!CU68-1</f>
        <v>0.12846681209099398</v>
      </c>
      <c r="CW68" s="29">
        <f>USA!CW68/USA!CV68-1</f>
        <v>7.1246116672419646E-2</v>
      </c>
      <c r="CX68" s="29">
        <f>USA!CX68/USA!CW68-1</f>
        <v>-8.8548044080685617E-2</v>
      </c>
      <c r="CY68" s="29">
        <f>USA!CY68/USA!CX68-1</f>
        <v>0.12748356077211342</v>
      </c>
      <c r="CZ68" s="29">
        <f>USA!CZ68/USA!CY68-1</f>
        <v>4.088799698984058E-2</v>
      </c>
      <c r="DA68" s="29">
        <f>USA!DA68/USA!CZ68-1</f>
        <v>0.11483311242318361</v>
      </c>
      <c r="DB68" s="29">
        <f>USA!DB68/USA!DA68-1</f>
        <v>0.12716169476869865</v>
      </c>
      <c r="DC68" s="29">
        <f>USA!DC68/USA!DB68-1</f>
        <v>-7.7863547010595835E-2</v>
      </c>
      <c r="DD68" s="29">
        <f>USA!DD68/USA!DC68-1</f>
        <v>-4.2947018145895188E-2</v>
      </c>
      <c r="DE68" s="29">
        <f>USA!DE68/USA!DD68-1</f>
        <v>4.0473732819036323E-2</v>
      </c>
      <c r="DF68" s="29">
        <f>USA!DF68/USA!DE68-1</f>
        <v>1.775271512113541E-3</v>
      </c>
      <c r="DG68" s="29">
        <f>USA!DG68/USA!DF68-1</f>
        <v>5.8897112477848346E-2</v>
      </c>
      <c r="DH68" s="29">
        <f>USA!DH68/USA!DG68-1</f>
        <v>-8.9092341012010245E-2</v>
      </c>
      <c r="DI68" s="29">
        <f>USA!DI68/USA!DH68-1</f>
        <v>7.0895925645736435E-2</v>
      </c>
      <c r="DJ68" s="29">
        <f>USA!DJ68/USA!DI68-1</f>
        <v>-0.12781309920274508</v>
      </c>
      <c r="DK68" s="29">
        <f>USA!DK68/USA!DJ68-1</f>
        <v>0.10292160833092279</v>
      </c>
      <c r="DL68" s="29">
        <f>USA!DL68/USA!DK68-1</f>
        <v>-9.2058329836340658E-2</v>
      </c>
      <c r="DM68" s="29">
        <f>USA!DM68/USA!DL68-1</f>
        <v>-0.12357732971286617</v>
      </c>
      <c r="DN68" s="29">
        <f>USA!DN68/USA!DM68-1</f>
        <v>-6.5721819380355928E-2</v>
      </c>
      <c r="DO68" s="29">
        <f>USA!DO68/USA!DN68-1</f>
        <v>0.10745784237634948</v>
      </c>
      <c r="DP68" s="29">
        <f>USA!DP68/USA!DO68-1</f>
        <v>-0.13245412844036708</v>
      </c>
      <c r="DQ68" s="29">
        <f>USA!DQ68/USA!DP68-1</f>
        <v>0.24535507086729846</v>
      </c>
      <c r="DR68" s="29">
        <f>USA!DR68/USA!DQ68-1</f>
        <v>3.8388960962377539E-2</v>
      </c>
      <c r="DS68" s="29">
        <f>USA!DS68/USA!DR68-1</f>
        <v>1.6582429439491175E-2</v>
      </c>
      <c r="DT68" s="29">
        <f>USA!DT68/USA!DS68-1</f>
        <v>0.15876208033070793</v>
      </c>
      <c r="DU68" s="29">
        <f>USA!DU68/USA!DT68-1</f>
        <v>-0.15822205081232221</v>
      </c>
      <c r="DV68" s="29">
        <f>USA!DV68/USA!DU68-1</f>
        <v>7.576885630834429E-2</v>
      </c>
      <c r="DW68" s="29">
        <f>USA!DW68/USA!DV68-1</f>
        <v>0.11057282793867129</v>
      </c>
      <c r="DX68" s="29">
        <f>USA!DX68/USA!DW68-1</f>
        <v>9.1079047025548476E-3</v>
      </c>
      <c r="DY68" s="29">
        <f>USA!DY68/USA!DX68-1</f>
        <v>9.7857583962757122E-2</v>
      </c>
      <c r="DZ68" s="29">
        <f>USA!DZ68/USA!DY68-1</f>
        <v>0.17277486910994777</v>
      </c>
      <c r="EA68" s="29">
        <f>USA!EA68/USA!DZ68-1</f>
        <v>-1.5532762691853774E-2</v>
      </c>
      <c r="EB68" s="29">
        <f>USA!EB68/USA!EA68-1</f>
        <v>9.5828804857025052E-2</v>
      </c>
      <c r="EC68" s="29">
        <f>USA!EC68/USA!EB68-1</f>
        <v>1.9870041039671715E-2</v>
      </c>
      <c r="ED68" s="29">
        <f>USA!ED68/USA!EC68-1</f>
        <v>-1.6028972871466318E-2</v>
      </c>
      <c r="EE68" s="29">
        <f>USA!EE68/USA!ED68-1</f>
        <v>-0.18208772109191296</v>
      </c>
      <c r="EF68" s="29">
        <f>USA!EF68/USA!EE68-1</f>
        <v>6.366666666666676E-2</v>
      </c>
      <c r="EG68" s="29" t="e">
        <f>USA!#REF!/USA!EF68-1</f>
        <v>#REF!</v>
      </c>
      <c r="EH68" s="29" t="e">
        <f>USA!#REF!/USA!#REF!-1</f>
        <v>#REF!</v>
      </c>
      <c r="EI68" s="29" t="e">
        <f>USA!#REF!/USA!#REF!-1</f>
        <v>#REF!</v>
      </c>
      <c r="EJ68" s="29" t="e">
        <f>USA!#REF!/USA!#REF!-1</f>
        <v>#REF!</v>
      </c>
      <c r="EK68" s="29" t="e">
        <f>USA!#REF!/USA!#REF!-1</f>
        <v>#REF!</v>
      </c>
      <c r="EL68" s="29" t="e">
        <f>USA!#REF!/USA!#REF!-1</f>
        <v>#REF!</v>
      </c>
      <c r="EM68" s="29" t="e">
        <f>USA!#REF!/USA!#REF!-1</f>
        <v>#REF!</v>
      </c>
      <c r="EN68" s="29" t="e">
        <f>USA!#REF!/USA!#REF!-1</f>
        <v>#REF!</v>
      </c>
    </row>
    <row r="69" spans="1:144" x14ac:dyDescent="0.3">
      <c r="A69" t="s">
        <v>194</v>
      </c>
      <c r="B69" s="28"/>
      <c r="C69" s="29">
        <f>USA!C69/USA!B69-1</f>
        <v>5.3634751773049549E-2</v>
      </c>
      <c r="D69" s="29">
        <f>USA!D69/USA!C69-1</f>
        <v>-8.6383396438087123E-2</v>
      </c>
      <c r="E69" s="29">
        <f>USA!E69/USA!D69-1</f>
        <v>6.8610897927858794E-2</v>
      </c>
      <c r="F69" s="29">
        <f>USA!F69/USA!E69-1</f>
        <v>0</v>
      </c>
      <c r="G69" s="29">
        <f>USA!G69/USA!F69-1</f>
        <v>1.8672795173799717E-3</v>
      </c>
      <c r="H69" s="29">
        <f>USA!H69/USA!G69-1</f>
        <v>-1.9928315412186426E-2</v>
      </c>
      <c r="I69" s="29">
        <f>USA!I69/USA!H69-1</f>
        <v>0</v>
      </c>
      <c r="J69" s="29">
        <f>USA!J69/USA!I69-1</f>
        <v>9.420713867758912E-2</v>
      </c>
      <c r="K69" s="29">
        <f>USA!K69/USA!J69-1</f>
        <v>5.4278074866310089E-2</v>
      </c>
      <c r="L69" s="29">
        <f>USA!L69/USA!K69-1</f>
        <v>0</v>
      </c>
      <c r="M69" s="29">
        <f>USA!M69/USA!L69-1</f>
        <v>-4.4255642911488646E-2</v>
      </c>
      <c r="N69" s="29">
        <f>USA!N69/USA!M69-1</f>
        <v>3.3169696165583185E-2</v>
      </c>
      <c r="O69" s="29">
        <f>USA!O69/USA!N69-1</f>
        <v>1.1044047771927579E-2</v>
      </c>
      <c r="P69" s="29">
        <f>USA!P69/USA!O69-1</f>
        <v>-2.9975866886828406E-2</v>
      </c>
      <c r="Q69" s="29">
        <f>USA!Q69/USA!P69-1</f>
        <v>-6.6387324865785136E-2</v>
      </c>
      <c r="R69" s="29">
        <f>USA!R69/USA!Q69-1</f>
        <v>-5.1612903225806361E-2</v>
      </c>
      <c r="S69" s="29">
        <f>USA!S69/USA!R69-1</f>
        <v>1.7450458444247197E-2</v>
      </c>
      <c r="T69" s="29">
        <f>USA!T69/USA!S69-1</f>
        <v>-8.8662790697674465E-3</v>
      </c>
      <c r="U69" s="29">
        <f>USA!U69/USA!T69-1</f>
        <v>8.6669599648042217E-2</v>
      </c>
      <c r="V69" s="29">
        <f>USA!V69/USA!U69-1</f>
        <v>1.9163292847503399E-2</v>
      </c>
      <c r="W69" s="29">
        <f>USA!W69/USA!V69-1</f>
        <v>3.191207627118664E-2</v>
      </c>
      <c r="X69" s="29">
        <f>USA!X69/USA!W69-1</f>
        <v>8.4563069421275339E-2</v>
      </c>
      <c r="Y69" s="29">
        <f>USA!Y69/USA!X69-1</f>
        <v>-1.8575485092285793E-2</v>
      </c>
      <c r="Z69" s="29">
        <f>USA!Z69/USA!Y69-1</f>
        <v>-3.5563592525617915E-2</v>
      </c>
      <c r="AA69" s="29">
        <f>USA!AA69/USA!Z69-1</f>
        <v>-4.749999999999921E-3</v>
      </c>
      <c r="AB69" s="29">
        <f>USA!AB69/USA!AA69-1</f>
        <v>7.9377040944486277E-2</v>
      </c>
      <c r="AC69" s="29">
        <f>USA!AC69/USA!AB69-1</f>
        <v>1.8734000465441047E-2</v>
      </c>
      <c r="AD69" s="29">
        <f>USA!AD69/USA!AC69-1</f>
        <v>-1.5762421473443644E-2</v>
      </c>
      <c r="AE69" s="29">
        <f>USA!AE69/USA!AD69-1</f>
        <v>-2.9708715330161284E-2</v>
      </c>
      <c r="AF69" s="29">
        <f>USA!AF69/USA!AE69-1</f>
        <v>-2.6671450783399164E-2</v>
      </c>
      <c r="AG69" s="29">
        <f>USA!AG69/USA!AF69-1</f>
        <v>-9.9041533546325944E-2</v>
      </c>
      <c r="AH69" s="29">
        <f>USA!AH69/USA!AG69-1</f>
        <v>6.6966721222040615E-2</v>
      </c>
      <c r="AI69" s="29">
        <f>USA!AI69/USA!AH69-1</f>
        <v>-5.6883548510801463E-2</v>
      </c>
      <c r="AJ69" s="29">
        <f>USA!AJ69/USA!AI69-1</f>
        <v>1.2740580103008936E-2</v>
      </c>
      <c r="AK69" s="29">
        <f>USA!AK69/USA!AJ69-1</f>
        <v>4.9384368308351245E-2</v>
      </c>
      <c r="AL69" s="29">
        <f>USA!AL69/USA!AK69-1</f>
        <v>-2.7930110955235232E-2</v>
      </c>
      <c r="AM69" s="29">
        <f>USA!AM69/USA!AL69-1</f>
        <v>1.8761479926528546E-2</v>
      </c>
      <c r="AN69" s="29">
        <f>USA!AN69/USA!AM69-1</f>
        <v>1.0302640051513157E-2</v>
      </c>
      <c r="AO69" s="29">
        <f>USA!AO69/USA!AN69-1</f>
        <v>-6.7813894200127511E-2</v>
      </c>
      <c r="AP69" s="29">
        <f>USA!AP69/USA!AO69-1</f>
        <v>2.215233146451534E-2</v>
      </c>
      <c r="AQ69" s="29">
        <f>USA!AQ69/USA!AP69-1</f>
        <v>1.2842809364548513E-2</v>
      </c>
      <c r="AR69" s="29">
        <f>USA!AR69/USA!AQ69-1</f>
        <v>3.5662395984679129E-3</v>
      </c>
      <c r="AS69" s="29">
        <f>USA!AS69/USA!AR69-1</f>
        <v>3.3956304290602812E-2</v>
      </c>
      <c r="AT69" s="29">
        <f>USA!AT69/USA!AS69-1</f>
        <v>-3.6659877800407248E-2</v>
      </c>
      <c r="AU69" s="29">
        <f>USA!AU69/USA!AT69-1</f>
        <v>1.3081395348837122E-2</v>
      </c>
      <c r="AV69" s="29">
        <f>USA!AV69/USA!AU69-1</f>
        <v>1.9825224990217771E-2</v>
      </c>
      <c r="AW69" s="29">
        <f>USA!AW69/USA!AV69-1</f>
        <v>7.4817751630643414E-2</v>
      </c>
      <c r="AX69" s="29">
        <f>USA!AX69/USA!AW69-1</f>
        <v>4.7834364588291267E-2</v>
      </c>
      <c r="AY69" s="29">
        <f>USA!AY69/USA!AX69-1</f>
        <v>8.5736997501703271E-2</v>
      </c>
      <c r="AZ69" s="29">
        <f>USA!AZ69/USA!AY69-1</f>
        <v>-1.3701495659449892E-2</v>
      </c>
      <c r="BA69" s="29">
        <f>USA!BA69/USA!AZ69-1</f>
        <v>4.5811240721102875E-2</v>
      </c>
      <c r="BB69" s="29">
        <f>USA!BB69/USA!BA69-1</f>
        <v>2.129385520178495E-3</v>
      </c>
      <c r="BC69" s="29">
        <f>USA!BC69/USA!BB69-1</f>
        <v>4.9478903167054611E-2</v>
      </c>
      <c r="BD69" s="29">
        <f>USA!BD69/USA!BC69-1</f>
        <v>-6.1126108754338659E-2</v>
      </c>
      <c r="BE69" s="29">
        <f>USA!BE69/USA!BD69-1</f>
        <v>2.71102895871842E-2</v>
      </c>
      <c r="BF69" s="29">
        <f>USA!BF69/USA!BE69-1</f>
        <v>5.1089782043591381E-2</v>
      </c>
      <c r="BG69" s="29">
        <f>USA!BG69/USA!BF69-1</f>
        <v>3.2911633216018421E-2</v>
      </c>
      <c r="BH69" s="29">
        <f>USA!BH69/USA!BG69-1</f>
        <v>1.7497007090892192E-2</v>
      </c>
      <c r="BI69" s="29">
        <f>USA!BI69/USA!BH69-1</f>
        <v>-2.1449904968775413E-2</v>
      </c>
      <c r="BJ69" s="29">
        <f>USA!BJ69/USA!BI69-1</f>
        <v>6.5667776544580114E-2</v>
      </c>
      <c r="BK69" s="29">
        <f>USA!BK69/USA!BJ69-1</f>
        <v>1.6143030723832608E-2</v>
      </c>
      <c r="BL69" s="29">
        <f>USA!BL69/USA!BK69-1</f>
        <v>-3.4591732148957943E-2</v>
      </c>
      <c r="BM69" s="29">
        <f>USA!BM69/USA!BL69-1</f>
        <v>4.1316464655401175E-2</v>
      </c>
      <c r="BN69" s="29">
        <f>USA!BN69/USA!BM69-1</f>
        <v>5.0977060322854317E-3</v>
      </c>
      <c r="BO69" s="29">
        <f>USA!BO69/USA!BN69-1</f>
        <v>-1.7413355874894343E-2</v>
      </c>
      <c r="BP69" s="29">
        <f>USA!BP69/USA!BO69-1</f>
        <v>8.0006882312457783E-3</v>
      </c>
      <c r="BQ69" s="29">
        <f>USA!BQ69/USA!BP69-1</f>
        <v>-2.8676282324827218E-2</v>
      </c>
      <c r="BR69" s="29">
        <f>USA!BR69/USA!BQ69-1</f>
        <v>0.1308320885686669</v>
      </c>
      <c r="BS69" s="29">
        <f>USA!BS69/USA!BR69-1</f>
        <v>9.0365190365190529E-2</v>
      </c>
      <c r="BT69" s="29">
        <f>USA!BT69/USA!BS69-1</f>
        <v>-8.33749020166763E-3</v>
      </c>
      <c r="BU69" s="29">
        <f>USA!BU69/USA!BT69-1</f>
        <v>-7.7608508192008596E-3</v>
      </c>
      <c r="BV69" s="29">
        <f>USA!BV69/USA!BU69-1</f>
        <v>6.2572421784472754E-2</v>
      </c>
      <c r="BW69" s="29">
        <f>USA!BW69/USA!BV69-1</f>
        <v>-2.1333151581243159E-2</v>
      </c>
      <c r="BX69" s="29">
        <f>USA!BX69/USA!BW69-1</f>
        <v>-1.894282331638697E-2</v>
      </c>
      <c r="BY69" s="29">
        <f>USA!BY69/USA!BX69-1</f>
        <v>-2.5555476680628741E-3</v>
      </c>
      <c r="BZ69" s="29">
        <f>USA!BZ69/USA!BY69-1</f>
        <v>8.1133015443741741E-3</v>
      </c>
      <c r="CA69" s="29">
        <f>USA!CA69/USA!BZ69-1</f>
        <v>7.4126367807977322E-2</v>
      </c>
      <c r="CB69" s="29">
        <f>USA!CB69/USA!CA69-1</f>
        <v>-7.3151495234965447E-2</v>
      </c>
      <c r="CC69" s="29">
        <f>USA!CC69/USA!CB69-1</f>
        <v>-5.9282371294851921E-2</v>
      </c>
      <c r="CD69" s="29">
        <f>USA!CD69/USA!CC69-1</f>
        <v>7.4325342982059395E-2</v>
      </c>
      <c r="CE69" s="29">
        <f>USA!CE69/USA!CD69-1</f>
        <v>5.423800168397408E-2</v>
      </c>
      <c r="CF69" s="29">
        <f>USA!CF69/USA!CE69-1</f>
        <v>2.5557404326123079E-2</v>
      </c>
      <c r="CG69" s="29">
        <f>USA!CG69/USA!CF69-1</f>
        <v>-5.6590304367577393E-2</v>
      </c>
      <c r="CH69" s="29">
        <f>USA!CH69/USA!CG69-1</f>
        <v>1.4308316709086943E-2</v>
      </c>
      <c r="CI69" s="29">
        <f>USA!CI69/USA!CH69-1</f>
        <v>2.9637165140725674E-2</v>
      </c>
      <c r="CJ69" s="29">
        <f>USA!CJ69/USA!CI69-1</f>
        <v>6.2178896061124922E-2</v>
      </c>
      <c r="CK69" s="29">
        <f>USA!CK69/USA!CJ69-1</f>
        <v>3.218405060151297E-2</v>
      </c>
      <c r="CL69" s="29">
        <f>USA!CL69/USA!CK69-1</f>
        <v>1.8864523881045425E-2</v>
      </c>
      <c r="CM69" s="29">
        <f>USA!CM69/USA!CL69-1</f>
        <v>3.7797039919806652E-2</v>
      </c>
      <c r="CN69" s="29">
        <f>USA!CN69/USA!CM69-1</f>
        <v>6.8749999999999645E-3</v>
      </c>
      <c r="CO69" s="29">
        <f>USA!CO69/USA!CN69-1</f>
        <v>1.4220416455053231E-2</v>
      </c>
      <c r="CP69" s="29">
        <f>USA!CP69/USA!CO69-1</f>
        <v>-6.5765314638624561E-2</v>
      </c>
      <c r="CQ69" s="29">
        <f>USA!CQ69/USA!CP69-1</f>
        <v>7.0871300101245094E-3</v>
      </c>
      <c r="CR69" s="29">
        <f>USA!CR69/USA!CQ69-1</f>
        <v>-2.0993494973388427E-2</v>
      </c>
      <c r="CS69" s="29">
        <f>USA!CS69/USA!CR69-1</f>
        <v>7.0915131380247631E-2</v>
      </c>
      <c r="CT69" s="29">
        <f>USA!CT69/USA!CS69-1</f>
        <v>3.2489142083591993E-2</v>
      </c>
      <c r="CU69" s="29">
        <f>USA!CU69/USA!CT69-1</f>
        <v>2.1305654192842471E-3</v>
      </c>
      <c r="CV69" s="29">
        <f>USA!CV69/USA!CU69-1</f>
        <v>1.9243349324029602E-2</v>
      </c>
      <c r="CW69" s="29">
        <f>USA!CW69/USA!CV69-1</f>
        <v>1.208750066855635E-2</v>
      </c>
      <c r="CX69" s="29">
        <f>USA!CX69/USA!CW69-1</f>
        <v>3.1073297045923098E-2</v>
      </c>
      <c r="CY69" s="29">
        <f>USA!CY69/USA!CX69-1</f>
        <v>3.2238224591256248E-2</v>
      </c>
      <c r="CZ69" s="29">
        <f>USA!CZ69/USA!CY69-1</f>
        <v>-9.7318768619663043E-3</v>
      </c>
      <c r="DA69" s="29">
        <f>USA!DA69/USA!CZ69-1</f>
        <v>-1.7498997192137988E-2</v>
      </c>
      <c r="DB69" s="29">
        <f>USA!DB69/USA!DA69-1</f>
        <v>6.4914519009951599E-2</v>
      </c>
      <c r="DC69" s="29">
        <f>USA!DC69/USA!DB69-1</f>
        <v>9.3640676666506995E-2</v>
      </c>
      <c r="DD69" s="29">
        <f>USA!DD69/USA!DC69-1</f>
        <v>-6.2004294290346595E-2</v>
      </c>
      <c r="DE69" s="29">
        <f>USA!DE69/USA!DD69-1</f>
        <v>0.13491544426796231</v>
      </c>
      <c r="DF69" s="29">
        <f>USA!DF69/USA!DE69-1</f>
        <v>-8.6111797151560032E-2</v>
      </c>
      <c r="DG69" s="29">
        <f>USA!DG69/USA!DF69-1</f>
        <v>-2.3961805242771028E-2</v>
      </c>
      <c r="DH69" s="29">
        <f>USA!DH69/USA!DG69-1</f>
        <v>7.0004614674665566E-2</v>
      </c>
      <c r="DI69" s="29">
        <f>USA!DI69/USA!DH69-1</f>
        <v>-4.4335187820761623E-2</v>
      </c>
      <c r="DJ69" s="29">
        <f>USA!DJ69/USA!DI69-1</f>
        <v>8.1095717315763372E-2</v>
      </c>
      <c r="DK69" s="29">
        <f>USA!DK69/USA!DJ69-1</f>
        <v>4.5124394723660144E-2</v>
      </c>
      <c r="DL69" s="29">
        <f>USA!DL69/USA!DK69-1</f>
        <v>4.593202060949797E-2</v>
      </c>
      <c r="DM69" s="29">
        <f>USA!DM69/USA!DL69-1</f>
        <v>-3.3222591362126463E-3</v>
      </c>
      <c r="DN69" s="29">
        <f>USA!DN69/USA!DM69-1</f>
        <v>-0.11685823754789271</v>
      </c>
      <c r="DO69" s="29">
        <f>USA!DO69/USA!DN69-1</f>
        <v>9.6529284164859064E-2</v>
      </c>
      <c r="DP69" s="29">
        <f>USA!DP69/USA!DO69-1</f>
        <v>-0.10852621167161225</v>
      </c>
      <c r="DQ69" s="29">
        <f>USA!DQ69/USA!DP69-1</f>
        <v>0.10713651695366599</v>
      </c>
      <c r="DR69" s="29">
        <f>USA!DR69/USA!DQ69-1</f>
        <v>-2.6858013308747042E-3</v>
      </c>
      <c r="DS69" s="29">
        <f>USA!DS69/USA!DR69-1</f>
        <v>3.7782869086377957E-3</v>
      </c>
      <c r="DT69" s="29">
        <f>USA!DT69/USA!DS69-1</f>
        <v>-3.5998878789092137E-2</v>
      </c>
      <c r="DU69" s="29">
        <f>USA!DU69/USA!DT69-1</f>
        <v>-3.0323170225139195E-2</v>
      </c>
      <c r="DV69" s="29">
        <f>USA!DV69/USA!DU69-1</f>
        <v>7.9549348869088377E-2</v>
      </c>
      <c r="DW69" s="29">
        <f>USA!DW69/USA!DV69-1</f>
        <v>3.1347962382446415E-3</v>
      </c>
      <c r="DX69" s="29">
        <f>USA!DX69/USA!DW69-1</f>
        <v>4.4303797468352446E-3</v>
      </c>
      <c r="DY69" s="29">
        <f>USA!DY69/USA!DX69-1</f>
        <v>-3.780718336483857E-3</v>
      </c>
      <c r="DZ69" s="29">
        <f>USA!DZ69/USA!DY69-1</f>
        <v>1.2017710309930374E-2</v>
      </c>
      <c r="EA69" s="29">
        <f>USA!EA69/USA!DZ69-1</f>
        <v>9.765625E-3</v>
      </c>
      <c r="EB69" s="29">
        <f>USA!EB69/USA!EA69-1</f>
        <v>5.2108317214700328E-2</v>
      </c>
      <c r="EC69" s="29">
        <f>USA!EC69/USA!EB69-1</f>
        <v>1.1802772364599035E-2</v>
      </c>
      <c r="ED69" s="29">
        <f>USA!ED69/USA!EC69-1</f>
        <v>-0.13576568064539574</v>
      </c>
      <c r="EE69" s="29">
        <f>USA!EE69/USA!ED69-1</f>
        <v>-3.3849129593810368E-2</v>
      </c>
      <c r="EF69" s="29">
        <f>USA!EF69/USA!EE69-1</f>
        <v>9.9055577316446763E-2</v>
      </c>
      <c r="EG69" s="29" t="e">
        <f>USA!#REF!/USA!EF69-1</f>
        <v>#REF!</v>
      </c>
      <c r="EH69" s="29" t="e">
        <f>USA!#REF!/USA!#REF!-1</f>
        <v>#REF!</v>
      </c>
      <c r="EI69" s="29" t="e">
        <f>USA!#REF!/USA!#REF!-1</f>
        <v>#REF!</v>
      </c>
      <c r="EJ69" s="29" t="e">
        <f>USA!#REF!/USA!#REF!-1</f>
        <v>#REF!</v>
      </c>
      <c r="EK69" s="29" t="e">
        <f>USA!#REF!/USA!#REF!-1</f>
        <v>#REF!</v>
      </c>
      <c r="EL69" s="29" t="e">
        <f>USA!#REF!/USA!#REF!-1</f>
        <v>#REF!</v>
      </c>
      <c r="EM69" s="29" t="e">
        <f>USA!#REF!/USA!#REF!-1</f>
        <v>#REF!</v>
      </c>
      <c r="EN69" s="29" t="e">
        <f>USA!#REF!/USA!#REF!-1</f>
        <v>#REF!</v>
      </c>
    </row>
    <row r="70" spans="1:144" x14ac:dyDescent="0.3">
      <c r="A70" t="s">
        <v>195</v>
      </c>
      <c r="B70" s="28"/>
      <c r="C70" s="29">
        <f>USA!C70/USA!B70-1</f>
        <v>0.19557195571955721</v>
      </c>
      <c r="D70" s="29">
        <f>USA!D70/USA!C70-1</f>
        <v>1.0381593714926973E-2</v>
      </c>
      <c r="E70" s="29">
        <f>USA!E70/USA!D70-1</f>
        <v>3.8878089419605688E-2</v>
      </c>
      <c r="F70" s="29">
        <f>USA!F70/USA!E70-1</f>
        <v>0</v>
      </c>
      <c r="G70" s="29">
        <f>USA!G70/USA!F70-1</f>
        <v>1.3098102111734899E-2</v>
      </c>
      <c r="H70" s="29">
        <f>USA!H70/USA!G70-1</f>
        <v>-0.11451187335092339</v>
      </c>
      <c r="I70" s="29">
        <f>USA!I70/USA!H70-1</f>
        <v>0</v>
      </c>
      <c r="J70" s="29">
        <f>USA!J70/USA!I70-1</f>
        <v>0.15673420738974952</v>
      </c>
      <c r="K70" s="29">
        <f>USA!K70/USA!J70-1</f>
        <v>0.10381246780010311</v>
      </c>
      <c r="L70" s="29">
        <f>USA!L70/USA!K70-1</f>
        <v>0</v>
      </c>
      <c r="M70" s="29">
        <f>USA!M70/USA!L70-1</f>
        <v>-0.10385064177362902</v>
      </c>
      <c r="N70" s="29">
        <f>USA!N70/USA!M70-1</f>
        <v>5.7552083333333393E-2</v>
      </c>
      <c r="O70" s="29">
        <f>USA!O70/USA!N70-1</f>
        <v>6.4023639497661211E-3</v>
      </c>
      <c r="P70" s="29">
        <f>USA!P70/USA!O70-1</f>
        <v>-5.1382432101786057E-2</v>
      </c>
      <c r="Q70" s="29">
        <f>USA!Q70/USA!P70-1</f>
        <v>-0.10781532112458081</v>
      </c>
      <c r="R70" s="29">
        <f>USA!R70/USA!Q70-1</f>
        <v>-4.8858051459959695E-2</v>
      </c>
      <c r="S70" s="29">
        <f>USA!S70/USA!R70-1</f>
        <v>2.3100303951367751E-2</v>
      </c>
      <c r="T70" s="29">
        <f>USA!T70/USA!S70-1</f>
        <v>-9.5068330362445552E-3</v>
      </c>
      <c r="U70" s="29">
        <f>USA!U70/USA!T70-1</f>
        <v>3.6892621475704823E-2</v>
      </c>
      <c r="V70" s="29">
        <f>USA!V70/USA!U70-1</f>
        <v>0.10876482499276818</v>
      </c>
      <c r="W70" s="29">
        <f>USA!W70/USA!V70-1</f>
        <v>-0.13566397078006776</v>
      </c>
      <c r="X70" s="29">
        <f>USA!X70/USA!W70-1</f>
        <v>5.7349833987322629E-2</v>
      </c>
      <c r="Y70" s="29">
        <f>USA!Y70/USA!X70-1</f>
        <v>0.11019126463031692</v>
      </c>
      <c r="Z70" s="29">
        <f>USA!Z70/USA!Y70-1</f>
        <v>0.20005142710208279</v>
      </c>
      <c r="AA70" s="29">
        <f>USA!AA70/USA!Z70-1</f>
        <v>2.6998071566316728E-2</v>
      </c>
      <c r="AB70" s="29">
        <f>USA!AB70/USA!AA70-1</f>
        <v>0.14792405591487601</v>
      </c>
      <c r="AC70" s="29">
        <f>USA!AC70/USA!AB70-1</f>
        <v>-1.8720465285350762E-2</v>
      </c>
      <c r="AD70" s="29">
        <f>USA!AD70/USA!AC70-1</f>
        <v>-3.7043897017966287E-2</v>
      </c>
      <c r="AE70" s="29">
        <f>USA!AE70/USA!AD70-1</f>
        <v>-2.5004808617041796E-3</v>
      </c>
      <c r="AF70" s="29">
        <f>USA!AF70/USA!AE70-1</f>
        <v>-0.12707288854608556</v>
      </c>
      <c r="AG70" s="29">
        <f>USA!AG70/USA!AF70-1</f>
        <v>-1.6125469405787629E-2</v>
      </c>
      <c r="AH70" s="29">
        <f>USA!AH70/USA!AG70-1</f>
        <v>-0.11113605747642563</v>
      </c>
      <c r="AI70" s="29">
        <f>USA!AI70/USA!AH70-1</f>
        <v>-0.26774437989391275</v>
      </c>
      <c r="AJ70" s="29">
        <f>USA!AJ70/USA!AI70-1</f>
        <v>0.14556743704725772</v>
      </c>
      <c r="AK70" s="29">
        <f>USA!AK70/USA!AJ70-1</f>
        <v>0.11261668172237282</v>
      </c>
      <c r="AL70" s="29">
        <f>USA!AL70/USA!AK70-1</f>
        <v>5.3315290933694248E-2</v>
      </c>
      <c r="AM70" s="29">
        <f>USA!AM70/USA!AL70-1</f>
        <v>5.3699897225077065E-2</v>
      </c>
      <c r="AN70" s="29">
        <f>USA!AN70/USA!AM70-1</f>
        <v>-6.1692270178005382E-2</v>
      </c>
      <c r="AO70" s="29">
        <f>USA!AO70/USA!AN70-1</f>
        <v>0.56029106029106046</v>
      </c>
      <c r="AP70" s="29">
        <f>USA!AP70/USA!AO70-1</f>
        <v>-6.8620919387075263E-2</v>
      </c>
      <c r="AQ70" s="29">
        <f>USA!AQ70/USA!AP70-1</f>
        <v>-0.132510729613734</v>
      </c>
      <c r="AR70" s="29">
        <f>USA!AR70/USA!AQ70-1</f>
        <v>9.9360956503813602E-2</v>
      </c>
      <c r="AS70" s="29">
        <f>USA!AS70/USA!AR70-1</f>
        <v>4.9128070504406596E-2</v>
      </c>
      <c r="AT70" s="29">
        <f>USA!AT70/USA!AS70-1</f>
        <v>-0.13780160857908852</v>
      </c>
      <c r="AU70" s="29">
        <f>USA!AU70/USA!AT70-1</f>
        <v>-0.17516583747927039</v>
      </c>
      <c r="AV70" s="29">
        <f>USA!AV70/USA!AU70-1</f>
        <v>5.4033676803216801E-2</v>
      </c>
      <c r="AW70" s="29">
        <f>USA!AW70/USA!AV70-1</f>
        <v>6.7715784453981964E-2</v>
      </c>
      <c r="AX70" s="29">
        <f>USA!AX70/USA!AW70-1</f>
        <v>4.5556051808843145E-2</v>
      </c>
      <c r="AY70" s="29">
        <f>USA!AY70/USA!AX70-1</f>
        <v>0.1742844938060657</v>
      </c>
      <c r="AZ70" s="29">
        <f>USA!AZ70/USA!AY70-1</f>
        <v>0.39723535831211354</v>
      </c>
      <c r="BA70" s="29">
        <f>USA!BA70/USA!AZ70-1</f>
        <v>4.543087737568352E-2</v>
      </c>
      <c r="BB70" s="29">
        <f>USA!BB70/USA!BA70-1</f>
        <v>-5.4787697671522251E-3</v>
      </c>
      <c r="BC70" s="29">
        <f>USA!BC70/USA!BB70-1</f>
        <v>-8.7642418930766741E-4</v>
      </c>
      <c r="BD70" s="29">
        <f>USA!BD70/USA!BC70-1</f>
        <v>-5.8270676691729251E-2</v>
      </c>
      <c r="BE70" s="29">
        <f>USA!BE70/USA!BD70-1</f>
        <v>8.9155023286757729E-3</v>
      </c>
      <c r="BF70" s="29">
        <f>USA!BF70/USA!BE70-1</f>
        <v>-5.9087312054866614E-2</v>
      </c>
      <c r="BG70" s="29">
        <f>USA!BG70/USA!BF70-1</f>
        <v>-2.691337258200166E-2</v>
      </c>
      <c r="BH70" s="29">
        <f>USA!BH70/USA!BG70-1</f>
        <v>7.0296744454047655E-2</v>
      </c>
      <c r="BI70" s="29">
        <f>USA!BI70/USA!BH70-1</f>
        <v>6.3795423956931385E-2</v>
      </c>
      <c r="BJ70" s="29">
        <f>USA!BJ70/USA!BI70-1</f>
        <v>2.3026315789473673E-2</v>
      </c>
      <c r="BK70" s="29">
        <f>USA!BK70/USA!BJ70-1</f>
        <v>-0.12540192926045013</v>
      </c>
      <c r="BL70" s="29">
        <f>USA!BL70/USA!BK70-1</f>
        <v>-4.2703619909502222E-2</v>
      </c>
      <c r="BM70" s="29">
        <f>USA!BM70/USA!BL70-1</f>
        <v>6.7355982274741599E-2</v>
      </c>
      <c r="BN70" s="29">
        <f>USA!BN70/USA!BM70-1</f>
        <v>0.31026847495156384</v>
      </c>
      <c r="BO70" s="29">
        <f>USA!BO70/USA!BN70-1</f>
        <v>-6.0942120828052504E-2</v>
      </c>
      <c r="BP70" s="29">
        <f>USA!BP70/USA!BO70-1</f>
        <v>5.2412552018895386E-2</v>
      </c>
      <c r="BQ70" s="29">
        <f>USA!BQ70/USA!BP70-1</f>
        <v>0.20027786683766169</v>
      </c>
      <c r="BR70" s="29">
        <f>USA!BR70/USA!BQ70-1</f>
        <v>2.9382957884427352E-3</v>
      </c>
      <c r="BS70" s="29">
        <f>USA!BS70/USA!BR70-1</f>
        <v>4.6519886363636243E-2</v>
      </c>
      <c r="BT70" s="29">
        <f>USA!BT70/USA!BS70-1</f>
        <v>7.8045469969461045E-3</v>
      </c>
      <c r="BU70" s="29">
        <f>USA!BU70/USA!BT70-1</f>
        <v>-7.2895622895622902E-2</v>
      </c>
      <c r="BV70" s="29">
        <f>USA!BV70/USA!BU70-1</f>
        <v>8.434719447975314E-2</v>
      </c>
      <c r="BW70" s="29">
        <f>USA!BW70/USA!BV70-1</f>
        <v>-1.2224734153897798E-2</v>
      </c>
      <c r="BX70" s="29">
        <f>USA!BX70/USA!BW70-1</f>
        <v>4.5011443587352762E-2</v>
      </c>
      <c r="BY70" s="29">
        <f>USA!BY70/USA!BX70-1</f>
        <v>4.063919532770921E-2</v>
      </c>
      <c r="BZ70" s="29">
        <f>USA!BZ70/USA!BY70-1</f>
        <v>-3.7493179515160846E-2</v>
      </c>
      <c r="CA70" s="29">
        <f>USA!CA70/USA!BZ70-1</f>
        <v>9.3294460641399457E-2</v>
      </c>
      <c r="CB70" s="29">
        <f>USA!CB70/USA!CA70-1</f>
        <v>-5.5407407407407461E-2</v>
      </c>
      <c r="CC70" s="29">
        <f>USA!CC70/USA!CB70-1</f>
        <v>-0.18334378920953576</v>
      </c>
      <c r="CD70" s="29">
        <f>USA!CD70/USA!CC70-1</f>
        <v>0.19781063952371802</v>
      </c>
      <c r="CE70" s="29">
        <f>USA!CE70/USA!CD70-1</f>
        <v>3.7037037037037202E-2</v>
      </c>
      <c r="CF70" s="29">
        <f>USA!CF70/USA!CE70-1</f>
        <v>-2.728818800247379E-2</v>
      </c>
      <c r="CG70" s="29">
        <f>USA!CG70/USA!CF70-1</f>
        <v>-0.27878884208853216</v>
      </c>
      <c r="CH70" s="29">
        <f>USA!CH70/USA!CG70-1</f>
        <v>-5.7961432506887123E-2</v>
      </c>
      <c r="CI70" s="29">
        <f>USA!CI70/USA!CH70-1</f>
        <v>-7.0183647210199984E-2</v>
      </c>
      <c r="CJ70" s="29">
        <f>USA!CJ70/USA!CI70-1</f>
        <v>6.1013964020631528E-2</v>
      </c>
      <c r="CK70" s="29">
        <f>USA!CK70/USA!CJ70-1</f>
        <v>0.1044581456011382</v>
      </c>
      <c r="CL70" s="29">
        <f>USA!CL70/USA!CK70-1</f>
        <v>-7.6543209876543283E-2</v>
      </c>
      <c r="CM70" s="29">
        <f>USA!CM70/USA!CL70-1</f>
        <v>0.12764473378284125</v>
      </c>
      <c r="CN70" s="29">
        <f>USA!CN70/USA!CM70-1</f>
        <v>-2.5670103092783503E-2</v>
      </c>
      <c r="CO70" s="29">
        <f>USA!CO70/USA!CN70-1</f>
        <v>-7.7240503650407466E-2</v>
      </c>
      <c r="CP70" s="29">
        <f>USA!CP70/USA!CO70-1</f>
        <v>-0.13014562550166264</v>
      </c>
      <c r="CQ70" s="29">
        <f>USA!CQ70/USA!CP70-1</f>
        <v>7.5797521750593289E-2</v>
      </c>
      <c r="CR70" s="29">
        <f>USA!CR70/USA!CQ70-1</f>
        <v>-9.7291998529591917E-2</v>
      </c>
      <c r="CS70" s="29">
        <f>USA!CS70/USA!CR70-1</f>
        <v>0.16560336636351303</v>
      </c>
      <c r="CT70" s="29">
        <f>USA!CT70/USA!CS70-1</f>
        <v>5.5316175614300578E-2</v>
      </c>
      <c r="CU70" s="29">
        <f>USA!CU70/USA!CT70-1</f>
        <v>0.2066872655043035</v>
      </c>
      <c r="CV70" s="29">
        <f>USA!CV70/USA!CU70-1</f>
        <v>8.1847279378143512E-2</v>
      </c>
      <c r="CW70" s="29">
        <f>USA!CW70/USA!CV70-1</f>
        <v>4.4801352493660129E-2</v>
      </c>
      <c r="CX70" s="29">
        <f>USA!CX70/USA!CW70-1</f>
        <v>4.2637540453074552E-2</v>
      </c>
      <c r="CY70" s="29">
        <f>USA!CY70/USA!CX70-1</f>
        <v>0.17808644370295634</v>
      </c>
      <c r="CZ70" s="29">
        <f>USA!CZ70/USA!CY70-1</f>
        <v>5.7436437886971392E-2</v>
      </c>
      <c r="DA70" s="29">
        <f>USA!DA70/USA!CZ70-1</f>
        <v>-5.2946306216519301E-2</v>
      </c>
      <c r="DB70" s="29">
        <f>USA!DB70/USA!DA70-1</f>
        <v>-3.8213627992633503E-2</v>
      </c>
      <c r="DC70" s="29">
        <f>USA!DC70/USA!DB70-1</f>
        <v>-1.3266771524310994E-2</v>
      </c>
      <c r="DD70" s="29">
        <f>USA!DD70/USA!DC70-1</f>
        <v>3.860281377780872E-2</v>
      </c>
      <c r="DE70" s="29">
        <f>USA!DE70/USA!DD70-1</f>
        <v>0.11350593887628446</v>
      </c>
      <c r="DF70" s="29">
        <f>USA!DF70/USA!DE70-1</f>
        <v>-5.0338586923952544E-3</v>
      </c>
      <c r="DG70" s="29">
        <f>USA!DG70/USA!DF70-1</f>
        <v>-1.8370174064928135E-2</v>
      </c>
      <c r="DH70" s="29">
        <f>USA!DH70/USA!DG70-1</f>
        <v>-6.025279175358933E-2</v>
      </c>
      <c r="DI70" s="29">
        <f>USA!DI70/USA!DH70-1</f>
        <v>5.4844606946984342E-3</v>
      </c>
      <c r="DJ70" s="29">
        <f>USA!DJ70/USA!DI70-1</f>
        <v>0.10363636363636375</v>
      </c>
      <c r="DK70" s="29">
        <f>USA!DK70/USA!DJ70-1</f>
        <v>2.9948223111320393E-2</v>
      </c>
      <c r="DL70" s="29">
        <f>USA!DL70/USA!DK70-1</f>
        <v>5.3413310482719245E-2</v>
      </c>
      <c r="DM70" s="29">
        <f>USA!DM70/USA!DL70-1</f>
        <v>4.522776572668108E-2</v>
      </c>
      <c r="DN70" s="29">
        <f>USA!DN70/USA!DM70-1</f>
        <v>-0.1207844764968351</v>
      </c>
      <c r="DO70" s="29">
        <f>USA!DO70/USA!DN70-1</f>
        <v>6.6859435855068927E-2</v>
      </c>
      <c r="DP70" s="29">
        <f>USA!DP70/USA!DO70-1</f>
        <v>-8.3411693124619601E-2</v>
      </c>
      <c r="DQ70" s="29">
        <f>USA!DQ70/USA!DP70-1</f>
        <v>0.15207289843702854</v>
      </c>
      <c r="DR70" s="29">
        <f>USA!DR70/USA!DQ70-1</f>
        <v>-1.1314231836991206E-2</v>
      </c>
      <c r="DS70" s="29">
        <f>USA!DS70/USA!DR70-1</f>
        <v>-2.5430463576158968E-2</v>
      </c>
      <c r="DT70" s="29">
        <f>USA!DT70/USA!DS70-1</f>
        <v>-8.1380810002718129E-2</v>
      </c>
      <c r="DU70" s="29">
        <f>USA!DU70/USA!DT70-1</f>
        <v>-1.657000828500399E-2</v>
      </c>
      <c r="DV70" s="29">
        <f>USA!DV70/USA!DU70-1</f>
        <v>0.10350222650138408</v>
      </c>
      <c r="DW70" s="29">
        <f>USA!DW70/USA!DV70-1</f>
        <v>-9.1394917657323549E-2</v>
      </c>
      <c r="DX70" s="29">
        <f>USA!DX70/USA!DW70-1</f>
        <v>8.0422518305125479E-2</v>
      </c>
      <c r="DY70" s="29">
        <f>USA!DY70/USA!DX70-1</f>
        <v>-5.8882346405955022E-2</v>
      </c>
      <c r="DZ70" s="29">
        <f>USA!DZ70/USA!DY70-1</f>
        <v>0.15381891158068717</v>
      </c>
      <c r="EA70" s="29">
        <f>USA!EA70/USA!DZ70-1</f>
        <v>0.13438714958051978</v>
      </c>
      <c r="EB70" s="29">
        <f>USA!EB70/USA!EA70-1</f>
        <v>-1.2626832018038381E-2</v>
      </c>
      <c r="EC70" s="29">
        <f>USA!EC70/USA!EB70-1</f>
        <v>3.6994747659283123E-2</v>
      </c>
      <c r="ED70" s="29">
        <f>USA!ED70/USA!EC70-1</f>
        <v>-1.3301035014314122E-2</v>
      </c>
      <c r="EE70" s="29">
        <f>USA!EE70/USA!ED70-1</f>
        <v>6.2134535553274084E-2</v>
      </c>
      <c r="EF70" s="29">
        <f>USA!EF70/USA!EE70-1</f>
        <v>5.5683967220004238E-2</v>
      </c>
      <c r="EG70" s="29" t="e">
        <f>USA!#REF!/USA!EF70-1</f>
        <v>#REF!</v>
      </c>
      <c r="EH70" s="29" t="e">
        <f>USA!#REF!/USA!#REF!-1</f>
        <v>#REF!</v>
      </c>
      <c r="EI70" s="29" t="e">
        <f>USA!#REF!/USA!#REF!-1</f>
        <v>#REF!</v>
      </c>
      <c r="EJ70" s="29" t="e">
        <f>USA!#REF!/USA!#REF!-1</f>
        <v>#REF!</v>
      </c>
      <c r="EK70" s="29" t="e">
        <f>USA!#REF!/USA!#REF!-1</f>
        <v>#REF!</v>
      </c>
      <c r="EL70" s="29" t="e">
        <f>USA!#REF!/USA!#REF!-1</f>
        <v>#REF!</v>
      </c>
      <c r="EM70" s="29" t="e">
        <f>USA!#REF!/USA!#REF!-1</f>
        <v>#REF!</v>
      </c>
      <c r="EN70" s="29" t="e">
        <f>USA!#REF!/USA!#REF!-1</f>
        <v>#REF!</v>
      </c>
    </row>
    <row r="71" spans="1:144" x14ac:dyDescent="0.3">
      <c r="A71" t="s">
        <v>196</v>
      </c>
      <c r="B71" s="28"/>
      <c r="C71" s="29">
        <f>USA!C71/USA!B71-1</f>
        <v>0.11310919989575208</v>
      </c>
      <c r="D71" s="29">
        <f>USA!D71/USA!C71-1</f>
        <v>8.1713884336221065E-2</v>
      </c>
      <c r="E71" s="29">
        <f>USA!E71/USA!D71-1</f>
        <v>-5.1948051948051965E-3</v>
      </c>
      <c r="F71" s="29">
        <f>USA!F71/USA!E71-1</f>
        <v>0</v>
      </c>
      <c r="G71" s="29">
        <f>USA!G71/USA!F71-1</f>
        <v>2.8503046127067E-2</v>
      </c>
      <c r="H71" s="29">
        <f>USA!H71/USA!G71-1</f>
        <v>7.4042733234609415E-3</v>
      </c>
      <c r="I71" s="29">
        <f>USA!I71/USA!H71-1</f>
        <v>0</v>
      </c>
      <c r="J71" s="29">
        <f>USA!J71/USA!I71-1</f>
        <v>-2.5199496010079758E-2</v>
      </c>
      <c r="K71" s="29">
        <f>USA!K71/USA!J71-1</f>
        <v>5.2348125807841539E-2</v>
      </c>
      <c r="L71" s="29">
        <f>USA!L71/USA!K71-1</f>
        <v>0</v>
      </c>
      <c r="M71" s="29">
        <f>USA!M71/USA!L71-1</f>
        <v>-1.8014329580348099E-2</v>
      </c>
      <c r="N71" s="29">
        <f>USA!N71/USA!M71-1</f>
        <v>3.3145716072545461E-2</v>
      </c>
      <c r="O71" s="29">
        <f>USA!O71/USA!N71-1</f>
        <v>-1.4326069410815157E-2</v>
      </c>
      <c r="P71" s="29">
        <f>USA!P71/USA!O71-1</f>
        <v>-2.906857727737977E-2</v>
      </c>
      <c r="Q71" s="29">
        <f>USA!Q71/USA!P71-1</f>
        <v>-2.5089605734766929E-2</v>
      </c>
      <c r="R71" s="29">
        <f>USA!R71/USA!Q71-1</f>
        <v>-8.13148788927337E-2</v>
      </c>
      <c r="S71" s="29">
        <f>USA!S71/USA!R71-1</f>
        <v>0.10687382297551795</v>
      </c>
      <c r="T71" s="29">
        <f>USA!T71/USA!S71-1</f>
        <v>-0.13207145895363681</v>
      </c>
      <c r="U71" s="29">
        <f>USA!U71/USA!T71-1</f>
        <v>0.10904190149473147</v>
      </c>
      <c r="V71" s="29">
        <f>USA!V71/USA!U71-1</f>
        <v>0.107379584622183</v>
      </c>
      <c r="W71" s="29">
        <f>USA!W71/USA!V71-1</f>
        <v>4.1899441340782495E-3</v>
      </c>
      <c r="X71" s="29">
        <f>USA!X71/USA!W71-1</f>
        <v>6.0997417047486513E-2</v>
      </c>
      <c r="Y71" s="29">
        <f>USA!Y71/USA!X71-1</f>
        <v>3.9138576779026213E-2</v>
      </c>
      <c r="Z71" s="29">
        <f>USA!Z71/USA!Y71-1</f>
        <v>6.9021445305460505E-2</v>
      </c>
      <c r="AA71" s="29">
        <f>USA!AA71/USA!Z71-1</f>
        <v>3.3715441672286017E-2</v>
      </c>
      <c r="AB71" s="29">
        <f>USA!AB71/USA!AA71-1</f>
        <v>-3.424657534246589E-3</v>
      </c>
      <c r="AC71" s="29">
        <f>USA!AC71/USA!AB71-1</f>
        <v>4.4509900180003337E-2</v>
      </c>
      <c r="AD71" s="29">
        <f>USA!AD71/USA!AC71-1</f>
        <v>-1.1749960833463913E-2</v>
      </c>
      <c r="AE71" s="29">
        <f>USA!AE71/USA!AD71-1</f>
        <v>-6.3411540900443875E-2</v>
      </c>
      <c r="AF71" s="29">
        <f>USA!AF71/USA!AE71-1</f>
        <v>-6.8043331076506397E-2</v>
      </c>
      <c r="AG71" s="29">
        <f>USA!AG71/USA!AF71-1</f>
        <v>-9.2989466037050605E-2</v>
      </c>
      <c r="AH71" s="29">
        <f>USA!AH71/USA!AG71-1</f>
        <v>9.9118942731277526E-2</v>
      </c>
      <c r="AI71" s="29">
        <f>USA!AI71/USA!AH71-1</f>
        <v>2.7145199489888805E-2</v>
      </c>
      <c r="AJ71" s="29">
        <f>USA!AJ71/USA!AI71-1</f>
        <v>-8.1589216034054779E-3</v>
      </c>
      <c r="AK71" s="29">
        <f>USA!AK71/USA!AJ71-1</f>
        <v>4.9535050071530584E-2</v>
      </c>
      <c r="AL71" s="29">
        <f>USA!AL71/USA!AK71-1</f>
        <v>7.667405009371242E-3</v>
      </c>
      <c r="AM71" s="29">
        <f>USA!AM71/USA!AL71-1</f>
        <v>5.3263442678390227E-2</v>
      </c>
      <c r="AN71" s="29">
        <f>USA!AN71/USA!AM71-1</f>
        <v>-1.8622571841387048E-2</v>
      </c>
      <c r="AO71" s="29">
        <f>USA!AO71/USA!AN71-1</f>
        <v>-0.29985277277932287</v>
      </c>
      <c r="AP71" s="29">
        <f>USA!AP71/USA!AO71-1</f>
        <v>0.28551401869158899</v>
      </c>
      <c r="AQ71" s="29">
        <f>USA!AQ71/USA!AP71-1</f>
        <v>2.5990548891312137E-2</v>
      </c>
      <c r="AR71" s="29">
        <f>USA!AR71/USA!AQ71-1</f>
        <v>-5.4207263064659061E-2</v>
      </c>
      <c r="AS71" s="29">
        <f>USA!AS71/USA!AR71-1</f>
        <v>-2.996815883124182E-2</v>
      </c>
      <c r="AT71" s="29">
        <f>USA!AT71/USA!AS71-1</f>
        <v>-2.625989573276688E-2</v>
      </c>
      <c r="AU71" s="29">
        <f>USA!AU71/USA!AT71-1</f>
        <v>1.4277215942891219E-2</v>
      </c>
      <c r="AV71" s="29">
        <f>USA!AV71/USA!AU71-1</f>
        <v>7.585532746823076E-2</v>
      </c>
      <c r="AW71" s="29">
        <f>USA!AW71/USA!AV71-1</f>
        <v>-2.5440668726149362E-2</v>
      </c>
      <c r="AX71" s="29">
        <f>USA!AX71/USA!AW71-1</f>
        <v>-5.3701286593324626E-2</v>
      </c>
      <c r="AY71" s="29">
        <f>USA!AY71/USA!AX71-1</f>
        <v>0.140295566502463</v>
      </c>
      <c r="AZ71" s="29">
        <f>USA!AZ71/USA!AY71-1</f>
        <v>1.0713668567478907E-2</v>
      </c>
      <c r="BA71" s="29">
        <f>USA!BA71/USA!AZ71-1</f>
        <v>9.6597709010087129E-2</v>
      </c>
      <c r="BB71" s="29">
        <f>USA!BB71/USA!BA71-1</f>
        <v>-1.0134081696289376E-2</v>
      </c>
      <c r="BC71" s="29">
        <f>USA!BC71/USA!BB71-1</f>
        <v>4.5833989604662229E-2</v>
      </c>
      <c r="BD71" s="29">
        <f>USA!BD71/USA!BC71-1</f>
        <v>1.5060240963855387E-2</v>
      </c>
      <c r="BE71" s="29">
        <f>USA!BE71/USA!BD71-1</f>
        <v>2.5370919881305465E-2</v>
      </c>
      <c r="BF71" s="29">
        <f>USA!BF71/USA!BE71-1</f>
        <v>4.1527998842425085E-2</v>
      </c>
      <c r="BG71" s="29">
        <f>USA!BG71/USA!BF71-1</f>
        <v>-2.9174770769658798E-3</v>
      </c>
      <c r="BH71" s="29">
        <f>USA!BH71/USA!BG71-1</f>
        <v>2.0203427615995473E-2</v>
      </c>
      <c r="BI71" s="29">
        <f>USA!BI71/USA!BH71-1</f>
        <v>1.0925976509150503E-2</v>
      </c>
      <c r="BJ71" s="29">
        <f>USA!BJ71/USA!BI71-1</f>
        <v>6.4982437179140762E-2</v>
      </c>
      <c r="BK71" s="29">
        <f>USA!BK71/USA!BJ71-1</f>
        <v>-6.3808194849676481E-2</v>
      </c>
      <c r="BL71" s="29">
        <f>USA!BL71/USA!BK71-1</f>
        <v>-5.6233062330623196E-2</v>
      </c>
      <c r="BM71" s="29">
        <f>USA!BM71/USA!BL71-1</f>
        <v>2.5125628140703515E-2</v>
      </c>
      <c r="BN71" s="29">
        <f>USA!BN71/USA!BM71-1</f>
        <v>-1.6666666666666829E-2</v>
      </c>
      <c r="BO71" s="29">
        <f>USA!BO71/USA!BN71-1</f>
        <v>-1.7376442102264633E-2</v>
      </c>
      <c r="BP71" s="29">
        <f>USA!BP71/USA!BO71-1</f>
        <v>4.5368894042614905E-2</v>
      </c>
      <c r="BQ71" s="29">
        <f>USA!BQ71/USA!BP71-1</f>
        <v>-1.1785912368275198E-2</v>
      </c>
      <c r="BR71" s="29">
        <f>USA!BR71/USA!BQ71-1</f>
        <v>0.15462326364529266</v>
      </c>
      <c r="BS71" s="29">
        <f>USA!BS71/USA!BR71-1</f>
        <v>8.3849799489609911E-2</v>
      </c>
      <c r="BT71" s="29">
        <f>USA!BT71/USA!BS71-1</f>
        <v>-3.374817804686614E-2</v>
      </c>
      <c r="BU71" s="29">
        <f>USA!BU71/USA!BT71-1</f>
        <v>-1.8449756323973165E-2</v>
      </c>
      <c r="BV71" s="29">
        <f>USA!BV71/USA!BU71-1</f>
        <v>3.1918666509043625E-2</v>
      </c>
      <c r="BW71" s="29">
        <f>USA!BW71/USA!BV71-1</f>
        <v>3.012945354565244E-2</v>
      </c>
      <c r="BX71" s="29">
        <f>USA!BX71/USA!BW71-1</f>
        <v>-1.8683274021352392E-2</v>
      </c>
      <c r="BY71" s="29">
        <f>USA!BY71/USA!BX71-1</f>
        <v>-2.9691749773345322E-2</v>
      </c>
      <c r="BZ71" s="29">
        <f>USA!BZ71/USA!BY71-1</f>
        <v>-5.5244101845363325E-2</v>
      </c>
      <c r="CA71" s="29">
        <f>USA!CA71/USA!BZ71-1</f>
        <v>1.5329459760168085E-2</v>
      </c>
      <c r="CB71" s="29">
        <f>USA!CB71/USA!CA71-1</f>
        <v>-4.5172287836356961E-2</v>
      </c>
      <c r="CC71" s="29">
        <f>USA!CC71/USA!CB71-1</f>
        <v>-5.6745728130578987E-2</v>
      </c>
      <c r="CD71" s="29">
        <f>USA!CD71/USA!CC71-1</f>
        <v>0.31188319589022595</v>
      </c>
      <c r="CE71" s="29">
        <f>USA!CE71/USA!CD71-1</f>
        <v>3.3182192910140129E-2</v>
      </c>
      <c r="CF71" s="29">
        <f>USA!CF71/USA!CE71-1</f>
        <v>-7.4606024336724586E-2</v>
      </c>
      <c r="CG71" s="29">
        <f>USA!CG71/USA!CF71-1</f>
        <v>-0.10465617589997855</v>
      </c>
      <c r="CH71" s="29">
        <f>USA!CH71/USA!CG71-1</f>
        <v>0.16311544480558582</v>
      </c>
      <c r="CI71" s="29">
        <f>USA!CI71/USA!CH71-1</f>
        <v>0.10432622645415024</v>
      </c>
      <c r="CJ71" s="29">
        <f>USA!CJ71/USA!CI71-1</f>
        <v>-9.8875351452671012E-2</v>
      </c>
      <c r="CK71" s="29">
        <f>USA!CK71/USA!CJ71-1</f>
        <v>4.8049921996879741E-2</v>
      </c>
      <c r="CL71" s="29">
        <f>USA!CL71/USA!CK71-1</f>
        <v>-0.1028083755085839</v>
      </c>
      <c r="CM71" s="29">
        <f>USA!CM71/USA!CL71-1</f>
        <v>5.4418758986837679E-2</v>
      </c>
      <c r="CN71" s="29">
        <f>USA!CN71/USA!CM71-1</f>
        <v>4.2274205391796826E-2</v>
      </c>
      <c r="CO71" s="29">
        <f>USA!CO71/USA!CN71-1</f>
        <v>1.5499194847020892E-2</v>
      </c>
      <c r="CP71" s="29">
        <f>USA!CP71/USA!CO71-1</f>
        <v>-3.0227948463825705E-2</v>
      </c>
      <c r="CQ71" s="29">
        <f>USA!CQ71/USA!CP71-1</f>
        <v>0.32243229432805331</v>
      </c>
      <c r="CR71" s="29">
        <f>USA!CR71/USA!CQ71-1</f>
        <v>-3.9412673879443694E-2</v>
      </c>
      <c r="CS71" s="29">
        <f>USA!CS71/USA!CR71-1</f>
        <v>-1.2067578439259874E-2</v>
      </c>
      <c r="CT71" s="29">
        <f>USA!CT71/USA!CS71-1</f>
        <v>2.1172638436482094E-2</v>
      </c>
      <c r="CU71" s="29">
        <f>USA!CU71/USA!CT71-1</f>
        <v>-6.4593301435406758E-2</v>
      </c>
      <c r="CV71" s="29">
        <f>USA!CV71/USA!CU71-1</f>
        <v>5.9676044330776445E-3</v>
      </c>
      <c r="CW71" s="29">
        <f>USA!CW71/USA!CV71-1</f>
        <v>4.3220338983050777E-2</v>
      </c>
      <c r="CX71" s="29">
        <f>USA!CX71/USA!CW71-1</f>
        <v>1.5840779853777409E-2</v>
      </c>
      <c r="CY71" s="29">
        <f>USA!CY71/USA!CX71-1</f>
        <v>3.9984006397442151E-4</v>
      </c>
      <c r="CZ71" s="29">
        <f>USA!CZ71/USA!CY71-1</f>
        <v>3.7569944044764325E-2</v>
      </c>
      <c r="DA71" s="29">
        <f>USA!DA71/USA!CZ71-1</f>
        <v>7.3574730354391216E-2</v>
      </c>
      <c r="DB71" s="29">
        <f>USA!DB71/USA!DA71-1</f>
        <v>3.1575170434158695E-2</v>
      </c>
      <c r="DC71" s="29">
        <f>USA!DC71/USA!DB71-1</f>
        <v>-8.2086956521739252E-2</v>
      </c>
      <c r="DD71" s="29">
        <f>USA!DD71/USA!DC71-1</f>
        <v>3.0314513073135263E-3</v>
      </c>
      <c r="DE71" s="29">
        <f>USA!DE71/USA!DD71-1</f>
        <v>6.1956932376275198E-2</v>
      </c>
      <c r="DF71" s="29">
        <f>USA!DF71/USA!DE71-1</f>
        <v>6.0476698683742391E-2</v>
      </c>
      <c r="DG71" s="29">
        <f>USA!DG71/USA!DF71-1</f>
        <v>1.5431063401543099E-2</v>
      </c>
      <c r="DH71" s="29">
        <f>USA!DH71/USA!DG71-1</f>
        <v>-1.982160555004886E-3</v>
      </c>
      <c r="DI71" s="29">
        <f>USA!DI71/USA!DH71-1</f>
        <v>0.10327706057596808</v>
      </c>
      <c r="DJ71" s="29">
        <f>USA!DJ71/USA!DI71-1</f>
        <v>1.1401140114011499E-2</v>
      </c>
      <c r="DK71" s="29">
        <f>USA!DK71/USA!DJ71-1</f>
        <v>3.94541679026994E-2</v>
      </c>
      <c r="DL71" s="29">
        <f>USA!DL71/USA!DK71-1</f>
        <v>0.1130136986301371</v>
      </c>
      <c r="DM71" s="29">
        <f>USA!DM71/USA!DL71-1</f>
        <v>-5.5641025641025577E-2</v>
      </c>
      <c r="DN71" s="29">
        <f>USA!DN71/USA!DM71-1</f>
        <v>-3.0898723866413236E-2</v>
      </c>
      <c r="DO71" s="29">
        <f>USA!DO71/USA!DN71-1</f>
        <v>-7.5927378684299107E-2</v>
      </c>
      <c r="DP71" s="29">
        <f>USA!DP71/USA!DO71-1</f>
        <v>-0.12661451700927773</v>
      </c>
      <c r="DQ71" s="29">
        <f>USA!DQ71/USA!DP71-1</f>
        <v>0.16073040338818312</v>
      </c>
      <c r="DR71" s="29">
        <f>USA!DR71/USA!DQ71-1</f>
        <v>9.0202177293934538E-2</v>
      </c>
      <c r="DS71" s="29">
        <f>USA!DS71/USA!DR71-1</f>
        <v>-1.3168001755732295E-3</v>
      </c>
      <c r="DT71" s="29">
        <f>USA!DT71/USA!DS71-1</f>
        <v>7.0981210855949772E-2</v>
      </c>
      <c r="DU71" s="29">
        <f>USA!DU71/USA!DT71-1</f>
        <v>4.4013542628501101E-2</v>
      </c>
      <c r="DV71" s="29">
        <f>USA!DV71/USA!DU71-1</f>
        <v>5.2574685534589882E-3</v>
      </c>
      <c r="DW71" s="29">
        <f>USA!DW71/USA!DV71-1</f>
        <v>5.161542597389901E-2</v>
      </c>
      <c r="DX71" s="29">
        <f>USA!DX71/USA!DW71-1</f>
        <v>3.3186149198233705E-2</v>
      </c>
      <c r="DY71" s="29">
        <f>USA!DY71/USA!DX71-1</f>
        <v>4.0352692428809123E-2</v>
      </c>
      <c r="DZ71" s="29">
        <f>USA!DZ71/USA!DY71-1</f>
        <v>-3.2474271382859077E-2</v>
      </c>
      <c r="EA71" s="29">
        <f>USA!EA71/USA!DZ71-1</f>
        <v>6.9586592178770834E-2</v>
      </c>
      <c r="EB71" s="29">
        <f>USA!EB71/USA!EA71-1</f>
        <v>4.4584656526825972E-2</v>
      </c>
      <c r="EC71" s="29">
        <f>USA!EC71/USA!EB71-1</f>
        <v>6.9802792111684386E-2</v>
      </c>
      <c r="ED71" s="29">
        <f>USA!ED71/USA!EC71-1</f>
        <v>-8.3831887526174098E-2</v>
      </c>
      <c r="EE71" s="29">
        <f>USA!EE71/USA!ED71-1</f>
        <v>-0.1382336135825647</v>
      </c>
      <c r="EF71" s="29">
        <f>USA!EF71/USA!EE71-1</f>
        <v>0.18465545820506746</v>
      </c>
      <c r="EG71" s="29" t="e">
        <f>USA!#REF!/USA!EF71-1</f>
        <v>#REF!</v>
      </c>
      <c r="EH71" s="29" t="e">
        <f>USA!#REF!/USA!#REF!-1</f>
        <v>#REF!</v>
      </c>
      <c r="EI71" s="29" t="e">
        <f>USA!#REF!/USA!#REF!-1</f>
        <v>#REF!</v>
      </c>
      <c r="EJ71" s="29" t="e">
        <f>USA!#REF!/USA!#REF!-1</f>
        <v>#REF!</v>
      </c>
      <c r="EK71" s="29" t="e">
        <f>USA!#REF!/USA!#REF!-1</f>
        <v>#REF!</v>
      </c>
      <c r="EL71" s="29" t="e">
        <f>USA!#REF!/USA!#REF!-1</f>
        <v>#REF!</v>
      </c>
      <c r="EM71" s="29" t="e">
        <f>USA!#REF!/USA!#REF!-1</f>
        <v>#REF!</v>
      </c>
      <c r="EN71" s="29" t="e">
        <f>USA!#REF!/USA!#REF!-1</f>
        <v>#REF!</v>
      </c>
    </row>
    <row r="72" spans="1:144" x14ac:dyDescent="0.3">
      <c r="A72" t="s">
        <v>197</v>
      </c>
      <c r="B72" s="28"/>
      <c r="C72" s="29">
        <f>USA!C72/USA!B72-1</f>
        <v>-8.6062564253194362E-2</v>
      </c>
      <c r="D72" s="29">
        <f>USA!D72/USA!C72-1</f>
        <v>4.467298730515834E-2</v>
      </c>
      <c r="E72" s="29">
        <f>USA!E72/USA!D72-1</f>
        <v>0.14766958929395457</v>
      </c>
      <c r="F72" s="29">
        <f>USA!F72/USA!E72-1</f>
        <v>0</v>
      </c>
      <c r="G72" s="29">
        <f>USA!G72/USA!F72-1</f>
        <v>6.6613054550328288E-2</v>
      </c>
      <c r="H72" s="29">
        <f>USA!H72/USA!G72-1</f>
        <v>-5.5290273938175316E-2</v>
      </c>
      <c r="I72" s="29">
        <f>USA!I72/USA!H72-1</f>
        <v>0</v>
      </c>
      <c r="J72" s="29">
        <f>USA!J72/USA!I72-1</f>
        <v>6.0787443469007663E-2</v>
      </c>
      <c r="K72" s="29">
        <f>USA!K72/USA!J72-1</f>
        <v>4.8902821316614498E-2</v>
      </c>
      <c r="L72" s="29">
        <f>USA!L72/USA!K72-1</f>
        <v>0</v>
      </c>
      <c r="M72" s="29">
        <f>USA!M72/USA!L72-1</f>
        <v>-4.7340107591153702E-2</v>
      </c>
      <c r="N72" s="29">
        <f>USA!N72/USA!M72-1</f>
        <v>7.7926966997113878E-2</v>
      </c>
      <c r="O72" s="29">
        <f>USA!O72/USA!N72-1</f>
        <v>4.7147846332945331E-2</v>
      </c>
      <c r="P72" s="29">
        <f>USA!P72/USA!O72-1</f>
        <v>0.17643135075041672</v>
      </c>
      <c r="Q72" s="29">
        <f>USA!Q72/USA!P72-1</f>
        <v>-5.5755055755054572E-3</v>
      </c>
      <c r="R72" s="29">
        <f>USA!R72/USA!Q72-1</f>
        <v>-7.3078019576166442E-2</v>
      </c>
      <c r="S72" s="29">
        <f>USA!S72/USA!R72-1</f>
        <v>7.7609185974984563E-2</v>
      </c>
      <c r="T72" s="29">
        <f>USA!T72/USA!S72-1</f>
        <v>6.2791361430880599E-3</v>
      </c>
      <c r="U72" s="29">
        <f>USA!U72/USA!T72-1</f>
        <v>3.4697929469603928E-2</v>
      </c>
      <c r="V72" s="29">
        <f>USA!V72/USA!U72-1</f>
        <v>3.2163742690058506E-2</v>
      </c>
      <c r="W72" s="29">
        <f>USA!W72/USA!V72-1</f>
        <v>-1.8767705382436217E-2</v>
      </c>
      <c r="X72" s="29">
        <f>USA!X72/USA!W72-1</f>
        <v>3.0494406351497583E-2</v>
      </c>
      <c r="Y72" s="29">
        <f>USA!Y72/USA!X72-1</f>
        <v>1.5583960777447059E-2</v>
      </c>
      <c r="Z72" s="29">
        <f>USA!Z72/USA!Y72-1</f>
        <v>6.7068965517241397E-2</v>
      </c>
      <c r="AA72" s="29">
        <f>USA!AA72/USA!Z72-1</f>
        <v>1.7773469058006697E-3</v>
      </c>
      <c r="AB72" s="29">
        <f>USA!AB72/USA!AA72-1</f>
        <v>9.2580645161290276E-2</v>
      </c>
      <c r="AC72" s="29">
        <f>USA!AC72/USA!AB72-1</f>
        <v>1.5721877767936432E-2</v>
      </c>
      <c r="AD72" s="29">
        <f>USA!AD72/USA!AC72-1</f>
        <v>-1.6859239880822718E-2</v>
      </c>
      <c r="AE72" s="29">
        <f>USA!AE72/USA!AD72-1</f>
        <v>3.7475053588587715E-2</v>
      </c>
      <c r="AF72" s="29">
        <f>USA!AF72/USA!AE72-1</f>
        <v>2.2727272727272707E-2</v>
      </c>
      <c r="AG72" s="29">
        <f>USA!AG72/USA!AF72-1</f>
        <v>-0.16377568791361896</v>
      </c>
      <c r="AH72" s="29">
        <f>USA!AH72/USA!AG72-1</f>
        <v>0.18927024325224906</v>
      </c>
      <c r="AI72" s="29">
        <f>USA!AI72/USA!AH72-1</f>
        <v>-6.9417203698515006E-2</v>
      </c>
      <c r="AJ72" s="29">
        <f>USA!AJ72/USA!AI72-1</f>
        <v>5.7659013925479785E-2</v>
      </c>
      <c r="AK72" s="29">
        <f>USA!AK72/USA!AJ72-1</f>
        <v>2.4838089815671482E-2</v>
      </c>
      <c r="AL72" s="29">
        <f>USA!AL72/USA!AK72-1</f>
        <v>-2.7847222222222134E-2</v>
      </c>
      <c r="AM72" s="29">
        <f>USA!AM72/USA!AL72-1</f>
        <v>8.2291592256589663E-2</v>
      </c>
      <c r="AN72" s="29">
        <f>USA!AN72/USA!AM72-1</f>
        <v>4.2637449673288863E-2</v>
      </c>
      <c r="AO72" s="29">
        <f>USA!AO72/USA!AN72-1</f>
        <v>-4.7540672279546725E-2</v>
      </c>
      <c r="AP72" s="29">
        <f>USA!AP72/USA!AO72-1</f>
        <v>2.2996145154858372E-2</v>
      </c>
      <c r="AQ72" s="29">
        <f>USA!AQ72/USA!AP72-1</f>
        <v>2.234927234927242E-2</v>
      </c>
      <c r="AR72" s="29">
        <f>USA!AR72/USA!AQ72-1</f>
        <v>-3.4189120488053004E-2</v>
      </c>
      <c r="AS72" s="29">
        <f>USA!AS72/USA!AR72-1</f>
        <v>-2.460850111856816E-2</v>
      </c>
      <c r="AT72" s="29">
        <f>USA!AT72/USA!AS72-1</f>
        <v>1.1872638963842386E-2</v>
      </c>
      <c r="AU72" s="29">
        <f>USA!AU72/USA!AT72-1</f>
        <v>-6.3399999999999901E-2</v>
      </c>
      <c r="AV72" s="29">
        <f>USA!AV72/USA!AU72-1</f>
        <v>4.3846537120079798E-2</v>
      </c>
      <c r="AW72" s="29">
        <f>USA!AW72/USA!AV72-1</f>
        <v>4.8619161268325994E-2</v>
      </c>
      <c r="AX72" s="29">
        <f>USA!AX72/USA!AW72-1</f>
        <v>-3.1148393809337982E-2</v>
      </c>
      <c r="AY72" s="29">
        <f>USA!AY72/USA!AX72-1</f>
        <v>1.0671857171622223E-2</v>
      </c>
      <c r="AZ72" s="29">
        <f>USA!AZ72/USA!AY72-1</f>
        <v>4.2967193518395508E-2</v>
      </c>
      <c r="BA72" s="29">
        <f>USA!BA72/USA!AZ72-1</f>
        <v>5.7306590257866219E-4</v>
      </c>
      <c r="BB72" s="29">
        <f>USA!BB72/USA!BA72-1</f>
        <v>1.1327478681430581E-2</v>
      </c>
      <c r="BC72" s="29">
        <f>USA!BC72/USA!BB72-1</f>
        <v>1.4913163856028255E-2</v>
      </c>
      <c r="BD72" s="29">
        <f>USA!BD72/USA!BC72-1</f>
        <v>-0.11147622295244586</v>
      </c>
      <c r="BE72" s="29">
        <f>USA!BE72/USA!BD72-1</f>
        <v>3.0632893726885602E-2</v>
      </c>
      <c r="BF72" s="29">
        <f>USA!BF72/USA!BE72-1</f>
        <v>9.0047393364929063E-2</v>
      </c>
      <c r="BG72" s="29">
        <f>USA!BG72/USA!BF72-1</f>
        <v>-5.7080745341614891E-2</v>
      </c>
      <c r="BH72" s="29">
        <f>USA!BH72/USA!BG72-1</f>
        <v>-5.467360516435027E-2</v>
      </c>
      <c r="BI72" s="29">
        <f>USA!BI72/USA!BH72-1</f>
        <v>0.10354679116437882</v>
      </c>
      <c r="BJ72" s="29">
        <f>USA!BJ72/USA!BI72-1</f>
        <v>5.6071225610911046E-2</v>
      </c>
      <c r="BK72" s="29">
        <f>USA!BK72/USA!BJ72-1</f>
        <v>1.6741405082212335E-2</v>
      </c>
      <c r="BL72" s="29">
        <f>USA!BL72/USA!BK72-1</f>
        <v>1.8876800940899718E-2</v>
      </c>
      <c r="BM72" s="29">
        <f>USA!BM72/USA!BL72-1</f>
        <v>4.4441879256608585E-2</v>
      </c>
      <c r="BN72" s="29">
        <f>USA!BN72/USA!BM72-1</f>
        <v>2.1828028293545465E-2</v>
      </c>
      <c r="BO72" s="29">
        <f>USA!BO72/USA!BN72-1</f>
        <v>2.520144935373958E-2</v>
      </c>
      <c r="BP72" s="29">
        <f>USA!BP72/USA!BO72-1</f>
        <v>2.0467373529566846E-2</v>
      </c>
      <c r="BQ72" s="29">
        <f>USA!BQ72/USA!BP72-1</f>
        <v>-7.5988627552339039E-2</v>
      </c>
      <c r="BR72" s="29">
        <f>USA!BR72/USA!BQ72-1</f>
        <v>0.12872727272727258</v>
      </c>
      <c r="BS72" s="29">
        <f>USA!BS72/USA!BR72-1</f>
        <v>3.221649484536071E-3</v>
      </c>
      <c r="BT72" s="29">
        <f>USA!BT72/USA!BS72-1</f>
        <v>2.0700558272812586E-2</v>
      </c>
      <c r="BU72" s="29">
        <f>USA!BU72/USA!BT72-1</f>
        <v>9.414327202323336E-2</v>
      </c>
      <c r="BV72" s="29">
        <f>USA!BV72/USA!BU72-1</f>
        <v>-1.6014156160141568E-2</v>
      </c>
      <c r="BW72" s="29">
        <f>USA!BW72/USA!BV72-1</f>
        <v>3.3583599334622072E-2</v>
      </c>
      <c r="BX72" s="29">
        <f>USA!BX72/USA!BW72-1</f>
        <v>-3.458025228360162E-2</v>
      </c>
      <c r="BY72" s="29">
        <f>USA!BY72/USA!BX72-1</f>
        <v>3.0186979049335871E-3</v>
      </c>
      <c r="BZ72" s="29">
        <f>USA!BZ72/USA!BY72-1</f>
        <v>-4.5458629053993338E-2</v>
      </c>
      <c r="CA72" s="29">
        <f>USA!CA72/USA!BZ72-1</f>
        <v>5.8400000000000007E-2</v>
      </c>
      <c r="CB72" s="29">
        <f>USA!CB72/USA!CA72-1</f>
        <v>-4.5751633986928053E-2</v>
      </c>
      <c r="CC72" s="29">
        <f>USA!CC72/USA!CB72-1</f>
        <v>4.1002702450843254E-2</v>
      </c>
      <c r="CD72" s="29">
        <f>USA!CD72/USA!CC72-1</f>
        <v>-1.3338107600035731E-2</v>
      </c>
      <c r="CE72" s="29">
        <f>USA!CE72/USA!CD72-1</f>
        <v>4.695155144256935E-2</v>
      </c>
      <c r="CF72" s="29">
        <f>USA!CF72/USA!CE72-1</f>
        <v>3.7349971835868079E-2</v>
      </c>
      <c r="CG72" s="29">
        <f>USA!CG72/USA!CF72-1</f>
        <v>-0.10985338958272417</v>
      </c>
      <c r="CH72" s="29">
        <f>USA!CH72/USA!CG72-1</f>
        <v>-1.7971939374032297E-2</v>
      </c>
      <c r="CI72" s="29">
        <f>USA!CI72/USA!CH72-1</f>
        <v>0.1174503058103975</v>
      </c>
      <c r="CJ72" s="29">
        <f>USA!CJ72/USA!CI72-1</f>
        <v>-5.7341999486872575E-2</v>
      </c>
      <c r="CK72" s="29">
        <f>USA!CK72/USA!CJ72-1</f>
        <v>3.0755273304604147E-2</v>
      </c>
      <c r="CL72" s="29">
        <f>USA!CL72/USA!CK72-1</f>
        <v>3.7847115257669817E-3</v>
      </c>
      <c r="CM72" s="29">
        <f>USA!CM72/USA!CL72-1</f>
        <v>2.5384716559252896E-2</v>
      </c>
      <c r="CN72" s="29">
        <f>USA!CN72/USA!CM72-1</f>
        <v>-2.8989225243714722E-2</v>
      </c>
      <c r="CO72" s="29">
        <f>USA!CO72/USA!CN72-1</f>
        <v>-1.9374724790841014E-2</v>
      </c>
      <c r="CP72" s="29">
        <f>USA!CP72/USA!CO72-1</f>
        <v>-3.8661876964526165E-2</v>
      </c>
      <c r="CQ72" s="29">
        <f>USA!CQ72/USA!CP72-1</f>
        <v>8.5478069970572612E-3</v>
      </c>
      <c r="CR72" s="29">
        <f>USA!CR72/USA!CQ72-1</f>
        <v>7.6787699147832678E-2</v>
      </c>
      <c r="CS72" s="29">
        <f>USA!CS72/USA!CR72-1</f>
        <v>-3.5268817204300973E-2</v>
      </c>
      <c r="CT72" s="29">
        <f>USA!CT72/USA!CS72-1</f>
        <v>4.6366473473027137E-2</v>
      </c>
      <c r="CU72" s="29">
        <f>USA!CU72/USA!CT72-1</f>
        <v>-1.3506604175543169E-2</v>
      </c>
      <c r="CV72" s="29">
        <f>USA!CV72/USA!CU72-1</f>
        <v>5.5889085647648162E-2</v>
      </c>
      <c r="CW72" s="29">
        <f>USA!CW72/USA!CV72-1</f>
        <v>5.0926494048349591E-2</v>
      </c>
      <c r="CX72" s="29">
        <f>USA!CX72/USA!CW72-1</f>
        <v>1.3622917639730669E-3</v>
      </c>
      <c r="CY72" s="29">
        <f>USA!CY72/USA!CX72-1</f>
        <v>1.7219263808450291E-2</v>
      </c>
      <c r="CZ72" s="29">
        <f>USA!CZ72/USA!CY72-1</f>
        <v>1.6316392816202008E-2</v>
      </c>
      <c r="DA72" s="29">
        <f>USA!DA72/USA!CZ72-1</f>
        <v>-4.4892281084332963E-2</v>
      </c>
      <c r="DB72" s="29">
        <f>USA!DB72/USA!DA72-1</f>
        <v>3.3066960595205419E-2</v>
      </c>
      <c r="DC72" s="29">
        <f>USA!DC72/USA!DB72-1</f>
        <v>-5.8834736882216188E-2</v>
      </c>
      <c r="DD72" s="29">
        <f>USA!DD72/USA!DC72-1</f>
        <v>-2.2753957650107348E-2</v>
      </c>
      <c r="DE72" s="29">
        <f>USA!DE72/USA!DD72-1</f>
        <v>-3.4759912168040863E-2</v>
      </c>
      <c r="DF72" s="29">
        <f>USA!DF72/USA!DE72-1</f>
        <v>-3.927375740406891E-2</v>
      </c>
      <c r="DG72" s="29">
        <f>USA!DG72/USA!DF72-1</f>
        <v>7.5280346691685596E-2</v>
      </c>
      <c r="DH72" s="29">
        <f>USA!DH72/USA!DG72-1</f>
        <v>-4.1133455210238257E-3</v>
      </c>
      <c r="DI72" s="29">
        <f>USA!DI72/USA!DH72-1</f>
        <v>-2.7535566773749798E-3</v>
      </c>
      <c r="DJ72" s="29">
        <f>USA!DJ72/USA!DI72-1</f>
        <v>1.6734301133736196E-4</v>
      </c>
      <c r="DK72" s="29">
        <f>USA!DK72/USA!DJ72-1</f>
        <v>5.7723679257120075E-3</v>
      </c>
      <c r="DL72" s="29">
        <f>USA!DL72/USA!DK72-1</f>
        <v>2.4246205032231183E-2</v>
      </c>
      <c r="DM72" s="29">
        <f>USA!DM72/USA!DL72-1</f>
        <v>1.7459801851551493E-3</v>
      </c>
      <c r="DN72" s="29">
        <f>USA!DN72/USA!DM72-1</f>
        <v>1.6497101860484031E-2</v>
      </c>
      <c r="DO72" s="29">
        <f>USA!DO72/USA!DN72-1</f>
        <v>4.6774064917457503E-2</v>
      </c>
      <c r="DP72" s="29">
        <f>USA!DP72/USA!DO72-1</f>
        <v>-6.5902251342805918E-2</v>
      </c>
      <c r="DQ72" s="29">
        <f>USA!DQ72/USA!DP72-1</f>
        <v>0.10599078341013812</v>
      </c>
      <c r="DR72" s="29">
        <f>USA!DR72/USA!DQ72-1</f>
        <v>3.1858407079645934E-2</v>
      </c>
      <c r="DS72" s="29">
        <f>USA!DS72/USA!DR72-1</f>
        <v>3.3590623213264781E-2</v>
      </c>
      <c r="DT72" s="29">
        <f>USA!DT72/USA!DS72-1</f>
        <v>-2.3302447794219416E-2</v>
      </c>
      <c r="DU72" s="29">
        <f>USA!DU72/USA!DT72-1</f>
        <v>3.2707964601769834E-2</v>
      </c>
      <c r="DV72" s="29">
        <f>USA!DV72/USA!DU72-1</f>
        <v>6.5126482484401116E-4</v>
      </c>
      <c r="DW72" s="29">
        <f>USA!DW72/USA!DV72-1</f>
        <v>3.5248175932586667E-2</v>
      </c>
      <c r="DX72" s="29">
        <f>USA!DX72/USA!DW72-1</f>
        <v>6.3000463238700233E-2</v>
      </c>
      <c r="DY72" s="29">
        <f>USA!DY72/USA!DX72-1</f>
        <v>1.677768785407463E-2</v>
      </c>
      <c r="DZ72" s="29">
        <f>USA!DZ72/USA!DY72-1</f>
        <v>1.4694627276903294E-3</v>
      </c>
      <c r="EA72" s="29">
        <f>USA!EA72/USA!DZ72-1</f>
        <v>-4.5700486045303079E-2</v>
      </c>
      <c r="EB72" s="29">
        <f>USA!EB72/USA!EA72-1</f>
        <v>-3.6261131398552138E-2</v>
      </c>
      <c r="EC72" s="29">
        <f>USA!EC72/USA!EB72-1</f>
        <v>2.9581865319417533E-2</v>
      </c>
      <c r="ED72" s="29">
        <f>USA!ED72/USA!EC72-1</f>
        <v>-8.5227272727272707E-2</v>
      </c>
      <c r="EE72" s="29">
        <f>USA!EE72/USA!ED72-1</f>
        <v>-0.22275550536420097</v>
      </c>
      <c r="EF72" s="29">
        <f>USA!EF72/USA!EE72-1</f>
        <v>0.10833636033418093</v>
      </c>
      <c r="EG72" s="29" t="e">
        <f>USA!#REF!/USA!EF72-1</f>
        <v>#REF!</v>
      </c>
      <c r="EH72" s="29" t="e">
        <f>USA!#REF!/USA!#REF!-1</f>
        <v>#REF!</v>
      </c>
      <c r="EI72" s="29" t="e">
        <f>USA!#REF!/USA!#REF!-1</f>
        <v>#REF!</v>
      </c>
      <c r="EJ72" s="29" t="e">
        <f>USA!#REF!/USA!#REF!-1</f>
        <v>#REF!</v>
      </c>
      <c r="EK72" s="29" t="e">
        <f>USA!#REF!/USA!#REF!-1</f>
        <v>#REF!</v>
      </c>
      <c r="EL72" s="29" t="e">
        <f>USA!#REF!/USA!#REF!-1</f>
        <v>#REF!</v>
      </c>
      <c r="EM72" s="29" t="e">
        <f>USA!#REF!/USA!#REF!-1</f>
        <v>#REF!</v>
      </c>
      <c r="EN72" s="29" t="e">
        <f>USA!#REF!/USA!#REF!-1</f>
        <v>#REF!</v>
      </c>
    </row>
    <row r="73" spans="1:144" x14ac:dyDescent="0.3">
      <c r="A73" t="s">
        <v>198</v>
      </c>
      <c r="B73" s="28"/>
      <c r="C73" s="29">
        <f>USA!C73/USA!B73-1</f>
        <v>-3.7970062066447596E-2</v>
      </c>
      <c r="D73" s="29">
        <f>USA!D73/USA!C73-1</f>
        <v>-9.9051233396584504E-2</v>
      </c>
      <c r="E73" s="29">
        <f>USA!E73/USA!D73-1</f>
        <v>0.14743049705139</v>
      </c>
      <c r="F73" s="29">
        <f>USA!F73/USA!E73-1</f>
        <v>0</v>
      </c>
      <c r="G73" s="29">
        <f>USA!G73/USA!F73-1</f>
        <v>-0.24889867841409685</v>
      </c>
      <c r="H73" s="29">
        <f>USA!H73/USA!G73-1</f>
        <v>0.15738025415444756</v>
      </c>
      <c r="I73" s="29">
        <f>USA!I73/USA!H73-1</f>
        <v>0</v>
      </c>
      <c r="J73" s="29">
        <f>USA!J73/USA!I73-1</f>
        <v>-1.9003378378378399E-2</v>
      </c>
      <c r="K73" s="29">
        <f>USA!K73/USA!J73-1</f>
        <v>0.15368058544984931</v>
      </c>
      <c r="L73" s="29">
        <f>USA!L73/USA!K73-1</f>
        <v>0</v>
      </c>
      <c r="M73" s="29">
        <f>USA!M73/USA!L73-1</f>
        <v>2.9477611940298409E-2</v>
      </c>
      <c r="N73" s="29">
        <f>USA!N73/USA!M73-1</f>
        <v>-3.5157665820949591E-2</v>
      </c>
      <c r="O73" s="29">
        <f>USA!O73/USA!N73-1</f>
        <v>0.11758076634109682</v>
      </c>
      <c r="P73" s="29">
        <f>USA!P73/USA!O73-1</f>
        <v>-0.16907563025210093</v>
      </c>
      <c r="Q73" s="29">
        <f>USA!Q73/USA!P73-1</f>
        <v>-0.17071197411003236</v>
      </c>
      <c r="R73" s="29">
        <f>USA!R73/USA!Q73-1</f>
        <v>-2.8292682926829182E-2</v>
      </c>
      <c r="S73" s="29">
        <f>USA!S73/USA!R73-1</f>
        <v>0.18222891566265065</v>
      </c>
      <c r="T73" s="29">
        <f>USA!T73/USA!S73-1</f>
        <v>-0.10233545647558384</v>
      </c>
      <c r="U73" s="29">
        <f>USA!U73/USA!T73-1</f>
        <v>0.18164616840113523</v>
      </c>
      <c r="V73" s="29">
        <f>USA!V73/USA!U73-1</f>
        <v>8.3266613290632341E-2</v>
      </c>
      <c r="W73" s="29">
        <f>USA!W73/USA!V73-1</f>
        <v>-8.4996304508500042E-3</v>
      </c>
      <c r="X73" s="29">
        <f>USA!X73/USA!W73-1</f>
        <v>-1.0808796123742082E-2</v>
      </c>
      <c r="Y73" s="29">
        <f>USA!Y73/USA!X73-1</f>
        <v>0.10663149962321028</v>
      </c>
      <c r="Z73" s="29">
        <f>USA!Z73/USA!Y73-1</f>
        <v>8.6142322097378266E-2</v>
      </c>
      <c r="AA73" s="29">
        <f>USA!AA73/USA!Z73-1</f>
        <v>6.3009404388714607E-2</v>
      </c>
      <c r="AB73" s="29">
        <f>USA!AB73/USA!AA73-1</f>
        <v>0.15423179003243903</v>
      </c>
      <c r="AC73" s="29">
        <f>USA!AC73/USA!AB73-1</f>
        <v>1.9672968829841597E-2</v>
      </c>
      <c r="AD73" s="29">
        <f>USA!AD73/USA!AC73-1</f>
        <v>-3.9087947882736063E-2</v>
      </c>
      <c r="AE73" s="29">
        <f>USA!AE73/USA!AD73-1</f>
        <v>-7.1447196870925711E-2</v>
      </c>
      <c r="AF73" s="29">
        <f>USA!AF73/USA!AE73-1</f>
        <v>-0.13423195731536086</v>
      </c>
      <c r="AG73" s="29">
        <f>USA!AG73/USA!AF73-1</f>
        <v>-1.2325656827765097E-2</v>
      </c>
      <c r="AH73" s="29">
        <f>USA!AH73/USA!AG73-1</f>
        <v>0.16551724137931045</v>
      </c>
      <c r="AI73" s="29">
        <f>USA!AI73/USA!AH73-1</f>
        <v>-2.1978021978022011E-2</v>
      </c>
      <c r="AJ73" s="29">
        <f>USA!AJ73/USA!AI73-1</f>
        <v>-2.9674445404782479E-2</v>
      </c>
      <c r="AK73" s="29">
        <f>USA!AK73/USA!AJ73-1</f>
        <v>0.10540380047505926</v>
      </c>
      <c r="AL73" s="29">
        <f>USA!AL73/USA!AK73-1</f>
        <v>3.7066881547139552E-2</v>
      </c>
      <c r="AM73" s="29">
        <f>USA!AM73/USA!AL73-1</f>
        <v>9.0391090391090501E-2</v>
      </c>
      <c r="AN73" s="29">
        <f>USA!AN73/USA!AM73-1</f>
        <v>-2.7315914489311144E-2</v>
      </c>
      <c r="AO73" s="29">
        <f>USA!AO73/USA!AN73-1</f>
        <v>-0.10647130647130643</v>
      </c>
      <c r="AP73" s="29">
        <f>USA!AP73/USA!AO73-1</f>
        <v>-1.0931948619843368E-3</v>
      </c>
      <c r="AQ73" s="29">
        <f>USA!AQ73/USA!AP73-1</f>
        <v>0.10889192886456911</v>
      </c>
      <c r="AR73" s="29">
        <f>USA!AR73/USA!AQ73-1</f>
        <v>-2.2945965951147285E-2</v>
      </c>
      <c r="AS73" s="29">
        <f>USA!AS73/USA!AR73-1</f>
        <v>0.1154040404040404</v>
      </c>
      <c r="AT73" s="29">
        <f>USA!AT73/USA!AS73-1</f>
        <v>9.0332805071315248E-2</v>
      </c>
      <c r="AU73" s="29">
        <f>USA!AU73/USA!AT73-1</f>
        <v>8.720930232558155E-3</v>
      </c>
      <c r="AV73" s="29">
        <f>USA!AV73/USA!AU73-1</f>
        <v>3.5817208727871641E-2</v>
      </c>
      <c r="AW73" s="29">
        <f>USA!AW73/USA!AV73-1</f>
        <v>8.9427662957074716E-2</v>
      </c>
      <c r="AX73" s="29">
        <f>USA!AX73/USA!AW73-1</f>
        <v>-0.12331265961327975</v>
      </c>
      <c r="AY73" s="29">
        <f>USA!AY73/USA!AX73-1</f>
        <v>0.10944652517686215</v>
      </c>
      <c r="AZ73" s="29">
        <f>USA!AZ73/USA!AY73-1</f>
        <v>0.14122280570142531</v>
      </c>
      <c r="BA73" s="29">
        <f>USA!BA73/USA!AZ73-1</f>
        <v>9.1865242399342684E-2</v>
      </c>
      <c r="BB73" s="29">
        <f>USA!BB73/USA!BA73-1</f>
        <v>-8.2931968693558122E-2</v>
      </c>
      <c r="BC73" s="29">
        <f>USA!BC73/USA!BB73-1</f>
        <v>0.11225997045790237</v>
      </c>
      <c r="BD73" s="29">
        <f>USA!BD73/USA!BC73-1</f>
        <v>-6.2121882839014209E-2</v>
      </c>
      <c r="BE73" s="29">
        <f>USA!BE73/USA!BD73-1</f>
        <v>0.10651353052234103</v>
      </c>
      <c r="BF73" s="29">
        <f>USA!BF73/USA!BE73-1</f>
        <v>4.6921655054741329E-3</v>
      </c>
      <c r="BG73" s="29">
        <f>USA!BG73/USA!BF73-1</f>
        <v>5.618454571185949E-2</v>
      </c>
      <c r="BH73" s="29">
        <f>USA!BH73/USA!BG73-1</f>
        <v>5.1453838938764651E-2</v>
      </c>
      <c r="BI73" s="29">
        <f>USA!BI73/USA!BH73-1</f>
        <v>-4.9573085255511629E-2</v>
      </c>
      <c r="BJ73" s="29">
        <f>USA!BJ73/USA!BI73-1</f>
        <v>5.9265218557253974E-2</v>
      </c>
      <c r="BK73" s="29">
        <f>USA!BK73/USA!BJ73-1</f>
        <v>4.0506329113922934E-3</v>
      </c>
      <c r="BL73" s="29">
        <f>USA!BL73/USA!BK73-1</f>
        <v>-1.0337871911245466E-2</v>
      </c>
      <c r="BM73" s="29">
        <f>USA!BM73/USA!BL73-1</f>
        <v>8.9681528662420407E-2</v>
      </c>
      <c r="BN73" s="29">
        <f>USA!BN73/USA!BM73-1</f>
        <v>2.4783726911386417E-2</v>
      </c>
      <c r="BO73" s="29">
        <f>USA!BO73/USA!BN73-1</f>
        <v>-7.5290896646131866E-3</v>
      </c>
      <c r="BP73" s="29">
        <f>USA!BP73/USA!BO73-1</f>
        <v>7.5517241379310374E-2</v>
      </c>
      <c r="BQ73" s="29">
        <f>USA!BQ73/USA!BP73-1</f>
        <v>9.9390830394356922E-3</v>
      </c>
      <c r="BR73" s="29">
        <f>USA!BR73/USA!BQ73-1</f>
        <v>5.0052910052910127E-2</v>
      </c>
      <c r="BS73" s="29">
        <f>USA!BS73/USA!BR73-1</f>
        <v>1.7938123551345386E-2</v>
      </c>
      <c r="BT73" s="29">
        <f>USA!BT73/USA!BS73-1</f>
        <v>-5.1480051480051525E-2</v>
      </c>
      <c r="BU73" s="29">
        <f>USA!BU73/USA!BT73-1</f>
        <v>-4.6759210938315476E-2</v>
      </c>
      <c r="BV73" s="29">
        <f>USA!BV73/USA!BU73-1</f>
        <v>6.1425599474433268E-2</v>
      </c>
      <c r="BW73" s="29">
        <f>USA!BW73/USA!BV73-1</f>
        <v>7.0765421910460091E-2</v>
      </c>
      <c r="BX73" s="29">
        <f>USA!BX73/USA!BW73-1</f>
        <v>3.5838150289017268E-2</v>
      </c>
      <c r="BY73" s="29">
        <f>USA!BY73/USA!BX73-1</f>
        <v>5.3943452380951218E-3</v>
      </c>
      <c r="BZ73" s="29">
        <f>USA!BZ73/USA!BY73-1</f>
        <v>-1.2950971322849281E-3</v>
      </c>
      <c r="CA73" s="29">
        <f>USA!CA73/USA!BZ73-1</f>
        <v>2.2878844016302358E-2</v>
      </c>
      <c r="CB73" s="29">
        <f>USA!CB73/USA!CA73-1</f>
        <v>-7.3530743457393855E-2</v>
      </c>
      <c r="CC73" s="29">
        <f>USA!CC73/USA!CB73-1</f>
        <v>-4.0172026194897903E-2</v>
      </c>
      <c r="CD73" s="29">
        <f>USA!CD73/USA!CC73-1</f>
        <v>-2.0773930753564263E-2</v>
      </c>
      <c r="CE73" s="29">
        <f>USA!CE73/USA!CD73-1</f>
        <v>7.2379367720466048E-2</v>
      </c>
      <c r="CF73" s="29">
        <f>USA!CF73/USA!CE73-1</f>
        <v>-2.6958882854926314E-2</v>
      </c>
      <c r="CG73" s="29">
        <f>USA!CG73/USA!CF73-1</f>
        <v>-0.11162049033286825</v>
      </c>
      <c r="CH73" s="29">
        <f>USA!CH73/USA!CG73-1</f>
        <v>-3.8142248148979041E-3</v>
      </c>
      <c r="CI73" s="29">
        <f>USA!CI73/USA!CH73-1</f>
        <v>8.7387387387387383E-2</v>
      </c>
      <c r="CJ73" s="29">
        <f>USA!CJ73/USA!CI73-1</f>
        <v>-8.6992543496272612E-3</v>
      </c>
      <c r="CK73" s="29">
        <f>USA!CK73/USA!CJ73-1</f>
        <v>3.0505641454241506E-2</v>
      </c>
      <c r="CL73" s="29">
        <f>USA!CL73/USA!CK73-1</f>
        <v>-4.9979724249797353E-2</v>
      </c>
      <c r="CM73" s="29">
        <f>USA!CM73/USA!CL73-1</f>
        <v>0.13125600256109293</v>
      </c>
      <c r="CN73" s="29">
        <f>USA!CN73/USA!CM73-1</f>
        <v>2.5280633902462046E-2</v>
      </c>
      <c r="CO73" s="29">
        <f>USA!CO73/USA!CN73-1</f>
        <v>-3.7721961541999915E-3</v>
      </c>
      <c r="CP73" s="29">
        <f>USA!CP73/USA!CO73-1</f>
        <v>-7.1666050978943519E-2</v>
      </c>
      <c r="CQ73" s="29">
        <f>USA!CQ73/USA!CP73-1</f>
        <v>-1.9896538002384112E-4</v>
      </c>
      <c r="CR73" s="29">
        <f>USA!CR73/USA!CQ73-1</f>
        <v>-6.1990049751243781E-2</v>
      </c>
      <c r="CS73" s="29">
        <f>USA!CS73/USA!CR73-1</f>
        <v>9.9713588628407734E-2</v>
      </c>
      <c r="CT73" s="29">
        <f>USA!CT73/USA!CS73-1</f>
        <v>7.4274139095205971E-2</v>
      </c>
      <c r="CU73" s="29">
        <f>USA!CU73/USA!CT73-1</f>
        <v>6.0159827601689031E-3</v>
      </c>
      <c r="CV73" s="29">
        <f>USA!CV73/USA!CU73-1</f>
        <v>5.6051410210638863E-2</v>
      </c>
      <c r="CW73" s="29">
        <f>USA!CW73/USA!CV73-1</f>
        <v>1.0987153482082679E-3</v>
      </c>
      <c r="CX73" s="29">
        <f>USA!CX73/USA!CW73-1</f>
        <v>2.726888982693132E-2</v>
      </c>
      <c r="CY73" s="29">
        <f>USA!CY73/USA!CX73-1</f>
        <v>8.1771860618014447E-2</v>
      </c>
      <c r="CZ73" s="29">
        <f>USA!CZ73/USA!CY73-1</f>
        <v>1.8232925624857677E-2</v>
      </c>
      <c r="DA73" s="29">
        <f>USA!DA73/USA!CZ73-1</f>
        <v>3.864806386629871E-2</v>
      </c>
      <c r="DB73" s="29">
        <f>USA!DB73/USA!DA73-1</f>
        <v>2.298685439264414E-2</v>
      </c>
      <c r="DC73" s="29">
        <f>USA!DC73/USA!DB73-1</f>
        <v>6.6076820448002227E-2</v>
      </c>
      <c r="DD73" s="29">
        <f>USA!DD73/USA!DC73-1</f>
        <v>-2.7730206823870285E-2</v>
      </c>
      <c r="DE73" s="29">
        <f>USA!DE73/USA!DD73-1</f>
        <v>9.606395230675413E-2</v>
      </c>
      <c r="DF73" s="29">
        <f>USA!DF73/USA!DE73-1</f>
        <v>3.1460535261759182E-2</v>
      </c>
      <c r="DG73" s="29">
        <f>USA!DG73/USA!DF73-1</f>
        <v>-3.3437200383509058E-2</v>
      </c>
      <c r="DH73" s="29">
        <f>USA!DH73/USA!DG73-1</f>
        <v>5.5796652200865715E-3</v>
      </c>
      <c r="DI73" s="29">
        <f>USA!DI73/USA!DH73-1</f>
        <v>5.1602959309494434E-2</v>
      </c>
      <c r="DJ73" s="29">
        <f>USA!DJ73/USA!DI73-1</f>
        <v>-5.8626956674578956E-5</v>
      </c>
      <c r="DK73" s="29">
        <f>USA!DK73/USA!DJ73-1</f>
        <v>3.2833020637899057E-3</v>
      </c>
      <c r="DL73" s="29">
        <f>USA!DL73/USA!DK73-1</f>
        <v>4.0322580645161255E-2</v>
      </c>
      <c r="DM73" s="29">
        <f>USA!DM73/USA!DL73-1</f>
        <v>-6.0779687675542204E-2</v>
      </c>
      <c r="DN73" s="29">
        <f>USA!DN73/USA!DM73-1</f>
        <v>-0.12990430622009574</v>
      </c>
      <c r="DO73" s="29">
        <f>USA!DO73/USA!DN73-1</f>
        <v>9.3414902392081389E-2</v>
      </c>
      <c r="DP73" s="29">
        <f>USA!DP73/USA!DO73-1</f>
        <v>-0.11963286603382162</v>
      </c>
      <c r="DQ73" s="29">
        <f>USA!DQ73/USA!DP73-1</f>
        <v>0.13189088831762352</v>
      </c>
      <c r="DR73" s="29">
        <f>USA!DR73/USA!DQ73-1</f>
        <v>9.2170840956406597E-2</v>
      </c>
      <c r="DS73" s="29">
        <f>USA!DS73/USA!DR73-1</f>
        <v>4.6037430683918634E-2</v>
      </c>
      <c r="DT73" s="29">
        <f>USA!DT73/USA!DS73-1</f>
        <v>8.575846264288467E-2</v>
      </c>
      <c r="DU73" s="29">
        <f>USA!DU73/USA!DT73-1</f>
        <v>-6.9880988709185243E-2</v>
      </c>
      <c r="DV73" s="29">
        <f>USA!DV73/USA!DU73-1</f>
        <v>6.7968066491688628E-2</v>
      </c>
      <c r="DW73" s="29">
        <f>USA!DW73/USA!DV73-1</f>
        <v>9.7434847166043781E-2</v>
      </c>
      <c r="DX73" s="29">
        <f>USA!DX73/USA!DW73-1</f>
        <v>5.7852010823924438E-3</v>
      </c>
      <c r="DY73" s="29">
        <f>USA!DY73/USA!DX73-1</f>
        <v>-4.9865479172464977E-2</v>
      </c>
      <c r="DZ73" s="29">
        <f>USA!DZ73/USA!DY73-1</f>
        <v>7.7430063955475248E-2</v>
      </c>
      <c r="EA73" s="29">
        <f>USA!EA73/USA!DZ73-1</f>
        <v>2.7096832661198889E-2</v>
      </c>
      <c r="EB73" s="29">
        <f>USA!EB73/USA!EA73-1</f>
        <v>4.7381656152115426E-2</v>
      </c>
      <c r="EC73" s="29">
        <f>USA!EC73/USA!EB73-1</f>
        <v>8.1630933827555818E-2</v>
      </c>
      <c r="ED73" s="29">
        <f>USA!ED73/USA!EC73-1</f>
        <v>-6.526733907083615E-2</v>
      </c>
      <c r="EE73" s="29">
        <f>USA!EE73/USA!ED73-1</f>
        <v>-0.11886014248218968</v>
      </c>
      <c r="EF73" s="29">
        <f>USA!EF73/USA!EE73-1</f>
        <v>0.15319148936170213</v>
      </c>
      <c r="EG73" s="29" t="e">
        <f>USA!#REF!/USA!EF73-1</f>
        <v>#REF!</v>
      </c>
      <c r="EH73" s="29" t="e">
        <f>USA!#REF!/USA!#REF!-1</f>
        <v>#REF!</v>
      </c>
      <c r="EI73" s="29" t="e">
        <f>USA!#REF!/USA!#REF!-1</f>
        <v>#REF!</v>
      </c>
      <c r="EJ73" s="29" t="e">
        <f>USA!#REF!/USA!#REF!-1</f>
        <v>#REF!</v>
      </c>
      <c r="EK73" s="29" t="e">
        <f>USA!#REF!/USA!#REF!-1</f>
        <v>#REF!</v>
      </c>
      <c r="EL73" s="29" t="e">
        <f>USA!#REF!/USA!#REF!-1</f>
        <v>#REF!</v>
      </c>
      <c r="EM73" s="29" t="e">
        <f>USA!#REF!/USA!#REF!-1</f>
        <v>#REF!</v>
      </c>
      <c r="EN73" s="29" t="e">
        <f>USA!#REF!/USA!#REF!-1</f>
        <v>#REF!</v>
      </c>
    </row>
    <row r="74" spans="1:144" x14ac:dyDescent="0.3">
      <c r="A74" t="s">
        <v>199</v>
      </c>
      <c r="B74" s="28"/>
      <c r="C74" s="29">
        <f>USA!C74/USA!B74-1</f>
        <v>6.0072086503804467E-2</v>
      </c>
      <c r="D74" s="29">
        <f>USA!D74/USA!C74-1</f>
        <v>0.17699282206271261</v>
      </c>
      <c r="E74" s="29">
        <f>USA!E74/USA!D74-1</f>
        <v>-4.1245385973359028E-2</v>
      </c>
      <c r="F74" s="29">
        <f>USA!F74/USA!E74-1</f>
        <v>0</v>
      </c>
      <c r="G74" s="29">
        <f>USA!G74/USA!F74-1</f>
        <v>8.2022095748242041E-3</v>
      </c>
      <c r="H74" s="29">
        <f>USA!H74/USA!G74-1</f>
        <v>-0.1079196413747302</v>
      </c>
      <c r="I74" s="29">
        <f>USA!I74/USA!H74-1</f>
        <v>0</v>
      </c>
      <c r="J74" s="29">
        <f>USA!J74/USA!I74-1</f>
        <v>4.8762330169365375E-2</v>
      </c>
      <c r="K74" s="29">
        <f>USA!K74/USA!J74-1</f>
        <v>3.9041703637976433E-3</v>
      </c>
      <c r="L74" s="29">
        <f>USA!L74/USA!K74-1</f>
        <v>0</v>
      </c>
      <c r="M74" s="29">
        <f>USA!M74/USA!L74-1</f>
        <v>3.3763478875729058E-2</v>
      </c>
      <c r="N74" s="29">
        <f>USA!N74/USA!M74-1</f>
        <v>-3.1976744186046457E-2</v>
      </c>
      <c r="O74" s="29">
        <f>USA!O74/USA!N74-1</f>
        <v>5.5643879173290944E-2</v>
      </c>
      <c r="P74" s="29">
        <f>USA!P74/USA!O74-1</f>
        <v>-4.0160642570281069E-2</v>
      </c>
      <c r="Q74" s="29">
        <f>USA!Q74/USA!P74-1</f>
        <v>-9.7280334728033435E-2</v>
      </c>
      <c r="R74" s="29">
        <f>USA!R74/USA!Q74-1</f>
        <v>1.5836230204712143E-2</v>
      </c>
      <c r="S74" s="29">
        <f>USA!S74/USA!R74-1</f>
        <v>3.6692015209125461E-2</v>
      </c>
      <c r="T74" s="29">
        <f>USA!T74/USA!S74-1</f>
        <v>-6.4001467082340002E-2</v>
      </c>
      <c r="U74" s="29">
        <f>USA!U74/USA!T74-1</f>
        <v>7.9741379310344751E-2</v>
      </c>
      <c r="V74" s="29">
        <f>USA!V74/USA!U74-1</f>
        <v>3.7742696425331124E-2</v>
      </c>
      <c r="W74" s="29">
        <f>USA!W74/USA!V74-1</f>
        <v>-7.8685084805035888E-2</v>
      </c>
      <c r="X74" s="29">
        <f>USA!X74/USA!W74-1</f>
        <v>4.1943442778515916E-2</v>
      </c>
      <c r="Y74" s="29">
        <f>USA!Y74/USA!X74-1</f>
        <v>3.2786885245901232E-3</v>
      </c>
      <c r="Z74" s="29">
        <f>USA!Z74/USA!Y74-1</f>
        <v>-6.8082788671024019E-2</v>
      </c>
      <c r="AA74" s="29">
        <f>USA!AA74/USA!Z74-1</f>
        <v>4.1301383206701736E-2</v>
      </c>
      <c r="AB74" s="29">
        <f>USA!AB74/USA!AA74-1</f>
        <v>6.3610851262862367E-2</v>
      </c>
      <c r="AC74" s="29">
        <f>USA!AC74/USA!AB74-1</f>
        <v>6.4907651715039538E-2</v>
      </c>
      <c r="AD74" s="29">
        <f>USA!AD74/USA!AC74-1</f>
        <v>-3.6174430128840362E-2</v>
      </c>
      <c r="AE74" s="29">
        <f>USA!AE74/USA!AD74-1</f>
        <v>-6.2553556126820897E-2</v>
      </c>
      <c r="AF74" s="29">
        <f>USA!AF74/USA!AE74-1</f>
        <v>1.2888482632541054E-2</v>
      </c>
      <c r="AG74" s="29">
        <f>USA!AG74/USA!AF74-1</f>
        <v>-8.2122552116234981E-3</v>
      </c>
      <c r="AH74" s="29">
        <f>USA!AH74/USA!AG74-1</f>
        <v>4.222020018198358E-2</v>
      </c>
      <c r="AI74" s="29">
        <f>USA!AI74/USA!AH74-1</f>
        <v>1.1175135323904239E-2</v>
      </c>
      <c r="AJ74" s="29">
        <f>USA!AJ74/USA!AI74-1</f>
        <v>0.10878950094974948</v>
      </c>
      <c r="AK74" s="29">
        <f>USA!AK74/USA!AJ74-1</f>
        <v>5.7623423142812769E-2</v>
      </c>
      <c r="AL74" s="29">
        <f>USA!AL74/USA!AK74-1</f>
        <v>5.8901487262552621E-4</v>
      </c>
      <c r="AM74" s="29">
        <f>USA!AM74/USA!AL74-1</f>
        <v>5.8866813833691189E-4</v>
      </c>
      <c r="AN74" s="29">
        <f>USA!AN74/USA!AM74-1</f>
        <v>4.5889101338432159E-2</v>
      </c>
      <c r="AO74" s="29">
        <f>USA!AO74/USA!AN74-1</f>
        <v>-2.2359724370693335E-2</v>
      </c>
      <c r="AP74" s="29">
        <f>USA!AP74/USA!AO74-1</f>
        <v>5.0632911392405111E-2</v>
      </c>
      <c r="AQ74" s="29">
        <f>USA!AQ74/USA!AP74-1</f>
        <v>0.13088718510405251</v>
      </c>
      <c r="AR74" s="29">
        <f>USA!AR74/USA!AQ74-1</f>
        <v>1.5980629539951607E-2</v>
      </c>
      <c r="AS74" s="29">
        <f>USA!AS74/USA!AR74-1</f>
        <v>4.7664442326023071E-3</v>
      </c>
      <c r="AT74" s="29">
        <f>USA!AT74/USA!AS74-1</f>
        <v>2.638757115749546E-2</v>
      </c>
      <c r="AU74" s="29">
        <f>USA!AU74/USA!AT74-1</f>
        <v>2.6055809116644513E-2</v>
      </c>
      <c r="AV74" s="29">
        <f>USA!AV74/USA!AU74-1</f>
        <v>-2.7927927927927976E-2</v>
      </c>
      <c r="AW74" s="29">
        <f>USA!AW74/USA!AV74-1</f>
        <v>-9.9629286376273773E-3</v>
      </c>
      <c r="AX74" s="29">
        <f>USA!AX74/USA!AW74-1</f>
        <v>6.9623215539433625E-2</v>
      </c>
      <c r="AY74" s="29">
        <f>USA!AY74/USA!AX74-1</f>
        <v>0.1214309156547424</v>
      </c>
      <c r="AZ74" s="29">
        <f>USA!AZ74/USA!AY74-1</f>
        <v>1.6583747927031434E-2</v>
      </c>
      <c r="BA74" s="29">
        <f>USA!BA74/USA!AZ74-1</f>
        <v>-3.5313309663180026E-2</v>
      </c>
      <c r="BB74" s="29">
        <f>USA!BB74/USA!BA74-1</f>
        <v>-1.8601412513677529E-2</v>
      </c>
      <c r="BC74" s="29">
        <f>USA!BC74/USA!BB74-1</f>
        <v>9.7607946482870522E-2</v>
      </c>
      <c r="BD74" s="29">
        <f>USA!BD74/USA!BC74-1</f>
        <v>6.0024009603840689E-3</v>
      </c>
      <c r="BE74" s="29">
        <f>USA!BE74/USA!BD74-1</f>
        <v>2.7538094363870114E-2</v>
      </c>
      <c r="BF74" s="29">
        <f>USA!BF74/USA!BE74-1</f>
        <v>3.62694300518136E-2</v>
      </c>
      <c r="BG74" s="29">
        <f>USA!BG74/USA!BF74-1</f>
        <v>-1.6551724137931045E-2</v>
      </c>
      <c r="BH74" s="29">
        <f>USA!BH74/USA!BG74-1</f>
        <v>7.0126227208966441E-4</v>
      </c>
      <c r="BI74" s="29">
        <f>USA!BI74/USA!BH74-1</f>
        <v>4.1958654519971939E-2</v>
      </c>
      <c r="BJ74" s="29">
        <f>USA!BJ74/USA!BI74-1</f>
        <v>4.2622950819672045E-2</v>
      </c>
      <c r="BK74" s="29">
        <f>USA!BK74/USA!BJ74-1</f>
        <v>-5.4829866150620798E-3</v>
      </c>
      <c r="BL74" s="29">
        <f>USA!BL74/USA!BK74-1</f>
        <v>-9.3967893627371568E-2</v>
      </c>
      <c r="BM74" s="29">
        <f>USA!BM74/USA!BL74-1</f>
        <v>3.7941834451901579E-2</v>
      </c>
      <c r="BN74" s="29">
        <f>USA!BN74/USA!BM74-1</f>
        <v>2.0519010259505199E-2</v>
      </c>
      <c r="BO74" s="29">
        <f>USA!BO74/USA!BN74-1</f>
        <v>7.6201740305820609E-2</v>
      </c>
      <c r="BP74" s="29">
        <f>USA!BP74/USA!BO74-1</f>
        <v>9.4120417615197294E-2</v>
      </c>
      <c r="BQ74" s="29">
        <f>USA!BQ74/USA!BP74-1</f>
        <v>7.7486009470513206E-3</v>
      </c>
      <c r="BR74" s="29">
        <f>USA!BR74/USA!BQ74-1</f>
        <v>0.15463477146518589</v>
      </c>
      <c r="BS74" s="29">
        <f>USA!BS74/USA!BR74-1</f>
        <v>1.9299543716857714E-2</v>
      </c>
      <c r="BT74" s="29">
        <f>USA!BT74/USA!BS74-1</f>
        <v>-3.6416429738067913E-2</v>
      </c>
      <c r="BU74" s="29">
        <f>USA!BU74/USA!BT74-1</f>
        <v>-4.4133341703810669E-2</v>
      </c>
      <c r="BV74" s="29">
        <f>USA!BV74/USA!BU74-1</f>
        <v>3.5859713647707903E-2</v>
      </c>
      <c r="BW74" s="29">
        <f>USA!BW74/USA!BV74-1</f>
        <v>1.3504945472990082E-2</v>
      </c>
      <c r="BX74" s="29">
        <f>USA!BX74/USA!BW74-1</f>
        <v>-1.2136377854238378E-2</v>
      </c>
      <c r="BY74" s="29">
        <f>USA!BY74/USA!BX74-1</f>
        <v>-1.0448989930973429E-2</v>
      </c>
      <c r="BZ74" s="29">
        <f>USA!BZ74/USA!BY74-1</f>
        <v>-1.7534877767822699E-2</v>
      </c>
      <c r="CA74" s="29">
        <f>USA!CA74/USA!BZ74-1</f>
        <v>0.1502735799895778</v>
      </c>
      <c r="CB74" s="29">
        <f>USA!CB74/USA!CA74-1</f>
        <v>-0.14049493176284045</v>
      </c>
      <c r="CC74" s="29">
        <f>USA!CC74/USA!CB74-1</f>
        <v>-8.8680985637106358E-2</v>
      </c>
      <c r="CD74" s="29">
        <f>USA!CD74/USA!CC74-1</f>
        <v>0.14358010410641997</v>
      </c>
      <c r="CE74" s="29">
        <f>USA!CE74/USA!CD74-1</f>
        <v>1.8459982298647093E-2</v>
      </c>
      <c r="CF74" s="29">
        <f>USA!CF74/USA!CE74-1</f>
        <v>7.6350093109871509E-3</v>
      </c>
      <c r="CG74" s="29">
        <f>USA!CG74/USA!CF74-1</f>
        <v>-5.9138791350951903E-2</v>
      </c>
      <c r="CH74" s="29">
        <f>USA!CH74/USA!CG74-1</f>
        <v>-6.8421397236954062E-2</v>
      </c>
      <c r="CI74" s="29">
        <f>USA!CI74/USA!CH74-1</f>
        <v>5.3767219567050883E-2</v>
      </c>
      <c r="CJ74" s="29">
        <f>USA!CJ74/USA!CI74-1</f>
        <v>5.5826052157673667E-2</v>
      </c>
      <c r="CK74" s="29">
        <f>USA!CK74/USA!CJ74-1</f>
        <v>-2.2109917877449758E-3</v>
      </c>
      <c r="CL74" s="29">
        <f>USA!CL74/USA!CK74-1</f>
        <v>-3.6720481164925545E-2</v>
      </c>
      <c r="CM74" s="29">
        <f>USA!CM74/USA!CL74-1</f>
        <v>0.13066053236937236</v>
      </c>
      <c r="CN74" s="29">
        <f>USA!CN74/USA!CM74-1</f>
        <v>-1.1451491019008331E-2</v>
      </c>
      <c r="CO74" s="29">
        <f>USA!CO74/USA!CN74-1</f>
        <v>-1.9110902034575994E-2</v>
      </c>
      <c r="CP74" s="29">
        <f>USA!CP74/USA!CO74-1</f>
        <v>-0.15376775972663514</v>
      </c>
      <c r="CQ74" s="29">
        <f>USA!CQ74/USA!CP74-1</f>
        <v>2.0614905072258383E-2</v>
      </c>
      <c r="CR74" s="29">
        <f>USA!CR74/USA!CQ74-1</f>
        <v>1.485389046991048E-2</v>
      </c>
      <c r="CS74" s="29">
        <f>USA!CS74/USA!CR74-1</f>
        <v>7.1609329047260806E-2</v>
      </c>
      <c r="CT74" s="29">
        <f>USA!CT74/USA!CS74-1</f>
        <v>0.12669134541741123</v>
      </c>
      <c r="CU74" s="29">
        <f>USA!CU74/USA!CT74-1</f>
        <v>-7.0582903755735615E-2</v>
      </c>
      <c r="CV74" s="29">
        <f>USA!CV74/USA!CU74-1</f>
        <v>-4.57121960138962E-3</v>
      </c>
      <c r="CW74" s="29">
        <f>USA!CW74/USA!CV74-1</f>
        <v>-4.947342640215513E-2</v>
      </c>
      <c r="CX74" s="29">
        <f>USA!CX74/USA!CW74-1</f>
        <v>0.10944344241174941</v>
      </c>
      <c r="CY74" s="29">
        <f>USA!CY74/USA!CX74-1</f>
        <v>1.3238111827207799E-2</v>
      </c>
      <c r="CZ74" s="29">
        <f>USA!CZ74/USA!CY74-1</f>
        <v>1.8680877886654068E-2</v>
      </c>
      <c r="DA74" s="29">
        <f>USA!DA74/USA!CZ74-1</f>
        <v>4.8827136187208131E-2</v>
      </c>
      <c r="DB74" s="29">
        <f>USA!DB74/USA!DA74-1</f>
        <v>-6.0230624832394719E-2</v>
      </c>
      <c r="DC74" s="29">
        <f>USA!DC74/USA!DB74-1</f>
        <v>2.5111288665677911E-3</v>
      </c>
      <c r="DD74" s="29">
        <f>USA!DD74/USA!DC74-1</f>
        <v>-1.0019355573266497E-2</v>
      </c>
      <c r="DE74" s="29">
        <f>USA!DE74/USA!DD74-1</f>
        <v>6.9867740080506113E-2</v>
      </c>
      <c r="DF74" s="29">
        <f>USA!DF74/USA!DE74-1</f>
        <v>-1.225477022305832E-2</v>
      </c>
      <c r="DG74" s="29">
        <f>USA!DG74/USA!DF74-1</f>
        <v>-7.2318659193557289E-2</v>
      </c>
      <c r="DH74" s="29">
        <f>USA!DH74/USA!DG74-1</f>
        <v>2.3463162834350015E-2</v>
      </c>
      <c r="DI74" s="29">
        <f>USA!DI74/USA!DH74-1</f>
        <v>2.9458963778083547E-2</v>
      </c>
      <c r="DJ74" s="29">
        <f>USA!DJ74/USA!DI74-1</f>
        <v>2.7669524551831692E-2</v>
      </c>
      <c r="DK74" s="29">
        <f>USA!DK74/USA!DJ74-1</f>
        <v>6.4792242266644928E-2</v>
      </c>
      <c r="DL74" s="29">
        <f>USA!DL74/USA!DK74-1</f>
        <v>1.6586110404477106E-2</v>
      </c>
      <c r="DM74" s="29">
        <f>USA!DM74/USA!DL74-1</f>
        <v>3.7435563785596315E-2</v>
      </c>
      <c r="DN74" s="29">
        <f>USA!DN74/USA!DM74-1</f>
        <v>-6.9950311158280654E-2</v>
      </c>
      <c r="DO74" s="29">
        <f>USA!DO74/USA!DN74-1</f>
        <v>8.019088126977536E-2</v>
      </c>
      <c r="DP74" s="29">
        <f>USA!DP74/USA!DO74-1</f>
        <v>-6.5210084033613502E-2</v>
      </c>
      <c r="DQ74" s="29">
        <f>USA!DQ74/USA!DP74-1</f>
        <v>-3.8834951456310551E-2</v>
      </c>
      <c r="DR74" s="29">
        <f>USA!DR74/USA!DQ74-1</f>
        <v>1.5873015873015817E-2</v>
      </c>
      <c r="DS74" s="29">
        <f>USA!DS74/USA!DR74-1</f>
        <v>-5.2609427609440207E-4</v>
      </c>
      <c r="DT74" s="29">
        <f>USA!DT74/USA!DS74-1</f>
        <v>-5.6111169596799626E-2</v>
      </c>
      <c r="DU74" s="29">
        <f>USA!DU74/USA!DT74-1</f>
        <v>-7.0376979701093023E-2</v>
      </c>
      <c r="DV74" s="29">
        <f>USA!DV74/USA!DU74-1</f>
        <v>0.10545890821835635</v>
      </c>
      <c r="DW74" s="29">
        <f>USA!DW74/USA!DV74-1</f>
        <v>1.2481007163012814E-2</v>
      </c>
      <c r="DX74" s="29">
        <f>USA!DX74/USA!DW74-1</f>
        <v>0.1181262729124235</v>
      </c>
      <c r="DY74" s="29">
        <f>USA!DY74/USA!DX74-1</f>
        <v>-7.2428338606078113E-2</v>
      </c>
      <c r="DZ74" s="29">
        <f>USA!DZ74/USA!DY74-1</f>
        <v>0.10201023202935255</v>
      </c>
      <c r="EA74" s="29">
        <f>USA!EA74/USA!DZ74-1</f>
        <v>0.10067995310668221</v>
      </c>
      <c r="EB74" s="29">
        <f>USA!EB74/USA!EA74-1</f>
        <v>2.7053510565780536E-2</v>
      </c>
      <c r="EC74" s="29">
        <f>USA!EC74/USA!EB74-1</f>
        <v>-0.10378728170241003</v>
      </c>
      <c r="ED74" s="29">
        <f>USA!ED74/USA!EC74-1</f>
        <v>-7.553806989122902E-2</v>
      </c>
      <c r="EE74" s="29">
        <f>USA!EE74/USA!ED74-1</f>
        <v>1.5020277374455437E-2</v>
      </c>
      <c r="EF74" s="29">
        <f>USA!EF74/USA!EE74-1</f>
        <v>0.1799930942633059</v>
      </c>
      <c r="EG74" s="29" t="e">
        <f>USA!#REF!/USA!EF74-1</f>
        <v>#REF!</v>
      </c>
      <c r="EH74" s="29" t="e">
        <f>USA!#REF!/USA!#REF!-1</f>
        <v>#REF!</v>
      </c>
      <c r="EI74" s="29" t="e">
        <f>USA!#REF!/USA!#REF!-1</f>
        <v>#REF!</v>
      </c>
      <c r="EJ74" s="29" t="e">
        <f>USA!#REF!/USA!#REF!-1</f>
        <v>#REF!</v>
      </c>
      <c r="EK74" s="29" t="e">
        <f>USA!#REF!/USA!#REF!-1</f>
        <v>#REF!</v>
      </c>
      <c r="EL74" s="29" t="e">
        <f>USA!#REF!/USA!#REF!-1</f>
        <v>#REF!</v>
      </c>
      <c r="EM74" s="29" t="e">
        <f>USA!#REF!/USA!#REF!-1</f>
        <v>#REF!</v>
      </c>
      <c r="EN74" s="29" t="e">
        <f>USA!#REF!/USA!#REF!-1</f>
        <v>#REF!</v>
      </c>
    </row>
    <row r="75" spans="1:144" x14ac:dyDescent="0.3">
      <c r="A75" t="s">
        <v>200</v>
      </c>
      <c r="B75" s="28"/>
      <c r="C75" s="29">
        <f>USA!C75/USA!B75-1</f>
        <v>-1.9500000000000073E-2</v>
      </c>
      <c r="D75" s="29">
        <f>USA!D75/USA!C75-1</f>
        <v>0.12187659357470682</v>
      </c>
      <c r="E75" s="29">
        <f>USA!E75/USA!D75-1</f>
        <v>4.5454545454548523E-4</v>
      </c>
      <c r="F75" s="29">
        <f>USA!F75/USA!E75-1</f>
        <v>0</v>
      </c>
      <c r="G75" s="29">
        <f>USA!G75/USA!F75-1</f>
        <v>3.9981826442526014E-2</v>
      </c>
      <c r="H75" s="29">
        <f>USA!H75/USA!G75-1</f>
        <v>4.8492791612057662E-2</v>
      </c>
      <c r="I75" s="29">
        <f>USA!I75/USA!H75-1</f>
        <v>0</v>
      </c>
      <c r="J75" s="29">
        <f>USA!J75/USA!I75-1</f>
        <v>1.6666666666667052E-3</v>
      </c>
      <c r="K75" s="29">
        <f>USA!K75/USA!J75-1</f>
        <v>9.6089850249584163E-2</v>
      </c>
      <c r="L75" s="29">
        <f>USA!L75/USA!K75-1</f>
        <v>0</v>
      </c>
      <c r="M75" s="29">
        <f>USA!M75/USA!L75-1</f>
        <v>3.4155597722960174E-2</v>
      </c>
      <c r="N75" s="29">
        <f>USA!N75/USA!M75-1</f>
        <v>-5.1743119266055015E-2</v>
      </c>
      <c r="O75" s="29">
        <f>USA!O75/USA!N75-1</f>
        <v>-8.9009287925696512E-3</v>
      </c>
      <c r="P75" s="29">
        <f>USA!P75/USA!O75-1</f>
        <v>8.1999219055057804E-3</v>
      </c>
      <c r="Q75" s="29">
        <f>USA!Q75/USA!P75-1</f>
        <v>-8.8303640588691001E-2</v>
      </c>
      <c r="R75" s="29">
        <f>USA!R75/USA!Q75-1</f>
        <v>2.0390824129141949E-2</v>
      </c>
      <c r="S75" s="29">
        <f>USA!S75/USA!R75-1</f>
        <v>-2.914238134887559E-3</v>
      </c>
      <c r="T75" s="29">
        <f>USA!T75/USA!S75-1</f>
        <v>-6.931106471816284E-2</v>
      </c>
      <c r="U75" s="29">
        <f>USA!U75/USA!T75-1</f>
        <v>3.1852848811126044E-2</v>
      </c>
      <c r="V75" s="29">
        <f>USA!V75/USA!U75-1</f>
        <v>0.11956521739130443</v>
      </c>
      <c r="W75" s="29">
        <f>USA!W75/USA!V75-1</f>
        <v>2.3300970873786353E-2</v>
      </c>
      <c r="X75" s="29">
        <f>USA!X75/USA!W75-1</f>
        <v>0.13851992409867164</v>
      </c>
      <c r="Y75" s="29">
        <f>USA!Y75/USA!X75-1</f>
        <v>-2.3666666666666725E-2</v>
      </c>
      <c r="Z75" s="29">
        <f>USA!Z75/USA!Y75-1</f>
        <v>2.5947422328439718E-2</v>
      </c>
      <c r="AA75" s="29">
        <f>USA!AA75/USA!Z75-1</f>
        <v>-3.4941763727121433E-2</v>
      </c>
      <c r="AB75" s="29">
        <f>USA!AB75/USA!AA75-1</f>
        <v>6.7586206896551815E-2</v>
      </c>
      <c r="AC75" s="29">
        <f>USA!AC75/USA!AB75-1</f>
        <v>-1.7118863049095601E-2</v>
      </c>
      <c r="AD75" s="29">
        <f>USA!AD75/USA!AC75-1</f>
        <v>4.0420637528754577E-2</v>
      </c>
      <c r="AE75" s="29">
        <f>USA!AE75/USA!AD75-1</f>
        <v>6.5698041692987985E-2</v>
      </c>
      <c r="AF75" s="29">
        <f>USA!AF75/USA!AE75-1</f>
        <v>1.3930053349140437E-2</v>
      </c>
      <c r="AG75" s="29">
        <f>USA!AG75/USA!AF75-1</f>
        <v>8.8570593393744623E-2</v>
      </c>
      <c r="AH75" s="29">
        <f>USA!AH75/USA!AG75-1</f>
        <v>0</v>
      </c>
      <c r="AI75" s="29">
        <f>USA!AI75/USA!AH75-1</f>
        <v>9.9355531686358578E-2</v>
      </c>
      <c r="AJ75" s="29">
        <f>USA!AJ75/USA!AI75-1</f>
        <v>1.2212994626282336E-2</v>
      </c>
      <c r="AK75" s="29">
        <f>USA!AK75/USA!AJ75-1</f>
        <v>7.2635135135135309E-2</v>
      </c>
      <c r="AL75" s="29">
        <f>USA!AL75/USA!AK75-1</f>
        <v>0.20337457817772786</v>
      </c>
      <c r="AM75" s="29">
        <f>USA!AM75/USA!AL75-1</f>
        <v>-7.7958496915311315E-2</v>
      </c>
      <c r="AN75" s="29">
        <f>USA!AN75/USA!AM75-1</f>
        <v>6.4882400648824667E-3</v>
      </c>
      <c r="AO75" s="29">
        <f>USA!AO75/USA!AN75-1</f>
        <v>-9.8509266720386846E-2</v>
      </c>
      <c r="AP75" s="29">
        <f>USA!AP75/USA!AO75-1</f>
        <v>3.8882681564245791E-2</v>
      </c>
      <c r="AQ75" s="29">
        <f>USA!AQ75/USA!AP75-1</f>
        <v>-4.0869004086901972E-3</v>
      </c>
      <c r="AR75" s="29">
        <f>USA!AR75/USA!AQ75-1</f>
        <v>1.5766738660907276E-2</v>
      </c>
      <c r="AS75" s="29">
        <f>USA!AS75/USA!AR75-1</f>
        <v>2.8705081862640869E-2</v>
      </c>
      <c r="AT75" s="29">
        <f>USA!AT75/USA!AS75-1</f>
        <v>8.061182306738246E-3</v>
      </c>
      <c r="AU75" s="29">
        <f>USA!AU75/USA!AT75-1</f>
        <v>-2.8706171826942906E-2</v>
      </c>
      <c r="AV75" s="29">
        <f>USA!AV75/USA!AU75-1</f>
        <v>5.784251636056581E-2</v>
      </c>
      <c r="AW75" s="29">
        <f>USA!AW75/USA!AV75-1</f>
        <v>3.7517461584514189E-2</v>
      </c>
      <c r="AX75" s="29">
        <f>USA!AX75/USA!AW75-1</f>
        <v>2.0580880938642077E-2</v>
      </c>
      <c r="AY75" s="29">
        <f>USA!AY75/USA!AX75-1</f>
        <v>-1.3192612137202797E-3</v>
      </c>
      <c r="AZ75" s="29">
        <f>USA!AZ75/USA!AY75-1</f>
        <v>-6.8503491224759405E-2</v>
      </c>
      <c r="BA75" s="29">
        <f>USA!BA75/USA!AZ75-1</f>
        <v>7.2528363047001498E-2</v>
      </c>
      <c r="BB75" s="29">
        <f>USA!BB75/USA!BA75-1</f>
        <v>2.2478277295051141E-2</v>
      </c>
      <c r="BC75" s="29">
        <f>USA!BC75/USA!BB75-1</f>
        <v>0.20561610936634023</v>
      </c>
      <c r="BD75" s="29">
        <f>USA!BD75/USA!BC75-1</f>
        <v>-3.0646644192461325E-3</v>
      </c>
      <c r="BE75" s="29">
        <f>USA!BE75/USA!BD75-1</f>
        <v>3.9194589609591102E-2</v>
      </c>
      <c r="BF75" s="29">
        <f>USA!BF75/USA!BE75-1</f>
        <v>2.9877237095104148E-2</v>
      </c>
      <c r="BG75" s="29">
        <f>USA!BG75/USA!BF75-1</f>
        <v>0.18856814591411752</v>
      </c>
      <c r="BH75" s="29">
        <f>USA!BH75/USA!BG75-1</f>
        <v>-5.050749154180767E-2</v>
      </c>
      <c r="BI75" s="29">
        <f>USA!BI75/USA!BH75-1</f>
        <v>2.150674471875802E-2</v>
      </c>
      <c r="BJ75" s="29">
        <f>USA!BJ75/USA!BI75-1</f>
        <v>8.8825214899713512E-2</v>
      </c>
      <c r="BK75" s="29">
        <f>USA!BK75/USA!BJ75-1</f>
        <v>3.2608695652173836E-2</v>
      </c>
      <c r="BL75" s="29">
        <f>USA!BL75/USA!BK75-1</f>
        <v>-5.0415512465373902E-2</v>
      </c>
      <c r="BM75" s="29">
        <f>USA!BM75/USA!BL75-1</f>
        <v>-6.6277712952158785E-2</v>
      </c>
      <c r="BN75" s="29">
        <f>USA!BN75/USA!BM75-1</f>
        <v>4.9237690577355719E-2</v>
      </c>
      <c r="BO75" s="29">
        <f>USA!BO75/USA!BN75-1</f>
        <v>-8.9209147212958473E-2</v>
      </c>
      <c r="BP75" s="29">
        <f>USA!BP75/USA!BO75-1</f>
        <v>-6.8915914737805672E-2</v>
      </c>
      <c r="BQ75" s="29">
        <f>USA!BQ75/USA!BP75-1</f>
        <v>-0.18848314606741579</v>
      </c>
      <c r="BR75" s="29">
        <f>USA!BR75/USA!BQ75-1</f>
        <v>0.3217376254759432</v>
      </c>
      <c r="BS75" s="29">
        <f>USA!BS75/USA!BR75-1</f>
        <v>-3.4830430797433642E-2</v>
      </c>
      <c r="BT75" s="29">
        <f>USA!BT75/USA!BS75-1</f>
        <v>4.8840048840048889E-2</v>
      </c>
      <c r="BU75" s="29">
        <f>USA!BU75/USA!BT75-1</f>
        <v>-1.4745828482731871E-2</v>
      </c>
      <c r="BV75" s="29">
        <f>USA!BV75/USA!BU75-1</f>
        <v>-3.0195615071550441E-2</v>
      </c>
      <c r="BW75" s="29">
        <f>USA!BW75/USA!BV75-1</f>
        <v>-2.260728306484372E-2</v>
      </c>
      <c r="BX75" s="29">
        <f>USA!BX75/USA!BW75-1</f>
        <v>0.17576177285318551</v>
      </c>
      <c r="BY75" s="29">
        <f>USA!BY75/USA!BX75-1</f>
        <v>3.9698433266580402E-2</v>
      </c>
      <c r="BZ75" s="29">
        <f>USA!BZ75/USA!BY75-1</f>
        <v>7.2513029685021824E-3</v>
      </c>
      <c r="CA75" s="29">
        <f>USA!CA75/USA!BZ75-1</f>
        <v>0.1646794150731159</v>
      </c>
      <c r="CB75" s="29">
        <f>USA!CB75/USA!CA75-1</f>
        <v>4.6938381301912191E-2</v>
      </c>
      <c r="CC75" s="29">
        <f>USA!CC75/USA!CB75-1</f>
        <v>2.7675276752767486E-2</v>
      </c>
      <c r="CD75" s="29">
        <f>USA!CD75/USA!CC75-1</f>
        <v>4.0394973070017048E-3</v>
      </c>
      <c r="CE75" s="29">
        <f>USA!CE75/USA!CD75-1</f>
        <v>-3.2632990612427304E-2</v>
      </c>
      <c r="CF75" s="29">
        <f>USA!CF75/USA!CE75-1</f>
        <v>-8.0406654343807782E-2</v>
      </c>
      <c r="CG75" s="29">
        <f>USA!CG75/USA!CF75-1</f>
        <v>4.5226130653266416E-2</v>
      </c>
      <c r="CH75" s="29">
        <f>USA!CH75/USA!CG75-1</f>
        <v>-0.1348076923076923</v>
      </c>
      <c r="CI75" s="29">
        <f>USA!CI75/USA!CH75-1</f>
        <v>7.0793509668815258E-2</v>
      </c>
      <c r="CJ75" s="29">
        <f>USA!CJ75/USA!CI75-1</f>
        <v>4.59782044628958E-2</v>
      </c>
      <c r="CK75" s="29">
        <f>USA!CK75/USA!CJ75-1</f>
        <v>-2.1333597936098458E-2</v>
      </c>
      <c r="CL75" s="29">
        <f>USA!CL75/USA!CK75-1</f>
        <v>0.24708506539592423</v>
      </c>
      <c r="CM75" s="29">
        <f>USA!CM75/USA!CL75-1</f>
        <v>-5.9918699186991886E-2</v>
      </c>
      <c r="CN75" s="29">
        <f>USA!CN75/USA!CM75-1</f>
        <v>-2.8279858168295369E-2</v>
      </c>
      <c r="CO75" s="29">
        <f>USA!CO75/USA!CN75-1</f>
        <v>1.7799928800284803E-2</v>
      </c>
      <c r="CP75" s="29">
        <f>USA!CP75/USA!CO75-1</f>
        <v>0.10388247639034631</v>
      </c>
      <c r="CQ75" s="29">
        <f>USA!CQ75/USA!CP75-1</f>
        <v>-1.7268694550063302E-2</v>
      </c>
      <c r="CR75" s="29">
        <f>USA!CR75/USA!CQ75-1</f>
        <v>-1.0559406738674837E-2</v>
      </c>
      <c r="CS75" s="29">
        <f>USA!CS75/USA!CR75-1</f>
        <v>-2.940936863543786E-2</v>
      </c>
      <c r="CT75" s="29">
        <f>USA!CT75/USA!CS75-1</f>
        <v>4.9353701527614424E-2</v>
      </c>
      <c r="CU75" s="29">
        <f>USA!CU75/USA!CT75-1</f>
        <v>-1.8557030875059888E-2</v>
      </c>
      <c r="CV75" s="29">
        <f>USA!CV75/USA!CU75-1</f>
        <v>0.1395273023634882</v>
      </c>
      <c r="CW75" s="29">
        <f>USA!CW75/USA!CV75-1</f>
        <v>0.11815190959805477</v>
      </c>
      <c r="CX75" s="29">
        <f>USA!CX75/USA!CW75-1</f>
        <v>-8.3343993859536947E-2</v>
      </c>
      <c r="CY75" s="29">
        <f>USA!CY75/USA!CX75-1</f>
        <v>8.5130137464237698E-3</v>
      </c>
      <c r="CZ75" s="29">
        <f>USA!CZ75/USA!CY75-1</f>
        <v>-5.5075070919532343E-2</v>
      </c>
      <c r="DA75" s="29">
        <f>USA!DA75/USA!CZ75-1</f>
        <v>9.3358717141392766E-2</v>
      </c>
      <c r="DB75" s="29">
        <f>USA!DB75/USA!DA75-1</f>
        <v>6.7840878649879421E-2</v>
      </c>
      <c r="DC75" s="29">
        <f>USA!DC75/USA!DB75-1</f>
        <v>-0.15597365945437425</v>
      </c>
      <c r="DD75" s="29">
        <f>USA!DD75/USA!DC75-1</f>
        <v>-7.6385792836974442E-2</v>
      </c>
      <c r="DE75" s="29">
        <f>USA!DE75/USA!DD75-1</f>
        <v>0.13845534995977471</v>
      </c>
      <c r="DF75" s="29">
        <f>USA!DF75/USA!DE75-1</f>
        <v>-7.4270369585188289E-2</v>
      </c>
      <c r="DG75" s="29">
        <f>USA!DG75/USA!DF75-1</f>
        <v>0.13312977099236645</v>
      </c>
      <c r="DH75" s="29">
        <f>USA!DH75/USA!DG75-1</f>
        <v>0.13385879816760982</v>
      </c>
      <c r="DI75" s="29">
        <f>USA!DI75/USA!DH75-1</f>
        <v>-5.4839284653318221E-2</v>
      </c>
      <c r="DJ75" s="29">
        <f>USA!DJ75/USA!DI75-1</f>
        <v>0.32687955745536845</v>
      </c>
      <c r="DK75" s="29">
        <f>USA!DK75/USA!DJ75-1</f>
        <v>-4.1927231381466812E-2</v>
      </c>
      <c r="DL75" s="29">
        <f>USA!DL75/USA!DK75-1</f>
        <v>-7.3183998417643004E-3</v>
      </c>
      <c r="DM75" s="29">
        <f>USA!DM75/USA!DL75-1</f>
        <v>-7.5367372353673745E-2</v>
      </c>
      <c r="DN75" s="29">
        <f>USA!DN75/USA!DM75-1</f>
        <v>-1.5784936967999208E-2</v>
      </c>
      <c r="DO75" s="29">
        <f>USA!DO75/USA!DN75-1</f>
        <v>0.21156056708084736</v>
      </c>
      <c r="DP75" s="29">
        <f>USA!DP75/USA!DO75-1</f>
        <v>-5.8507273877292931E-2</v>
      </c>
      <c r="DQ75" s="29">
        <f>USA!DQ75/USA!DP75-1</f>
        <v>8.7048322856183136E-2</v>
      </c>
      <c r="DR75" s="29">
        <f>USA!DR75/USA!DQ75-1</f>
        <v>1.5715357789255258E-2</v>
      </c>
      <c r="DS75" s="29">
        <f>USA!DS75/USA!DR75-1</f>
        <v>1.7819114259638447E-3</v>
      </c>
      <c r="DT75" s="29">
        <f>USA!DT75/USA!DS75-1</f>
        <v>2.6854663774403376E-2</v>
      </c>
      <c r="DU75" s="29">
        <f>USA!DU75/USA!DT75-1</f>
        <v>5.4881913050826014E-2</v>
      </c>
      <c r="DV75" s="29">
        <f>USA!DV75/USA!DU75-1</f>
        <v>-2.1387375841076639E-2</v>
      </c>
      <c r="DW75" s="29">
        <f>USA!DW75/USA!DV75-1</f>
        <v>3.0040108046165193E-2</v>
      </c>
      <c r="DX75" s="29">
        <f>USA!DX75/USA!DW75-1</f>
        <v>-0.12098696757787675</v>
      </c>
      <c r="DY75" s="29">
        <f>USA!DY75/USA!DX75-1</f>
        <v>7.4763820458346508E-2</v>
      </c>
      <c r="DZ75" s="29">
        <f>USA!DZ75/USA!DY75-1</f>
        <v>-4.2141565378306822E-2</v>
      </c>
      <c r="EA75" s="29">
        <f>USA!EA75/USA!DZ75-1</f>
        <v>2.7969264544456696E-2</v>
      </c>
      <c r="EB75" s="29">
        <f>USA!EB75/USA!EA75-1</f>
        <v>6.5265675721851935E-2</v>
      </c>
      <c r="EC75" s="29">
        <f>USA!EC75/USA!EB75-1</f>
        <v>5.2285485164394574E-2</v>
      </c>
      <c r="ED75" s="29">
        <f>USA!ED75/USA!EC75-1</f>
        <v>-8.8210638622161275E-2</v>
      </c>
      <c r="EE75" s="29">
        <f>USA!EE75/USA!ED75-1</f>
        <v>-5.5163191107024945E-2</v>
      </c>
      <c r="EF75" s="29">
        <f>USA!EF75/USA!EE75-1</f>
        <v>5.2678137025078398E-2</v>
      </c>
      <c r="EG75" s="29" t="e">
        <f>USA!#REF!/USA!EF75-1</f>
        <v>#REF!</v>
      </c>
      <c r="EH75" s="29" t="e">
        <f>USA!#REF!/USA!#REF!-1</f>
        <v>#REF!</v>
      </c>
      <c r="EI75" s="29" t="e">
        <f>USA!#REF!/USA!#REF!-1</f>
        <v>#REF!</v>
      </c>
      <c r="EJ75" s="29" t="e">
        <f>USA!#REF!/USA!#REF!-1</f>
        <v>#REF!</v>
      </c>
      <c r="EK75" s="29" t="e">
        <f>USA!#REF!/USA!#REF!-1</f>
        <v>#REF!</v>
      </c>
      <c r="EL75" s="29" t="e">
        <f>USA!#REF!/USA!#REF!-1</f>
        <v>#REF!</v>
      </c>
      <c r="EM75" s="29" t="e">
        <f>USA!#REF!/USA!#REF!-1</f>
        <v>#REF!</v>
      </c>
      <c r="EN75" s="29" t="e">
        <f>USA!#REF!/USA!#REF!-1</f>
        <v>#REF!</v>
      </c>
    </row>
    <row r="76" spans="1:144" x14ac:dyDescent="0.3">
      <c r="A76" t="s">
        <v>201</v>
      </c>
      <c r="B76" s="28"/>
      <c r="C76" s="29">
        <f>USA!C76/USA!B76-1</f>
        <v>0.13017630176301775</v>
      </c>
      <c r="D76" s="29">
        <f>USA!D76/USA!C76-1</f>
        <v>2.521313259568303E-2</v>
      </c>
      <c r="E76" s="29">
        <f>USA!E76/USA!D76-1</f>
        <v>-4.3524416135881094E-2</v>
      </c>
      <c r="F76" s="29">
        <f>USA!F76/USA!E76-1</f>
        <v>0</v>
      </c>
      <c r="G76" s="29">
        <f>USA!G76/USA!F76-1</f>
        <v>-0.10414354421013694</v>
      </c>
      <c r="H76" s="29">
        <f>USA!H76/USA!G76-1</f>
        <v>-7.2682221763369914E-2</v>
      </c>
      <c r="I76" s="29">
        <f>USA!I76/USA!H76-1</f>
        <v>0</v>
      </c>
      <c r="J76" s="29">
        <f>USA!J76/USA!I76-1</f>
        <v>5.4108216432865897E-2</v>
      </c>
      <c r="K76" s="29">
        <f>USA!K76/USA!J76-1</f>
        <v>0.14110688635403457</v>
      </c>
      <c r="L76" s="29">
        <f>USA!L76/USA!K76-1</f>
        <v>0</v>
      </c>
      <c r="M76" s="29">
        <f>USA!M76/USA!L76-1</f>
        <v>-6.5716401332839736E-2</v>
      </c>
      <c r="N76" s="29">
        <f>USA!N76/USA!M76-1</f>
        <v>0.10263522884882104</v>
      </c>
      <c r="O76" s="29">
        <f>USA!O76/USA!N76-1</f>
        <v>5.4088050314465397E-2</v>
      </c>
      <c r="P76" s="29">
        <f>USA!P76/USA!O76-1</f>
        <v>-6.1029662461643319E-2</v>
      </c>
      <c r="Q76" s="29">
        <f>USA!Q76/USA!P76-1</f>
        <v>-9.658678286129263E-2</v>
      </c>
      <c r="R76" s="29">
        <f>USA!R76/USA!Q76-1</f>
        <v>-3.6977491961414755E-2</v>
      </c>
      <c r="S76" s="29">
        <f>USA!S76/USA!R76-1</f>
        <v>7.6794657762938145E-2</v>
      </c>
      <c r="T76" s="29">
        <f>USA!T76/USA!S76-1</f>
        <v>-3.6240310077519489E-2</v>
      </c>
      <c r="U76" s="29">
        <f>USA!U76/USA!T76-1</f>
        <v>6.4347476372411005E-2</v>
      </c>
      <c r="V76" s="29">
        <f>USA!V76/USA!U76-1</f>
        <v>7.3682221802380266E-3</v>
      </c>
      <c r="W76" s="29">
        <f>USA!W76/USA!V76-1</f>
        <v>9.714928732183048E-2</v>
      </c>
      <c r="X76" s="29">
        <f>USA!X76/USA!W76-1</f>
        <v>-4.9914529914529937E-2</v>
      </c>
      <c r="Y76" s="29">
        <f>USA!Y76/USA!X76-1</f>
        <v>-2.8067650233897012E-2</v>
      </c>
      <c r="Z76" s="29">
        <f>USA!Z76/USA!Y76-1</f>
        <v>6.8122917437985819E-2</v>
      </c>
      <c r="AA76" s="29">
        <f>USA!AA76/USA!Z76-1</f>
        <v>0.15840554592720979</v>
      </c>
      <c r="AB76" s="29">
        <f>USA!AB76/USA!AA76-1</f>
        <v>5.4009575104727592E-2</v>
      </c>
      <c r="AC76" s="29">
        <f>USA!AC76/USA!AB76-1</f>
        <v>-4.2015613910574956E-2</v>
      </c>
      <c r="AD76" s="29">
        <f>USA!AD76/USA!AC76-1</f>
        <v>2.5188916876575096E-3</v>
      </c>
      <c r="AE76" s="29">
        <f>USA!AE76/USA!AD76-1</f>
        <v>-4.6408513154005293E-2</v>
      </c>
      <c r="AF76" s="29">
        <f>USA!AF76/USA!AE76-1</f>
        <v>-0.13205207687538745</v>
      </c>
      <c r="AG76" s="29">
        <f>USA!AG76/USA!AF76-1</f>
        <v>-9.6428571428571752E-3</v>
      </c>
      <c r="AH76" s="29">
        <f>USA!AH76/USA!AG76-1</f>
        <v>1.1900468806346876E-2</v>
      </c>
      <c r="AI76" s="29">
        <f>USA!AI76/USA!AH76-1</f>
        <v>-2.1382751247326359E-3</v>
      </c>
      <c r="AJ76" s="29">
        <f>USA!AJ76/USA!AI76-1</f>
        <v>4.5535714285714235E-2</v>
      </c>
      <c r="AK76" s="29">
        <f>USA!AK76/USA!AJ76-1</f>
        <v>4.0990606319385225E-2</v>
      </c>
      <c r="AL76" s="29">
        <f>USA!AL76/USA!AK76-1</f>
        <v>5.7260049220672515E-2</v>
      </c>
      <c r="AM76" s="29">
        <f>USA!AM76/USA!AL76-1</f>
        <v>-2.6381129733084929E-2</v>
      </c>
      <c r="AN76" s="29">
        <f>USA!AN76/USA!AM76-1</f>
        <v>2.2473700988205447E-2</v>
      </c>
      <c r="AO76" s="29">
        <f>USA!AO76/USA!AN76-1</f>
        <v>-4.4894777864380342E-2</v>
      </c>
      <c r="AP76" s="29">
        <f>USA!AP76/USA!AO76-1</f>
        <v>4.9126815733637974E-2</v>
      </c>
      <c r="AQ76" s="29">
        <f>USA!AQ76/USA!AP76-1</f>
        <v>4.4959551960174204E-2</v>
      </c>
      <c r="AR76" s="29">
        <f>USA!AR76/USA!AQ76-1</f>
        <v>2.188476998660116E-2</v>
      </c>
      <c r="AS76" s="29">
        <f>USA!AS76/USA!AR76-1</f>
        <v>-7.8671328671329199E-3</v>
      </c>
      <c r="AT76" s="29">
        <f>USA!AT76/USA!AS76-1</f>
        <v>9.3979441997062985E-3</v>
      </c>
      <c r="AU76" s="29">
        <f>USA!AU76/USA!AT76-1</f>
        <v>-1.4547570555716316E-3</v>
      </c>
      <c r="AV76" s="29">
        <f>USA!AV76/USA!AU76-1</f>
        <v>-3.1177156177156218E-2</v>
      </c>
      <c r="AW76" s="29">
        <f>USA!AW76/USA!AV76-1</f>
        <v>-2.6616541353383427E-2</v>
      </c>
      <c r="AX76" s="29">
        <f>USA!AX76/USA!AW76-1</f>
        <v>1.0814151089139523E-2</v>
      </c>
      <c r="AY76" s="29">
        <f>USA!AY76/USA!AX76-1</f>
        <v>-7.8098731468745353E-2</v>
      </c>
      <c r="AZ76" s="29">
        <f>USA!AZ76/USA!AY76-1</f>
        <v>1.9562334217506638E-2</v>
      </c>
      <c r="BA76" s="29">
        <f>USA!BA76/USA!AZ76-1</f>
        <v>-2.7804878048780513E-2</v>
      </c>
      <c r="BB76" s="29">
        <f>USA!BB76/USA!BA76-1</f>
        <v>2.2746278641913253E-2</v>
      </c>
      <c r="BC76" s="29">
        <f>USA!BC76/USA!BB76-1</f>
        <v>4.431725265739983E-2</v>
      </c>
      <c r="BD76" s="29">
        <f>USA!BD76/USA!BC76-1</f>
        <v>-1.5972439711869679E-2</v>
      </c>
      <c r="BE76" s="29">
        <f>USA!BE76/USA!BD76-1</f>
        <v>-3.5009548058562157E-3</v>
      </c>
      <c r="BF76" s="29">
        <f>USA!BF76/USA!BE76-1</f>
        <v>1.1178537208559547E-2</v>
      </c>
      <c r="BG76" s="29">
        <f>USA!BG76/USA!BF76-1</f>
        <v>7.2331017056222358E-2</v>
      </c>
      <c r="BH76" s="29">
        <f>USA!BH76/USA!BG76-1</f>
        <v>7.790868924889538E-2</v>
      </c>
      <c r="BI76" s="29">
        <f>USA!BI76/USA!BH76-1</f>
        <v>-6.708566744090716E-2</v>
      </c>
      <c r="BJ76" s="29">
        <f>USA!BJ76/USA!BI76-1</f>
        <v>0.10779144698301102</v>
      </c>
      <c r="BK76" s="29">
        <f>USA!BK76/USA!BJ76-1</f>
        <v>0.12347964040190385</v>
      </c>
      <c r="BL76" s="29">
        <f>USA!BL76/USA!BK76-1</f>
        <v>-3.236055542480587E-2</v>
      </c>
      <c r="BM76" s="29">
        <f>USA!BM76/USA!BL76-1</f>
        <v>-8.4762252219384604E-2</v>
      </c>
      <c r="BN76" s="29">
        <f>USA!BN76/USA!BM76-1</f>
        <v>-2.1126760563380365E-2</v>
      </c>
      <c r="BO76" s="29">
        <f>USA!BO76/USA!BN76-1</f>
        <v>-5.2260078729469361E-2</v>
      </c>
      <c r="BP76" s="29">
        <f>USA!BP76/USA!BO76-1</f>
        <v>6.5024348324262515E-2</v>
      </c>
      <c r="BQ76" s="29">
        <f>USA!BQ76/USA!BP76-1</f>
        <v>3.6309844002151426E-3</v>
      </c>
      <c r="BR76" s="29">
        <f>USA!BR76/USA!BQ76-1</f>
        <v>0.21184510250569488</v>
      </c>
      <c r="BS76" s="29">
        <f>USA!BS76/USA!BR76-1</f>
        <v>4.5555064130915479E-2</v>
      </c>
      <c r="BT76" s="29">
        <f>USA!BT76/USA!BS76-1</f>
        <v>-6.9056683587140455E-2</v>
      </c>
      <c r="BU76" s="29">
        <f>USA!BU76/USA!BT76-1</f>
        <v>0.10803135294785871</v>
      </c>
      <c r="BV76" s="29">
        <f>USA!BV76/USA!BU76-1</f>
        <v>7.0227598933770619E-2</v>
      </c>
      <c r="BW76" s="29">
        <f>USA!BW76/USA!BV76-1</f>
        <v>8.3053932369000938E-2</v>
      </c>
      <c r="BX76" s="29">
        <f>USA!BX76/USA!BW76-1</f>
        <v>-5.3069166814079249E-4</v>
      </c>
      <c r="BY76" s="29">
        <f>USA!BY76/USA!BX76-1</f>
        <v>5.0442477876104785E-3</v>
      </c>
      <c r="BZ76" s="29">
        <f>USA!BZ76/USA!BY76-1</f>
        <v>0.3301928326142467</v>
      </c>
      <c r="CA76" s="29">
        <f>USA!CA76/USA!BZ76-1</f>
        <v>7.2350565962798763E-2</v>
      </c>
      <c r="CB76" s="29">
        <f>USA!CB76/USA!CA76-1</f>
        <v>-4.7962962962962985E-2</v>
      </c>
      <c r="CC76" s="29">
        <f>USA!CC76/USA!CB76-1</f>
        <v>0.25384166504571093</v>
      </c>
      <c r="CD76" s="29">
        <f>USA!CD76/USA!CC76-1</f>
        <v>9.2201882304271399E-2</v>
      </c>
      <c r="CE76" s="29">
        <f>USA!CE76/USA!CD76-1</f>
        <v>-8.3045310354623481E-2</v>
      </c>
      <c r="CF76" s="29">
        <f>USA!CF76/USA!CE76-1</f>
        <v>-5.7623793050033512E-2</v>
      </c>
      <c r="CG76" s="29">
        <f>USA!CG76/USA!CF76-1</f>
        <v>-3.6217193578434004E-2</v>
      </c>
      <c r="CH76" s="29">
        <f>USA!CH76/USA!CG76-1</f>
        <v>-6.7083570210346721E-3</v>
      </c>
      <c r="CI76" s="29">
        <f>USA!CI76/USA!CH76-1</f>
        <v>-8.5622710622710652E-2</v>
      </c>
      <c r="CJ76" s="29">
        <f>USA!CJ76/USA!CI76-1</f>
        <v>-2.4411617426138843E-3</v>
      </c>
      <c r="CK76" s="29">
        <f>USA!CK76/USA!CJ76-1</f>
        <v>-0.22507372780322521</v>
      </c>
      <c r="CL76" s="29">
        <f>USA!CL76/USA!CK76-1</f>
        <v>0.19408906882591093</v>
      </c>
      <c r="CM76" s="29">
        <f>USA!CM76/USA!CL76-1</f>
        <v>-3.4312063470536391E-2</v>
      </c>
      <c r="CN76" s="29">
        <f>USA!CN76/USA!CM76-1</f>
        <v>5.5403412681693798E-2</v>
      </c>
      <c r="CO76" s="29">
        <f>USA!CO76/USA!CN76-1</f>
        <v>-1.4238190286094521E-2</v>
      </c>
      <c r="CP76" s="29">
        <f>USA!CP76/USA!CO76-1</f>
        <v>-4.6301295896328143E-2</v>
      </c>
      <c r="CQ76" s="29">
        <f>USA!CQ76/USA!CP76-1</f>
        <v>0.14493984430290152</v>
      </c>
      <c r="CR76" s="29">
        <f>USA!CR76/USA!CQ76-1</f>
        <v>0.10551366052664113</v>
      </c>
      <c r="CS76" s="29">
        <f>USA!CS76/USA!CR76-1</f>
        <v>-5.5968688845401071E-2</v>
      </c>
      <c r="CT76" s="29">
        <f>USA!CT76/USA!CS76-1</f>
        <v>1.9130537787254154E-2</v>
      </c>
      <c r="CU76" s="29">
        <f>USA!CU76/USA!CT76-1</f>
        <v>0.19730342302551307</v>
      </c>
      <c r="CV76" s="29">
        <f>USA!CV76/USA!CU76-1</f>
        <v>2.8346762450247587E-2</v>
      </c>
      <c r="CW76" s="29">
        <f>USA!CW76/USA!CV76-1</f>
        <v>7.4955159067308541E-2</v>
      </c>
      <c r="CX76" s="29">
        <f>USA!CX76/USA!CW76-1</f>
        <v>4.9617985421972488E-3</v>
      </c>
      <c r="CY76" s="29">
        <f>USA!CY76/USA!CX76-1</f>
        <v>4.9023463101323994E-2</v>
      </c>
      <c r="CZ76" s="29">
        <f>USA!CZ76/USA!CY76-1</f>
        <v>-0.11037527593818985</v>
      </c>
      <c r="DA76" s="29">
        <f>USA!DA76/USA!CZ76-1</f>
        <v>1.0112832997799526E-2</v>
      </c>
      <c r="DB76" s="29">
        <f>USA!DB76/USA!DA76-1</f>
        <v>4.5469293163383551E-2</v>
      </c>
      <c r="DC76" s="29">
        <f>USA!DC76/USA!DB76-1</f>
        <v>-4.3669090264231269E-2</v>
      </c>
      <c r="DD76" s="29">
        <f>USA!DD76/USA!DC76-1</f>
        <v>-2.0861341616059681E-3</v>
      </c>
      <c r="DE76" s="29">
        <f>USA!DE76/USA!DD76-1</f>
        <v>-5.9184242311623114E-2</v>
      </c>
      <c r="DF76" s="29">
        <f>USA!DF76/USA!DE76-1</f>
        <v>-7.8560142208176975E-2</v>
      </c>
      <c r="DG76" s="29">
        <f>USA!DG76/USA!DF76-1</f>
        <v>-7.4701248593323055E-2</v>
      </c>
      <c r="DH76" s="29">
        <f>USA!DH76/USA!DG76-1</f>
        <v>-2.4787166270921368E-2</v>
      </c>
      <c r="DI76" s="29">
        <f>USA!DI76/USA!DH76-1</f>
        <v>-0.24336362016746838</v>
      </c>
      <c r="DJ76" s="29">
        <f>USA!DJ76/USA!DI76-1</f>
        <v>6.0591790283337277E-2</v>
      </c>
      <c r="DK76" s="29">
        <f>USA!DK76/USA!DJ76-1</f>
        <v>7.3928809294753206E-2</v>
      </c>
      <c r="DL76" s="29">
        <f>USA!DL76/USA!DK76-1</f>
        <v>0.16841234840132313</v>
      </c>
      <c r="DM76" s="29">
        <f>USA!DM76/USA!DL76-1</f>
        <v>7.5017692852087814E-2</v>
      </c>
      <c r="DN76" s="29">
        <f>USA!DN76/USA!DM76-1</f>
        <v>-5.2940531051130169E-2</v>
      </c>
      <c r="DO76" s="29">
        <f>USA!DO76/USA!DN76-1</f>
        <v>0.23107223541678734</v>
      </c>
      <c r="DP76" s="29">
        <f>USA!DP76/USA!DO76-1</f>
        <v>-0.16534914361001318</v>
      </c>
      <c r="DQ76" s="29">
        <f>USA!DQ76/USA!DP76-1</f>
        <v>0.21659713609200604</v>
      </c>
      <c r="DR76" s="29">
        <f>USA!DR76/USA!DQ76-1</f>
        <v>0.14856348470806302</v>
      </c>
      <c r="DS76" s="29">
        <f>USA!DS76/USA!DR76-1</f>
        <v>0.16126038892923411</v>
      </c>
      <c r="DT76" s="29">
        <f>USA!DT76/USA!DS76-1</f>
        <v>0.12924295591147539</v>
      </c>
      <c r="DU76" s="29">
        <f>USA!DU76/USA!DT76-1</f>
        <v>-7.0824231609389887E-2</v>
      </c>
      <c r="DV76" s="29">
        <f>USA!DV76/USA!DU76-1</f>
        <v>-9.1387702393960213E-3</v>
      </c>
      <c r="DW76" s="29">
        <f>USA!DW76/USA!DV76-1</f>
        <v>-1.9114452798663417E-2</v>
      </c>
      <c r="DX76" s="29">
        <f>USA!DX76/USA!DW76-1</f>
        <v>0.14676523694341315</v>
      </c>
      <c r="DY76" s="29">
        <f>USA!DY76/USA!DX76-1</f>
        <v>-9.7263895903270892E-2</v>
      </c>
      <c r="DZ76" s="29">
        <f>USA!DZ76/USA!DY76-1</f>
        <v>-9.7113897390331383E-2</v>
      </c>
      <c r="EA76" s="29">
        <f>USA!EA76/USA!DZ76-1</f>
        <v>-1.5308353987461665E-2</v>
      </c>
      <c r="EB76" s="29">
        <f>USA!EB76/USA!EA76-1</f>
        <v>5.1413976902576097E-2</v>
      </c>
      <c r="EC76" s="29">
        <f>USA!EC76/USA!EB76-1</f>
        <v>-4.6611512057736393E-2</v>
      </c>
      <c r="ED76" s="29">
        <f>USA!ED76/USA!EC76-1</f>
        <v>-0.2748421402459289</v>
      </c>
      <c r="EE76" s="29">
        <f>USA!EE76/USA!ED76-1</f>
        <v>6.186984417965169E-2</v>
      </c>
      <c r="EF76" s="29">
        <f>USA!EF76/USA!EE76-1</f>
        <v>0.12919004459789951</v>
      </c>
      <c r="EG76" s="29" t="e">
        <f>USA!#REF!/USA!EF76-1</f>
        <v>#REF!</v>
      </c>
      <c r="EH76" s="29" t="e">
        <f>USA!#REF!/USA!#REF!-1</f>
        <v>#REF!</v>
      </c>
      <c r="EI76" s="29" t="e">
        <f>USA!#REF!/USA!#REF!-1</f>
        <v>#REF!</v>
      </c>
      <c r="EJ76" s="29" t="e">
        <f>USA!#REF!/USA!#REF!-1</f>
        <v>#REF!</v>
      </c>
      <c r="EK76" s="29" t="e">
        <f>USA!#REF!/USA!#REF!-1</f>
        <v>#REF!</v>
      </c>
      <c r="EL76" s="29" t="e">
        <f>USA!#REF!/USA!#REF!-1</f>
        <v>#REF!</v>
      </c>
      <c r="EM76" s="29" t="e">
        <f>USA!#REF!/USA!#REF!-1</f>
        <v>#REF!</v>
      </c>
      <c r="EN76" s="29" t="e">
        <f>USA!#REF!/USA!#REF!-1</f>
        <v>#REF!</v>
      </c>
    </row>
    <row r="77" spans="1:144" x14ac:dyDescent="0.3">
      <c r="A77" t="s">
        <v>202</v>
      </c>
      <c r="B77" s="28"/>
      <c r="C77" s="29">
        <f>USA!C77/USA!B77-1</f>
        <v>8.3829592304168754E-2</v>
      </c>
      <c r="D77" s="29">
        <f>USA!D77/USA!C77-1</f>
        <v>3.2967032967033072E-2</v>
      </c>
      <c r="E77" s="29">
        <f>USA!E77/USA!D77-1</f>
        <v>2.2504091653027691E-2</v>
      </c>
      <c r="F77" s="29">
        <f>USA!F77/USA!E77-1</f>
        <v>0</v>
      </c>
      <c r="G77" s="29">
        <f>USA!G77/USA!F77-1</f>
        <v>3.7615046018407483E-2</v>
      </c>
      <c r="H77" s="29">
        <f>USA!H77/USA!G77-1</f>
        <v>-3.5865792518318562E-2</v>
      </c>
      <c r="I77" s="29">
        <f>USA!I77/USA!H77-1</f>
        <v>0</v>
      </c>
      <c r="J77" s="29">
        <f>USA!J77/USA!I77-1</f>
        <v>6.4400000000000013E-2</v>
      </c>
      <c r="K77" s="29">
        <f>USA!K77/USA!J77-1</f>
        <v>6.5764750093949553E-2</v>
      </c>
      <c r="L77" s="29">
        <f>USA!L77/USA!K77-1</f>
        <v>0</v>
      </c>
      <c r="M77" s="29">
        <f>USA!M77/USA!L77-1</f>
        <v>-7.9689703808180412E-2</v>
      </c>
      <c r="N77" s="29">
        <f>USA!N77/USA!M77-1</f>
        <v>9.4636015325670453E-2</v>
      </c>
      <c r="O77" s="29">
        <f>USA!O77/USA!N77-1</f>
        <v>3.6051802590129522E-2</v>
      </c>
      <c r="P77" s="29">
        <f>USA!P77/USA!O77-1</f>
        <v>-1.8581081081081141E-2</v>
      </c>
      <c r="Q77" s="29">
        <f>USA!Q77/USA!P77-1</f>
        <v>-5.3356282271944999E-2</v>
      </c>
      <c r="R77" s="29">
        <f>USA!R77/USA!Q77-1</f>
        <v>-7.7454545454545443E-2</v>
      </c>
      <c r="S77" s="29">
        <f>USA!S77/USA!R77-1</f>
        <v>8.1592432006306614E-2</v>
      </c>
      <c r="T77" s="29">
        <f>USA!T77/USA!S77-1</f>
        <v>4.3002915451894941E-2</v>
      </c>
      <c r="U77" s="29">
        <f>USA!U77/USA!T77-1</f>
        <v>0.17540181691125079</v>
      </c>
      <c r="V77" s="29">
        <f>USA!V77/USA!U77-1</f>
        <v>6.3614744351961905E-2</v>
      </c>
      <c r="W77" s="29">
        <f>USA!W77/USA!V77-1</f>
        <v>1.8446059250978086E-2</v>
      </c>
      <c r="X77" s="29">
        <f>USA!X77/USA!W77-1</f>
        <v>4.253567508232714E-2</v>
      </c>
      <c r="Y77" s="29">
        <f>USA!Y77/USA!X77-1</f>
        <v>2.3953672018952155E-2</v>
      </c>
      <c r="Z77" s="29">
        <f>USA!Z77/USA!Y77-1</f>
        <v>-4.0616966580976799E-2</v>
      </c>
      <c r="AA77" s="29">
        <f>USA!AA77/USA!Z77-1</f>
        <v>5.1446945337620731E-2</v>
      </c>
      <c r="AB77" s="29">
        <f>USA!AB77/USA!AA77-1</f>
        <v>1.2742099898062076E-3</v>
      </c>
      <c r="AC77" s="29">
        <f>USA!AC77/USA!AB77-1</f>
        <v>0.13133112751336218</v>
      </c>
      <c r="AD77" s="29">
        <f>USA!AD77/USA!AC77-1</f>
        <v>-5.1293588301462356E-2</v>
      </c>
      <c r="AE77" s="29">
        <f>USA!AE77/USA!AD77-1</f>
        <v>-5.1458382736542574E-2</v>
      </c>
      <c r="AF77" s="29">
        <f>USA!AF77/USA!AE77-1</f>
        <v>-0.10175000000000001</v>
      </c>
      <c r="AG77" s="29">
        <f>USA!AG77/USA!AF77-1</f>
        <v>-0.13888115780684662</v>
      </c>
      <c r="AH77" s="29">
        <f>USA!AH77/USA!AG77-1</f>
        <v>0.15513897866839055</v>
      </c>
      <c r="AI77" s="29">
        <f>USA!AI77/USA!AH77-1</f>
        <v>5.9317291550083917E-2</v>
      </c>
      <c r="AJ77" s="29">
        <f>USA!AJ77/USA!AI77-1</f>
        <v>-5.4939249867934414E-2</v>
      </c>
      <c r="AK77" s="29">
        <f>USA!AK77/USA!AJ77-1</f>
        <v>5.8133035215204076E-2</v>
      </c>
      <c r="AL77" s="29">
        <f>USA!AL77/USA!AK77-1</f>
        <v>1.5319598520866284E-2</v>
      </c>
      <c r="AM77" s="29">
        <f>USA!AM77/USA!AL77-1</f>
        <v>7.1279916753381967E-2</v>
      </c>
      <c r="AN77" s="29">
        <f>USA!AN77/USA!AM77-1</f>
        <v>-5.8037882467217083E-2</v>
      </c>
      <c r="AO77" s="29">
        <f>USA!AO77/USA!AN77-1</f>
        <v>-0.13714874967775204</v>
      </c>
      <c r="AP77" s="29">
        <f>USA!AP77/USA!AO77-1</f>
        <v>2.6590976994323334E-2</v>
      </c>
      <c r="AQ77" s="29">
        <f>USA!AQ77/USA!AP77-1</f>
        <v>5.2386495925493826E-3</v>
      </c>
      <c r="AR77" s="29">
        <f>USA!AR77/USA!AQ77-1</f>
        <v>7.9617834394904552E-2</v>
      </c>
      <c r="AS77" s="29">
        <f>USA!AS77/USA!AR77-1</f>
        <v>6.7042102440333373E-3</v>
      </c>
      <c r="AT77" s="29">
        <f>USA!AT77/USA!AS77-1</f>
        <v>-4.288758657432068E-2</v>
      </c>
      <c r="AU77" s="29">
        <f>USA!AU77/USA!AT77-1</f>
        <v>8.405232396326201E-2</v>
      </c>
      <c r="AV77" s="29">
        <f>USA!AV77/USA!AU77-1</f>
        <v>8.4724005134788616E-3</v>
      </c>
      <c r="AW77" s="29">
        <f>USA!AW77/USA!AV77-1</f>
        <v>0.10183299389002043</v>
      </c>
      <c r="AX77" s="29">
        <f>USA!AX77/USA!AW77-1</f>
        <v>3.3271719038816983E-2</v>
      </c>
      <c r="AY77" s="29">
        <f>USA!AY77/USA!AX77-1</f>
        <v>5.3890876565295232E-2</v>
      </c>
      <c r="AZ77" s="29">
        <f>USA!AZ77/USA!AY77-1</f>
        <v>-1.0184595798854335E-2</v>
      </c>
      <c r="BA77" s="29">
        <f>USA!BA77/USA!AZ77-1</f>
        <v>-2.1221864951768477E-2</v>
      </c>
      <c r="BB77" s="29">
        <f>USA!BB77/USA!BA77-1</f>
        <v>-4.8620236530880434E-2</v>
      </c>
      <c r="BC77" s="29">
        <f>USA!BC77/USA!BB77-1</f>
        <v>6.2845303867403501E-2</v>
      </c>
      <c r="BD77" s="29">
        <f>USA!BD77/USA!BC77-1</f>
        <v>-1.2345679012345734E-2</v>
      </c>
      <c r="BE77" s="29">
        <f>USA!BE77/USA!BD77-1</f>
        <v>-1.5350877192982226E-3</v>
      </c>
      <c r="BF77" s="29">
        <f>USA!BF77/USA!BE77-1</f>
        <v>6.1058642653195827E-2</v>
      </c>
      <c r="BG77" s="29">
        <f>USA!BG77/USA!BF77-1</f>
        <v>7.3069757814117287E-2</v>
      </c>
      <c r="BH77" s="29">
        <f>USA!BH77/USA!BG77-1</f>
        <v>4.3209876543209846E-2</v>
      </c>
      <c r="BI77" s="29">
        <f>USA!BI77/USA!BH77-1</f>
        <v>1.6272189349112454E-2</v>
      </c>
      <c r="BJ77" s="29">
        <f>USA!BJ77/USA!BI77-1</f>
        <v>0.25527656477438132</v>
      </c>
      <c r="BK77" s="29">
        <f>USA!BK77/USA!BJ77-1</f>
        <v>6.0878388172198594E-3</v>
      </c>
      <c r="BL77" s="29">
        <f>USA!BL77/USA!BK77-1</f>
        <v>4.3221437833174114E-4</v>
      </c>
      <c r="BM77" s="29">
        <f>USA!BM77/USA!BL77-1</f>
        <v>6.998847926267282E-2</v>
      </c>
      <c r="BN77" s="29">
        <f>USA!BN77/USA!BM77-1</f>
        <v>0.10794078061911172</v>
      </c>
      <c r="BO77" s="29">
        <f>USA!BO77/USA!BN77-1</f>
        <v>-2.733236151603502E-2</v>
      </c>
      <c r="BP77" s="29">
        <f>USA!BP77/USA!BO77-1</f>
        <v>-2.547770700636931E-2</v>
      </c>
      <c r="BQ77" s="29">
        <f>USA!BQ77/USA!BP77-1</f>
        <v>-9.0478021273869058E-2</v>
      </c>
      <c r="BR77" s="29">
        <f>USA!BR77/USA!BQ77-1</f>
        <v>3.9171480907425726E-2</v>
      </c>
      <c r="BS77" s="29">
        <f>USA!BS77/USA!BR77-1</f>
        <v>-8.1355932203388548E-3</v>
      </c>
      <c r="BT77" s="29">
        <f>USA!BT77/USA!BS77-1</f>
        <v>5.8236500341763309E-2</v>
      </c>
      <c r="BU77" s="29">
        <f>USA!BU77/USA!BT77-1</f>
        <v>7.8155277095982356E-2</v>
      </c>
      <c r="BV77" s="29">
        <f>USA!BV77/USA!BU77-1</f>
        <v>9.0941768511862087E-2</v>
      </c>
      <c r="BW77" s="29">
        <f>USA!BW77/USA!BV77-1</f>
        <v>-3.679297089511202E-3</v>
      </c>
      <c r="BX77" s="29">
        <f>USA!BX77/USA!BW77-1</f>
        <v>1.5047125613184109E-2</v>
      </c>
      <c r="BY77" s="29">
        <f>USA!BY77/USA!BX77-1</f>
        <v>0.19070373588184197</v>
      </c>
      <c r="BZ77" s="29">
        <f>USA!BZ77/USA!BY77-1</f>
        <v>1.2860269974461769E-2</v>
      </c>
      <c r="CA77" s="29">
        <f>USA!CA77/USA!BZ77-1</f>
        <v>-3.0796938316073885E-2</v>
      </c>
      <c r="CB77" s="29">
        <f>USA!CB77/USA!CA77-1</f>
        <v>-0.22995447365976029</v>
      </c>
      <c r="CC77" s="29">
        <f>USA!CC77/USA!CB77-1</f>
        <v>-7.637548262548266E-2</v>
      </c>
      <c r="CD77" s="29">
        <f>USA!CD77/USA!CC77-1</f>
        <v>4.5721750489877699E-3</v>
      </c>
      <c r="CE77" s="29">
        <f>USA!CE77/USA!CD77-1</f>
        <v>4.2912873862158696E-2</v>
      </c>
      <c r="CF77" s="29">
        <f>USA!CF77/USA!CE77-1</f>
        <v>-0.13154613466334164</v>
      </c>
      <c r="CG77" s="29">
        <f>USA!CG77/USA!CF77-1</f>
        <v>-0.13280689160086157</v>
      </c>
      <c r="CH77" s="29">
        <f>USA!CH77/USA!CG77-1</f>
        <v>2.2847682119205404E-2</v>
      </c>
      <c r="CI77" s="29">
        <f>USA!CI77/USA!CH77-1</f>
        <v>0.11686629977338936</v>
      </c>
      <c r="CJ77" s="29">
        <f>USA!CJ77/USA!CI77-1</f>
        <v>-9.3333333333333268E-2</v>
      </c>
      <c r="CK77" s="29">
        <f>USA!CK77/USA!CJ77-1</f>
        <v>-0.15105498721227628</v>
      </c>
      <c r="CL77" s="29">
        <f>USA!CL77/USA!CK77-1</f>
        <v>-5.6674825833176401E-2</v>
      </c>
      <c r="CM77" s="29">
        <f>USA!CM77/USA!CL77-1</f>
        <v>5.8083832335329211E-2</v>
      </c>
      <c r="CN77" s="29">
        <f>USA!CN77/USA!CM77-1</f>
        <v>0.31975099037917376</v>
      </c>
      <c r="CO77" s="29">
        <f>USA!CO77/USA!CN77-1</f>
        <v>-5.002858776443575E-3</v>
      </c>
      <c r="CP77" s="29">
        <f>USA!CP77/USA!CO77-1</f>
        <v>-5.4158885217641117E-2</v>
      </c>
      <c r="CQ77" s="29">
        <f>USA!CQ77/USA!CP77-1</f>
        <v>0.2006379100850546</v>
      </c>
      <c r="CR77" s="29">
        <f>USA!CR77/USA!CQ77-1</f>
        <v>8.4882985452245485E-2</v>
      </c>
      <c r="CS77" s="29">
        <f>USA!CS77/USA!CR77-1</f>
        <v>-2.4370335820895539E-2</v>
      </c>
      <c r="CT77" s="29">
        <f>USA!CT77/USA!CS77-1</f>
        <v>8.4140074100633289E-2</v>
      </c>
      <c r="CU77" s="29">
        <f>USA!CU77/USA!CT77-1</f>
        <v>5.9530371513616398E-3</v>
      </c>
      <c r="CV77" s="29">
        <f>USA!CV77/USA!CU77-1</f>
        <v>3.3095890410958839E-2</v>
      </c>
      <c r="CW77" s="29">
        <f>USA!CW77/USA!CV77-1</f>
        <v>0.10682083377532625</v>
      </c>
      <c r="CX77" s="29">
        <f>USA!CX77/USA!CW77-1</f>
        <v>-3.6611079164270754E-2</v>
      </c>
      <c r="CY77" s="29">
        <f>USA!CY77/USA!CX77-1</f>
        <v>1.1937922801432688E-2</v>
      </c>
      <c r="CZ77" s="29">
        <f>USA!CZ77/USA!CY77-1</f>
        <v>1.3468344475029648E-2</v>
      </c>
      <c r="DA77" s="29">
        <f>USA!DA77/USA!CZ77-1</f>
        <v>5.3254437869822535E-2</v>
      </c>
      <c r="DB77" s="29">
        <f>USA!DB77/USA!DA77-1</f>
        <v>6.8244612267452487E-2</v>
      </c>
      <c r="DC77" s="29">
        <f>USA!DC77/USA!DB77-1</f>
        <v>-4.8883524441762249E-2</v>
      </c>
      <c r="DD77" s="29">
        <f>USA!DD77/USA!DC77-1</f>
        <v>-5.9100797679477846E-2</v>
      </c>
      <c r="DE77" s="29">
        <f>USA!DE77/USA!DD77-1</f>
        <v>0.18651252408477847</v>
      </c>
      <c r="DF77" s="29">
        <f>USA!DF77/USA!DE77-1</f>
        <v>0.1216303994803507</v>
      </c>
      <c r="DG77" s="29">
        <f>USA!DG77/USA!DF77-1</f>
        <v>7.6009845084696881E-3</v>
      </c>
      <c r="DH77" s="29">
        <f>USA!DH77/USA!DG77-1</f>
        <v>-3.1324089374236586E-2</v>
      </c>
      <c r="DI77" s="29">
        <f>USA!DI77/USA!DH77-1</f>
        <v>0.13854483423570407</v>
      </c>
      <c r="DJ77" s="29">
        <f>USA!DJ77/USA!DI77-1</f>
        <v>-6.6836036740277494E-2</v>
      </c>
      <c r="DK77" s="29">
        <f>USA!DK77/USA!DJ77-1</f>
        <v>-3.7137870855148303E-2</v>
      </c>
      <c r="DL77" s="29">
        <f>USA!DL77/USA!DK77-1</f>
        <v>0.24512433843253834</v>
      </c>
      <c r="DM77" s="29">
        <f>USA!DM77/USA!DL77-1</f>
        <v>2.9637824618609532E-2</v>
      </c>
      <c r="DN77" s="29">
        <f>USA!DN77/USA!DM77-1</f>
        <v>-5.9548719108748482E-2</v>
      </c>
      <c r="DO77" s="29">
        <f>USA!DO77/USA!DN77-1</f>
        <v>8.1178592904389557E-2</v>
      </c>
      <c r="DP77" s="29">
        <f>USA!DP77/USA!DO77-1</f>
        <v>-0.11440489432703016</v>
      </c>
      <c r="DQ77" s="29">
        <f>USA!DQ77/USA!DP77-1</f>
        <v>9.0246812786535235E-2</v>
      </c>
      <c r="DR77" s="29">
        <f>USA!DR77/USA!DQ77-1</f>
        <v>0.15501152073732727</v>
      </c>
      <c r="DS77" s="29">
        <f>USA!DS77/USA!DR77-1</f>
        <v>4.4985287516832173E-2</v>
      </c>
      <c r="DT77" s="29">
        <f>USA!DT77/USA!DS77-1</f>
        <v>7.6838638858396369E-3</v>
      </c>
      <c r="DU77" s="29">
        <f>USA!DU77/USA!DT77-1</f>
        <v>-0.18802690158188873</v>
      </c>
      <c r="DV77" s="29">
        <f>USA!DV77/USA!DU77-1</f>
        <v>0.2219435370975269</v>
      </c>
      <c r="DW77" s="29">
        <f>USA!DW77/USA!DV77-1</f>
        <v>6.6828965583081157E-3</v>
      </c>
      <c r="DX77" s="29">
        <f>USA!DX77/USA!DW77-1</f>
        <v>-2.7786997961022242E-2</v>
      </c>
      <c r="DY77" s="29">
        <f>USA!DY77/USA!DX77-1</f>
        <v>6.5356289323514893E-3</v>
      </c>
      <c r="DZ77" s="29">
        <f>USA!DZ77/USA!DY77-1</f>
        <v>0.15263846489315314</v>
      </c>
      <c r="EA77" s="29">
        <f>USA!EA77/USA!DZ77-1</f>
        <v>5.4945978896035585E-2</v>
      </c>
      <c r="EB77" s="29">
        <f>USA!EB77/USA!EA77-1</f>
        <v>1.7932573523551376E-2</v>
      </c>
      <c r="EC77" s="29">
        <f>USA!EC77/USA!EB77-1</f>
        <v>-6.4281240212965773E-2</v>
      </c>
      <c r="ED77" s="29">
        <f>USA!ED77/USA!EC77-1</f>
        <v>-0.11735419630156474</v>
      </c>
      <c r="EE77" s="29">
        <f>USA!EE77/USA!ED77-1</f>
        <v>-0.12973408541498799</v>
      </c>
      <c r="EF77" s="29">
        <f>USA!EF77/USA!EE77-1</f>
        <v>0.25087145969498903</v>
      </c>
      <c r="EG77" s="29" t="e">
        <f>USA!#REF!/USA!EF77-1</f>
        <v>#REF!</v>
      </c>
      <c r="EH77" s="29" t="e">
        <f>USA!#REF!/USA!#REF!-1</f>
        <v>#REF!</v>
      </c>
      <c r="EI77" s="29" t="e">
        <f>USA!#REF!/USA!#REF!-1</f>
        <v>#REF!</v>
      </c>
      <c r="EJ77" s="29" t="e">
        <f>USA!#REF!/USA!#REF!-1</f>
        <v>#REF!</v>
      </c>
      <c r="EK77" s="29" t="e">
        <f>USA!#REF!/USA!#REF!-1</f>
        <v>#REF!</v>
      </c>
      <c r="EL77" s="29" t="e">
        <f>USA!#REF!/USA!#REF!-1</f>
        <v>#REF!</v>
      </c>
      <c r="EM77" s="29" t="e">
        <f>USA!#REF!/USA!#REF!-1</f>
        <v>#REF!</v>
      </c>
      <c r="EN77" s="29" t="e">
        <f>USA!#REF!/USA!#REF!-1</f>
        <v>#REF!</v>
      </c>
    </row>
    <row r="78" spans="1:144" x14ac:dyDescent="0.3">
      <c r="A78" t="s">
        <v>203</v>
      </c>
      <c r="B78" s="28"/>
      <c r="C78" s="29">
        <f>USA!C78/USA!B78-1</f>
        <v>-2.9330040135844282E-3</v>
      </c>
      <c r="D78" s="29">
        <f>USA!D78/USA!C78-1</f>
        <v>0.1549775507044433</v>
      </c>
      <c r="E78" s="29">
        <f>USA!E78/USA!D78-1</f>
        <v>5.7640750670242547E-3</v>
      </c>
      <c r="F78" s="29">
        <f>USA!F78/USA!E78-1</f>
        <v>0</v>
      </c>
      <c r="G78" s="29">
        <f>USA!G78/USA!F78-1</f>
        <v>3.398640543782494E-2</v>
      </c>
      <c r="H78" s="29">
        <f>USA!H78/USA!G78-1</f>
        <v>-5.8004640371229765E-3</v>
      </c>
      <c r="I78" s="29">
        <f>USA!I78/USA!H78-1</f>
        <v>0</v>
      </c>
      <c r="J78" s="29">
        <f>USA!J78/USA!I78-1</f>
        <v>7.5197718138208192E-2</v>
      </c>
      <c r="K78" s="29">
        <f>USA!K78/USA!J78-1</f>
        <v>-2.2549137827083121E-2</v>
      </c>
      <c r="L78" s="29">
        <f>USA!L78/USA!K78-1</f>
        <v>0</v>
      </c>
      <c r="M78" s="29">
        <f>USA!M78/USA!L78-1</f>
        <v>-6.2916358253145788E-2</v>
      </c>
      <c r="N78" s="29">
        <f>USA!N78/USA!M78-1</f>
        <v>-9.7156398104265462E-2</v>
      </c>
      <c r="O78" s="29">
        <f>USA!O78/USA!N78-1</f>
        <v>7.8302712160979837E-2</v>
      </c>
      <c r="P78" s="29">
        <f>USA!P78/USA!O78-1</f>
        <v>3.8269100743745899E-2</v>
      </c>
      <c r="Q78" s="29">
        <f>USA!Q78/USA!P78-1</f>
        <v>-0.10054701745246153</v>
      </c>
      <c r="R78" s="29">
        <f>USA!R78/USA!Q78-1</f>
        <v>-6.1540689255719649E-2</v>
      </c>
      <c r="S78" s="29">
        <f>USA!S78/USA!R78-1</f>
        <v>0.11988890603301949</v>
      </c>
      <c r="T78" s="29">
        <f>USA!T78/USA!S78-1</f>
        <v>1.9977955359603339E-2</v>
      </c>
      <c r="U78" s="29">
        <f>USA!U78/USA!T78-1</f>
        <v>0.11873564771038758</v>
      </c>
      <c r="V78" s="29">
        <f>USA!V78/USA!U78-1</f>
        <v>2.5959913064477202E-2</v>
      </c>
      <c r="W78" s="29">
        <f>USA!W78/USA!V78-1</f>
        <v>1.4711074496881249E-2</v>
      </c>
      <c r="X78" s="29">
        <f>USA!X78/USA!W78-1</f>
        <v>5.4859661331477572E-2</v>
      </c>
      <c r="Y78" s="29">
        <f>USA!Y78/USA!X78-1</f>
        <v>-4.0681693238042826E-2</v>
      </c>
      <c r="Z78" s="29">
        <f>USA!Z78/USA!Y78-1</f>
        <v>5.4441260744985565E-2</v>
      </c>
      <c r="AA78" s="29">
        <f>USA!AA78/USA!Z78-1</f>
        <v>-1.9782608695652182E-2</v>
      </c>
      <c r="AB78" s="29">
        <f>USA!AB78/USA!AA78-1</f>
        <v>5.9214903526280782E-2</v>
      </c>
      <c r="AC78" s="29">
        <f>USA!AC78/USA!AB78-1</f>
        <v>-4.501675041876152E-3</v>
      </c>
      <c r="AD78" s="29">
        <f>USA!AD78/USA!AC78-1</f>
        <v>5.1530129351140541E-3</v>
      </c>
      <c r="AE78" s="29">
        <f>USA!AE78/USA!AD78-1</f>
        <v>-7.1667712910650661E-2</v>
      </c>
      <c r="AF78" s="29">
        <f>USA!AF78/USA!AE78-1</f>
        <v>-7.7313197340245776E-2</v>
      </c>
      <c r="AG78" s="29">
        <f>USA!AG78/USA!AF78-1</f>
        <v>-6.7179675094662272E-2</v>
      </c>
      <c r="AH78" s="29">
        <f>USA!AH78/USA!AG78-1</f>
        <v>0.12792981537252857</v>
      </c>
      <c r="AI78" s="29">
        <f>USA!AI78/USA!AH78-1</f>
        <v>-2.7745530531692597E-2</v>
      </c>
      <c r="AJ78" s="29">
        <f>USA!AJ78/USA!AI78-1</f>
        <v>1.7194029850746251E-2</v>
      </c>
      <c r="AK78" s="29">
        <f>USA!AK78/USA!AJ78-1</f>
        <v>3.3337246155652034E-2</v>
      </c>
      <c r="AL78" s="29">
        <f>USA!AL78/USA!AK78-1</f>
        <v>2.5105077814381538E-2</v>
      </c>
      <c r="AM78" s="29">
        <f>USA!AM78/USA!AL78-1</f>
        <v>1.7287234042553168E-2</v>
      </c>
      <c r="AN78" s="29">
        <f>USA!AN78/USA!AM78-1</f>
        <v>-6.8736383442265847E-2</v>
      </c>
      <c r="AO78" s="29">
        <f>USA!AO78/USA!AN78-1</f>
        <v>-7.5447420750965111E-2</v>
      </c>
      <c r="AP78" s="29">
        <f>USA!AP78/USA!AO78-1</f>
        <v>2.1381578947368363E-2</v>
      </c>
      <c r="AQ78" s="29">
        <f>USA!AQ78/USA!AP78-1</f>
        <v>-3.7160906726123599E-3</v>
      </c>
      <c r="AR78" s="29">
        <f>USA!AR78/USA!AQ78-1</f>
        <v>2.6731319159517541E-2</v>
      </c>
      <c r="AS78" s="29">
        <f>USA!AS78/USA!AR78-1</f>
        <v>1.4531363526277818E-3</v>
      </c>
      <c r="AT78" s="29">
        <f>USA!AT78/USA!AS78-1</f>
        <v>-6.2515114873035071E-2</v>
      </c>
      <c r="AU78" s="29">
        <f>USA!AU78/USA!AT78-1</f>
        <v>6.9779440216690469E-2</v>
      </c>
      <c r="AV78" s="29">
        <f>USA!AV78/USA!AU78-1</f>
        <v>1.30214612973234E-2</v>
      </c>
      <c r="AW78" s="29">
        <f>USA!AW78/USA!AV78-1</f>
        <v>4.058557486312786E-2</v>
      </c>
      <c r="AX78" s="29">
        <f>USA!AX78/USA!AW78-1</f>
        <v>-1.2467116550383128E-2</v>
      </c>
      <c r="AY78" s="29">
        <f>USA!AY78/USA!AX78-1</f>
        <v>9.0340514246003423E-3</v>
      </c>
      <c r="AZ78" s="29">
        <f>USA!AZ78/USA!AY78-1</f>
        <v>-1.8365472910927272E-3</v>
      </c>
      <c r="BA78" s="29">
        <f>USA!BA78/USA!AZ78-1</f>
        <v>8.5671573137074297E-2</v>
      </c>
      <c r="BB78" s="29">
        <f>USA!BB78/USA!BA78-1</f>
        <v>-3.0081559156868831E-2</v>
      </c>
      <c r="BC78" s="29">
        <f>USA!BC78/USA!BB78-1</f>
        <v>0.18641476466091511</v>
      </c>
      <c r="BD78" s="29">
        <f>USA!BD78/USA!BC78-1</f>
        <v>-5.9830633284241541E-2</v>
      </c>
      <c r="BE78" s="29">
        <f>USA!BE78/USA!BD78-1</f>
        <v>4.3371842569022823E-2</v>
      </c>
      <c r="BF78" s="29">
        <f>USA!BF78/USA!BE78-1</f>
        <v>2.2895749272778376E-2</v>
      </c>
      <c r="BG78" s="29">
        <f>USA!BG78/USA!BF78-1</f>
        <v>-1.6512246582882639E-3</v>
      </c>
      <c r="BH78" s="29">
        <f>USA!BH78/USA!BG78-1</f>
        <v>2.7106496370486122E-2</v>
      </c>
      <c r="BI78" s="29">
        <f>USA!BI78/USA!BH78-1</f>
        <v>-5.9402397566648779E-2</v>
      </c>
      <c r="BJ78" s="29">
        <f>USA!BJ78/USA!BI78-1</f>
        <v>0.15389005136009137</v>
      </c>
      <c r="BK78" s="29">
        <f>USA!BK78/USA!BJ78-1</f>
        <v>-1.8793273986152381E-2</v>
      </c>
      <c r="BL78" s="29">
        <f>USA!BL78/USA!BK78-1</f>
        <v>-1.2768817204301008E-2</v>
      </c>
      <c r="BM78" s="29">
        <f>USA!BM78/USA!BL78-1</f>
        <v>2.0847515316541942E-2</v>
      </c>
      <c r="BN78" s="29">
        <f>USA!BN78/USA!BM78-1</f>
        <v>7.2101358673001492E-2</v>
      </c>
      <c r="BO78" s="29">
        <f>USA!BO78/USA!BN78-1</f>
        <v>2.5890219250505275E-2</v>
      </c>
      <c r="BP78" s="29">
        <f>USA!BP78/USA!BO78-1</f>
        <v>9.549071618037086E-3</v>
      </c>
      <c r="BQ78" s="29">
        <f>USA!BQ78/USA!BP78-1</f>
        <v>-2.2746040087080588E-2</v>
      </c>
      <c r="BR78" s="29">
        <f>USA!BR78/USA!BQ78-1</f>
        <v>3.4413888462129227E-2</v>
      </c>
      <c r="BS78" s="29">
        <f>USA!BS78/USA!BR78-1</f>
        <v>6.8097430565869477E-2</v>
      </c>
      <c r="BT78" s="29">
        <f>USA!BT78/USA!BS78-1</f>
        <v>2.7810609747620507E-3</v>
      </c>
      <c r="BU78" s="29">
        <f>USA!BU78/USA!BT78-1</f>
        <v>9.5680510296054511E-3</v>
      </c>
      <c r="BV78" s="29">
        <f>USA!BV78/USA!BU78-1</f>
        <v>7.2316461781471109E-2</v>
      </c>
      <c r="BW78" s="29">
        <f>USA!BW78/USA!BV78-1</f>
        <v>-3.1125912642500309E-2</v>
      </c>
      <c r="BX78" s="29">
        <f>USA!BX78/USA!BW78-1</f>
        <v>-5.189053410893707E-2</v>
      </c>
      <c r="BY78" s="29">
        <f>USA!BY78/USA!BX78-1</f>
        <v>2.3216900230077275E-2</v>
      </c>
      <c r="BZ78" s="29">
        <f>USA!BZ78/USA!BY78-1</f>
        <v>-6.7661488143908488E-2</v>
      </c>
      <c r="CA78" s="29">
        <f>USA!CA78/USA!BZ78-1</f>
        <v>4.1511364466856548E-2</v>
      </c>
      <c r="CB78" s="29">
        <f>USA!CB78/USA!CA78-1</f>
        <v>-2.0910813276261209E-2</v>
      </c>
      <c r="CC78" s="29">
        <f>USA!CC78/USA!CB78-1</f>
        <v>-8.564466422991468E-2</v>
      </c>
      <c r="CD78" s="29">
        <f>USA!CD78/USA!CC78-1</f>
        <v>8.9355698385326976E-2</v>
      </c>
      <c r="CE78" s="29">
        <f>USA!CE78/USA!CD78-1</f>
        <v>-1.5038134983450857E-2</v>
      </c>
      <c r="CF78" s="29">
        <f>USA!CF78/USA!CE78-1</f>
        <v>-4.9528818759588034E-2</v>
      </c>
      <c r="CG78" s="29">
        <f>USA!CG78/USA!CF78-1</f>
        <v>-2.6131734686034913E-2</v>
      </c>
      <c r="CH78" s="29">
        <f>USA!CH78/USA!CG78-1</f>
        <v>4.5458132744061297E-2</v>
      </c>
      <c r="CI78" s="29">
        <f>USA!CI78/USA!CH78-1</f>
        <v>8.7416018721219846E-2</v>
      </c>
      <c r="CJ78" s="29">
        <f>USA!CJ78/USA!CI78-1</f>
        <v>1.2773342589378789E-2</v>
      </c>
      <c r="CK78" s="29">
        <f>USA!CK78/USA!CJ78-1</f>
        <v>-2.2277058057440513E-2</v>
      </c>
      <c r="CL78" s="29">
        <f>USA!CL78/USA!CK78-1</f>
        <v>-4.2063937184519951E-3</v>
      </c>
      <c r="CM78" s="29">
        <f>USA!CM78/USA!CL78-1</f>
        <v>5.1957195156294045E-2</v>
      </c>
      <c r="CN78" s="29">
        <f>USA!CN78/USA!CM78-1</f>
        <v>4.1493775933610033E-2</v>
      </c>
      <c r="CO78" s="29">
        <f>USA!CO78/USA!CN78-1</f>
        <v>-3.3928800925330793E-2</v>
      </c>
      <c r="CP78" s="29">
        <f>USA!CP78/USA!CO78-1</f>
        <v>-4.007435146919569E-2</v>
      </c>
      <c r="CQ78" s="29">
        <f>USA!CQ78/USA!CP78-1</f>
        <v>8.274621496027601E-2</v>
      </c>
      <c r="CR78" s="29">
        <f>USA!CR78/USA!CQ78-1</f>
        <v>-4.4302921223868807E-3</v>
      </c>
      <c r="CS78" s="29">
        <f>USA!CS78/USA!CR78-1</f>
        <v>-2.8229731608955699E-2</v>
      </c>
      <c r="CT78" s="29">
        <f>USA!CT78/USA!CS78-1</f>
        <v>5.0801373783628812E-3</v>
      </c>
      <c r="CU78" s="29">
        <f>USA!CU78/USA!CT78-1</f>
        <v>-3.6876201324126168E-2</v>
      </c>
      <c r="CV78" s="29">
        <f>USA!CV78/USA!CU78-1</f>
        <v>3.8509867691625566E-2</v>
      </c>
      <c r="CW78" s="29">
        <f>USA!CW78/USA!CV78-1</f>
        <v>2.5338078291814892E-2</v>
      </c>
      <c r="CX78" s="29">
        <f>USA!CX78/USA!CW78-1</f>
        <v>-6.9415521310565165E-3</v>
      </c>
      <c r="CY78" s="29">
        <f>USA!CY78/USA!CX78-1</f>
        <v>-6.3609674262546934E-3</v>
      </c>
      <c r="CZ78" s="29">
        <f>USA!CZ78/USA!CY78-1</f>
        <v>2.2652128033767038E-2</v>
      </c>
      <c r="DA78" s="29">
        <f>USA!DA78/USA!CZ78-1</f>
        <v>4.0242140744307653E-2</v>
      </c>
      <c r="DB78" s="29">
        <f>USA!DB78/USA!DA78-1</f>
        <v>5.4291760349160167E-2</v>
      </c>
      <c r="DC78" s="29">
        <f>USA!DC78/USA!DB78-1</f>
        <v>2.264316627987184E-2</v>
      </c>
      <c r="DD78" s="29">
        <f>USA!DD78/USA!DC78-1</f>
        <v>6.3788027477920117E-3</v>
      </c>
      <c r="DE78" s="29">
        <f>USA!DE78/USA!DD78-1</f>
        <v>2.6145782545099916E-2</v>
      </c>
      <c r="DF78" s="29">
        <f>USA!DF78/USA!DE78-1</f>
        <v>-4.5019896656174008E-2</v>
      </c>
      <c r="DG78" s="29">
        <f>USA!DG78/USA!DF78-1</f>
        <v>-1.0945954350394915E-2</v>
      </c>
      <c r="DH78" s="29">
        <f>USA!DH78/USA!DG78-1</f>
        <v>2.0499276866000171E-2</v>
      </c>
      <c r="DI78" s="29">
        <f>USA!DI78/USA!DH78-1</f>
        <v>-5.4223920142953963E-3</v>
      </c>
      <c r="DJ78" s="29">
        <f>USA!DJ78/USA!DI78-1</f>
        <v>-3.5189889102286154E-2</v>
      </c>
      <c r="DK78" s="29">
        <f>USA!DK78/USA!DJ78-1</f>
        <v>5.4196365504398658E-2</v>
      </c>
      <c r="DL78" s="29">
        <f>USA!DL78/USA!DK78-1</f>
        <v>1.291344338186029E-2</v>
      </c>
      <c r="DM78" s="29">
        <f>USA!DM78/USA!DL78-1</f>
        <v>4.5703289434122496E-3</v>
      </c>
      <c r="DN78" s="29">
        <f>USA!DN78/USA!DM78-1</f>
        <v>-7.6025142173002158E-2</v>
      </c>
      <c r="DO78" s="29">
        <f>USA!DO78/USA!DN78-1</f>
        <v>4.2241658568189289E-2</v>
      </c>
      <c r="DP78" s="29">
        <f>USA!DP78/USA!DO78-1</f>
        <v>-5.0972835208552558E-3</v>
      </c>
      <c r="DQ78" s="29">
        <f>USA!DQ78/USA!DP78-1</f>
        <v>2.7116526085598114E-2</v>
      </c>
      <c r="DR78" s="29">
        <f>USA!DR78/USA!DQ78-1</f>
        <v>0.10213516637265063</v>
      </c>
      <c r="DS78" s="29">
        <f>USA!DS78/USA!DR78-1</f>
        <v>5.3979467932442793E-2</v>
      </c>
      <c r="DT78" s="29">
        <f>USA!DT78/USA!DS78-1</f>
        <v>7.766024298282348E-2</v>
      </c>
      <c r="DU78" s="29">
        <f>USA!DU78/USA!DT78-1</f>
        <v>-1.0690509742941834E-2</v>
      </c>
      <c r="DV78" s="29">
        <f>USA!DV78/USA!DU78-1</f>
        <v>0.11189154673608726</v>
      </c>
      <c r="DW78" s="29">
        <f>USA!DW78/USA!DV78-1</f>
        <v>8.3933383398859807E-3</v>
      </c>
      <c r="DX78" s="29">
        <f>USA!DX78/USA!DW78-1</f>
        <v>-1.0294826302186144E-2</v>
      </c>
      <c r="DY78" s="29">
        <f>USA!DY78/USA!DX78-1</f>
        <v>-1.7970963172804444E-2</v>
      </c>
      <c r="DZ78" s="29">
        <f>USA!DZ78/USA!DY78-1</f>
        <v>-3.8763183989903638E-2</v>
      </c>
      <c r="EA78" s="29">
        <f>USA!EA78/USA!DZ78-1</f>
        <v>0.10817781112257352</v>
      </c>
      <c r="EB78" s="29">
        <f>USA!EB78/USA!EA78-1</f>
        <v>-5.6700376592053736E-3</v>
      </c>
      <c r="EC78" s="29">
        <f>USA!EC78/USA!EB78-1</f>
        <v>1.5830460870675411E-2</v>
      </c>
      <c r="ED78" s="29">
        <f>USA!ED78/USA!EC78-1</f>
        <v>-8.001340538728996E-2</v>
      </c>
      <c r="EE78" s="29">
        <f>USA!EE78/USA!ED78-1</f>
        <v>-9.1070534128682712E-2</v>
      </c>
      <c r="EF78" s="29">
        <f>USA!EF78/USA!EE78-1</f>
        <v>0.13010370221932765</v>
      </c>
      <c r="EG78" s="29" t="e">
        <f>USA!#REF!/USA!EF78-1</f>
        <v>#REF!</v>
      </c>
      <c r="EH78" s="29" t="e">
        <f>USA!#REF!/USA!#REF!-1</f>
        <v>#REF!</v>
      </c>
      <c r="EI78" s="29" t="e">
        <f>USA!#REF!/USA!#REF!-1</f>
        <v>#REF!</v>
      </c>
      <c r="EJ78" s="29" t="e">
        <f>USA!#REF!/USA!#REF!-1</f>
        <v>#REF!</v>
      </c>
      <c r="EK78" s="29" t="e">
        <f>USA!#REF!/USA!#REF!-1</f>
        <v>#REF!</v>
      </c>
      <c r="EL78" s="29" t="e">
        <f>USA!#REF!/USA!#REF!-1</f>
        <v>#REF!</v>
      </c>
      <c r="EM78" s="29" t="e">
        <f>USA!#REF!/USA!#REF!-1</f>
        <v>#REF!</v>
      </c>
      <c r="EN78" s="29" t="e">
        <f>USA!#REF!/USA!#REF!-1</f>
        <v>#REF!</v>
      </c>
    </row>
    <row r="79" spans="1:144" x14ac:dyDescent="0.3">
      <c r="A79" t="s">
        <v>204</v>
      </c>
      <c r="B79" s="28"/>
      <c r="C79" s="29">
        <f>USA!C79/USA!B79-1</f>
        <v>5.8735689397710233E-2</v>
      </c>
      <c r="D79" s="29">
        <f>USA!D79/USA!C79-1</f>
        <v>1.5671524839366846E-4</v>
      </c>
      <c r="E79" s="29">
        <f>USA!E79/USA!D79-1</f>
        <v>-3.3688498903165165E-2</v>
      </c>
      <c r="F79" s="29">
        <f>USA!F79/USA!E79-1</f>
        <v>0</v>
      </c>
      <c r="G79" s="29">
        <f>USA!G79/USA!F79-1</f>
        <v>1.4269498946002823E-2</v>
      </c>
      <c r="H79" s="29">
        <f>USA!H79/USA!G79-1</f>
        <v>-6.3948840927252615E-4</v>
      </c>
      <c r="I79" s="29">
        <f>USA!I79/USA!H79-1</f>
        <v>0</v>
      </c>
      <c r="J79" s="29">
        <f>USA!J79/USA!I79-1</f>
        <v>8.5906254999200016E-2</v>
      </c>
      <c r="K79" s="29">
        <f>USA!K79/USA!J79-1</f>
        <v>1.001767825574551E-2</v>
      </c>
      <c r="L79" s="29">
        <f>USA!L79/USA!K79-1</f>
        <v>0</v>
      </c>
      <c r="M79" s="29">
        <f>USA!M79/USA!L79-1</f>
        <v>-4.2882147024504103E-2</v>
      </c>
      <c r="N79" s="29">
        <f>USA!N79/USA!M79-1</f>
        <v>-2.5906735751295429E-2</v>
      </c>
      <c r="O79" s="29">
        <f>USA!O79/USA!N79-1</f>
        <v>-3.5982478097622561E-3</v>
      </c>
      <c r="P79" s="29">
        <f>USA!P79/USA!O79-1</f>
        <v>4.0194693044433905E-2</v>
      </c>
      <c r="Q79" s="29">
        <f>USA!Q79/USA!P79-1</f>
        <v>-8.6037735849056607E-2</v>
      </c>
      <c r="R79" s="29">
        <f>USA!R79/USA!Q79-1</f>
        <v>-5.1197357555738954E-2</v>
      </c>
      <c r="S79" s="29">
        <f>USA!S79/USA!R79-1</f>
        <v>1.6536118363794428E-2</v>
      </c>
      <c r="T79" s="29">
        <f>USA!T79/USA!S79-1</f>
        <v>-1.1472602739726057E-2</v>
      </c>
      <c r="U79" s="29">
        <f>USA!U79/USA!T79-1</f>
        <v>6.9288065130781229E-2</v>
      </c>
      <c r="V79" s="29">
        <f>USA!V79/USA!U79-1</f>
        <v>-1.3121658836870109E-2</v>
      </c>
      <c r="W79" s="29">
        <f>USA!W79/USA!V79-1</f>
        <v>-1.3952724885095247E-2</v>
      </c>
      <c r="X79" s="29">
        <f>USA!X79/USA!W79-1</f>
        <v>9.3224571333444306E-2</v>
      </c>
      <c r="Y79" s="29">
        <f>USA!Y79/USA!X79-1</f>
        <v>4.994670321303496E-2</v>
      </c>
      <c r="Z79" s="29">
        <f>USA!Z79/USA!Y79-1</f>
        <v>3.97389412617839E-2</v>
      </c>
      <c r="AA79" s="29">
        <f>USA!AA79/USA!Z79-1</f>
        <v>-1.2554052169061469E-3</v>
      </c>
      <c r="AB79" s="29">
        <f>USA!AB79/USA!AA79-1</f>
        <v>8.5335195530726216E-2</v>
      </c>
      <c r="AC79" s="29">
        <f>USA!AC79/USA!AB79-1</f>
        <v>4.8771071934114119E-2</v>
      </c>
      <c r="AD79" s="29">
        <f>USA!AD79/USA!AC79-1</f>
        <v>2.2944785276073576E-2</v>
      </c>
      <c r="AE79" s="29">
        <f>USA!AE79/USA!AD79-1</f>
        <v>-9.0919995202111026E-2</v>
      </c>
      <c r="AF79" s="29">
        <f>USA!AF79/USA!AE79-1</f>
        <v>-4.3805251352421304E-2</v>
      </c>
      <c r="AG79" s="29">
        <f>USA!AG79/USA!AF79-1</f>
        <v>-6.1542707327169821E-2</v>
      </c>
      <c r="AH79" s="29">
        <f>USA!AH79/USA!AG79-1</f>
        <v>1.1615938832524542E-2</v>
      </c>
      <c r="AI79" s="29">
        <f>USA!AI79/USA!AH79-1</f>
        <v>-1.9040697674418627E-2</v>
      </c>
      <c r="AJ79" s="29">
        <f>USA!AJ79/USA!AI79-1</f>
        <v>1.1409097644095478E-2</v>
      </c>
      <c r="AK79" s="29">
        <f>USA!AK79/USA!AJ79-1</f>
        <v>-1.4649868151195289E-4</v>
      </c>
      <c r="AL79" s="29">
        <f>USA!AL79/USA!AK79-1</f>
        <v>4.8937728937729075E-2</v>
      </c>
      <c r="AM79" s="29">
        <f>USA!AM79/USA!AL79-1</f>
        <v>-2.0812962704288451E-2</v>
      </c>
      <c r="AN79" s="29">
        <f>USA!AN79/USA!AM79-1</f>
        <v>-4.5078459343794508E-2</v>
      </c>
      <c r="AO79" s="29">
        <f>USA!AO79/USA!AN79-1</f>
        <v>1.3743651030773796E-2</v>
      </c>
      <c r="AP79" s="29">
        <f>USA!AP79/USA!AO79-1</f>
        <v>9.3427645151783034E-2</v>
      </c>
      <c r="AQ79" s="29">
        <f>USA!AQ79/USA!AP79-1</f>
        <v>-6.9002695417789806E-2</v>
      </c>
      <c r="AR79" s="29">
        <f>USA!AR79/USA!AQ79-1</f>
        <v>-7.3827446438912148E-3</v>
      </c>
      <c r="AS79" s="29">
        <f>USA!AS79/USA!AR79-1</f>
        <v>4.9146857226192386E-2</v>
      </c>
      <c r="AT79" s="29">
        <f>USA!AT79/USA!AS79-1</f>
        <v>-6.3664164581595739E-2</v>
      </c>
      <c r="AU79" s="29">
        <f>USA!AU79/USA!AT79-1</f>
        <v>5.2553444180522657E-2</v>
      </c>
      <c r="AV79" s="29">
        <f>USA!AV79/USA!AU79-1</f>
        <v>-3.6107193229901302E-2</v>
      </c>
      <c r="AW79" s="29">
        <f>USA!AW79/USA!AV79-1</f>
        <v>4.8873280655545859E-2</v>
      </c>
      <c r="AX79" s="29">
        <f>USA!AX79/USA!AW79-1</f>
        <v>-5.1478794642857317E-2</v>
      </c>
      <c r="AY79" s="29">
        <f>USA!AY79/USA!AX79-1</f>
        <v>-2.059126342109141E-3</v>
      </c>
      <c r="AZ79" s="29">
        <f>USA!AZ79/USA!AY79-1</f>
        <v>-5.4679439941046293E-2</v>
      </c>
      <c r="BA79" s="29">
        <f>USA!BA79/USA!AZ79-1</f>
        <v>3.6950420954162899E-2</v>
      </c>
      <c r="BB79" s="29">
        <f>USA!BB79/USA!BA79-1</f>
        <v>3.8640805893850549E-2</v>
      </c>
      <c r="BC79" s="29">
        <f>USA!BC79/USA!BB79-1</f>
        <v>6.7458019687318904E-2</v>
      </c>
      <c r="BD79" s="29">
        <f>USA!BD79/USA!BC79-1</f>
        <v>5.1125576349335677E-2</v>
      </c>
      <c r="BE79" s="29">
        <f>USA!BE79/USA!BD79-1</f>
        <v>3.2898980776673969E-2</v>
      </c>
      <c r="BF79" s="29">
        <f>USA!BF79/USA!BE79-1</f>
        <v>9.1556332750437175E-2</v>
      </c>
      <c r="BG79" s="29">
        <f>USA!BG79/USA!BF79-1</f>
        <v>-2.1169470191097273E-2</v>
      </c>
      <c r="BH79" s="29">
        <f>USA!BH79/USA!BG79-1</f>
        <v>0.10673369184007475</v>
      </c>
      <c r="BI79" s="29">
        <f>USA!BI79/USA!BH79-1</f>
        <v>-4.0139431710150997E-2</v>
      </c>
      <c r="BJ79" s="29">
        <f>USA!BJ79/USA!BI79-1</f>
        <v>-2.2339606030593151E-2</v>
      </c>
      <c r="BK79" s="29">
        <f>USA!BK79/USA!BJ79-1</f>
        <v>-3.9058982440342227E-2</v>
      </c>
      <c r="BL79" s="29">
        <f>USA!BL79/USA!BK79-1</f>
        <v>4.615204404357498E-2</v>
      </c>
      <c r="BM79" s="29">
        <f>USA!BM79/USA!BL79-1</f>
        <v>-1.701937073116111E-2</v>
      </c>
      <c r="BN79" s="29">
        <f>USA!BN79/USA!BM79-1</f>
        <v>5.4448114819455329E-2</v>
      </c>
      <c r="BO79" s="29">
        <f>USA!BO79/USA!BN79-1</f>
        <v>8.101976882359363E-3</v>
      </c>
      <c r="BP79" s="29">
        <f>USA!BP79/USA!BO79-1</f>
        <v>2.3574796399485676E-2</v>
      </c>
      <c r="BQ79" s="29">
        <f>USA!BQ79/USA!BP79-1</f>
        <v>-2.0623953098827474E-2</v>
      </c>
      <c r="BR79" s="29">
        <f>USA!BR79/USA!BQ79-1</f>
        <v>-2.6723677177979743E-2</v>
      </c>
      <c r="BS79" s="29">
        <f>USA!BS79/USA!BR79-1</f>
        <v>6.1504667764964438E-3</v>
      </c>
      <c r="BT79" s="29">
        <f>USA!BT79/USA!BS79-1</f>
        <v>8.6235127169522752E-3</v>
      </c>
      <c r="BU79" s="29">
        <f>USA!BU79/USA!BT79-1</f>
        <v>6.7099567099566659E-3</v>
      </c>
      <c r="BV79" s="29">
        <f>USA!BV79/USA!BU79-1</f>
        <v>4.848419694689321E-2</v>
      </c>
      <c r="BW79" s="29">
        <f>USA!BW79/USA!BV79-1</f>
        <v>2.8298984927714654E-2</v>
      </c>
      <c r="BX79" s="29">
        <f>USA!BX79/USA!BW79-1</f>
        <v>-4.3174793100010045E-2</v>
      </c>
      <c r="BY79" s="29">
        <f>USA!BY79/USA!BX79-1</f>
        <v>5.5127136306794666E-2</v>
      </c>
      <c r="BZ79" s="29">
        <f>USA!BZ79/USA!BY79-1</f>
        <v>-2.7456790123456809E-2</v>
      </c>
      <c r="CA79" s="29">
        <f>USA!CA79/USA!BZ79-1</f>
        <v>0.11079516604041828</v>
      </c>
      <c r="CB79" s="29">
        <f>USA!CB79/USA!CA79-1</f>
        <v>-0.13622234412141154</v>
      </c>
      <c r="CC79" s="29">
        <f>USA!CC79/USA!CB79-1</f>
        <v>-2.1380186282811242E-2</v>
      </c>
      <c r="CD79" s="29">
        <f>USA!CD79/USA!CC79-1</f>
        <v>-4.6073977936404886E-2</v>
      </c>
      <c r="CE79" s="29">
        <f>USA!CE79/USA!CD79-1</f>
        <v>3.4126984126984006E-2</v>
      </c>
      <c r="CF79" s="29">
        <f>USA!CF79/USA!CE79-1</f>
        <v>-1.3266089244600265E-2</v>
      </c>
      <c r="CG79" s="29">
        <f>USA!CG79/USA!CF79-1</f>
        <v>-8.1222222222222196E-2</v>
      </c>
      <c r="CH79" s="29">
        <f>USA!CH79/USA!CG79-1</f>
        <v>3.8094086346595724E-2</v>
      </c>
      <c r="CI79" s="29">
        <f>USA!CI79/USA!CH79-1</f>
        <v>0.10111835973904926</v>
      </c>
      <c r="CJ79" s="29">
        <f>USA!CJ79/USA!CI79-1</f>
        <v>-1.4176893779094257E-2</v>
      </c>
      <c r="CK79" s="29">
        <f>USA!CK79/USA!CJ79-1</f>
        <v>0.17922300922944823</v>
      </c>
      <c r="CL79" s="29">
        <f>USA!CL79/USA!CK79-1</f>
        <v>2.6301419730615283E-2</v>
      </c>
      <c r="CM79" s="29">
        <f>USA!CM79/USA!CL79-1</f>
        <v>-3.1036623215393577E-3</v>
      </c>
      <c r="CN79" s="29">
        <f>USA!CN79/USA!CM79-1</f>
        <v>-6.2889165628891686E-2</v>
      </c>
      <c r="CO79" s="29">
        <f>USA!CO79/USA!CN79-1</f>
        <v>3.9392501186521267E-2</v>
      </c>
      <c r="CP79" s="29">
        <f>USA!CP79/USA!CO79-1</f>
        <v>-5.0319634703196447E-2</v>
      </c>
      <c r="CQ79" s="29">
        <f>USA!CQ79/USA!CP79-1</f>
        <v>1.3174343686892964E-2</v>
      </c>
      <c r="CR79" s="29">
        <f>USA!CR79/USA!CQ79-1</f>
        <v>-2.40129081245255E-2</v>
      </c>
      <c r="CS79" s="29">
        <f>USA!CS79/USA!CR79-1</f>
        <v>-1.0502771564718461E-2</v>
      </c>
      <c r="CT79" s="29">
        <f>USA!CT79/USA!CS79-1</f>
        <v>4.4914004914004879E-2</v>
      </c>
      <c r="CU79" s="29">
        <f>USA!CU79/USA!CT79-1</f>
        <v>-4.392400300978172E-2</v>
      </c>
      <c r="CV79" s="29">
        <f>USA!CV79/USA!CU79-1</f>
        <v>5.341859321200193E-2</v>
      </c>
      <c r="CW79" s="29">
        <f>USA!CW79/USA!CV79-1</f>
        <v>4.66940605155024E-2</v>
      </c>
      <c r="CX79" s="29">
        <f>USA!CX79/USA!CW79-1</f>
        <v>4.8358315488936432E-2</v>
      </c>
      <c r="CY79" s="29">
        <f>USA!CY79/USA!CX79-1</f>
        <v>-1.3531914893617047E-2</v>
      </c>
      <c r="CZ79" s="29">
        <f>USA!CZ79/USA!CY79-1</f>
        <v>6.7897506686222187E-2</v>
      </c>
      <c r="DA79" s="29">
        <f>USA!DA79/USA!CZ79-1</f>
        <v>-2.3347875262562656E-2</v>
      </c>
      <c r="DB79" s="29">
        <f>USA!DB79/USA!DA79-1</f>
        <v>8.3795185706013742E-2</v>
      </c>
      <c r="DC79" s="29">
        <f>USA!DC79/USA!DB79-1</f>
        <v>2.8468936040299209E-2</v>
      </c>
      <c r="DD79" s="29">
        <f>USA!DD79/USA!DC79-1</f>
        <v>-3.8589981447124222E-2</v>
      </c>
      <c r="DE79" s="29">
        <f>USA!DE79/USA!DD79-1</f>
        <v>8.2902354303357573E-2</v>
      </c>
      <c r="DF79" s="29">
        <f>USA!DF79/USA!DE79-1</f>
        <v>7.4844964003137893E-3</v>
      </c>
      <c r="DG79" s="29">
        <f>USA!DG79/USA!DF79-1</f>
        <v>6.8628838262346115E-2</v>
      </c>
      <c r="DH79" s="29">
        <f>USA!DH79/USA!DG79-1</f>
        <v>-8.6069915254238794E-4</v>
      </c>
      <c r="DI79" s="29">
        <f>USA!DI79/USA!DH79-1</f>
        <v>-3.9096150023192333E-3</v>
      </c>
      <c r="DJ79" s="29">
        <f>USA!DJ79/USA!DI79-1</f>
        <v>-1.5766365087812706E-2</v>
      </c>
      <c r="DK79" s="29">
        <f>USA!DK79/USA!DJ79-1</f>
        <v>8.5772220344711103E-2</v>
      </c>
      <c r="DL79" s="29">
        <f>USA!DL79/USA!DK79-1</f>
        <v>0.1962773904382471</v>
      </c>
      <c r="DM79" s="29">
        <f>USA!DM79/USA!DL79-1</f>
        <v>6.2132486860592362E-2</v>
      </c>
      <c r="DN79" s="29">
        <f>USA!DN79/USA!DM79-1</f>
        <v>-0.17828621821566804</v>
      </c>
      <c r="DO79" s="29">
        <f>USA!DO79/USA!DN79-1</f>
        <v>-3.7562604340567685E-2</v>
      </c>
      <c r="DP79" s="29">
        <f>USA!DP79/USA!DO79-1</f>
        <v>-0.10345682071614415</v>
      </c>
      <c r="DQ79" s="29">
        <f>USA!DQ79/USA!DP79-1</f>
        <v>0.20550027639579893</v>
      </c>
      <c r="DR79" s="29">
        <f>USA!DR79/USA!DQ79-1</f>
        <v>0.11142955405250476</v>
      </c>
      <c r="DS79" s="29">
        <f>USA!DS79/USA!DR79-1</f>
        <v>2.3981433728726076E-2</v>
      </c>
      <c r="DT79" s="29">
        <f>USA!DT79/USA!DS79-1</f>
        <v>3.0420548980105711E-2</v>
      </c>
      <c r="DU79" s="29">
        <f>USA!DU79/USA!DT79-1</f>
        <v>-3.196637176792605E-2</v>
      </c>
      <c r="DV79" s="29">
        <f>USA!DV79/USA!DU79-1</f>
        <v>5.2713961120929076E-2</v>
      </c>
      <c r="DW79" s="29">
        <f>USA!DW79/USA!DV79-1</f>
        <v>7.9620125665500474E-3</v>
      </c>
      <c r="DX79" s="29">
        <f>USA!DX79/USA!DW79-1</f>
        <v>-8.8413038305972025E-2</v>
      </c>
      <c r="DY79" s="29">
        <f>USA!DY79/USA!DX79-1</f>
        <v>2.1402098449652796E-2</v>
      </c>
      <c r="DZ79" s="29">
        <f>USA!DZ79/USA!DY79-1</f>
        <v>6.3883068431543011E-2</v>
      </c>
      <c r="EA79" s="29">
        <f>USA!EA79/USA!DZ79-1</f>
        <v>4.8421962818850028E-2</v>
      </c>
      <c r="EB79" s="29">
        <f>USA!EB79/USA!EA79-1</f>
        <v>5.7731958762885505E-3</v>
      </c>
      <c r="EC79" s="29">
        <f>USA!EC79/USA!EB79-1</f>
        <v>-4.346043460434601E-2</v>
      </c>
      <c r="ED79" s="29">
        <f>USA!ED79/USA!EC79-1</f>
        <v>-0.10039529456589047</v>
      </c>
      <c r="EE79" s="29">
        <f>USA!EE79/USA!ED79-1</f>
        <v>3.8646831489228539E-3</v>
      </c>
      <c r="EF79" s="29">
        <f>USA!EF79/USA!EE79-1</f>
        <v>0.18658369370319594</v>
      </c>
      <c r="EG79" s="29" t="e">
        <f>USA!#REF!/USA!EF79-1</f>
        <v>#REF!</v>
      </c>
      <c r="EH79" s="29" t="e">
        <f>USA!#REF!/USA!#REF!-1</f>
        <v>#REF!</v>
      </c>
      <c r="EI79" s="29" t="e">
        <f>USA!#REF!/USA!#REF!-1</f>
        <v>#REF!</v>
      </c>
      <c r="EJ79" s="29" t="e">
        <f>USA!#REF!/USA!#REF!-1</f>
        <v>#REF!</v>
      </c>
      <c r="EK79" s="29" t="e">
        <f>USA!#REF!/USA!#REF!-1</f>
        <v>#REF!</v>
      </c>
      <c r="EL79" s="29" t="e">
        <f>USA!#REF!/USA!#REF!-1</f>
        <v>#REF!</v>
      </c>
      <c r="EM79" s="29" t="e">
        <f>USA!#REF!/USA!#REF!-1</f>
        <v>#REF!</v>
      </c>
      <c r="EN79" s="29" t="e">
        <f>USA!#REF!/USA!#REF!-1</f>
        <v>#REF!</v>
      </c>
    </row>
    <row r="80" spans="1:144" x14ac:dyDescent="0.3">
      <c r="A80" t="s">
        <v>205</v>
      </c>
      <c r="B80" s="28"/>
      <c r="C80" s="29">
        <f>USA!C80/USA!B80-1</f>
        <v>3.1670625494853333E-2</v>
      </c>
      <c r="D80" s="29">
        <f>USA!D80/USA!C80-1</f>
        <v>0.35993860322333071</v>
      </c>
      <c r="E80" s="29">
        <f>USA!E80/USA!D80-1</f>
        <v>0.13205417607223469</v>
      </c>
      <c r="F80" s="29">
        <f>USA!F80/USA!E80-1</f>
        <v>0</v>
      </c>
      <c r="G80" s="29">
        <f>USA!G80/USA!F80-1</f>
        <v>0.13409770687936207</v>
      </c>
      <c r="H80" s="29">
        <f>USA!H80/USA!G80-1</f>
        <v>0.10417582417582416</v>
      </c>
      <c r="I80" s="29">
        <f>USA!I80/USA!H80-1</f>
        <v>0</v>
      </c>
      <c r="J80" s="29">
        <f>USA!J80/USA!I80-1</f>
        <v>4.179936305732479E-2</v>
      </c>
      <c r="K80" s="29">
        <f>USA!K80/USA!J80-1</f>
        <v>0.15017195261750094</v>
      </c>
      <c r="L80" s="29">
        <f>USA!L80/USA!K80-1</f>
        <v>0</v>
      </c>
      <c r="M80" s="29">
        <f>USA!M80/USA!L80-1</f>
        <v>-6.1794019933554933E-2</v>
      </c>
      <c r="N80" s="29">
        <f>USA!N80/USA!M80-1</f>
        <v>1.4518413597733648E-2</v>
      </c>
      <c r="O80" s="29">
        <f>USA!O80/USA!N80-1</f>
        <v>0.44851657940663192</v>
      </c>
      <c r="P80" s="29">
        <f>USA!P80/USA!O80-1</f>
        <v>-9.3493975903614523E-2</v>
      </c>
      <c r="Q80" s="29">
        <f>USA!Q80/USA!P80-1</f>
        <v>8.6124401913875603E-2</v>
      </c>
      <c r="R80" s="29">
        <f>USA!R80/USA!Q80-1</f>
        <v>-8.9084679393049426E-2</v>
      </c>
      <c r="S80" s="29">
        <f>USA!S80/USA!R80-1</f>
        <v>0.11445459430413751</v>
      </c>
      <c r="T80" s="29">
        <f>USA!T80/USA!S80-1</f>
        <v>-0.20395371263259388</v>
      </c>
      <c r="U80" s="29">
        <f>USA!U80/USA!T80-1</f>
        <v>0.35433070866141714</v>
      </c>
      <c r="V80" s="29">
        <f>USA!V80/USA!U80-1</f>
        <v>-8.9445438282647061E-3</v>
      </c>
      <c r="W80" s="29">
        <f>USA!W80/USA!V80-1</f>
        <v>0.20983754512635366</v>
      </c>
      <c r="X80" s="29">
        <f>USA!X80/USA!W80-1</f>
        <v>0.27601641178664682</v>
      </c>
      <c r="Y80" s="29">
        <f>USA!Y80/USA!X80-1</f>
        <v>3.8000584624380274E-3</v>
      </c>
      <c r="Z80" s="29">
        <f>USA!Z80/USA!Y80-1</f>
        <v>0.12973209085614434</v>
      </c>
      <c r="AA80" s="29">
        <f>USA!AA80/USA!Z80-1</f>
        <v>0.14769944580487171</v>
      </c>
      <c r="AB80" s="29">
        <f>USA!AB80/USA!AA80-1</f>
        <v>0.12330151600224593</v>
      </c>
      <c r="AC80" s="29">
        <f>USA!AC80/USA!AB80-1</f>
        <v>-9.227231830450866E-2</v>
      </c>
      <c r="AD80" s="29">
        <f>USA!AD80/USA!AC80-1</f>
        <v>0.23149779735682818</v>
      </c>
      <c r="AE80" s="29">
        <f>USA!AE80/USA!AD80-1</f>
        <v>8.2811661598998443E-2</v>
      </c>
      <c r="AF80" s="29">
        <f>USA!AF80/USA!AE80-1</f>
        <v>-9.5969606871489921E-2</v>
      </c>
      <c r="AG80" s="29">
        <f>USA!AG80/USA!AF80-1</f>
        <v>-0.11109080942810157</v>
      </c>
      <c r="AH80" s="29">
        <f>USA!AH80/USA!AG80-1</f>
        <v>0.16094552929085304</v>
      </c>
      <c r="AI80" s="29">
        <f>USA!AI80/USA!AH80-1</f>
        <v>-0.12004249291784697</v>
      </c>
      <c r="AJ80" s="29">
        <f>USA!AJ80/USA!AI80-1</f>
        <v>-6.1167002012072591E-2</v>
      </c>
      <c r="AK80" s="29">
        <f>USA!AK80/USA!AJ80-1</f>
        <v>0.35297899699957158</v>
      </c>
      <c r="AL80" s="29">
        <f>USA!AL80/USA!AK80-1</f>
        <v>6.1618881672738768E-2</v>
      </c>
      <c r="AM80" s="29">
        <f>USA!AM80/USA!AL80-1</f>
        <v>0.11429424052521653</v>
      </c>
      <c r="AN80" s="29">
        <f>USA!AN80/USA!AM80-1</f>
        <v>-7.2308516336369033E-3</v>
      </c>
      <c r="AO80" s="29">
        <f>USA!AO80/USA!AN80-1</f>
        <v>-2.0231993525762104E-2</v>
      </c>
      <c r="AP80" s="29">
        <f>USA!AP80/USA!AO80-1</f>
        <v>-0.17910242290748901</v>
      </c>
      <c r="AQ80" s="29">
        <f>USA!AQ80/USA!AP80-1</f>
        <v>-5.2825758846218429E-2</v>
      </c>
      <c r="AR80" s="29">
        <f>USA!AR80/USA!AQ80-1</f>
        <v>0.15421388101983013</v>
      </c>
      <c r="AS80" s="29">
        <f>USA!AS80/USA!AR80-1</f>
        <v>0.13422304034361088</v>
      </c>
      <c r="AT80" s="29">
        <f>USA!AT80/USA!AS80-1</f>
        <v>-6.6675682986204965E-2</v>
      </c>
      <c r="AU80" s="29">
        <f>USA!AU80/USA!AT80-1</f>
        <v>4.0139110273873291E-2</v>
      </c>
      <c r="AV80" s="29">
        <f>USA!AV80/USA!AU80-1</f>
        <v>6.1994984675397102E-2</v>
      </c>
      <c r="AW80" s="29">
        <f>USA!AW80/USA!AV80-1</f>
        <v>-9.4844549390003974E-2</v>
      </c>
      <c r="AX80" s="29">
        <f>USA!AX80/USA!AW80-1</f>
        <v>-2.826086956521745E-2</v>
      </c>
      <c r="AY80" s="29">
        <f>USA!AY80/USA!AX80-1</f>
        <v>-7.0096942580163968E-2</v>
      </c>
      <c r="AZ80" s="29">
        <f>USA!AZ80/USA!AY80-1</f>
        <v>0.22101042502004797</v>
      </c>
      <c r="BA80" s="29">
        <f>USA!BA80/USA!AZ80-1</f>
        <v>2.2067516090897188E-2</v>
      </c>
      <c r="BB80" s="29">
        <f>USA!BB80/USA!BA80-1</f>
        <v>-0.15794884976224144</v>
      </c>
      <c r="BC80" s="29">
        <f>USA!BC80/USA!BB80-1</f>
        <v>6.1813186813186816E-2</v>
      </c>
      <c r="BD80" s="29">
        <f>USA!BD80/USA!BC80-1</f>
        <v>1.8254994969095995E-2</v>
      </c>
      <c r="BE80" s="29">
        <f>USA!BE80/USA!BD80-1</f>
        <v>3.1761716544325136E-2</v>
      </c>
      <c r="BF80" s="29">
        <f>USA!BF80/USA!BE80-1</f>
        <v>-5.5274319332330069E-2</v>
      </c>
      <c r="BG80" s="29">
        <f>USA!BG80/USA!BF80-1</f>
        <v>9.7031136857350653E-3</v>
      </c>
      <c r="BH80" s="29">
        <f>USA!BH80/USA!BG80-1</f>
        <v>-0.15332759609868041</v>
      </c>
      <c r="BI80" s="29">
        <f>USA!BI80/USA!BH80-1</f>
        <v>-0.22598678637980696</v>
      </c>
      <c r="BJ80" s="29">
        <f>USA!BJ80/USA!BI80-1</f>
        <v>0.10111621799080761</v>
      </c>
      <c r="BK80" s="29">
        <f>USA!BK80/USA!BJ80-1</f>
        <v>4.5319022063208036E-2</v>
      </c>
      <c r="BL80" s="29">
        <f>USA!BL80/USA!BK80-1</f>
        <v>-0.12664004563605258</v>
      </c>
      <c r="BM80" s="29">
        <f>USA!BM80/USA!BL80-1</f>
        <v>-2.8303940779446868E-2</v>
      </c>
      <c r="BN80" s="29">
        <f>USA!BN80/USA!BM80-1</f>
        <v>-9.2986780192695573E-2</v>
      </c>
      <c r="BO80" s="29">
        <f>USA!BO80/USA!BN80-1</f>
        <v>-4.9654150197628422E-2</v>
      </c>
      <c r="BP80" s="29">
        <f>USA!BP80/USA!BO80-1</f>
        <v>3.7951650636860013E-2</v>
      </c>
      <c r="BQ80" s="29">
        <f>USA!BQ80/USA!BP80-1</f>
        <v>5.2091159529175979E-2</v>
      </c>
      <c r="BR80" s="29">
        <f>USA!BR80/USA!BQ80-1</f>
        <v>-8.5693882408950373E-3</v>
      </c>
      <c r="BS80" s="29">
        <f>USA!BS80/USA!BR80-1</f>
        <v>0.15702280912364941</v>
      </c>
      <c r="BT80" s="29">
        <f>USA!BT80/USA!BS80-1</f>
        <v>0.15770906827142572</v>
      </c>
      <c r="BU80" s="29">
        <f>USA!BU80/USA!BT80-1</f>
        <v>0.1873095536834557</v>
      </c>
      <c r="BV80" s="29">
        <f>USA!BV80/USA!BU80-1</f>
        <v>3.3212560386473466E-2</v>
      </c>
      <c r="BW80" s="29">
        <f>USA!BW80/USA!BV80-1</f>
        <v>-6.4582115721800171E-2</v>
      </c>
      <c r="BX80" s="29">
        <f>USA!BX80/USA!BW80-1</f>
        <v>-5.9356451109027208E-3</v>
      </c>
      <c r="BY80" s="29">
        <f>USA!BY80/USA!BX80-1</f>
        <v>-6.0496543054682661E-2</v>
      </c>
      <c r="BZ80" s="29">
        <f>USA!BZ80/USA!BY80-1</f>
        <v>9.2155878909516709E-2</v>
      </c>
      <c r="CA80" s="29">
        <f>USA!CA80/USA!BZ80-1</f>
        <v>-3.7366003062787145E-2</v>
      </c>
      <c r="CB80" s="29">
        <f>USA!CB80/USA!CA80-1</f>
        <v>1.8294622971683161E-2</v>
      </c>
      <c r="CC80" s="29">
        <f>USA!CC80/USA!CB80-1</f>
        <v>-0.20871738790813943</v>
      </c>
      <c r="CD80" s="29">
        <f>USA!CD80/USA!CC80-1</f>
        <v>-2.9220138203356338E-2</v>
      </c>
      <c r="CE80" s="29">
        <f>USA!CE80/USA!CD80-1</f>
        <v>-2.7455765710799329E-2</v>
      </c>
      <c r="CF80" s="29">
        <f>USA!CF80/USA!CE80-1</f>
        <v>9.7239648682559521E-2</v>
      </c>
      <c r="CG80" s="29">
        <f>USA!CG80/USA!CF80-1</f>
        <v>0.18296169239565474</v>
      </c>
      <c r="CH80" s="29">
        <f>USA!CH80/USA!CG80-1</f>
        <v>1.0633156114064679E-2</v>
      </c>
      <c r="CI80" s="29">
        <f>USA!CI80/USA!CH80-1</f>
        <v>7.9387852702056394E-2</v>
      </c>
      <c r="CJ80" s="29">
        <f>USA!CJ80/USA!CI80-1</f>
        <v>-3.1900753212228627E-2</v>
      </c>
      <c r="CK80" s="29">
        <f>USA!CK80/USA!CJ80-1</f>
        <v>-7.9328756674293954E-3</v>
      </c>
      <c r="CL80" s="29">
        <f>USA!CL80/USA!CK80-1</f>
        <v>0.1357834845455943</v>
      </c>
      <c r="CM80" s="29">
        <f>USA!CM80/USA!CL80-1</f>
        <v>5.1313295423774719E-2</v>
      </c>
      <c r="CN80" s="29">
        <f>USA!CN80/USA!CM80-1</f>
        <v>-1.4681262073406365E-2</v>
      </c>
      <c r="CO80" s="29">
        <f>USA!CO80/USA!CN80-1</f>
        <v>-0.20298000261403748</v>
      </c>
      <c r="CP80" s="29">
        <f>USA!CP80/USA!CO80-1</f>
        <v>-6.1167595933092733E-2</v>
      </c>
      <c r="CQ80" s="29">
        <f>USA!CQ80/USA!CP80-1</f>
        <v>-4.5414847161571181E-3</v>
      </c>
      <c r="CR80" s="29">
        <f>USA!CR80/USA!CQ80-1</f>
        <v>0.140375504474469</v>
      </c>
      <c r="CS80" s="29">
        <f>USA!CS80/USA!CR80-1</f>
        <v>3.8775196184028582E-2</v>
      </c>
      <c r="CT80" s="29">
        <f>USA!CT80/USA!CS80-1</f>
        <v>-3.3328395793215781E-2</v>
      </c>
      <c r="CU80" s="29">
        <f>USA!CU80/USA!CT80-1</f>
        <v>-0.20517928286852605</v>
      </c>
      <c r="CV80" s="29">
        <f>USA!CV80/USA!CU80-1</f>
        <v>2.5062656641603454E-3</v>
      </c>
      <c r="CW80" s="29">
        <f>USA!CW80/USA!CV80-1</f>
        <v>-7.1730769230769154E-2</v>
      </c>
      <c r="CX80" s="29">
        <f>USA!CX80/USA!CW80-1</f>
        <v>0.23617153511497824</v>
      </c>
      <c r="CY80" s="29">
        <f>USA!CY80/USA!CX80-1</f>
        <v>3.3014915367856501E-2</v>
      </c>
      <c r="CZ80" s="29">
        <f>USA!CZ80/USA!CY80-1</f>
        <v>-6.6353017521090241E-2</v>
      </c>
      <c r="DA80" s="29">
        <f>USA!DA80/USA!CZ80-1</f>
        <v>8.1668114682884596E-2</v>
      </c>
      <c r="DB80" s="29">
        <f>USA!DB80/USA!DA80-1</f>
        <v>-1.1887550200803232E-2</v>
      </c>
      <c r="DC80" s="29">
        <f>USA!DC80/USA!DB80-1</f>
        <v>8.8603479109087946E-2</v>
      </c>
      <c r="DD80" s="29">
        <f>USA!DD80/USA!DC80-1</f>
        <v>0.17368578255675038</v>
      </c>
      <c r="DE80" s="29">
        <f>USA!DE80/USA!DD80-1</f>
        <v>-4.8352207660008473E-3</v>
      </c>
      <c r="DF80" s="29">
        <f>USA!DF80/USA!DE80-1</f>
        <v>3.6951796445467311E-2</v>
      </c>
      <c r="DG80" s="29">
        <f>USA!DG80/USA!DF80-1</f>
        <v>9.8890258939580811E-2</v>
      </c>
      <c r="DH80" s="29">
        <f>USA!DH80/USA!DG80-1</f>
        <v>0.11983842010771983</v>
      </c>
      <c r="DI80" s="29">
        <f>USA!DI80/USA!DH80-1</f>
        <v>5.2605210420841653E-2</v>
      </c>
      <c r="DJ80" s="29">
        <f>USA!DJ80/USA!DI80-1</f>
        <v>0.18848167539267013</v>
      </c>
      <c r="DK80" s="29">
        <f>USA!DK80/USA!DJ80-1</f>
        <v>-3.9247096515818924E-2</v>
      </c>
      <c r="DL80" s="29">
        <f>USA!DL80/USA!DK80-1</f>
        <v>0.29162150896206751</v>
      </c>
      <c r="DM80" s="29">
        <f>USA!DM80/USA!DL80-1</f>
        <v>4.8796230555734788E-2</v>
      </c>
      <c r="DN80" s="29">
        <f>USA!DN80/USA!DM80-1</f>
        <v>-0.1339159332882025</v>
      </c>
      <c r="DO80" s="29">
        <f>USA!DO80/USA!DN80-1</f>
        <v>-5.8125488524124025E-2</v>
      </c>
      <c r="DP80" s="29">
        <f>USA!DP80/USA!DO80-1</f>
        <v>-8.2534892493398848E-2</v>
      </c>
      <c r="DQ80" s="29">
        <f>USA!DQ80/USA!DP80-1</f>
        <v>0.21544280897952484</v>
      </c>
      <c r="DR80" s="29">
        <f>USA!DR80/USA!DQ80-1</f>
        <v>1.7657803937487282E-2</v>
      </c>
      <c r="DS80" s="29">
        <f>USA!DS80/USA!DR80-1</f>
        <v>8.9416301023800049E-2</v>
      </c>
      <c r="DT80" s="29">
        <f>USA!DT80/USA!DS80-1</f>
        <v>7.6157930066516055E-2</v>
      </c>
      <c r="DU80" s="29">
        <f>USA!DU80/USA!DT80-1</f>
        <v>-6.1015026935072214E-2</v>
      </c>
      <c r="DV80" s="29">
        <f>USA!DV80/USA!DU80-1</f>
        <v>8.8290355697807854E-2</v>
      </c>
      <c r="DW80" s="29">
        <f>USA!DW80/USA!DV80-1</f>
        <v>6.0374008101659049E-2</v>
      </c>
      <c r="DX80" s="29">
        <f>USA!DX80/USA!DW80-1</f>
        <v>-3.3596734522999716E-2</v>
      </c>
      <c r="DY80" s="29">
        <f>USA!DY80/USA!DX80-1</f>
        <v>4.2562408620783199E-2</v>
      </c>
      <c r="DZ80" s="29">
        <f>USA!DZ80/USA!DY80-1</f>
        <v>6.0977509998441759E-2</v>
      </c>
      <c r="EA80" s="29">
        <f>USA!EA80/USA!DZ80-1</f>
        <v>0.10486121310030838</v>
      </c>
      <c r="EB80" s="29">
        <f>USA!EB80/USA!EA80-1</f>
        <v>2.6496521777659598E-2</v>
      </c>
      <c r="EC80" s="29">
        <f>USA!EC80/USA!EB80-1</f>
        <v>3.3323261535805226E-2</v>
      </c>
      <c r="ED80" s="29">
        <f>USA!ED80/USA!EC80-1</f>
        <v>-9.1816700781152005E-2</v>
      </c>
      <c r="EE80" s="29">
        <f>USA!EE80/USA!ED80-1</f>
        <v>-0.12814497953176018</v>
      </c>
      <c r="EF80" s="29">
        <f>USA!EF80/USA!EE80-1</f>
        <v>0.17900290160907395</v>
      </c>
      <c r="EG80" s="29" t="e">
        <f>USA!#REF!/USA!EF80-1</f>
        <v>#REF!</v>
      </c>
      <c r="EH80" s="29" t="e">
        <f>USA!#REF!/USA!#REF!-1</f>
        <v>#REF!</v>
      </c>
      <c r="EI80" s="29" t="e">
        <f>USA!#REF!/USA!#REF!-1</f>
        <v>#REF!</v>
      </c>
      <c r="EJ80" s="29" t="e">
        <f>USA!#REF!/USA!#REF!-1</f>
        <v>#REF!</v>
      </c>
      <c r="EK80" s="29" t="e">
        <f>USA!#REF!/USA!#REF!-1</f>
        <v>#REF!</v>
      </c>
      <c r="EL80" s="29" t="e">
        <f>USA!#REF!/USA!#REF!-1</f>
        <v>#REF!</v>
      </c>
      <c r="EM80" s="29" t="e">
        <f>USA!#REF!/USA!#REF!-1</f>
        <v>#REF!</v>
      </c>
      <c r="EN80" s="29" t="e">
        <f>USA!#REF!/USA!#REF!-1</f>
        <v>#REF!</v>
      </c>
    </row>
    <row r="81" spans="1:144" x14ac:dyDescent="0.3">
      <c r="A81" t="s">
        <v>206</v>
      </c>
      <c r="B81" s="28"/>
      <c r="C81" s="29">
        <f>USA!C81/USA!B81-1</f>
        <v>-1.9321597252039524E-2</v>
      </c>
      <c r="D81" s="29">
        <f>USA!D81/USA!C81-1</f>
        <v>0.10245183887915932</v>
      </c>
      <c r="E81" s="29">
        <f>USA!E81/USA!D81-1</f>
        <v>8.9753772835583723E-2</v>
      </c>
      <c r="F81" s="29">
        <f>USA!F81/USA!E81-1</f>
        <v>0</v>
      </c>
      <c r="G81" s="29">
        <f>USA!G81/USA!F81-1</f>
        <v>0.10459183673469385</v>
      </c>
      <c r="H81" s="29">
        <f>USA!H81/USA!G81-1</f>
        <v>-8.6440118772682206E-2</v>
      </c>
      <c r="I81" s="29">
        <f>USA!I81/USA!H81-1</f>
        <v>0</v>
      </c>
      <c r="J81" s="29">
        <f>USA!J81/USA!I81-1</f>
        <v>1.444564824846517E-2</v>
      </c>
      <c r="K81" s="29">
        <f>USA!K81/USA!J81-1</f>
        <v>-7.2623709505161949E-2</v>
      </c>
      <c r="L81" s="29">
        <f>USA!L81/USA!K81-1</f>
        <v>0</v>
      </c>
      <c r="M81" s="29">
        <f>USA!M81/USA!L81-1</f>
        <v>-3.608445297504792E-2</v>
      </c>
      <c r="N81" s="29">
        <f>USA!N81/USA!M81-1</f>
        <v>-1.2743926722421417E-2</v>
      </c>
      <c r="O81" s="29">
        <f>USA!O81/USA!N81-1</f>
        <v>0.1331181928196854</v>
      </c>
      <c r="P81" s="29">
        <f>USA!P81/USA!O81-1</f>
        <v>-2.9903880384478443E-2</v>
      </c>
      <c r="Q81" s="29">
        <f>USA!Q81/USA!P81-1</f>
        <v>-4.587155963302747E-2</v>
      </c>
      <c r="R81" s="29">
        <f>USA!R81/USA!Q81-1</f>
        <v>-7.8076923076923155E-2</v>
      </c>
      <c r="S81" s="29">
        <f>USA!S81/USA!R81-1</f>
        <v>0.10387984981226528</v>
      </c>
      <c r="T81" s="29">
        <f>USA!T81/USA!S81-1</f>
        <v>-3.6659108087679582E-2</v>
      </c>
      <c r="U81" s="29">
        <f>USA!U81/USA!T81-1</f>
        <v>8.0816006276971386E-2</v>
      </c>
      <c r="V81" s="29">
        <f>USA!V81/USA!U81-1</f>
        <v>-2.9038112522684623E-3</v>
      </c>
      <c r="W81" s="29">
        <f>USA!W81/USA!V81-1</f>
        <v>-2.6392428103385601E-2</v>
      </c>
      <c r="X81" s="29">
        <f>USA!X81/USA!W81-1</f>
        <v>4.5429052159282168E-2</v>
      </c>
      <c r="Y81" s="29">
        <f>USA!Y81/USA!X81-1</f>
        <v>3.576537911301747E-3</v>
      </c>
      <c r="Z81" s="29">
        <f>USA!Z81/USA!Y81-1</f>
        <v>2.1382751247327469E-3</v>
      </c>
      <c r="AA81" s="29">
        <f>USA!AA81/USA!Z81-1</f>
        <v>7.6458036984352828E-2</v>
      </c>
      <c r="AB81" s="29">
        <f>USA!AB81/USA!AA81-1</f>
        <v>2.5768087215064295E-2</v>
      </c>
      <c r="AC81" s="29">
        <f>USA!AC81/USA!AB81-1</f>
        <v>5.7971014492753659E-2</v>
      </c>
      <c r="AD81" s="29">
        <f>USA!AD81/USA!AC81-1</f>
        <v>5.479452054794498E-3</v>
      </c>
      <c r="AE81" s="29">
        <f>USA!AE81/USA!AD81-1</f>
        <v>-1.4532243415077084E-2</v>
      </c>
      <c r="AF81" s="29">
        <f>USA!AF81/USA!AE81-1</f>
        <v>-1.7511520737327202E-2</v>
      </c>
      <c r="AG81" s="29">
        <f>USA!AG81/USA!AF81-1</f>
        <v>-0.12007504690431514</v>
      </c>
      <c r="AH81" s="29">
        <f>USA!AH81/USA!AG81-1</f>
        <v>6.2189054726368154E-2</v>
      </c>
      <c r="AI81" s="29">
        <f>USA!AI81/USA!AH81-1</f>
        <v>1.7062562730010056E-2</v>
      </c>
      <c r="AJ81" s="29">
        <f>USA!AJ81/USA!AI81-1</f>
        <v>0.1450657894736842</v>
      </c>
      <c r="AK81" s="29">
        <f>USA!AK81/USA!AJ81-1</f>
        <v>6.434932490663603E-2</v>
      </c>
      <c r="AL81" s="29">
        <f>USA!AL81/USA!AK81-1</f>
        <v>4.0755735492577605E-2</v>
      </c>
      <c r="AM81" s="29">
        <f>USA!AM81/USA!AL81-1</f>
        <v>1.4522821576763656E-2</v>
      </c>
      <c r="AN81" s="29">
        <f>USA!AN81/USA!AM81-1</f>
        <v>1.2781186094068531E-3</v>
      </c>
      <c r="AO81" s="29">
        <f>USA!AO81/USA!AN81-1</f>
        <v>-5.7952514679601608E-2</v>
      </c>
      <c r="AP81" s="29">
        <f>USA!AP81/USA!AO81-1</f>
        <v>4.6341463414634188E-2</v>
      </c>
      <c r="AQ81" s="29">
        <f>USA!AQ81/USA!AP81-1</f>
        <v>2.6418026418026264E-2</v>
      </c>
      <c r="AR81" s="29">
        <f>USA!AR81/USA!AQ81-1</f>
        <v>1.9934393136512796E-2</v>
      </c>
      <c r="AS81" s="29">
        <f>USA!AS81/USA!AR81-1</f>
        <v>2.5482434438396817E-2</v>
      </c>
      <c r="AT81" s="29">
        <f>USA!AT81/USA!AS81-1</f>
        <v>8.6851628468034292E-3</v>
      </c>
      <c r="AU81" s="29">
        <f>USA!AU81/USA!AT81-1</f>
        <v>-8.8495575221239076E-3</v>
      </c>
      <c r="AV81" s="29">
        <f>USA!AV81/USA!AU81-1</f>
        <v>-1.3030888030888033E-2</v>
      </c>
      <c r="AW81" s="29">
        <f>USA!AW81/USA!AV81-1</f>
        <v>3.3251833740831183E-2</v>
      </c>
      <c r="AX81" s="29">
        <f>USA!AX81/USA!AW81-1</f>
        <v>3.8807382867960261E-2</v>
      </c>
      <c r="AY81" s="29">
        <f>USA!AY81/USA!AX81-1</f>
        <v>5.2391799544417861E-3</v>
      </c>
      <c r="AZ81" s="29">
        <f>USA!AZ81/USA!AY81-1</f>
        <v>1.6768638114661227E-2</v>
      </c>
      <c r="BA81" s="29">
        <f>USA!BA81/USA!AZ81-1</f>
        <v>1.7494985513706318E-2</v>
      </c>
      <c r="BB81" s="29">
        <f>USA!BB81/USA!BA81-1</f>
        <v>-2.5188916876573986E-3</v>
      </c>
      <c r="BC81" s="29">
        <f>USA!BC81/USA!BB81-1</f>
        <v>4.3258673693456373E-2</v>
      </c>
      <c r="BD81" s="29">
        <f>USA!BD81/USA!BC81-1</f>
        <v>5.2620500947169191E-3</v>
      </c>
      <c r="BE81" s="29">
        <f>USA!BE81/USA!BD81-1</f>
        <v>7.2026800670016877E-2</v>
      </c>
      <c r="BF81" s="29">
        <f>USA!BF81/USA!BE81-1</f>
        <v>5.0195312499999867E-2</v>
      </c>
      <c r="BG81" s="29">
        <f>USA!BG81/USA!BF81-1</f>
        <v>3.2174074762878924E-2</v>
      </c>
      <c r="BH81" s="29">
        <f>USA!BH81/USA!BG81-1</f>
        <v>7.3693693693693607E-2</v>
      </c>
      <c r="BI81" s="29">
        <f>USA!BI81/USA!BH81-1</f>
        <v>-4.2288974660177892E-2</v>
      </c>
      <c r="BJ81" s="29">
        <f>USA!BJ81/USA!BI81-1</f>
        <v>6.2905204135272452E-2</v>
      </c>
      <c r="BK81" s="29">
        <f>USA!BK81/USA!BJ81-1</f>
        <v>-1.7309594460929834E-2</v>
      </c>
      <c r="BL81" s="29">
        <f>USA!BL81/USA!BK81-1</f>
        <v>-1.1407481966113076E-2</v>
      </c>
      <c r="BM81" s="29">
        <f>USA!BM81/USA!BL81-1</f>
        <v>5.4132021041914058E-2</v>
      </c>
      <c r="BN81" s="29">
        <f>USA!BN81/USA!BM81-1</f>
        <v>2.2858982614294865E-2</v>
      </c>
      <c r="BO81" s="29">
        <f>USA!BO81/USA!BN81-1</f>
        <v>-1.4793830657853224E-2</v>
      </c>
      <c r="BP81" s="29">
        <f>USA!BP81/USA!BO81-1</f>
        <v>5.654952076677322E-2</v>
      </c>
      <c r="BQ81" s="29">
        <f>USA!BQ81/USA!BP81-1</f>
        <v>6.7281524039915386E-2</v>
      </c>
      <c r="BR81" s="29">
        <f>USA!BR81/USA!BQ81-1</f>
        <v>3.7540728148462987E-2</v>
      </c>
      <c r="BS81" s="29">
        <f>USA!BS81/USA!BR81-1</f>
        <v>1.0800702458704903E-2</v>
      </c>
      <c r="BT81" s="29">
        <f>USA!BT81/USA!BS81-1</f>
        <v>7.231715652768278E-2</v>
      </c>
      <c r="BU81" s="29">
        <f>USA!BU81/USA!BT81-1</f>
        <v>3.3146353901072345E-3</v>
      </c>
      <c r="BV81" s="29">
        <f>USA!BV81/USA!BU81-1</f>
        <v>6.0736975857687447E-2</v>
      </c>
      <c r="BW81" s="29">
        <f>USA!BW81/USA!BV81-1</f>
        <v>-2.2160996645903319E-2</v>
      </c>
      <c r="BX81" s="29">
        <f>USA!BX81/USA!BW81-1</f>
        <v>-2.0580668871738261E-2</v>
      </c>
      <c r="BY81" s="29">
        <f>USA!BY81/USA!BX81-1</f>
        <v>7.6797998749218221E-2</v>
      </c>
      <c r="BZ81" s="29">
        <f>USA!BZ81/USA!BY81-1</f>
        <v>-1.7423626437449213E-2</v>
      </c>
      <c r="CA81" s="29">
        <f>USA!CA81/USA!BZ81-1</f>
        <v>1.0757772786381237E-2</v>
      </c>
      <c r="CB81" s="29">
        <f>USA!CB81/USA!CA81-1</f>
        <v>-5.9649122807018395E-3</v>
      </c>
      <c r="CC81" s="29">
        <f>USA!CC81/USA!CB81-1</f>
        <v>8.9422284974702837E-3</v>
      </c>
      <c r="CD81" s="29">
        <f>USA!CD81/USA!CC81-1</f>
        <v>8.5597667638483976E-2</v>
      </c>
      <c r="CE81" s="29">
        <f>USA!CE81/USA!CD81-1</f>
        <v>-1.6113438607798902E-2</v>
      </c>
      <c r="CF81" s="29">
        <f>USA!CF81/USA!CE81-1</f>
        <v>-5.8958401572224428E-3</v>
      </c>
      <c r="CG81" s="29">
        <f>USA!CG81/USA!CF81-1</f>
        <v>-5.6342668863261891E-2</v>
      </c>
      <c r="CH81" s="29">
        <f>USA!CH81/USA!CG81-1</f>
        <v>-2.2462756052141652E-2</v>
      </c>
      <c r="CI81" s="29">
        <f>USA!CI81/USA!CH81-1</f>
        <v>6.9293963567091499E-2</v>
      </c>
      <c r="CJ81" s="29">
        <f>USA!CJ81/USA!CI81-1</f>
        <v>-3.3403852577662541E-4</v>
      </c>
      <c r="CK81" s="29">
        <f>USA!CK81/USA!CJ81-1</f>
        <v>5.5914457562931563E-2</v>
      </c>
      <c r="CL81" s="29">
        <f>USA!CL81/USA!CK81-1</f>
        <v>3.5126582278480978E-2</v>
      </c>
      <c r="CM81" s="29">
        <f>USA!CM81/USA!CL81-1</f>
        <v>9.314175073881592E-2</v>
      </c>
      <c r="CN81" s="29">
        <f>USA!CN81/USA!CM81-1</f>
        <v>9.5460054069171241E-2</v>
      </c>
      <c r="CO81" s="29">
        <f>USA!CO81/USA!CN81-1</f>
        <v>-4.1783677984852496E-2</v>
      </c>
      <c r="CP81" s="29">
        <f>USA!CP81/USA!CO81-1</f>
        <v>-5.266429840142095E-2</v>
      </c>
      <c r="CQ81" s="29">
        <f>USA!CQ81/USA!CP81-1</f>
        <v>7.434142683041145E-2</v>
      </c>
      <c r="CR81" s="29">
        <f>USA!CR81/USA!CQ81-1</f>
        <v>8.3769633507853047E-3</v>
      </c>
      <c r="CS81" s="29">
        <f>USA!CS81/USA!CR81-1</f>
        <v>4.7594323295256924E-3</v>
      </c>
      <c r="CT81" s="29">
        <f>USA!CT81/USA!CS81-1</f>
        <v>1.6363792954956491E-2</v>
      </c>
      <c r="CU81" s="29">
        <f>USA!CU81/USA!CT81-1</f>
        <v>7.2282009999152574E-2</v>
      </c>
      <c r="CV81" s="29">
        <f>USA!CV81/USA!CU81-1</f>
        <v>-3.2163742690058506E-2</v>
      </c>
      <c r="CW81" s="29">
        <f>USA!CW81/USA!CV81-1</f>
        <v>2.7843553523311915E-2</v>
      </c>
      <c r="CX81" s="29">
        <f>USA!CX81/USA!CW81-1</f>
        <v>1.2710517953606892E-3</v>
      </c>
      <c r="CY81" s="29">
        <f>USA!CY81/USA!CX81-1</f>
        <v>6.9898444938114812E-2</v>
      </c>
      <c r="CZ81" s="29">
        <f>USA!CZ81/USA!CY81-1</f>
        <v>1.186503522432325E-3</v>
      </c>
      <c r="DA81" s="29">
        <f>USA!DA81/USA!CZ81-1</f>
        <v>6.8661580623657681E-2</v>
      </c>
      <c r="DB81" s="29">
        <f>USA!DB81/USA!DA81-1</f>
        <v>3.2991405600221624E-2</v>
      </c>
      <c r="DC81" s="29">
        <f>USA!DC81/USA!DB81-1</f>
        <v>5.6360708534621606E-2</v>
      </c>
      <c r="DD81" s="29">
        <f>USA!DD81/USA!DC81-1</f>
        <v>-1.0226117886178776E-2</v>
      </c>
      <c r="DE81" s="29">
        <f>USA!DE81/USA!DD81-1</f>
        <v>8.0985689533465743E-2</v>
      </c>
      <c r="DF81" s="29">
        <f>USA!DF81/USA!DE81-1</f>
        <v>1.3119620065301429E-2</v>
      </c>
      <c r="DG81" s="29">
        <f>USA!DG81/USA!DF81-1</f>
        <v>-4.6876831126207996E-4</v>
      </c>
      <c r="DH81" s="29">
        <f>USA!DH81/USA!DG81-1</f>
        <v>-1.6414585531715487E-3</v>
      </c>
      <c r="DI81" s="29">
        <f>USA!DI81/USA!DH81-1</f>
        <v>7.0170287727539638E-2</v>
      </c>
      <c r="DJ81" s="29">
        <f>USA!DJ81/USA!DI81-1</f>
        <v>1.5473251028806478E-2</v>
      </c>
      <c r="DK81" s="29">
        <f>USA!DK81/USA!DJ81-1</f>
        <v>0.10487923488409789</v>
      </c>
      <c r="DL81" s="29">
        <f>USA!DL81/USA!DK81-1</f>
        <v>4.347613458528965E-2</v>
      </c>
      <c r="DM81" s="29">
        <f>USA!DM81/USA!DL81-1</f>
        <v>-7.2924966021465032E-2</v>
      </c>
      <c r="DN81" s="29">
        <f>USA!DN81/USA!DM81-1</f>
        <v>-8.0582377028461605E-2</v>
      </c>
      <c r="DO81" s="29">
        <f>USA!DO81/USA!DN81-1</f>
        <v>3.0296365535822156E-2</v>
      </c>
      <c r="DP81" s="29">
        <f>USA!DP81/USA!DO81-1</f>
        <v>-0.10347956025189442</v>
      </c>
      <c r="DQ81" s="29">
        <f>USA!DQ81/USA!DP81-1</f>
        <v>0.1161973927019464</v>
      </c>
      <c r="DR81" s="29">
        <f>USA!DR81/USA!DQ81-1</f>
        <v>0.1018079035784758</v>
      </c>
      <c r="DS81" s="29">
        <f>USA!DS81/USA!DR81-1</f>
        <v>-2.1732817037753982E-2</v>
      </c>
      <c r="DT81" s="29">
        <f>USA!DT81/USA!DS81-1</f>
        <v>7.4365444559892913E-2</v>
      </c>
      <c r="DU81" s="29">
        <f>USA!DU81/USA!DT81-1</f>
        <v>2.1598968407479102E-2</v>
      </c>
      <c r="DV81" s="29">
        <f>USA!DV81/USA!DU81-1</f>
        <v>6.969300815940116E-2</v>
      </c>
      <c r="DW81" s="29">
        <f>USA!DW81/USA!DV81-1</f>
        <v>9.7559947743267816E-2</v>
      </c>
      <c r="DX81" s="29">
        <f>USA!DX81/USA!DW81-1</f>
        <v>1.2901244048533211E-2</v>
      </c>
      <c r="DY81" s="29">
        <f>USA!DY81/USA!DX81-1</f>
        <v>1.6300227445034121E-2</v>
      </c>
      <c r="DZ81" s="29">
        <f>USA!DZ81/USA!DY81-1</f>
        <v>2.1260723610592169E-3</v>
      </c>
      <c r="EA81" s="29">
        <f>USA!EA81/USA!DZ81-1</f>
        <v>-4.3212863363978116E-2</v>
      </c>
      <c r="EB81" s="29">
        <f>USA!EB81/USA!EA81-1</f>
        <v>4.6759511398117182E-2</v>
      </c>
      <c r="EC81" s="29">
        <f>USA!EC81/USA!EB81-1</f>
        <v>3.6754868440612709E-2</v>
      </c>
      <c r="ED81" s="29">
        <f>USA!ED81/USA!EC81-1</f>
        <v>-4.383983940925551E-2</v>
      </c>
      <c r="EE81" s="29">
        <f>USA!EE81/USA!ED81-1</f>
        <v>-0.35060358401439606</v>
      </c>
      <c r="EF81" s="29">
        <f>USA!EF81/USA!EE81-1</f>
        <v>0.28062579378824615</v>
      </c>
      <c r="EG81" s="29" t="e">
        <f>USA!#REF!/USA!EF81-1</f>
        <v>#REF!</v>
      </c>
      <c r="EH81" s="29" t="e">
        <f>USA!#REF!/USA!#REF!-1</f>
        <v>#REF!</v>
      </c>
      <c r="EI81" s="29" t="e">
        <f>USA!#REF!/USA!#REF!-1</f>
        <v>#REF!</v>
      </c>
      <c r="EJ81" s="29" t="e">
        <f>USA!#REF!/USA!#REF!-1</f>
        <v>#REF!</v>
      </c>
      <c r="EK81" s="29" t="e">
        <f>USA!#REF!/USA!#REF!-1</f>
        <v>#REF!</v>
      </c>
      <c r="EL81" s="29" t="e">
        <f>USA!#REF!/USA!#REF!-1</f>
        <v>#REF!</v>
      </c>
      <c r="EM81" s="29" t="e">
        <f>USA!#REF!/USA!#REF!-1</f>
        <v>#REF!</v>
      </c>
      <c r="EN81" s="29" t="e">
        <f>USA!#REF!/USA!#REF!-1</f>
        <v>#REF!</v>
      </c>
    </row>
    <row r="82" spans="1:144" x14ac:dyDescent="0.3">
      <c r="A82" t="s">
        <v>207</v>
      </c>
      <c r="B82" s="28"/>
      <c r="C82" s="29">
        <f>USA!C82/USA!B82-1</f>
        <v>2.0293609671848012E-2</v>
      </c>
      <c r="D82" s="29">
        <f>USA!D82/USA!C82-1</f>
        <v>9.7757088446889684E-2</v>
      </c>
      <c r="E82" s="29">
        <f>USA!E82/USA!D82-1</f>
        <v>5.2043176561295201E-2</v>
      </c>
      <c r="F82" s="29">
        <f>USA!F82/USA!E82-1</f>
        <v>0</v>
      </c>
      <c r="G82" s="29">
        <f>USA!G82/USA!F82-1</f>
        <v>-2.3818248442652901E-2</v>
      </c>
      <c r="H82" s="29">
        <f>USA!H82/USA!G82-1</f>
        <v>-5.8183183183183163E-2</v>
      </c>
      <c r="I82" s="29">
        <f>USA!I82/USA!H82-1</f>
        <v>0</v>
      </c>
      <c r="J82" s="29">
        <f>USA!J82/USA!I82-1</f>
        <v>9.047429254683137E-2</v>
      </c>
      <c r="K82" s="29">
        <f>USA!K82/USA!J82-1</f>
        <v>5.7383040935672591E-2</v>
      </c>
      <c r="L82" s="29">
        <f>USA!L82/USA!K82-1</f>
        <v>0</v>
      </c>
      <c r="M82" s="29">
        <f>USA!M82/USA!L82-1</f>
        <v>-3.1800898721050741E-2</v>
      </c>
      <c r="N82" s="29">
        <f>USA!N82/USA!M82-1</f>
        <v>0.1138878971795787</v>
      </c>
      <c r="O82" s="29">
        <f>USA!O82/USA!N82-1</f>
        <v>3.685897435897445E-2</v>
      </c>
      <c r="P82" s="29">
        <f>USA!P82/USA!O82-1</f>
        <v>8.9644513137557835E-2</v>
      </c>
      <c r="Q82" s="29">
        <f>USA!Q82/USA!P82-1</f>
        <v>-3.9432624113475145E-2</v>
      </c>
      <c r="R82" s="29">
        <f>USA!R82/USA!Q82-1</f>
        <v>-0.17099822799763731</v>
      </c>
      <c r="S82" s="29">
        <f>USA!S82/USA!R82-1</f>
        <v>1.5675097969362284E-2</v>
      </c>
      <c r="T82" s="29">
        <f>USA!T82/USA!S82-1</f>
        <v>-2.4552788495264877E-2</v>
      </c>
      <c r="U82" s="29">
        <f>USA!U82/USA!T82-1</f>
        <v>0.13915857605177995</v>
      </c>
      <c r="V82" s="29">
        <f>USA!V82/USA!U82-1</f>
        <v>-2.5252525252525304E-2</v>
      </c>
      <c r="W82" s="29">
        <f>USA!W82/USA!V82-1</f>
        <v>-2.1696891191709811E-2</v>
      </c>
      <c r="X82" s="29">
        <f>USA!X82/USA!W82-1</f>
        <v>0.16054286660046357</v>
      </c>
      <c r="Y82" s="29">
        <f>USA!Y82/USA!X82-1</f>
        <v>4.8773531089560729E-2</v>
      </c>
      <c r="Z82" s="29">
        <f>USA!Z82/USA!Y82-1</f>
        <v>1.9037258634756471E-2</v>
      </c>
      <c r="AA82" s="29">
        <f>USA!AA82/USA!Z82-1</f>
        <v>-1.0942087002935641E-2</v>
      </c>
      <c r="AB82" s="29">
        <f>USA!AB82/USA!AA82-1</f>
        <v>2.1586616297895045E-3</v>
      </c>
      <c r="AC82" s="29">
        <f>USA!AC82/USA!AB82-1</f>
        <v>-2.3155627355950448E-2</v>
      </c>
      <c r="AD82" s="29">
        <f>USA!AD82/USA!AC82-1</f>
        <v>-1.6538037486218959E-3</v>
      </c>
      <c r="AE82" s="29">
        <f>USA!AE82/USA!AD82-1</f>
        <v>-3.561568194367748E-2</v>
      </c>
      <c r="AF82" s="29">
        <f>USA!AF82/USA!AE82-1</f>
        <v>-4.4374463212138449E-2</v>
      </c>
      <c r="AG82" s="29">
        <f>USA!AG82/USA!AF82-1</f>
        <v>-1.5278609946075661E-2</v>
      </c>
      <c r="AH82" s="29">
        <f>USA!AH82/USA!AG82-1</f>
        <v>8.9139032552479458E-2</v>
      </c>
      <c r="AI82" s="29">
        <f>USA!AI82/USA!AH82-1</f>
        <v>9.5530726256983334E-2</v>
      </c>
      <c r="AJ82" s="29">
        <f>USA!AJ82/USA!AI82-1</f>
        <v>7.1902090770015414E-2</v>
      </c>
      <c r="AK82" s="29">
        <f>USA!AK82/USA!AJ82-1</f>
        <v>5.5899143672692775E-2</v>
      </c>
      <c r="AL82" s="29">
        <f>USA!AL82/USA!AK82-1</f>
        <v>7.1637756251407891E-2</v>
      </c>
      <c r="AM82" s="29">
        <f>USA!AM82/USA!AL82-1</f>
        <v>5.7599327307126469E-2</v>
      </c>
      <c r="AN82" s="29">
        <f>USA!AN82/USA!AM82-1</f>
        <v>2.9417610812959571E-2</v>
      </c>
      <c r="AO82" s="29">
        <f>USA!AO82/USA!AN82-1</f>
        <v>-4.7306429812705053E-2</v>
      </c>
      <c r="AP82" s="29">
        <f>USA!AP82/USA!AO82-1</f>
        <v>7.3976489663558853E-2</v>
      </c>
      <c r="AQ82" s="29">
        <f>USA!AQ82/USA!AP82-1</f>
        <v>-1.5285903000566203E-2</v>
      </c>
      <c r="AR82" s="29">
        <f>USA!AR82/USA!AQ82-1</f>
        <v>8.7581448830969633E-2</v>
      </c>
      <c r="AS82" s="29">
        <f>USA!AS82/USA!AR82-1</f>
        <v>6.3788546255506562E-2</v>
      </c>
      <c r="AT82" s="29">
        <f>USA!AT82/USA!AS82-1</f>
        <v>1.673016398873628E-2</v>
      </c>
      <c r="AU82" s="29">
        <f>USA!AU82/USA!AT82-1</f>
        <v>6.011730205278587E-2</v>
      </c>
      <c r="AV82" s="29">
        <f>USA!AV82/USA!AU82-1</f>
        <v>-4.9485169817119923E-2</v>
      </c>
      <c r="AW82" s="29">
        <f>USA!AW82/USA!AV82-1</f>
        <v>8.1972514147130138E-2</v>
      </c>
      <c r="AX82" s="29">
        <f>USA!AX82/USA!AW82-1</f>
        <v>2.361028093245654E-2</v>
      </c>
      <c r="AY82" s="29">
        <f>USA!AY82/USA!AX82-1</f>
        <v>1.8686131386861371E-2</v>
      </c>
      <c r="AZ82" s="29">
        <f>USA!AZ82/USA!AY82-1</f>
        <v>5.1160791057609512E-2</v>
      </c>
      <c r="BA82" s="29">
        <f>USA!BA82/USA!AZ82-1</f>
        <v>7.2392638036809842E-2</v>
      </c>
      <c r="BB82" s="29">
        <f>USA!BB82/USA!BA82-1</f>
        <v>-1.5128400711924672E-2</v>
      </c>
      <c r="BC82" s="29">
        <f>USA!BC82/USA!BB82-1</f>
        <v>2.0136827158900195E-2</v>
      </c>
      <c r="BD82" s="29">
        <f>USA!BD82/USA!BC82-1</f>
        <v>-5.7446539288877774E-2</v>
      </c>
      <c r="BE82" s="29">
        <f>USA!BE82/USA!BD82-1</f>
        <v>1.8257484226070542E-2</v>
      </c>
      <c r="BF82" s="29">
        <f>USA!BF82/USA!BE82-1</f>
        <v>2.6895187870797699E-2</v>
      </c>
      <c r="BG82" s="29">
        <f>USA!BG82/USA!BF82-1</f>
        <v>3.569135960970593E-2</v>
      </c>
      <c r="BH82" s="29">
        <f>USA!BH82/USA!BG82-1</f>
        <v>2.0701623899838761E-2</v>
      </c>
      <c r="BI82" s="29">
        <f>USA!BI82/USA!BH82-1</f>
        <v>-6.6674763177070773E-2</v>
      </c>
      <c r="BJ82" s="29">
        <f>USA!BJ82/USA!BI82-1</f>
        <v>6.7404033832140664E-2</v>
      </c>
      <c r="BK82" s="29">
        <f>USA!BK82/USA!BJ82-1</f>
        <v>-3.5352919663537818E-2</v>
      </c>
      <c r="BL82" s="29">
        <f>USA!BL82/USA!BK82-1</f>
        <v>4.8022241880452121E-3</v>
      </c>
      <c r="BM82" s="29">
        <f>USA!BM82/USA!BL82-1</f>
        <v>9.0554647214187156E-3</v>
      </c>
      <c r="BN82" s="29">
        <f>USA!BN82/USA!BM82-1</f>
        <v>9.0988408326060366E-3</v>
      </c>
      <c r="BO82" s="29">
        <f>USA!BO82/USA!BN82-1</f>
        <v>-1.3586956521739468E-3</v>
      </c>
      <c r="BP82" s="29">
        <f>USA!BP82/USA!BO82-1</f>
        <v>0.15646258503401378</v>
      </c>
      <c r="BQ82" s="29">
        <f>USA!BQ82/USA!BP82-1</f>
        <v>-1.8823529411764794E-2</v>
      </c>
      <c r="BR82" s="29">
        <f>USA!BR82/USA!BQ82-1</f>
        <v>6.300414214083272E-2</v>
      </c>
      <c r="BS82" s="29">
        <f>USA!BS82/USA!BR82-1</f>
        <v>1.9278096800656286E-2</v>
      </c>
      <c r="BT82" s="29">
        <f>USA!BT82/USA!BS82-1</f>
        <v>5.6036217303822911E-2</v>
      </c>
      <c r="BU82" s="29">
        <f>USA!BU82/USA!BT82-1</f>
        <v>-5.2395922644564719E-3</v>
      </c>
      <c r="BV82" s="29">
        <f>USA!BV82/USA!BU82-1</f>
        <v>9.8927408542424766E-2</v>
      </c>
      <c r="BW82" s="29">
        <f>USA!BW82/USA!BV82-1</f>
        <v>-9.9346405228758483E-3</v>
      </c>
      <c r="BX82" s="29">
        <f>USA!BX82/USA!BW82-1</f>
        <v>-5.835753894903617E-2</v>
      </c>
      <c r="BY82" s="29">
        <f>USA!BY82/USA!BX82-1</f>
        <v>4.1503084688726766E-2</v>
      </c>
      <c r="BZ82" s="29">
        <f>USA!BZ82/USA!BY82-1</f>
        <v>-2.6027643152037871E-3</v>
      </c>
      <c r="CA82" s="29">
        <f>USA!CA82/USA!BZ82-1</f>
        <v>5.3090974534329316E-2</v>
      </c>
      <c r="CB82" s="29">
        <f>USA!CB82/USA!CA82-1</f>
        <v>-4.8705460138426249E-3</v>
      </c>
      <c r="CC82" s="29">
        <f>USA!CC82/USA!CB82-1</f>
        <v>-8.3290400137385756E-3</v>
      </c>
      <c r="CD82" s="29">
        <f>USA!CD82/USA!CC82-1</f>
        <v>7.0568880422547497E-2</v>
      </c>
      <c r="CE82" s="29">
        <f>USA!CE82/USA!CD82-1</f>
        <v>8.2821093497249976E-2</v>
      </c>
      <c r="CF82" s="29">
        <f>USA!CF82/USA!CE82-1</f>
        <v>-1.2175082163131123E-2</v>
      </c>
      <c r="CG82" s="29">
        <f>USA!CG82/USA!CF82-1</f>
        <v>-4.9073724007561381E-2</v>
      </c>
      <c r="CH82" s="29">
        <f>USA!CH82/USA!CG82-1</f>
        <v>-1.3040712468193383E-2</v>
      </c>
      <c r="CI82" s="29">
        <f>USA!CI82/USA!CH82-1</f>
        <v>7.5008056719303884E-2</v>
      </c>
      <c r="CJ82" s="29">
        <f>USA!CJ82/USA!CI82-1</f>
        <v>3.4475005620924204E-3</v>
      </c>
      <c r="CK82" s="29">
        <f>USA!CK82/USA!CJ82-1</f>
        <v>-1.3219807304503561E-2</v>
      </c>
      <c r="CL82" s="29">
        <f>USA!CL82/USA!CK82-1</f>
        <v>-3.3530124129579231E-2</v>
      </c>
      <c r="CM82" s="29">
        <f>USA!CM82/USA!CL82-1</f>
        <v>8.2621975095935607E-2</v>
      </c>
      <c r="CN82" s="29">
        <f>USA!CN82/USA!CM82-1</f>
        <v>-2.9803240740740811E-2</v>
      </c>
      <c r="CO82" s="29">
        <f>USA!CO82/USA!CN82-1</f>
        <v>-4.0560691917685632E-2</v>
      </c>
      <c r="CP82" s="29">
        <f>USA!CP82/USA!CO82-1</f>
        <v>-5.1834006838669566E-2</v>
      </c>
      <c r="CQ82" s="29">
        <f>USA!CQ82/USA!CP82-1</f>
        <v>6.0568805835587325E-2</v>
      </c>
      <c r="CR82" s="29">
        <f>USA!CR82/USA!CQ82-1</f>
        <v>3.6166924265842448E-2</v>
      </c>
      <c r="CS82" s="29">
        <f>USA!CS82/USA!CR82-1</f>
        <v>2.6103818615751839E-2</v>
      </c>
      <c r="CT82" s="29">
        <f>USA!CT82/USA!CS82-1</f>
        <v>5.3278092746038563E-2</v>
      </c>
      <c r="CU82" s="29">
        <f>USA!CU82/USA!CT82-1</f>
        <v>1.3249603201987536E-2</v>
      </c>
      <c r="CV82" s="29">
        <f>USA!CV82/USA!CU82-1</f>
        <v>6.3134236872573579E-2</v>
      </c>
      <c r="CW82" s="29">
        <f>USA!CW82/USA!CV82-1</f>
        <v>-1.6591928251121102E-2</v>
      </c>
      <c r="CX82" s="29">
        <f>USA!CX82/USA!CW82-1</f>
        <v>-7.165656960457234E-4</v>
      </c>
      <c r="CY82" s="29">
        <f>USA!CY82/USA!CX82-1</f>
        <v>-2.4771838331160478E-2</v>
      </c>
      <c r="CZ82" s="29">
        <f>USA!CZ82/USA!CY82-1</f>
        <v>1.8048128342247338E-3</v>
      </c>
      <c r="DA82" s="29">
        <f>USA!DA82/USA!CZ82-1</f>
        <v>9.1345833055314518E-2</v>
      </c>
      <c r="DB82" s="29">
        <f>USA!DB82/USA!DA82-1</f>
        <v>1.3573000733675622E-2</v>
      </c>
      <c r="DC82" s="29">
        <f>USA!DC82/USA!DB82-1</f>
        <v>8.4690553745928376E-2</v>
      </c>
      <c r="DD82" s="29">
        <f>USA!DD82/USA!DC82-1</f>
        <v>5.399844288733191E-2</v>
      </c>
      <c r="DE82" s="29">
        <f>USA!DE82/USA!DD82-1</f>
        <v>5.9990502822772074E-2</v>
      </c>
      <c r="DF82" s="29">
        <f>USA!DF82/USA!DE82-1</f>
        <v>-9.273270283723245E-2</v>
      </c>
      <c r="DG82" s="29">
        <f>USA!DG82/USA!DF82-1</f>
        <v>-2.2110056509573761E-2</v>
      </c>
      <c r="DH82" s="29">
        <f>USA!DH82/USA!DG82-1</f>
        <v>3.6804308797127483E-2</v>
      </c>
      <c r="DI82" s="29">
        <f>USA!DI82/USA!DH82-1</f>
        <v>9.4696969696970168E-3</v>
      </c>
      <c r="DJ82" s="29">
        <f>USA!DJ82/USA!DI82-1</f>
        <v>4.5832216563923778E-2</v>
      </c>
      <c r="DK82" s="29">
        <f>USA!DK82/USA!DJ82-1</f>
        <v>1.2403895438236834E-2</v>
      </c>
      <c r="DL82" s="29">
        <f>USA!DL82/USA!DK82-1</f>
        <v>1.6454029971648465E-2</v>
      </c>
      <c r="DM82" s="29">
        <f>USA!DM82/USA!DL82-1</f>
        <v>3.1777656024306378E-2</v>
      </c>
      <c r="DN82" s="29">
        <f>USA!DN82/USA!DM82-1</f>
        <v>-0.15095341539946905</v>
      </c>
      <c r="DO82" s="29">
        <f>USA!DO82/USA!DN82-1</f>
        <v>2.5244484876051798E-2</v>
      </c>
      <c r="DP82" s="29">
        <f>USA!DP82/USA!DO82-1</f>
        <v>-4.7138420585625562E-2</v>
      </c>
      <c r="DQ82" s="29">
        <f>USA!DQ82/USA!DP82-1</f>
        <v>6.8152717960656473E-2</v>
      </c>
      <c r="DR82" s="29">
        <f>USA!DR82/USA!DQ82-1</f>
        <v>8.7724077807442846E-3</v>
      </c>
      <c r="DS82" s="29">
        <f>USA!DS82/USA!DR82-1</f>
        <v>3.6458895970616911E-2</v>
      </c>
      <c r="DT82" s="29">
        <f>USA!DT82/USA!DS82-1</f>
        <v>6.1545677210902205E-2</v>
      </c>
      <c r="DU82" s="29">
        <f>USA!DU82/USA!DT82-1</f>
        <v>-6.7992145311732921E-2</v>
      </c>
      <c r="DV82" s="29">
        <f>USA!DV82/USA!DU82-1</f>
        <v>9.5443771398472599E-2</v>
      </c>
      <c r="DW82" s="29">
        <f>USA!DW82/USA!DV82-1</f>
        <v>2.7503966918305478E-2</v>
      </c>
      <c r="DX82" s="29">
        <f>USA!DX82/USA!DW82-1</f>
        <v>6.6544995086339931E-2</v>
      </c>
      <c r="DY82" s="29">
        <f>USA!DY82/USA!DX82-1</f>
        <v>1.8033434250362079E-2</v>
      </c>
      <c r="DZ82" s="29">
        <f>USA!DZ82/USA!DY82-1</f>
        <v>1.1033531592104184E-2</v>
      </c>
      <c r="EA82" s="29">
        <f>USA!EA82/USA!DZ82-1</f>
        <v>-5.9979537897519086E-2</v>
      </c>
      <c r="EB82" s="29">
        <f>USA!EB82/USA!EA82-1</f>
        <v>-9.6594258763774699E-3</v>
      </c>
      <c r="EC82" s="29">
        <f>USA!EC82/USA!EB82-1</f>
        <v>4.4509570473486582E-2</v>
      </c>
      <c r="ED82" s="29">
        <f>USA!ED82/USA!EC82-1</f>
        <v>-4.4980271810609374E-2</v>
      </c>
      <c r="EE82" s="29">
        <f>USA!EE82/USA!ED82-1</f>
        <v>-0.14290304810870358</v>
      </c>
      <c r="EF82" s="29">
        <f>USA!EF82/USA!EE82-1</f>
        <v>0.1773873922125222</v>
      </c>
      <c r="EG82" s="29" t="e">
        <f>USA!#REF!/USA!EF82-1</f>
        <v>#REF!</v>
      </c>
      <c r="EH82" s="29" t="e">
        <f>USA!#REF!/USA!#REF!-1</f>
        <v>#REF!</v>
      </c>
      <c r="EI82" s="29" t="e">
        <f>USA!#REF!/USA!#REF!-1</f>
        <v>#REF!</v>
      </c>
      <c r="EJ82" s="29" t="e">
        <f>USA!#REF!/USA!#REF!-1</f>
        <v>#REF!</v>
      </c>
      <c r="EK82" s="29" t="e">
        <f>USA!#REF!/USA!#REF!-1</f>
        <v>#REF!</v>
      </c>
      <c r="EL82" s="29" t="e">
        <f>USA!#REF!/USA!#REF!-1</f>
        <v>#REF!</v>
      </c>
      <c r="EM82" s="29" t="e">
        <f>USA!#REF!/USA!#REF!-1</f>
        <v>#REF!</v>
      </c>
      <c r="EN82" s="29" t="e">
        <f>USA!#REF!/USA!#REF!-1</f>
        <v>#REF!</v>
      </c>
    </row>
    <row r="83" spans="1:144" x14ac:dyDescent="0.3">
      <c r="A83" t="s">
        <v>208</v>
      </c>
      <c r="B83" s="28"/>
      <c r="C83" s="29">
        <f>USA!C83/USA!B83-1</f>
        <v>0.13799778761061954</v>
      </c>
      <c r="D83" s="29">
        <f>USA!D83/USA!C83-1</f>
        <v>-5.394896719319564E-2</v>
      </c>
      <c r="E83" s="29">
        <f>USA!E83/USA!D83-1</f>
        <v>-4.4695607500642276E-2</v>
      </c>
      <c r="F83" s="29">
        <f>USA!F83/USA!E83-1</f>
        <v>0</v>
      </c>
      <c r="G83" s="29">
        <f>USA!G83/USA!F83-1</f>
        <v>-8.8733530518956272E-3</v>
      </c>
      <c r="H83" s="29">
        <f>USA!H83/USA!G83-1</f>
        <v>-5.0461204557786243E-2</v>
      </c>
      <c r="I83" s="29">
        <f>USA!I83/USA!H83-1</f>
        <v>0</v>
      </c>
      <c r="J83" s="29">
        <f>USA!J83/USA!I83-1</f>
        <v>-5.7142857142857162E-2</v>
      </c>
      <c r="K83" s="29">
        <f>USA!K83/USA!J83-1</f>
        <v>0.10424242424242425</v>
      </c>
      <c r="L83" s="29">
        <f>USA!L83/USA!K83-1</f>
        <v>0</v>
      </c>
      <c r="M83" s="29">
        <f>USA!M83/USA!L83-1</f>
        <v>-4.5554335894621212E-2</v>
      </c>
      <c r="N83" s="29">
        <f>USA!N83/USA!M83-1</f>
        <v>-1.1788384128809781E-2</v>
      </c>
      <c r="O83" s="29">
        <f>USA!O83/USA!N83-1</f>
        <v>2.3276112889150102E-3</v>
      </c>
      <c r="P83" s="29">
        <f>USA!P83/USA!O83-1</f>
        <v>3.3671988388969343E-2</v>
      </c>
      <c r="Q83" s="29">
        <f>USA!Q83/USA!P83-1</f>
        <v>-0.10643077787138444</v>
      </c>
      <c r="R83" s="29">
        <f>USA!R83/USA!Q83-1</f>
        <v>1.0999371464487817E-2</v>
      </c>
      <c r="S83" s="29">
        <f>USA!S83/USA!R83-1</f>
        <v>0.15666770282872244</v>
      </c>
      <c r="T83" s="29">
        <f>USA!T83/USA!S83-1</f>
        <v>-4.2461703843052923E-2</v>
      </c>
      <c r="U83" s="29">
        <f>USA!U83/USA!T83-1</f>
        <v>4.6589952287398262E-2</v>
      </c>
      <c r="V83" s="29">
        <f>USA!V83/USA!U83-1</f>
        <v>-2.1185304371145075E-2</v>
      </c>
      <c r="W83" s="29">
        <f>USA!W83/USA!V83-1</f>
        <v>4.109589041095818E-3</v>
      </c>
      <c r="X83" s="29">
        <f>USA!X83/USA!W83-1</f>
        <v>-4.0927694406548421E-3</v>
      </c>
      <c r="Y83" s="29">
        <f>USA!Y83/USA!X83-1</f>
        <v>7.0136986301369886E-2</v>
      </c>
      <c r="Z83" s="29">
        <f>USA!Z83/USA!Y83-1</f>
        <v>7.5012800819252323E-2</v>
      </c>
      <c r="AA83" s="29">
        <f>USA!AA83/USA!Z83-1</f>
        <v>4.262919742795912E-2</v>
      </c>
      <c r="AB83" s="29">
        <f>USA!AB83/USA!AA83-1</f>
        <v>3.0379168570123349E-2</v>
      </c>
      <c r="AC83" s="29">
        <f>USA!AC83/USA!AB83-1</f>
        <v>-3.8794058966969636E-2</v>
      </c>
      <c r="AD83" s="29">
        <f>USA!AD83/USA!AC83-1</f>
        <v>7.8413284132841099E-3</v>
      </c>
      <c r="AE83" s="29">
        <f>USA!AE83/USA!AD83-1</f>
        <v>-2.7917620137299926E-2</v>
      </c>
      <c r="AF83" s="29">
        <f>USA!AF83/USA!AE83-1</f>
        <v>-3.0131826741996104E-2</v>
      </c>
      <c r="AG83" s="29">
        <f>USA!AG83/USA!AF83-1</f>
        <v>-0.10679611650485454</v>
      </c>
      <c r="AH83" s="29">
        <f>USA!AH83/USA!AG83-1</f>
        <v>6.8206521739130554E-2</v>
      </c>
      <c r="AI83" s="29">
        <f>USA!AI83/USA!AH83-1</f>
        <v>0.11956245230221296</v>
      </c>
      <c r="AJ83" s="29">
        <f>USA!AJ83/USA!AI83-1</f>
        <v>2.249488752556239E-2</v>
      </c>
      <c r="AK83" s="29">
        <f>USA!AK83/USA!AJ83-1</f>
        <v>3.2666666666666622E-2</v>
      </c>
      <c r="AL83" s="29">
        <f>USA!AL83/USA!AK83-1</f>
        <v>-1.2696363245104259E-2</v>
      </c>
      <c r="AM83" s="29">
        <f>USA!AM83/USA!AL83-1</f>
        <v>7.14908456843939E-2</v>
      </c>
      <c r="AN83" s="29">
        <f>USA!AN83/USA!AM83-1</f>
        <v>6.7737998372660924E-2</v>
      </c>
      <c r="AO83" s="29">
        <f>USA!AO83/USA!AN83-1</f>
        <v>-1.9813297771003935E-2</v>
      </c>
      <c r="AP83" s="29">
        <f>USA!AP83/USA!AO83-1</f>
        <v>3.7512147716229238E-2</v>
      </c>
      <c r="AQ83" s="29">
        <f>USA!AQ83/USA!AP83-1</f>
        <v>-9.3668040464600644E-4</v>
      </c>
      <c r="AR83" s="29">
        <f>USA!AR83/USA!AQ83-1</f>
        <v>4.069004312769553E-2</v>
      </c>
      <c r="AS83" s="29">
        <f>USA!AS83/USA!AR83-1</f>
        <v>8.9729729729729701E-2</v>
      </c>
      <c r="AT83" s="29">
        <f>USA!AT83/USA!AS83-1</f>
        <v>-1.9014550264550234E-2</v>
      </c>
      <c r="AU83" s="29">
        <f>USA!AU83/USA!AT83-1</f>
        <v>-7.4161469745490649E-3</v>
      </c>
      <c r="AV83" s="29">
        <f>USA!AV83/USA!AU83-1</f>
        <v>3.4640855832908768E-2</v>
      </c>
      <c r="AW83" s="29">
        <f>USA!AW83/USA!AV83-1</f>
        <v>-7.8778926637124158E-3</v>
      </c>
      <c r="AX83" s="29">
        <f>USA!AX83/USA!AW83-1</f>
        <v>-6.1042183622828872E-2</v>
      </c>
      <c r="AY83" s="29">
        <f>USA!AY83/USA!AX83-1</f>
        <v>3.858350951374212E-2</v>
      </c>
      <c r="AZ83" s="29">
        <f>USA!AZ83/USA!AY83-1</f>
        <v>2.2052586938082985E-2</v>
      </c>
      <c r="BA83" s="29">
        <f>USA!BA83/USA!AZ83-1</f>
        <v>0.18489626556016603</v>
      </c>
      <c r="BB83" s="29">
        <f>USA!BB83/USA!BA83-1</f>
        <v>9.3850679366858092E-3</v>
      </c>
      <c r="BC83" s="29">
        <f>USA!BC83/USA!BB83-1</f>
        <v>-5.1346100471829637E-3</v>
      </c>
      <c r="BD83" s="29">
        <f>USA!BD83/USA!BC83-1</f>
        <v>-2.9292788394474911E-3</v>
      </c>
      <c r="BE83" s="29">
        <f>USA!BE83/USA!BD83-1</f>
        <v>-4.9664241745942861E-2</v>
      </c>
      <c r="BF83" s="29">
        <f>USA!BF83/USA!BE83-1</f>
        <v>-9.0239952892683828E-2</v>
      </c>
      <c r="BG83" s="29">
        <f>USA!BG83/USA!BF83-1</f>
        <v>6.2864077669902985E-2</v>
      </c>
      <c r="BH83" s="29">
        <f>USA!BH83/USA!BG83-1</f>
        <v>-3.0067747583162108E-2</v>
      </c>
      <c r="BI83" s="29">
        <f>USA!BI83/USA!BH83-1</f>
        <v>1.2556898446083986E-2</v>
      </c>
      <c r="BJ83" s="29">
        <f>USA!BJ83/USA!BI83-1</f>
        <v>-0.10308479305534035</v>
      </c>
      <c r="BK83" s="29">
        <f>USA!BK83/USA!BJ83-1</f>
        <v>3.4911856204631997E-2</v>
      </c>
      <c r="BL83" s="29">
        <f>USA!BL83/USA!BK83-1</f>
        <v>-6.84702738810955E-2</v>
      </c>
      <c r="BM83" s="29">
        <f>USA!BM83/USA!BL83-1</f>
        <v>7.6909286482610195E-2</v>
      </c>
      <c r="BN83" s="29">
        <f>USA!BN83/USA!BM83-1</f>
        <v>1.2318961211919444E-2</v>
      </c>
      <c r="BO83" s="29">
        <f>USA!BO83/USA!BN83-1</f>
        <v>-4.2098339088965653E-2</v>
      </c>
      <c r="BP83" s="29">
        <f>USA!BP83/USA!BO83-1</f>
        <v>7.4506437768240508E-2</v>
      </c>
      <c r="BQ83" s="29">
        <f>USA!BQ83/USA!BP83-1</f>
        <v>2.5403419076529765E-2</v>
      </c>
      <c r="BR83" s="29">
        <f>USA!BR83/USA!BQ83-1</f>
        <v>0.10470551573698961</v>
      </c>
      <c r="BS83" s="29">
        <f>USA!BS83/USA!BR83-1</f>
        <v>0.18039492242595201</v>
      </c>
      <c r="BT83" s="29">
        <f>USA!BT83/USA!BS83-1</f>
        <v>-2.1388457402317984E-2</v>
      </c>
      <c r="BU83" s="29">
        <f>USA!BU83/USA!BT83-1</f>
        <v>2.051282051282044E-2</v>
      </c>
      <c r="BV83" s="29">
        <f>USA!BV83/USA!BU83-1</f>
        <v>6.3771237138071202E-2</v>
      </c>
      <c r="BW83" s="29">
        <f>USA!BW83/USA!BV83-1</f>
        <v>4.7576200652345024E-2</v>
      </c>
      <c r="BX83" s="29">
        <f>USA!BX83/USA!BW83-1</f>
        <v>-9.4159330040798794E-2</v>
      </c>
      <c r="BY83" s="29">
        <f>USA!BY83/USA!BX83-1</f>
        <v>0.14969775986725131</v>
      </c>
      <c r="BZ83" s="29">
        <f>USA!BZ83/USA!BY83-1</f>
        <v>-1.3814432989690761E-2</v>
      </c>
      <c r="CA83" s="29">
        <f>USA!CA83/USA!BZ83-1</f>
        <v>4.4532720050177721E-2</v>
      </c>
      <c r="CB83" s="29">
        <f>USA!CB83/USA!CA83-1</f>
        <v>0.1361088871096876</v>
      </c>
      <c r="CC83" s="29">
        <f>USA!CC83/USA!CB83-1</f>
        <v>-3.5412262156448215E-2</v>
      </c>
      <c r="CD83" s="29">
        <f>USA!CD83/USA!CC83-1</f>
        <v>4.2922374429223975E-3</v>
      </c>
      <c r="CE83" s="29">
        <f>USA!CE83/USA!CD83-1</f>
        <v>3.1554060198235812E-2</v>
      </c>
      <c r="CF83" s="29">
        <f>USA!CF83/USA!CE83-1</f>
        <v>-5.8180535966149138E-3</v>
      </c>
      <c r="CG83" s="29">
        <f>USA!CG83/USA!CF83-1</f>
        <v>-0.14656854052136903</v>
      </c>
      <c r="CH83" s="29">
        <f>USA!CH83/USA!CG83-1</f>
        <v>-4.5194805194805121E-2</v>
      </c>
      <c r="CI83" s="29">
        <f>USA!CI83/USA!CH83-1</f>
        <v>0.13275299238302485</v>
      </c>
      <c r="CJ83" s="29">
        <f>USA!CJ83/USA!CI83-1</f>
        <v>-4.5725264169068081E-2</v>
      </c>
      <c r="CK83" s="29">
        <f>USA!CK83/USA!CJ83-1</f>
        <v>4.6808938997382699E-2</v>
      </c>
      <c r="CL83" s="29">
        <f>USA!CL83/USA!CK83-1</f>
        <v>8.4238869122031046E-2</v>
      </c>
      <c r="CM83" s="29">
        <f>USA!CM83/USA!CL83-1</f>
        <v>3.5565410199556613E-2</v>
      </c>
      <c r="CN83" s="29">
        <f>USA!CN83/USA!CM83-1</f>
        <v>6.8602261048304136E-2</v>
      </c>
      <c r="CO83" s="29">
        <f>USA!CO83/USA!CN83-1</f>
        <v>1.2903742886911873E-2</v>
      </c>
      <c r="CP83" s="29">
        <f>USA!CP83/USA!CO83-1</f>
        <v>0.10223136572242453</v>
      </c>
      <c r="CQ83" s="29">
        <f>USA!CQ83/USA!CP83-1</f>
        <v>7.8607322325915163E-2</v>
      </c>
      <c r="CR83" s="29">
        <f>USA!CR83/USA!CQ83-1</f>
        <v>-1.930116472545762E-2</v>
      </c>
      <c r="CS83" s="29">
        <f>USA!CS83/USA!CR83-1</f>
        <v>-6.9562266711910459E-2</v>
      </c>
      <c r="CT83" s="29">
        <f>USA!CT83/USA!CS83-1</f>
        <v>9.7009482129832403E-2</v>
      </c>
      <c r="CU83" s="29">
        <f>USA!CU83/USA!CT83-1</f>
        <v>1.5292553191489144E-2</v>
      </c>
      <c r="CV83" s="29">
        <f>USA!CV83/USA!CU83-1</f>
        <v>7.2036673215456482E-3</v>
      </c>
      <c r="CW83" s="29">
        <f>USA!CW83/USA!CV83-1</f>
        <v>4.8764629388816649E-2</v>
      </c>
      <c r="CX83" s="29">
        <f>USA!CX83/USA!CW83-1</f>
        <v>6.9435833849968986E-2</v>
      </c>
      <c r="CY83" s="29">
        <f>USA!CY83/USA!CX83-1</f>
        <v>-3.4782608695651529E-3</v>
      </c>
      <c r="CZ83" s="29">
        <f>USA!CZ83/USA!CY83-1</f>
        <v>1.4252472367655589E-2</v>
      </c>
      <c r="DA83" s="29">
        <f>USA!DA83/USA!CZ83-1</f>
        <v>6.5959277315744247E-2</v>
      </c>
      <c r="DB83" s="29">
        <f>USA!DB83/USA!DA83-1</f>
        <v>2.8248587570621542E-2</v>
      </c>
      <c r="DC83" s="29">
        <f>USA!DC83/USA!DB83-1</f>
        <v>0.11669283097854533</v>
      </c>
      <c r="DD83" s="29">
        <f>USA!DD83/USA!DC83-1</f>
        <v>1.2183692596063667E-2</v>
      </c>
      <c r="DE83" s="29">
        <f>USA!DE83/USA!DD83-1</f>
        <v>5.9953703703703676E-2</v>
      </c>
      <c r="DF83" s="29">
        <f>USA!DF83/USA!DE83-1</f>
        <v>1.0045861541821299E-2</v>
      </c>
      <c r="DG83" s="29">
        <f>USA!DG83/USA!DF83-1</f>
        <v>9.1459459459459547E-2</v>
      </c>
      <c r="DH83" s="29">
        <f>USA!DH83/USA!DG83-1</f>
        <v>-2.7733755942948024E-3</v>
      </c>
      <c r="DI83" s="29">
        <f>USA!DI83/USA!DH83-1</f>
        <v>0.15633690901867303</v>
      </c>
      <c r="DJ83" s="29">
        <f>USA!DJ83/USA!DI83-1</f>
        <v>8.9331729943307181E-3</v>
      </c>
      <c r="DK83" s="29">
        <f>USA!DK83/USA!DJ83-1</f>
        <v>-2.3327090073216317E-2</v>
      </c>
      <c r="DL83" s="29">
        <f>USA!DL83/USA!DK83-1</f>
        <v>6.6945606694560622E-2</v>
      </c>
      <c r="DM83" s="29">
        <f>USA!DM83/USA!DL83-1</f>
        <v>-7.5980392156862697E-2</v>
      </c>
      <c r="DN83" s="29">
        <f>USA!DN83/USA!DM83-1</f>
        <v>-9.9098143236074354E-2</v>
      </c>
      <c r="DO83" s="29">
        <f>USA!DO83/USA!DN83-1</f>
        <v>-5.5902327955089648E-2</v>
      </c>
      <c r="DP83" s="29">
        <f>USA!DP83/USA!DO83-1</f>
        <v>-4.5157802819244086E-2</v>
      </c>
      <c r="DQ83" s="29">
        <f>USA!DQ83/USA!DP83-1</f>
        <v>8.3482123415929976E-2</v>
      </c>
      <c r="DR83" s="29">
        <f>USA!DR83/USA!DQ83-1</f>
        <v>-1.2218649517684921E-2</v>
      </c>
      <c r="DS83" s="29">
        <f>USA!DS83/USA!DR83-1</f>
        <v>-2.616373697916663E-2</v>
      </c>
      <c r="DT83" s="29">
        <f>USA!DT83/USA!DS83-1</f>
        <v>-4.9429657794676896E-2</v>
      </c>
      <c r="DU83" s="29">
        <f>USA!DU83/USA!DT83-1</f>
        <v>-6.4615384615384519E-2</v>
      </c>
      <c r="DV83" s="29">
        <f>USA!DV83/USA!DU83-1</f>
        <v>0.18378759398496225</v>
      </c>
      <c r="DW83" s="29">
        <f>USA!DW83/USA!DV83-1</f>
        <v>1.0043269421618817E-2</v>
      </c>
      <c r="DX83" s="29">
        <f>USA!DX83/USA!DW83-1</f>
        <v>-0.36429020594246186</v>
      </c>
      <c r="DY83" s="29">
        <f>USA!DY83/USA!DX83-1</f>
        <v>-1.3292117465224185E-2</v>
      </c>
      <c r="DZ83" s="29">
        <f>USA!DZ83/USA!DY83-1</f>
        <v>1.2593984962406157E-2</v>
      </c>
      <c r="EA83" s="29">
        <f>USA!EA83/USA!DZ83-1</f>
        <v>0.16007672792525196</v>
      </c>
      <c r="EB83" s="29">
        <f>USA!EB83/USA!EA83-1</f>
        <v>-1.9202048218476264E-3</v>
      </c>
      <c r="EC83" s="29">
        <f>USA!EC83/USA!EB83-1</f>
        <v>-2.4850363403163822E-2</v>
      </c>
      <c r="ED83" s="29">
        <f>USA!ED83/USA!EC83-1</f>
        <v>7.3107908149284917E-2</v>
      </c>
      <c r="EE83" s="29">
        <f>USA!EE83/USA!ED83-1</f>
        <v>3.0437669169092629E-2</v>
      </c>
      <c r="EF83" s="29">
        <f>USA!EF83/USA!EE83-1</f>
        <v>8.6930663626901827E-2</v>
      </c>
      <c r="EG83" s="29" t="e">
        <f>USA!#REF!/USA!EF83-1</f>
        <v>#REF!</v>
      </c>
      <c r="EH83" s="29" t="e">
        <f>USA!#REF!/USA!#REF!-1</f>
        <v>#REF!</v>
      </c>
      <c r="EI83" s="29" t="e">
        <f>USA!#REF!/USA!#REF!-1</f>
        <v>#REF!</v>
      </c>
      <c r="EJ83" s="29" t="e">
        <f>USA!#REF!/USA!#REF!-1</f>
        <v>#REF!</v>
      </c>
      <c r="EK83" s="29" t="e">
        <f>USA!#REF!/USA!#REF!-1</f>
        <v>#REF!</v>
      </c>
      <c r="EL83" s="29" t="e">
        <f>USA!#REF!/USA!#REF!-1</f>
        <v>#REF!</v>
      </c>
      <c r="EM83" s="29" t="e">
        <f>USA!#REF!/USA!#REF!-1</f>
        <v>#REF!</v>
      </c>
      <c r="EN83" s="29" t="e">
        <f>USA!#REF!/USA!#REF!-1</f>
        <v>#REF!</v>
      </c>
    </row>
    <row r="84" spans="1:144" x14ac:dyDescent="0.3">
      <c r="A84" t="s">
        <v>209</v>
      </c>
      <c r="B84" s="28"/>
      <c r="C84" s="29">
        <f>USA!C84/USA!B84-1</f>
        <v>0.29906542056074747</v>
      </c>
      <c r="D84" s="29">
        <f>USA!D84/USA!C84-1</f>
        <v>1.8884892086330929E-2</v>
      </c>
      <c r="E84" s="29">
        <f>USA!E84/USA!D84-1</f>
        <v>1.6769638128861342E-2</v>
      </c>
      <c r="F84" s="29">
        <f>USA!F84/USA!E84-1</f>
        <v>0</v>
      </c>
      <c r="G84" s="29">
        <f>USA!G84/USA!F84-1</f>
        <v>0.43315972222222232</v>
      </c>
      <c r="H84" s="29">
        <f>USA!H84/USA!G84-1</f>
        <v>-8.2980012113870405E-2</v>
      </c>
      <c r="I84" s="29">
        <f>USA!I84/USA!H84-1</f>
        <v>0</v>
      </c>
      <c r="J84" s="29">
        <f>USA!J84/USA!I84-1</f>
        <v>8.5204755614266769E-2</v>
      </c>
      <c r="K84" s="29">
        <f>USA!K84/USA!J84-1</f>
        <v>0.10529519172245894</v>
      </c>
      <c r="L84" s="29">
        <f>USA!L84/USA!K84-1</f>
        <v>0</v>
      </c>
      <c r="M84" s="29">
        <f>USA!M84/USA!L84-1</f>
        <v>6.8281938325991165E-2</v>
      </c>
      <c r="N84" s="29">
        <f>USA!N84/USA!M84-1</f>
        <v>-5.5154639175257758E-2</v>
      </c>
      <c r="O84" s="29">
        <f>USA!O84/USA!N84-1</f>
        <v>0.23404255319148959</v>
      </c>
      <c r="P84" s="29">
        <f>USA!P84/USA!O84-1</f>
        <v>2.2104332449160102E-2</v>
      </c>
      <c r="Q84" s="29">
        <f>USA!Q84/USA!P84-1</f>
        <v>0.10640138408304489</v>
      </c>
      <c r="R84" s="29">
        <f>USA!R84/USA!Q84-1</f>
        <v>-7.5058639562157858E-2</v>
      </c>
      <c r="S84" s="29">
        <f>USA!S84/USA!R84-1</f>
        <v>6.7624683009298359E-2</v>
      </c>
      <c r="T84" s="29">
        <f>USA!T84/USA!S84-1</f>
        <v>-0.10332541567695974</v>
      </c>
      <c r="U84" s="29">
        <f>USA!U84/USA!T84-1</f>
        <v>0.28918322295805754</v>
      </c>
      <c r="V84" s="29">
        <f>USA!V84/USA!U84-1</f>
        <v>5.1027397260273943E-2</v>
      </c>
      <c r="W84" s="29">
        <f>USA!W84/USA!V84-1</f>
        <v>0.13880742913000987</v>
      </c>
      <c r="X84" s="29">
        <f>USA!X84/USA!W84-1</f>
        <v>-2.7181688125894166E-2</v>
      </c>
      <c r="Y84" s="29">
        <f>USA!Y84/USA!X84-1</f>
        <v>8.9411764705882302E-2</v>
      </c>
      <c r="Z84" s="29">
        <f>USA!Z84/USA!Y84-1</f>
        <v>0.12661987041036715</v>
      </c>
      <c r="AA84" s="29">
        <f>USA!AA84/USA!Z84-1</f>
        <v>0.15336688233884521</v>
      </c>
      <c r="AB84" s="29">
        <f>USA!AB84/USA!AA84-1</f>
        <v>0.10513193434448365</v>
      </c>
      <c r="AC84" s="29">
        <f>USA!AC84/USA!AB84-1</f>
        <v>5.2453468697123418E-2</v>
      </c>
      <c r="AD84" s="29">
        <f>USA!AD84/USA!AC84-1</f>
        <v>0.15362629510539483</v>
      </c>
      <c r="AE84" s="29">
        <f>USA!AE84/USA!AD84-1</f>
        <v>-2.4001238773614042E-2</v>
      </c>
      <c r="AF84" s="29">
        <f>USA!AF84/USA!AE84-1</f>
        <v>-6.2668570521973721E-2</v>
      </c>
      <c r="AG84" s="29">
        <f>USA!AG84/USA!AF84-1</f>
        <v>5.331753554502372E-2</v>
      </c>
      <c r="AH84" s="29">
        <f>USA!AH84/USA!AG84-1</f>
        <v>8.1311264663345817E-2</v>
      </c>
      <c r="AI84" s="29">
        <f>USA!AI84/USA!AH84-1</f>
        <v>3.4774855104770186E-2</v>
      </c>
      <c r="AJ84" s="29">
        <f>USA!AJ84/USA!AI84-1</f>
        <v>-6.7643257216716823E-2</v>
      </c>
      <c r="AK84" s="29">
        <f>USA!AK84/USA!AJ84-1</f>
        <v>0.17406038200862595</v>
      </c>
      <c r="AL84" s="29">
        <f>USA!AL84/USA!AK84-1</f>
        <v>9.2101810548412377E-2</v>
      </c>
      <c r="AM84" s="29">
        <f>USA!AM84/USA!AL84-1</f>
        <v>0.11592984142239326</v>
      </c>
      <c r="AN84" s="29">
        <f>USA!AN84/USA!AM84-1</f>
        <v>-5.0705135106039356E-2</v>
      </c>
      <c r="AO84" s="29">
        <f>USA!AO84/USA!AN84-1</f>
        <v>1.3495123610796078E-2</v>
      </c>
      <c r="AP84" s="29">
        <f>USA!AP84/USA!AO84-1</f>
        <v>4.4869643056954178E-2</v>
      </c>
      <c r="AQ84" s="29">
        <f>USA!AQ84/USA!AP84-1</f>
        <v>-9.1025915613621722E-2</v>
      </c>
      <c r="AR84" s="29">
        <f>USA!AR84/USA!AQ84-1</f>
        <v>0.10744580584354391</v>
      </c>
      <c r="AS84" s="29">
        <f>USA!AS84/USA!AR84-1</f>
        <v>2.4521276595744768E-2</v>
      </c>
      <c r="AT84" s="29">
        <f>USA!AT84/USA!AS84-1</f>
        <v>-4.2417319973002465E-2</v>
      </c>
      <c r="AU84" s="29">
        <f>USA!AU84/USA!AT84-1</f>
        <v>8.7399696378225977E-2</v>
      </c>
      <c r="AV84" s="29">
        <f>USA!AV84/USA!AU84-1</f>
        <v>-2.0143597925807666E-2</v>
      </c>
      <c r="AW84" s="29">
        <f>USA!AW84/USA!AV84-1</f>
        <v>-4.4779157337676567E-3</v>
      </c>
      <c r="AX84" s="29">
        <f>USA!AX84/USA!AW84-1</f>
        <v>-9.4663667961562004E-2</v>
      </c>
      <c r="AY84" s="29">
        <f>USA!AY84/USA!AX84-1</f>
        <v>-8.3446251129177917E-2</v>
      </c>
      <c r="AZ84" s="29">
        <f>USA!AZ84/USA!AY84-1</f>
        <v>7.983245041271414E-2</v>
      </c>
      <c r="BA84" s="29">
        <f>USA!BA84/USA!AZ84-1</f>
        <v>3.5482030804335318E-2</v>
      </c>
      <c r="BB84" s="29">
        <f>USA!BB84/USA!BA84-1</f>
        <v>0.10356985456148071</v>
      </c>
      <c r="BC84" s="29">
        <f>USA!BC84/USA!BB84-1</f>
        <v>7.3881789137382192E-3</v>
      </c>
      <c r="BD84" s="29">
        <f>USA!BD84/USA!BC84-1</f>
        <v>-1.6451932606541209E-2</v>
      </c>
      <c r="BE84" s="29">
        <f>USA!BE84/USA!BD84-1</f>
        <v>0.20374848851269656</v>
      </c>
      <c r="BF84" s="29">
        <f>USA!BF84/USA!BE84-1</f>
        <v>7.8603716725263784E-2</v>
      </c>
      <c r="BG84" s="29">
        <f>USA!BG84/USA!BF84-1</f>
        <v>-1.4823438106325137E-2</v>
      </c>
      <c r="BH84" s="29">
        <f>USA!BH84/USA!BG84-1</f>
        <v>-0.23964077516937132</v>
      </c>
      <c r="BI84" s="29">
        <f>USA!BI84/USA!BH84-1</f>
        <v>-0.11199751346871123</v>
      </c>
      <c r="BJ84" s="29">
        <f>USA!BJ84/USA!BI84-1</f>
        <v>4.6435655116089158E-2</v>
      </c>
      <c r="BK84" s="29">
        <f>USA!BK84/USA!BJ84-1</f>
        <v>8.6854721819600966E-2</v>
      </c>
      <c r="BL84" s="29">
        <f>USA!BL84/USA!BK84-1</f>
        <v>-0.1002256873204761</v>
      </c>
      <c r="BM84" s="29">
        <f>USA!BM84/USA!BL84-1</f>
        <v>-3.2037395963972037E-2</v>
      </c>
      <c r="BN84" s="29">
        <f>USA!BN84/USA!BM84-1</f>
        <v>7.6678445229681813E-2</v>
      </c>
      <c r="BO84" s="29">
        <f>USA!BO84/USA!BN84-1</f>
        <v>1.0064544360573358E-2</v>
      </c>
      <c r="BP84" s="29">
        <f>USA!BP84/USA!BO84-1</f>
        <v>5.3936965233402079E-2</v>
      </c>
      <c r="BQ84" s="29">
        <f>USA!BQ84/USA!BP84-1</f>
        <v>0.21436645771246532</v>
      </c>
      <c r="BR84" s="29">
        <f>USA!BR84/USA!BQ84-1</f>
        <v>2.2340695608022321E-2</v>
      </c>
      <c r="BS84" s="29">
        <f>USA!BS84/USA!BR84-1</f>
        <v>4.7015975498716944E-2</v>
      </c>
      <c r="BT84" s="29">
        <f>USA!BT84/USA!BS84-1</f>
        <v>1.0672780456953079E-2</v>
      </c>
      <c r="BU84" s="29">
        <f>USA!BU84/USA!BT84-1</f>
        <v>3.2071339173967317E-2</v>
      </c>
      <c r="BV84" s="29">
        <f>USA!BV84/USA!BU84-1</f>
        <v>6.684856753069579E-2</v>
      </c>
      <c r="BW84" s="29">
        <f>USA!BW84/USA!BV84-1</f>
        <v>7.168229610684862E-2</v>
      </c>
      <c r="BX84" s="29">
        <f>USA!BX84/USA!BW84-1</f>
        <v>1.5909844216108748E-3</v>
      </c>
      <c r="BY84" s="29">
        <f>USA!BY84/USA!BX84-1</f>
        <v>1.0126414719703547E-2</v>
      </c>
      <c r="BZ84" s="29">
        <f>USA!BZ84/USA!BY84-1</f>
        <v>1.199056480146754E-2</v>
      </c>
      <c r="CA84" s="29">
        <f>USA!CA84/USA!BZ84-1</f>
        <v>7.4975720297831172E-2</v>
      </c>
      <c r="CB84" s="29">
        <f>USA!CB84/USA!CA84-1</f>
        <v>-4.7822682647714276E-2</v>
      </c>
      <c r="CC84" s="29">
        <f>USA!CC84/USA!CB84-1</f>
        <v>3.327218672907839E-2</v>
      </c>
      <c r="CD84" s="29">
        <f>USA!CD84/USA!CC84-1</f>
        <v>6.4952555861646832E-2</v>
      </c>
      <c r="CE84" s="29">
        <f>USA!CE84/USA!CD84-1</f>
        <v>-4.0009197516670536E-2</v>
      </c>
      <c r="CF84" s="29">
        <f>USA!CF84/USA!CE84-1</f>
        <v>0.10778443113772451</v>
      </c>
      <c r="CG84" s="29">
        <f>USA!CG84/USA!CF84-1</f>
        <v>-2.0702702702702802E-2</v>
      </c>
      <c r="CH84" s="29">
        <f>USA!CH84/USA!CG84-1</f>
        <v>-8.8204448860186524E-2</v>
      </c>
      <c r="CI84" s="29">
        <f>USA!CI84/USA!CH84-1</f>
        <v>0.17283128518675461</v>
      </c>
      <c r="CJ84" s="29">
        <f>USA!CJ84/USA!CI84-1</f>
        <v>7.5049034788892355E-2</v>
      </c>
      <c r="CK84" s="29">
        <f>USA!CK84/USA!CJ84-1</f>
        <v>0.11873439600537727</v>
      </c>
      <c r="CL84" s="29">
        <f>USA!CL84/USA!CK84-1</f>
        <v>4.5620359641217023E-2</v>
      </c>
      <c r="CM84" s="29">
        <f>USA!CM84/USA!CL84-1</f>
        <v>7.2114595304547668E-2</v>
      </c>
      <c r="CN84" s="29">
        <f>USA!CN84/USA!CM84-1</f>
        <v>-5.3596722943225705E-2</v>
      </c>
      <c r="CO84" s="29">
        <f>USA!CO84/USA!CN84-1</f>
        <v>-3.7336677318878797E-2</v>
      </c>
      <c r="CP84" s="29">
        <f>USA!CP84/USA!CO84-1</f>
        <v>2.2522901084124802E-2</v>
      </c>
      <c r="CQ84" s="29">
        <f>USA!CQ84/USA!CP84-1</f>
        <v>6.6409139475630763E-2</v>
      </c>
      <c r="CR84" s="29">
        <f>USA!CR84/USA!CQ84-1</f>
        <v>-1.7572254335260107E-2</v>
      </c>
      <c r="CS84" s="29">
        <f>USA!CS84/USA!CR84-1</f>
        <v>6.8016003765591915E-2</v>
      </c>
      <c r="CT84" s="29">
        <f>USA!CT84/USA!CS84-1</f>
        <v>4.2235933597767339E-3</v>
      </c>
      <c r="CU84" s="29">
        <f>USA!CU84/USA!CT84-1</f>
        <v>4.3155469407160973E-2</v>
      </c>
      <c r="CV84" s="29">
        <f>USA!CV84/USA!CU84-1</f>
        <v>-1.3287522350383996E-2</v>
      </c>
      <c r="CW84" s="29">
        <f>USA!CW84/USA!CV84-1</f>
        <v>8.3143831722569672E-2</v>
      </c>
      <c r="CX84" s="29">
        <f>USA!CX84/USA!CW84-1</f>
        <v>-5.7407164414118861E-2</v>
      </c>
      <c r="CY84" s="29">
        <f>USA!CY84/USA!CX84-1</f>
        <v>-0.1257395420059858</v>
      </c>
      <c r="CZ84" s="29">
        <f>USA!CZ84/USA!CY84-1</f>
        <v>-0.12021814418215837</v>
      </c>
      <c r="DA84" s="29">
        <f>USA!DA84/USA!CZ84-1</f>
        <v>2.2849644812451997E-2</v>
      </c>
      <c r="DB84" s="29">
        <f>USA!DB84/USA!DA84-1</f>
        <v>-0.10736087764310365</v>
      </c>
      <c r="DC84" s="29">
        <f>USA!DC84/USA!DB84-1</f>
        <v>9.8716487437435108E-2</v>
      </c>
      <c r="DD84" s="29">
        <f>USA!DD84/USA!DC84-1</f>
        <v>8.7952731045057853E-3</v>
      </c>
      <c r="DE84" s="29">
        <f>USA!DE84/USA!DD84-1</f>
        <v>-6.9748725744434026E-3</v>
      </c>
      <c r="DF84" s="29">
        <f>USA!DF84/USA!DE84-1</f>
        <v>-8.442143178748307E-2</v>
      </c>
      <c r="DG84" s="29">
        <f>USA!DG84/USA!DF84-1</f>
        <v>4.524219326284884E-3</v>
      </c>
      <c r="DH84" s="29">
        <f>USA!DH84/USA!DG84-1</f>
        <v>0.22832525578890683</v>
      </c>
      <c r="DI84" s="29">
        <f>USA!DI84/USA!DH84-1</f>
        <v>-1.5941971224741947E-2</v>
      </c>
      <c r="DJ84" s="29">
        <f>USA!DJ84/USA!DI84-1</f>
        <v>-5.4473289862702945E-2</v>
      </c>
      <c r="DK84" s="29">
        <f>USA!DK84/USA!DJ84-1</f>
        <v>4.6817441960078643E-2</v>
      </c>
      <c r="DL84" s="29">
        <f>USA!DL84/USA!DK84-1</f>
        <v>6.3873317238839711E-2</v>
      </c>
      <c r="DM84" s="29">
        <f>USA!DM84/USA!DL84-1</f>
        <v>8.507692307692305E-2</v>
      </c>
      <c r="DN84" s="29">
        <f>USA!DN84/USA!DM84-1</f>
        <v>-2.6938891251949593E-2</v>
      </c>
      <c r="DO84" s="29">
        <f>USA!DO84/USA!DN84-1</f>
        <v>8.4766137257759056E-2</v>
      </c>
      <c r="DP84" s="29">
        <f>USA!DP84/USA!DO84-1</f>
        <v>-0.17780986601296223</v>
      </c>
      <c r="DQ84" s="29">
        <f>USA!DQ84/USA!DP84-1</f>
        <v>0.19228884169253391</v>
      </c>
      <c r="DR84" s="29">
        <f>USA!DR84/USA!DQ84-1</f>
        <v>7.0464510824883586E-2</v>
      </c>
      <c r="DS84" s="29">
        <f>USA!DS84/USA!DR84-1</f>
        <v>0.11597171109475513</v>
      </c>
      <c r="DT84" s="29">
        <f>USA!DT84/USA!DS84-1</f>
        <v>7.16886989934995E-4</v>
      </c>
      <c r="DU84" s="29">
        <f>USA!DU84/USA!DT84-1</f>
        <v>-4.4701702103272511E-2</v>
      </c>
      <c r="DV84" s="29">
        <f>USA!DV84/USA!DU84-1</f>
        <v>4.0524326594276738E-2</v>
      </c>
      <c r="DW84" s="29">
        <f>USA!DW84/USA!DV84-1</f>
        <v>6.8033094064401389E-3</v>
      </c>
      <c r="DX84" s="29">
        <f>USA!DX84/USA!DW84-1</f>
        <v>-0.31931281317108096</v>
      </c>
      <c r="DY84" s="29">
        <f>USA!DY84/USA!DX84-1</f>
        <v>5.4347368863837175E-2</v>
      </c>
      <c r="DZ84" s="29">
        <f>USA!DZ84/USA!DY84-1</f>
        <v>-6.9818471972870499E-2</v>
      </c>
      <c r="EA84" s="29">
        <f>USA!EA84/USA!DZ84-1</f>
        <v>3.0452498391593252E-3</v>
      </c>
      <c r="EB84" s="29">
        <f>USA!EB84/USA!EA84-1</f>
        <v>8.2442486958008931E-2</v>
      </c>
      <c r="EC84" s="29">
        <f>USA!EC84/USA!EB84-1</f>
        <v>5.8347159674488669E-2</v>
      </c>
      <c r="ED84" s="29">
        <f>USA!ED84/USA!EC84-1</f>
        <v>-4.0386697025120544E-2</v>
      </c>
      <c r="EE84" s="29">
        <f>USA!EE84/USA!ED84-1</f>
        <v>-0.31658174180248155</v>
      </c>
      <c r="EF84" s="29">
        <f>USA!EF84/USA!EE84-1</f>
        <v>0.24029595902105871</v>
      </c>
      <c r="EG84" s="29" t="e">
        <f>USA!#REF!/USA!EF84-1</f>
        <v>#REF!</v>
      </c>
      <c r="EH84" s="29" t="e">
        <f>USA!#REF!/USA!#REF!-1</f>
        <v>#REF!</v>
      </c>
      <c r="EI84" s="29" t="e">
        <f>USA!#REF!/USA!#REF!-1</f>
        <v>#REF!</v>
      </c>
      <c r="EJ84" s="29" t="e">
        <f>USA!#REF!/USA!#REF!-1</f>
        <v>#REF!</v>
      </c>
      <c r="EK84" s="29" t="e">
        <f>USA!#REF!/USA!#REF!-1</f>
        <v>#REF!</v>
      </c>
      <c r="EL84" s="29" t="e">
        <f>USA!#REF!/USA!#REF!-1</f>
        <v>#REF!</v>
      </c>
      <c r="EM84" s="29" t="e">
        <f>USA!#REF!/USA!#REF!-1</f>
        <v>#REF!</v>
      </c>
      <c r="EN84" s="29" t="e">
        <f>USA!#REF!/USA!#REF!-1</f>
        <v>#REF!</v>
      </c>
    </row>
    <row r="85" spans="1:144" x14ac:dyDescent="0.3">
      <c r="A85" t="s">
        <v>210</v>
      </c>
      <c r="B85" s="28"/>
      <c r="C85" s="29">
        <f>USA!C85/USA!B85-1</f>
        <v>-0.1039729501267963</v>
      </c>
      <c r="D85" s="29">
        <f>USA!D85/USA!C85-1</f>
        <v>2.9245283018867863E-2</v>
      </c>
      <c r="E85" s="29">
        <f>USA!E85/USA!D85-1</f>
        <v>0.22823098075160408</v>
      </c>
      <c r="F85" s="29">
        <f>USA!F85/USA!E85-1</f>
        <v>0</v>
      </c>
      <c r="G85" s="29">
        <f>USA!G85/USA!F85-1</f>
        <v>6.119402985074629E-2</v>
      </c>
      <c r="H85" s="29">
        <f>USA!H85/USA!G85-1</f>
        <v>0.10548523206751059</v>
      </c>
      <c r="I85" s="29">
        <f>USA!I85/USA!H85-1</f>
        <v>0</v>
      </c>
      <c r="J85" s="29">
        <f>USA!J85/USA!I85-1</f>
        <v>4.0712468193384144E-2</v>
      </c>
      <c r="K85" s="29">
        <f>USA!K85/USA!J85-1</f>
        <v>8.9242053789731157E-2</v>
      </c>
      <c r="L85" s="29">
        <f>USA!L85/USA!K85-1</f>
        <v>0</v>
      </c>
      <c r="M85" s="29">
        <f>USA!M85/USA!L85-1</f>
        <v>5.2188552188552118E-2</v>
      </c>
      <c r="N85" s="29">
        <f>USA!N85/USA!M85-1</f>
        <v>-3.4666666666666623E-2</v>
      </c>
      <c r="O85" s="29">
        <f>USA!O85/USA!N85-1</f>
        <v>6.8508287292817549E-2</v>
      </c>
      <c r="P85" s="29">
        <f>USA!P85/USA!O85-1</f>
        <v>-0.12202688728024813</v>
      </c>
      <c r="Q85" s="29">
        <f>USA!Q85/USA!P85-1</f>
        <v>-0.12131919905771493</v>
      </c>
      <c r="R85" s="29">
        <f>USA!R85/USA!Q85-1</f>
        <v>-3.3512064343164116E-3</v>
      </c>
      <c r="S85" s="29">
        <f>USA!S85/USA!R85-1</f>
        <v>0.16677874915938151</v>
      </c>
      <c r="T85" s="29">
        <f>USA!T85/USA!S85-1</f>
        <v>-7.6368876080691761E-2</v>
      </c>
      <c r="U85" s="29">
        <f>USA!U85/USA!T85-1</f>
        <v>0.22184087363494531</v>
      </c>
      <c r="V85" s="29">
        <f>USA!V85/USA!U85-1</f>
        <v>-0.13023493360572003</v>
      </c>
      <c r="W85" s="29">
        <f>USA!W85/USA!V85-1</f>
        <v>2.7011156782148937E-2</v>
      </c>
      <c r="X85" s="29">
        <f>USA!X85/USA!W85-1</f>
        <v>0.11720983419096642</v>
      </c>
      <c r="Y85" s="29">
        <f>USA!Y85/USA!X85-1</f>
        <v>6.6018423746161625E-2</v>
      </c>
      <c r="Z85" s="29">
        <f>USA!Z85/USA!Y85-1</f>
        <v>9.6015362458001796E-4</v>
      </c>
      <c r="AA85" s="29">
        <f>USA!AA85/USA!Z85-1</f>
        <v>-1.7745803357314238E-2</v>
      </c>
      <c r="AB85" s="29">
        <f>USA!AB85/USA!AA85-1</f>
        <v>0.1787109375</v>
      </c>
      <c r="AC85" s="29">
        <f>USA!AC85/USA!AB85-1</f>
        <v>1.4913007456503813E-2</v>
      </c>
      <c r="AD85" s="29">
        <f>USA!AD85/USA!AC85-1</f>
        <v>-6.938775510204076E-2</v>
      </c>
      <c r="AE85" s="29">
        <f>USA!AE85/USA!AD85-1</f>
        <v>-3.5526315789473739E-2</v>
      </c>
      <c r="AF85" s="29">
        <f>USA!AF85/USA!AE85-1</f>
        <v>-0.13142337426102757</v>
      </c>
      <c r="AG85" s="29">
        <f>USA!AG85/USA!AF85-1</f>
        <v>-0.20575916230366498</v>
      </c>
      <c r="AH85" s="29">
        <f>USA!AH85/USA!AG85-1</f>
        <v>0.51812788398154264</v>
      </c>
      <c r="AI85" s="29">
        <f>USA!AI85/USA!AH85-1</f>
        <v>6.3829787234042534E-2</v>
      </c>
      <c r="AJ85" s="29">
        <f>USA!AJ85/USA!AI85-1</f>
        <v>-3.1632653061224425E-2</v>
      </c>
      <c r="AK85" s="29">
        <f>USA!AK85/USA!AJ85-1</f>
        <v>-6.9546891464701277E-3</v>
      </c>
      <c r="AL85" s="29">
        <f>USA!AL85/USA!AK85-1</f>
        <v>8.7011884550084906E-2</v>
      </c>
      <c r="AM85" s="29">
        <f>USA!AM85/USA!AL85-1</f>
        <v>7.5751659508004776E-2</v>
      </c>
      <c r="AN85" s="29">
        <f>USA!AN85/USA!AM85-1</f>
        <v>0.15099818511796737</v>
      </c>
      <c r="AO85" s="29">
        <f>USA!AO85/USA!AN85-1</f>
        <v>-1.5137180700094621E-2</v>
      </c>
      <c r="AP85" s="29">
        <f>USA!AP85/USA!AO85-1</f>
        <v>7.1405699647774545E-2</v>
      </c>
      <c r="AQ85" s="29">
        <f>USA!AQ85/USA!AP85-1</f>
        <v>1.4943215780035768E-2</v>
      </c>
      <c r="AR85" s="29">
        <f>USA!AR85/USA!AQ85-1</f>
        <v>-2.9446407538269437E-4</v>
      </c>
      <c r="AS85" s="29">
        <f>USA!AS85/USA!AR85-1</f>
        <v>8.8954344624447623E-2</v>
      </c>
      <c r="AT85" s="29">
        <f>USA!AT85/USA!AS85-1</f>
        <v>-0.28103868001081955</v>
      </c>
      <c r="AU85" s="29">
        <f>USA!AU85/USA!AT85-1</f>
        <v>3.0474040632054278E-2</v>
      </c>
      <c r="AV85" s="29">
        <f>USA!AV85/USA!AU85-1</f>
        <v>1.3143483023001057E-2</v>
      </c>
      <c r="AW85" s="29">
        <f>USA!AW85/USA!AV85-1</f>
        <v>0.13009009009009009</v>
      </c>
      <c r="AX85" s="29">
        <f>USA!AX85/USA!AW85-1</f>
        <v>2.5510204081633514E-3</v>
      </c>
      <c r="AY85" s="29">
        <f>USA!AY85/USA!AX85-1</f>
        <v>6.5839694656488534E-2</v>
      </c>
      <c r="AZ85" s="29">
        <f>USA!AZ85/USA!AY85-1</f>
        <v>-1.1638316920322356E-2</v>
      </c>
      <c r="BA85" s="29">
        <f>USA!BA85/USA!AZ85-1</f>
        <v>7.9408212560386549E-2</v>
      </c>
      <c r="BB85" s="29">
        <f>USA!BB85/USA!BA85-1</f>
        <v>3.6083916083916145E-2</v>
      </c>
      <c r="BC85" s="29">
        <f>USA!BC85/USA!BB85-1</f>
        <v>0.16198704103671702</v>
      </c>
      <c r="BD85" s="29">
        <f>USA!BD85/USA!BC85-1</f>
        <v>1.1849442379182173E-2</v>
      </c>
      <c r="BE85" s="29">
        <f>USA!BE85/USA!BD85-1</f>
        <v>0.10493685419058552</v>
      </c>
      <c r="BF85" s="29">
        <f>USA!BF85/USA!BE85-1</f>
        <v>0.18578553615960103</v>
      </c>
      <c r="BG85" s="29">
        <f>USA!BG85/USA!BF85-1</f>
        <v>-4.2411496670171744E-2</v>
      </c>
      <c r="BH85" s="29">
        <f>USA!BH85/USA!BG85-1</f>
        <v>4.593704245973651E-2</v>
      </c>
      <c r="BI85" s="29">
        <f>USA!BI85/USA!BH85-1</f>
        <v>3.9720034995625708E-2</v>
      </c>
      <c r="BJ85" s="29">
        <f>USA!BJ85/USA!BI85-1</f>
        <v>-0.11932009424436218</v>
      </c>
      <c r="BK85" s="29">
        <f>USA!BK85/USA!BJ85-1</f>
        <v>-1.0319128606917638E-2</v>
      </c>
      <c r="BL85" s="29">
        <f>USA!BL85/USA!BK85-1</f>
        <v>-2.703224560726003E-2</v>
      </c>
      <c r="BM85" s="29">
        <f>USA!BM85/USA!BL85-1</f>
        <v>8.3746775153800357E-2</v>
      </c>
      <c r="BN85" s="29">
        <f>USA!BN85/USA!BM85-1</f>
        <v>2.6185680278337342E-2</v>
      </c>
      <c r="BO85" s="29">
        <f>USA!BO85/USA!BN85-1</f>
        <v>-3.2655246252676684E-2</v>
      </c>
      <c r="BP85" s="29">
        <f>USA!BP85/USA!BO85-1</f>
        <v>4.611695259177262E-3</v>
      </c>
      <c r="BQ85" s="29">
        <f>USA!BQ85/USA!BP85-1</f>
        <v>-5.1046639735585764E-2</v>
      </c>
      <c r="BR85" s="29">
        <f>USA!BR85/USA!BQ85-1</f>
        <v>1.8188854489163964E-2</v>
      </c>
      <c r="BS85" s="29">
        <f>USA!BS85/USA!BR85-1</f>
        <v>8.1337894336754202E-2</v>
      </c>
      <c r="BT85" s="29">
        <f>USA!BT85/USA!BS85-1</f>
        <v>-1.7398945518453446E-2</v>
      </c>
      <c r="BU85" s="29">
        <f>USA!BU85/USA!BT85-1</f>
        <v>-5.1153639778214965E-2</v>
      </c>
      <c r="BV85" s="29">
        <f>USA!BV85/USA!BU85-1</f>
        <v>8.1055607917059458E-2</v>
      </c>
      <c r="BW85" s="29">
        <f>USA!BW85/USA!BV85-1</f>
        <v>-6.2162162162162193E-2</v>
      </c>
      <c r="BX85" s="29">
        <f>USA!BX85/USA!BW85-1</f>
        <v>9.398531188993231E-2</v>
      </c>
      <c r="BY85" s="29">
        <f>USA!BY85/USA!BX85-1</f>
        <v>3.11012916383413E-2</v>
      </c>
      <c r="BZ85" s="29">
        <f>USA!BZ85/USA!BY85-1</f>
        <v>3.3624526124938159E-2</v>
      </c>
      <c r="CA85" s="29">
        <f>USA!CA85/USA!BZ85-1</f>
        <v>-1.5946420028700725E-4</v>
      </c>
      <c r="CB85" s="29">
        <f>USA!CB85/USA!CA85-1</f>
        <v>-9.7288676236044647E-2</v>
      </c>
      <c r="CC85" s="29">
        <f>USA!CC85/USA!CB85-1</f>
        <v>2.8268551236747541E-3</v>
      </c>
      <c r="CD85" s="29">
        <f>USA!CD85/USA!CC85-1</f>
        <v>0.15327695560253685</v>
      </c>
      <c r="CE85" s="29">
        <f>USA!CE85/USA!CD85-1</f>
        <v>1.955392606171702E-2</v>
      </c>
      <c r="CF85" s="29">
        <f>USA!CF85/USA!CE85-1</f>
        <v>-1.3335331135750694E-2</v>
      </c>
      <c r="CG85" s="29">
        <f>USA!CG85/USA!CF85-1</f>
        <v>4.4039483675020197E-3</v>
      </c>
      <c r="CH85" s="29">
        <f>USA!CH85/USA!CG85-1</f>
        <v>-1.6631387964922695E-3</v>
      </c>
      <c r="CI85" s="29">
        <f>USA!CI85/USA!CH85-1</f>
        <v>0.10086324398000901</v>
      </c>
      <c r="CJ85" s="29">
        <f>USA!CJ85/USA!CI85-1</f>
        <v>-6.8785252441876388E-3</v>
      </c>
      <c r="CK85" s="29">
        <f>USA!CK85/USA!CJ85-1</f>
        <v>9.1979498545504912E-2</v>
      </c>
      <c r="CL85" s="29">
        <f>USA!CL85/USA!CK85-1</f>
        <v>2.1819104401877398E-2</v>
      </c>
      <c r="CM85" s="29">
        <f>USA!CM85/USA!CL85-1</f>
        <v>0.10676598386095604</v>
      </c>
      <c r="CN85" s="29">
        <f>USA!CN85/USA!CM85-1</f>
        <v>4.2063937184520395E-2</v>
      </c>
      <c r="CO85" s="29">
        <f>USA!CO85/USA!CN85-1</f>
        <v>9.1496232508072595E-3</v>
      </c>
      <c r="CP85" s="29">
        <f>USA!CP85/USA!CO85-1</f>
        <v>-8.3519999999999928E-2</v>
      </c>
      <c r="CQ85" s="29">
        <f>USA!CQ85/USA!CP85-1</f>
        <v>8.2984171322160183E-2</v>
      </c>
      <c r="CR85" s="29">
        <f>USA!CR85/USA!CQ85-1</f>
        <v>3.3100483610961851E-2</v>
      </c>
      <c r="CS85" s="29">
        <f>USA!CS85/USA!CR85-1</f>
        <v>-4.6187454488713198E-2</v>
      </c>
      <c r="CT85" s="29">
        <f>USA!CT85/USA!CS85-1</f>
        <v>0.12073290435161965</v>
      </c>
      <c r="CU85" s="29">
        <f>USA!CU85/USA!CT85-1</f>
        <v>0.11629038536395475</v>
      </c>
      <c r="CV85" s="29">
        <f>USA!CV85/USA!CU85-1</f>
        <v>0.1735681283235988</v>
      </c>
      <c r="CW85" s="29">
        <f>USA!CW85/USA!CV85-1</f>
        <v>7.8591591145446227E-2</v>
      </c>
      <c r="CX85" s="29">
        <f>USA!CX85/USA!CW85-1</f>
        <v>3.3884297520661244E-2</v>
      </c>
      <c r="CY85" s="29">
        <f>USA!CY85/USA!CX85-1</f>
        <v>0.11397548627764453</v>
      </c>
      <c r="CZ85" s="29">
        <f>USA!CZ85/USA!CY85-1</f>
        <v>5.6867786880344662E-2</v>
      </c>
      <c r="DA85" s="29">
        <f>USA!DA85/USA!CZ85-1</f>
        <v>5.3921013918750704E-2</v>
      </c>
      <c r="DB85" s="29">
        <f>USA!DB85/USA!DA85-1</f>
        <v>0.28297632468996614</v>
      </c>
      <c r="DC85" s="29">
        <f>USA!DC85/USA!DB85-1</f>
        <v>9.1639467737886005E-2</v>
      </c>
      <c r="DD85" s="29">
        <f>USA!DD85/USA!DC85-1</f>
        <v>-0.14830573443728912</v>
      </c>
      <c r="DE85" s="29">
        <f>USA!DE85/USA!DD85-1</f>
        <v>0.17917097979206997</v>
      </c>
      <c r="DF85" s="29">
        <f>USA!DF85/USA!DE85-1</f>
        <v>1.9847328244273488E-3</v>
      </c>
      <c r="DG85" s="29">
        <f>USA!DG85/USA!DF85-1</f>
        <v>-4.3387170501295036E-2</v>
      </c>
      <c r="DH85" s="29">
        <f>USA!DH85/USA!DG85-1</f>
        <v>-5.0969617329670314E-3</v>
      </c>
      <c r="DI85" s="29">
        <f>USA!DI85/USA!DH85-1</f>
        <v>0.32859715829497693</v>
      </c>
      <c r="DJ85" s="29">
        <f>USA!DJ85/USA!DI85-1</f>
        <v>3.0697394185871252E-2</v>
      </c>
      <c r="DK85" s="29">
        <f>USA!DK85/USA!DJ85-1</f>
        <v>4.2409539954404663E-2</v>
      </c>
      <c r="DL85" s="29">
        <f>USA!DL85/USA!DK85-1</f>
        <v>8.3667461096313067E-2</v>
      </c>
      <c r="DM85" s="29">
        <f>USA!DM85/USA!DL85-1</f>
        <v>1.2238350280731725E-2</v>
      </c>
      <c r="DN85" s="29">
        <f>USA!DN85/USA!DM85-1</f>
        <v>-0.43458923367925983</v>
      </c>
      <c r="DO85" s="29">
        <f>USA!DO85/USA!DN85-1</f>
        <v>3.9285714285714368E-2</v>
      </c>
      <c r="DP85" s="29">
        <f>USA!DP85/USA!DO85-1</f>
        <v>-8.8999086519639725E-2</v>
      </c>
      <c r="DQ85" s="29">
        <f>USA!DQ85/USA!DP85-1</f>
        <v>0.18870266914959632</v>
      </c>
      <c r="DR85" s="29">
        <f>USA!DR85/USA!DQ85-1</f>
        <v>4.0249045993171473E-2</v>
      </c>
      <c r="DS85" s="29">
        <f>USA!DS85/USA!DR85-1</f>
        <v>9.7926400741398467E-2</v>
      </c>
      <c r="DT85" s="29">
        <f>USA!DT85/USA!DS85-1</f>
        <v>0.14191256638413119</v>
      </c>
      <c r="DU85" s="29">
        <f>USA!DU85/USA!DT85-1</f>
        <v>-0.1242146113095971</v>
      </c>
      <c r="DV85" s="29">
        <f>USA!DV85/USA!DU85-1</f>
        <v>-3.7453842096008549E-2</v>
      </c>
      <c r="DW85" s="29">
        <f>USA!DW85/USA!DV85-1</f>
        <v>-0.23609791742784059</v>
      </c>
      <c r="DX85" s="29">
        <f>USA!DX85/USA!DW85-1</f>
        <v>-0.12421082839104647</v>
      </c>
      <c r="DY85" s="29">
        <f>USA!DY85/USA!DX85-1</f>
        <v>-1.1960024029272209E-2</v>
      </c>
      <c r="DZ85" s="29">
        <f>USA!DZ85/USA!DY85-1</f>
        <v>0.39448374972363487</v>
      </c>
      <c r="EA85" s="29">
        <f>USA!EA85/USA!DZ85-1</f>
        <v>9.9290499028895196E-2</v>
      </c>
      <c r="EB85" s="29">
        <f>USA!EB85/USA!EA85-1</f>
        <v>6.1296603447034137E-3</v>
      </c>
      <c r="EC85" s="29">
        <f>USA!EC85/USA!EB85-1</f>
        <v>-7.8626720183486265E-2</v>
      </c>
      <c r="ED85" s="29">
        <f>USA!ED85/USA!EC85-1</f>
        <v>-0.15071956437183986</v>
      </c>
      <c r="EE85" s="29">
        <f>USA!EE85/USA!ED85-1</f>
        <v>-0.20334325623998173</v>
      </c>
      <c r="EF85" s="29">
        <f>USA!EF85/USA!EE85-1</f>
        <v>0.23512503592986489</v>
      </c>
      <c r="EG85" s="29" t="e">
        <f>USA!#REF!/USA!EF85-1</f>
        <v>#REF!</v>
      </c>
      <c r="EH85" s="29" t="e">
        <f>USA!#REF!/USA!#REF!-1</f>
        <v>#REF!</v>
      </c>
      <c r="EI85" s="29" t="e">
        <f>USA!#REF!/USA!#REF!-1</f>
        <v>#REF!</v>
      </c>
      <c r="EJ85" s="29" t="e">
        <f>USA!#REF!/USA!#REF!-1</f>
        <v>#REF!</v>
      </c>
      <c r="EK85" s="29" t="e">
        <f>USA!#REF!/USA!#REF!-1</f>
        <v>#REF!</v>
      </c>
      <c r="EL85" s="29" t="e">
        <f>USA!#REF!/USA!#REF!-1</f>
        <v>#REF!</v>
      </c>
      <c r="EM85" s="29" t="e">
        <f>USA!#REF!/USA!#REF!-1</f>
        <v>#REF!</v>
      </c>
      <c r="EN85" s="29" t="e">
        <f>USA!#REF!/USA!#REF!-1</f>
        <v>#REF!</v>
      </c>
    </row>
    <row r="86" spans="1:144" x14ac:dyDescent="0.3">
      <c r="A86" t="s">
        <v>211</v>
      </c>
      <c r="B86" s="28"/>
      <c r="C86" s="29">
        <f>USA!C86/USA!B86-1</f>
        <v>7.1010860484543858E-3</v>
      </c>
      <c r="D86" s="29">
        <f>USA!D86/USA!C86-1</f>
        <v>1.4102032351721361E-2</v>
      </c>
      <c r="E86" s="29">
        <f>USA!E86/USA!D86-1</f>
        <v>2.7402862985685061E-2</v>
      </c>
      <c r="F86" s="29">
        <f>USA!F86/USA!E86-1</f>
        <v>0</v>
      </c>
      <c r="G86" s="29">
        <f>USA!G86/USA!F86-1</f>
        <v>4.2993630573248343E-2</v>
      </c>
      <c r="H86" s="29">
        <f>USA!H86/USA!G86-1</f>
        <v>1.4122137404580126E-2</v>
      </c>
      <c r="I86" s="29">
        <f>USA!I86/USA!H86-1</f>
        <v>0</v>
      </c>
      <c r="J86" s="29">
        <f>USA!J86/USA!I86-1</f>
        <v>-7.9036507339104167E-3</v>
      </c>
      <c r="K86" s="29">
        <f>USA!K86/USA!J86-1</f>
        <v>0.1540212443095601</v>
      </c>
      <c r="L86" s="29">
        <f>USA!L86/USA!K86-1</f>
        <v>0</v>
      </c>
      <c r="M86" s="29">
        <f>USA!M86/USA!L86-1</f>
        <v>-8.7442472057856713E-2</v>
      </c>
      <c r="N86" s="29">
        <f>USA!N86/USA!M86-1</f>
        <v>-2.5216138328529869E-3</v>
      </c>
      <c r="O86" s="29">
        <f>USA!O86/USA!N86-1</f>
        <v>-4.1170097508125725E-2</v>
      </c>
      <c r="P86" s="29">
        <f>USA!P86/USA!O86-1</f>
        <v>-0.11826741996233525</v>
      </c>
      <c r="Q86" s="29">
        <f>USA!Q86/USA!P86-1</f>
        <v>-5.4250320375907712E-2</v>
      </c>
      <c r="R86" s="29">
        <f>USA!R86/USA!Q86-1</f>
        <v>7.5429087624209412E-2</v>
      </c>
      <c r="S86" s="29">
        <f>USA!S86/USA!R86-1</f>
        <v>-3.0659386812263767E-2</v>
      </c>
      <c r="T86" s="29">
        <f>USA!T86/USA!S86-1</f>
        <v>-1.3864818024263315E-2</v>
      </c>
      <c r="U86" s="29">
        <f>USA!U86/USA!T86-1</f>
        <v>0.19991212653778545</v>
      </c>
      <c r="V86" s="29">
        <f>USA!V86/USA!U86-1</f>
        <v>0.10472354448919829</v>
      </c>
      <c r="W86" s="29">
        <f>USA!W86/USA!V86-1</f>
        <v>2.2870401060656187E-2</v>
      </c>
      <c r="X86" s="29">
        <f>USA!X86/USA!W86-1</f>
        <v>-5.8003888528839864E-2</v>
      </c>
      <c r="Y86" s="29">
        <f>USA!Y86/USA!X86-1</f>
        <v>3.113175094599252E-2</v>
      </c>
      <c r="Z86" s="29">
        <f>USA!Z86/USA!Y86-1</f>
        <v>5.5045871559633586E-3</v>
      </c>
      <c r="AA86" s="29">
        <f>USA!AA86/USA!Z86-1</f>
        <v>9.8208360982083631E-2</v>
      </c>
      <c r="AB86" s="29">
        <f>USA!AB86/USA!AA86-1</f>
        <v>5.1057401812688807E-2</v>
      </c>
      <c r="AC86" s="29">
        <f>USA!AC86/USA!AB86-1</f>
        <v>-0.11698764012647311</v>
      </c>
      <c r="AD86" s="29">
        <f>USA!AD86/USA!AC86-1</f>
        <v>-3.385416666666663E-2</v>
      </c>
      <c r="AE86" s="29">
        <f>USA!AE86/USA!AD86-1</f>
        <v>-6.4016172506738522E-2</v>
      </c>
      <c r="AF86" s="29">
        <f>USA!AF86/USA!AE86-1</f>
        <v>-0.11195104391648669</v>
      </c>
      <c r="AG86" s="29">
        <f>USA!AG86/USA!AF86-1</f>
        <v>-0.12241588974462925</v>
      </c>
      <c r="AH86" s="29">
        <f>USA!AH86/USA!AG86-1</f>
        <v>-4.4803695150115397E-2</v>
      </c>
      <c r="AI86" s="29">
        <f>USA!AI86/USA!AH86-1</f>
        <v>-9.6711798839455021E-4</v>
      </c>
      <c r="AJ86" s="29">
        <f>USA!AJ86/USA!AI86-1</f>
        <v>-9.5595353339787081E-2</v>
      </c>
      <c r="AK86" s="29">
        <f>USA!AK86/USA!AJ86-1</f>
        <v>0.14530371956114529</v>
      </c>
      <c r="AL86" s="29">
        <f>USA!AL86/USA!AK86-1</f>
        <v>1.8691588785046731E-2</v>
      </c>
      <c r="AM86" s="29">
        <f>USA!AM86/USA!AL86-1</f>
        <v>7.2477064220183296E-2</v>
      </c>
      <c r="AN86" s="29">
        <f>USA!AN86/USA!AM86-1</f>
        <v>-5.3464499572284052E-2</v>
      </c>
      <c r="AO86" s="29">
        <f>USA!AO86/USA!AN86-1</f>
        <v>-0.15002259376412108</v>
      </c>
      <c r="AP86" s="29">
        <f>USA!AP86/USA!AO86-1</f>
        <v>0.18979266347687407</v>
      </c>
      <c r="AQ86" s="29">
        <f>USA!AQ86/USA!AP86-1</f>
        <v>8.9365504915095428E-4</v>
      </c>
      <c r="AR86" s="29">
        <f>USA!AR86/USA!AQ86-1</f>
        <v>-1.4285714285714346E-2</v>
      </c>
      <c r="AS86" s="29">
        <f>USA!AS86/USA!AR86-1</f>
        <v>9.5108695652174058E-2</v>
      </c>
      <c r="AT86" s="29">
        <f>USA!AT86/USA!AS86-1</f>
        <v>-9.1397849462365621E-2</v>
      </c>
      <c r="AU86" s="29">
        <f>USA!AU86/USA!AT86-1</f>
        <v>-5.6895766954938587E-2</v>
      </c>
      <c r="AV86" s="29">
        <f>USA!AV86/USA!AU86-1</f>
        <v>1.3996138996139162E-2</v>
      </c>
      <c r="AW86" s="29">
        <f>USA!AW86/USA!AV86-1</f>
        <v>-3.3793431699190912E-2</v>
      </c>
      <c r="AX86" s="29">
        <f>USA!AX86/USA!AW86-1</f>
        <v>-2.2167487684728981E-2</v>
      </c>
      <c r="AY86" s="29">
        <f>USA!AY86/USA!AX86-1</f>
        <v>-1.1586901763224189E-2</v>
      </c>
      <c r="AZ86" s="29">
        <f>USA!AZ86/USA!AY86-1</f>
        <v>2.2426095820591074E-2</v>
      </c>
      <c r="BA86" s="29">
        <f>USA!BA86/USA!AZ86-1</f>
        <v>7.9262213359920342E-2</v>
      </c>
      <c r="BB86" s="29">
        <f>USA!BB86/USA!BA86-1</f>
        <v>-2.0785219399538035E-2</v>
      </c>
      <c r="BC86" s="29">
        <f>USA!BC86/USA!BB86-1</f>
        <v>9.8584905660377364E-2</v>
      </c>
      <c r="BD86" s="29">
        <f>USA!BD86/USA!BC86-1</f>
        <v>6.2258480034349528E-2</v>
      </c>
      <c r="BE86" s="29">
        <f>USA!BE86/USA!BD86-1</f>
        <v>7.6798706548100393E-2</v>
      </c>
      <c r="BF86" s="29">
        <f>USA!BF86/USA!BE86-1</f>
        <v>-3.828828828828823E-2</v>
      </c>
      <c r="BG86" s="29">
        <f>USA!BG86/USA!BF86-1</f>
        <v>0.11748633879781423</v>
      </c>
      <c r="BH86" s="29">
        <f>USA!BH86/USA!BG86-1</f>
        <v>2.0957038071952594E-2</v>
      </c>
      <c r="BI86" s="29">
        <f>USA!BI86/USA!BH86-1</f>
        <v>6.8422853232985581E-4</v>
      </c>
      <c r="BJ86" s="29">
        <f>USA!BJ86/USA!BI86-1</f>
        <v>-0.12649572649572649</v>
      </c>
      <c r="BK86" s="29">
        <f>USA!BK86/USA!BJ86-1</f>
        <v>6.8884540117416737E-2</v>
      </c>
      <c r="BL86" s="29">
        <f>USA!BL86/USA!BK86-1</f>
        <v>-2.0139143170999518E-2</v>
      </c>
      <c r="BM86" s="29">
        <f>USA!BM86/USA!BL86-1</f>
        <v>-7.9222720478325903E-2</v>
      </c>
      <c r="BN86" s="29">
        <f>USA!BN86/USA!BM86-1</f>
        <v>-4.2207792207792139E-2</v>
      </c>
      <c r="BO86" s="29">
        <f>USA!BO86/USA!BN86-1</f>
        <v>2.0338983050847359E-2</v>
      </c>
      <c r="BP86" s="29">
        <f>USA!BP86/USA!BO86-1</f>
        <v>-6.8106312292358639E-2</v>
      </c>
      <c r="BQ86" s="29">
        <f>USA!BQ86/USA!BP86-1</f>
        <v>-5.1693404634581164E-2</v>
      </c>
      <c r="BR86" s="29">
        <f>USA!BR86/USA!BQ86-1</f>
        <v>0.18609022556390964</v>
      </c>
      <c r="BS86" s="29">
        <f>USA!BS86/USA!BR86-1</f>
        <v>4.00158478605388E-2</v>
      </c>
      <c r="BT86" s="29">
        <f>USA!BT86/USA!BS86-1</f>
        <v>3.4285714285713365E-3</v>
      </c>
      <c r="BU86" s="29">
        <f>USA!BU86/USA!BT86-1</f>
        <v>-3.1131359149582427E-2</v>
      </c>
      <c r="BV86" s="29">
        <f>USA!BV86/USA!BU86-1</f>
        <v>0.15478056426332287</v>
      </c>
      <c r="BW86" s="29">
        <f>USA!BW86/USA!BV86-1</f>
        <v>0.11910417373600257</v>
      </c>
      <c r="BX86" s="29">
        <f>USA!BX86/USA!BW86-1</f>
        <v>2.3650697392359143E-2</v>
      </c>
      <c r="BY86" s="29">
        <f>USA!BY86/USA!BX86-1</f>
        <v>3.9691943127962093E-2</v>
      </c>
      <c r="BZ86" s="29">
        <f>USA!BZ86/USA!BY86-1</f>
        <v>0.10370370370370363</v>
      </c>
      <c r="CA86" s="29">
        <f>USA!CA86/USA!BZ86-1</f>
        <v>7.5890552400619482E-2</v>
      </c>
      <c r="CB86" s="29">
        <f>USA!CB86/USA!CA86-1</f>
        <v>-2.5191938579654405E-2</v>
      </c>
      <c r="CC86" s="29">
        <f>USA!CC86/USA!CB86-1</f>
        <v>-5.0947575682992907E-2</v>
      </c>
      <c r="CD86" s="29">
        <f>USA!CD86/USA!CC86-1</f>
        <v>2.9045643153526868E-2</v>
      </c>
      <c r="CE86" s="29">
        <f>USA!CE86/USA!CD86-1</f>
        <v>4.5362903225806273E-2</v>
      </c>
      <c r="CF86" s="29">
        <f>USA!CF86/USA!CE86-1</f>
        <v>7.2324011571844871E-4</v>
      </c>
      <c r="CG86" s="29">
        <f>USA!CG86/USA!CF86-1</f>
        <v>-0.11467116357504215</v>
      </c>
      <c r="CH86" s="29">
        <f>USA!CH86/USA!CG86-1</f>
        <v>2.9659863945578291E-2</v>
      </c>
      <c r="CI86" s="29">
        <f>USA!CI86/USA!CH86-1</f>
        <v>0.10570824524312905</v>
      </c>
      <c r="CJ86" s="29">
        <f>USA!CJ86/USA!CI86-1</f>
        <v>3.6089866156787664E-2</v>
      </c>
      <c r="CK86" s="29">
        <f>USA!CK86/USA!CJ86-1</f>
        <v>0.14740484429065748</v>
      </c>
      <c r="CL86" s="29">
        <f>USA!CL86/USA!CK86-1</f>
        <v>5.579010856453559E-2</v>
      </c>
      <c r="CM86" s="29">
        <f>USA!CM86/USA!CL86-1</f>
        <v>8.6641911834712815E-3</v>
      </c>
      <c r="CN86" s="29">
        <f>USA!CN86/USA!CM86-1</f>
        <v>0.11648102699641316</v>
      </c>
      <c r="CO86" s="29">
        <f>USA!CO86/USA!CN86-1</f>
        <v>5.9181602975988401E-3</v>
      </c>
      <c r="CP86" s="29">
        <f>USA!CP86/USA!CO86-1</f>
        <v>-7.5474869726004368E-2</v>
      </c>
      <c r="CQ86" s="29">
        <f>USA!CQ86/USA!CP86-1</f>
        <v>0.12490909090909086</v>
      </c>
      <c r="CR86" s="29">
        <f>USA!CR86/USA!CQ86-1</f>
        <v>8.9380960077582117E-2</v>
      </c>
      <c r="CS86" s="29">
        <f>USA!CS86/USA!CR86-1</f>
        <v>9.1691394658753644E-2</v>
      </c>
      <c r="CT86" s="29">
        <f>USA!CT86/USA!CS86-1</f>
        <v>0.22805110084262026</v>
      </c>
      <c r="CU86" s="29">
        <f>USA!CU86/USA!CT86-1</f>
        <v>3.2093846834882811E-2</v>
      </c>
      <c r="CV86" s="29">
        <f>USA!CV86/USA!CU86-1</f>
        <v>0.10165129744799484</v>
      </c>
      <c r="CW86" s="29">
        <f>USA!CW86/USA!CV86-1</f>
        <v>-0.15281292583219763</v>
      </c>
      <c r="CX86" s="29">
        <f>USA!CX86/USA!CW86-1</f>
        <v>4.7564338235294157E-2</v>
      </c>
      <c r="CY86" s="29">
        <f>USA!CY86/USA!CX86-1</f>
        <v>3.7508225488045444E-2</v>
      </c>
      <c r="CZ86" s="29">
        <f>USA!CZ86/USA!CY86-1</f>
        <v>-0.10803382663847783</v>
      </c>
      <c r="DA86" s="29">
        <f>USA!DA86/USA!CZ86-1</f>
        <v>2.5835506044086465E-2</v>
      </c>
      <c r="DB86" s="29">
        <f>USA!DB86/USA!DA86-1</f>
        <v>1.3863216266173817E-2</v>
      </c>
      <c r="DC86" s="29">
        <f>USA!DC86/USA!DB86-1</f>
        <v>1.2306289881494958E-2</v>
      </c>
      <c r="DD86" s="29">
        <f>USA!DD86/USA!DC86-1</f>
        <v>-4.5475011256191022E-2</v>
      </c>
      <c r="DE86" s="29">
        <f>USA!DE86/USA!DD86-1</f>
        <v>0.11132075471698122</v>
      </c>
      <c r="DF86" s="29">
        <f>USA!DF86/USA!DE86-1</f>
        <v>-7.1201188455008446E-2</v>
      </c>
      <c r="DG86" s="29">
        <f>USA!DG86/USA!DF86-1</f>
        <v>4.7983548497658735E-3</v>
      </c>
      <c r="DH86" s="29">
        <f>USA!DH86/USA!DG86-1</f>
        <v>2.0238772029562258E-2</v>
      </c>
      <c r="DI86" s="29">
        <f>USA!DI86/USA!DH86-1</f>
        <v>0.1038671570266354</v>
      </c>
      <c r="DJ86" s="29">
        <f>USA!DJ86/USA!DI86-1</f>
        <v>-1.4134275618374437E-2</v>
      </c>
      <c r="DK86" s="29">
        <f>USA!DK86/USA!DJ86-1</f>
        <v>1.8125960061443847E-2</v>
      </c>
      <c r="DL86" s="29">
        <f>USA!DL86/USA!DK86-1</f>
        <v>0.18577750955542149</v>
      </c>
      <c r="DM86" s="29">
        <f>USA!DM86/USA!DL86-1</f>
        <v>5.6408516413605891E-2</v>
      </c>
      <c r="DN86" s="29">
        <f>USA!DN86/USA!DM86-1</f>
        <v>-7.1784165729886107E-2</v>
      </c>
      <c r="DO86" s="29">
        <f>USA!DO86/USA!DN86-1</f>
        <v>-4.4809688581314844E-2</v>
      </c>
      <c r="DP86" s="29">
        <f>USA!DP86/USA!DO86-1</f>
        <v>-2.7621807643542828E-2</v>
      </c>
      <c r="DQ86" s="29">
        <f>USA!DQ86/USA!DP86-1</f>
        <v>0.15851727670671512</v>
      </c>
      <c r="DR86" s="29">
        <f>USA!DR86/USA!DQ86-1</f>
        <v>5.5390304686872005E-2</v>
      </c>
      <c r="DS86" s="29">
        <f>USA!DS86/USA!DR86-1</f>
        <v>5.332114564290058E-2</v>
      </c>
      <c r="DT86" s="29">
        <f>USA!DT86/USA!DS86-1</f>
        <v>-5.8793751807925898E-2</v>
      </c>
      <c r="DU86" s="29">
        <f>USA!DU86/USA!DT86-1</f>
        <v>4.5332308874375116E-3</v>
      </c>
      <c r="DV86" s="29">
        <f>USA!DV86/USA!DU86-1</f>
        <v>0.13828973535260802</v>
      </c>
      <c r="DW86" s="29">
        <f>USA!DW86/USA!DV86-1</f>
        <v>6.0677328316086632E-2</v>
      </c>
      <c r="DX86" s="29">
        <f>USA!DX86/USA!DW86-1</f>
        <v>-2.9141590117199856E-2</v>
      </c>
      <c r="DY86" s="29">
        <f>USA!DY86/USA!DX86-1</f>
        <v>-2.9102773246329594E-2</v>
      </c>
      <c r="DZ86" s="29">
        <f>USA!DZ86/USA!DY86-1</f>
        <v>-2.016264533906853E-2</v>
      </c>
      <c r="EA86" s="29">
        <f>USA!EA86/USA!DZ86-1</f>
        <v>6.3653199807943039E-2</v>
      </c>
      <c r="EB86" s="29">
        <f>USA!EB86/USA!EA86-1</f>
        <v>1.9281614754627086E-2</v>
      </c>
      <c r="EC86" s="29">
        <f>USA!EC86/USA!EB86-1</f>
        <v>7.9336960647855115E-2</v>
      </c>
      <c r="ED86" s="29">
        <f>USA!ED86/USA!EC86-1</f>
        <v>-4.2614302461899123E-2</v>
      </c>
      <c r="EE86" s="29">
        <f>USA!EE86/USA!ED86-1</f>
        <v>8.4430294495805969E-2</v>
      </c>
      <c r="EF86" s="29">
        <f>USA!EF86/USA!EE86-1</f>
        <v>0.20771228545618792</v>
      </c>
      <c r="EG86" s="29" t="e">
        <f>USA!#REF!/USA!EF86-1</f>
        <v>#REF!</v>
      </c>
      <c r="EH86" s="29" t="e">
        <f>USA!#REF!/USA!#REF!-1</f>
        <v>#REF!</v>
      </c>
      <c r="EI86" s="29" t="e">
        <f>USA!#REF!/USA!#REF!-1</f>
        <v>#REF!</v>
      </c>
      <c r="EJ86" s="29" t="e">
        <f>USA!#REF!/USA!#REF!-1</f>
        <v>#REF!</v>
      </c>
      <c r="EK86" s="29" t="e">
        <f>USA!#REF!/USA!#REF!-1</f>
        <v>#REF!</v>
      </c>
      <c r="EL86" s="29" t="e">
        <f>USA!#REF!/USA!#REF!-1</f>
        <v>#REF!</v>
      </c>
      <c r="EM86" s="29" t="e">
        <f>USA!#REF!/USA!#REF!-1</f>
        <v>#REF!</v>
      </c>
      <c r="EN86" s="29" t="e">
        <f>USA!#REF!/USA!#REF!-1</f>
        <v>#REF!</v>
      </c>
    </row>
    <row r="87" spans="1:144" x14ac:dyDescent="0.3">
      <c r="A87" t="s">
        <v>212</v>
      </c>
      <c r="B87" s="28"/>
      <c r="C87" s="29">
        <f>USA!C87/USA!B87-1</f>
        <v>-4.9913941480206558E-2</v>
      </c>
      <c r="D87" s="29">
        <f>USA!D87/USA!C87-1</f>
        <v>0.42632850241545905</v>
      </c>
      <c r="E87" s="29">
        <f>USA!E87/USA!D87-1</f>
        <v>8.4674005080440651E-3</v>
      </c>
      <c r="F87" s="29">
        <f>USA!F87/USA!E87-1</f>
        <v>0</v>
      </c>
      <c r="G87" s="29">
        <f>USA!G87/USA!F87-1</f>
        <v>-6.717044500419822E-2</v>
      </c>
      <c r="H87" s="29">
        <f>USA!H87/USA!G87-1</f>
        <v>-0.11881188118811881</v>
      </c>
      <c r="I87" s="29">
        <f>USA!I87/USA!H87-1</f>
        <v>0</v>
      </c>
      <c r="J87" s="29">
        <f>USA!J87/USA!I87-1</f>
        <v>-7.7630234933605657E-2</v>
      </c>
      <c r="K87" s="29">
        <f>USA!K87/USA!J87-1</f>
        <v>5.6478405315614655E-2</v>
      </c>
      <c r="L87" s="29">
        <f>USA!L87/USA!K87-1</f>
        <v>0</v>
      </c>
      <c r="M87" s="29">
        <f>USA!M87/USA!L87-1</f>
        <v>-3.7735849056603765E-2</v>
      </c>
      <c r="N87" s="29">
        <f>USA!N87/USA!M87-1</f>
        <v>8.8235294117647189E-2</v>
      </c>
      <c r="O87" s="29">
        <f>USA!O87/USA!N87-1</f>
        <v>0.13313313313313313</v>
      </c>
      <c r="P87" s="29">
        <f>USA!P87/USA!O87-1</f>
        <v>8.3480565371024662E-2</v>
      </c>
      <c r="Q87" s="29">
        <f>USA!Q87/USA!P87-1</f>
        <v>-2.2013860578883104E-2</v>
      </c>
      <c r="R87" s="29">
        <f>USA!R87/USA!Q87-1</f>
        <v>-8.628595248019999E-2</v>
      </c>
      <c r="S87" s="29">
        <f>USA!S87/USA!R87-1</f>
        <v>9.58029197080279E-3</v>
      </c>
      <c r="T87" s="29">
        <f>USA!T87/USA!S87-1</f>
        <v>-0.16629010393131494</v>
      </c>
      <c r="U87" s="29">
        <f>USA!U87/USA!T87-1</f>
        <v>8.7804878048780566E-2</v>
      </c>
      <c r="V87" s="29">
        <f>USA!V87/USA!U87-1</f>
        <v>3.4877927254608476E-3</v>
      </c>
      <c r="W87" s="29">
        <f>USA!W87/USA!V87-1</f>
        <v>5.2135054617676202E-2</v>
      </c>
      <c r="X87" s="29">
        <f>USA!X87/USA!W87-1</f>
        <v>6.370929683813098E-2</v>
      </c>
      <c r="Y87" s="29">
        <f>USA!Y87/USA!X87-1</f>
        <v>8.163265306122458E-2</v>
      </c>
      <c r="Z87" s="29">
        <f>USA!Z87/USA!Y87-1</f>
        <v>2.3789991796554721E-2</v>
      </c>
      <c r="AA87" s="29">
        <f>USA!AA87/USA!Z87-1</f>
        <v>-3.4054487179487225E-2</v>
      </c>
      <c r="AB87" s="29">
        <f>USA!AB87/USA!AA87-1</f>
        <v>0.25508087930319379</v>
      </c>
      <c r="AC87" s="29">
        <f>USA!AC87/USA!AB87-1</f>
        <v>-6.6093853271653735E-4</v>
      </c>
      <c r="AD87" s="29">
        <f>USA!AD87/USA!AC87-1</f>
        <v>-1.4219576719576743E-2</v>
      </c>
      <c r="AE87" s="29">
        <f>USA!AE87/USA!AD87-1</f>
        <v>-0.10265011741026497</v>
      </c>
      <c r="AF87" s="29">
        <f>USA!AF87/USA!AE87-1</f>
        <v>-3.065420560747667E-2</v>
      </c>
      <c r="AG87" s="29">
        <f>USA!AG87/USA!AF87-1</f>
        <v>9.6413420748167056E-3</v>
      </c>
      <c r="AH87" s="29">
        <f>USA!AH87/USA!AG87-1</f>
        <v>0.11611917494270441</v>
      </c>
      <c r="AI87" s="29">
        <f>USA!AI87/USA!AH87-1</f>
        <v>4.3805612594113752E-2</v>
      </c>
      <c r="AJ87" s="29">
        <f>USA!AJ87/USA!AI87-1</f>
        <v>-1.3114754098360604E-2</v>
      </c>
      <c r="AK87" s="29">
        <f>USA!AK87/USA!AJ87-1</f>
        <v>0.13056478405315608</v>
      </c>
      <c r="AL87" s="29">
        <f>USA!AL87/USA!AK87-1</f>
        <v>6.9644431384072725E-2</v>
      </c>
      <c r="AM87" s="29">
        <f>USA!AM87/USA!AL87-1</f>
        <v>2.8021978021978144E-2</v>
      </c>
      <c r="AN87" s="29">
        <f>USA!AN87/USA!AM87-1</f>
        <v>-1.3629075360769738E-2</v>
      </c>
      <c r="AO87" s="29">
        <f>USA!AO87/USA!AN87-1</f>
        <v>1.6255757247358726E-3</v>
      </c>
      <c r="AP87" s="29">
        <f>USA!AP87/USA!AO87-1</f>
        <v>9.4400865566675707E-2</v>
      </c>
      <c r="AQ87" s="29">
        <f>USA!AQ87/USA!AP87-1</f>
        <v>-8.8976767177459282E-2</v>
      </c>
      <c r="AR87" s="29">
        <f>USA!AR87/USA!AQ87-1</f>
        <v>6.8638090070537228E-2</v>
      </c>
      <c r="AS87" s="29">
        <f>USA!AS87/USA!AR87-1</f>
        <v>5.5597867479055596E-2</v>
      </c>
      <c r="AT87" s="29">
        <f>USA!AT87/USA!AS87-1</f>
        <v>1.298701298701288E-2</v>
      </c>
      <c r="AU87" s="29">
        <f>USA!AU87/USA!AT87-1</f>
        <v>-5.4605887939220832E-3</v>
      </c>
      <c r="AV87" s="29">
        <f>USA!AV87/USA!AU87-1</f>
        <v>1.0264979708761057E-2</v>
      </c>
      <c r="AW87" s="29">
        <f>USA!AW87/USA!AV87-1</f>
        <v>8.2703213610586079E-2</v>
      </c>
      <c r="AX87" s="29">
        <f>USA!AX87/USA!AW87-1</f>
        <v>-2.1824530772588391E-3</v>
      </c>
      <c r="AY87" s="29">
        <f>USA!AY87/USA!AX87-1</f>
        <v>4.986876640419946E-2</v>
      </c>
      <c r="AZ87" s="29">
        <f>USA!AZ87/USA!AY87-1</f>
        <v>2.1249999999999991E-2</v>
      </c>
      <c r="BA87" s="29">
        <f>USA!BA87/USA!AZ87-1</f>
        <v>4.9571603427172484E-2</v>
      </c>
      <c r="BB87" s="29">
        <f>USA!BB87/USA!BA87-1</f>
        <v>1.8658892128279758E-2</v>
      </c>
      <c r="BC87" s="29">
        <f>USA!BC87/USA!BB87-1</f>
        <v>7.0597214272085651E-3</v>
      </c>
      <c r="BD87" s="29">
        <f>USA!BD87/USA!BC87-1</f>
        <v>-1.3073133762788847E-2</v>
      </c>
      <c r="BE87" s="29">
        <f>USA!BE87/USA!BD87-1</f>
        <v>7.7558072566711544E-2</v>
      </c>
      <c r="BF87" s="29">
        <f>USA!BF87/USA!BE87-1</f>
        <v>-3.1177623374309626E-2</v>
      </c>
      <c r="BG87" s="29">
        <f>USA!BG87/USA!BF87-1</f>
        <v>3.0525928650239065E-2</v>
      </c>
      <c r="BH87" s="29">
        <f>USA!BH87/USA!BG87-1</f>
        <v>3.7473233404710982E-2</v>
      </c>
      <c r="BI87" s="29">
        <f>USA!BI87/USA!BH87-1</f>
        <v>-6.8111455108359142E-2</v>
      </c>
      <c r="BJ87" s="29">
        <f>USA!BJ87/USA!BI87-1</f>
        <v>7.8995939461055764E-2</v>
      </c>
      <c r="BK87" s="29">
        <f>USA!BK87/USA!BJ87-1</f>
        <v>4.8922340061580583E-2</v>
      </c>
      <c r="BL87" s="29">
        <f>USA!BL87/USA!BK87-1</f>
        <v>-3.7508153946510081E-2</v>
      </c>
      <c r="BM87" s="29">
        <f>USA!BM87/USA!BL87-1</f>
        <v>-2.1856997627922814E-2</v>
      </c>
      <c r="BN87" s="29">
        <f>USA!BN87/USA!BM87-1</f>
        <v>-2.0266759050753369E-2</v>
      </c>
      <c r="BO87" s="29">
        <f>USA!BO87/USA!BN87-1</f>
        <v>-3.1824611032531869E-2</v>
      </c>
      <c r="BP87" s="29">
        <f>USA!BP87/USA!BO87-1</f>
        <v>3.4696859021183357E-2</v>
      </c>
      <c r="BQ87" s="29">
        <f>USA!BQ87/USA!BP87-1</f>
        <v>-4.8358630427108973E-2</v>
      </c>
      <c r="BR87" s="29">
        <f>USA!BR87/USA!BQ87-1</f>
        <v>0.10719584569732943</v>
      </c>
      <c r="BS87" s="29">
        <f>USA!BS87/USA!BR87-1</f>
        <v>-4.8576214405361418E-3</v>
      </c>
      <c r="BT87" s="29">
        <f>USA!BT87/USA!BS87-1</f>
        <v>6.7833698030634659E-2</v>
      </c>
      <c r="BU87" s="29">
        <f>USA!BU87/USA!BT87-1</f>
        <v>-1.9388398486759106E-2</v>
      </c>
      <c r="BV87" s="29">
        <f>USA!BV87/USA!BU87-1</f>
        <v>0.11187911911268289</v>
      </c>
      <c r="BW87" s="29">
        <f>USA!BW87/USA!BV87-1</f>
        <v>8.5297094115945882E-3</v>
      </c>
      <c r="BX87" s="29">
        <f>USA!BX87/USA!BW87-1</f>
        <v>-6.9810779816513846E-2</v>
      </c>
      <c r="BY87" s="29">
        <f>USA!BY87/USA!BX87-1</f>
        <v>2.1420866081060197E-2</v>
      </c>
      <c r="BZ87" s="29">
        <f>USA!BZ87/USA!BY87-1</f>
        <v>5.884127942063988E-2</v>
      </c>
      <c r="CA87" s="29">
        <f>USA!CA87/USA!BZ87-1</f>
        <v>3.4197777144484576E-3</v>
      </c>
      <c r="CB87" s="29">
        <f>USA!CB87/USA!CA87-1</f>
        <v>-1.050837830161877E-2</v>
      </c>
      <c r="CC87" s="29">
        <f>USA!CC87/USA!CB87-1</f>
        <v>3.7600459242250084E-2</v>
      </c>
      <c r="CD87" s="29">
        <f>USA!CD87/USA!CC87-1</f>
        <v>0.12780082987551888</v>
      </c>
      <c r="CE87" s="29">
        <f>USA!CE87/USA!CD87-1</f>
        <v>6.1319597743438869E-3</v>
      </c>
      <c r="CF87" s="29">
        <f>USA!CF87/USA!CE87-1</f>
        <v>-1.5358361774744034E-2</v>
      </c>
      <c r="CG87" s="29">
        <f>USA!CG87/USA!CF87-1</f>
        <v>4.6051002723446421E-2</v>
      </c>
      <c r="CH87" s="29">
        <f>USA!CH87/USA!CG87-1</f>
        <v>-5.0059171597633179E-2</v>
      </c>
      <c r="CI87" s="29">
        <f>USA!CI87/USA!CH87-1</f>
        <v>9.3060919397035091E-2</v>
      </c>
      <c r="CJ87" s="29">
        <f>USA!CJ87/USA!CI87-1</f>
        <v>-3.7611123774788924E-3</v>
      </c>
      <c r="CK87" s="29">
        <f>USA!CK87/USA!CJ87-1</f>
        <v>4.7591808717537987E-2</v>
      </c>
      <c r="CL87" s="29">
        <f>USA!CL87/USA!CK87-1</f>
        <v>2.6864693676968532E-2</v>
      </c>
      <c r="CM87" s="29">
        <f>USA!CM87/USA!CL87-1</f>
        <v>8.773795597149836E-2</v>
      </c>
      <c r="CN87" s="29">
        <f>USA!CN87/USA!CM87-1</f>
        <v>-1.3785686351192816E-2</v>
      </c>
      <c r="CO87" s="29">
        <f>USA!CO87/USA!CN87-1</f>
        <v>-6.2952314860711844E-2</v>
      </c>
      <c r="CP87" s="29">
        <f>USA!CP87/USA!CO87-1</f>
        <v>-2.0524756665255994E-2</v>
      </c>
      <c r="CQ87" s="29">
        <f>USA!CQ87/USA!CP87-1</f>
        <v>8.6735796068265314E-2</v>
      </c>
      <c r="CR87" s="29">
        <f>USA!CR87/USA!CQ87-1</f>
        <v>3.7073849517940571E-2</v>
      </c>
      <c r="CS87" s="29">
        <f>USA!CS87/USA!CR87-1</f>
        <v>1.1692543607437322E-2</v>
      </c>
      <c r="CT87" s="29">
        <f>USA!CT87/USA!CS87-1</f>
        <v>8.6680560818491736E-2</v>
      </c>
      <c r="CU87" s="29">
        <f>USA!CU87/USA!CT87-1</f>
        <v>4.0275477290558914E-2</v>
      </c>
      <c r="CV87" s="29">
        <f>USA!CV87/USA!CU87-1</f>
        <v>2.4302354814380589E-3</v>
      </c>
      <c r="CW87" s="29">
        <f>USA!CW87/USA!CV87-1</f>
        <v>-4.096304965724884E-3</v>
      </c>
      <c r="CX87" s="29">
        <f>USA!CX87/USA!CW87-1</f>
        <v>-1.3094938302694592E-2</v>
      </c>
      <c r="CY87" s="29">
        <f>USA!CY87/USA!CX87-1</f>
        <v>-8.0377647359020088E-2</v>
      </c>
      <c r="CZ87" s="29">
        <f>USA!CZ87/USA!CY87-1</f>
        <v>-7.7968923418423985E-2</v>
      </c>
      <c r="DA87" s="29">
        <f>USA!DA87/USA!CZ87-1</f>
        <v>8.5063697462132604E-2</v>
      </c>
      <c r="DB87" s="29">
        <f>USA!DB87/USA!DA87-1</f>
        <v>0.11657576037718398</v>
      </c>
      <c r="DC87" s="29">
        <f>USA!DC87/USA!DB87-1</f>
        <v>4.0238450074515653E-2</v>
      </c>
      <c r="DD87" s="29">
        <f>USA!DD87/USA!DC87-1</f>
        <v>3.1916587074180214E-2</v>
      </c>
      <c r="DE87" s="29">
        <f>USA!DE87/USA!DD87-1</f>
        <v>4.3116081758580727E-2</v>
      </c>
      <c r="DF87" s="29">
        <f>USA!DF87/USA!DE87-1</f>
        <v>2.0629991126885461E-2</v>
      </c>
      <c r="DG87" s="29">
        <f>USA!DG87/USA!DF87-1</f>
        <v>5.9334927189741427E-2</v>
      </c>
      <c r="DH87" s="29">
        <f>USA!DH87/USA!DG87-1</f>
        <v>-5.067706196142796E-2</v>
      </c>
      <c r="DI87" s="29">
        <f>USA!DI87/USA!DH87-1</f>
        <v>2.9608817808515209E-2</v>
      </c>
      <c r="DJ87" s="29">
        <f>USA!DJ87/USA!DI87-1</f>
        <v>6.0033585222502239E-2</v>
      </c>
      <c r="DK87" s="29">
        <f>USA!DK87/USA!DJ87-1</f>
        <v>1.1551155115511635E-2</v>
      </c>
      <c r="DL87" s="29">
        <f>USA!DL87/USA!DK87-1</f>
        <v>7.1843393148450119E-2</v>
      </c>
      <c r="DM87" s="29">
        <f>USA!DM87/USA!DL87-1</f>
        <v>1.5950322659198823E-2</v>
      </c>
      <c r="DN87" s="29">
        <f>USA!DN87/USA!DM87-1</f>
        <v>-0.12661792905081493</v>
      </c>
      <c r="DO87" s="29">
        <f>USA!DO87/USA!DN87-1</f>
        <v>0.11499142367066884</v>
      </c>
      <c r="DP87" s="29">
        <f>USA!DP87/USA!DO87-1</f>
        <v>-8.5287059257891706E-2</v>
      </c>
      <c r="DQ87" s="29">
        <f>USA!DQ87/USA!DP87-1</f>
        <v>8.4762865792129549E-3</v>
      </c>
      <c r="DR87" s="29">
        <f>USA!DR87/USA!DQ87-1</f>
        <v>6.4238543125875402E-2</v>
      </c>
      <c r="DS87" s="29">
        <f>USA!DS87/USA!DR87-1</f>
        <v>3.4035351635953504E-2</v>
      </c>
      <c r="DT87" s="29">
        <f>USA!DT87/USA!DS87-1</f>
        <v>0.11377826271443303</v>
      </c>
      <c r="DU87" s="29">
        <f>USA!DU87/USA!DT87-1</f>
        <v>-2.1552193316643153E-2</v>
      </c>
      <c r="DV87" s="29">
        <f>USA!DV87/USA!DU87-1</f>
        <v>6.2409611747691551E-2</v>
      </c>
      <c r="DW87" s="29">
        <f>USA!DW87/USA!DV87-1</f>
        <v>-8.5340314136125306E-3</v>
      </c>
      <c r="DX87" s="29">
        <f>USA!DX87/USA!DW87-1</f>
        <v>3.701747900934671E-2</v>
      </c>
      <c r="DY87" s="29">
        <f>USA!DY87/USA!DX87-1</f>
        <v>2.7090335064670512E-2</v>
      </c>
      <c r="DZ87" s="29">
        <f>USA!DZ87/USA!DY87-1</f>
        <v>2.8259791769955411E-2</v>
      </c>
      <c r="EA87" s="29">
        <f>USA!EA87/USA!DZ87-1</f>
        <v>-4.5805207328833975E-3</v>
      </c>
      <c r="EB87" s="29">
        <f>USA!EB87/USA!EA87-1</f>
        <v>2.8723661903608644E-2</v>
      </c>
      <c r="EC87" s="29">
        <f>USA!EC87/USA!EB87-1</f>
        <v>3.2583105753837494E-2</v>
      </c>
      <c r="ED87" s="29">
        <f>USA!ED87/USA!EC87-1</f>
        <v>-3.8030095759233995E-2</v>
      </c>
      <c r="EE87" s="29">
        <f>USA!EE87/USA!ED87-1</f>
        <v>-6.7263936291240056E-2</v>
      </c>
      <c r="EF87" s="29">
        <f>USA!EF87/USA!EE87-1</f>
        <v>7.5672104487472636E-2</v>
      </c>
      <c r="EG87" s="29" t="e">
        <f>USA!#REF!/USA!EF87-1</f>
        <v>#REF!</v>
      </c>
      <c r="EH87" s="29" t="e">
        <f>USA!#REF!/USA!#REF!-1</f>
        <v>#REF!</v>
      </c>
      <c r="EI87" s="29" t="e">
        <f>USA!#REF!/USA!#REF!-1</f>
        <v>#REF!</v>
      </c>
      <c r="EJ87" s="29" t="e">
        <f>USA!#REF!/USA!#REF!-1</f>
        <v>#REF!</v>
      </c>
      <c r="EK87" s="29" t="e">
        <f>USA!#REF!/USA!#REF!-1</f>
        <v>#REF!</v>
      </c>
      <c r="EL87" s="29" t="e">
        <f>USA!#REF!/USA!#REF!-1</f>
        <v>#REF!</v>
      </c>
      <c r="EM87" s="29" t="e">
        <f>USA!#REF!/USA!#REF!-1</f>
        <v>#REF!</v>
      </c>
      <c r="EN87" s="29" t="e">
        <f>USA!#REF!/USA!#REF!-1</f>
        <v>#REF!</v>
      </c>
    </row>
    <row r="88" spans="1:144" x14ac:dyDescent="0.3">
      <c r="A88" t="s">
        <v>213</v>
      </c>
      <c r="B88" s="28"/>
      <c r="C88" s="29">
        <f>USA!C88/USA!B88-1</f>
        <v>-0.21059376334899615</v>
      </c>
      <c r="D88" s="29">
        <f>USA!D88/USA!C88-1</f>
        <v>0.10606060606060619</v>
      </c>
      <c r="E88" s="29">
        <f>USA!E88/USA!D88-1</f>
        <v>3.6692759295499089E-2</v>
      </c>
      <c r="F88" s="29">
        <f>USA!F88/USA!E88-1</f>
        <v>0</v>
      </c>
      <c r="G88" s="29">
        <f>USA!G88/USA!F88-1</f>
        <v>0.11798017932987248</v>
      </c>
      <c r="H88" s="29">
        <f>USA!H88/USA!G88-1</f>
        <v>-3.7146475306036431E-2</v>
      </c>
      <c r="I88" s="29">
        <f>USA!I88/USA!H88-1</f>
        <v>0</v>
      </c>
      <c r="J88" s="29">
        <f>USA!J88/USA!I88-1</f>
        <v>-1.6220955721174768E-2</v>
      </c>
      <c r="K88" s="29">
        <f>USA!K88/USA!J88-1</f>
        <v>8.0213903743315385E-2</v>
      </c>
      <c r="L88" s="29">
        <f>USA!L88/USA!K88-1</f>
        <v>0</v>
      </c>
      <c r="M88" s="29">
        <f>USA!M88/USA!L88-1</f>
        <v>-5.4867986798679769E-2</v>
      </c>
      <c r="N88" s="29">
        <f>USA!N88/USA!M88-1</f>
        <v>8.7734613705805486E-2</v>
      </c>
      <c r="O88" s="29">
        <f>USA!O88/USA!N88-1</f>
        <v>4.3739967897271192E-2</v>
      </c>
      <c r="P88" s="29">
        <f>USA!P88/USA!O88-1</f>
        <v>4.8442906574394318E-2</v>
      </c>
      <c r="Q88" s="29">
        <f>USA!Q88/USA!P88-1</f>
        <v>2.3469013568023556E-2</v>
      </c>
      <c r="R88" s="29">
        <f>USA!R88/USA!Q88-1</f>
        <v>-4.8728054460766779E-2</v>
      </c>
      <c r="S88" s="29">
        <f>USA!S88/USA!R88-1</f>
        <v>6.026365348399243E-2</v>
      </c>
      <c r="T88" s="29">
        <f>USA!T88/USA!S88-1</f>
        <v>3.4813499111900459E-2</v>
      </c>
      <c r="U88" s="29">
        <f>USA!U88/USA!T88-1</f>
        <v>8.9598352214212085E-2</v>
      </c>
      <c r="V88" s="29">
        <f>USA!V88/USA!U88-1</f>
        <v>9.4833018273472014E-2</v>
      </c>
      <c r="W88" s="29">
        <f>USA!W88/USA!V88-1</f>
        <v>-1.2661870503597017E-2</v>
      </c>
      <c r="X88" s="29">
        <f>USA!X88/USA!W88-1</f>
        <v>-4.7799475371611777E-2</v>
      </c>
      <c r="Y88" s="29">
        <f>USA!Y88/USA!X88-1</f>
        <v>2.9996939087848062E-2</v>
      </c>
      <c r="Z88" s="29">
        <f>USA!Z88/USA!Y88-1</f>
        <v>4.8736998514115948E-2</v>
      </c>
      <c r="AA88" s="29">
        <f>USA!AA88/USA!Z88-1</f>
        <v>2.6069708132615554E-2</v>
      </c>
      <c r="AB88" s="29">
        <f>USA!AB88/USA!AA88-1</f>
        <v>2.0712510356255098E-2</v>
      </c>
      <c r="AC88" s="29">
        <f>USA!AC88/USA!AB88-1</f>
        <v>-5.2489177489177474E-2</v>
      </c>
      <c r="AD88" s="29">
        <f>USA!AD88/USA!AC88-1</f>
        <v>-4.4545973729297583E-2</v>
      </c>
      <c r="AE88" s="29">
        <f>USA!AE88/USA!AD88-1</f>
        <v>-6.72444710101614E-2</v>
      </c>
      <c r="AF88" s="29">
        <f>USA!AF88/USA!AE88-1</f>
        <v>-1.922460749759769E-3</v>
      </c>
      <c r="AG88" s="29">
        <f>USA!AG88/USA!AF88-1</f>
        <v>-8.1540930979133175E-2</v>
      </c>
      <c r="AH88" s="29">
        <f>USA!AH88/USA!AG88-1</f>
        <v>0.12163579168123051</v>
      </c>
      <c r="AI88" s="29">
        <f>USA!AI88/USA!AH88-1</f>
        <v>4.6431910252414887E-2</v>
      </c>
      <c r="AJ88" s="29">
        <f>USA!AJ88/USA!AI88-1</f>
        <v>6.3728409767718874E-2</v>
      </c>
      <c r="AK88" s="29">
        <f>USA!AK88/USA!AJ88-1</f>
        <v>3.7513997760358464E-2</v>
      </c>
      <c r="AL88" s="29">
        <f>USA!AL88/USA!AK88-1</f>
        <v>-2.9681597409605409E-3</v>
      </c>
      <c r="AM88" s="29">
        <f>USA!AM88/USA!AL88-1</f>
        <v>3.7618403247631882E-2</v>
      </c>
      <c r="AN88" s="29">
        <f>USA!AN88/USA!AM88-1</f>
        <v>7.2248304642670735E-2</v>
      </c>
      <c r="AO88" s="29">
        <f>USA!AO88/USA!AN88-1</f>
        <v>-7.0055947458039447E-2</v>
      </c>
      <c r="AP88" s="29">
        <f>USA!AP88/USA!AO88-1</f>
        <v>0.1396808788909234</v>
      </c>
      <c r="AQ88" s="29">
        <f>USA!AQ88/USA!AP88-1</f>
        <v>1.9508836355290438E-2</v>
      </c>
      <c r="AR88" s="29">
        <f>USA!AR88/USA!AQ88-1</f>
        <v>7.3390364700585353E-2</v>
      </c>
      <c r="AS88" s="29">
        <f>USA!AS88/USA!AR88-1</f>
        <v>2.1182885906040116E-2</v>
      </c>
      <c r="AT88" s="29">
        <f>USA!AT88/USA!AS88-1</f>
        <v>-0.23865270075990963</v>
      </c>
      <c r="AU88" s="29">
        <f>USA!AU88/USA!AT88-1</f>
        <v>-7.9309414620987284E-2</v>
      </c>
      <c r="AV88" s="29">
        <f>USA!AV88/USA!AU88-1</f>
        <v>0.13741576325813054</v>
      </c>
      <c r="AW88" s="29">
        <f>USA!AW88/USA!AV88-1</f>
        <v>0.11823802163833075</v>
      </c>
      <c r="AX88" s="29">
        <f>USA!AX88/USA!AW88-1</f>
        <v>5.5056438608615643E-2</v>
      </c>
      <c r="AY88" s="29">
        <f>USA!AY88/USA!AX88-1</f>
        <v>3.2314410480349443E-2</v>
      </c>
      <c r="AZ88" s="29">
        <f>USA!AZ88/USA!AY88-1</f>
        <v>-2.5592216582064342E-2</v>
      </c>
      <c r="BA88" s="29">
        <f>USA!BA88/USA!AZ88-1</f>
        <v>2.1054916431517245E-2</v>
      </c>
      <c r="BB88" s="29">
        <f>USA!BB88/USA!BA88-1</f>
        <v>-5.0595238095238138E-2</v>
      </c>
      <c r="BC88" s="29">
        <f>USA!BC88/USA!BB88-1</f>
        <v>7.1204657411554129E-2</v>
      </c>
      <c r="BD88" s="29">
        <f>USA!BD88/USA!BC88-1</f>
        <v>3.1354515050165954E-3</v>
      </c>
      <c r="BE88" s="29">
        <f>USA!BE88/USA!BD88-1</f>
        <v>6.0429256095019701E-2</v>
      </c>
      <c r="BF88" s="29">
        <f>USA!BF88/USA!BE88-1</f>
        <v>6.6614266064059846E-2</v>
      </c>
      <c r="BG88" s="29">
        <f>USA!BG88/USA!BF88-1</f>
        <v>4.7531319086219659E-2</v>
      </c>
      <c r="BH88" s="29">
        <f>USA!BH88/USA!BG88-1</f>
        <v>5.135420330636653E-2</v>
      </c>
      <c r="BI88" s="29">
        <f>USA!BI88/USA!BH88-1</f>
        <v>-1.722984275677486E-2</v>
      </c>
      <c r="BJ88" s="29">
        <f>USA!BJ88/USA!BI88-1</f>
        <v>-6.1957446808510674E-2</v>
      </c>
      <c r="BK88" s="29">
        <f>USA!BK88/USA!BJ88-1</f>
        <v>-2.1774632553075768E-2</v>
      </c>
      <c r="BL88" s="29">
        <f>USA!BL88/USA!BK88-1</f>
        <v>-0.12483769245038023</v>
      </c>
      <c r="BM88" s="29">
        <f>USA!BM88/USA!BL88-1</f>
        <v>6.146672318779145E-2</v>
      </c>
      <c r="BN88" s="29">
        <f>USA!BN88/USA!BM88-1</f>
        <v>-2.5359424920127771E-2</v>
      </c>
      <c r="BO88" s="29">
        <f>USA!BO88/USA!BN88-1</f>
        <v>0.1073550501946321</v>
      </c>
      <c r="BP88" s="29">
        <f>USA!BP88/USA!BO88-1</f>
        <v>5.5966697502312757E-2</v>
      </c>
      <c r="BQ88" s="29">
        <f>USA!BQ88/USA!BP88-1</f>
        <v>-3.425317564607977E-2</v>
      </c>
      <c r="BR88" s="29">
        <f>USA!BR88/USA!BQ88-1</f>
        <v>8.4179970972423801E-2</v>
      </c>
      <c r="BS88" s="29">
        <f>USA!BS88/USA!BR88-1</f>
        <v>5.68942436412323E-3</v>
      </c>
      <c r="BT88" s="29">
        <f>USA!BT88/USA!BS88-1</f>
        <v>-5.1580698835274608E-2</v>
      </c>
      <c r="BU88" s="29">
        <f>USA!BU88/USA!BT88-1</f>
        <v>-4.4210526315789478E-2</v>
      </c>
      <c r="BV88" s="29">
        <f>USA!BV88/USA!BU88-1</f>
        <v>0.17511013215859039</v>
      </c>
      <c r="BW88" s="29">
        <f>USA!BW88/USA!BV88-1</f>
        <v>4.6079350203061642E-2</v>
      </c>
      <c r="BX88" s="29">
        <f>USA!BX88/USA!BW88-1</f>
        <v>-5.1664924593101458E-2</v>
      </c>
      <c r="BY88" s="29">
        <f>USA!BY88/USA!BX88-1</f>
        <v>-5.0385766021099343E-3</v>
      </c>
      <c r="BZ88" s="29">
        <f>USA!BZ88/USA!BY88-1</f>
        <v>-2.3263174552935584E-2</v>
      </c>
      <c r="CA88" s="29">
        <f>USA!CA88/USA!BZ88-1</f>
        <v>0.14938431626701232</v>
      </c>
      <c r="CB88" s="29">
        <f>USA!CB88/USA!CA88-1</f>
        <v>-2.8192839018889249E-2</v>
      </c>
      <c r="CC88" s="29">
        <f>USA!CC88/USA!CB88-1</f>
        <v>2.3498694516971286E-2</v>
      </c>
      <c r="CD88" s="29">
        <f>USA!CD88/USA!CC88-1</f>
        <v>0.14229024943310642</v>
      </c>
      <c r="CE88" s="29">
        <f>USA!CE88/USA!CD88-1</f>
        <v>0.10967741935483866</v>
      </c>
      <c r="CF88" s="29">
        <f>USA!CF88/USA!CE88-1</f>
        <v>-2.3255813953488302E-2</v>
      </c>
      <c r="CG88" s="29">
        <f>USA!CG88/USA!CF88-1</f>
        <v>-0.13461538461538469</v>
      </c>
      <c r="CH88" s="29">
        <f>USA!CH88/USA!CG88-1</f>
        <v>0.11759259259259269</v>
      </c>
      <c r="CI88" s="29">
        <f>USA!CI88/USA!CH88-1</f>
        <v>4.7934666824476446E-2</v>
      </c>
      <c r="CJ88" s="29">
        <f>USA!CJ88/USA!CI88-1</f>
        <v>-2.4169866726903133E-2</v>
      </c>
      <c r="CK88" s="29">
        <f>USA!CK88/USA!CJ88-1</f>
        <v>-1.0879629629629739E-2</v>
      </c>
      <c r="CL88" s="29">
        <f>USA!CL88/USA!CK88-1</f>
        <v>1.1701380762930036E-2</v>
      </c>
      <c r="CM88" s="29">
        <f>USA!CM88/USA!CL88-1</f>
        <v>1.734906315059126E-3</v>
      </c>
      <c r="CN88" s="29">
        <f>USA!CN88/USA!CM88-1</f>
        <v>-0.14039949197552237</v>
      </c>
      <c r="CO88" s="29">
        <f>USA!CO88/USA!CN88-1</f>
        <v>5.0906648757555351E-2</v>
      </c>
      <c r="CP88" s="29">
        <f>USA!CP88/USA!CO88-1</f>
        <v>7.387525562372188E-2</v>
      </c>
      <c r="CQ88" s="29">
        <f>USA!CQ88/USA!CP88-1</f>
        <v>-6.1532968340871297E-2</v>
      </c>
      <c r="CR88" s="29">
        <f>USA!CR88/USA!CQ88-1</f>
        <v>-3.5256816740646846E-2</v>
      </c>
      <c r="CS88" s="29">
        <f>USA!CS88/USA!CR88-1</f>
        <v>5.4423557249901444E-2</v>
      </c>
      <c r="CT88" s="29">
        <f>USA!CT88/USA!CS88-1</f>
        <v>2.8176037900511153E-2</v>
      </c>
      <c r="CU88" s="29">
        <f>USA!CU88/USA!CT88-1</f>
        <v>5.626288347277808E-2</v>
      </c>
      <c r="CV88" s="29">
        <f>USA!CV88/USA!CU88-1</f>
        <v>2.0778326254161428E-2</v>
      </c>
      <c r="CW88" s="29">
        <f>USA!CW88/USA!CV88-1</f>
        <v>1.3945119208277124E-2</v>
      </c>
      <c r="CX88" s="29">
        <f>USA!CX88/USA!CW88-1</f>
        <v>3.105590062111796E-2</v>
      </c>
      <c r="CY88" s="29">
        <f>USA!CY88/USA!CX88-1</f>
        <v>8.8317555938038028E-2</v>
      </c>
      <c r="CZ88" s="29">
        <f>USA!CZ88/USA!CY88-1</f>
        <v>2.5501630918256302E-2</v>
      </c>
      <c r="DA88" s="29">
        <f>USA!DA88/USA!CZ88-1</f>
        <v>2.5445783132530098E-2</v>
      </c>
      <c r="DB88" s="29">
        <f>USA!DB88/USA!DA88-1</f>
        <v>1.0621298994266226E-2</v>
      </c>
      <c r="DC88" s="29">
        <f>USA!DC88/USA!DB88-1</f>
        <v>7.0498511904761862E-2</v>
      </c>
      <c r="DD88" s="29">
        <f>USA!DD88/USA!DC88-1</f>
        <v>-5.7341442224152495E-3</v>
      </c>
      <c r="DE88" s="29">
        <f>USA!DE88/USA!DD88-1</f>
        <v>4.1943376441804237E-3</v>
      </c>
      <c r="DF88" s="29">
        <f>USA!DF88/USA!DE88-1</f>
        <v>9.5718760877130382E-3</v>
      </c>
      <c r="DG88" s="29">
        <f>USA!DG88/USA!DF88-1</f>
        <v>2.1892777107395345E-2</v>
      </c>
      <c r="DH88" s="29">
        <f>USA!DH88/USA!DG88-1</f>
        <v>-9.6153846153845812E-3</v>
      </c>
      <c r="DI88" s="29">
        <f>USA!DI88/USA!DH88-1</f>
        <v>0.11088400613183436</v>
      </c>
      <c r="DJ88" s="29">
        <f>USA!DJ88/USA!DI88-1</f>
        <v>5.3511192885617787E-2</v>
      </c>
      <c r="DK88" s="29">
        <f>USA!DK88/USA!DJ88-1</f>
        <v>5.6833066511424946E-2</v>
      </c>
      <c r="DL88" s="29">
        <f>USA!DL88/USA!DK88-1</f>
        <v>9.2129725263375484E-2</v>
      </c>
      <c r="DM88" s="29">
        <f>USA!DM88/USA!DL88-1</f>
        <v>9.5202067965449721E-3</v>
      </c>
      <c r="DN88" s="29">
        <f>USA!DN88/USA!DM88-1</f>
        <v>-0.10979265550836881</v>
      </c>
      <c r="DO88" s="29">
        <f>USA!DO88/USA!DN88-1</f>
        <v>9.4850568261540591E-2</v>
      </c>
      <c r="DP88" s="29">
        <f>USA!DP88/USA!DO88-1</f>
        <v>-4.9788542868127728E-2</v>
      </c>
      <c r="DQ88" s="29">
        <f>USA!DQ88/USA!DP88-1</f>
        <v>0.14147953334682062</v>
      </c>
      <c r="DR88" s="29">
        <f>USA!DR88/USA!DQ88-1</f>
        <v>5.1810716606604634E-2</v>
      </c>
      <c r="DS88" s="29">
        <f>USA!DS88/USA!DR88-1</f>
        <v>1.9770838013929426E-2</v>
      </c>
      <c r="DT88" s="29">
        <f>USA!DT88/USA!DS88-1</f>
        <v>8.7519277373870885E-2</v>
      </c>
      <c r="DU88" s="29">
        <f>USA!DU88/USA!DT88-1</f>
        <v>-1.2509496074955662E-2</v>
      </c>
      <c r="DV88" s="29">
        <f>USA!DV88/USA!DU88-1</f>
        <v>7.2725407734126613E-2</v>
      </c>
      <c r="DW88" s="29">
        <f>USA!DW88/USA!DV88-1</f>
        <v>9.2273857334097542E-3</v>
      </c>
      <c r="DX88" s="29">
        <f>USA!DX88/USA!DW88-1</f>
        <v>-3.4298166658771168E-2</v>
      </c>
      <c r="DY88" s="29">
        <f>USA!DY88/USA!DX88-1</f>
        <v>-7.4662742212411093E-2</v>
      </c>
      <c r="DZ88" s="29">
        <f>USA!DZ88/USA!DY88-1</f>
        <v>7.368923288978424E-3</v>
      </c>
      <c r="EA88" s="29">
        <f>USA!EA88/USA!DZ88-1</f>
        <v>3.7890748342279679E-3</v>
      </c>
      <c r="EB88" s="29">
        <f>USA!EB88/USA!EA88-1</f>
        <v>1.0170913285100225E-2</v>
      </c>
      <c r="EC88" s="29">
        <f>USA!EC88/USA!EB88-1</f>
        <v>8.0236661822711053E-2</v>
      </c>
      <c r="ED88" s="29">
        <f>USA!ED88/USA!EC88-1</f>
        <v>-8.835399250504461E-2</v>
      </c>
      <c r="EE88" s="29">
        <f>USA!EE88/USA!ED88-1</f>
        <v>-5.0909090909090904E-2</v>
      </c>
      <c r="EF88" s="29">
        <f>USA!EF88/USA!EE88-1</f>
        <v>0.16325170747959361</v>
      </c>
      <c r="EG88" s="29" t="e">
        <f>USA!#REF!/USA!EF88-1</f>
        <v>#REF!</v>
      </c>
      <c r="EH88" s="29" t="e">
        <f>USA!#REF!/USA!#REF!-1</f>
        <v>#REF!</v>
      </c>
      <c r="EI88" s="29" t="e">
        <f>USA!#REF!/USA!#REF!-1</f>
        <v>#REF!</v>
      </c>
      <c r="EJ88" s="29" t="e">
        <f>USA!#REF!/USA!#REF!-1</f>
        <v>#REF!</v>
      </c>
      <c r="EK88" s="29" t="e">
        <f>USA!#REF!/USA!#REF!-1</f>
        <v>#REF!</v>
      </c>
      <c r="EL88" s="29" t="e">
        <f>USA!#REF!/USA!#REF!-1</f>
        <v>#REF!</v>
      </c>
      <c r="EM88" s="29" t="e">
        <f>USA!#REF!/USA!#REF!-1</f>
        <v>#REF!</v>
      </c>
      <c r="EN88" s="29" t="e">
        <f>USA!#REF!/USA!#REF!-1</f>
        <v>#REF!</v>
      </c>
    </row>
    <row r="89" spans="1:144" x14ac:dyDescent="0.3">
      <c r="A89" t="s">
        <v>214</v>
      </c>
      <c r="B89" s="28"/>
      <c r="C89" s="29">
        <f>USA!C89/USA!B89-1</f>
        <v>4.0000000000000036E-2</v>
      </c>
      <c r="D89" s="29">
        <f>USA!D89/USA!C89-1</f>
        <v>-7.6923076923076872E-2</v>
      </c>
      <c r="E89" s="29">
        <f>USA!E89/USA!D89-1</f>
        <v>0.25</v>
      </c>
      <c r="F89" s="29">
        <f>USA!F89/USA!E89-1</f>
        <v>0</v>
      </c>
      <c r="G89" s="29">
        <f>USA!G89/USA!F89-1</f>
        <v>0.16666666666666674</v>
      </c>
      <c r="H89" s="29">
        <f>USA!H89/USA!G89-1</f>
        <v>0.71428571428571419</v>
      </c>
      <c r="I89" s="29">
        <f>USA!I89/USA!H89-1</f>
        <v>0</v>
      </c>
      <c r="J89" s="29">
        <f>USA!J89/USA!I89-1</f>
        <v>8.350000000000013E-2</v>
      </c>
      <c r="K89" s="29">
        <f>USA!K89/USA!J89-1</f>
        <v>7.6757421935086834E-2</v>
      </c>
      <c r="L89" s="29">
        <f>USA!L89/USA!K89-1</f>
        <v>0</v>
      </c>
      <c r="M89" s="29">
        <f>USA!M89/USA!L89-1</f>
        <v>-7.1428571428571397E-2</v>
      </c>
      <c r="N89" s="29">
        <f>USA!N89/USA!M89-1</f>
        <v>-0.30769230769230771</v>
      </c>
      <c r="O89" s="29">
        <f>USA!O89/USA!N89-1</f>
        <v>0</v>
      </c>
      <c r="P89" s="29">
        <f>USA!P89/USA!O89-1</f>
        <v>0.11111111111111116</v>
      </c>
      <c r="Q89" s="29">
        <f>USA!Q89/USA!P89-1</f>
        <v>-0.15000000000000002</v>
      </c>
      <c r="R89" s="29">
        <f>USA!R89/USA!Q89-1</f>
        <v>0</v>
      </c>
      <c r="S89" s="29">
        <f>USA!S89/USA!R89-1</f>
        <v>5.8823529411764719E-2</v>
      </c>
      <c r="T89" s="29">
        <f>USA!T89/USA!S89-1</f>
        <v>0.11111111111111116</v>
      </c>
      <c r="U89" s="29">
        <f>USA!U89/USA!T89-1</f>
        <v>0</v>
      </c>
      <c r="V89" s="29">
        <f>USA!V89/USA!U89-1</f>
        <v>-0.27</v>
      </c>
      <c r="W89" s="29">
        <f>USA!W89/USA!V89-1</f>
        <v>2.7397260273972712E-2</v>
      </c>
      <c r="X89" s="29">
        <f>USA!X89/USA!W89-1</f>
        <v>-0.1333333333333333</v>
      </c>
      <c r="Y89" s="29">
        <f>USA!Y89/USA!X89-1</f>
        <v>-0.35384615384615381</v>
      </c>
      <c r="Z89" s="29">
        <f>USA!Z89/USA!Y89-1</f>
        <v>0.19047619047619047</v>
      </c>
      <c r="AA89" s="29">
        <f>USA!AA89/USA!Z89-1</f>
        <v>0.3600000000000001</v>
      </c>
      <c r="AB89" s="29">
        <f>USA!AB89/USA!AA89-1</f>
        <v>0</v>
      </c>
      <c r="AC89" s="29">
        <f>USA!AC89/USA!AB89-1</f>
        <v>0.10294117647058831</v>
      </c>
      <c r="AD89" s="29">
        <f>USA!AD89/USA!AC89-1</f>
        <v>0</v>
      </c>
      <c r="AE89" s="29">
        <f>USA!AE89/USA!AD89-1</f>
        <v>9.3333333333333268E-2</v>
      </c>
      <c r="AF89" s="29">
        <f>USA!AF89/USA!AE89-1</f>
        <v>0</v>
      </c>
      <c r="AG89" s="29">
        <f>USA!AG89/USA!AF89-1</f>
        <v>-0.17073170731707321</v>
      </c>
      <c r="AH89" s="29">
        <f>USA!AH89/USA!AG89-1</f>
        <v>0</v>
      </c>
      <c r="AI89" s="29">
        <f>USA!AI89/USA!AH89-1</f>
        <v>-4.4117647058823484E-2</v>
      </c>
      <c r="AJ89" s="29">
        <f>USA!AJ89/USA!AI89-1</f>
        <v>-0.36</v>
      </c>
      <c r="AK89" s="29">
        <f>USA!AK89/USA!AJ89-1</f>
        <v>-0.47596153846153844</v>
      </c>
      <c r="AL89" s="29">
        <f>USA!AL89/USA!AK89-1</f>
        <v>1.8348623853214896E-4</v>
      </c>
      <c r="AM89" s="29">
        <f>USA!AM89/USA!AL89-1</f>
        <v>5.4944046963860016E-2</v>
      </c>
      <c r="AN89" s="29">
        <f>USA!AN89/USA!AM89-1</f>
        <v>2.9040083471002518</v>
      </c>
      <c r="AO89" s="29">
        <f>USA!AO89/USA!AN89-1</f>
        <v>-0.30957683741648112</v>
      </c>
      <c r="AP89" s="29">
        <f>USA!AP89/USA!AO89-1</f>
        <v>0.69354838709677424</v>
      </c>
      <c r="AQ89" s="29">
        <f>USA!AQ89/USA!AP89-1</f>
        <v>-0.61712380952380952</v>
      </c>
      <c r="AR89" s="29">
        <f>USA!AR89/USA!AQ89-1</f>
        <v>0.17407094174419191</v>
      </c>
      <c r="AS89" s="29">
        <f>USA!AS89/USA!AR89-1</f>
        <v>0.31355932203389836</v>
      </c>
      <c r="AT89" s="29">
        <f>USA!AT89/USA!AS89-1</f>
        <v>-0.20645161290322578</v>
      </c>
      <c r="AU89" s="29">
        <f>USA!AU89/USA!AT89-1</f>
        <v>-0.35772357723577231</v>
      </c>
      <c r="AV89" s="29">
        <f>USA!AV89/USA!AU89-1</f>
        <v>-8.2215189873417804E-2</v>
      </c>
      <c r="AW89" s="29">
        <f>USA!AW89/USA!AV89-1</f>
        <v>-0.13785256189228323</v>
      </c>
      <c r="AX89" s="29">
        <f>USA!AX89/USA!AW89-1</f>
        <v>0.19500879859222531</v>
      </c>
      <c r="AY89" s="29">
        <f>USA!AY89/USA!AX89-1</f>
        <v>-0.25702811244979917</v>
      </c>
      <c r="AZ89" s="29">
        <f>USA!AZ89/USA!AY89-1</f>
        <v>-9.009009009009028E-3</v>
      </c>
      <c r="BA89" s="29">
        <f>USA!BA89/USA!AZ89-1</f>
        <v>-1.8181818181818188E-2</v>
      </c>
      <c r="BB89" s="29">
        <f>USA!BB89/USA!BA89-1</f>
        <v>-4.629629629629628E-2</v>
      </c>
      <c r="BC89" s="29">
        <f>USA!BC89/USA!BB89-1</f>
        <v>0</v>
      </c>
      <c r="BD89" s="29">
        <f>USA!BD89/USA!BC89-1</f>
        <v>0.84466019417475735</v>
      </c>
      <c r="BE89" s="29">
        <f>USA!BE89/USA!BD89-1</f>
        <v>0</v>
      </c>
      <c r="BF89" s="29">
        <f>USA!BF89/USA!BE89-1</f>
        <v>0.31578947368421062</v>
      </c>
      <c r="BG89" s="29">
        <f>USA!BG89/USA!BF89-1</f>
        <v>0.8</v>
      </c>
      <c r="BH89" s="29">
        <f>USA!BH89/USA!BG89-1</f>
        <v>0.44444444444444442</v>
      </c>
      <c r="BI89" s="29">
        <f>USA!BI89/USA!BH89-1</f>
        <v>7.6923076923076872E-2</v>
      </c>
      <c r="BJ89" s="29">
        <f>USA!BJ89/USA!BI89-1</f>
        <v>0</v>
      </c>
      <c r="BK89" s="29">
        <f>USA!BK89/USA!BJ89-1</f>
        <v>0.5714285714285714</v>
      </c>
      <c r="BL89" s="29">
        <f>USA!BL89/USA!BK89-1</f>
        <v>-9.0909090909090939E-2</v>
      </c>
      <c r="BM89" s="29">
        <f>USA!BM89/USA!BL89-1</f>
        <v>0</v>
      </c>
      <c r="BN89" s="29">
        <f>USA!BN89/USA!BM89-1</f>
        <v>0</v>
      </c>
      <c r="BO89" s="29">
        <f>USA!BO89/USA!BN89-1</f>
        <v>-0.45199999999999996</v>
      </c>
      <c r="BP89" s="29">
        <f>USA!BP89/USA!BO89-1</f>
        <v>0</v>
      </c>
      <c r="BQ89" s="29">
        <f>USA!BQ89/USA!BP89-1</f>
        <v>-0.43065693430656937</v>
      </c>
      <c r="BR89" s="29">
        <f>USA!BR89/USA!BQ89-1</f>
        <v>-0.29487179487179482</v>
      </c>
      <c r="BS89" s="29">
        <f>USA!BS89/USA!BR89-1</f>
        <v>-0.1863636363636364</v>
      </c>
      <c r="BT89" s="29">
        <f>USA!BT89/USA!BS89-1</f>
        <v>-8.9385474860335212E-2</v>
      </c>
      <c r="BU89" s="29">
        <f>USA!BU89/USA!BT89-1</f>
        <v>7.361963190184051E-2</v>
      </c>
      <c r="BV89" s="29">
        <f>USA!BV89/USA!BU89-1</f>
        <v>0.14285714285714279</v>
      </c>
      <c r="BW89" s="29">
        <f>USA!BW89/USA!BV89-1</f>
        <v>0</v>
      </c>
      <c r="BX89" s="29">
        <f>USA!BX89/USA!BW89-1</f>
        <v>0.375</v>
      </c>
      <c r="BY89" s="29">
        <f>USA!BY89/USA!BX89-1</f>
        <v>0.45454545454545459</v>
      </c>
      <c r="BZ89" s="29">
        <f>USA!BZ89/USA!BY89-1</f>
        <v>0</v>
      </c>
      <c r="CA89" s="29">
        <f>USA!CA89/USA!BZ89-1</f>
        <v>-2.5000000000000022E-2</v>
      </c>
      <c r="CB89" s="29">
        <f>USA!CB89/USA!CA89-1</f>
        <v>-2.5641025641025661E-2</v>
      </c>
      <c r="CC89" s="29">
        <f>USA!CC89/USA!CB89-1</f>
        <v>-2.6315789473684181E-2</v>
      </c>
      <c r="CD89" s="29">
        <f>USA!CD89/USA!CC89-1</f>
        <v>0.75537837837837851</v>
      </c>
      <c r="CE89" s="29">
        <f>USA!CE89/USA!CD89-1</f>
        <v>0.6936365455973148</v>
      </c>
      <c r="CF89" s="29">
        <f>USA!CF89/USA!CE89-1</f>
        <v>0.13636363636363646</v>
      </c>
      <c r="CG89" s="29">
        <f>USA!CG89/USA!CF89-1</f>
        <v>-0.4</v>
      </c>
      <c r="CH89" s="29">
        <f>USA!CH89/USA!CG89-1</f>
        <v>-6.6666666666666652E-2</v>
      </c>
      <c r="CI89" s="29">
        <f>USA!CI89/USA!CH89-1</f>
        <v>-0.37142857142857144</v>
      </c>
      <c r="CJ89" s="29">
        <f>USA!CJ89/USA!CI89-1</f>
        <v>-7.2727272727272751E-2</v>
      </c>
      <c r="CK89" s="29">
        <f>USA!CK89/USA!CJ89-1</f>
        <v>-6.9240196078431349E-2</v>
      </c>
      <c r="CL89" s="29">
        <f>USA!CL89/USA!CK89-1</f>
        <v>-0.21527320605661615</v>
      </c>
      <c r="CM89" s="29">
        <f>USA!CM89/USA!CL89-1</f>
        <v>0</v>
      </c>
      <c r="CN89" s="29">
        <f>USA!CN89/USA!CM89-1</f>
        <v>-0.25167785234899331</v>
      </c>
      <c r="CO89" s="29">
        <f>USA!CO89/USA!CN89-1</f>
        <v>-1.3452914798206317E-2</v>
      </c>
      <c r="CP89" s="29">
        <f>USA!CP89/USA!CO89-1</f>
        <v>4.5454545454545414E-2</v>
      </c>
      <c r="CQ89" s="29">
        <f>USA!CQ89/USA!CP89-1</f>
        <v>-4.7826086956521685E-2</v>
      </c>
      <c r="CR89" s="29">
        <f>USA!CR89/USA!CQ89-1</f>
        <v>-4.1095890410958957E-2</v>
      </c>
      <c r="CS89" s="29">
        <f>USA!CS89/USA!CR89-1</f>
        <v>-4.7619047619047672E-2</v>
      </c>
      <c r="CT89" s="29">
        <f>USA!CT89/USA!CS89-1</f>
        <v>0</v>
      </c>
      <c r="CU89" s="29">
        <f>USA!CU89/USA!CT89-1</f>
        <v>1.0000000000000009E-2</v>
      </c>
      <c r="CV89" s="29">
        <f>USA!CV89/USA!CU89-1</f>
        <v>0.10891089108910901</v>
      </c>
      <c r="CW89" s="29">
        <f>USA!CW89/USA!CV89-1</f>
        <v>0</v>
      </c>
      <c r="CX89" s="29">
        <f>USA!CX89/USA!CW89-1</f>
        <v>-8.4776785714285707E-2</v>
      </c>
      <c r="CY89" s="29">
        <f>USA!CY89/USA!CX89-1</f>
        <v>0</v>
      </c>
      <c r="CZ89" s="29">
        <f>USA!CZ89/USA!CY89-1</f>
        <v>2.9218086922589093E-2</v>
      </c>
      <c r="DA89" s="29">
        <f>USA!DA89/USA!CZ89-1</f>
        <v>-5.2132701421800931E-2</v>
      </c>
      <c r="DB89" s="29">
        <f>USA!DB89/USA!DA89-1</f>
        <v>0.25</v>
      </c>
      <c r="DC89" s="29">
        <f>USA!DC89/USA!DB89-1</f>
        <v>-0.27203999999999995</v>
      </c>
      <c r="DD89" s="29">
        <f>USA!DD89/USA!DC89-1</f>
        <v>-2.7419088960931925E-2</v>
      </c>
      <c r="DE89" s="29">
        <f>USA!DE89/USA!DD89-1</f>
        <v>0</v>
      </c>
      <c r="DF89" s="29">
        <f>USA!DF89/USA!DE89-1</f>
        <v>0.13559322033898313</v>
      </c>
      <c r="DG89" s="29">
        <f>USA!DG89/USA!DF89-1</f>
        <v>0</v>
      </c>
      <c r="DH89" s="29">
        <f>USA!DH89/USA!DG89-1</f>
        <v>0</v>
      </c>
      <c r="DI89" s="29">
        <f>USA!DI89/USA!DH89-1</f>
        <v>0.14427860696517403</v>
      </c>
      <c r="DJ89" s="29">
        <f>USA!DJ89/USA!DI89-1</f>
        <v>0</v>
      </c>
      <c r="DK89" s="29">
        <f>USA!DK89/USA!DJ89-1</f>
        <v>6.5217391304347894E-2</v>
      </c>
      <c r="DL89" s="29">
        <f>USA!DL89/USA!DK89-1</f>
        <v>-0.17959183673469392</v>
      </c>
      <c r="DM89" s="29">
        <f>USA!DM89/USA!DL89-1</f>
        <v>0.11940298507462677</v>
      </c>
      <c r="DN89" s="29">
        <f>USA!DN89/USA!DM89-1</f>
        <v>0</v>
      </c>
      <c r="DO89" s="29">
        <f>USA!DO89/USA!DN89-1</f>
        <v>0</v>
      </c>
      <c r="DP89" s="29">
        <f>USA!DP89/USA!DO89-1</f>
        <v>4.4444444444444509E-2</v>
      </c>
      <c r="DQ89" s="29">
        <f>USA!DQ89/USA!DP89-1</f>
        <v>6.3829787234042534E-2</v>
      </c>
      <c r="DR89" s="29">
        <f>USA!DR89/USA!DQ89-1</f>
        <v>0</v>
      </c>
      <c r="DS89" s="29">
        <f>USA!DS89/USA!DR89-1</f>
        <v>0</v>
      </c>
      <c r="DT89" s="29">
        <f>USA!DT89/USA!DS89-1</f>
        <v>-0.18400000000000005</v>
      </c>
      <c r="DU89" s="29">
        <f>USA!DU89/USA!DT89-1</f>
        <v>-6.8627450980392135E-2</v>
      </c>
      <c r="DV89" s="29">
        <f>USA!DV89/USA!DU89-1</f>
        <v>0.28947368421052633</v>
      </c>
      <c r="DW89" s="29">
        <f>USA!DW89/USA!DV89-1</f>
        <v>0</v>
      </c>
      <c r="DX89" s="29">
        <f>USA!DX89/USA!DW89-1</f>
        <v>0</v>
      </c>
      <c r="DY89" s="29">
        <f>USA!DY89/USA!DX89-1</f>
        <v>-0.19281632653061231</v>
      </c>
      <c r="DZ89" s="29">
        <f>USA!DZ89/USA!DY89-1</f>
        <v>-0.11003236245954684</v>
      </c>
      <c r="EA89" s="29">
        <f>USA!EA89/USA!DZ89-1</f>
        <v>0</v>
      </c>
      <c r="EB89" s="29">
        <f>USA!EB89/USA!EA89-1</f>
        <v>0.13636363636363646</v>
      </c>
      <c r="EC89" s="29">
        <f>USA!EC89/USA!EB89-1</f>
        <v>0</v>
      </c>
      <c r="ED89" s="29">
        <f>USA!ED89/USA!EC89-1</f>
        <v>0</v>
      </c>
      <c r="EE89" s="29">
        <f>USA!EE89/USA!ED89-1</f>
        <v>0</v>
      </c>
      <c r="EF89" s="29">
        <f>USA!EF89/USA!EE89-1</f>
        <v>0</v>
      </c>
      <c r="EG89" s="29" t="e">
        <f>USA!#REF!/USA!EF89-1</f>
        <v>#REF!</v>
      </c>
      <c r="EH89" s="29" t="e">
        <f>USA!#REF!/USA!#REF!-1</f>
        <v>#REF!</v>
      </c>
      <c r="EI89" s="29" t="e">
        <f>USA!#REF!/USA!#REF!-1</f>
        <v>#REF!</v>
      </c>
      <c r="EJ89" s="29" t="e">
        <f>USA!#REF!/USA!#REF!-1</f>
        <v>#REF!</v>
      </c>
      <c r="EK89" s="29" t="e">
        <f>USA!#REF!/USA!#REF!-1</f>
        <v>#REF!</v>
      </c>
      <c r="EL89" s="29" t="e">
        <f>USA!#REF!/USA!#REF!-1</f>
        <v>#REF!</v>
      </c>
      <c r="EM89" s="29" t="e">
        <f>USA!#REF!/USA!#REF!-1</f>
        <v>#REF!</v>
      </c>
      <c r="EN89" s="29" t="e">
        <f>USA!#REF!/USA!#REF!-1</f>
        <v>#REF!</v>
      </c>
    </row>
    <row r="90" spans="1:144" x14ac:dyDescent="0.3">
      <c r="A90" t="s">
        <v>215</v>
      </c>
      <c r="B90" s="28"/>
      <c r="C90" s="29">
        <f>USA!C90/USA!B90-1</f>
        <v>0.6875</v>
      </c>
      <c r="D90" s="29">
        <f>USA!D90/USA!C90-1</f>
        <v>0.40740740740740744</v>
      </c>
      <c r="E90" s="29">
        <f>USA!E90/USA!D90-1</f>
        <v>0</v>
      </c>
      <c r="F90" s="29">
        <f>USA!F90/USA!E90-1</f>
        <v>0</v>
      </c>
      <c r="G90" s="29">
        <f>USA!G90/USA!F90-1</f>
        <v>-0.84199999999999997</v>
      </c>
      <c r="H90" s="29">
        <f>USA!H90/USA!G90-1</f>
        <v>0</v>
      </c>
      <c r="I90" s="29">
        <f>USA!I90/USA!H90-1</f>
        <v>0</v>
      </c>
      <c r="J90" s="29">
        <f>USA!J90/USA!I90-1</f>
        <v>1.1655562958027983</v>
      </c>
      <c r="K90" s="29">
        <f>USA!K90/USA!J90-1</f>
        <v>0.53822488847869554</v>
      </c>
      <c r="L90" s="29">
        <f>USA!L90/USA!K90-1</f>
        <v>0</v>
      </c>
      <c r="M90" s="29">
        <f>USA!M90/USA!L90-1</f>
        <v>-0.70799999999999996</v>
      </c>
      <c r="N90" s="29">
        <f>USA!N90/USA!M90-1</f>
        <v>0</v>
      </c>
      <c r="O90" s="29">
        <f>USA!O90/USA!N90-1</f>
        <v>1.2123287671232879</v>
      </c>
      <c r="P90" s="29">
        <f>USA!P90/USA!O90-1</f>
        <v>0.54798761609907132</v>
      </c>
      <c r="Q90" s="29">
        <f>USA!Q90/USA!P90-1</f>
        <v>-0.39200000000000002</v>
      </c>
      <c r="R90" s="29">
        <f>USA!R90/USA!Q90-1</f>
        <v>0</v>
      </c>
      <c r="S90" s="29">
        <f>USA!S90/USA!R90-1</f>
        <v>0</v>
      </c>
      <c r="T90" s="29">
        <f>USA!T90/USA!S90-1</f>
        <v>0.64473684210526305</v>
      </c>
      <c r="U90" s="29">
        <f>USA!U90/USA!T90-1</f>
        <v>-4.0000000000000036E-3</v>
      </c>
      <c r="V90" s="29">
        <f>USA!V90/USA!U90-1</f>
        <v>0</v>
      </c>
      <c r="W90" s="29">
        <f>USA!W90/USA!V90-1</f>
        <v>4.0160642570281624E-3</v>
      </c>
      <c r="X90" s="29">
        <f>USA!X90/USA!W90-1</f>
        <v>0</v>
      </c>
      <c r="Y90" s="29">
        <f>USA!Y90/USA!X90-1</f>
        <v>0.10000000000000009</v>
      </c>
      <c r="Z90" s="29">
        <f>USA!Z90/USA!Y90-1</f>
        <v>9.0909090909090828E-2</v>
      </c>
      <c r="AA90" s="29">
        <f>USA!AA90/USA!Z90-1</f>
        <v>-0.19333333333333336</v>
      </c>
      <c r="AB90" s="29">
        <f>USA!AB90/USA!AA90-1</f>
        <v>0.12409090909090903</v>
      </c>
      <c r="AC90" s="29">
        <f>USA!AC90/USA!AB90-1</f>
        <v>-1.4814542513693296E-2</v>
      </c>
      <c r="AD90" s="29">
        <f>USA!AD90/USA!AC90-1</f>
        <v>0.16417910447761197</v>
      </c>
      <c r="AE90" s="29">
        <f>USA!AE90/USA!AD90-1</f>
        <v>0</v>
      </c>
      <c r="AF90" s="29">
        <f>USA!AF90/USA!AE90-1</f>
        <v>0</v>
      </c>
      <c r="AG90" s="29">
        <f>USA!AG90/USA!AF90-1</f>
        <v>-0.15064102564102566</v>
      </c>
      <c r="AH90" s="29">
        <f>USA!AH90/USA!AG90-1</f>
        <v>0</v>
      </c>
      <c r="AI90" s="29">
        <f>USA!AI90/USA!AH90-1</f>
        <v>2.3811320754717036E-2</v>
      </c>
      <c r="AJ90" s="29">
        <f>USA!AJ90/USA!AI90-1</f>
        <v>8.7317091150344694E-2</v>
      </c>
      <c r="AK90" s="29">
        <f>USA!AK90/USA!AJ90-1</f>
        <v>0</v>
      </c>
      <c r="AL90" s="29">
        <f>USA!AL90/USA!AK90-1</f>
        <v>0</v>
      </c>
      <c r="AM90" s="29">
        <f>USA!AM90/USA!AL90-1</f>
        <v>1.6949152542372836E-2</v>
      </c>
      <c r="AN90" s="29">
        <f>USA!AN90/USA!AM90-1</f>
        <v>0</v>
      </c>
      <c r="AO90" s="29">
        <f>USA!AO90/USA!AN90-1</f>
        <v>3.6666666666666625E-2</v>
      </c>
      <c r="AP90" s="29">
        <f>USA!AP90/USA!AO90-1</f>
        <v>0</v>
      </c>
      <c r="AQ90" s="29">
        <f>USA!AQ90/USA!AP90-1</f>
        <v>4.5016077170418001E-2</v>
      </c>
      <c r="AR90" s="29">
        <f>USA!AR90/USA!AQ90-1</f>
        <v>0</v>
      </c>
      <c r="AS90" s="29">
        <f>USA!AS90/USA!AR90-1</f>
        <v>6.8061538461538396E-2</v>
      </c>
      <c r="AT90" s="29">
        <f>USA!AT90/USA!AS90-1</f>
        <v>3.7105323807328894E-2</v>
      </c>
      <c r="AU90" s="29">
        <f>USA!AU90/USA!AT90-1</f>
        <v>7.4444444444444535E-2</v>
      </c>
      <c r="AV90" s="29">
        <f>USA!AV90/USA!AU90-1</f>
        <v>2.1199586349534671E-2</v>
      </c>
      <c r="AW90" s="29">
        <f>USA!AW90/USA!AV90-1</f>
        <v>0</v>
      </c>
      <c r="AX90" s="29">
        <f>USA!AX90/USA!AW90-1</f>
        <v>1.2658227848101333E-2</v>
      </c>
      <c r="AY90" s="29">
        <f>USA!AY90/USA!AX90-1</f>
        <v>7.4999999999999956E-2</v>
      </c>
      <c r="AZ90" s="29">
        <f>USA!AZ90/USA!AY90-1</f>
        <v>-0.1099302325581395</v>
      </c>
      <c r="BA90" s="29">
        <f>USA!BA90/USA!AZ90-1</f>
        <v>0</v>
      </c>
      <c r="BB90" s="29">
        <f>USA!BB90/USA!BA90-1</f>
        <v>5.8239489979881265E-2</v>
      </c>
      <c r="BC90" s="29">
        <f>USA!BC90/USA!BB90-1</f>
        <v>0</v>
      </c>
      <c r="BD90" s="29">
        <f>USA!BD90/USA!BC90-1</f>
        <v>0</v>
      </c>
      <c r="BE90" s="29">
        <f>USA!BE90/USA!BD90-1</f>
        <v>0</v>
      </c>
      <c r="BF90" s="29">
        <f>USA!BF90/USA!BE90-1</f>
        <v>0.24685200730828116</v>
      </c>
      <c r="BG90" s="29">
        <f>USA!BG90/USA!BF90-1</f>
        <v>-6.9306930693069257E-2</v>
      </c>
      <c r="BH90" s="29">
        <f>USA!BH90/USA!BG90-1</f>
        <v>6.3829787234042534E-2</v>
      </c>
      <c r="BI90" s="29">
        <f>USA!BI90/USA!BH90-1</f>
        <v>1.0000000000000009E-2</v>
      </c>
      <c r="BJ90" s="29">
        <f>USA!BJ90/USA!BI90-1</f>
        <v>3.9603960396039639E-2</v>
      </c>
      <c r="BK90" s="29">
        <f>USA!BK90/USA!BJ90-1</f>
        <v>-2.6666666666666616E-2</v>
      </c>
      <c r="BL90" s="29">
        <f>USA!BL90/USA!BK90-1</f>
        <v>0.14669275929549919</v>
      </c>
      <c r="BM90" s="29">
        <f>USA!BM90/USA!BL90-1</f>
        <v>2.396067990989148E-2</v>
      </c>
      <c r="BN90" s="29">
        <f>USA!BN90/USA!BM90-1</f>
        <v>0.16388333333333338</v>
      </c>
      <c r="BO90" s="29">
        <f>USA!BO90/USA!BN90-1</f>
        <v>0</v>
      </c>
      <c r="BP90" s="29">
        <f>USA!BP90/USA!BO90-1</f>
        <v>0</v>
      </c>
      <c r="BQ90" s="29">
        <f>USA!BQ90/USA!BP90-1</f>
        <v>-4.6997837698509404E-2</v>
      </c>
      <c r="BR90" s="29">
        <f>USA!BR90/USA!BQ90-1</f>
        <v>-7.66329581824432E-4</v>
      </c>
      <c r="BS90" s="29">
        <f>USA!BS90/USA!BR90-1</f>
        <v>5.2631578947368363E-2</v>
      </c>
      <c r="BT90" s="29">
        <f>USA!BT90/USA!BS90-1</f>
        <v>-0.25714285714285712</v>
      </c>
      <c r="BU90" s="29">
        <f>USA!BU90/USA!BT90-1</f>
        <v>5.7692307692307709E-2</v>
      </c>
      <c r="BV90" s="29">
        <f>USA!BV90/USA!BU90-1</f>
        <v>-0.29090909090909089</v>
      </c>
      <c r="BW90" s="29">
        <f>USA!BW90/USA!BV90-1</f>
        <v>3.8461538461538547E-2</v>
      </c>
      <c r="BX90" s="29">
        <f>USA!BX90/USA!BW90-1</f>
        <v>4.9382716049382713E-2</v>
      </c>
      <c r="BY90" s="29">
        <f>USA!BY90/USA!BX90-1</f>
        <v>0</v>
      </c>
      <c r="BZ90" s="29">
        <f>USA!BZ90/USA!BY90-1</f>
        <v>0</v>
      </c>
      <c r="CA90" s="29">
        <f>USA!CA90/USA!BZ90-1</f>
        <v>0</v>
      </c>
      <c r="CB90" s="29">
        <f>USA!CB90/USA!CA90-1</f>
        <v>-4.6564705882352952E-2</v>
      </c>
      <c r="CC90" s="29">
        <f>USA!CC90/USA!CB90-1</f>
        <v>-6.9618222649983963E-2</v>
      </c>
      <c r="CD90" s="29">
        <f>USA!CD90/USA!CC90-1</f>
        <v>1.0610079575596787E-2</v>
      </c>
      <c r="CE90" s="29">
        <f>USA!CE90/USA!CD90-1</f>
        <v>4.4619422572178546E-2</v>
      </c>
      <c r="CF90" s="29">
        <f>USA!CF90/USA!CE90-1</f>
        <v>0</v>
      </c>
      <c r="CG90" s="29">
        <f>USA!CG90/USA!CF90-1</f>
        <v>-4.5226130653266305E-2</v>
      </c>
      <c r="CH90" s="29">
        <f>USA!CH90/USA!CG90-1</f>
        <v>-6.5789473684210509E-2</v>
      </c>
      <c r="CI90" s="29">
        <f>USA!CI90/USA!CH90-1</f>
        <v>-1.4366197183098617E-2</v>
      </c>
      <c r="CJ90" s="29">
        <f>USA!CJ90/USA!CI90-1</f>
        <v>0</v>
      </c>
      <c r="CK90" s="29">
        <f>USA!CK90/USA!CJ90-1</f>
        <v>-0.22835095741640465</v>
      </c>
      <c r="CL90" s="29">
        <f>USA!CL90/USA!CK90-1</f>
        <v>0</v>
      </c>
      <c r="CM90" s="29">
        <f>USA!CM90/USA!CL90-1</f>
        <v>0</v>
      </c>
      <c r="CN90" s="29">
        <f>USA!CN90/USA!CM90-1</f>
        <v>0</v>
      </c>
      <c r="CO90" s="29">
        <f>USA!CO90/USA!CN90-1</f>
        <v>-3.703703703703709E-2</v>
      </c>
      <c r="CP90" s="29">
        <f>USA!CP90/USA!CO90-1</f>
        <v>-0.2153846153846154</v>
      </c>
      <c r="CQ90" s="29">
        <f>USA!CQ90/USA!CP90-1</f>
        <v>-1.9607843137254943E-2</v>
      </c>
      <c r="CR90" s="29">
        <f>USA!CR90/USA!CQ90-1</f>
        <v>0.25</v>
      </c>
      <c r="CS90" s="29">
        <f>USA!CS90/USA!CR90-1</f>
        <v>0</v>
      </c>
      <c r="CT90" s="29">
        <f>USA!CT90/USA!CS90-1</f>
        <v>0</v>
      </c>
      <c r="CU90" s="29">
        <f>USA!CU90/USA!CT90-1</f>
        <v>-9.9480000000000013E-2</v>
      </c>
      <c r="CV90" s="29">
        <f>USA!CV90/USA!CU90-1</f>
        <v>-9.7188291209523325E-2</v>
      </c>
      <c r="CW90" s="29">
        <f>USA!CW90/USA!CV90-1</f>
        <v>0</v>
      </c>
      <c r="CX90" s="29">
        <f>USA!CX90/USA!CW90-1</f>
        <v>0</v>
      </c>
      <c r="CY90" s="29">
        <f>USA!CY90/USA!CX90-1</f>
        <v>0.11193111931119315</v>
      </c>
      <c r="CZ90" s="29">
        <f>USA!CZ90/USA!CY90-1</f>
        <v>-8.7300884955752167E-2</v>
      </c>
      <c r="DA90" s="29">
        <f>USA!DA90/USA!CZ90-1</f>
        <v>0.16352353711155265</v>
      </c>
      <c r="DB90" s="29">
        <f>USA!DB90/USA!DA90-1</f>
        <v>0.32874999999999988</v>
      </c>
      <c r="DC90" s="29">
        <f>USA!DC90/USA!DB90-1</f>
        <v>-0.27861398557541539</v>
      </c>
      <c r="DD90" s="29">
        <f>USA!DD90/USA!DC90-1</f>
        <v>0</v>
      </c>
      <c r="DE90" s="29">
        <f>USA!DE90/USA!DD90-1</f>
        <v>0.38622038687241877</v>
      </c>
      <c r="DF90" s="29">
        <f>USA!DF90/USA!DE90-1</f>
        <v>-0.27861398557541539</v>
      </c>
      <c r="DG90" s="29">
        <f>USA!DG90/USA!DF90-1</f>
        <v>0</v>
      </c>
      <c r="DH90" s="29">
        <f>USA!DH90/USA!DG90-1</f>
        <v>4.3468811127933549E-5</v>
      </c>
      <c r="DI90" s="29">
        <f>USA!DI90/USA!DH90-1</f>
        <v>0.30400765017821429</v>
      </c>
      <c r="DJ90" s="29">
        <f>USA!DJ90/USA!DI90-1</f>
        <v>0.21633333333333327</v>
      </c>
      <c r="DK90" s="29">
        <f>USA!DK90/USA!DJ90-1</f>
        <v>-0.27377363661277054</v>
      </c>
      <c r="DL90" s="29">
        <f>USA!DL90/USA!DK90-1</f>
        <v>0</v>
      </c>
      <c r="DM90" s="29">
        <f>USA!DM90/USA!DL90-1</f>
        <v>0</v>
      </c>
      <c r="DN90" s="29">
        <f>USA!DN90/USA!DM90-1</f>
        <v>0</v>
      </c>
      <c r="DO90" s="29">
        <f>USA!DO90/USA!DN90-1</f>
        <v>0.15090566037735842</v>
      </c>
      <c r="DP90" s="29">
        <f>USA!DP90/USA!DO90-1</f>
        <v>0</v>
      </c>
      <c r="DQ90" s="29">
        <f>USA!DQ90/USA!DP90-1</f>
        <v>0.11479064887373358</v>
      </c>
      <c r="DR90" s="29">
        <f>USA!DR90/USA!DQ90-1</f>
        <v>0</v>
      </c>
      <c r="DS90" s="29">
        <f>USA!DS90/USA!DR90-1</f>
        <v>7.3088235294117787E-2</v>
      </c>
      <c r="DT90" s="29">
        <f>USA!DT90/USA!DS90-1</f>
        <v>9.6340962039194178E-2</v>
      </c>
      <c r="DU90" s="29">
        <f>USA!DU90/USA!DT90-1</f>
        <v>-7.7500000000000013E-2</v>
      </c>
      <c r="DV90" s="29">
        <f>USA!DV90/USA!DU90-1</f>
        <v>0</v>
      </c>
      <c r="DW90" s="29">
        <f>USA!DW90/USA!DV90-1</f>
        <v>-7.8590785907859062E-2</v>
      </c>
      <c r="DX90" s="29">
        <f>USA!DX90/USA!DW90-1</f>
        <v>2.9411764705882248E-2</v>
      </c>
      <c r="DY90" s="29">
        <f>USA!DY90/USA!DX90-1</f>
        <v>0.25142857142857133</v>
      </c>
      <c r="DZ90" s="29">
        <f>USA!DZ90/USA!DY90-1</f>
        <v>-0.14383561643835618</v>
      </c>
      <c r="EA90" s="29">
        <f>USA!EA90/USA!DZ90-1</f>
        <v>1.3333333333333419E-2</v>
      </c>
      <c r="EB90" s="29">
        <f>USA!EB90/USA!EA90-1</f>
        <v>5.2631578947368363E-2</v>
      </c>
      <c r="EC90" s="29">
        <f>USA!EC90/USA!EB90-1</f>
        <v>0</v>
      </c>
      <c r="ED90" s="29">
        <f>USA!ED90/USA!EC90-1</f>
        <v>0</v>
      </c>
      <c r="EE90" s="29">
        <f>USA!EE90/USA!ED90-1</f>
        <v>-0.5575</v>
      </c>
      <c r="EF90" s="29">
        <f>USA!EF90/USA!EE90-1</f>
        <v>0.12994350282485878</v>
      </c>
      <c r="EG90" s="29" t="e">
        <f>USA!#REF!/USA!EF90-1</f>
        <v>#REF!</v>
      </c>
      <c r="EH90" s="29" t="e">
        <f>USA!#REF!/USA!#REF!-1</f>
        <v>#REF!</v>
      </c>
      <c r="EI90" s="29" t="e">
        <f>USA!#REF!/USA!#REF!-1</f>
        <v>#REF!</v>
      </c>
      <c r="EJ90" s="29" t="e">
        <f>USA!#REF!/USA!#REF!-1</f>
        <v>#REF!</v>
      </c>
      <c r="EK90" s="29" t="e">
        <f>USA!#REF!/USA!#REF!-1</f>
        <v>#REF!</v>
      </c>
      <c r="EL90" s="29" t="e">
        <f>USA!#REF!/USA!#REF!-1</f>
        <v>#REF!</v>
      </c>
      <c r="EM90" s="29" t="e">
        <f>USA!#REF!/USA!#REF!-1</f>
        <v>#REF!</v>
      </c>
      <c r="EN90" s="29" t="e">
        <f>USA!#REF!/USA!#REF!-1</f>
        <v>#REF!</v>
      </c>
    </row>
    <row r="91" spans="1:144" x14ac:dyDescent="0.3">
      <c r="A91" t="s">
        <v>216</v>
      </c>
      <c r="B91" s="28"/>
      <c r="C91" s="29">
        <f>USA!C91/USA!B91-1</f>
        <v>8.208594881699649E-2</v>
      </c>
      <c r="D91" s="29">
        <f>USA!D91/USA!C91-1</f>
        <v>-9.8170459616242489E-3</v>
      </c>
      <c r="E91" s="29">
        <f>USA!E91/USA!D91-1</f>
        <v>1.5322217214961631E-2</v>
      </c>
      <c r="F91" s="29">
        <f>USA!F91/USA!E91-1</f>
        <v>0</v>
      </c>
      <c r="G91" s="29">
        <f>USA!G91/USA!F91-1</f>
        <v>4.0834442964935658E-2</v>
      </c>
      <c r="H91" s="29">
        <f>USA!H91/USA!G91-1</f>
        <v>-0.14754797441364609</v>
      </c>
      <c r="I91" s="29">
        <f>USA!I91/USA!H91-1</f>
        <v>0</v>
      </c>
      <c r="J91" s="29">
        <f>USA!J91/USA!I91-1</f>
        <v>7.5537768884442302E-2</v>
      </c>
      <c r="K91" s="29">
        <f>USA!K91/USA!J91-1</f>
        <v>0.11488372093023247</v>
      </c>
      <c r="L91" s="29">
        <f>USA!L91/USA!K91-1</f>
        <v>0</v>
      </c>
      <c r="M91" s="29">
        <f>USA!M91/USA!L91-1</f>
        <v>-0.13975803087192318</v>
      </c>
      <c r="N91" s="29">
        <f>USA!N91/USA!M91-1</f>
        <v>-1.5033947623666499E-2</v>
      </c>
      <c r="O91" s="29">
        <f>USA!O91/USA!N91-1</f>
        <v>9.7981290004923727E-2</v>
      </c>
      <c r="P91" s="29">
        <f>USA!P91/USA!O91-1</f>
        <v>0.10538116591928248</v>
      </c>
      <c r="Q91" s="29">
        <f>USA!Q91/USA!P91-1</f>
        <v>-0.22150101419878288</v>
      </c>
      <c r="R91" s="29">
        <f>USA!R91/USA!Q91-1</f>
        <v>-6.9306930693069368E-2</v>
      </c>
      <c r="S91" s="29">
        <f>USA!S91/USA!R91-1</f>
        <v>-1.3437849944008873E-2</v>
      </c>
      <c r="T91" s="29">
        <f>USA!T91/USA!S91-1</f>
        <v>-6.8671963677639059E-2</v>
      </c>
      <c r="U91" s="29">
        <f>USA!U91/USA!T91-1</f>
        <v>-4.8750761730652625E-3</v>
      </c>
      <c r="V91" s="29">
        <f>USA!V91/USA!U91-1</f>
        <v>-1.5921616656460413E-2</v>
      </c>
      <c r="W91" s="29">
        <f>USA!W91/USA!V91-1</f>
        <v>3.7336652146857663E-3</v>
      </c>
      <c r="X91" s="29">
        <f>USA!X91/USA!W91-1</f>
        <v>2.4178549287042772E-2</v>
      </c>
      <c r="Y91" s="29">
        <f>USA!Y91/USA!X91-1</f>
        <v>-0.11198547215496368</v>
      </c>
      <c r="Z91" s="29">
        <f>USA!Z91/USA!Y91-1</f>
        <v>5.3169734151329306E-2</v>
      </c>
      <c r="AA91" s="29">
        <f>USA!AA91/USA!Z91-1</f>
        <v>-8.1553398058252458E-2</v>
      </c>
      <c r="AB91" s="29">
        <f>USA!AB91/USA!AA91-1</f>
        <v>0.19661733615221988</v>
      </c>
      <c r="AC91" s="29">
        <f>USA!AC91/USA!AB91-1</f>
        <v>1.8845700824499323E-2</v>
      </c>
      <c r="AD91" s="29">
        <f>USA!AD91/USA!AC91-1</f>
        <v>-0.10867052023121393</v>
      </c>
      <c r="AE91" s="29">
        <f>USA!AE91/USA!AD91-1</f>
        <v>-0.1251621271076524</v>
      </c>
      <c r="AF91" s="29">
        <f>USA!AF91/USA!AE91-1</f>
        <v>-6.3750926612305414E-2</v>
      </c>
      <c r="AG91" s="29">
        <f>USA!AG91/USA!AF91-1</f>
        <v>-0.19398258115597788</v>
      </c>
      <c r="AH91" s="29">
        <f>USA!AH91/USA!AG91-1</f>
        <v>0.22396856581532432</v>
      </c>
      <c r="AI91" s="29">
        <f>USA!AI91/USA!AH91-1</f>
        <v>-3.3707865168539408E-2</v>
      </c>
      <c r="AJ91" s="29">
        <f>USA!AJ91/USA!AI91-1</f>
        <v>0.25166112956810638</v>
      </c>
      <c r="AK91" s="29">
        <f>USA!AK91/USA!AJ91-1</f>
        <v>8.7591240875912524E-2</v>
      </c>
      <c r="AL91" s="29">
        <f>USA!AL91/USA!AK91-1</f>
        <v>0.13422818791946312</v>
      </c>
      <c r="AM91" s="29">
        <f>USA!AM91/USA!AL91-1</f>
        <v>5.8095750403442725E-2</v>
      </c>
      <c r="AN91" s="29">
        <f>USA!AN91/USA!AM91-1</f>
        <v>5.3380782918149405E-2</v>
      </c>
      <c r="AO91" s="29">
        <f>USA!AO91/USA!AN91-1</f>
        <v>-9.3146718146718155E-2</v>
      </c>
      <c r="AP91" s="29">
        <f>USA!AP91/USA!AO91-1</f>
        <v>5.7477381585950171E-2</v>
      </c>
      <c r="AQ91" s="29">
        <f>USA!AQ91/USA!AP91-1</f>
        <v>-2.4660291897332764E-2</v>
      </c>
      <c r="AR91" s="29">
        <f>USA!AR91/USA!AQ91-1</f>
        <v>0.11248710010319907</v>
      </c>
      <c r="AS91" s="29">
        <f>USA!AS91/USA!AR91-1</f>
        <v>-8.3951762523191031E-2</v>
      </c>
      <c r="AT91" s="29">
        <f>USA!AT91/USA!AS91-1</f>
        <v>-1.6202531645569618E-2</v>
      </c>
      <c r="AU91" s="29">
        <f>USA!AU91/USA!AT91-1</f>
        <v>8.9037570766855367E-2</v>
      </c>
      <c r="AV91" s="29">
        <f>USA!AV91/USA!AU91-1</f>
        <v>5.2930056710775109E-2</v>
      </c>
      <c r="AW91" s="29">
        <f>USA!AW91/USA!AV91-1</f>
        <v>4.5780969479353617E-2</v>
      </c>
      <c r="AX91" s="29">
        <f>USA!AX91/USA!AW91-1</f>
        <v>5.5364806866952776E-2</v>
      </c>
      <c r="AY91" s="29">
        <f>USA!AY91/USA!AX91-1</f>
        <v>-8.9467263115087237E-3</v>
      </c>
      <c r="AZ91" s="29">
        <f>USA!AZ91/USA!AY91-1</f>
        <v>-1.0258514567090704E-2</v>
      </c>
      <c r="BA91" s="29">
        <f>USA!BA91/USA!AZ91-1</f>
        <v>1.8656716417910335E-2</v>
      </c>
      <c r="BB91" s="29">
        <f>USA!BB91/USA!BA91-1</f>
        <v>-1.872201872201873E-2</v>
      </c>
      <c r="BC91" s="29">
        <f>USA!BC91/USA!BB91-1</f>
        <v>8.5856491082538344E-2</v>
      </c>
      <c r="BD91" s="29">
        <f>USA!BD91/USA!BC91-1</f>
        <v>0.1695951107715814</v>
      </c>
      <c r="BE91" s="29">
        <f>USA!BE91/USA!BD91-1</f>
        <v>-1.1103853690398457E-2</v>
      </c>
      <c r="BF91" s="29">
        <f>USA!BF91/USA!BE91-1</f>
        <v>5.1519154557463587E-2</v>
      </c>
      <c r="BG91" s="29">
        <f>USA!BG91/USA!BF91-1</f>
        <v>4.8994974874371877E-2</v>
      </c>
      <c r="BH91" s="29">
        <f>USA!BH91/USA!BG91-1</f>
        <v>3.772455089820359E-2</v>
      </c>
      <c r="BI91" s="29">
        <f>USA!BI91/USA!BH91-1</f>
        <v>-5.683785343335257E-2</v>
      </c>
      <c r="BJ91" s="29">
        <f>USA!BJ91/USA!BI91-1</f>
        <v>9.6359743040685508E-2</v>
      </c>
      <c r="BK91" s="29">
        <f>USA!BK91/USA!BJ91-1</f>
        <v>8.1752232142857206E-2</v>
      </c>
      <c r="BL91" s="29">
        <f>USA!BL91/USA!BK91-1</f>
        <v>-4.3074542171782304E-2</v>
      </c>
      <c r="BM91" s="29">
        <f>USA!BM91/USA!BL91-1</f>
        <v>5.9029649595687239E-2</v>
      </c>
      <c r="BN91" s="29">
        <f>USA!BN91/USA!BM91-1</f>
        <v>7.7882412827691594E-2</v>
      </c>
      <c r="BO91" s="29">
        <f>USA!BO91/USA!BN91-1</f>
        <v>-2.6210153482880694E-2</v>
      </c>
      <c r="BP91" s="29">
        <f>USA!BP91/USA!BO91-1</f>
        <v>0.15858389912706117</v>
      </c>
      <c r="BQ91" s="29">
        <f>USA!BQ91/USA!BP91-1</f>
        <v>-7.8066136458769475E-2</v>
      </c>
      <c r="BR91" s="29">
        <f>USA!BR91/USA!BQ91-1</f>
        <v>3.1782065834280449E-3</v>
      </c>
      <c r="BS91" s="29">
        <f>USA!BS91/USA!BR91-1</f>
        <v>8.9160443539262335E-2</v>
      </c>
      <c r="BT91" s="29">
        <f>USA!BT91/USA!BS91-1</f>
        <v>3.3451070018699403E-2</v>
      </c>
      <c r="BU91" s="29">
        <f>USA!BU91/USA!BT91-1</f>
        <v>-4.5235223160434268E-2</v>
      </c>
      <c r="BV91" s="29">
        <f>USA!BV91/USA!BU91-1</f>
        <v>0.11033901874078733</v>
      </c>
      <c r="BW91" s="29">
        <f>USA!BW91/USA!BV91-1</f>
        <v>-1.5171629053669644E-3</v>
      </c>
      <c r="BX91" s="29">
        <f>USA!BX91/USA!BW91-1</f>
        <v>-1.5574548907882235E-2</v>
      </c>
      <c r="BY91" s="29">
        <f>USA!BY91/USA!BX91-1</f>
        <v>5.3443951379509969E-2</v>
      </c>
      <c r="BZ91" s="29">
        <f>USA!BZ91/USA!BY91-1</f>
        <v>-7.1245421245421214E-2</v>
      </c>
      <c r="CA91" s="29">
        <f>USA!CA91/USA!BZ91-1</f>
        <v>1.9719976336028289E-2</v>
      </c>
      <c r="CB91" s="29">
        <f>USA!CB91/USA!CA91-1</f>
        <v>-7.0005801585766747E-2</v>
      </c>
      <c r="CC91" s="29">
        <f>USA!CC91/USA!CB91-1</f>
        <v>6.4670409648575511E-2</v>
      </c>
      <c r="CD91" s="29">
        <f>USA!CD91/USA!CC91-1</f>
        <v>0.21914062499999987</v>
      </c>
      <c r="CE91" s="29">
        <f>USA!CE91/USA!CD91-1</f>
        <v>9.4681191925664709E-2</v>
      </c>
      <c r="CF91" s="29">
        <f>USA!CF91/USA!CE91-1</f>
        <v>-6.7613054295331487E-2</v>
      </c>
      <c r="CG91" s="29">
        <f>USA!CG91/USA!CF91-1</f>
        <v>-1.7893580285669453E-2</v>
      </c>
      <c r="CH91" s="29">
        <f>USA!CH91/USA!CG91-1</f>
        <v>-5.6097171168291493E-2</v>
      </c>
      <c r="CI91" s="29">
        <f>USA!CI91/USA!CH91-1</f>
        <v>7.754825601083648E-2</v>
      </c>
      <c r="CJ91" s="29">
        <f>USA!CJ91/USA!CI91-1</f>
        <v>-1.9170333123821437E-2</v>
      </c>
      <c r="CK91" s="29">
        <f>USA!CK91/USA!CJ91-1</f>
        <v>9.4681191925664709E-2</v>
      </c>
      <c r="CL91" s="29">
        <f>USA!CL91/USA!CK91-1</f>
        <v>-1.4634860237094927E-4</v>
      </c>
      <c r="CM91" s="29">
        <f>USA!CM91/USA!CL91-1</f>
        <v>6.4402810304449831E-2</v>
      </c>
      <c r="CN91" s="29">
        <f>USA!CN91/USA!CM91-1</f>
        <v>5.5005500550054931E-2</v>
      </c>
      <c r="CO91" s="29">
        <f>USA!CO91/USA!CN91-1</f>
        <v>4.9270072992700698E-2</v>
      </c>
      <c r="CP91" s="29">
        <f>USA!CP91/USA!CO91-1</f>
        <v>-2.0993788819875792E-2</v>
      </c>
      <c r="CQ91" s="29">
        <f>USA!CQ91/USA!CP91-1</f>
        <v>4.0984646618449583E-2</v>
      </c>
      <c r="CR91" s="29">
        <f>USA!CR91/USA!CQ91-1</f>
        <v>-1.3408093612872207E-3</v>
      </c>
      <c r="CS91" s="29">
        <f>USA!CS91/USA!CR91-1</f>
        <v>6.4811424386671312E-2</v>
      </c>
      <c r="CT91" s="29">
        <f>USA!CT91/USA!CS91-1</f>
        <v>8.3677212287942559E-3</v>
      </c>
      <c r="CU91" s="29">
        <f>USA!CU91/USA!CT91-1</f>
        <v>4.6947823121518573E-2</v>
      </c>
      <c r="CV91" s="29">
        <f>USA!CV91/USA!CU91-1</f>
        <v>-6.5146579804559179E-3</v>
      </c>
      <c r="CW91" s="29">
        <f>USA!CW91/USA!CV91-1</f>
        <v>7.322404371584712E-2</v>
      </c>
      <c r="CX91" s="29">
        <f>USA!CX91/USA!CW91-1</f>
        <v>-1.8329938900203624E-2</v>
      </c>
      <c r="CY91" s="29">
        <f>USA!CY91/USA!CX91-1</f>
        <v>6.141078838174252E-2</v>
      </c>
      <c r="CZ91" s="29">
        <f>USA!CZ91/USA!CY91-1</f>
        <v>-9.7732603596559775E-3</v>
      </c>
      <c r="DA91" s="29">
        <f>USA!DA91/USA!CZ91-1</f>
        <v>5.1618634030793586E-2</v>
      </c>
      <c r="DB91" s="29">
        <f>USA!DB91/USA!DA91-1</f>
        <v>0.1419052088221493</v>
      </c>
      <c r="DC91" s="29">
        <f>USA!DC91/USA!DB91-1</f>
        <v>-2.7286923645927552E-2</v>
      </c>
      <c r="DD91" s="29">
        <f>USA!DD91/USA!DC91-1</f>
        <v>-5.0612589776087846E-2</v>
      </c>
      <c r="DE91" s="29">
        <f>USA!DE91/USA!DD91-1</f>
        <v>6.0163759344962653E-2</v>
      </c>
      <c r="DF91" s="29">
        <f>USA!DF91/USA!DE91-1</f>
        <v>-1.7293485560779032E-2</v>
      </c>
      <c r="DG91" s="29">
        <f>USA!DG91/USA!DF91-1</f>
        <v>-1.101998974884677E-2</v>
      </c>
      <c r="DH91" s="29">
        <f>USA!DH91/USA!DG91-1</f>
        <v>1.1488295758832257E-2</v>
      </c>
      <c r="DI91" s="29">
        <f>USA!DI91/USA!DH91-1</f>
        <v>0.1256191289496158</v>
      </c>
      <c r="DJ91" s="29">
        <f>USA!DJ91/USA!DI91-1</f>
        <v>1.4111220696456872E-2</v>
      </c>
      <c r="DK91" s="29">
        <f>USA!DK91/USA!DJ91-1</f>
        <v>-7.4062990947855178E-3</v>
      </c>
      <c r="DL91" s="29">
        <f>USA!DL91/USA!DK91-1</f>
        <v>0.12955984323183589</v>
      </c>
      <c r="DM91" s="29">
        <f>USA!DM91/USA!DL91-1</f>
        <v>-0.16240741976379536</v>
      </c>
      <c r="DN91" s="29">
        <f>USA!DN91/USA!DM91-1</f>
        <v>-5.9029714012586609E-2</v>
      </c>
      <c r="DO91" s="29">
        <f>USA!DO91/USA!DN91-1</f>
        <v>0.11810023704707073</v>
      </c>
      <c r="DP91" s="29">
        <f>USA!DP91/USA!DO91-1</f>
        <v>-0.1197849625198758</v>
      </c>
      <c r="DQ91" s="29">
        <f>USA!DQ91/USA!DP91-1</f>
        <v>8.8688172043010827E-2</v>
      </c>
      <c r="DR91" s="29">
        <f>USA!DR91/USA!DQ91-1</f>
        <v>5.9655499367888831E-2</v>
      </c>
      <c r="DS91" s="29">
        <f>USA!DS91/USA!DR91-1</f>
        <v>1.0290060398180589E-2</v>
      </c>
      <c r="DT91" s="29">
        <f>USA!DT91/USA!DS91-1</f>
        <v>0.14923610598568149</v>
      </c>
      <c r="DU91" s="29">
        <f>USA!DU91/USA!DT91-1</f>
        <v>-0.25213537987284051</v>
      </c>
      <c r="DV91" s="29">
        <f>USA!DV91/USA!DU91-1</f>
        <v>0.16599398883641037</v>
      </c>
      <c r="DW91" s="29">
        <f>USA!DW91/USA!DV91-1</f>
        <v>9.117690381499477E-2</v>
      </c>
      <c r="DX91" s="29">
        <f>USA!DX91/USA!DW91-1</f>
        <v>1.6198704103671746E-2</v>
      </c>
      <c r="DY91" s="29">
        <f>USA!DY91/USA!DX91-1</f>
        <v>3.3674282678002099E-2</v>
      </c>
      <c r="DZ91" s="29">
        <f>USA!DZ91/USA!DY91-1</f>
        <v>-3.6689584270384934E-2</v>
      </c>
      <c r="EA91" s="29">
        <f>USA!EA91/USA!DZ91-1</f>
        <v>7.1771611526147305E-2</v>
      </c>
      <c r="EB91" s="29">
        <f>USA!EB91/USA!EA91-1</f>
        <v>0.10791635548917111</v>
      </c>
      <c r="EC91" s="29">
        <f>USA!EC91/USA!EB91-1</f>
        <v>-3.8478822604201879E-2</v>
      </c>
      <c r="ED91" s="29">
        <f>USA!ED91/USA!EC91-1</f>
        <v>-7.3202079803703968E-2</v>
      </c>
      <c r="EE91" s="29">
        <f>USA!EE91/USA!ED91-1</f>
        <v>5.5597579425113564E-2</v>
      </c>
      <c r="EF91" s="29">
        <f>USA!EF91/USA!EE91-1</f>
        <v>0.19377761853576958</v>
      </c>
      <c r="EG91" s="29" t="e">
        <f>USA!#REF!/USA!EF91-1</f>
        <v>#REF!</v>
      </c>
      <c r="EH91" s="29" t="e">
        <f>USA!#REF!/USA!#REF!-1</f>
        <v>#REF!</v>
      </c>
      <c r="EI91" s="29" t="e">
        <f>USA!#REF!/USA!#REF!-1</f>
        <v>#REF!</v>
      </c>
      <c r="EJ91" s="29" t="e">
        <f>USA!#REF!/USA!#REF!-1</f>
        <v>#REF!</v>
      </c>
      <c r="EK91" s="29" t="e">
        <f>USA!#REF!/USA!#REF!-1</f>
        <v>#REF!</v>
      </c>
      <c r="EL91" s="29" t="e">
        <f>USA!#REF!/USA!#REF!-1</f>
        <v>#REF!</v>
      </c>
      <c r="EM91" s="29" t="e">
        <f>USA!#REF!/USA!#REF!-1</f>
        <v>#REF!</v>
      </c>
      <c r="EN91" s="29" t="e">
        <f>USA!#REF!/USA!#REF!-1</f>
        <v>#REF!</v>
      </c>
    </row>
    <row r="92" spans="1:144" x14ac:dyDescent="0.3">
      <c r="A92" t="s">
        <v>217</v>
      </c>
      <c r="B92" s="28"/>
      <c r="C92" s="29">
        <f>USA!C92/USA!B92-1</f>
        <v>6.5006915629322259E-2</v>
      </c>
      <c r="D92" s="29">
        <f>USA!D92/USA!C92-1</f>
        <v>-0.12987012987012991</v>
      </c>
      <c r="E92" s="29">
        <f>USA!E92/USA!D92-1</f>
        <v>0.37462686567164183</v>
      </c>
      <c r="F92" s="29">
        <f>USA!F92/USA!E92-1</f>
        <v>0</v>
      </c>
      <c r="G92" s="29">
        <f>USA!G92/USA!F92-1</f>
        <v>0.21932681867535275</v>
      </c>
      <c r="H92" s="29">
        <f>USA!H92/USA!G92-1</f>
        <v>-1.1576135351736516E-2</v>
      </c>
      <c r="I92" s="29">
        <f>USA!I92/USA!H92-1</f>
        <v>0</v>
      </c>
      <c r="J92" s="29">
        <f>USA!J92/USA!I92-1</f>
        <v>0.10450450450450455</v>
      </c>
      <c r="K92" s="29">
        <f>USA!K92/USA!J92-1</f>
        <v>0.16476345840130513</v>
      </c>
      <c r="L92" s="29">
        <f>USA!L92/USA!K92-1</f>
        <v>0</v>
      </c>
      <c r="M92" s="29">
        <f>USA!M92/USA!L92-1</f>
        <v>-4.5518207282913115E-2</v>
      </c>
      <c r="N92" s="29">
        <f>USA!N92/USA!M92-1</f>
        <v>7.8503301540718828E-2</v>
      </c>
      <c r="O92" s="29">
        <f>USA!O92/USA!N92-1</f>
        <v>2.6530612244898055E-2</v>
      </c>
      <c r="P92" s="29">
        <f>USA!P92/USA!O92-1</f>
        <v>-8.5487077534791234E-2</v>
      </c>
      <c r="Q92" s="29">
        <f>USA!Q92/USA!P92-1</f>
        <v>5.5797101449275299E-2</v>
      </c>
      <c r="R92" s="29">
        <f>USA!R92/USA!Q92-1</f>
        <v>3.2944406314344477E-2</v>
      </c>
      <c r="S92" s="29">
        <f>USA!S92/USA!R92-1</f>
        <v>-1.7275747508305739E-2</v>
      </c>
      <c r="T92" s="29">
        <f>USA!T92/USA!S92-1</f>
        <v>-0.10615280594996612</v>
      </c>
      <c r="U92" s="29">
        <f>USA!U92/USA!T92-1</f>
        <v>6.9591527987897139E-2</v>
      </c>
      <c r="V92" s="29">
        <f>USA!V92/USA!U92-1</f>
        <v>0.12800565770862793</v>
      </c>
      <c r="W92" s="29">
        <f>USA!W92/USA!V92-1</f>
        <v>-0.14921630094043881</v>
      </c>
      <c r="X92" s="29">
        <f>USA!X92/USA!W92-1</f>
        <v>0.14222549742078106</v>
      </c>
      <c r="Y92" s="29">
        <f>USA!Y92/USA!X92-1</f>
        <v>9.8709677419354991E-2</v>
      </c>
      <c r="Z92" s="29">
        <f>USA!Z92/USA!Y92-1</f>
        <v>3.9342337052260534E-2</v>
      </c>
      <c r="AA92" s="29">
        <f>USA!AA92/USA!Z92-1</f>
        <v>0.16497175141242959</v>
      </c>
      <c r="AB92" s="29">
        <f>USA!AB92/USA!AA92-1</f>
        <v>4.2192046556740914E-2</v>
      </c>
      <c r="AC92" s="29">
        <f>USA!AC92/USA!AB92-1</f>
        <v>-1.9078641228478355E-2</v>
      </c>
      <c r="AD92" s="29">
        <f>USA!AD92/USA!AC92-1</f>
        <v>5.1707779886148275E-2</v>
      </c>
      <c r="AE92" s="29">
        <f>USA!AE92/USA!AD92-1</f>
        <v>-0.11321605773567889</v>
      </c>
      <c r="AF92" s="29">
        <f>USA!AF92/USA!AE92-1</f>
        <v>-0.11088504577822988</v>
      </c>
      <c r="AG92" s="29">
        <f>USA!AG92/USA!AF92-1</f>
        <v>-0.12700228832951943</v>
      </c>
      <c r="AH92" s="29">
        <f>USA!AH92/USA!AG92-1</f>
        <v>6.9462647444298753E-2</v>
      </c>
      <c r="AI92" s="29">
        <f>USA!AI92/USA!AH92-1</f>
        <v>0.1384803921568627</v>
      </c>
      <c r="AJ92" s="29">
        <f>USA!AJ92/USA!AI92-1</f>
        <v>1.3455328310010728E-2</v>
      </c>
      <c r="AK92" s="29">
        <f>USA!AK92/USA!AJ92-1</f>
        <v>3.3988316516197603E-2</v>
      </c>
      <c r="AL92" s="29">
        <f>USA!AL92/USA!AK92-1</f>
        <v>1.2840267077555145E-2</v>
      </c>
      <c r="AM92" s="29">
        <f>USA!AM92/USA!AL92-1</f>
        <v>-2.9411764705882248E-2</v>
      </c>
      <c r="AN92" s="29">
        <f>USA!AN92/USA!AM92-1</f>
        <v>-6.6875653082549724E-2</v>
      </c>
      <c r="AO92" s="29">
        <f>USA!AO92/USA!AN92-1</f>
        <v>3.1354983202687592E-2</v>
      </c>
      <c r="AP92" s="29">
        <f>USA!AP92/USA!AO92-1</f>
        <v>0.16015200868621049</v>
      </c>
      <c r="AQ92" s="29">
        <f>USA!AQ92/USA!AP92-1</f>
        <v>-8.469817501169874E-2</v>
      </c>
      <c r="AR92" s="29">
        <f>USA!AR92/USA!AQ92-1</f>
        <v>7.2085889570552064E-2</v>
      </c>
      <c r="AS92" s="29">
        <f>USA!AS92/USA!AR92-1</f>
        <v>2.9089175011921764E-2</v>
      </c>
      <c r="AT92" s="29">
        <f>USA!AT92/USA!AS92-1</f>
        <v>-1.7145505097312164E-2</v>
      </c>
      <c r="AU92" s="29">
        <f>USA!AU92/USA!AT92-1</f>
        <v>3.4889203206034836E-2</v>
      </c>
      <c r="AV92" s="29">
        <f>USA!AV92/USA!AU92-1</f>
        <v>-3.3257403189066115E-2</v>
      </c>
      <c r="AW92" s="29">
        <f>USA!AW92/USA!AV92-1</f>
        <v>8.7181903864279153E-2</v>
      </c>
      <c r="AX92" s="29">
        <f>USA!AX92/USA!AW92-1</f>
        <v>-2.1673168617251881E-2</v>
      </c>
      <c r="AY92" s="29">
        <f>USA!AY92/USA!AX92-1</f>
        <v>0.14576871953921122</v>
      </c>
      <c r="AZ92" s="29">
        <f>USA!AZ92/USA!AY92-1</f>
        <v>-2.3975251353441696E-2</v>
      </c>
      <c r="BA92" s="29">
        <f>USA!BA92/USA!AZ92-1</f>
        <v>0.18304278922345496</v>
      </c>
      <c r="BB92" s="29">
        <f>USA!BB92/USA!BA92-1</f>
        <v>5.1908908238446072E-2</v>
      </c>
      <c r="BC92" s="29">
        <f>USA!BC92/USA!BB92-1</f>
        <v>1.5281757402101359E-2</v>
      </c>
      <c r="BD92" s="29">
        <f>USA!BD92/USA!BC92-1</f>
        <v>4.5468798996550763E-2</v>
      </c>
      <c r="BE92" s="29">
        <f>USA!BE92/USA!BD92-1</f>
        <v>8.6982603479303977E-2</v>
      </c>
      <c r="BF92" s="29">
        <f>USA!BF92/USA!BE92-1</f>
        <v>7.6710816777042057E-2</v>
      </c>
      <c r="BG92" s="29">
        <f>USA!BG92/USA!BF92-1</f>
        <v>-5.1255766273705761E-2</v>
      </c>
      <c r="BH92" s="29">
        <f>USA!BH92/USA!BG92-1</f>
        <v>2.160994057266219E-3</v>
      </c>
      <c r="BI92" s="29">
        <f>USA!BI92/USA!BH92-1</f>
        <v>0.15902964959568733</v>
      </c>
      <c r="BJ92" s="29">
        <f>USA!BJ92/USA!BI92-1</f>
        <v>0.10255813953488357</v>
      </c>
      <c r="BK92" s="29">
        <f>USA!BK92/USA!BJ92-1</f>
        <v>2.1092596498650806E-4</v>
      </c>
      <c r="BL92" s="29">
        <f>USA!BL92/USA!BK92-1</f>
        <v>-0.20645297342893287</v>
      </c>
      <c r="BM92" s="29">
        <f>USA!BM92/USA!BL92-1</f>
        <v>-2.6574541589157619E-2</v>
      </c>
      <c r="BN92" s="29">
        <f>USA!BN92/USA!BM92-1</f>
        <v>8.2992082992082938E-2</v>
      </c>
      <c r="BO92" s="29">
        <f>USA!BO92/USA!BN92-1</f>
        <v>-0.10915049155533141</v>
      </c>
      <c r="BP92" s="29">
        <f>USA!BP92/USA!BO92-1</f>
        <v>2.1788341822297497E-2</v>
      </c>
      <c r="BQ92" s="29">
        <f>USA!BQ92/USA!BP92-1</f>
        <v>2.04929382442538E-2</v>
      </c>
      <c r="BR92" s="29">
        <f>USA!BR92/USA!BQ92-1</f>
        <v>0.17150610583446402</v>
      </c>
      <c r="BS92" s="29">
        <f>USA!BS92/USA!BR92-1</f>
        <v>7.9221681723419035E-2</v>
      </c>
      <c r="BT92" s="29">
        <f>USA!BT92/USA!BS92-1</f>
        <v>-1.1375831723545837E-2</v>
      </c>
      <c r="BU92" s="29">
        <f>USA!BU92/USA!BT92-1</f>
        <v>-0.3619192357794182</v>
      </c>
      <c r="BV92" s="29">
        <f>USA!BV92/USA!BU92-1</f>
        <v>7.9618917999319416E-2</v>
      </c>
      <c r="BW92" s="29">
        <f>USA!BW92/USA!BV92-1</f>
        <v>5.105578317050119E-2</v>
      </c>
      <c r="BX92" s="29">
        <f>USA!BX92/USA!BW92-1</f>
        <v>-0.10494752623688153</v>
      </c>
      <c r="BY92" s="29">
        <f>USA!BY92/USA!BX92-1</f>
        <v>-5.2931323283082143E-2</v>
      </c>
      <c r="BZ92" s="29">
        <f>USA!BZ92/USA!BY92-1</f>
        <v>9.6038203042094095E-2</v>
      </c>
      <c r="CA92" s="29">
        <f>USA!CA92/USA!BZ92-1</f>
        <v>9.3755042762627028E-2</v>
      </c>
      <c r="CB92" s="29">
        <f>USA!CB92/USA!CA92-1</f>
        <v>-0.12334021835349662</v>
      </c>
      <c r="CC92" s="29">
        <f>USA!CC92/USA!CB92-1</f>
        <v>-0.12790306294177045</v>
      </c>
      <c r="CD92" s="29">
        <f>USA!CD92/USA!CC92-1</f>
        <v>0.15399459668081805</v>
      </c>
      <c r="CE92" s="29">
        <f>USA!CE92/USA!CD92-1</f>
        <v>0.22374581939799354</v>
      </c>
      <c r="CF92" s="29">
        <f>USA!CF92/USA!CE92-1</f>
        <v>3.3342443290516499E-2</v>
      </c>
      <c r="CG92" s="29">
        <f>USA!CG92/USA!CF92-1</f>
        <v>-0.1224543771489025</v>
      </c>
      <c r="CH92" s="29">
        <f>USA!CH92/USA!CG92-1</f>
        <v>-7.6552139843279021E-2</v>
      </c>
      <c r="CI92" s="29">
        <f>USA!CI92/USA!CH92-1</f>
        <v>8.2245430809399389E-2</v>
      </c>
      <c r="CJ92" s="29">
        <f>USA!CJ92/USA!CI92-1</f>
        <v>4.2219541616406175E-3</v>
      </c>
      <c r="CK92" s="29">
        <f>USA!CK92/USA!CJ92-1</f>
        <v>-9.8498498498498455E-2</v>
      </c>
      <c r="CL92" s="29">
        <f>USA!CL92/USA!CK92-1</f>
        <v>7.3284477015322924E-3</v>
      </c>
      <c r="CM92" s="29">
        <f>USA!CM92/USA!CL92-1</f>
        <v>0.17030423280423279</v>
      </c>
      <c r="CN92" s="29">
        <f>USA!CN92/USA!CM92-1</f>
        <v>0.19610059338796271</v>
      </c>
      <c r="CO92" s="29">
        <f>USA!CO92/USA!CN92-1</f>
        <v>-3.283723127805338E-2</v>
      </c>
      <c r="CP92" s="29">
        <f>USA!CP92/USA!CO92-1</f>
        <v>-9.3307278944797289E-2</v>
      </c>
      <c r="CQ92" s="29">
        <f>USA!CQ92/USA!CP92-1</f>
        <v>-9.3480603448275801E-2</v>
      </c>
      <c r="CR92" s="29">
        <f>USA!CR92/USA!CQ92-1</f>
        <v>0.1197622585438336</v>
      </c>
      <c r="CS92" s="29">
        <f>USA!CS92/USA!CR92-1</f>
        <v>0.10403397027600847</v>
      </c>
      <c r="CT92" s="29">
        <f>USA!CT92/USA!CS92-1</f>
        <v>4.711538461538467E-2</v>
      </c>
      <c r="CU92" s="29">
        <f>USA!CU92/USA!CT92-1</f>
        <v>-1.0789715335169814E-2</v>
      </c>
      <c r="CV92" s="29">
        <f>USA!CV92/USA!CU92-1</f>
        <v>7.4263170109072352E-3</v>
      </c>
      <c r="CW92" s="29">
        <f>USA!CW92/USA!CV92-1</f>
        <v>-3.3172080165860374E-2</v>
      </c>
      <c r="CX92" s="29">
        <f>USA!CX92/USA!CW92-1</f>
        <v>0.2225399094591376</v>
      </c>
      <c r="CY92" s="29">
        <f>USA!CY92/USA!CX92-1</f>
        <v>-1.9489378288832571E-2</v>
      </c>
      <c r="CZ92" s="29">
        <f>USA!CZ92/USA!CY92-1</f>
        <v>0.15404492148678184</v>
      </c>
      <c r="DA92" s="29">
        <f>USA!DA92/USA!CZ92-1</f>
        <v>-5.1326214261109282E-2</v>
      </c>
      <c r="DB92" s="29">
        <f>USA!DB92/USA!DA92-1</f>
        <v>6.7719680464778609E-2</v>
      </c>
      <c r="DC92" s="29">
        <f>USA!DC92/USA!DB92-1</f>
        <v>0.21969052882162909</v>
      </c>
      <c r="DD92" s="29">
        <f>USA!DD92/USA!DC92-1</f>
        <v>-3.8059389376829844E-2</v>
      </c>
      <c r="DE92" s="29">
        <f>USA!DE92/USA!DD92-1</f>
        <v>0.10913043478260875</v>
      </c>
      <c r="DF92" s="29">
        <f>USA!DF92/USA!DE92-1</f>
        <v>-1.8816150529204156E-2</v>
      </c>
      <c r="DG92" s="29">
        <f>USA!DG92/USA!DF92-1</f>
        <v>0.15434811559461981</v>
      </c>
      <c r="DH92" s="29">
        <f>USA!DH92/USA!DG92-1</f>
        <v>-7.8449469312413811E-3</v>
      </c>
      <c r="DI92" s="29">
        <f>USA!DI92/USA!DH92-1</f>
        <v>9.0581395348837246E-2</v>
      </c>
      <c r="DJ92" s="29">
        <f>USA!DJ92/USA!DI92-1</f>
        <v>-8.6256530546966692E-2</v>
      </c>
      <c r="DK92" s="29">
        <f>USA!DK92/USA!DJ92-1</f>
        <v>-2.9638273045507701E-2</v>
      </c>
      <c r="DL92" s="29">
        <f>USA!DL92/USA!DK92-1</f>
        <v>0.25384800384800377</v>
      </c>
      <c r="DM92" s="29">
        <f>USA!DM92/USA!DL92-1</f>
        <v>1.6112016879255897E-2</v>
      </c>
      <c r="DN92" s="29">
        <f>USA!DN92/USA!DM92-1</f>
        <v>-0.16743747050495528</v>
      </c>
      <c r="DO92" s="29">
        <f>USA!DO92/USA!DN92-1</f>
        <v>-4.8520575898424068E-2</v>
      </c>
      <c r="DP92" s="29">
        <f>USA!DP92/USA!DO92-1</f>
        <v>-5.4926724651495507E-2</v>
      </c>
      <c r="DQ92" s="29">
        <f>USA!DQ92/USA!DP92-1</f>
        <v>2.3575390821986897E-2</v>
      </c>
      <c r="DR92" s="29">
        <f>USA!DR92/USA!DQ92-1</f>
        <v>0.15666954058381566</v>
      </c>
      <c r="DS92" s="29">
        <f>USA!DS92/USA!DR92-1</f>
        <v>1.2565222021084121E-2</v>
      </c>
      <c r="DT92" s="29">
        <f>USA!DT92/USA!DS92-1</f>
        <v>-9.2964559890630016E-2</v>
      </c>
      <c r="DU92" s="29">
        <f>USA!DU92/USA!DT92-1</f>
        <v>0.27292753623188415</v>
      </c>
      <c r="DV92" s="29">
        <f>USA!DV92/USA!DU92-1</f>
        <v>8.7348574551416203E-2</v>
      </c>
      <c r="DW92" s="29">
        <f>USA!DW92/USA!DV92-1</f>
        <v>2.9820740492544795E-2</v>
      </c>
      <c r="DX92" s="29">
        <f>USA!DX92/USA!DW92-1</f>
        <v>0.25402635431918008</v>
      </c>
      <c r="DY92" s="29">
        <f>USA!DY92/USA!DX92-1</f>
        <v>6.9793085554907153E-2</v>
      </c>
      <c r="DZ92" s="29">
        <f>USA!DZ92/USA!DY92-1</f>
        <v>-0.11889892681743774</v>
      </c>
      <c r="EA92" s="29">
        <f>USA!EA92/USA!DZ92-1</f>
        <v>0.27786952931461606</v>
      </c>
      <c r="EB92" s="29">
        <f>USA!EB92/USA!EA92-1</f>
        <v>-7.808292945611206E-2</v>
      </c>
      <c r="EC92" s="29">
        <f>USA!EC92/USA!EB92-1</f>
        <v>0.13341121495327113</v>
      </c>
      <c r="ED92" s="29">
        <f>USA!ED92/USA!EC92-1</f>
        <v>-2.0975056689342408E-2</v>
      </c>
      <c r="EE92" s="29">
        <f>USA!EE92/USA!ED92-1</f>
        <v>-0.12786229404642835</v>
      </c>
      <c r="EF92" s="29">
        <f>USA!EF92/USA!EE92-1</f>
        <v>0.20545630130371806</v>
      </c>
      <c r="EG92" s="29" t="e">
        <f>USA!#REF!/USA!EF92-1</f>
        <v>#REF!</v>
      </c>
      <c r="EH92" s="29" t="e">
        <f>USA!#REF!/USA!#REF!-1</f>
        <v>#REF!</v>
      </c>
      <c r="EI92" s="29" t="e">
        <f>USA!#REF!/USA!#REF!-1</f>
        <v>#REF!</v>
      </c>
      <c r="EJ92" s="29" t="e">
        <f>USA!#REF!/USA!#REF!-1</f>
        <v>#REF!</v>
      </c>
      <c r="EK92" s="29" t="e">
        <f>USA!#REF!/USA!#REF!-1</f>
        <v>#REF!</v>
      </c>
      <c r="EL92" s="29" t="e">
        <f>USA!#REF!/USA!#REF!-1</f>
        <v>#REF!</v>
      </c>
      <c r="EM92" s="29" t="e">
        <f>USA!#REF!/USA!#REF!-1</f>
        <v>#REF!</v>
      </c>
      <c r="EN92" s="29" t="e">
        <f>USA!#REF!/USA!#REF!-1</f>
        <v>#REF!</v>
      </c>
    </row>
    <row r="93" spans="1:144" x14ac:dyDescent="0.3">
      <c r="A93" t="s">
        <v>218</v>
      </c>
      <c r="B93" s="28"/>
      <c r="C93" s="29">
        <f>USA!C93/USA!B93-1</f>
        <v>8.6603518267929447E-2</v>
      </c>
      <c r="D93" s="29">
        <f>USA!D93/USA!C93-1</f>
        <v>0.17891241178912409</v>
      </c>
      <c r="E93" s="29">
        <f>USA!E93/USA!D93-1</f>
        <v>3.6267605633802935E-2</v>
      </c>
      <c r="F93" s="29">
        <f>USA!F93/USA!E93-1</f>
        <v>0</v>
      </c>
      <c r="G93" s="29">
        <f>USA!G93/USA!F93-1</f>
        <v>-4.5531770302412511E-2</v>
      </c>
      <c r="H93" s="29">
        <f>USA!H93/USA!G93-1</f>
        <v>-8.8999644001424016E-3</v>
      </c>
      <c r="I93" s="29">
        <f>USA!I93/USA!H93-1</f>
        <v>0</v>
      </c>
      <c r="J93" s="29">
        <f>USA!J93/USA!I93-1</f>
        <v>0.15229885057471249</v>
      </c>
      <c r="K93" s="29">
        <f>USA!K93/USA!J93-1</f>
        <v>9.9438902743142377E-2</v>
      </c>
      <c r="L93" s="29">
        <f>USA!L93/USA!K93-1</f>
        <v>0</v>
      </c>
      <c r="M93" s="29">
        <f>USA!M93/USA!L93-1</f>
        <v>-4.2529061525375722E-2</v>
      </c>
      <c r="N93" s="29">
        <f>USA!N93/USA!M93-1</f>
        <v>1.4509920047379277E-2</v>
      </c>
      <c r="O93" s="29">
        <f>USA!O93/USA!N93-1</f>
        <v>6.7717454757735052E-2</v>
      </c>
      <c r="P93" s="29">
        <f>USA!P93/USA!O93-1</f>
        <v>-0.1235647895024603</v>
      </c>
      <c r="Q93" s="29">
        <f>USA!Q93/USA!P93-1</f>
        <v>4.398003742981893E-2</v>
      </c>
      <c r="R93" s="29">
        <f>USA!R93/USA!Q93-1</f>
        <v>-7.2004780400358515E-2</v>
      </c>
      <c r="S93" s="29">
        <f>USA!S93/USA!R93-1</f>
        <v>-9.6587250482935705E-3</v>
      </c>
      <c r="T93" s="29">
        <f>USA!T93/USA!S93-1</f>
        <v>4.746423927178145E-2</v>
      </c>
      <c r="U93" s="29">
        <f>USA!U93/USA!T93-1</f>
        <v>0.11049037864680322</v>
      </c>
      <c r="V93" s="29">
        <f>USA!V93/USA!U93-1</f>
        <v>-1.6489659027389747E-2</v>
      </c>
      <c r="W93" s="29">
        <f>USA!W93/USA!V93-1</f>
        <v>4.6035805626598592E-2</v>
      </c>
      <c r="X93" s="29">
        <f>USA!X93/USA!W93-1</f>
        <v>-4.0749796251020598E-3</v>
      </c>
      <c r="Y93" s="29">
        <f>USA!Y93/USA!X93-1</f>
        <v>0.14620840152755066</v>
      </c>
      <c r="Z93" s="29">
        <f>USA!Z93/USA!Y93-1</f>
        <v>1.1899095668728155E-3</v>
      </c>
      <c r="AA93" s="29">
        <f>USA!AA93/USA!Z93-1</f>
        <v>5.2531495127168926E-2</v>
      </c>
      <c r="AB93" s="29">
        <f>USA!AB93/USA!AA93-1</f>
        <v>5.758807588075876E-2</v>
      </c>
      <c r="AC93" s="29">
        <f>USA!AC93/USA!AB93-1</f>
        <v>6.5342729019859158E-2</v>
      </c>
      <c r="AD93" s="29">
        <f>USA!AD93/USA!AC93-1</f>
        <v>3.0867909400681404E-2</v>
      </c>
      <c r="AE93" s="29">
        <f>USA!AE93/USA!AD93-1</f>
        <v>-3.2276881197744411E-2</v>
      </c>
      <c r="AF93" s="29">
        <f>USA!AF93/USA!AE93-1</f>
        <v>-6.088004822182036E-2</v>
      </c>
      <c r="AG93" s="29">
        <f>USA!AG93/USA!AF93-1</f>
        <v>-0.10269576379974332</v>
      </c>
      <c r="AH93" s="29">
        <f>USA!AH93/USA!AG93-1</f>
        <v>5.7224606580829951E-2</v>
      </c>
      <c r="AI93" s="29">
        <f>USA!AI93/USA!AH93-1</f>
        <v>-2.4808299503835674E-3</v>
      </c>
      <c r="AJ93" s="29">
        <f>USA!AJ93/USA!AI93-1</f>
        <v>-5.0418268143793687E-2</v>
      </c>
      <c r="AK93" s="29">
        <f>USA!AK93/USA!AJ93-1</f>
        <v>6.7380952380952319E-2</v>
      </c>
      <c r="AL93" s="29">
        <f>USA!AL93/USA!AK93-1</f>
        <v>-1.6060673656033919E-2</v>
      </c>
      <c r="AM93" s="29">
        <f>USA!AM93/USA!AL93-1</f>
        <v>0.1165268646565405</v>
      </c>
      <c r="AN93" s="29">
        <f>USA!AN93/USA!AM93-1</f>
        <v>-6.1319796954314776E-2</v>
      </c>
      <c r="AO93" s="29">
        <f>USA!AO93/USA!AN93-1</f>
        <v>-5.0183863292234454E-2</v>
      </c>
      <c r="AP93" s="29">
        <f>USA!AP93/USA!AO93-1</f>
        <v>2.04964700523802E-3</v>
      </c>
      <c r="AQ93" s="29">
        <f>USA!AQ93/USA!AP93-1</f>
        <v>-8.4545454545454479E-2</v>
      </c>
      <c r="AR93" s="29">
        <f>USA!AR93/USA!AQ93-1</f>
        <v>0.13629592850049654</v>
      </c>
      <c r="AS93" s="29">
        <f>USA!AS93/USA!AR93-1</f>
        <v>3.0587721214769381E-2</v>
      </c>
      <c r="AT93" s="29">
        <f>USA!AT93/USA!AS93-1</f>
        <v>8.119567521729909E-2</v>
      </c>
      <c r="AU93" s="29">
        <f>USA!AU93/USA!AT93-1</f>
        <v>2.4901960784313726E-2</v>
      </c>
      <c r="AV93" s="29">
        <f>USA!AV93/USA!AU93-1</f>
        <v>2.2766405203749729E-2</v>
      </c>
      <c r="AW93" s="29">
        <f>USA!AW93/USA!AV93-1</f>
        <v>9.1283202394313534E-2</v>
      </c>
      <c r="AX93" s="29">
        <f>USA!AX93/USA!AW93-1</f>
        <v>2.056907781967654E-3</v>
      </c>
      <c r="AY93" s="29">
        <f>USA!AY93/USA!AX93-1</f>
        <v>6.6883339035237688E-2</v>
      </c>
      <c r="AZ93" s="29">
        <f>USA!AZ93/USA!AY93-1</f>
        <v>6.0926727593394236E-2</v>
      </c>
      <c r="BA93" s="29">
        <f>USA!BA93/USA!AZ93-1</f>
        <v>2.6144778600574403E-2</v>
      </c>
      <c r="BB93" s="29">
        <f>USA!BB93/USA!BA93-1</f>
        <v>6.759941089837973E-2</v>
      </c>
      <c r="BC93" s="29">
        <f>USA!BC93/USA!BB93-1</f>
        <v>7.3665333149399936E-2</v>
      </c>
      <c r="BD93" s="29">
        <f>USA!BD93/USA!BC93-1</f>
        <v>1.1049723756906049E-2</v>
      </c>
      <c r="BE93" s="29">
        <f>USA!BE93/USA!BD93-1</f>
        <v>-2.3255813953488302E-2</v>
      </c>
      <c r="BF93" s="29">
        <f>USA!BF93/USA!BE93-1</f>
        <v>1.5612802498048417E-3</v>
      </c>
      <c r="BG93" s="29">
        <f>USA!BG93/USA!BF93-1</f>
        <v>0.13600935307872164</v>
      </c>
      <c r="BH93" s="29">
        <f>USA!BH93/USA!BG93-1</f>
        <v>3.4305317324179185E-4</v>
      </c>
      <c r="BI93" s="29">
        <f>USA!BI93/USA!BH93-1</f>
        <v>-1.3374485596707841E-2</v>
      </c>
      <c r="BJ93" s="29">
        <f>USA!BJ93/USA!BI93-1</f>
        <v>-7.7858880778588824E-2</v>
      </c>
      <c r="BK93" s="29">
        <f>USA!BK93/USA!BJ93-1</f>
        <v>5.2016584998115345E-2</v>
      </c>
      <c r="BL93" s="29">
        <f>USA!BL93/USA!BK93-1</f>
        <v>-4.4070225725546419E-2</v>
      </c>
      <c r="BM93" s="29">
        <f>USA!BM93/USA!BL93-1</f>
        <v>0.12168915542228875</v>
      </c>
      <c r="BN93" s="29">
        <f>USA!BN93/USA!BM93-1</f>
        <v>2.439296057028284E-2</v>
      </c>
      <c r="BO93" s="29">
        <f>USA!BO93/USA!BN93-1</f>
        <v>-2.0985103838208063E-2</v>
      </c>
      <c r="BP93" s="29">
        <f>USA!BP93/USA!BO93-1</f>
        <v>5.064415815193235E-2</v>
      </c>
      <c r="BQ93" s="29">
        <f>USA!BQ93/USA!BP93-1</f>
        <v>-4.1331923890063349E-2</v>
      </c>
      <c r="BR93" s="29">
        <f>USA!BR93/USA!BQ93-1</f>
        <v>9.7915977505788954E-2</v>
      </c>
      <c r="BS93" s="29">
        <f>USA!BS93/USA!BR93-1</f>
        <v>3.3343376519031853E-2</v>
      </c>
      <c r="BT93" s="29">
        <f>USA!BT93/USA!BS93-1</f>
        <v>1.9438235008251148E-4</v>
      </c>
      <c r="BU93" s="29">
        <f>USA!BU93/USA!BT93-1</f>
        <v>3.8091536293848982E-2</v>
      </c>
      <c r="BV93" s="29">
        <f>USA!BV93/USA!BU93-1</f>
        <v>0.13853786389590939</v>
      </c>
      <c r="BW93" s="29">
        <f>USA!BW93/USA!BV93-1</f>
        <v>6.4211132122009351E-2</v>
      </c>
      <c r="BX93" s="29">
        <f>USA!BX93/USA!BW93-1</f>
        <v>-3.7082818294190356E-2</v>
      </c>
      <c r="BY93" s="29">
        <f>USA!BY93/USA!BX93-1</f>
        <v>0.12989409499358162</v>
      </c>
      <c r="BZ93" s="29">
        <f>USA!BZ93/USA!BY93-1</f>
        <v>0.15032308457004895</v>
      </c>
      <c r="CA93" s="29">
        <f>USA!CA93/USA!BZ93-1</f>
        <v>-0.1107407407407407</v>
      </c>
      <c r="CB93" s="29">
        <f>USA!CB93/USA!CA93-1</f>
        <v>-2.2698875468554869E-2</v>
      </c>
      <c r="CC93" s="29">
        <f>USA!CC93/USA!CB93-1</f>
        <v>-4.0983024362525655E-2</v>
      </c>
      <c r="CD93" s="29">
        <f>USA!CD93/USA!CC93-1</f>
        <v>-7.2581839727449138E-3</v>
      </c>
      <c r="CE93" s="29">
        <f>USA!CE93/USA!CD93-1</f>
        <v>7.0128319904505521E-3</v>
      </c>
      <c r="CF93" s="29">
        <f>USA!CF93/USA!CE93-1</f>
        <v>8.4086531337976167E-2</v>
      </c>
      <c r="CG93" s="29">
        <f>USA!CG93/USA!CF93-1</f>
        <v>-8.6995147953256469E-2</v>
      </c>
      <c r="CH93" s="29">
        <f>USA!CH93/USA!CG93-1</f>
        <v>4.4985029940119992E-2</v>
      </c>
      <c r="CI93" s="29">
        <f>USA!CI93/USA!CH93-1</f>
        <v>-1.697586132798512E-2</v>
      </c>
      <c r="CJ93" s="29">
        <f>USA!CJ93/USA!CI93-1</f>
        <v>9.4724570096180738E-3</v>
      </c>
      <c r="CK93" s="29">
        <f>USA!CK93/USA!CJ93-1</f>
        <v>-7.5285116211924241E-2</v>
      </c>
      <c r="CL93" s="29">
        <f>USA!CL93/USA!CK93-1</f>
        <v>-9.3669502771065449E-4</v>
      </c>
      <c r="CM93" s="29">
        <f>USA!CM93/USA!CL93-1</f>
        <v>7.5787170872725351E-3</v>
      </c>
      <c r="CN93" s="29">
        <f>USA!CN93/USA!CM93-1</f>
        <v>-5.4280397022333782E-3</v>
      </c>
      <c r="CO93" s="29">
        <f>USA!CO93/USA!CN93-1</f>
        <v>1.6061125838141344E-2</v>
      </c>
      <c r="CP93" s="29">
        <f>USA!CP93/USA!CO93-1</f>
        <v>-8.8167587476979725E-2</v>
      </c>
      <c r="CQ93" s="29">
        <f>USA!CQ93/USA!CP93-1</f>
        <v>0.13388874863250022</v>
      </c>
      <c r="CR93" s="29">
        <f>USA!CR93/USA!CQ93-1</f>
        <v>-1.0019296422740243E-2</v>
      </c>
      <c r="CS93" s="29">
        <f>USA!CS93/USA!CR93-1</f>
        <v>9.6184121748257079E-2</v>
      </c>
      <c r="CT93" s="29">
        <f>USA!CT93/USA!CS93-1</f>
        <v>1.8328546026535442E-2</v>
      </c>
      <c r="CU93" s="29">
        <f>USA!CU93/USA!CT93-1</f>
        <v>-1.6185359301544633E-2</v>
      </c>
      <c r="CV93" s="29">
        <f>USA!CV93/USA!CU93-1</f>
        <v>6.7444876783398167E-2</v>
      </c>
      <c r="CW93" s="29">
        <f>USA!CW93/USA!CV93-1</f>
        <v>3.1080130459806732E-2</v>
      </c>
      <c r="CX93" s="29">
        <f>USA!CX93/USA!CW93-1</f>
        <v>3.8206289152142858E-2</v>
      </c>
      <c r="CY93" s="29">
        <f>USA!CY93/USA!CX93-1</f>
        <v>3.6860027480733804E-2</v>
      </c>
      <c r="CZ93" s="29">
        <f>USA!CZ93/USA!CY93-1</f>
        <v>4.8974418068679526E-2</v>
      </c>
      <c r="DA93" s="29">
        <f>USA!DA93/USA!CZ93-1</f>
        <v>2.6804350214215011E-2</v>
      </c>
      <c r="DB93" s="29">
        <f>USA!DB93/USA!DA93-1</f>
        <v>5.499090617310376E-2</v>
      </c>
      <c r="DC93" s="29">
        <f>USA!DC93/USA!DB93-1</f>
        <v>7.3572659973633492E-2</v>
      </c>
      <c r="DD93" s="29">
        <f>USA!DD93/USA!DC93-1</f>
        <v>-4.0806687762716565E-2</v>
      </c>
      <c r="DE93" s="29">
        <f>USA!DE93/USA!DD93-1</f>
        <v>2.5899847358314076E-2</v>
      </c>
      <c r="DF93" s="29">
        <f>USA!DF93/USA!DE93-1</f>
        <v>-5.9803215742740612E-2</v>
      </c>
      <c r="DG93" s="29">
        <f>USA!DG93/USA!DF93-1</f>
        <v>-0.14370309867782927</v>
      </c>
      <c r="DH93" s="29">
        <f>USA!DH93/USA!DG93-1</f>
        <v>2.4323357577202609E-2</v>
      </c>
      <c r="DI93" s="29">
        <f>USA!DI93/USA!DH93-1</f>
        <v>-1.4259108369223505E-2</v>
      </c>
      <c r="DJ93" s="29">
        <f>USA!DJ93/USA!DI93-1</f>
        <v>3.4244553344746631E-3</v>
      </c>
      <c r="DK93" s="29">
        <f>USA!DK93/USA!DJ93-1</f>
        <v>5.5722271256251732E-2</v>
      </c>
      <c r="DL93" s="29">
        <f>USA!DL93/USA!DK93-1</f>
        <v>4.9715750752424626E-2</v>
      </c>
      <c r="DM93" s="29">
        <f>USA!DM93/USA!DL93-1</f>
        <v>0.10571307210364234</v>
      </c>
      <c r="DN93" s="29">
        <f>USA!DN93/USA!DM93-1</f>
        <v>2.6698679471788722E-2</v>
      </c>
      <c r="DO93" s="29">
        <f>USA!DO93/USA!DN93-1</f>
        <v>4.4759365792058414E-2</v>
      </c>
      <c r="DP93" s="29">
        <f>USA!DP93/USA!DO93-1</f>
        <v>-0.14978959620377841</v>
      </c>
      <c r="DQ93" s="29">
        <f>USA!DQ93/USA!DP93-1</f>
        <v>5.2074557708508884E-2</v>
      </c>
      <c r="DR93" s="29">
        <f>USA!DR93/USA!DQ93-1</f>
        <v>-0.12697062209098642</v>
      </c>
      <c r="DS93" s="29">
        <f>USA!DS93/USA!DR93-1</f>
        <v>-7.8078422380188028E-2</v>
      </c>
      <c r="DT93" s="29">
        <f>USA!DT93/USA!DS93-1</f>
        <v>-1.2311901504787892E-2</v>
      </c>
      <c r="DU93" s="29">
        <f>USA!DU93/USA!DT93-1</f>
        <v>-6.8118861747670567E-2</v>
      </c>
      <c r="DV93" s="29">
        <f>USA!DV93/USA!DU93-1</f>
        <v>6.4383191460613443E-2</v>
      </c>
      <c r="DW93" s="29">
        <f>USA!DW93/USA!DV93-1</f>
        <v>7.8514757219930065E-2</v>
      </c>
      <c r="DX93" s="29">
        <f>USA!DX93/USA!DW93-1</f>
        <v>-9.3867702448210855E-2</v>
      </c>
      <c r="DY93" s="29">
        <f>USA!DY93/USA!DX93-1</f>
        <v>-1.4158602325128333E-2</v>
      </c>
      <c r="DZ93" s="29">
        <f>USA!DZ93/USA!DY93-1</f>
        <v>0.17570327426049159</v>
      </c>
      <c r="EA93" s="29">
        <f>USA!EA93/USA!DZ93-1</f>
        <v>0.12025103664686743</v>
      </c>
      <c r="EB93" s="29">
        <f>USA!EB93/USA!EA93-1</f>
        <v>2.2859143657462999E-2</v>
      </c>
      <c r="EC93" s="29">
        <f>USA!EC93/USA!EB93-1</f>
        <v>-5.9220499779940372E-2</v>
      </c>
      <c r="ED93" s="29">
        <f>USA!ED93/USA!EC93-1</f>
        <v>-4.9069549849256711E-2</v>
      </c>
      <c r="EE93" s="29">
        <f>USA!EE93/USA!ED93-1</f>
        <v>-3.1485733027222018E-2</v>
      </c>
      <c r="EF93" s="29">
        <f>USA!EF93/USA!EE93-1</f>
        <v>0.10497798848628515</v>
      </c>
      <c r="EG93" s="29" t="e">
        <f>USA!#REF!/USA!EF93-1</f>
        <v>#REF!</v>
      </c>
      <c r="EH93" s="29" t="e">
        <f>USA!#REF!/USA!#REF!-1</f>
        <v>#REF!</v>
      </c>
      <c r="EI93" s="29" t="e">
        <f>USA!#REF!/USA!#REF!-1</f>
        <v>#REF!</v>
      </c>
      <c r="EJ93" s="29" t="e">
        <f>USA!#REF!/USA!#REF!-1</f>
        <v>#REF!</v>
      </c>
      <c r="EK93" s="29" t="e">
        <f>USA!#REF!/USA!#REF!-1</f>
        <v>#REF!</v>
      </c>
      <c r="EL93" s="29" t="e">
        <f>USA!#REF!/USA!#REF!-1</f>
        <v>#REF!</v>
      </c>
      <c r="EM93" s="29" t="e">
        <f>USA!#REF!/USA!#REF!-1</f>
        <v>#REF!</v>
      </c>
      <c r="EN93" s="29" t="e">
        <f>USA!#REF!/USA!#REF!-1</f>
        <v>#REF!</v>
      </c>
    </row>
    <row r="94" spans="1:144" x14ac:dyDescent="0.3">
      <c r="A94" t="s">
        <v>219</v>
      </c>
      <c r="B94" s="28"/>
      <c r="C94" s="29">
        <f>USA!C94/USA!B94-1</f>
        <v>-8.7516087516087526E-2</v>
      </c>
      <c r="D94" s="29">
        <f>USA!D94/USA!C94-1</f>
        <v>0.1040197461212975</v>
      </c>
      <c r="E94" s="29">
        <f>USA!E94/USA!D94-1</f>
        <v>0.10923027786649619</v>
      </c>
      <c r="F94" s="29">
        <f>USA!F94/USA!E94-1</f>
        <v>0</v>
      </c>
      <c r="G94" s="29">
        <f>USA!G94/USA!F94-1</f>
        <v>8.2637489202418868E-2</v>
      </c>
      <c r="H94" s="29">
        <f>USA!H94/USA!G94-1</f>
        <v>0.10957446808510629</v>
      </c>
      <c r="I94" s="29">
        <f>USA!I94/USA!H94-1</f>
        <v>0</v>
      </c>
      <c r="J94" s="29">
        <f>USA!J94/USA!I94-1</f>
        <v>5.2253116011505174E-2</v>
      </c>
      <c r="K94" s="29">
        <f>USA!K94/USA!J94-1</f>
        <v>8.3143507972665009E-2</v>
      </c>
      <c r="L94" s="29">
        <f>USA!L94/USA!K94-1</f>
        <v>0</v>
      </c>
      <c r="M94" s="29">
        <f>USA!M94/USA!L94-1</f>
        <v>-9.7371188222923122E-2</v>
      </c>
      <c r="N94" s="29">
        <f>USA!N94/USA!M94-1</f>
        <v>5.3588070829450052E-2</v>
      </c>
      <c r="O94" s="29">
        <f>USA!O94/USA!N94-1</f>
        <v>5.0199026979212746E-2</v>
      </c>
      <c r="P94" s="29">
        <f>USA!P94/USA!O94-1</f>
        <v>8.4017687934301755E-2</v>
      </c>
      <c r="Q94" s="29">
        <f>USA!Q94/USA!P94-1</f>
        <v>-8.877233877233881E-2</v>
      </c>
      <c r="R94" s="29">
        <f>USA!R94/USA!Q94-1</f>
        <v>-0.11212960989128118</v>
      </c>
      <c r="S94" s="29">
        <f>USA!S94/USA!R94-1</f>
        <v>6.9147659063625522E-2</v>
      </c>
      <c r="T94" s="29">
        <f>USA!T94/USA!S94-1</f>
        <v>-5.5243655962272653E-2</v>
      </c>
      <c r="U94" s="29">
        <f>USA!U94/USA!T94-1</f>
        <v>5.2769194200142699E-2</v>
      </c>
      <c r="V94" s="29">
        <f>USA!V94/USA!U94-1</f>
        <v>2.0320614134116122E-2</v>
      </c>
      <c r="W94" s="29">
        <f>USA!W94/USA!V94-1</f>
        <v>-2.102235007745068E-2</v>
      </c>
      <c r="X94" s="29">
        <f>USA!X94/USA!W94-1</f>
        <v>2.3960216998191619E-2</v>
      </c>
      <c r="Y94" s="29">
        <f>USA!Y94/USA!X94-1</f>
        <v>2.7373068432671177E-2</v>
      </c>
      <c r="Z94" s="29">
        <f>USA!Z94/USA!Y94-1</f>
        <v>2.5784271594326835E-3</v>
      </c>
      <c r="AA94" s="29">
        <f>USA!AA94/USA!Z94-1</f>
        <v>6.3009001285898147E-2</v>
      </c>
      <c r="AB94" s="29">
        <f>USA!AB94/USA!AA94-1</f>
        <v>7.1169354838709786E-2</v>
      </c>
      <c r="AC94" s="29">
        <f>USA!AC94/USA!AB94-1</f>
        <v>-6.9452286843591282E-2</v>
      </c>
      <c r="AD94" s="29">
        <f>USA!AD94/USA!AC94-1</f>
        <v>-8.8592233009708643E-2</v>
      </c>
      <c r="AE94" s="29">
        <f>USA!AE94/USA!AD94-1</f>
        <v>-0.115179760319574</v>
      </c>
      <c r="AF94" s="29">
        <f>USA!AF94/USA!AE94-1</f>
        <v>1.2039127163280705E-2</v>
      </c>
      <c r="AG94" s="29">
        <f>USA!AG94/USA!AF94-1</f>
        <v>-0.1531598513011152</v>
      </c>
      <c r="AH94" s="29">
        <f>USA!AH94/USA!AG94-1</f>
        <v>0.10477026631548125</v>
      </c>
      <c r="AI94" s="29">
        <f>USA!AI94/USA!AH94-1</f>
        <v>-5.695364238410594E-2</v>
      </c>
      <c r="AJ94" s="29">
        <f>USA!AJ94/USA!AI94-1</f>
        <v>1.2359550561797716E-2</v>
      </c>
      <c r="AK94" s="29">
        <f>USA!AK94/USA!AJ94-1</f>
        <v>0.13762486126526086</v>
      </c>
      <c r="AL94" s="29">
        <f>USA!AL94/USA!AK94-1</f>
        <v>6.4146341463414691E-2</v>
      </c>
      <c r="AM94" s="29">
        <f>USA!AM94/USA!AL94-1</f>
        <v>3.3234013293605313E-2</v>
      </c>
      <c r="AN94" s="29">
        <f>USA!AN94/USA!AM94-1</f>
        <v>1.0204081632653184E-2</v>
      </c>
      <c r="AO94" s="29">
        <f>USA!AO94/USA!AN94-1</f>
        <v>-0.12648221343873511</v>
      </c>
      <c r="AP94" s="29">
        <f>USA!AP94/USA!AO94-1</f>
        <v>5.2036199095022662E-2</v>
      </c>
      <c r="AQ94" s="29">
        <f>USA!AQ94/USA!AP94-1</f>
        <v>-4.7789725209080869E-3</v>
      </c>
      <c r="AR94" s="29">
        <f>USA!AR94/USA!AQ94-1</f>
        <v>0.1291716686674671</v>
      </c>
      <c r="AS94" s="29">
        <f>USA!AS94/USA!AR94-1</f>
        <v>8.9092068892196341E-2</v>
      </c>
      <c r="AT94" s="29">
        <f>USA!AT94/USA!AS94-1</f>
        <v>-0.10620851229988282</v>
      </c>
      <c r="AU94" s="29">
        <f>USA!AU94/USA!AT94-1</f>
        <v>2.9488859764089215E-2</v>
      </c>
      <c r="AV94" s="29">
        <f>USA!AV94/USA!AU94-1</f>
        <v>3.8828771483131685E-2</v>
      </c>
      <c r="AW94" s="29">
        <f>USA!AW94/USA!AV94-1</f>
        <v>-5.6372549019607754E-2</v>
      </c>
      <c r="AX94" s="29">
        <f>USA!AX94/USA!AW94-1</f>
        <v>4.0476190476190332E-2</v>
      </c>
      <c r="AY94" s="29">
        <f>USA!AY94/USA!AX94-1</f>
        <v>-3.5989182442271672E-2</v>
      </c>
      <c r="AZ94" s="29">
        <f>USA!AZ94/USA!AY94-1</f>
        <v>-3.0211480362537513E-3</v>
      </c>
      <c r="BA94" s="29">
        <f>USA!BA94/USA!AZ94-1</f>
        <v>8.5064935064935066E-2</v>
      </c>
      <c r="BB94" s="29">
        <f>USA!BB94/USA!BA94-1</f>
        <v>-1.7554358667464687E-2</v>
      </c>
      <c r="BC94" s="29">
        <f>USA!BC94/USA!BB94-1</f>
        <v>0.15878172588832484</v>
      </c>
      <c r="BD94" s="29">
        <f>USA!BD94/USA!BC94-1</f>
        <v>-7.7098300332923975E-3</v>
      </c>
      <c r="BE94" s="29">
        <f>USA!BE94/USA!BD94-1</f>
        <v>4.714815468832767E-2</v>
      </c>
      <c r="BF94" s="29">
        <f>USA!BF94/USA!BE94-1</f>
        <v>4.485666104553121E-2</v>
      </c>
      <c r="BG94" s="29">
        <f>USA!BG94/USA!BF94-1</f>
        <v>4.1155584247901889E-2</v>
      </c>
      <c r="BH94" s="29">
        <f>USA!BH94/USA!BG94-1</f>
        <v>8.2157804991474181E-2</v>
      </c>
      <c r="BI94" s="29">
        <f>USA!BI94/USA!BH94-1</f>
        <v>-6.7325598051855007E-3</v>
      </c>
      <c r="BJ94" s="29">
        <f>USA!BJ94/USA!BI94-1</f>
        <v>6.4609172194981079E-2</v>
      </c>
      <c r="BK94" s="29">
        <f>USA!BK94/USA!BJ94-1</f>
        <v>-8.9406664860470775E-3</v>
      </c>
      <c r="BL94" s="29">
        <f>USA!BL94/USA!BK94-1</f>
        <v>4.9207217058502284E-3</v>
      </c>
      <c r="BM94" s="29">
        <f>USA!BM94/USA!BL94-1</f>
        <v>5.0734494015234111E-2</v>
      </c>
      <c r="BN94" s="29">
        <f>USA!BN94/USA!BM94-1</f>
        <v>-1.9417475728155331E-2</v>
      </c>
      <c r="BO94" s="29">
        <f>USA!BO94/USA!BN94-1</f>
        <v>-9.874587458745876E-2</v>
      </c>
      <c r="BP94" s="29">
        <f>USA!BP94/USA!BO94-1</f>
        <v>4.5700893511058993E-2</v>
      </c>
      <c r="BQ94" s="29">
        <f>USA!BQ94/USA!BP94-1</f>
        <v>-6.9897744782182358E-2</v>
      </c>
      <c r="BR94" s="29">
        <f>USA!BR94/USA!BQ94-1</f>
        <v>4.8192771084337283E-2</v>
      </c>
      <c r="BS94" s="29">
        <f>USA!BS94/USA!BR94-1</f>
        <v>2.9741379310344929E-2</v>
      </c>
      <c r="BT94" s="29">
        <f>USA!BT94/USA!BS94-1</f>
        <v>2.0929259104227604E-3</v>
      </c>
      <c r="BU94" s="29">
        <f>USA!BU94/USA!BT94-1</f>
        <v>-6.5302144249512639E-2</v>
      </c>
      <c r="BV94" s="29">
        <f>USA!BV94/USA!BU94-1</f>
        <v>0.15715775361239404</v>
      </c>
      <c r="BW94" s="29">
        <f>USA!BW94/USA!BV94-1</f>
        <v>1.3903192584963975E-2</v>
      </c>
      <c r="BX94" s="29">
        <f>USA!BX94/USA!BW94-1</f>
        <v>1.8791264601320412E-2</v>
      </c>
      <c r="BY94" s="29">
        <f>USA!BY94/USA!BX94-1</f>
        <v>-1.2711864406779627E-2</v>
      </c>
      <c r="BZ94" s="29">
        <f>USA!BZ94/USA!BY94-1</f>
        <v>-2.9159303206261034E-2</v>
      </c>
      <c r="CA94" s="29">
        <f>USA!CA94/USA!BZ94-1</f>
        <v>7.8403328565856301E-2</v>
      </c>
      <c r="CB94" s="29">
        <f>USA!CB94/USA!CA94-1</f>
        <v>-7.3788280684832452E-2</v>
      </c>
      <c r="CC94" s="29">
        <f>USA!CC94/USA!CB94-1</f>
        <v>-4.7774017183025097E-2</v>
      </c>
      <c r="CD94" s="29">
        <f>USA!CD94/USA!CC94-1</f>
        <v>8.1749829118250128E-2</v>
      </c>
      <c r="CE94" s="29">
        <f>USA!CE94/USA!CD94-1</f>
        <v>5.0549728295210317E-2</v>
      </c>
      <c r="CF94" s="29">
        <f>USA!CF94/USA!CE94-1</f>
        <v>4.5350655599663225E-2</v>
      </c>
      <c r="CG94" s="29">
        <f>USA!CG94/USA!CF94-1</f>
        <v>8.0552359033370102E-4</v>
      </c>
      <c r="CH94" s="29">
        <f>USA!CH94/USA!CG94-1</f>
        <v>-0.10290904909738996</v>
      </c>
      <c r="CI94" s="29">
        <f>USA!CI94/USA!CH94-1</f>
        <v>-2.0507562163547544E-3</v>
      </c>
      <c r="CJ94" s="29">
        <f>USA!CJ94/USA!CI94-1</f>
        <v>2.7613665553557709E-2</v>
      </c>
      <c r="CK94" s="29">
        <f>USA!CK94/USA!CJ94-1</f>
        <v>-1.549806274215737E-2</v>
      </c>
      <c r="CL94" s="29">
        <f>USA!CL94/USA!CK94-1</f>
        <v>5.9286530404976556E-2</v>
      </c>
      <c r="CM94" s="29">
        <f>USA!CM94/USA!CL94-1</f>
        <v>3.8111217641419115E-2</v>
      </c>
      <c r="CN94" s="29">
        <f>USA!CN94/USA!CM94-1</f>
        <v>7.3424151466173981E-2</v>
      </c>
      <c r="CO94" s="29">
        <f>USA!CO94/USA!CN94-1</f>
        <v>-1.4734351473435159E-2</v>
      </c>
      <c r="CP94" s="29">
        <f>USA!CP94/USA!CO94-1</f>
        <v>-2.6198013317323521E-2</v>
      </c>
      <c r="CQ94" s="29">
        <f>USA!CQ94/USA!CP94-1</f>
        <v>0.16085640623248532</v>
      </c>
      <c r="CR94" s="29">
        <f>USA!CR94/USA!CQ94-1</f>
        <v>-1.0525299343375871E-2</v>
      </c>
      <c r="CS94" s="29">
        <f>USA!CS94/USA!CR94-1</f>
        <v>2.342148921635534E-3</v>
      </c>
      <c r="CT94" s="29">
        <f>USA!CT94/USA!CS94-1</f>
        <v>7.0002920845098071E-2</v>
      </c>
      <c r="CU94" s="29">
        <f>USA!CU94/USA!CT94-1</f>
        <v>1.2465878070973435E-2</v>
      </c>
      <c r="CV94" s="29">
        <f>USA!CV94/USA!CU94-1</f>
        <v>5.5720319942482721E-3</v>
      </c>
      <c r="CW94" s="29">
        <f>USA!CW94/USA!CV94-1</f>
        <v>2.4130842792027263E-3</v>
      </c>
      <c r="CX94" s="29">
        <f>USA!CX94/USA!CW94-1</f>
        <v>-2.7460770328102679E-2</v>
      </c>
      <c r="CY94" s="29">
        <f>USA!CY94/USA!CX94-1</f>
        <v>4.9413274660799367E-2</v>
      </c>
      <c r="CZ94" s="29">
        <f>USA!CZ94/USA!CY94-1</f>
        <v>7.3643749454005425E-2</v>
      </c>
      <c r="DA94" s="29">
        <f>USA!DA94/USA!CZ94-1</f>
        <v>7.144019528071599E-2</v>
      </c>
      <c r="DB94" s="29">
        <f>USA!DB94/USA!DA94-1</f>
        <v>5.8019441069258715E-2</v>
      </c>
      <c r="DC94" s="29">
        <f>USA!DC94/USA!DB94-1</f>
        <v>3.7180591444157418E-2</v>
      </c>
      <c r="DD94" s="29">
        <f>USA!DD94/USA!DC94-1</f>
        <v>-1.9723183391003429E-2</v>
      </c>
      <c r="DE94" s="29">
        <f>USA!DE94/USA!DD94-1</f>
        <v>0.12516766678432756</v>
      </c>
      <c r="DF94" s="29">
        <f>USA!DF94/USA!DE94-1</f>
        <v>-2.0266030869619756E-2</v>
      </c>
      <c r="DG94" s="29">
        <f>USA!DG94/USA!DF94-1</f>
        <v>3.2853025936599334E-2</v>
      </c>
      <c r="DH94" s="29">
        <f>USA!DH94/USA!DG94-1</f>
        <v>-3.0133928571428603E-2</v>
      </c>
      <c r="DI94" s="29">
        <f>USA!DI94/USA!DH94-1</f>
        <v>-3.8038613987981029E-2</v>
      </c>
      <c r="DJ94" s="29">
        <f>USA!DJ94/USA!DI94-1</f>
        <v>-3.9409849139363407E-2</v>
      </c>
      <c r="DK94" s="29">
        <f>USA!DK94/USA!DJ94-1</f>
        <v>0.14120658641206574</v>
      </c>
      <c r="DL94" s="29">
        <f>USA!DL94/USA!DK94-1</f>
        <v>-1.4792361321612546E-2</v>
      </c>
      <c r="DM94" s="29">
        <f>USA!DM94/USA!DL94-1</f>
        <v>4.1228232108793339E-2</v>
      </c>
      <c r="DN94" s="29">
        <f>USA!DN94/USA!DM94-1</f>
        <v>-0.12115123219667867</v>
      </c>
      <c r="DO94" s="29">
        <f>USA!DO94/USA!DN94-1</f>
        <v>-3.8733104700423793E-2</v>
      </c>
      <c r="DP94" s="29">
        <f>USA!DP94/USA!DO94-1</f>
        <v>-5.8062259531304505E-2</v>
      </c>
      <c r="DQ94" s="29">
        <f>USA!DQ94/USA!DP94-1</f>
        <v>0.13761604158930552</v>
      </c>
      <c r="DR94" s="29">
        <f>USA!DR94/USA!DQ94-1</f>
        <v>7.6707141924533317E-2</v>
      </c>
      <c r="DS94" s="29">
        <f>USA!DS94/USA!DR94-1</f>
        <v>-3.1649790820348023E-2</v>
      </c>
      <c r="DT94" s="29">
        <f>USA!DT94/USA!DS94-1</f>
        <v>5.5037255024732223E-2</v>
      </c>
      <c r="DU94" s="29">
        <f>USA!DU94/USA!DT94-1</f>
        <v>0.11091988130563801</v>
      </c>
      <c r="DV94" s="29">
        <f>USA!DV94/USA!DU94-1</f>
        <v>1.0363801485121948E-2</v>
      </c>
      <c r="DW94" s="29">
        <f>USA!DW94/USA!DV94-1</f>
        <v>9.7657695764817865E-2</v>
      </c>
      <c r="DX94" s="29">
        <f>USA!DX94/USA!DW94-1</f>
        <v>1.8352601156069293E-2</v>
      </c>
      <c r="DY94" s="29">
        <f>USA!DY94/USA!DX94-1</f>
        <v>-1.3102502246819081E-2</v>
      </c>
      <c r="DZ94" s="29">
        <f>USA!DZ94/USA!DY94-1</f>
        <v>-1.1167561349693211E-2</v>
      </c>
      <c r="EA94" s="29">
        <f>USA!EA94/USA!DZ94-1</f>
        <v>-2.5301730405700162E-2</v>
      </c>
      <c r="EB94" s="29">
        <f>USA!EB94/USA!EA94-1</f>
        <v>-1.6012730618131132E-2</v>
      </c>
      <c r="EC94" s="29">
        <f>USA!EC94/USA!EB94-1</f>
        <v>0.11856269267701025</v>
      </c>
      <c r="ED94" s="29">
        <f>USA!ED94/USA!EC94-1</f>
        <v>-0.10662811186915477</v>
      </c>
      <c r="EE94" s="29">
        <f>USA!EE94/USA!ED94-1</f>
        <v>-8.9060840540130415E-2</v>
      </c>
      <c r="EF94" s="29">
        <f>USA!EF94/USA!EE94-1</f>
        <v>7.539418165667322E-2</v>
      </c>
      <c r="EG94" s="29" t="e">
        <f>USA!#REF!/USA!EF94-1</f>
        <v>#REF!</v>
      </c>
      <c r="EH94" s="29" t="e">
        <f>USA!#REF!/USA!#REF!-1</f>
        <v>#REF!</v>
      </c>
      <c r="EI94" s="29" t="e">
        <f>USA!#REF!/USA!#REF!-1</f>
        <v>#REF!</v>
      </c>
      <c r="EJ94" s="29" t="e">
        <f>USA!#REF!/USA!#REF!-1</f>
        <v>#REF!</v>
      </c>
      <c r="EK94" s="29" t="e">
        <f>USA!#REF!/USA!#REF!-1</f>
        <v>#REF!</v>
      </c>
      <c r="EL94" s="29" t="e">
        <f>USA!#REF!/USA!#REF!-1</f>
        <v>#REF!</v>
      </c>
      <c r="EM94" s="29" t="e">
        <f>USA!#REF!/USA!#REF!-1</f>
        <v>#REF!</v>
      </c>
      <c r="EN94" s="29" t="e">
        <f>USA!#REF!/USA!#REF!-1</f>
        <v>#REF!</v>
      </c>
    </row>
    <row r="95" spans="1:144" x14ac:dyDescent="0.3">
      <c r="A95" t="s">
        <v>220</v>
      </c>
      <c r="B95" s="28"/>
      <c r="C95" s="29">
        <f>USA!C95/USA!B95-1</f>
        <v>4.3908969210173954E-2</v>
      </c>
      <c r="D95" s="29">
        <f>USA!D95/USA!C95-1</f>
        <v>6.463195691202861E-2</v>
      </c>
      <c r="E95" s="29">
        <f>USA!E95/USA!D95-1</f>
        <v>1.8790652854733914E-2</v>
      </c>
      <c r="F95" s="29">
        <f>USA!F95/USA!E95-1</f>
        <v>0</v>
      </c>
      <c r="G95" s="29">
        <f>USA!G95/USA!F95-1</f>
        <v>9.3166233152045308E-2</v>
      </c>
      <c r="H95" s="29">
        <f>USA!H95/USA!G95-1</f>
        <v>-4.9102314514384515E-2</v>
      </c>
      <c r="I95" s="29">
        <f>USA!I95/USA!H95-1</f>
        <v>0</v>
      </c>
      <c r="J95" s="29">
        <f>USA!J95/USA!I95-1</f>
        <v>2.1610555050045388E-2</v>
      </c>
      <c r="K95" s="29">
        <f>USA!K95/USA!J95-1</f>
        <v>-7.3480293921175388E-3</v>
      </c>
      <c r="L95" s="29">
        <f>USA!L95/USA!K95-1</f>
        <v>0</v>
      </c>
      <c r="M95" s="29">
        <f>USA!M95/USA!L95-1</f>
        <v>-1.5253476895468854E-2</v>
      </c>
      <c r="N95" s="29">
        <f>USA!N95/USA!M95-1</f>
        <v>-4.0091116173120667E-2</v>
      </c>
      <c r="O95" s="29">
        <f>USA!O95/USA!N95-1</f>
        <v>4.2952064546748936E-2</v>
      </c>
      <c r="P95" s="29">
        <f>USA!P95/USA!O95-1</f>
        <v>0.11126279863481225</v>
      </c>
      <c r="Q95" s="29">
        <f>USA!Q95/USA!P95-1</f>
        <v>-3.2964782964783113E-2</v>
      </c>
      <c r="R95" s="29">
        <f>USA!R95/USA!Q95-1</f>
        <v>-4.9121321194156242E-2</v>
      </c>
      <c r="S95" s="29">
        <f>USA!S95/USA!R95-1</f>
        <v>8.9067022934758322E-2</v>
      </c>
      <c r="T95" s="29">
        <f>USA!T95/USA!S95-1</f>
        <v>-3.08730320997751E-2</v>
      </c>
      <c r="U95" s="29">
        <f>USA!U95/USA!T95-1</f>
        <v>7.0464135021097052E-2</v>
      </c>
      <c r="V95" s="29">
        <f>USA!V95/USA!U95-1</f>
        <v>-2.7985810011824985E-2</v>
      </c>
      <c r="W95" s="29">
        <f>USA!W95/USA!V95-1</f>
        <v>-3.0616382806163744E-2</v>
      </c>
      <c r="X95" s="29">
        <f>USA!X95/USA!W95-1</f>
        <v>5.4591089730182008E-2</v>
      </c>
      <c r="Y95" s="29">
        <f>USA!Y95/USA!X95-1</f>
        <v>-1.447838159460535E-2</v>
      </c>
      <c r="Z95" s="29">
        <f>USA!Z95/USA!Y95-1</f>
        <v>-2.1131012276111805E-2</v>
      </c>
      <c r="AA95" s="29">
        <f>USA!AA95/USA!Z95-1</f>
        <v>4.8930921052631637E-2</v>
      </c>
      <c r="AB95" s="29">
        <f>USA!AB95/USA!AA95-1</f>
        <v>3.4104272834182492E-2</v>
      </c>
      <c r="AC95" s="29">
        <f>USA!AC95/USA!AB95-1</f>
        <v>4.0181956027293575E-2</v>
      </c>
      <c r="AD95" s="29">
        <f>USA!AD95/USA!AC95-1</f>
        <v>2.733236151603502E-2</v>
      </c>
      <c r="AE95" s="29">
        <f>USA!AE95/USA!AD95-1</f>
        <v>-0.11316069528201489</v>
      </c>
      <c r="AF95" s="29">
        <f>USA!AF95/USA!AE95-1</f>
        <v>7.2000000000000064E-2</v>
      </c>
      <c r="AG95" s="29">
        <f>USA!AG95/USA!AF95-1</f>
        <v>-8.7873134328358193E-2</v>
      </c>
      <c r="AH95" s="29">
        <f>USA!AH95/USA!AG95-1</f>
        <v>0.10124769891593388</v>
      </c>
      <c r="AI95" s="29">
        <f>USA!AI95/USA!AH95-1</f>
        <v>5.9063893016344737E-2</v>
      </c>
      <c r="AJ95" s="29">
        <f>USA!AJ95/USA!AI95-1</f>
        <v>1.3854787793756485E-2</v>
      </c>
      <c r="AK95" s="29">
        <f>USA!AK95/USA!AJ95-1</f>
        <v>4.5493859193910913E-2</v>
      </c>
      <c r="AL95" s="29">
        <f>USA!AL95/USA!AK95-1</f>
        <v>-7.2799470549305134E-3</v>
      </c>
      <c r="AM95" s="29">
        <f>USA!AM95/USA!AL95-1</f>
        <v>2.8666666666666618E-2</v>
      </c>
      <c r="AN95" s="29">
        <f>USA!AN95/USA!AM95-1</f>
        <v>3.1918340894361519E-2</v>
      </c>
      <c r="AO95" s="29">
        <f>USA!AO95/USA!AN95-1</f>
        <v>-7.5365049458313571E-3</v>
      </c>
      <c r="AP95" s="29">
        <f>USA!AP95/USA!AO95-1</f>
        <v>8.4163898117386449E-2</v>
      </c>
      <c r="AQ95" s="29">
        <f>USA!AQ95/USA!AP95-1</f>
        <v>-4.49438202247191E-2</v>
      </c>
      <c r="AR95" s="29">
        <f>USA!AR95/USA!AQ95-1</f>
        <v>-2.1695951107715827E-2</v>
      </c>
      <c r="AS95" s="29">
        <f>USA!AS95/USA!AR95-1</f>
        <v>1.21817897860379E-2</v>
      </c>
      <c r="AT95" s="29">
        <f>USA!AT95/USA!AS95-1</f>
        <v>7.3908347477241065E-2</v>
      </c>
      <c r="AU95" s="29">
        <f>USA!AU95/USA!AT95-1</f>
        <v>3.5632183908046011E-2</v>
      </c>
      <c r="AV95" s="29">
        <f>USA!AV95/USA!AU95-1</f>
        <v>-2.497225305216344E-3</v>
      </c>
      <c r="AW95" s="29">
        <f>USA!AW95/USA!AV95-1</f>
        <v>6.9541029207231819E-3</v>
      </c>
      <c r="AX95" s="29">
        <f>USA!AX95/USA!AW95-1</f>
        <v>5.7320441988950144E-2</v>
      </c>
      <c r="AY95" s="29">
        <f>USA!AY95/USA!AX95-1</f>
        <v>4.7419986936642955E-2</v>
      </c>
      <c r="AZ95" s="29">
        <f>USA!AZ95/USA!AY95-1</f>
        <v>5.5375405337989569E-2</v>
      </c>
      <c r="BA95" s="29">
        <f>USA!BA95/USA!AZ95-1</f>
        <v>-1.7726305837864054E-3</v>
      </c>
      <c r="BB95" s="29">
        <f>USA!BB95/USA!BA95-1</f>
        <v>8.5237362377175163E-3</v>
      </c>
      <c r="BC95" s="29">
        <f>USA!BC95/USA!BB95-1</f>
        <v>8.158234534569786E-2</v>
      </c>
      <c r="BD95" s="29">
        <f>USA!BD95/USA!BC95-1</f>
        <v>-8.5739092685045426E-3</v>
      </c>
      <c r="BE95" s="29">
        <f>USA!BE95/USA!BD95-1</f>
        <v>8.1116584564860483E-2</v>
      </c>
      <c r="BF95" s="29">
        <f>USA!BF95/USA!BE95-1</f>
        <v>7.3309031996759755E-2</v>
      </c>
      <c r="BG95" s="29">
        <f>USA!BG95/USA!BF95-1</f>
        <v>1.103773584905654E-2</v>
      </c>
      <c r="BH95" s="29">
        <f>USA!BH95/USA!BG95-1</f>
        <v>-2.7059811514416388E-2</v>
      </c>
      <c r="BI95" s="29">
        <f>USA!BI95/USA!BH95-1</f>
        <v>-3.577251366644274E-2</v>
      </c>
      <c r="BJ95" s="29">
        <f>USA!BJ95/USA!BI95-1</f>
        <v>7.1712751143823361E-2</v>
      </c>
      <c r="BK95" s="29">
        <f>USA!BK95/USA!BJ95-1</f>
        <v>2.2273781902550915E-3</v>
      </c>
      <c r="BL95" s="29">
        <f>USA!BL95/USA!BK95-1</f>
        <v>-3.1021390869524934E-2</v>
      </c>
      <c r="BM95" s="29">
        <f>USA!BM95/USA!BL95-1</f>
        <v>4.3482415902140747E-2</v>
      </c>
      <c r="BN95" s="29">
        <f>USA!BN95/USA!BM95-1</f>
        <v>1.9690447843209169E-2</v>
      </c>
      <c r="BO95" s="29">
        <f>USA!BO95/USA!BN95-1</f>
        <v>-2.5238009700017994E-2</v>
      </c>
      <c r="BP95" s="29">
        <f>USA!BP95/USA!BO95-1</f>
        <v>5.7956325439970424E-2</v>
      </c>
      <c r="BQ95" s="29">
        <f>USA!BQ95/USA!BP95-1</f>
        <v>8.7092840968416851E-5</v>
      </c>
      <c r="BR95" s="29">
        <f>USA!BR95/USA!BQ95-1</f>
        <v>-3.1350692327788865E-2</v>
      </c>
      <c r="BS95" s="29">
        <f>USA!BS95/USA!BR95-1</f>
        <v>-2.049806706823698E-2</v>
      </c>
      <c r="BT95" s="29">
        <f>USA!BT95/USA!BS95-1</f>
        <v>-4.0660853602570102E-2</v>
      </c>
      <c r="BU95" s="29">
        <f>USA!BU95/USA!BT95-1</f>
        <v>-7.175660160734787E-3</v>
      </c>
      <c r="BV95" s="29">
        <f>USA!BV95/USA!BU95-1</f>
        <v>0.11342391828081344</v>
      </c>
      <c r="BW95" s="29">
        <f>USA!BW95/USA!BV95-1</f>
        <v>-1.0039813051757052E-2</v>
      </c>
      <c r="BX95" s="29">
        <f>USA!BX95/USA!BW95-1</f>
        <v>-2.0982689281342837E-2</v>
      </c>
      <c r="BY95" s="29">
        <f>USA!BY95/USA!BX95-1</f>
        <v>2.3843543489908914E-2</v>
      </c>
      <c r="BZ95" s="29">
        <f>USA!BZ95/USA!BY95-1</f>
        <v>-1.3781072830353347E-2</v>
      </c>
      <c r="CA95" s="29">
        <f>USA!CA95/USA!BZ95-1</f>
        <v>2.4232776156363434E-2</v>
      </c>
      <c r="CB95" s="29">
        <f>USA!CB95/USA!CA95-1</f>
        <v>-5.7594335549607134E-2</v>
      </c>
      <c r="CC95" s="29">
        <f>USA!CC95/USA!CB95-1</f>
        <v>5.3142752428074758E-3</v>
      </c>
      <c r="CD95" s="29">
        <f>USA!CD95/USA!CC95-1</f>
        <v>9.6882974845060144E-2</v>
      </c>
      <c r="CE95" s="29">
        <f>USA!CE95/USA!CD95-1</f>
        <v>-9.8878271707519838E-3</v>
      </c>
      <c r="CF95" s="29">
        <f>USA!CF95/USA!CE95-1</f>
        <v>-4.0114132259147395E-2</v>
      </c>
      <c r="CG95" s="29">
        <f>USA!CG95/USA!CF95-1</f>
        <v>-5.6915544675642527E-2</v>
      </c>
      <c r="CH95" s="29">
        <f>USA!CH95/USA!CG95-1</f>
        <v>-4.9318624269954592E-2</v>
      </c>
      <c r="CI95" s="29">
        <f>USA!CI95/USA!CH95-1</f>
        <v>8.7469527059970797E-2</v>
      </c>
      <c r="CJ95" s="29">
        <f>USA!CJ95/USA!CI95-1</f>
        <v>3.1025824964131976E-2</v>
      </c>
      <c r="CK95" s="29">
        <f>USA!CK95/USA!CJ95-1</f>
        <v>1.965559227691771E-2</v>
      </c>
      <c r="CL95" s="29">
        <f>USA!CL95/USA!CK95-1</f>
        <v>1.1600136472193823E-2</v>
      </c>
      <c r="CM95" s="29">
        <f>USA!CM95/USA!CL95-1</f>
        <v>-1.8549747048903775E-3</v>
      </c>
      <c r="CN95" s="29">
        <f>USA!CN95/USA!CM95-1</f>
        <v>3.9449231289069076E-2</v>
      </c>
      <c r="CO95" s="29">
        <f>USA!CO95/USA!CN95-1</f>
        <v>-1.080861438439662E-2</v>
      </c>
      <c r="CP95" s="29">
        <f>USA!CP95/USA!CO95-1</f>
        <v>-6.2027604337824505E-2</v>
      </c>
      <c r="CQ95" s="29">
        <f>USA!CQ95/USA!CP95-1</f>
        <v>2.2422702986774068E-2</v>
      </c>
      <c r="CR95" s="29">
        <f>USA!CR95/USA!CQ95-1</f>
        <v>4.1977212370427619E-3</v>
      </c>
      <c r="CS95" s="29">
        <f>USA!CS95/USA!CR95-1</f>
        <v>2.4825115168060075E-2</v>
      </c>
      <c r="CT95" s="29">
        <f>USA!CT95/USA!CS95-1</f>
        <v>3.1965370848247687E-2</v>
      </c>
      <c r="CU95" s="29">
        <f>USA!CU95/USA!CT95-1</f>
        <v>1.1051060740501661E-2</v>
      </c>
      <c r="CV95" s="29">
        <f>USA!CV95/USA!CU95-1</f>
        <v>2.9918621349928287E-2</v>
      </c>
      <c r="CW95" s="29">
        <f>USA!CW95/USA!CV95-1</f>
        <v>2.9049500348593993E-2</v>
      </c>
      <c r="CX95" s="29">
        <f>USA!CX95/USA!CW95-1</f>
        <v>-6.7750677506772661E-4</v>
      </c>
      <c r="CY95" s="29">
        <f>USA!CY95/USA!CX95-1</f>
        <v>-8.1355932203390768E-3</v>
      </c>
      <c r="CZ95" s="29">
        <f>USA!CZ95/USA!CY95-1</f>
        <v>1.2379433432065268E-2</v>
      </c>
      <c r="DA95" s="29">
        <f>USA!DA95/USA!CZ95-1</f>
        <v>-3.518379594898724E-2</v>
      </c>
      <c r="DB95" s="29">
        <f>USA!DB95/USA!DA95-1</f>
        <v>1.5939662545680688E-2</v>
      </c>
      <c r="DC95" s="29">
        <f>USA!DC95/USA!DB95-1</f>
        <v>4.0257155977345693E-2</v>
      </c>
      <c r="DD95" s="29">
        <f>USA!DD95/USA!DC95-1</f>
        <v>-1.2801648028251789E-2</v>
      </c>
      <c r="DE95" s="29">
        <f>USA!DE95/USA!DD95-1</f>
        <v>2.608436428677896E-2</v>
      </c>
      <c r="DF95" s="29">
        <f>USA!DF95/USA!DE95-1</f>
        <v>-5.2513073794305809E-2</v>
      </c>
      <c r="DG95" s="29">
        <f>USA!DG95/USA!DF95-1</f>
        <v>5.074741280183992E-2</v>
      </c>
      <c r="DH95" s="29">
        <f>USA!DH95/USA!DG95-1</f>
        <v>5.6175676661559981E-2</v>
      </c>
      <c r="DI95" s="29">
        <f>USA!DI95/USA!DH95-1</f>
        <v>-1.4920218277267416E-2</v>
      </c>
      <c r="DJ95" s="29">
        <f>USA!DJ95/USA!DI95-1</f>
        <v>-1.598765864946361E-2</v>
      </c>
      <c r="DK95" s="29">
        <f>USA!DK95/USA!DJ95-1</f>
        <v>2.6366422005270618E-3</v>
      </c>
      <c r="DL95" s="29">
        <f>USA!DL95/USA!DK95-1</f>
        <v>6.950959488272912E-2</v>
      </c>
      <c r="DM95" s="29">
        <f>USA!DM95/USA!DL95-1</f>
        <v>4.1866028708134051E-2</v>
      </c>
      <c r="DN95" s="29">
        <f>USA!DN95/USA!DM95-1</f>
        <v>-2.315346345197089E-2</v>
      </c>
      <c r="DO95" s="29">
        <f>USA!DO95/USA!DN95-1</f>
        <v>4.7926869082598689E-2</v>
      </c>
      <c r="DP95" s="29">
        <f>USA!DP95/USA!DO95-1</f>
        <v>-8.187426007850962E-2</v>
      </c>
      <c r="DQ95" s="29">
        <f>USA!DQ95/USA!DP95-1</f>
        <v>7.3430607397353187E-2</v>
      </c>
      <c r="DR95" s="29">
        <f>USA!DR95/USA!DQ95-1</f>
        <v>6.7901624834039387E-2</v>
      </c>
      <c r="DS95" s="29">
        <f>USA!DS95/USA!DR95-1</f>
        <v>4.5171985080812327E-2</v>
      </c>
      <c r="DT95" s="29">
        <f>USA!DT95/USA!DS95-1</f>
        <v>4.2709867452135564E-2</v>
      </c>
      <c r="DU95" s="29">
        <f>USA!DU95/USA!DT95-1</f>
        <v>5.4324206866462887E-5</v>
      </c>
      <c r="DV95" s="29">
        <f>USA!DV95/USA!DU95-1</f>
        <v>7.2518876636427754E-2</v>
      </c>
      <c r="DW95" s="29">
        <f>USA!DW95/USA!DV95-1</f>
        <v>2.1728119935170209E-2</v>
      </c>
      <c r="DX95" s="29">
        <f>USA!DX95/USA!DW95-1</f>
        <v>2.2703613741139161E-2</v>
      </c>
      <c r="DY95" s="29">
        <f>USA!DY95/USA!DX95-1</f>
        <v>-4.0085308516310425E-2</v>
      </c>
      <c r="DZ95" s="29">
        <f>USA!DZ95/USA!DY95-1</f>
        <v>-3.0145425166632989E-2</v>
      </c>
      <c r="EA95" s="29">
        <f>USA!EA95/USA!DZ95-1</f>
        <v>-2.8114749830790875E-2</v>
      </c>
      <c r="EB95" s="29">
        <f>USA!EB95/USA!EA95-1</f>
        <v>3.3856538276102244E-2</v>
      </c>
      <c r="EC95" s="29">
        <f>USA!EC95/USA!EB95-1</f>
        <v>1.6166640758588535E-2</v>
      </c>
      <c r="ED95" s="29">
        <f>USA!ED95/USA!EC95-1</f>
        <v>-7.9853143643873414E-2</v>
      </c>
      <c r="EE95" s="29">
        <f>USA!EE95/USA!ED95-1</f>
        <v>-0.13643668606262105</v>
      </c>
      <c r="EF95" s="29">
        <f>USA!EF95/USA!EE95-1</f>
        <v>0.241737791182699</v>
      </c>
      <c r="EG95" s="29" t="e">
        <f>USA!#REF!/USA!EF95-1</f>
        <v>#REF!</v>
      </c>
      <c r="EH95" s="29" t="e">
        <f>USA!#REF!/USA!#REF!-1</f>
        <v>#REF!</v>
      </c>
      <c r="EI95" s="29" t="e">
        <f>USA!#REF!/USA!#REF!-1</f>
        <v>#REF!</v>
      </c>
      <c r="EJ95" s="29" t="e">
        <f>USA!#REF!/USA!#REF!-1</f>
        <v>#REF!</v>
      </c>
      <c r="EK95" s="29" t="e">
        <f>USA!#REF!/USA!#REF!-1</f>
        <v>#REF!</v>
      </c>
      <c r="EL95" s="29" t="e">
        <f>USA!#REF!/USA!#REF!-1</f>
        <v>#REF!</v>
      </c>
      <c r="EM95" s="29" t="e">
        <f>USA!#REF!/USA!#REF!-1</f>
        <v>#REF!</v>
      </c>
      <c r="EN95" s="29" t="e">
        <f>USA!#REF!/USA!#REF!-1</f>
        <v>#REF!</v>
      </c>
    </row>
    <row r="96" spans="1:144" x14ac:dyDescent="0.3">
      <c r="A96" t="s">
        <v>221</v>
      </c>
      <c r="B96" s="28"/>
      <c r="C96" s="29">
        <f>USA!C96/USA!B96-1</f>
        <v>0.47738693467336701</v>
      </c>
      <c r="D96" s="29">
        <f>USA!D96/USA!C96-1</f>
        <v>-0.14399092970521543</v>
      </c>
      <c r="E96" s="29">
        <f>USA!E96/USA!D96-1</f>
        <v>9.6688741721854266E-2</v>
      </c>
      <c r="F96" s="29">
        <f>USA!F96/USA!E96-1</f>
        <v>0</v>
      </c>
      <c r="G96" s="29">
        <f>USA!G96/USA!F96-1</f>
        <v>0.17270531400966194</v>
      </c>
      <c r="H96" s="29">
        <f>USA!H96/USA!G96-1</f>
        <v>-6.7971163748712704E-2</v>
      </c>
      <c r="I96" s="29">
        <f>USA!I96/USA!H96-1</f>
        <v>0</v>
      </c>
      <c r="J96" s="29">
        <f>USA!J96/USA!I96-1</f>
        <v>-6.519337016574589E-2</v>
      </c>
      <c r="K96" s="29">
        <f>USA!K96/USA!J96-1</f>
        <v>3.3096926713947816E-2</v>
      </c>
      <c r="L96" s="29">
        <f>USA!L96/USA!K96-1</f>
        <v>0</v>
      </c>
      <c r="M96" s="29">
        <f>USA!M96/USA!L96-1</f>
        <v>-9.3821510297482869E-2</v>
      </c>
      <c r="N96" s="29">
        <f>USA!N96/USA!M96-1</f>
        <v>0.27651515151515138</v>
      </c>
      <c r="O96" s="29">
        <f>USA!O96/USA!N96-1</f>
        <v>2.1760633036597588E-2</v>
      </c>
      <c r="P96" s="29">
        <f>USA!P96/USA!O96-1</f>
        <v>-6.6795740561471417E-2</v>
      </c>
      <c r="Q96" s="29">
        <f>USA!Q96/USA!P96-1</f>
        <v>1.1410788381742698E-2</v>
      </c>
      <c r="R96" s="29">
        <f>USA!R96/USA!Q96-1</f>
        <v>-7.1794871794872428E-3</v>
      </c>
      <c r="S96" s="29">
        <f>USA!S96/USA!R96-1</f>
        <v>0.14566115702479343</v>
      </c>
      <c r="T96" s="29">
        <f>USA!T96/USA!S96-1</f>
        <v>-0.1839495040577096</v>
      </c>
      <c r="U96" s="29">
        <f>USA!U96/USA!T96-1</f>
        <v>0.17237569060773472</v>
      </c>
      <c r="V96" s="29">
        <f>USA!V96/USA!U96-1</f>
        <v>-2.8275212064090338E-2</v>
      </c>
      <c r="W96" s="29">
        <f>USA!W96/USA!V96-1</f>
        <v>0.11348205625606211</v>
      </c>
      <c r="X96" s="29">
        <f>USA!X96/USA!W96-1</f>
        <v>-0.16289198606271782</v>
      </c>
      <c r="Y96" s="29">
        <f>USA!Y96/USA!X96-1</f>
        <v>1.9771071800208206E-2</v>
      </c>
      <c r="Z96" s="29">
        <f>USA!Z96/USA!Y96-1</f>
        <v>0.27244897959183678</v>
      </c>
      <c r="AA96" s="29">
        <f>USA!AA96/USA!Z96-1</f>
        <v>0.16519647153167583</v>
      </c>
      <c r="AB96" s="29">
        <f>USA!AB96/USA!AA96-1</f>
        <v>0.19614590502408813</v>
      </c>
      <c r="AC96" s="29">
        <f>USA!AC96/USA!AB96-1</f>
        <v>8.0552359033371879E-2</v>
      </c>
      <c r="AD96" s="29">
        <f>USA!AD96/USA!AC96-1</f>
        <v>-0.13738019169329085</v>
      </c>
      <c r="AE96" s="29">
        <f>USA!AE96/USA!AD96-1</f>
        <v>1.9135802469135932E-2</v>
      </c>
      <c r="AF96" s="29">
        <f>USA!AF96/USA!AE96-1</f>
        <v>-0.24651726226529391</v>
      </c>
      <c r="AG96" s="29">
        <f>USA!AG96/USA!AF96-1</f>
        <v>-0.11334405144694537</v>
      </c>
      <c r="AH96" s="29">
        <f>USA!AH96/USA!AG96-1</f>
        <v>0.36536718041704463</v>
      </c>
      <c r="AI96" s="29">
        <f>USA!AI96/USA!AH96-1</f>
        <v>0.33731739707835318</v>
      </c>
      <c r="AJ96" s="29">
        <f>USA!AJ96/USA!AI96-1</f>
        <v>-8.291956305858994E-2</v>
      </c>
      <c r="AK96" s="29">
        <f>USA!AK96/USA!AJ96-1</f>
        <v>2.1656740660531693E-3</v>
      </c>
      <c r="AL96" s="29">
        <f>USA!AL96/USA!AK96-1</f>
        <v>0.12803889789303069</v>
      </c>
      <c r="AM96" s="29">
        <f>USA!AM96/USA!AL96-1</f>
        <v>6.2739463601532597E-2</v>
      </c>
      <c r="AN96" s="29">
        <f>USA!AN96/USA!AM96-1</f>
        <v>9.643983776475884E-2</v>
      </c>
      <c r="AO96" s="29">
        <f>USA!AO96/USA!AN96-1</f>
        <v>-0.16440608302507198</v>
      </c>
      <c r="AP96" s="29">
        <f>USA!AP96/USA!AO96-1</f>
        <v>0.12247909493359588</v>
      </c>
      <c r="AQ96" s="29">
        <f>USA!AQ96/USA!AP96-1</f>
        <v>-1.1831726555652899E-2</v>
      </c>
      <c r="AR96" s="29">
        <f>USA!AR96/USA!AQ96-1</f>
        <v>-9.7560975609757294E-3</v>
      </c>
      <c r="AS96" s="29">
        <f>USA!AS96/USA!AR96-1</f>
        <v>-6.0008956560680726E-2</v>
      </c>
      <c r="AT96" s="29">
        <f>USA!AT96/USA!AS96-1</f>
        <v>-5.5740828966174272E-2</v>
      </c>
      <c r="AU96" s="29">
        <f>USA!AU96/USA!AT96-1</f>
        <v>-0.32643794147325933</v>
      </c>
      <c r="AV96" s="29">
        <f>USA!AV96/USA!AU96-1</f>
        <v>8.239700374532033E-3</v>
      </c>
      <c r="AW96" s="29">
        <f>USA!AW96/USA!AV96-1</f>
        <v>3.6404160475482783E-2</v>
      </c>
      <c r="AX96" s="29">
        <f>USA!AX96/USA!AW96-1</f>
        <v>0.14982078853046588</v>
      </c>
      <c r="AY96" s="29">
        <f>USA!AY96/USA!AX96-1</f>
        <v>0.16396508728179571</v>
      </c>
      <c r="AZ96" s="29">
        <f>USA!AZ96/USA!AY96-1</f>
        <v>-1.0712372790573244E-2</v>
      </c>
      <c r="BA96" s="29">
        <f>USA!BA96/USA!AZ96-1</f>
        <v>0.16783974011911207</v>
      </c>
      <c r="BB96" s="29">
        <f>USA!BB96/USA!BA96-1</f>
        <v>-4.6360686138158247E-4</v>
      </c>
      <c r="BC96" s="29">
        <f>USA!BC96/USA!BB96-1</f>
        <v>0.16326530612244894</v>
      </c>
      <c r="BD96" s="29">
        <f>USA!BD96/USA!BC96-1</f>
        <v>-6.1004784688995173E-2</v>
      </c>
      <c r="BE96" s="29">
        <f>USA!BE96/USA!BD96-1</f>
        <v>-0.19023354564755834</v>
      </c>
      <c r="BF96" s="29">
        <f>USA!BF96/USA!BE96-1</f>
        <v>0.25747246984792871</v>
      </c>
      <c r="BG96" s="29">
        <f>USA!BG96/USA!BF96-1</f>
        <v>0.1922435362802335</v>
      </c>
      <c r="BH96" s="29">
        <f>USA!BH96/USA!BG96-1</f>
        <v>-6.4707939839104611E-2</v>
      </c>
      <c r="BI96" s="29">
        <f>USA!BI96/USA!BH96-1</f>
        <v>2.8047868362004458E-2</v>
      </c>
      <c r="BJ96" s="29">
        <f>USA!BJ96/USA!BI96-1</f>
        <v>2.5463805020007335E-2</v>
      </c>
      <c r="BK96" s="29">
        <f>USA!BK96/USA!BJ96-1</f>
        <v>-7.6268180205746772E-2</v>
      </c>
      <c r="BL96" s="29">
        <f>USA!BL96/USA!BK96-1</f>
        <v>-9.0245775729646649E-2</v>
      </c>
      <c r="BM96" s="29">
        <f>USA!BM96/USA!BL96-1</f>
        <v>-3.7568594343604933E-2</v>
      </c>
      <c r="BN96" s="29">
        <f>USA!BN96/USA!BM96-1</f>
        <v>0.10263157894736841</v>
      </c>
      <c r="BO96" s="29">
        <f>USA!BO96/USA!BN96-1</f>
        <v>1.8297533810660349E-2</v>
      </c>
      <c r="BP96" s="29">
        <f>USA!BP96/USA!BO96-1</f>
        <v>1.7578125E-2</v>
      </c>
      <c r="BQ96" s="29">
        <f>USA!BQ96/USA!BP96-1</f>
        <v>-4.6833013435700677E-2</v>
      </c>
      <c r="BR96" s="29">
        <f>USA!BR96/USA!BQ96-1</f>
        <v>0.32057994361659281</v>
      </c>
      <c r="BS96" s="29">
        <f>USA!BS96/USA!BR96-1</f>
        <v>8.3257090576395409E-2</v>
      </c>
      <c r="BT96" s="29">
        <f>USA!BT96/USA!BS96-1</f>
        <v>7.1509009009008917E-2</v>
      </c>
      <c r="BU96" s="29">
        <f>USA!BU96/USA!BT96-1</f>
        <v>0.35943247503941134</v>
      </c>
      <c r="BV96" s="29">
        <f>USA!BV96/USA!BU96-1</f>
        <v>0.17491302667182063</v>
      </c>
      <c r="BW96" s="29">
        <f>USA!BW96/USA!BV96-1</f>
        <v>0.17749629873334438</v>
      </c>
      <c r="BX96" s="29">
        <f>USA!BX96/USA!BW96-1</f>
        <v>-0.11679240011176306</v>
      </c>
      <c r="BY96" s="29">
        <f>USA!BY96/USA!BX96-1</f>
        <v>-5.5362227143309073E-2</v>
      </c>
      <c r="BZ96" s="29">
        <f>USA!BZ96/USA!BY96-1</f>
        <v>0.10063630274614876</v>
      </c>
      <c r="CA96" s="29">
        <f>USA!CA96/USA!BZ96-1</f>
        <v>0.17845732542218151</v>
      </c>
      <c r="CB96" s="29">
        <f>USA!CB96/USA!CA96-1</f>
        <v>0.238058352698167</v>
      </c>
      <c r="CC96" s="29">
        <f>USA!CC96/USA!CB96-1</f>
        <v>-3.2742440041710119E-2</v>
      </c>
      <c r="CD96" s="29">
        <f>USA!CD96/USA!CC96-1</f>
        <v>-0.20590771884432957</v>
      </c>
      <c r="CE96" s="29">
        <f>USA!CE96/USA!CD96-1</f>
        <v>0.10738528373608469</v>
      </c>
      <c r="CF96" s="29">
        <f>USA!CF96/USA!CE96-1</f>
        <v>0.10677945323035432</v>
      </c>
      <c r="CG96" s="29">
        <f>USA!CG96/USA!CF96-1</f>
        <v>-5.4829419583517947E-2</v>
      </c>
      <c r="CH96" s="29">
        <f>USA!CH96/USA!CG96-1</f>
        <v>-6.2346185397867071E-2</v>
      </c>
      <c r="CI96" s="29">
        <f>USA!CI96/USA!CH96-1</f>
        <v>0.18497687789026362</v>
      </c>
      <c r="CJ96" s="29">
        <f>USA!CJ96/USA!CI96-1</f>
        <v>2.4575466722919437E-2</v>
      </c>
      <c r="CK96" s="29">
        <f>USA!CK96/USA!CJ96-1</f>
        <v>2.2338892320362458E-2</v>
      </c>
      <c r="CL96" s="29">
        <f>USA!CL96/USA!CK96-1</f>
        <v>0.10049340449098776</v>
      </c>
      <c r="CM96" s="29">
        <f>USA!CM96/USA!CL96-1</f>
        <v>7.9421722023972796E-2</v>
      </c>
      <c r="CN96" s="29">
        <f>USA!CN96/USA!CM96-1</f>
        <v>-2.5430194117148641E-4</v>
      </c>
      <c r="CO96" s="29">
        <f>USA!CO96/USA!CN96-1</f>
        <v>9.0215363744276855E-2</v>
      </c>
      <c r="CP96" s="29">
        <f>USA!CP96/USA!CO96-1</f>
        <v>-0.18346554674132842</v>
      </c>
      <c r="CQ96" s="29">
        <f>USA!CQ96/USA!CP96-1</f>
        <v>6.9054195637679783E-2</v>
      </c>
      <c r="CR96" s="29">
        <f>USA!CR96/USA!CQ96-1</f>
        <v>3.9201710620100361E-3</v>
      </c>
      <c r="CS96" s="29">
        <f>USA!CS96/USA!CR96-1</f>
        <v>-5.5999290024849158E-2</v>
      </c>
      <c r="CT96" s="29">
        <f>USA!CT96/USA!CS96-1</f>
        <v>0.10905330450314943</v>
      </c>
      <c r="CU96" s="29">
        <f>USA!CU96/USA!CT96-1</f>
        <v>6.128676782232767E-2</v>
      </c>
      <c r="CV96" s="29">
        <f>USA!CV96/USA!CU96-1</f>
        <v>4.0894568690095667E-2</v>
      </c>
      <c r="CW96" s="29">
        <f>USA!CW96/USA!CV96-1</f>
        <v>5.4558011049723909E-2</v>
      </c>
      <c r="CX96" s="29">
        <f>USA!CX96/USA!CW96-1</f>
        <v>4.2712653714618298E-2</v>
      </c>
      <c r="CY96" s="29">
        <f>USA!CY96/USA!CX96-1</f>
        <v>3.3426378227494613E-2</v>
      </c>
      <c r="CZ96" s="29">
        <f>USA!CZ96/USA!CY96-1</f>
        <v>1.8299682625430469E-2</v>
      </c>
      <c r="DA96" s="29">
        <f>USA!DA96/USA!CZ96-1</f>
        <v>0.11803713527851456</v>
      </c>
      <c r="DB96" s="29">
        <f>USA!DB96/USA!DA96-1</f>
        <v>0.14424673784104391</v>
      </c>
      <c r="DC96" s="29">
        <f>USA!DC96/USA!DB96-1</f>
        <v>9.9523118391042775E-3</v>
      </c>
      <c r="DD96" s="29">
        <f>USA!DD96/USA!DC96-1</f>
        <v>-3.8133853418189312E-2</v>
      </c>
      <c r="DE96" s="29">
        <f>USA!DE96/USA!DD96-1</f>
        <v>0.25393522224000864</v>
      </c>
      <c r="DF96" s="29">
        <f>USA!DF96/USA!DE96-1</f>
        <v>0.14119148936170212</v>
      </c>
      <c r="DG96" s="29">
        <f>USA!DG96/USA!DF96-1</f>
        <v>8.5054813930941942E-2</v>
      </c>
      <c r="DH96" s="29">
        <f>USA!DH96/USA!DG96-1</f>
        <v>3.4227980342967035E-2</v>
      </c>
      <c r="DI96" s="29">
        <f>USA!DI96/USA!DH96-1</f>
        <v>0.26645622196378138</v>
      </c>
      <c r="DJ96" s="29">
        <f>USA!DJ96/USA!DI96-1</f>
        <v>7.3227685364957829E-2</v>
      </c>
      <c r="DK96" s="29">
        <f>USA!DK96/USA!DJ96-1</f>
        <v>-0.13328443955506675</v>
      </c>
      <c r="DL96" s="29">
        <f>USA!DL96/USA!DK96-1</f>
        <v>0.14681409189631345</v>
      </c>
      <c r="DM96" s="29">
        <f>USA!DM96/USA!DL96-1</f>
        <v>0.1061783658812534</v>
      </c>
      <c r="DN96" s="29">
        <f>USA!DN96/USA!DM96-1</f>
        <v>-0.24135630906058925</v>
      </c>
      <c r="DO96" s="29">
        <f>USA!DO96/USA!DN96-1</f>
        <v>-2.4970691676436063E-2</v>
      </c>
      <c r="DP96" s="29">
        <f>USA!DP96/USA!DO96-1</f>
        <v>-2.2965011422387827E-2</v>
      </c>
      <c r="DQ96" s="29">
        <f>USA!DQ96/USA!DP96-1</f>
        <v>8.0082451390597997E-2</v>
      </c>
      <c r="DR96" s="29">
        <f>USA!DR96/USA!DQ96-1</f>
        <v>-4.7198564388868269E-2</v>
      </c>
      <c r="DS96" s="29">
        <f>USA!DS96/USA!DR96-1</f>
        <v>-0.14621823617339325</v>
      </c>
      <c r="DT96" s="29">
        <f>USA!DT96/USA!DS96-1</f>
        <v>-2.8642459469869208E-2</v>
      </c>
      <c r="DU96" s="29">
        <f>USA!DU96/USA!DT96-1</f>
        <v>-5.5837929418550147E-2</v>
      </c>
      <c r="DV96" s="29">
        <f>USA!DV96/USA!DU96-1</f>
        <v>-5.4596823457544463E-3</v>
      </c>
      <c r="DW96" s="29">
        <f>USA!DW96/USA!DV96-1</f>
        <v>6.9369265614802833E-2</v>
      </c>
      <c r="DX96" s="29">
        <f>USA!DX96/USA!DW96-1</f>
        <v>-0.30689977024698456</v>
      </c>
      <c r="DY96" s="29">
        <f>USA!DY96/USA!DX96-1</f>
        <v>-7.8624333143419545E-2</v>
      </c>
      <c r="DZ96" s="29">
        <f>USA!DZ96/USA!DY96-1</f>
        <v>0.1669008938107821</v>
      </c>
      <c r="EA96" s="29">
        <f>USA!EA96/USA!DZ96-1</f>
        <v>-5.4918585605549741E-2</v>
      </c>
      <c r="EB96" s="29">
        <f>USA!EB96/USA!EA96-1</f>
        <v>-0.13044143133856667</v>
      </c>
      <c r="EC96" s="29">
        <f>USA!EC96/USA!EB96-1</f>
        <v>9.2033530687613441E-2</v>
      </c>
      <c r="ED96" s="29">
        <f>USA!ED96/USA!EC96-1</f>
        <v>-0.19340812711364008</v>
      </c>
      <c r="EE96" s="29">
        <f>USA!EE96/USA!ED96-1</f>
        <v>-3.3941168641022146E-2</v>
      </c>
      <c r="EF96" s="29">
        <f>USA!EF96/USA!EE96-1</f>
        <v>0.31751171121521082</v>
      </c>
      <c r="EG96" s="29" t="e">
        <f>USA!#REF!/USA!EF96-1</f>
        <v>#REF!</v>
      </c>
      <c r="EH96" s="29" t="e">
        <f>USA!#REF!/USA!#REF!-1</f>
        <v>#REF!</v>
      </c>
      <c r="EI96" s="29" t="e">
        <f>USA!#REF!/USA!#REF!-1</f>
        <v>#REF!</v>
      </c>
      <c r="EJ96" s="29" t="e">
        <f>USA!#REF!/USA!#REF!-1</f>
        <v>#REF!</v>
      </c>
      <c r="EK96" s="29" t="e">
        <f>USA!#REF!/USA!#REF!-1</f>
        <v>#REF!</v>
      </c>
      <c r="EL96" s="29" t="e">
        <f>USA!#REF!/USA!#REF!-1</f>
        <v>#REF!</v>
      </c>
      <c r="EM96" s="29" t="e">
        <f>USA!#REF!/USA!#REF!-1</f>
        <v>#REF!</v>
      </c>
      <c r="EN96" s="29" t="e">
        <f>USA!#REF!/USA!#REF!-1</f>
        <v>#REF!</v>
      </c>
    </row>
    <row r="97" spans="1:144" x14ac:dyDescent="0.3">
      <c r="A97" t="s">
        <v>222</v>
      </c>
      <c r="B97" s="28"/>
      <c r="C97" s="29">
        <f>USA!C97/USA!B97-1</f>
        <v>-3.1790843255185997E-2</v>
      </c>
      <c r="D97" s="29">
        <f>USA!D97/USA!C97-1</f>
        <v>9.1151115618661294E-2</v>
      </c>
      <c r="E97" s="29">
        <f>USA!E97/USA!D97-1</f>
        <v>1.7543859649122862E-2</v>
      </c>
      <c r="F97" s="29">
        <f>USA!F97/USA!E97-1</f>
        <v>0</v>
      </c>
      <c r="G97" s="29">
        <f>USA!G97/USA!F97-1</f>
        <v>5.1267412651290201E-2</v>
      </c>
      <c r="H97" s="29">
        <f>USA!H97/USA!G97-1</f>
        <v>-9.5036385358965969E-2</v>
      </c>
      <c r="I97" s="29">
        <f>USA!I97/USA!H97-1</f>
        <v>0</v>
      </c>
      <c r="J97" s="29">
        <f>USA!J97/USA!I97-1</f>
        <v>2.3643783005280916E-2</v>
      </c>
      <c r="K97" s="29">
        <f>USA!K97/USA!J97-1</f>
        <v>4.8305780279047861E-2</v>
      </c>
      <c r="L97" s="29">
        <f>USA!L97/USA!K97-1</f>
        <v>0</v>
      </c>
      <c r="M97" s="29">
        <f>USA!M97/USA!L97-1</f>
        <v>-0.11441673190918233</v>
      </c>
      <c r="N97" s="29">
        <f>USA!N97/USA!M97-1</f>
        <v>5.0517807527139524E-4</v>
      </c>
      <c r="O97" s="29">
        <f>USA!O97/USA!N97-1</f>
        <v>5.4657914668013063E-2</v>
      </c>
      <c r="P97" s="29">
        <f>USA!P97/USA!O97-1</f>
        <v>0.14757630161579893</v>
      </c>
      <c r="Q97" s="29">
        <f>USA!Q97/USA!P97-1</f>
        <v>-2.7638715060492203E-2</v>
      </c>
      <c r="R97" s="29">
        <f>USA!R97/USA!Q97-1</f>
        <v>-9.0314276520433334E-2</v>
      </c>
      <c r="S97" s="29">
        <f>USA!S97/USA!R97-1</f>
        <v>6.9567268010848338E-3</v>
      </c>
      <c r="T97" s="29">
        <f>USA!T97/USA!S97-1</f>
        <v>-0.1428571428571429</v>
      </c>
      <c r="U97" s="29">
        <f>USA!U97/USA!T97-1</f>
        <v>5.150273224043711E-2</v>
      </c>
      <c r="V97" s="29">
        <f>USA!V97/USA!U97-1</f>
        <v>4.5602182668572189E-2</v>
      </c>
      <c r="W97" s="29">
        <f>USA!W97/USA!V97-1</f>
        <v>5.0447316103379825E-2</v>
      </c>
      <c r="X97" s="29">
        <f>USA!X97/USA!W97-1</f>
        <v>9.1081145020108778E-2</v>
      </c>
      <c r="Y97" s="29">
        <f>USA!Y97/USA!X97-1</f>
        <v>-9.4752818733737976E-2</v>
      </c>
      <c r="Z97" s="29">
        <f>USA!Z97/USA!Y97-1</f>
        <v>6.4191616766467119E-2</v>
      </c>
      <c r="AA97" s="29">
        <f>USA!AA97/USA!Z97-1</f>
        <v>9.1154625253206945E-3</v>
      </c>
      <c r="AB97" s="29">
        <f>USA!AB97/USA!AA97-1</f>
        <v>1.6951042712166853E-2</v>
      </c>
      <c r="AC97" s="29">
        <f>USA!AC97/USA!AB97-1</f>
        <v>-6.064261432174578E-2</v>
      </c>
      <c r="AD97" s="29">
        <f>USA!AD97/USA!AC97-1</f>
        <v>-6.6425402755078244E-2</v>
      </c>
      <c r="AE97" s="29">
        <f>USA!AE97/USA!AD97-1</f>
        <v>-5.4395398274352802E-2</v>
      </c>
      <c r="AF97" s="29">
        <f>USA!AF97/USA!AE97-1</f>
        <v>-6.3343030944194689E-2</v>
      </c>
      <c r="AG97" s="29">
        <f>USA!AG97/USA!AF97-1</f>
        <v>-0.10744035013412401</v>
      </c>
      <c r="AH97" s="29">
        <f>USA!AH97/USA!AG97-1</f>
        <v>0.14156912369503316</v>
      </c>
      <c r="AI97" s="29">
        <f>USA!AI97/USA!AH97-1</f>
        <v>8.438409311348205E-2</v>
      </c>
      <c r="AJ97" s="29">
        <f>USA!AJ97/USA!AI97-1</f>
        <v>-3.6417071300792303E-2</v>
      </c>
      <c r="AK97" s="29">
        <f>USA!AK97/USA!AJ97-1</f>
        <v>9.4151969234849586E-2</v>
      </c>
      <c r="AL97" s="29">
        <f>USA!AL97/USA!AK97-1</f>
        <v>4.0722336686462191E-2</v>
      </c>
      <c r="AM97" s="29">
        <f>USA!AM97/USA!AL97-1</f>
        <v>-2.7949225573542513E-3</v>
      </c>
      <c r="AN97" s="29">
        <f>USA!AN97/USA!AM97-1</f>
        <v>-3.2114912997781131E-2</v>
      </c>
      <c r="AO97" s="29">
        <f>USA!AO97/USA!AN97-1</f>
        <v>-0.18593146718146714</v>
      </c>
      <c r="AP97" s="29">
        <f>USA!AP97/USA!AO97-1</f>
        <v>0.16822291388765365</v>
      </c>
      <c r="AQ97" s="29">
        <f>USA!AQ97/USA!AP97-1</f>
        <v>-4.6688657701090985E-2</v>
      </c>
      <c r="AR97" s="29">
        <f>USA!AR97/USA!AQ97-1</f>
        <v>1.6502528613255185E-2</v>
      </c>
      <c r="AS97" s="29">
        <f>USA!AS97/USA!AR97-1</f>
        <v>8.4969887405079936E-2</v>
      </c>
      <c r="AT97" s="29">
        <f>USA!AT97/USA!AS97-1</f>
        <v>-6.7575721008809042E-3</v>
      </c>
      <c r="AU97" s="29">
        <f>USA!AU97/USA!AT97-1</f>
        <v>9.3427287085408706E-2</v>
      </c>
      <c r="AV97" s="29">
        <f>USA!AV97/USA!AU97-1</f>
        <v>4.7555555555555573E-2</v>
      </c>
      <c r="AW97" s="29">
        <f>USA!AW97/USA!AV97-1</f>
        <v>4.7199830292744993E-2</v>
      </c>
      <c r="AX97" s="29">
        <f>USA!AX97/USA!AW97-1</f>
        <v>-1.6205813835713623E-2</v>
      </c>
      <c r="AY97" s="29">
        <f>USA!AY97/USA!AX97-1</f>
        <v>5.0344898589519183E-2</v>
      </c>
      <c r="AZ97" s="29">
        <f>USA!AZ97/USA!AY97-1</f>
        <v>-1.0096059596157669E-2</v>
      </c>
      <c r="BA97" s="29">
        <f>USA!BA97/USA!AZ97-1</f>
        <v>7.9611842756708739E-2</v>
      </c>
      <c r="BB97" s="29">
        <f>USA!BB97/USA!BA97-1</f>
        <v>-9.731266623864987E-2</v>
      </c>
      <c r="BC97" s="29">
        <f>USA!BC97/USA!BB97-1</f>
        <v>1.1989433042064457E-2</v>
      </c>
      <c r="BD97" s="29">
        <f>USA!BD97/USA!BC97-1</f>
        <v>-3.5642570281124497E-2</v>
      </c>
      <c r="BE97" s="29">
        <f>USA!BE97/USA!BD97-1</f>
        <v>2.2071837584591414E-2</v>
      </c>
      <c r="BF97" s="29">
        <f>USA!BF97/USA!BE97-1</f>
        <v>-8.1491290618318502E-4</v>
      </c>
      <c r="BG97" s="29">
        <f>USA!BG97/USA!BF97-1</f>
        <v>-1.559792027729634E-2</v>
      </c>
      <c r="BH97" s="29">
        <f>USA!BH97/USA!BG97-1</f>
        <v>3.5004142502071289E-2</v>
      </c>
      <c r="BI97" s="29">
        <f>USA!BI97/USA!BH97-1</f>
        <v>9.0754452671603092E-2</v>
      </c>
      <c r="BJ97" s="29">
        <f>USA!BJ97/USA!BI97-1</f>
        <v>0.11897991009999087</v>
      </c>
      <c r="BK97" s="29">
        <f>USA!BK97/USA!BJ97-1</f>
        <v>5.2221675684538393E-2</v>
      </c>
      <c r="BL97" s="29">
        <f>USA!BL97/USA!BK97-1</f>
        <v>-3.1320607713283932E-2</v>
      </c>
      <c r="BM97" s="29">
        <f>USA!BM97/USA!BL97-1</f>
        <v>-1.230595994530681E-2</v>
      </c>
      <c r="BN97" s="29">
        <f>USA!BN97/USA!BM97-1</f>
        <v>7.532573289902289E-2</v>
      </c>
      <c r="BO97" s="29">
        <f>USA!BO97/USA!BN97-1</f>
        <v>-5.9219992427110957E-2</v>
      </c>
      <c r="BP97" s="29">
        <f>USA!BP97/USA!BO97-1</f>
        <v>5.4173710053932345E-2</v>
      </c>
      <c r="BQ97" s="29">
        <f>USA!BQ97/USA!BP97-1</f>
        <v>-1.5424557116676896E-2</v>
      </c>
      <c r="BR97" s="29">
        <f>USA!BR97/USA!BQ97-1</f>
        <v>-9.3221653482239764E-2</v>
      </c>
      <c r="BS97" s="29">
        <f>USA!BS97/USA!BR97-1</f>
        <v>2.6684912760862156E-2</v>
      </c>
      <c r="BT97" s="29">
        <f>USA!BT97/USA!BS97-1</f>
        <v>-8.0973008997001106E-2</v>
      </c>
      <c r="BU97" s="29">
        <f>USA!BU97/USA!BT97-1</f>
        <v>-2.3386511965192147E-2</v>
      </c>
      <c r="BV97" s="29">
        <f>USA!BV97/USA!BU97-1</f>
        <v>0.32105067755708205</v>
      </c>
      <c r="BW97" s="29">
        <f>USA!BW97/USA!BV97-1</f>
        <v>-1.7775591934237389E-2</v>
      </c>
      <c r="BX97" s="29">
        <f>USA!BX97/USA!BW97-1</f>
        <v>2.0386266094420513E-2</v>
      </c>
      <c r="BY97" s="29">
        <f>USA!BY97/USA!BX97-1</f>
        <v>4.4584647739221772E-2</v>
      </c>
      <c r="BZ97" s="29">
        <f>USA!BZ97/USA!BY97-1</f>
        <v>-5.033219247030396E-2</v>
      </c>
      <c r="CA97" s="29">
        <f>USA!CA97/USA!BZ97-1</f>
        <v>0.10819023390573101</v>
      </c>
      <c r="CB97" s="29">
        <f>USA!CB97/USA!CA97-1</f>
        <v>7.0016579517918842E-2</v>
      </c>
      <c r="CC97" s="29">
        <f>USA!CC97/USA!CB97-1</f>
        <v>-9.445768772348051E-2</v>
      </c>
      <c r="CD97" s="29">
        <f>USA!CD97/USA!CC97-1</f>
        <v>2.105955906548207E-2</v>
      </c>
      <c r="CE97" s="29">
        <f>USA!CE97/USA!CD97-1</f>
        <v>1.4502094747018912E-2</v>
      </c>
      <c r="CF97" s="29">
        <f>USA!CF97/USA!CE97-1</f>
        <v>-0.13227445997458698</v>
      </c>
      <c r="CG97" s="29">
        <f>USA!CG97/USA!CF97-1</f>
        <v>-8.0538878313076712E-2</v>
      </c>
      <c r="CH97" s="29">
        <f>USA!CH97/USA!CG97-1</f>
        <v>0.13569039655996185</v>
      </c>
      <c r="CI97" s="29">
        <f>USA!CI97/USA!CH97-1</f>
        <v>0.11842658813630624</v>
      </c>
      <c r="CJ97" s="29">
        <f>USA!CJ97/USA!CI97-1</f>
        <v>6.0936618393831132E-2</v>
      </c>
      <c r="CK97" s="29">
        <f>USA!CK97/USA!CJ97-1</f>
        <v>0.11705962299828632</v>
      </c>
      <c r="CL97" s="29">
        <f>USA!CL97/USA!CK97-1</f>
        <v>1.5658061785865485E-2</v>
      </c>
      <c r="CM97" s="29">
        <f>USA!CM97/USA!CL97-1</f>
        <v>5.5468749999999956E-2</v>
      </c>
      <c r="CN97" s="29">
        <f>USA!CN97/USA!CM97-1</f>
        <v>-9.6817172464840895E-2</v>
      </c>
      <c r="CO97" s="29">
        <f>USA!CO97/USA!CN97-1</f>
        <v>-2.1417254002076058E-2</v>
      </c>
      <c r="CP97" s="29">
        <f>USA!CP97/USA!CO97-1</f>
        <v>3.5006420635363744E-2</v>
      </c>
      <c r="CQ97" s="29">
        <f>USA!CQ97/USA!CP97-1</f>
        <v>0.18378465853921666</v>
      </c>
      <c r="CR97" s="29">
        <f>USA!CR97/USA!CQ97-1</f>
        <v>9.47824105718853E-3</v>
      </c>
      <c r="CS97" s="29">
        <f>USA!CS97/USA!CR97-1</f>
        <v>3.6428474698686486E-2</v>
      </c>
      <c r="CT97" s="29">
        <f>USA!CT97/USA!CS97-1</f>
        <v>-5.9451219512195119E-2</v>
      </c>
      <c r="CU97" s="29">
        <f>USA!CU97/USA!CT97-1</f>
        <v>1.0650613567955602E-2</v>
      </c>
      <c r="CV97" s="29">
        <f>USA!CV97/USA!CU97-1</f>
        <v>8.8888888888889461E-3</v>
      </c>
      <c r="CW97" s="29">
        <f>USA!CW97/USA!CV97-1</f>
        <v>1.7757391343839357E-2</v>
      </c>
      <c r="CX97" s="29">
        <f>USA!CX97/USA!CW97-1</f>
        <v>-6.7826863007585114E-3</v>
      </c>
      <c r="CY97" s="29">
        <f>USA!CY97/USA!CX97-1</f>
        <v>1.729715158594658E-2</v>
      </c>
      <c r="CZ97" s="29">
        <f>USA!CZ97/USA!CY97-1</f>
        <v>-6.3772468312502717E-2</v>
      </c>
      <c r="DA97" s="29">
        <f>USA!DA97/USA!CZ97-1</f>
        <v>-2.7171092976083888E-2</v>
      </c>
      <c r="DB97" s="29">
        <f>USA!DB97/USA!DA97-1</f>
        <v>5.1495902632982649E-2</v>
      </c>
      <c r="DC97" s="29">
        <f>USA!DC97/USA!DB97-1</f>
        <v>-3.9013142725386252E-2</v>
      </c>
      <c r="DD97" s="29">
        <f>USA!DD97/USA!DC97-1</f>
        <v>6.0703488651086879E-2</v>
      </c>
      <c r="DE97" s="29">
        <f>USA!DE97/USA!DD97-1</f>
        <v>3.2256605139341366E-2</v>
      </c>
      <c r="DF97" s="29">
        <f>USA!DF97/USA!DE97-1</f>
        <v>-0.106236577990095</v>
      </c>
      <c r="DG97" s="29">
        <f>USA!DG97/USA!DF97-1</f>
        <v>1.6525278281763311E-2</v>
      </c>
      <c r="DH97" s="29">
        <f>USA!DH97/USA!DG97-1</f>
        <v>-6.0443801254220886E-2</v>
      </c>
      <c r="DI97" s="29">
        <f>USA!DI97/USA!DH97-1</f>
        <v>0.14427273194023726</v>
      </c>
      <c r="DJ97" s="29">
        <f>USA!DJ97/USA!DI97-1</f>
        <v>2.0639834881321928E-3</v>
      </c>
      <c r="DK97" s="29">
        <f>USA!DK97/USA!DJ97-1</f>
        <v>-0.10706129942237952</v>
      </c>
      <c r="DL97" s="29">
        <f>USA!DL97/USA!DK97-1</f>
        <v>-3.5101795206097242E-3</v>
      </c>
      <c r="DM97" s="29">
        <f>USA!DM97/USA!DL97-1</f>
        <v>-8.4390096618357502E-2</v>
      </c>
      <c r="DN97" s="29">
        <f>USA!DN97/USA!DM97-1</f>
        <v>-5.864248419895568E-2</v>
      </c>
      <c r="DO97" s="29">
        <f>USA!DO97/USA!DN97-1</f>
        <v>0.11332321345165819</v>
      </c>
      <c r="DP97" s="29">
        <f>USA!DP97/USA!DO97-1</f>
        <v>-9.8694215742828661E-2</v>
      </c>
      <c r="DQ97" s="29">
        <f>USA!DQ97/USA!DP97-1</f>
        <v>2.7986268691452931E-2</v>
      </c>
      <c r="DR97" s="29">
        <f>USA!DR97/USA!DQ97-1</f>
        <v>6.2938646139913956E-2</v>
      </c>
      <c r="DS97" s="29">
        <f>USA!DS97/USA!DR97-1</f>
        <v>7.1246006389776406E-2</v>
      </c>
      <c r="DT97" s="29">
        <f>USA!DT97/USA!DS97-1</f>
        <v>0.10299234516353506</v>
      </c>
      <c r="DU97" s="29">
        <f>USA!DU97/USA!DT97-1</f>
        <v>-5.1374493014871625E-2</v>
      </c>
      <c r="DV97" s="29">
        <f>USA!DV97/USA!DU97-1</f>
        <v>9.3159144893111723E-2</v>
      </c>
      <c r="DW97" s="29">
        <f>USA!DW97/USA!DV97-1</f>
        <v>7.6658989179088088E-2</v>
      </c>
      <c r="DX97" s="29">
        <f>USA!DX97/USA!DW97-1</f>
        <v>2.42986881937437E-2</v>
      </c>
      <c r="DY97" s="29">
        <f>USA!DY97/USA!DX97-1</f>
        <v>8.0111912361587212E-2</v>
      </c>
      <c r="DZ97" s="29">
        <f>USA!DZ97/USA!DY97-1</f>
        <v>-4.4472820138635516E-2</v>
      </c>
      <c r="EA97" s="29">
        <f>USA!EA97/USA!DZ97-1</f>
        <v>2.4779504409911723E-2</v>
      </c>
      <c r="EB97" s="29">
        <f>USA!EB97/USA!EA97-1</f>
        <v>4.1877794336810714E-2</v>
      </c>
      <c r="EC97" s="29">
        <f>USA!EC97/USA!EB97-1</f>
        <v>-5.6644256901730694E-2</v>
      </c>
      <c r="ED97" s="29">
        <f>USA!ED97/USA!EC97-1</f>
        <v>-0.13749052312357846</v>
      </c>
      <c r="EE97" s="29">
        <f>USA!EE97/USA!ED97-1</f>
        <v>-0.16832945106139852</v>
      </c>
      <c r="EF97" s="29">
        <f>USA!EF97/USA!EE97-1</f>
        <v>5.2845743275378165E-3</v>
      </c>
      <c r="EG97" s="29" t="e">
        <f>USA!#REF!/USA!EF97-1</f>
        <v>#REF!</v>
      </c>
      <c r="EH97" s="29" t="e">
        <f>USA!#REF!/USA!#REF!-1</f>
        <v>#REF!</v>
      </c>
      <c r="EI97" s="29" t="e">
        <f>USA!#REF!/USA!#REF!-1</f>
        <v>#REF!</v>
      </c>
      <c r="EJ97" s="29" t="e">
        <f>USA!#REF!/USA!#REF!-1</f>
        <v>#REF!</v>
      </c>
      <c r="EK97" s="29" t="e">
        <f>USA!#REF!/USA!#REF!-1</f>
        <v>#REF!</v>
      </c>
      <c r="EL97" s="29" t="e">
        <f>USA!#REF!/USA!#REF!-1</f>
        <v>#REF!</v>
      </c>
      <c r="EM97" s="29" t="e">
        <f>USA!#REF!/USA!#REF!-1</f>
        <v>#REF!</v>
      </c>
      <c r="EN97" s="29" t="e">
        <f>USA!#REF!/USA!#REF!-1</f>
        <v>#REF!</v>
      </c>
    </row>
    <row r="98" spans="1:144" x14ac:dyDescent="0.3">
      <c r="A98" t="s">
        <v>223</v>
      </c>
      <c r="B98" s="28"/>
      <c r="C98" s="29">
        <f>USA!C98/USA!B98-1</f>
        <v>4.6594982078852931E-2</v>
      </c>
      <c r="D98" s="29">
        <f>USA!D98/USA!C98-1</f>
        <v>0.28922789539227889</v>
      </c>
      <c r="E98" s="29">
        <f>USA!E98/USA!D98-1</f>
        <v>1.0625452789181367E-2</v>
      </c>
      <c r="F98" s="29">
        <f>USA!F98/USA!E98-1</f>
        <v>0</v>
      </c>
      <c r="G98" s="29">
        <f>USA!G98/USA!F98-1</f>
        <v>1.7921146953405076E-2</v>
      </c>
      <c r="H98" s="29">
        <f>USA!H98/USA!G98-1</f>
        <v>-3.8732394366197131E-2</v>
      </c>
      <c r="I98" s="29">
        <f>USA!I98/USA!H98-1</f>
        <v>0</v>
      </c>
      <c r="J98" s="29">
        <f>USA!J98/USA!I98-1</f>
        <v>6.2026862026862029E-2</v>
      </c>
      <c r="K98" s="29">
        <f>USA!K98/USA!J98-1</f>
        <v>8.0248332950103363E-2</v>
      </c>
      <c r="L98" s="29">
        <f>USA!L98/USA!K98-1</f>
        <v>0</v>
      </c>
      <c r="M98" s="29">
        <f>USA!M98/USA!L98-1</f>
        <v>2.6819923371647514E-2</v>
      </c>
      <c r="N98" s="29">
        <f>USA!N98/USA!M98-1</f>
        <v>0.12126865671641784</v>
      </c>
      <c r="O98" s="29">
        <f>USA!O98/USA!N98-1</f>
        <v>4.1967091883897023E-2</v>
      </c>
      <c r="P98" s="29">
        <f>USA!P98/USA!O98-1</f>
        <v>7.735982966643018E-2</v>
      </c>
      <c r="Q98" s="29">
        <f>USA!Q98/USA!P98-1</f>
        <v>-0.12005928853754944</v>
      </c>
      <c r="R98" s="29">
        <f>USA!R98/USA!Q98-1</f>
        <v>-8.1227774658431562E-2</v>
      </c>
      <c r="S98" s="29">
        <f>USA!S98/USA!R98-1</f>
        <v>0.10307598288857189</v>
      </c>
      <c r="T98" s="29">
        <f>USA!T98/USA!S98-1</f>
        <v>-5.5586334256694347E-2</v>
      </c>
      <c r="U98" s="29">
        <f>USA!U98/USA!T98-1</f>
        <v>0.20707860774344922</v>
      </c>
      <c r="V98" s="29">
        <f>USA!V98/USA!U98-1</f>
        <v>1.0367730439008627E-2</v>
      </c>
      <c r="W98" s="29">
        <f>USA!W98/USA!V98-1</f>
        <v>6.0125060125060248E-2</v>
      </c>
      <c r="X98" s="29">
        <f>USA!X98/USA!W98-1</f>
        <v>8.4543254688445035E-2</v>
      </c>
      <c r="Y98" s="29">
        <f>USA!Y98/USA!X98-1</f>
        <v>0.12968902524055248</v>
      </c>
      <c r="Z98" s="29">
        <f>USA!Z98/USA!Y98-1</f>
        <v>8.2952721886186964E-2</v>
      </c>
      <c r="AA98" s="29">
        <f>USA!AA98/USA!Z98-1</f>
        <v>7.8878376838025677E-2</v>
      </c>
      <c r="AB98" s="29">
        <f>USA!AB98/USA!AA98-1</f>
        <v>-7.9450607501320714E-2</v>
      </c>
      <c r="AC98" s="29">
        <f>USA!AC98/USA!AB98-1</f>
        <v>-4.613795478021343E-2</v>
      </c>
      <c r="AD98" s="29">
        <f>USA!AD98/USA!AC98-1</f>
        <v>4.3917699434484536E-2</v>
      </c>
      <c r="AE98" s="29">
        <f>USA!AE98/USA!AD98-1</f>
        <v>-0.1728907330567081</v>
      </c>
      <c r="AF98" s="29">
        <f>USA!AF98/USA!AE98-1</f>
        <v>-0.10632664437012274</v>
      </c>
      <c r="AG98" s="29">
        <f>USA!AG98/USA!AF98-1</f>
        <v>-0.1267737408389209</v>
      </c>
      <c r="AH98" s="29">
        <f>USA!AH98/USA!AG98-1</f>
        <v>0.20803571428571432</v>
      </c>
      <c r="AI98" s="29">
        <f>USA!AI98/USA!AH98-1</f>
        <v>0.10909090909090891</v>
      </c>
      <c r="AJ98" s="29">
        <f>USA!AJ98/USA!AI98-1</f>
        <v>-2.2124483539917361E-2</v>
      </c>
      <c r="AK98" s="29">
        <f>USA!AK98/USA!AJ98-1</f>
        <v>6.1332969878697075E-2</v>
      </c>
      <c r="AL98" s="29">
        <f>USA!AL98/USA!AK98-1</f>
        <v>2.7096442789264152E-2</v>
      </c>
      <c r="AM98" s="29">
        <f>USA!AM98/USA!AL98-1</f>
        <v>-3.500875218804711E-3</v>
      </c>
      <c r="AN98" s="29">
        <f>USA!AN98/USA!AM98-1</f>
        <v>-2.9611041405269711E-2</v>
      </c>
      <c r="AO98" s="29">
        <f>USA!AO98/USA!AN98-1</f>
        <v>-6.2451512800620557E-2</v>
      </c>
      <c r="AP98" s="29">
        <f>USA!AP98/USA!AO98-1</f>
        <v>-8.8953247827885829E-2</v>
      </c>
      <c r="AQ98" s="29">
        <f>USA!AQ98/USA!AP98-1</f>
        <v>1.9679079624583595E-2</v>
      </c>
      <c r="AR98" s="29">
        <f>USA!AR98/USA!AQ98-1</f>
        <v>6.9774346793349151E-2</v>
      </c>
      <c r="AS98" s="29">
        <f>USA!AS98/USA!AR98-1</f>
        <v>-3.4832084374132766E-2</v>
      </c>
      <c r="AT98" s="29">
        <f>USA!AT98/USA!AS98-1</f>
        <v>2.171099928109288E-2</v>
      </c>
      <c r="AU98" s="29">
        <f>USA!AU98/USA!AT98-1</f>
        <v>0.11511398817900353</v>
      </c>
      <c r="AV98" s="29">
        <f>USA!AV98/USA!AU98-1</f>
        <v>5.9944472488642209E-2</v>
      </c>
      <c r="AW98" s="29">
        <f>USA!AW98/USA!AV98-1</f>
        <v>6.1912132396714004E-2</v>
      </c>
      <c r="AX98" s="29">
        <f>USA!AX98/USA!AW98-1</f>
        <v>1.2893822177374226E-2</v>
      </c>
      <c r="AY98" s="29">
        <f>USA!AY98/USA!AX98-1</f>
        <v>-4.4166482178437105E-2</v>
      </c>
      <c r="AZ98" s="29">
        <f>USA!AZ98/USA!AY98-1</f>
        <v>-1.8181818181818077E-2</v>
      </c>
      <c r="BA98" s="29">
        <f>USA!BA98/USA!AZ98-1</f>
        <v>3.8216560509554132E-2</v>
      </c>
      <c r="BB98" s="29">
        <f>USA!BB98/USA!BA98-1</f>
        <v>-5.5441945012497107E-2</v>
      </c>
      <c r="BC98" s="29">
        <f>USA!BC98/USA!BB98-1</f>
        <v>0.16490257397161412</v>
      </c>
      <c r="BD98" s="29">
        <f>USA!BD98/USA!BC98-1</f>
        <v>3.9235931853383033E-3</v>
      </c>
      <c r="BE98" s="29">
        <f>USA!BE98/USA!BD98-1</f>
        <v>9.9866296410572764E-2</v>
      </c>
      <c r="BF98" s="29">
        <f>USA!BF98/USA!BE98-1</f>
        <v>3.2448101739293023E-2</v>
      </c>
      <c r="BG98" s="29">
        <f>USA!BG98/USA!BF98-1</f>
        <v>2.8711167466715093E-2</v>
      </c>
      <c r="BH98" s="29">
        <f>USA!BH98/USA!BG98-1</f>
        <v>4.0324000704349272E-2</v>
      </c>
      <c r="BI98" s="29">
        <f>USA!BI98/USA!BH98-1</f>
        <v>-2.8097494922139421E-2</v>
      </c>
      <c r="BJ98" s="29">
        <f>USA!BJ98/USA!BI98-1</f>
        <v>6.9662138627655912E-2</v>
      </c>
      <c r="BK98" s="29">
        <f>USA!BK98/USA!BJ98-1</f>
        <v>1.3920547053077215E-2</v>
      </c>
      <c r="BL98" s="29">
        <f>USA!BL98/USA!BK98-1</f>
        <v>-4.3115214773183363E-2</v>
      </c>
      <c r="BM98" s="29">
        <f>USA!BM98/USA!BL98-1</f>
        <v>1.5942272193320894E-2</v>
      </c>
      <c r="BN98" s="29">
        <f>USA!BN98/USA!BM98-1</f>
        <v>3.3696729435084283E-2</v>
      </c>
      <c r="BO98" s="29">
        <f>USA!BO98/USA!BN98-1</f>
        <v>-0.10786193672099709</v>
      </c>
      <c r="BP98" s="29">
        <f>USA!BP98/USA!BO98-1</f>
        <v>4.4331004836109633E-2</v>
      </c>
      <c r="BQ98" s="29">
        <f>USA!BQ98/USA!BP98-1</f>
        <v>-5.7713746676957389E-2</v>
      </c>
      <c r="BR98" s="29">
        <f>USA!BR98/USA!BQ98-1</f>
        <v>2.2479068074262809E-2</v>
      </c>
      <c r="BS98" s="29">
        <f>USA!BS98/USA!BR98-1</f>
        <v>2.7236315086782481E-2</v>
      </c>
      <c r="BT98" s="29">
        <f>USA!BT98/USA!BS98-1</f>
        <v>-3.6478641365566222E-2</v>
      </c>
      <c r="BU98" s="29">
        <f>USA!BU98/USA!BT98-1</f>
        <v>-2.0503597122302208E-2</v>
      </c>
      <c r="BV98" s="29">
        <f>USA!BV98/USA!BU98-1</f>
        <v>7.455012853470433E-2</v>
      </c>
      <c r="BW98" s="29">
        <f>USA!BW98/USA!BV98-1</f>
        <v>-8.9712918660288521E-3</v>
      </c>
      <c r="BX98" s="29">
        <f>USA!BX98/USA!BW98-1</f>
        <v>2.2501939822398453E-2</v>
      </c>
      <c r="BY98" s="29">
        <f>USA!BY98/USA!BX98-1</f>
        <v>3.6172006745362584E-2</v>
      </c>
      <c r="BZ98" s="29">
        <f>USA!BZ98/USA!BY98-1</f>
        <v>1.4240377573439655E-2</v>
      </c>
      <c r="CA98" s="29">
        <f>USA!CA98/USA!BZ98-1</f>
        <v>-6.3061617458279873E-2</v>
      </c>
      <c r="CB98" s="29">
        <f>USA!CB98/USA!CA98-1</f>
        <v>-4.2387395101901038E-2</v>
      </c>
      <c r="CC98" s="29">
        <f>USA!CC98/USA!CB98-1</f>
        <v>-9.2640615219529598E-2</v>
      </c>
      <c r="CD98" s="29">
        <f>USA!CD98/USA!CC98-1</f>
        <v>7.578594658519755E-2</v>
      </c>
      <c r="CE98" s="29">
        <f>USA!CE98/USA!CD98-1</f>
        <v>-2.4917552216929262E-2</v>
      </c>
      <c r="CF98" s="29">
        <f>USA!CF98/USA!CE98-1</f>
        <v>-3.5982713265689581E-2</v>
      </c>
      <c r="CG98" s="29">
        <f>USA!CG98/USA!CF98-1</f>
        <v>-6.8609297339440656E-2</v>
      </c>
      <c r="CH98" s="29">
        <f>USA!CH98/USA!CG98-1</f>
        <v>8.9149314638484967E-2</v>
      </c>
      <c r="CI98" s="29">
        <f>USA!CI98/USA!CH98-1</f>
        <v>9.2804303967720214E-2</v>
      </c>
      <c r="CJ98" s="29">
        <f>USA!CJ98/USA!CI98-1</f>
        <v>-2.461538461538515E-3</v>
      </c>
      <c r="CK98" s="29">
        <f>USA!CK98/USA!CJ98-1</f>
        <v>2.2737287388737037E-2</v>
      </c>
      <c r="CL98" s="29">
        <f>USA!CL98/USA!CK98-1</f>
        <v>-1.0598879793192628E-2</v>
      </c>
      <c r="CM98" s="29">
        <f>USA!CM98/USA!CL98-1</f>
        <v>-3.6578993206757282E-3</v>
      </c>
      <c r="CN98" s="29">
        <f>USA!CN98/USA!CM98-1</f>
        <v>1.3374125874125786E-2</v>
      </c>
      <c r="CO98" s="29">
        <f>USA!CO98/USA!CN98-1</f>
        <v>5.5291986543603899E-2</v>
      </c>
      <c r="CP98" s="29">
        <f>USA!CP98/USA!CO98-1</f>
        <v>-2.1415726663397083E-2</v>
      </c>
      <c r="CQ98" s="29">
        <f>USA!CQ98/USA!CP98-1</f>
        <v>0.11685599732709662</v>
      </c>
      <c r="CR98" s="29">
        <f>USA!CR98/USA!CQ98-1</f>
        <v>5.16042180839138E-3</v>
      </c>
      <c r="CS98" s="29">
        <f>USA!CS98/USA!CR98-1</f>
        <v>0.10111607142857149</v>
      </c>
      <c r="CT98" s="29">
        <f>USA!CT98/USA!CS98-1</f>
        <v>2.1014933441448669E-2</v>
      </c>
      <c r="CU98" s="29">
        <f>USA!CU98/USA!CT98-1</f>
        <v>3.0509596293845309E-2</v>
      </c>
      <c r="CV98" s="29">
        <f>USA!CV98/USA!CU98-1</f>
        <v>1.0532399974311213E-2</v>
      </c>
      <c r="CW98" s="29">
        <f>USA!CW98/USA!CV98-1</f>
        <v>8.7067047982205548E-3</v>
      </c>
      <c r="CX98" s="29">
        <f>USA!CX98/USA!CW98-1</f>
        <v>2.0413306451612989E-2</v>
      </c>
      <c r="CY98" s="29">
        <f>USA!CY98/USA!CX98-1</f>
        <v>1.8955297604346777E-2</v>
      </c>
      <c r="CZ98" s="29">
        <f>USA!CZ98/USA!CY98-1</f>
        <v>-5.8777192025691871E-3</v>
      </c>
      <c r="DA98" s="29">
        <f>USA!DA98/USA!CZ98-1</f>
        <v>8.6248933317079057E-2</v>
      </c>
      <c r="DB98" s="29">
        <f>USA!DB98/USA!DA98-1</f>
        <v>0.12687279052802869</v>
      </c>
      <c r="DC98" s="29">
        <f>USA!DC98/USA!DB98-1</f>
        <v>-3.8541977890648282E-2</v>
      </c>
      <c r="DD98" s="29">
        <f>USA!DD98/USA!DC98-1</f>
        <v>1.6935985083903038E-2</v>
      </c>
      <c r="DE98" s="29">
        <f>USA!DE98/USA!DD98-1</f>
        <v>4.7873694932518696E-3</v>
      </c>
      <c r="DF98" s="29">
        <f>USA!DF98/USA!DE98-1</f>
        <v>-8.3582543463936232E-2</v>
      </c>
      <c r="DG98" s="29">
        <f>USA!DG98/USA!DF98-1</f>
        <v>-3.6504424778761146E-2</v>
      </c>
      <c r="DH98" s="29">
        <f>USA!DH98/USA!DG98-1</f>
        <v>-5.5510907003444299E-2</v>
      </c>
      <c r="DI98" s="29">
        <f>USA!DI98/USA!DH98-1</f>
        <v>6.6127757855710234E-2</v>
      </c>
      <c r="DJ98" s="29">
        <f>USA!DJ98/USA!DI98-1</f>
        <v>-5.2334530528476142E-2</v>
      </c>
      <c r="DK98" s="29">
        <f>USA!DK98/USA!DJ98-1</f>
        <v>0.12831618841364389</v>
      </c>
      <c r="DL98" s="29">
        <f>USA!DL98/USA!DK98-1</f>
        <v>-3.5188739603326913E-2</v>
      </c>
      <c r="DM98" s="29">
        <f>USA!DM98/USA!DL98-1</f>
        <v>3.6251105216622559E-2</v>
      </c>
      <c r="DN98" s="29">
        <f>USA!DN98/USA!DM98-1</f>
        <v>-0.12153370307167244</v>
      </c>
      <c r="DO98" s="29">
        <f>USA!DO98/USA!DN98-1</f>
        <v>5.8337886238086556E-2</v>
      </c>
      <c r="DP98" s="29">
        <f>USA!DP98/USA!DO98-1</f>
        <v>-0.13685901112768162</v>
      </c>
      <c r="DQ98" s="29">
        <f>USA!DQ98/USA!DP98-1</f>
        <v>0.12652844231791605</v>
      </c>
      <c r="DR98" s="29">
        <f>USA!DR98/USA!DQ98-1</f>
        <v>5.3327041057102287E-2</v>
      </c>
      <c r="DS98" s="29">
        <f>USA!DS98/USA!DR98-1</f>
        <v>-1.7361111111111049E-2</v>
      </c>
      <c r="DT98" s="29">
        <f>USA!DT98/USA!DS98-1</f>
        <v>2.9921349595349422E-2</v>
      </c>
      <c r="DU98" s="29">
        <f>USA!DU98/USA!DT98-1</f>
        <v>-0.17630457639311614</v>
      </c>
      <c r="DV98" s="29">
        <f>USA!DV98/USA!DU98-1</f>
        <v>0.1006382264024186</v>
      </c>
      <c r="DW98" s="29">
        <f>USA!DW98/USA!DV98-1</f>
        <v>-1.8616858939144332E-2</v>
      </c>
      <c r="DX98" s="29">
        <f>USA!DX98/USA!DW98-1</f>
        <v>-4.9695235725836562E-2</v>
      </c>
      <c r="DY98" s="29">
        <f>USA!DY98/USA!DX98-1</f>
        <v>7.8604620721251628E-2</v>
      </c>
      <c r="DZ98" s="29">
        <f>USA!DZ98/USA!DY98-1</f>
        <v>4.3628640776699035E-2</v>
      </c>
      <c r="EA98" s="29">
        <f>USA!EA98/USA!DZ98-1</f>
        <v>0.13867085295656723</v>
      </c>
      <c r="EB98" s="29">
        <f>USA!EB98/USA!EA98-1</f>
        <v>3.4875408496731986E-2</v>
      </c>
      <c r="EC98" s="29">
        <f>USA!EC98/USA!EB98-1</f>
        <v>-5.4324764395322411E-2</v>
      </c>
      <c r="ED98" s="29">
        <f>USA!ED98/USA!EC98-1</f>
        <v>-4.2575393926745253E-2</v>
      </c>
      <c r="EE98" s="29">
        <f>USA!EE98/USA!ED98-1</f>
        <v>-0.17760217983651228</v>
      </c>
      <c r="EF98" s="29">
        <f>USA!EF98/USA!EE98-1</f>
        <v>0.25558279769398973</v>
      </c>
      <c r="EG98" s="29" t="e">
        <f>USA!#REF!/USA!EF98-1</f>
        <v>#REF!</v>
      </c>
      <c r="EH98" s="29" t="e">
        <f>USA!#REF!/USA!#REF!-1</f>
        <v>#REF!</v>
      </c>
      <c r="EI98" s="29" t="e">
        <f>USA!#REF!/USA!#REF!-1</f>
        <v>#REF!</v>
      </c>
      <c r="EJ98" s="29" t="e">
        <f>USA!#REF!/USA!#REF!-1</f>
        <v>#REF!</v>
      </c>
      <c r="EK98" s="29" t="e">
        <f>USA!#REF!/USA!#REF!-1</f>
        <v>#REF!</v>
      </c>
      <c r="EL98" s="29" t="e">
        <f>USA!#REF!/USA!#REF!-1</f>
        <v>#REF!</v>
      </c>
      <c r="EM98" s="29" t="e">
        <f>USA!#REF!/USA!#REF!-1</f>
        <v>#REF!</v>
      </c>
      <c r="EN98" s="29" t="e">
        <f>USA!#REF!/USA!#REF!-1</f>
        <v>#REF!</v>
      </c>
    </row>
    <row r="99" spans="1:144" x14ac:dyDescent="0.3">
      <c r="A99" t="s">
        <v>224</v>
      </c>
      <c r="B99" s="28"/>
      <c r="C99" s="29">
        <f>USA!C99/USA!B99-1</f>
        <v>7.8279702970297071E-2</v>
      </c>
      <c r="D99" s="29">
        <f>USA!D99/USA!C99-1</f>
        <v>4.7345767575322828E-2</v>
      </c>
      <c r="E99" s="29">
        <f>USA!E99/USA!D99-1</f>
        <v>0.1010958904109589</v>
      </c>
      <c r="F99" s="29">
        <f>USA!F99/USA!E99-1</f>
        <v>0</v>
      </c>
      <c r="G99" s="29">
        <f>USA!G99/USA!F99-1</f>
        <v>1.0450360786265378E-2</v>
      </c>
      <c r="H99" s="29">
        <f>USA!H99/USA!G99-1</f>
        <v>-2.8071903472051241E-2</v>
      </c>
      <c r="I99" s="29">
        <f>USA!I99/USA!H99-1</f>
        <v>0</v>
      </c>
      <c r="J99" s="29">
        <f>USA!J99/USA!I99-1</f>
        <v>-2.3308842158601517E-2</v>
      </c>
      <c r="K99" s="29">
        <f>USA!K99/USA!J99-1</f>
        <v>1.6861219195849708E-2</v>
      </c>
      <c r="L99" s="29">
        <f>USA!L99/USA!K99-1</f>
        <v>0</v>
      </c>
      <c r="M99" s="29">
        <f>USA!M99/USA!L99-1</f>
        <v>-7.3214285714285787E-2</v>
      </c>
      <c r="N99" s="29">
        <f>USA!N99/USA!M99-1</f>
        <v>7.2116707954858361E-2</v>
      </c>
      <c r="O99" s="29">
        <f>USA!O99/USA!N99-1</f>
        <v>7.7021822849807409E-2</v>
      </c>
      <c r="P99" s="29">
        <f>USA!P99/USA!O99-1</f>
        <v>-2.3837902264600697E-3</v>
      </c>
      <c r="Q99" s="29">
        <f>USA!Q99/USA!P99-1</f>
        <v>-5.9737156511350031E-2</v>
      </c>
      <c r="R99" s="29">
        <f>USA!R99/USA!Q99-1</f>
        <v>-7.2681067344345651E-2</v>
      </c>
      <c r="S99" s="29">
        <f>USA!S99/USA!R99-1</f>
        <v>-4.1107152644559442E-3</v>
      </c>
      <c r="T99" s="29">
        <f>USA!T99/USA!S99-1</f>
        <v>-7.4848651623555473E-2</v>
      </c>
      <c r="U99" s="29">
        <f>USA!U99/USA!T99-1</f>
        <v>2.0523497917906086E-2</v>
      </c>
      <c r="V99" s="29">
        <f>USA!V99/USA!U99-1</f>
        <v>4.022150976391714E-2</v>
      </c>
      <c r="W99" s="29">
        <f>USA!W99/USA!V99-1</f>
        <v>6.2482488091902599E-2</v>
      </c>
      <c r="X99" s="29">
        <f>USA!X99/USA!W99-1</f>
        <v>8.6497890295358593E-2</v>
      </c>
      <c r="Y99" s="29">
        <f>USA!Y99/USA!X99-1</f>
        <v>-2.936893203883495E-2</v>
      </c>
      <c r="Z99" s="29">
        <f>USA!Z99/USA!Y99-1</f>
        <v>2.8007001750437466E-2</v>
      </c>
      <c r="AA99" s="29">
        <f>USA!AA99/USA!Z99-1</f>
        <v>8.9029433227925114E-2</v>
      </c>
      <c r="AB99" s="29">
        <f>USA!AB99/USA!AA99-1</f>
        <v>5.5170873352691441E-2</v>
      </c>
      <c r="AC99" s="29">
        <f>USA!AC99/USA!AB99-1</f>
        <v>-1.6088060965283812E-2</v>
      </c>
      <c r="AD99" s="29">
        <f>USA!AD99/USA!AC99-1</f>
        <v>-5.8519793459552494E-2</v>
      </c>
      <c r="AE99" s="29">
        <f>USA!AE99/USA!AD99-1</f>
        <v>2.5137111517368194E-3</v>
      </c>
      <c r="AF99" s="29">
        <f>USA!AF99/USA!AE99-1</f>
        <v>-8.5479826760884392E-2</v>
      </c>
      <c r="AG99" s="29">
        <f>USA!AG99/USA!AF99-1</f>
        <v>-7.5274177467597125E-2</v>
      </c>
      <c r="AH99" s="29">
        <f>USA!AH99/USA!AG99-1</f>
        <v>4.770889487870611E-2</v>
      </c>
      <c r="AI99" s="29">
        <f>USA!AI99/USA!AH99-1</f>
        <v>-8.7471057370721583E-3</v>
      </c>
      <c r="AJ99" s="29">
        <f>USA!AJ99/USA!AI99-1</f>
        <v>-1.5053205294575656E-2</v>
      </c>
      <c r="AK99" s="29">
        <f>USA!AK99/USA!AJ99-1</f>
        <v>6.666666666666643E-2</v>
      </c>
      <c r="AL99" s="29">
        <f>USA!AL99/USA!AK99-1</f>
        <v>2.7667984189723382E-2</v>
      </c>
      <c r="AM99" s="29">
        <f>USA!AM99/USA!AL99-1</f>
        <v>2.2355769230769207E-2</v>
      </c>
      <c r="AN99" s="29">
        <f>USA!AN99/USA!AM99-1</f>
        <v>5.5725370326828116E-2</v>
      </c>
      <c r="AO99" s="29">
        <f>USA!AO99/USA!AN99-1</f>
        <v>6.4587973273942056E-2</v>
      </c>
      <c r="AP99" s="29">
        <f>USA!AP99/USA!AO99-1</f>
        <v>5.6276150627615262E-2</v>
      </c>
      <c r="AQ99" s="29">
        <f>USA!AQ99/USA!AP99-1</f>
        <v>-1.4062190532778795E-2</v>
      </c>
      <c r="AR99" s="29">
        <f>USA!AR99/USA!AQ99-1</f>
        <v>-4.8814785054238641E-2</v>
      </c>
      <c r="AS99" s="29">
        <f>USA!AS99/USA!AR99-1</f>
        <v>0.12080253431890187</v>
      </c>
      <c r="AT99" s="29">
        <f>USA!AT99/USA!AS99-1</f>
        <v>1.507442999811559E-2</v>
      </c>
      <c r="AU99" s="29">
        <f>USA!AU99/USA!AT99-1</f>
        <v>2.9701132355672843E-3</v>
      </c>
      <c r="AV99" s="29">
        <f>USA!AV99/USA!AU99-1</f>
        <v>1.3325930038867284E-2</v>
      </c>
      <c r="AW99" s="29">
        <f>USA!AW99/USA!AV99-1</f>
        <v>8.1461187214611819E-2</v>
      </c>
      <c r="AX99" s="29">
        <f>USA!AX99/USA!AW99-1</f>
        <v>2.0435737206552895E-2</v>
      </c>
      <c r="AY99" s="29">
        <f>USA!AY99/USA!AX99-1</f>
        <v>7.4809665673617909E-2</v>
      </c>
      <c r="AZ99" s="29">
        <f>USA!AZ99/USA!AY99-1</f>
        <v>-1.6630736064059071E-2</v>
      </c>
      <c r="BA99" s="29">
        <f>USA!BA99/USA!AZ99-1</f>
        <v>7.3441904165361782E-2</v>
      </c>
      <c r="BB99" s="29">
        <f>USA!BB99/USA!BA99-1</f>
        <v>2.4945295404814161E-2</v>
      </c>
      <c r="BC99" s="29">
        <f>USA!BC99/USA!BB99-1</f>
        <v>4.9814972957586079E-2</v>
      </c>
      <c r="BD99" s="29">
        <f>USA!BD99/USA!BC99-1</f>
        <v>2.5759219088936636E-3</v>
      </c>
      <c r="BE99" s="29">
        <f>USA!BE99/USA!BD99-1</f>
        <v>0.11291413116970928</v>
      </c>
      <c r="BF99" s="29">
        <f>USA!BF99/USA!BE99-1</f>
        <v>0.17496962332928323</v>
      </c>
      <c r="BG99" s="29">
        <f>USA!BG99/USA!BF99-1</f>
        <v>3.2471561530506676E-2</v>
      </c>
      <c r="BH99" s="29">
        <f>USA!BH99/USA!BG99-1</f>
        <v>-1.7227564102564097E-2</v>
      </c>
      <c r="BI99" s="29">
        <f>USA!BI99/USA!BH99-1</f>
        <v>-3.2816958825927389E-2</v>
      </c>
      <c r="BJ99" s="29">
        <f>USA!BJ99/USA!BI99-1</f>
        <v>-3.9409905163329872E-2</v>
      </c>
      <c r="BK99" s="29">
        <f>USA!BK99/USA!BJ99-1</f>
        <v>-3.3567354102676639E-2</v>
      </c>
      <c r="BL99" s="29">
        <f>USA!BL99/USA!BK99-1</f>
        <v>-1.5209988649262041E-2</v>
      </c>
      <c r="BM99" s="29">
        <f>USA!BM99/USA!BL99-1</f>
        <v>-2.9737206085753809E-2</v>
      </c>
      <c r="BN99" s="29">
        <f>USA!BN99/USA!BM99-1</f>
        <v>2.1382751247325249E-3</v>
      </c>
      <c r="BO99" s="29">
        <f>USA!BO99/USA!BN99-1</f>
        <v>-3.3902323376007626E-2</v>
      </c>
      <c r="BP99" s="29">
        <f>USA!BP99/USA!BO99-1</f>
        <v>6.5766871165644059E-2</v>
      </c>
      <c r="BQ99" s="29">
        <f>USA!BQ99/USA!BP99-1</f>
        <v>3.0623992631821251E-2</v>
      </c>
      <c r="BR99" s="29">
        <f>USA!BR99/USA!BQ99-1</f>
        <v>0.14499553172475421</v>
      </c>
      <c r="BS99" s="29">
        <f>USA!BS99/USA!BR99-1</f>
        <v>1.482926829268294E-2</v>
      </c>
      <c r="BT99" s="29">
        <f>USA!BT99/USA!BS99-1</f>
        <v>2.364929821188233E-2</v>
      </c>
      <c r="BU99" s="29">
        <f>USA!BU99/USA!BT99-1</f>
        <v>-7.3816679188580037E-2</v>
      </c>
      <c r="BV99" s="29">
        <f>USA!BV99/USA!BU99-1</f>
        <v>0.10971405394443301</v>
      </c>
      <c r="BW99" s="29">
        <f>USA!BW99/USA!BV99-1</f>
        <v>0.10032894736842102</v>
      </c>
      <c r="BX99" s="29">
        <f>USA!BX99/USA!BW99-1</f>
        <v>-0.1150971599402093</v>
      </c>
      <c r="BY99" s="29">
        <f>USA!BY99/USA!BX99-1</f>
        <v>1.614114114114118E-2</v>
      </c>
      <c r="BZ99" s="29">
        <f>USA!BZ99/USA!BY99-1</f>
        <v>7.2774288880679716E-2</v>
      </c>
      <c r="CA99" s="29">
        <f>USA!CA99/USA!BZ99-1</f>
        <v>3.0819559228650206E-2</v>
      </c>
      <c r="CB99" s="29">
        <f>USA!CB99/USA!CA99-1</f>
        <v>-6.7145481877400992E-2</v>
      </c>
      <c r="CC99" s="29">
        <f>USA!CC99/USA!CB99-1</f>
        <v>-3.0975828111011738E-2</v>
      </c>
      <c r="CD99" s="29">
        <f>USA!CD99/USA!CC99-1</f>
        <v>0.10883222468588327</v>
      </c>
      <c r="CE99" s="29">
        <f>USA!CE99/USA!CD99-1</f>
        <v>5.0658223629395094E-2</v>
      </c>
      <c r="CF99" s="29">
        <f>USA!CF99/USA!CE99-1</f>
        <v>-4.4885011895321125E-2</v>
      </c>
      <c r="CG99" s="29">
        <f>USA!CG99/USA!CF99-1</f>
        <v>-4.9817336433078729E-2</v>
      </c>
      <c r="CH99" s="29">
        <f>USA!CH99/USA!CG99-1</f>
        <v>8.3886752883607141E-2</v>
      </c>
      <c r="CI99" s="29">
        <f>USA!CI99/USA!CH99-1</f>
        <v>0.11770396646243131</v>
      </c>
      <c r="CJ99" s="29">
        <f>USA!CJ99/USA!CI99-1</f>
        <v>2.7120600115406956E-2</v>
      </c>
      <c r="CK99" s="29">
        <f>USA!CK99/USA!CJ99-1</f>
        <v>5.4494382022471921E-2</v>
      </c>
      <c r="CL99" s="29">
        <f>USA!CL99/USA!CK99-1</f>
        <v>1.0655301012253648E-2</v>
      </c>
      <c r="CM99" s="29">
        <f>USA!CM99/USA!CL99-1</f>
        <v>5.7986294148655748E-2</v>
      </c>
      <c r="CN99" s="29">
        <f>USA!CN99/USA!CM99-1</f>
        <v>1.9307424015944097E-2</v>
      </c>
      <c r="CO99" s="29">
        <f>USA!CO99/USA!CN99-1</f>
        <v>-8.957595014053521E-2</v>
      </c>
      <c r="CP99" s="29">
        <f>USA!CP99/USA!CO99-1</f>
        <v>2.0536912751677905E-2</v>
      </c>
      <c r="CQ99" s="29">
        <f>USA!CQ99/USA!CP99-1</f>
        <v>6.7341838747862814E-2</v>
      </c>
      <c r="CR99" s="29">
        <f>USA!CR99/USA!CQ99-1</f>
        <v>4.5348120764017175E-2</v>
      </c>
      <c r="CS99" s="29">
        <f>USA!CS99/USA!CR99-1</f>
        <v>-2.3576564894495222E-3</v>
      </c>
      <c r="CT99" s="29">
        <f>USA!CT99/USA!CS99-1</f>
        <v>-2.5522864232541576E-2</v>
      </c>
      <c r="CU99" s="29">
        <f>USA!CU99/USA!CT99-1</f>
        <v>-1.0428034436764877E-2</v>
      </c>
      <c r="CV99" s="29">
        <f>USA!CV99/USA!CU99-1</f>
        <v>0.12768043131969131</v>
      </c>
      <c r="CW99" s="29">
        <f>USA!CW99/USA!CV99-1</f>
        <v>5.4221449527327881E-2</v>
      </c>
      <c r="CX99" s="29">
        <f>USA!CX99/USA!CW99-1</f>
        <v>-2.5767882910740059E-2</v>
      </c>
      <c r="CY99" s="29">
        <f>USA!CY99/USA!CX99-1</f>
        <v>-6.1574269995767983E-2</v>
      </c>
      <c r="CZ99" s="29">
        <f>USA!CZ99/USA!CY99-1</f>
        <v>-1.8714768883878241E-2</v>
      </c>
      <c r="DA99" s="29">
        <f>USA!DA99/USA!CZ99-1</f>
        <v>0.10592830882352944</v>
      </c>
      <c r="DB99" s="29">
        <f>USA!DB99/USA!DA99-1</f>
        <v>5.3397049657178508E-2</v>
      </c>
      <c r="DC99" s="29">
        <f>USA!DC99/USA!DB99-1</f>
        <v>-1.4497041420118317E-2</v>
      </c>
      <c r="DD99" s="29">
        <f>USA!DD99/USA!DC99-1</f>
        <v>-1.2608826178324928E-2</v>
      </c>
      <c r="DE99" s="29">
        <f>USA!DE99/USA!DD99-1</f>
        <v>1.5506232897537275E-2</v>
      </c>
      <c r="DF99" s="29">
        <f>USA!DF99/USA!DE99-1</f>
        <v>-0.12954091816367264</v>
      </c>
      <c r="DG99" s="29">
        <f>USA!DG99/USA!DF99-1</f>
        <v>1.2267828479706644E-2</v>
      </c>
      <c r="DH99" s="29">
        <f>USA!DH99/USA!DG99-1</f>
        <v>-9.0610488164022396E-4</v>
      </c>
      <c r="DI99" s="29">
        <f>USA!DI99/USA!DH99-1</f>
        <v>5.4302233306881442E-2</v>
      </c>
      <c r="DJ99" s="29">
        <f>USA!DJ99/USA!DI99-1</f>
        <v>6.7634408602150531E-2</v>
      </c>
      <c r="DK99" s="29">
        <f>USA!DK99/USA!DJ99-1</f>
        <v>0.10434081982072718</v>
      </c>
      <c r="DL99" s="29">
        <f>USA!DL99/USA!DK99-1</f>
        <v>6.748746010031903E-2</v>
      </c>
      <c r="DM99" s="29">
        <f>USA!DM99/USA!DL99-1</f>
        <v>5.484835540367361E-2</v>
      </c>
      <c r="DN99" s="29">
        <f>USA!DN99/USA!DM99-1</f>
        <v>-0.14213979104235841</v>
      </c>
      <c r="DO99" s="29">
        <f>USA!DO99/USA!DN99-1</f>
        <v>3.4365558912386795E-2</v>
      </c>
      <c r="DP99" s="29">
        <f>USA!DP99/USA!DO99-1</f>
        <v>-0.10523913837166854</v>
      </c>
      <c r="DQ99" s="29">
        <f>USA!DQ99/USA!DP99-1</f>
        <v>0.10445781903498919</v>
      </c>
      <c r="DR99" s="29">
        <f>USA!DR99/USA!DQ99-1</f>
        <v>-3.2511314306825523E-2</v>
      </c>
      <c r="DS99" s="29">
        <f>USA!DS99/USA!DR99-1</f>
        <v>5.2028639618138417E-2</v>
      </c>
      <c r="DT99" s="29">
        <f>USA!DT99/USA!DS99-1</f>
        <v>0.12332123411978224</v>
      </c>
      <c r="DU99" s="29">
        <f>USA!DU99/USA!DT99-1</f>
        <v>-7.4238629937797951E-2</v>
      </c>
      <c r="DV99" s="29">
        <f>USA!DV99/USA!DU99-1</f>
        <v>9.2059336823734794E-2</v>
      </c>
      <c r="DW99" s="29">
        <f>USA!DW99/USA!DV99-1</f>
        <v>9.6843787455054064E-2</v>
      </c>
      <c r="DX99" s="29">
        <f>USA!DX99/USA!DW99-1</f>
        <v>5.9663437021927557E-2</v>
      </c>
      <c r="DY99" s="29">
        <f>USA!DY99/USA!DX99-1</f>
        <v>-2.5024061597690217E-2</v>
      </c>
      <c r="DZ99" s="29">
        <f>USA!DZ99/USA!DY99-1</f>
        <v>1.4243407135805963E-2</v>
      </c>
      <c r="EA99" s="29">
        <f>USA!EA99/USA!DZ99-1</f>
        <v>2.2177419354838745E-2</v>
      </c>
      <c r="EB99" s="29">
        <f>USA!EB99/USA!EA99-1</f>
        <v>2.2444399102224066E-2</v>
      </c>
      <c r="EC99" s="29">
        <f>USA!EC99/USA!EB99-1</f>
        <v>3.738442094059713E-2</v>
      </c>
      <c r="ED99" s="29">
        <f>USA!ED99/USA!EC99-1</f>
        <v>-3.4562359730682779E-2</v>
      </c>
      <c r="EE99" s="29">
        <f>USA!EE99/USA!ED99-1</f>
        <v>1.122476089266744E-2</v>
      </c>
      <c r="EF99" s="29">
        <f>USA!EF99/USA!EE99-1</f>
        <v>0.24308702791461401</v>
      </c>
      <c r="EG99" s="29" t="e">
        <f>USA!#REF!/USA!EF99-1</f>
        <v>#REF!</v>
      </c>
      <c r="EH99" s="29" t="e">
        <f>USA!#REF!/USA!#REF!-1</f>
        <v>#REF!</v>
      </c>
      <c r="EI99" s="29" t="e">
        <f>USA!#REF!/USA!#REF!-1</f>
        <v>#REF!</v>
      </c>
      <c r="EJ99" s="29" t="e">
        <f>USA!#REF!/USA!#REF!-1</f>
        <v>#REF!</v>
      </c>
      <c r="EK99" s="29" t="e">
        <f>USA!#REF!/USA!#REF!-1</f>
        <v>#REF!</v>
      </c>
      <c r="EL99" s="29" t="e">
        <f>USA!#REF!/USA!#REF!-1</f>
        <v>#REF!</v>
      </c>
      <c r="EM99" s="29" t="e">
        <f>USA!#REF!/USA!#REF!-1</f>
        <v>#REF!</v>
      </c>
      <c r="EN99" s="29" t="e">
        <f>USA!#REF!/USA!#REF!-1</f>
        <v>#REF!</v>
      </c>
    </row>
    <row r="100" spans="1:144" x14ac:dyDescent="0.3">
      <c r="A100" t="s">
        <v>225</v>
      </c>
      <c r="B100" s="28"/>
      <c r="C100" s="29">
        <f>USA!C100/USA!B100-1</f>
        <v>-2.5428038650618712E-2</v>
      </c>
      <c r="D100" s="29">
        <f>USA!D100/USA!C100-1</f>
        <v>-4.226822056009738E-2</v>
      </c>
      <c r="E100" s="29">
        <f>USA!E100/USA!D100-1</f>
        <v>2.1431166000726476E-2</v>
      </c>
      <c r="F100" s="29">
        <f>USA!F100/USA!E100-1</f>
        <v>0</v>
      </c>
      <c r="G100" s="29">
        <f>USA!G100/USA!F100-1</f>
        <v>1.47581792318634E-2</v>
      </c>
      <c r="H100" s="29">
        <f>USA!H100/USA!G100-1</f>
        <v>2.6984405116523558E-2</v>
      </c>
      <c r="I100" s="29">
        <f>USA!I100/USA!H100-1</f>
        <v>0</v>
      </c>
      <c r="J100" s="29">
        <f>USA!J100/USA!I100-1</f>
        <v>7.9167377580617648E-2</v>
      </c>
      <c r="K100" s="29">
        <f>USA!K100/USA!J100-1</f>
        <v>-1.2806324110671952E-2</v>
      </c>
      <c r="L100" s="29">
        <f>USA!L100/USA!K100-1</f>
        <v>0</v>
      </c>
      <c r="M100" s="29">
        <f>USA!M100/USA!L100-1</f>
        <v>-1.6015374759770218E-4</v>
      </c>
      <c r="N100" s="29">
        <f>USA!N100/USA!M100-1</f>
        <v>2.2745474931923804E-2</v>
      </c>
      <c r="O100" s="29">
        <f>USA!O100/USA!N100-1</f>
        <v>4.4949099451840224E-2</v>
      </c>
      <c r="P100" s="29">
        <f>USA!P100/USA!O100-1</f>
        <v>5.8003597122302297E-2</v>
      </c>
      <c r="Q100" s="29">
        <f>USA!Q100/USA!P100-1</f>
        <v>-5.2698682532936636E-2</v>
      </c>
      <c r="R100" s="29">
        <f>USA!R100/USA!Q100-1</f>
        <v>-1.495438911320468E-2</v>
      </c>
      <c r="S100" s="29">
        <f>USA!S100/USA!R100-1</f>
        <v>5.8600273265523084E-2</v>
      </c>
      <c r="T100" s="29">
        <f>USA!T100/USA!S100-1</f>
        <v>4.7755628854151633E-2</v>
      </c>
      <c r="U100" s="29">
        <f>USA!U100/USA!T100-1</f>
        <v>1.9846701341363238E-2</v>
      </c>
      <c r="V100" s="29">
        <f>USA!V100/USA!U100-1</f>
        <v>4.3752516440746181E-2</v>
      </c>
      <c r="W100" s="29">
        <f>USA!W100/USA!V100-1</f>
        <v>6.8149672110069393E-3</v>
      </c>
      <c r="X100" s="29">
        <f>USA!X100/USA!W100-1</f>
        <v>-1.9667943805874777E-2</v>
      </c>
      <c r="Y100" s="29">
        <f>USA!Y100/USA!X100-1</f>
        <v>-4.0255341323606086E-2</v>
      </c>
      <c r="Z100" s="29">
        <f>USA!Z100/USA!Y100-1</f>
        <v>2.7283833310709937E-2</v>
      </c>
      <c r="AA100" s="29">
        <f>USA!AA100/USA!Z100-1</f>
        <v>5.4175475687103791E-3</v>
      </c>
      <c r="AB100" s="29">
        <f>USA!AB100/USA!AA100-1</f>
        <v>2.9175975818110045E-2</v>
      </c>
      <c r="AC100" s="29">
        <f>USA!AC100/USA!AB100-1</f>
        <v>4.1246328693653522E-2</v>
      </c>
      <c r="AD100" s="29">
        <f>USA!AD100/USA!AC100-1</f>
        <v>3.4093696345351754E-2</v>
      </c>
      <c r="AE100" s="29">
        <f>USA!AE100/USA!AD100-1</f>
        <v>2.5616698292220352E-2</v>
      </c>
      <c r="AF100" s="29">
        <f>USA!AF100/USA!AE100-1</f>
        <v>4.6022201665124829E-2</v>
      </c>
      <c r="AG100" s="29">
        <f>USA!AG100/USA!AF100-1</f>
        <v>-2.9184169798806114E-2</v>
      </c>
      <c r="AH100" s="29">
        <f>USA!AH100/USA!AG100-1</f>
        <v>5.7276246868594782E-2</v>
      </c>
      <c r="AI100" s="29">
        <f>USA!AI100/USA!AH100-1</f>
        <v>2.8756058158319941E-2</v>
      </c>
      <c r="AJ100" s="29">
        <f>USA!AJ100/USA!AI100-1</f>
        <v>5.0355946398660034E-2</v>
      </c>
      <c r="AK100" s="29">
        <f>USA!AK100/USA!AJ100-1</f>
        <v>-1.2757898933519418E-2</v>
      </c>
      <c r="AL100" s="29">
        <f>USA!AL100/USA!AK100-1</f>
        <v>2.3220595658759446E-3</v>
      </c>
      <c r="AM100" s="29">
        <f>USA!AM100/USA!AL100-1</f>
        <v>-1.1885576148267574E-2</v>
      </c>
      <c r="AN100" s="29">
        <f>USA!AN100/USA!AM100-1</f>
        <v>-6.6258919469928124E-3</v>
      </c>
      <c r="AO100" s="29">
        <f>USA!AO100/USA!AN100-1</f>
        <v>-8.3222165212929688E-2</v>
      </c>
      <c r="AP100" s="29">
        <f>USA!AP100/USA!AO100-1</f>
        <v>-9.0664875755540608E-3</v>
      </c>
      <c r="AQ100" s="29">
        <f>USA!AQ100/USA!AP100-1</f>
        <v>9.3753529876878794E-3</v>
      </c>
      <c r="AR100" s="29">
        <f>USA!AR100/USA!AQ100-1</f>
        <v>1.4547896150403083E-3</v>
      </c>
      <c r="AS100" s="29">
        <f>USA!AS100/USA!AR100-1</f>
        <v>2.5254218348418789E-2</v>
      </c>
      <c r="AT100" s="29">
        <f>USA!AT100/USA!AS100-1</f>
        <v>-5.3950953678474134E-2</v>
      </c>
      <c r="AU100" s="29">
        <f>USA!AU100/USA!AT100-1</f>
        <v>2.7649769585254003E-3</v>
      </c>
      <c r="AV100" s="29">
        <f>USA!AV100/USA!AU100-1</f>
        <v>1.3442095588235059E-2</v>
      </c>
      <c r="AW100" s="29">
        <f>USA!AW100/USA!AV100-1</f>
        <v>8.0263008729169139E-2</v>
      </c>
      <c r="AX100" s="29">
        <f>USA!AX100/USA!AW100-1</f>
        <v>6.4015111764088584E-3</v>
      </c>
      <c r="AY100" s="29">
        <f>USA!AY100/USA!AX100-1</f>
        <v>3.9520333680917563E-2</v>
      </c>
      <c r="AZ100" s="29">
        <f>USA!AZ100/USA!AY100-1</f>
        <v>2.4576186177149184E-2</v>
      </c>
      <c r="BA100" s="29">
        <f>USA!BA100/USA!AZ100-1</f>
        <v>-5.4532993929900186E-2</v>
      </c>
      <c r="BB100" s="29">
        <f>USA!BB100/USA!BA100-1</f>
        <v>2.5163094128611396E-2</v>
      </c>
      <c r="BC100" s="29">
        <f>USA!BC100/USA!BB100-1</f>
        <v>-9.2929292929293528E-3</v>
      </c>
      <c r="BD100" s="29">
        <f>USA!BD100/USA!BC100-1</f>
        <v>-3.7928221859706346E-2</v>
      </c>
      <c r="BE100" s="29">
        <f>USA!BE100/USA!BD100-1</f>
        <v>1.9605765154726562E-2</v>
      </c>
      <c r="BF100" s="29">
        <f>USA!BF100/USA!BE100-1</f>
        <v>3.2221182829228479E-3</v>
      </c>
      <c r="BG100" s="29">
        <f>USA!BG100/USA!BF100-1</f>
        <v>8.8064649813510698E-3</v>
      </c>
      <c r="BH100" s="29">
        <f>USA!BH100/USA!BG100-1</f>
        <v>-3.4918352675362696E-3</v>
      </c>
      <c r="BI100" s="29">
        <f>USA!BI100/USA!BH100-1</f>
        <v>-2.9475419973204131E-2</v>
      </c>
      <c r="BJ100" s="29">
        <f>USA!BJ100/USA!BI100-1</f>
        <v>1.0406711266857771E-2</v>
      </c>
      <c r="BK100" s="29">
        <f>USA!BK100/USA!BJ100-1</f>
        <v>3.0267997898055565E-2</v>
      </c>
      <c r="BL100" s="29">
        <f>USA!BL100/USA!BK100-1</f>
        <v>3.4173212281954468E-2</v>
      </c>
      <c r="BM100" s="29">
        <f>USA!BM100/USA!BL100-1</f>
        <v>4.9319392385105409E-4</v>
      </c>
      <c r="BN100" s="29">
        <f>USA!BN100/USA!BM100-1</f>
        <v>-6.8027210884354927E-3</v>
      </c>
      <c r="BO100" s="29">
        <f>USA!BO100/USA!BN100-1</f>
        <v>-6.1346039309112532E-2</v>
      </c>
      <c r="BP100" s="29">
        <f>USA!BP100/USA!BO100-1</f>
        <v>-8.8832487309644659E-3</v>
      </c>
      <c r="BQ100" s="29">
        <f>USA!BQ100/USA!BP100-1</f>
        <v>1.1630388390951873E-2</v>
      </c>
      <c r="BR100" s="29">
        <f>USA!BR100/USA!BQ100-1</f>
        <v>-1.1391203459550692E-2</v>
      </c>
      <c r="BS100" s="29">
        <f>USA!BS100/USA!BR100-1</f>
        <v>3.2860343539955261E-2</v>
      </c>
      <c r="BT100" s="29">
        <f>USA!BT100/USA!BS100-1</f>
        <v>-3.2124780497882477E-2</v>
      </c>
      <c r="BU100" s="29">
        <f>USA!BU100/USA!BT100-1</f>
        <v>-1.3447171824973347E-2</v>
      </c>
      <c r="BV100" s="29">
        <f>USA!BV100/USA!BU100-1</f>
        <v>6.9883167459974027E-2</v>
      </c>
      <c r="BW100" s="29">
        <f>USA!BW100/USA!BV100-1</f>
        <v>-1.4762386248736159E-2</v>
      </c>
      <c r="BX100" s="29">
        <f>USA!BX100/USA!BW100-1</f>
        <v>-9.1338259441707814E-3</v>
      </c>
      <c r="BY100" s="29">
        <f>USA!BY100/USA!BX100-1</f>
        <v>-6.4215432418435192E-3</v>
      </c>
      <c r="BZ100" s="29">
        <f>USA!BZ100/USA!BY100-1</f>
        <v>-8.9648702178672934E-3</v>
      </c>
      <c r="CA100" s="29">
        <f>USA!CA100/USA!BZ100-1</f>
        <v>5.0383927632271064E-2</v>
      </c>
      <c r="CB100" s="29">
        <f>USA!CB100/USA!CA100-1</f>
        <v>-4.8467854996995796E-2</v>
      </c>
      <c r="CC100" s="29">
        <f>USA!CC100/USA!CB100-1</f>
        <v>3.6939591664912674E-2</v>
      </c>
      <c r="CD100" s="29">
        <f>USA!CD100/USA!CC100-1</f>
        <v>0.1392469298690755</v>
      </c>
      <c r="CE100" s="29">
        <f>USA!CE100/USA!CD100-1</f>
        <v>1.7015590200445407E-2</v>
      </c>
      <c r="CF100" s="29">
        <f>USA!CF100/USA!CE100-1</f>
        <v>3.48633496846531E-2</v>
      </c>
      <c r="CG100" s="29">
        <f>USA!CG100/USA!CF100-1</f>
        <v>4.7739969527679005E-2</v>
      </c>
      <c r="CH100" s="29">
        <f>USA!CH100/USA!CG100-1</f>
        <v>-5.3239618678300182E-2</v>
      </c>
      <c r="CI100" s="29">
        <f>USA!CI100/USA!CH100-1</f>
        <v>7.2446454475638022E-2</v>
      </c>
      <c r="CJ100" s="29">
        <f>USA!CJ100/USA!CI100-1</f>
        <v>6.4449395289623013E-3</v>
      </c>
      <c r="CK100" s="29">
        <f>USA!CK100/USA!CJ100-1</f>
        <v>-3.502253142540912E-2</v>
      </c>
      <c r="CL100" s="29">
        <f>USA!CL100/USA!CK100-1</f>
        <v>-1.4091430444043929E-2</v>
      </c>
      <c r="CM100" s="29">
        <f>USA!CM100/USA!CL100-1</f>
        <v>-2.2353332225361511E-2</v>
      </c>
      <c r="CN100" s="29">
        <f>USA!CN100/USA!CM100-1</f>
        <v>-1.6914577135571651E-2</v>
      </c>
      <c r="CO100" s="29">
        <f>USA!CO100/USA!CN100-1</f>
        <v>-2.5938094414663659E-3</v>
      </c>
      <c r="CP100" s="29">
        <f>USA!CP100/USA!CO100-1</f>
        <v>-2.4185159500693554E-2</v>
      </c>
      <c r="CQ100" s="29">
        <f>USA!CQ100/USA!CP100-1</f>
        <v>5.9518521808652469E-2</v>
      </c>
      <c r="CR100" s="29">
        <f>USA!CR100/USA!CQ100-1</f>
        <v>2.0541628238450516E-2</v>
      </c>
      <c r="CS100" s="29">
        <f>USA!CS100/USA!CR100-1</f>
        <v>6.9832402234637492E-3</v>
      </c>
      <c r="CT100" s="29">
        <f>USA!CT100/USA!CS100-1</f>
        <v>4.1445704495390423E-2</v>
      </c>
      <c r="CU100" s="29">
        <f>USA!CU100/USA!CT100-1</f>
        <v>1.5354484919702482E-2</v>
      </c>
      <c r="CV100" s="29">
        <f>USA!CV100/USA!CU100-1</f>
        <v>7.962348584214185E-2</v>
      </c>
      <c r="CW100" s="29">
        <f>USA!CW100/USA!CV100-1</f>
        <v>7.8324876724076065E-2</v>
      </c>
      <c r="CX100" s="29">
        <f>USA!CX100/USA!CW100-1</f>
        <v>1.5044071840413675E-2</v>
      </c>
      <c r="CY100" s="29">
        <f>USA!CY100/USA!CX100-1</f>
        <v>1.2927657351788913E-2</v>
      </c>
      <c r="CZ100" s="29">
        <f>USA!CZ100/USA!CY100-1</f>
        <v>3.1133170039963964E-2</v>
      </c>
      <c r="DA100" s="29">
        <f>USA!DA100/USA!CZ100-1</f>
        <v>-2.0566356191785928E-2</v>
      </c>
      <c r="DB100" s="29">
        <f>USA!DB100/USA!DA100-1</f>
        <v>6.5292315547612834E-2</v>
      </c>
      <c r="DC100" s="29">
        <f>USA!DC100/USA!DB100-1</f>
        <v>3.0315739021029353E-2</v>
      </c>
      <c r="DD100" s="29">
        <f>USA!DD100/USA!DC100-1</f>
        <v>8.7224515903949751E-4</v>
      </c>
      <c r="DE100" s="29">
        <f>USA!DE100/USA!DD100-1</f>
        <v>-5.6937020683245354E-3</v>
      </c>
      <c r="DF100" s="29">
        <f>USA!DF100/USA!DE100-1</f>
        <v>-7.8298469089634115E-2</v>
      </c>
      <c r="DG100" s="29">
        <f>USA!DG100/USA!DF100-1</f>
        <v>-8.6217826803601794E-3</v>
      </c>
      <c r="DH100" s="29">
        <f>USA!DH100/USA!DG100-1</f>
        <v>7.0725156669650957E-2</v>
      </c>
      <c r="DI100" s="29">
        <f>USA!DI100/USA!DH100-1</f>
        <v>-4.4374104156712946E-2</v>
      </c>
      <c r="DJ100" s="29">
        <f>USA!DJ100/USA!DI100-1</f>
        <v>-2.0748703206049601E-2</v>
      </c>
      <c r="DK100" s="29">
        <f>USA!DK100/USA!DJ100-1</f>
        <v>5.4247239772799993E-3</v>
      </c>
      <c r="DL100" s="29">
        <f>USA!DL100/USA!DK100-1</f>
        <v>2.9770217087723649E-2</v>
      </c>
      <c r="DM100" s="29">
        <f>USA!DM100/USA!DL100-1</f>
        <v>3.1190285397275419E-2</v>
      </c>
      <c r="DN100" s="29">
        <f>USA!DN100/USA!DM100-1</f>
        <v>5.7445155119851821E-2</v>
      </c>
      <c r="DO100" s="29">
        <f>USA!DO100/USA!DN100-1</f>
        <v>6.5630299604296116E-2</v>
      </c>
      <c r="DP100" s="29">
        <f>USA!DP100/USA!DO100-1</f>
        <v>-5.8034056548724178E-2</v>
      </c>
      <c r="DQ100" s="29">
        <f>USA!DQ100/USA!DP100-1</f>
        <v>6.814214112744299E-3</v>
      </c>
      <c r="DR100" s="29">
        <f>USA!DR100/USA!DQ100-1</f>
        <v>2.8302942163553002E-2</v>
      </c>
      <c r="DS100" s="29">
        <f>USA!DS100/USA!DR100-1</f>
        <v>3.2963446475195779E-2</v>
      </c>
      <c r="DT100" s="29">
        <f>USA!DT100/USA!DS100-1</f>
        <v>4.0389678778304239E-2</v>
      </c>
      <c r="DU100" s="29">
        <f>USA!DU100/USA!DT100-1</f>
        <v>3.543048033608498E-3</v>
      </c>
      <c r="DV100" s="29">
        <f>USA!DV100/USA!DU100-1</f>
        <v>4.73596610682403E-2</v>
      </c>
      <c r="DW100" s="29">
        <f>USA!DW100/USA!DV100-1</f>
        <v>1.4735625541751007E-2</v>
      </c>
      <c r="DX100" s="29">
        <f>USA!DX100/USA!DW100-1</f>
        <v>3.4405846621108571E-2</v>
      </c>
      <c r="DY100" s="29">
        <f>USA!DY100/USA!DX100-1</f>
        <v>-1.4956186631187696E-2</v>
      </c>
      <c r="DZ100" s="29">
        <f>USA!DZ100/USA!DY100-1</f>
        <v>-8.3880583112104778E-2</v>
      </c>
      <c r="EA100" s="29">
        <f>USA!EA100/USA!DZ100-1</f>
        <v>-1.1286222674123048E-2</v>
      </c>
      <c r="EB100" s="29">
        <f>USA!EB100/USA!EA100-1</f>
        <v>1.6094199917729535E-2</v>
      </c>
      <c r="EC100" s="29">
        <f>USA!EC100/USA!EB100-1</f>
        <v>8.2789332523657722E-2</v>
      </c>
      <c r="ED100" s="29">
        <f>USA!ED100/USA!EC100-1</f>
        <v>-9.2536336869654678E-2</v>
      </c>
      <c r="EE100" s="29">
        <f>USA!EE100/USA!ED100-1</f>
        <v>-0.14842663645259302</v>
      </c>
      <c r="EF100" s="29">
        <f>USA!EF100/USA!EE100-1</f>
        <v>0.13432113698215908</v>
      </c>
      <c r="EG100" s="29" t="e">
        <f>USA!#REF!/USA!EF100-1</f>
        <v>#REF!</v>
      </c>
      <c r="EH100" s="29" t="e">
        <f>USA!#REF!/USA!#REF!-1</f>
        <v>#REF!</v>
      </c>
      <c r="EI100" s="29" t="e">
        <f>USA!#REF!/USA!#REF!-1</f>
        <v>#REF!</v>
      </c>
      <c r="EJ100" s="29" t="e">
        <f>USA!#REF!/USA!#REF!-1</f>
        <v>#REF!</v>
      </c>
      <c r="EK100" s="29" t="e">
        <f>USA!#REF!/USA!#REF!-1</f>
        <v>#REF!</v>
      </c>
      <c r="EL100" s="29" t="e">
        <f>USA!#REF!/USA!#REF!-1</f>
        <v>#REF!</v>
      </c>
      <c r="EM100" s="29" t="e">
        <f>USA!#REF!/USA!#REF!-1</f>
        <v>#REF!</v>
      </c>
      <c r="EN100" s="29" t="e">
        <f>USA!#REF!/USA!#REF!-1</f>
        <v>#REF!</v>
      </c>
    </row>
    <row r="101" spans="1:144" x14ac:dyDescent="0.3">
      <c r="A101" t="s">
        <v>226</v>
      </c>
      <c r="B101" s="28"/>
      <c r="C101" s="29">
        <f>USA!C101/USA!B101-1</f>
        <v>-0.11556383970177075</v>
      </c>
      <c r="D101" s="29">
        <f>USA!D101/USA!C101-1</f>
        <v>0.14910432033719689</v>
      </c>
      <c r="E101" s="29">
        <f>USA!E101/USA!D101-1</f>
        <v>7.427785419532329E-2</v>
      </c>
      <c r="F101" s="29">
        <f>USA!F101/USA!E101-1</f>
        <v>0</v>
      </c>
      <c r="G101" s="29">
        <f>USA!G101/USA!F101-1</f>
        <v>1.5791720017072075E-2</v>
      </c>
      <c r="H101" s="29">
        <f>USA!H101/USA!G101-1</f>
        <v>4.7478991596638709E-2</v>
      </c>
      <c r="I101" s="29">
        <f>USA!I101/USA!H101-1</f>
        <v>0</v>
      </c>
      <c r="J101" s="29">
        <f>USA!J101/USA!I101-1</f>
        <v>-5.9366225431207398E-2</v>
      </c>
      <c r="K101" s="29">
        <f>USA!K101/USA!J101-1</f>
        <v>8.3582089552238781E-2</v>
      </c>
      <c r="L101" s="29">
        <f>USA!L101/USA!K101-1</f>
        <v>0</v>
      </c>
      <c r="M101" s="29">
        <f>USA!M101/USA!L101-1</f>
        <v>-6.3754427390791069E-2</v>
      </c>
      <c r="N101" s="29">
        <f>USA!N101/USA!M101-1</f>
        <v>0.17192097519966376</v>
      </c>
      <c r="O101" s="29">
        <f>USA!O101/USA!N101-1</f>
        <v>5.5236728837876781E-2</v>
      </c>
      <c r="P101" s="29">
        <f>USA!P101/USA!O101-1</f>
        <v>0.15601631543167893</v>
      </c>
      <c r="Q101" s="29">
        <f>USA!Q101/USA!P101-1</f>
        <v>-0.13966480446927365</v>
      </c>
      <c r="R101" s="29">
        <f>USA!R101/USA!Q101-1</f>
        <v>-0.16746411483253598</v>
      </c>
      <c r="S101" s="29">
        <f>USA!S101/USA!R101-1</f>
        <v>0.21264367816091956</v>
      </c>
      <c r="T101" s="29">
        <f>USA!T101/USA!S101-1</f>
        <v>-6.0595802301963375E-2</v>
      </c>
      <c r="U101" s="29">
        <f>USA!U101/USA!T101-1</f>
        <v>0.15207207207207207</v>
      </c>
      <c r="V101" s="29">
        <f>USA!V101/USA!U101-1</f>
        <v>0.13168595558335938</v>
      </c>
      <c r="W101" s="29">
        <f>USA!W101/USA!V101-1</f>
        <v>-2.459922609176346E-2</v>
      </c>
      <c r="X101" s="29">
        <f>USA!X101/USA!W101-1</f>
        <v>8.2459620289033753E-2</v>
      </c>
      <c r="Y101" s="29">
        <f>USA!Y101/USA!X101-1</f>
        <v>6.4921465968586389E-2</v>
      </c>
      <c r="Z101" s="29">
        <f>USA!Z101/USA!Y101-1</f>
        <v>3.3677482792527025E-2</v>
      </c>
      <c r="AA101" s="29">
        <f>USA!AA101/USA!Z101-1</f>
        <v>4.8989298454221286E-2</v>
      </c>
      <c r="AB101" s="29">
        <f>USA!AB101/USA!AA101-1</f>
        <v>1.9723418725912323E-2</v>
      </c>
      <c r="AC101" s="29">
        <f>USA!AC101/USA!AB101-1</f>
        <v>-4.4464206313917343E-2</v>
      </c>
      <c r="AD101" s="29">
        <f>USA!AD101/USA!AC101-1</f>
        <v>-0.10190786412284769</v>
      </c>
      <c r="AE101" s="29">
        <f>USA!AE101/USA!AD101-1</f>
        <v>-0.10880829015544047</v>
      </c>
      <c r="AF101" s="29">
        <f>USA!AF101/USA!AE101-1</f>
        <v>-0.18023255813953487</v>
      </c>
      <c r="AG101" s="29">
        <f>USA!AG101/USA!AF101-1</f>
        <v>-1.4893617021276562E-2</v>
      </c>
      <c r="AH101" s="29">
        <f>USA!AH101/USA!AG101-1</f>
        <v>0.24550035997120223</v>
      </c>
      <c r="AI101" s="29">
        <f>USA!AI101/USA!AH101-1</f>
        <v>-1.531791907514457E-2</v>
      </c>
      <c r="AJ101" s="29">
        <f>USA!AJ101/USA!AI101-1</f>
        <v>-0.10977399471675964</v>
      </c>
      <c r="AK101" s="29">
        <f>USA!AK101/USA!AJ101-1</f>
        <v>0.18694362017804167</v>
      </c>
      <c r="AL101" s="29">
        <f>USA!AL101/USA!AK101-1</f>
        <v>5.1388888888888928E-2</v>
      </c>
      <c r="AM101" s="29">
        <f>USA!AM101/USA!AL101-1</f>
        <v>0.11809775429326286</v>
      </c>
      <c r="AN101" s="29">
        <f>USA!AN101/USA!AM101-1</f>
        <v>-6.9706994328922578E-2</v>
      </c>
      <c r="AO101" s="29">
        <f>USA!AO101/USA!AN101-1</f>
        <v>-0.18669037338074668</v>
      </c>
      <c r="AP101" s="29">
        <f>USA!AP101/USA!AO101-1</f>
        <v>9.2754528419737525E-2</v>
      </c>
      <c r="AQ101" s="29">
        <f>USA!AQ101/USA!AP101-1</f>
        <v>-3.0580165761646239E-2</v>
      </c>
      <c r="AR101" s="29">
        <f>USA!AR101/USA!AQ101-1</f>
        <v>-8.4610849056603765E-2</v>
      </c>
      <c r="AS101" s="29">
        <f>USA!AS101/USA!AR101-1</f>
        <v>7.4718196457326691E-2</v>
      </c>
      <c r="AT101" s="29">
        <f>USA!AT101/USA!AS101-1</f>
        <v>-4.5849565477974141E-2</v>
      </c>
      <c r="AU101" s="29">
        <f>USA!AU101/USA!AT101-1</f>
        <v>4.0515075376884591E-2</v>
      </c>
      <c r="AV101" s="29">
        <f>USA!AV101/USA!AU101-1</f>
        <v>6.7008753395713772E-2</v>
      </c>
      <c r="AW101" s="29">
        <f>USA!AW101/USA!AV101-1</f>
        <v>9.985855728429982E-2</v>
      </c>
      <c r="AX101" s="29">
        <f>USA!AX101/USA!AW101-1</f>
        <v>-5.5555555555555691E-2</v>
      </c>
      <c r="AY101" s="29">
        <f>USA!AY101/USA!AX101-1</f>
        <v>0.12309368191721148</v>
      </c>
      <c r="AZ101" s="29">
        <f>USA!AZ101/USA!AY101-1</f>
        <v>-4.5101842870999054E-2</v>
      </c>
      <c r="BA101" s="29">
        <f>USA!BA101/USA!AZ101-1</f>
        <v>-4.1899441340782273E-2</v>
      </c>
      <c r="BB101" s="29">
        <f>USA!BB101/USA!BA101-1</f>
        <v>-0.1004505698383249</v>
      </c>
      <c r="BC101" s="29">
        <f>USA!BC101/USA!BB101-1</f>
        <v>4.27224513847968E-2</v>
      </c>
      <c r="BD101" s="29">
        <f>USA!BD101/USA!BC101-1</f>
        <v>3.8428934727324116E-2</v>
      </c>
      <c r="BE101" s="29">
        <f>USA!BE101/USA!BD101-1</f>
        <v>0.12027210884353745</v>
      </c>
      <c r="BF101" s="29">
        <f>USA!BF101/USA!BE101-1</f>
        <v>-3.0604809327180127E-2</v>
      </c>
      <c r="BG101" s="29">
        <f>USA!BG101/USA!BF101-1</f>
        <v>0.13380105236782769</v>
      </c>
      <c r="BH101" s="29">
        <f>USA!BH101/USA!BG101-1</f>
        <v>0.11226519337016572</v>
      </c>
      <c r="BI101" s="29">
        <f>USA!BI101/USA!BH101-1</f>
        <v>1.8279356248758205E-2</v>
      </c>
      <c r="BJ101" s="29">
        <f>USA!BJ101/USA!BI101-1</f>
        <v>2.3609756097560997E-2</v>
      </c>
      <c r="BK101" s="29">
        <f>USA!BK101/USA!BJ101-1</f>
        <v>-6.2523827678231059E-2</v>
      </c>
      <c r="BL101" s="29">
        <f>USA!BL101/USA!BK101-1</f>
        <v>-2.3586823912159383E-2</v>
      </c>
      <c r="BM101" s="29">
        <f>USA!BM101/USA!BL101-1</f>
        <v>9.0587255310287329E-2</v>
      </c>
      <c r="BN101" s="29">
        <f>USA!BN101/USA!BM101-1</f>
        <v>7.6570555661638506E-2</v>
      </c>
      <c r="BO101" s="29">
        <f>USA!BO101/USA!BN101-1</f>
        <v>-5.3742461865909918E-2</v>
      </c>
      <c r="BP101" s="29">
        <f>USA!BP101/USA!BO101-1</f>
        <v>5.4358013120898718E-3</v>
      </c>
      <c r="BQ101" s="29">
        <f>USA!BQ101/USA!BP101-1</f>
        <v>2.7218493661446796E-2</v>
      </c>
      <c r="BR101" s="29">
        <f>USA!BR101/USA!BQ101-1</f>
        <v>4.4283121597096242E-2</v>
      </c>
      <c r="BS101" s="29">
        <f>USA!BS101/USA!BR101-1</f>
        <v>7.7511296489398696E-2</v>
      </c>
      <c r="BT101" s="29">
        <f>USA!BT101/USA!BS101-1</f>
        <v>-3.1290322580645125E-2</v>
      </c>
      <c r="BU101" s="29">
        <f>USA!BU101/USA!BT101-1</f>
        <v>-0.10081585081585076</v>
      </c>
      <c r="BV101" s="29">
        <f>USA!BV101/USA!BU101-1</f>
        <v>0.18951948893620951</v>
      </c>
      <c r="BW101" s="29">
        <f>USA!BW101/USA!BV101-1</f>
        <v>-8.7173100871730913E-2</v>
      </c>
      <c r="BX101" s="29">
        <f>USA!BX101/USA!BW101-1</f>
        <v>-3.0866302864938633E-2</v>
      </c>
      <c r="BY101" s="29">
        <f>USA!BY101/USA!BX101-1</f>
        <v>-4.7158191096251967E-2</v>
      </c>
      <c r="BZ101" s="29">
        <f>USA!BZ101/USA!BY101-1</f>
        <v>-7.5253924284395146E-2</v>
      </c>
      <c r="CA101" s="29">
        <f>USA!CA101/USA!BZ101-1</f>
        <v>1.0084872690963476E-2</v>
      </c>
      <c r="CB101" s="29">
        <f>USA!CB101/USA!CA101-1</f>
        <v>-7.572162910241198E-2</v>
      </c>
      <c r="CC101" s="29">
        <f>USA!CC101/USA!CB101-1</f>
        <v>-5.5828877005347555E-2</v>
      </c>
      <c r="CD101" s="29">
        <f>USA!CD101/USA!CC101-1</f>
        <v>0.25033982782057085</v>
      </c>
      <c r="CE101" s="29">
        <f>USA!CE101/USA!CD101-1</f>
        <v>0.15002717883674577</v>
      </c>
      <c r="CF101" s="29">
        <f>USA!CF101/USA!CE101-1</f>
        <v>-4.0018906570033042E-2</v>
      </c>
      <c r="CG101" s="29">
        <f>USA!CG101/USA!CF101-1</f>
        <v>-0.2315772197603807</v>
      </c>
      <c r="CH101" s="29">
        <f>USA!CH101/USA!CG101-1</f>
        <v>0.10508329773601033</v>
      </c>
      <c r="CI101" s="29">
        <f>USA!CI101/USA!CH101-1</f>
        <v>0.1269810591418632</v>
      </c>
      <c r="CJ101" s="29">
        <f>USA!CJ101/USA!CI101-1</f>
        <v>2.58960727148001E-2</v>
      </c>
      <c r="CK101" s="29">
        <f>USA!CK101/USA!CJ101-1</f>
        <v>-2.591106653293207E-2</v>
      </c>
      <c r="CL101" s="29">
        <f>USA!CL101/USA!CK101-1</f>
        <v>-7.0876952119444003E-2</v>
      </c>
      <c r="CM101" s="29">
        <f>USA!CM101/USA!CL101-1</f>
        <v>9.8079054303657154E-2</v>
      </c>
      <c r="CN101" s="29">
        <f>USA!CN101/USA!CM101-1</f>
        <v>0.13372582001682098</v>
      </c>
      <c r="CO101" s="29">
        <f>USA!CO101/USA!CN101-1</f>
        <v>7.3145400593471743E-2</v>
      </c>
      <c r="CP101" s="29">
        <f>USA!CP101/USA!CO101-1</f>
        <v>-6.9127609567254389E-4</v>
      </c>
      <c r="CQ101" s="29">
        <f>USA!CQ101/USA!CP101-1</f>
        <v>4.5655783065854383E-3</v>
      </c>
      <c r="CR101" s="29">
        <f>USA!CR101/USA!CQ101-1</f>
        <v>1.9281090758848762E-2</v>
      </c>
      <c r="CS101" s="29">
        <f>USA!CS101/USA!CR101-1</f>
        <v>9.9040670179705526E-2</v>
      </c>
      <c r="CT101" s="29">
        <f>USA!CT101/USA!CS101-1</f>
        <v>6.0978608310794158E-2</v>
      </c>
      <c r="CU101" s="29">
        <f>USA!CU101/USA!CT101-1</f>
        <v>1.9698725376593451E-3</v>
      </c>
      <c r="CV101" s="29">
        <f>USA!CV101/USA!CU101-1</f>
        <v>4.1632936278477972E-2</v>
      </c>
      <c r="CW101" s="29">
        <f>USA!CW101/USA!CV101-1</f>
        <v>0.24092372599089606</v>
      </c>
      <c r="CX101" s="29">
        <f>USA!CX101/USA!CW101-1</f>
        <v>-9.7969043571620285E-2</v>
      </c>
      <c r="CY101" s="29">
        <f>USA!CY101/USA!CX101-1</f>
        <v>9.8889109303709644E-2</v>
      </c>
      <c r="CZ101" s="29">
        <f>USA!CZ101/USA!CY101-1</f>
        <v>3.3125733369437471E-2</v>
      </c>
      <c r="DA101" s="29">
        <f>USA!DA101/USA!CZ101-1</f>
        <v>-1.9220688450113488E-2</v>
      </c>
      <c r="DB101" s="29">
        <f>USA!DB101/USA!DA101-1</f>
        <v>0.11313023338678052</v>
      </c>
      <c r="DC101" s="29">
        <f>USA!DC101/USA!DB101-1</f>
        <v>-0.12211907810499356</v>
      </c>
      <c r="DD101" s="29">
        <f>USA!DD101/USA!DC101-1</f>
        <v>-4.4393801276207845E-2</v>
      </c>
      <c r="DE101" s="29">
        <f>USA!DE101/USA!DD101-1</f>
        <v>0.10292855098731279</v>
      </c>
      <c r="DF101" s="29">
        <f>USA!DF101/USA!DE101-1</f>
        <v>1.6000691921812749E-2</v>
      </c>
      <c r="DG101" s="29">
        <f>USA!DG101/USA!DF101-1</f>
        <v>6.9038903549842434E-2</v>
      </c>
      <c r="DH101" s="29">
        <f>USA!DH101/USA!DG101-1</f>
        <v>2.5481764612200752E-3</v>
      </c>
      <c r="DI101" s="29">
        <f>USA!DI101/USA!DH101-1</f>
        <v>2.5416997617156323E-2</v>
      </c>
      <c r="DJ101" s="29">
        <f>USA!DJ101/USA!DI101-1</f>
        <v>1.5414407436096011E-2</v>
      </c>
      <c r="DK101" s="29">
        <f>USA!DK101/USA!DJ101-1</f>
        <v>-2.0215119383629632E-2</v>
      </c>
      <c r="DL101" s="29">
        <f>USA!DL101/USA!DK101-1</f>
        <v>0.20172843350980996</v>
      </c>
      <c r="DM101" s="29">
        <f>USA!DM101/USA!DL101-1</f>
        <v>1.1402656300615543E-2</v>
      </c>
      <c r="DN101" s="29">
        <f>USA!DN101/USA!DM101-1</f>
        <v>-0.17205816411504715</v>
      </c>
      <c r="DO101" s="29">
        <f>USA!DO101/USA!DN101-1</f>
        <v>0.11798839458413934</v>
      </c>
      <c r="DP101" s="29">
        <f>USA!DP101/USA!DO101-1</f>
        <v>-0.10996539792387539</v>
      </c>
      <c r="DQ101" s="29">
        <f>USA!DQ101/USA!DP101-1</f>
        <v>0.14454552523131925</v>
      </c>
      <c r="DR101" s="29">
        <f>USA!DR101/USA!DQ101-1</f>
        <v>0.10740489130434794</v>
      </c>
      <c r="DS101" s="29">
        <f>USA!DS101/USA!DR101-1</f>
        <v>-4.4107723452548875E-2</v>
      </c>
      <c r="DT101" s="29">
        <f>USA!DT101/USA!DS101-1</f>
        <v>0.14369143883968682</v>
      </c>
      <c r="DU101" s="29">
        <f>USA!DU101/USA!DT101-1</f>
        <v>-9.7076482801189634E-2</v>
      </c>
      <c r="DV101" s="29">
        <f>USA!DV101/USA!DU101-1</f>
        <v>1.2367161767447676E-2</v>
      </c>
      <c r="DW101" s="29">
        <f>USA!DW101/USA!DV101-1</f>
        <v>-4.1313689379987806E-2</v>
      </c>
      <c r="DX101" s="29">
        <f>USA!DX101/USA!DW101-1</f>
        <v>-8.5483767689056744E-2</v>
      </c>
      <c r="DY101" s="29">
        <f>USA!DY101/USA!DX101-1</f>
        <v>3.4168883909816428E-2</v>
      </c>
      <c r="DZ101" s="29">
        <f>USA!DZ101/USA!DY101-1</f>
        <v>-2.3019634394040311E-3</v>
      </c>
      <c r="EA101" s="29">
        <f>USA!EA101/USA!DZ101-1</f>
        <v>0.22760586319218223</v>
      </c>
      <c r="EB101" s="29">
        <f>USA!EB101/USA!EA101-1</f>
        <v>1.4151464897733668E-2</v>
      </c>
      <c r="EC101" s="29">
        <f>USA!EC101/USA!EB101-1</f>
        <v>7.2985936988989364E-2</v>
      </c>
      <c r="ED101" s="29">
        <f>USA!ED101/USA!EC101-1</f>
        <v>-3.0327660655321331E-2</v>
      </c>
      <c r="EE101" s="29">
        <f>USA!EE101/USA!ED101-1</f>
        <v>-0.18220871751886003</v>
      </c>
      <c r="EF101" s="29">
        <f>USA!EF101/USA!EE101-1</f>
        <v>0.1987828315182576</v>
      </c>
      <c r="EG101" s="29" t="e">
        <f>USA!#REF!/USA!EF101-1</f>
        <v>#REF!</v>
      </c>
      <c r="EH101" s="29" t="e">
        <f>USA!#REF!/USA!#REF!-1</f>
        <v>#REF!</v>
      </c>
      <c r="EI101" s="29" t="e">
        <f>USA!#REF!/USA!#REF!-1</f>
        <v>#REF!</v>
      </c>
      <c r="EJ101" s="29" t="e">
        <f>USA!#REF!/USA!#REF!-1</f>
        <v>#REF!</v>
      </c>
      <c r="EK101" s="29" t="e">
        <f>USA!#REF!/USA!#REF!-1</f>
        <v>#REF!</v>
      </c>
      <c r="EL101" s="29" t="e">
        <f>USA!#REF!/USA!#REF!-1</f>
        <v>#REF!</v>
      </c>
      <c r="EM101" s="29" t="e">
        <f>USA!#REF!/USA!#REF!-1</f>
        <v>#REF!</v>
      </c>
      <c r="EN101" s="29" t="e">
        <f>USA!#REF!/USA!#REF!-1</f>
        <v>#REF!</v>
      </c>
    </row>
    <row r="102" spans="1:144" x14ac:dyDescent="0.3">
      <c r="A102" t="s">
        <v>227</v>
      </c>
      <c r="B102" s="28"/>
      <c r="C102" s="29">
        <f>USA!C102/USA!B102-1</f>
        <v>0.18813481071098792</v>
      </c>
      <c r="D102" s="29">
        <f>USA!D102/USA!C102-1</f>
        <v>-2.3703128035748922E-2</v>
      </c>
      <c r="E102" s="29">
        <f>USA!E102/USA!D102-1</f>
        <v>5.9701492537311829E-4</v>
      </c>
      <c r="F102" s="29">
        <f>USA!F102/USA!E102-1</f>
        <v>0</v>
      </c>
      <c r="G102" s="29">
        <f>USA!G102/USA!F102-1</f>
        <v>0.11097852028639621</v>
      </c>
      <c r="H102" s="29">
        <f>USA!H102/USA!G102-1</f>
        <v>2.8105979233798761E-2</v>
      </c>
      <c r="I102" s="29">
        <f>USA!I102/USA!H102-1</f>
        <v>0</v>
      </c>
      <c r="J102" s="29">
        <f>USA!J102/USA!I102-1</f>
        <v>2.3506877938359816E-2</v>
      </c>
      <c r="K102" s="29">
        <f>USA!K102/USA!J102-1</f>
        <v>5.4100034025178712E-2</v>
      </c>
      <c r="L102" s="29">
        <f>USA!L102/USA!K102-1</f>
        <v>0</v>
      </c>
      <c r="M102" s="29">
        <f>USA!M102/USA!L102-1</f>
        <v>-8.0374435119431986E-2</v>
      </c>
      <c r="N102" s="29">
        <f>USA!N102/USA!M102-1</f>
        <v>4.7034047034047122E-2</v>
      </c>
      <c r="O102" s="29">
        <f>USA!O102/USA!N102-1</f>
        <v>0.13208179684881016</v>
      </c>
      <c r="P102" s="29">
        <f>USA!P102/USA!O102-1</f>
        <v>6.5886881847793788E-2</v>
      </c>
      <c r="Q102" s="29">
        <f>USA!Q102/USA!P102-1</f>
        <v>-4.9312404500625018E-2</v>
      </c>
      <c r="R102" s="29">
        <f>USA!R102/USA!Q102-1</f>
        <v>-5.4646405610753845E-2</v>
      </c>
      <c r="S102" s="29">
        <f>USA!S102/USA!R102-1</f>
        <v>-8.3462132921175991E-3</v>
      </c>
      <c r="T102" s="29">
        <f>USA!T102/USA!S102-1</f>
        <v>-5.6733167082294145E-2</v>
      </c>
      <c r="U102" s="29">
        <f>USA!U102/USA!T102-1</f>
        <v>0.16953073364177129</v>
      </c>
      <c r="V102" s="29">
        <f>USA!V102/USA!U102-1</f>
        <v>4.7329754167843907E-2</v>
      </c>
      <c r="W102" s="29">
        <f>USA!W102/USA!V102-1</f>
        <v>3.6962093619317571E-2</v>
      </c>
      <c r="X102" s="29">
        <f>USA!X102/USA!W102-1</f>
        <v>1.0927540002601654E-2</v>
      </c>
      <c r="Y102" s="29">
        <f>USA!Y102/USA!X102-1</f>
        <v>-1.6986230858319296E-2</v>
      </c>
      <c r="Z102" s="29">
        <f>USA!Z102/USA!Y102-1</f>
        <v>8.7184186411833897E-2</v>
      </c>
      <c r="AA102" s="29">
        <f>USA!AA102/USA!Z102-1</f>
        <v>4.635761589403975E-2</v>
      </c>
      <c r="AB102" s="29">
        <f>USA!AB102/USA!AA102-1</f>
        <v>0.12773302646720364</v>
      </c>
      <c r="AC102" s="29">
        <f>USA!AC102/USA!AB102-1</f>
        <v>5.7142857142857828E-3</v>
      </c>
      <c r="AD102" s="29">
        <f>USA!AD102/USA!AC102-1</f>
        <v>-2.8612012987013102E-2</v>
      </c>
      <c r="AE102" s="29">
        <f>USA!AE102/USA!AD102-1</f>
        <v>-8.1992897430540945E-2</v>
      </c>
      <c r="AF102" s="29">
        <f>USA!AF102/USA!AE102-1</f>
        <v>-9.1250426669700735E-2</v>
      </c>
      <c r="AG102" s="29">
        <f>USA!AG102/USA!AF102-1</f>
        <v>-5.4839113559534414E-2</v>
      </c>
      <c r="AH102" s="29">
        <f>USA!AH102/USA!AG102-1</f>
        <v>6.1332626837991899E-2</v>
      </c>
      <c r="AI102" s="29">
        <f>USA!AI102/USA!AH102-1</f>
        <v>-1.4977533699451762E-3</v>
      </c>
      <c r="AJ102" s="29">
        <f>USA!AJ102/USA!AI102-1</f>
        <v>-7.437500000000008E-2</v>
      </c>
      <c r="AK102" s="29">
        <f>USA!AK102/USA!AJ102-1</f>
        <v>0.1690749493585415</v>
      </c>
      <c r="AL102" s="29">
        <f>USA!AL102/USA!AK102-1</f>
        <v>3.5000577567286584E-2</v>
      </c>
      <c r="AM102" s="29">
        <f>USA!AM102/USA!AL102-1</f>
        <v>3.4151785714285676E-2</v>
      </c>
      <c r="AN102" s="29">
        <f>USA!AN102/USA!AM102-1</f>
        <v>-9.2272825383121093E-2</v>
      </c>
      <c r="AO102" s="29">
        <f>USA!AO102/USA!AN102-1</f>
        <v>-5.1480204494114834E-2</v>
      </c>
      <c r="AP102" s="29">
        <f>USA!AP102/USA!AO102-1</f>
        <v>-3.8856856354976266E-3</v>
      </c>
      <c r="AQ102" s="29">
        <f>USA!AQ102/USA!AP102-1</f>
        <v>-2.5040895935573126E-2</v>
      </c>
      <c r="AR102" s="29">
        <f>USA!AR102/USA!AQ102-1</f>
        <v>3.497676819824469E-2</v>
      </c>
      <c r="AS102" s="29">
        <f>USA!AS102/USA!AR102-1</f>
        <v>3.9157002119965201E-2</v>
      </c>
      <c r="AT102" s="29">
        <f>USA!AT102/USA!AS102-1</f>
        <v>-1.8240729629185104E-2</v>
      </c>
      <c r="AU102" s="29">
        <f>USA!AU102/USA!AT102-1</f>
        <v>3.3492238112700079E-2</v>
      </c>
      <c r="AV102" s="29">
        <f>USA!AV102/USA!AU102-1</f>
        <v>3.0396215257244341E-2</v>
      </c>
      <c r="AW102" s="29">
        <f>USA!AW102/USA!AV102-1</f>
        <v>5.1078971533516926E-2</v>
      </c>
      <c r="AX102" s="29">
        <f>USA!AX102/USA!AW102-1</f>
        <v>1.2558698263623436E-2</v>
      </c>
      <c r="AY102" s="29">
        <f>USA!AY102/USA!AX102-1</f>
        <v>1.2834339948231133E-2</v>
      </c>
      <c r="AZ102" s="29">
        <f>USA!AZ102/USA!AY102-1</f>
        <v>-1.6079224789692148E-2</v>
      </c>
      <c r="BA102" s="29">
        <f>USA!BA102/USA!AZ102-1</f>
        <v>4.66450216450216E-2</v>
      </c>
      <c r="BB102" s="29">
        <f>USA!BB102/USA!BA102-1</f>
        <v>3.4536242374108239E-2</v>
      </c>
      <c r="BC102" s="29">
        <f>USA!BC102/USA!BB102-1</f>
        <v>8.895552223888048E-3</v>
      </c>
      <c r="BD102" s="29">
        <f>USA!BD102/USA!BC102-1</f>
        <v>-2.0705369526451411E-2</v>
      </c>
      <c r="BE102" s="29">
        <f>USA!BE102/USA!BD102-1</f>
        <v>7.4456246838644491E-2</v>
      </c>
      <c r="BF102" s="29">
        <f>USA!BF102/USA!BE102-1</f>
        <v>-4.9806986159495303E-2</v>
      </c>
      <c r="BG102" s="29">
        <f>USA!BG102/USA!BF102-1</f>
        <v>-1.377328577090764E-2</v>
      </c>
      <c r="BH102" s="29">
        <f>USA!BH102/USA!BG102-1</f>
        <v>4.7221943132724764E-3</v>
      </c>
      <c r="BI102" s="29">
        <f>USA!BI102/USA!BH102-1</f>
        <v>8.2699999999999996E-2</v>
      </c>
      <c r="BJ102" s="29">
        <f>USA!BJ102/USA!BI102-1</f>
        <v>2.8909208460330849E-2</v>
      </c>
      <c r="BK102" s="29">
        <f>USA!BK102/USA!BJ102-1</f>
        <v>-2.6840215439856485E-2</v>
      </c>
      <c r="BL102" s="29">
        <f>USA!BL102/USA!BK102-1</f>
        <v>-9.1043261691725719E-2</v>
      </c>
      <c r="BM102" s="29">
        <f>USA!BM102/USA!BL102-1</f>
        <v>1.6440024355591554E-2</v>
      </c>
      <c r="BN102" s="29">
        <f>USA!BN102/USA!BM102-1</f>
        <v>4.2731629392971149E-2</v>
      </c>
      <c r="BO102" s="29">
        <f>USA!BO102/USA!BN102-1</f>
        <v>-9.5748755266181762E-3</v>
      </c>
      <c r="BP102" s="29">
        <f>USA!BP102/USA!BO102-1</f>
        <v>-9.6674400618668166E-5</v>
      </c>
      <c r="BQ102" s="29">
        <f>USA!BQ102/USA!BP102-1</f>
        <v>-4.16706951561443E-2</v>
      </c>
      <c r="BR102" s="29">
        <f>USA!BR102/USA!BQ102-1</f>
        <v>0.11783696529459231</v>
      </c>
      <c r="BS102" s="29">
        <f>USA!BS102/USA!BR102-1</f>
        <v>4.6028880866425981E-2</v>
      </c>
      <c r="BT102" s="29">
        <f>USA!BT102/USA!BS102-1</f>
        <v>-2.7437446074201954E-2</v>
      </c>
      <c r="BU102" s="29">
        <f>USA!BU102/USA!BT102-1</f>
        <v>5.6156848828956774E-2</v>
      </c>
      <c r="BV102" s="29">
        <f>USA!BV102/USA!BU102-1</f>
        <v>1.1171776564468772E-2</v>
      </c>
      <c r="BW102" s="29">
        <f>USA!BW102/USA!BV102-1</f>
        <v>3.2729689317162247E-2</v>
      </c>
      <c r="BX102" s="29">
        <f>USA!BX102/USA!BW102-1</f>
        <v>6.9980694980695812E-3</v>
      </c>
      <c r="BY102" s="29">
        <f>USA!BY102/USA!BX102-1</f>
        <v>6.7337646776899129E-2</v>
      </c>
      <c r="BZ102" s="29">
        <f>USA!BZ102/USA!BY102-1</f>
        <v>-3.9215686274509887E-2</v>
      </c>
      <c r="CA102" s="29">
        <f>USA!CA102/USA!BZ102-1</f>
        <v>3.9803707742639194E-2</v>
      </c>
      <c r="CB102" s="29">
        <f>USA!CB102/USA!CA102-1</f>
        <v>-9.0718405873099206E-2</v>
      </c>
      <c r="CC102" s="29">
        <f>USA!CC102/USA!CB102-1</f>
        <v>-2.6116328884494999E-2</v>
      </c>
      <c r="CD102" s="29">
        <f>USA!CD102/USA!CC102-1</f>
        <v>8.1126808222654612E-2</v>
      </c>
      <c r="CE102" s="29">
        <f>USA!CE102/USA!CD102-1</f>
        <v>3.9280125195618076E-2</v>
      </c>
      <c r="CF102" s="29">
        <f>USA!CF102/USA!CE102-1</f>
        <v>1.325101641319093E-2</v>
      </c>
      <c r="CG102" s="29">
        <f>USA!CG102/USA!CF102-1</f>
        <v>-9.9346113835636962E-2</v>
      </c>
      <c r="CH102" s="29">
        <f>USA!CH102/USA!CG102-1</f>
        <v>-7.4251299397738446E-3</v>
      </c>
      <c r="CI102" s="29">
        <f>USA!CI102/USA!CH102-1</f>
        <v>9.6500706508187095E-2</v>
      </c>
      <c r="CJ102" s="29">
        <f>USA!CJ102/USA!CI102-1</f>
        <v>-1.3341419041843494E-2</v>
      </c>
      <c r="CK102" s="29">
        <f>USA!CK102/USA!CJ102-1</f>
        <v>5.6776275353411343E-2</v>
      </c>
      <c r="CL102" s="29">
        <f>USA!CL102/USA!CK102-1</f>
        <v>2.2537259178480484E-2</v>
      </c>
      <c r="CM102" s="29">
        <f>USA!CM102/USA!CL102-1</f>
        <v>0.12996800568787781</v>
      </c>
      <c r="CN102" s="29">
        <f>USA!CN102/USA!CM102-1</f>
        <v>-1.0193166802995091E-2</v>
      </c>
      <c r="CO102" s="29">
        <f>USA!CO102/USA!CN102-1</f>
        <v>7.5011124531181306E-3</v>
      </c>
      <c r="CP102" s="29">
        <f>USA!CP102/USA!CO102-1</f>
        <v>-0.12208972174900634</v>
      </c>
      <c r="CQ102" s="29">
        <f>USA!CQ102/USA!CP102-1</f>
        <v>-3.2844616932585891E-2</v>
      </c>
      <c r="CR102" s="29">
        <f>USA!CR102/USA!CQ102-1</f>
        <v>-1.3375938173442181E-3</v>
      </c>
      <c r="CS102" s="29">
        <f>USA!CS102/USA!CR102-1</f>
        <v>5.4021876627725396E-2</v>
      </c>
      <c r="CT102" s="29">
        <f>USA!CT102/USA!CS102-1</f>
        <v>9.4175785386516164E-2</v>
      </c>
      <c r="CU102" s="29">
        <f>USA!CU102/USA!CT102-1</f>
        <v>8.5166784953867314E-3</v>
      </c>
      <c r="CV102" s="29">
        <f>USA!CV102/USA!CU102-1</f>
        <v>8.6878638602776448E-2</v>
      </c>
      <c r="CW102" s="29">
        <f>USA!CW102/USA!CV102-1</f>
        <v>5.7272352698805262E-2</v>
      </c>
      <c r="CX102" s="29">
        <f>USA!CX102/USA!CW102-1</f>
        <v>2.3494042979623542E-2</v>
      </c>
      <c r="CY102" s="29">
        <f>USA!CY102/USA!CX102-1</f>
        <v>-5.6570931244560474E-2</v>
      </c>
      <c r="CZ102" s="29">
        <f>USA!CZ102/USA!CY102-1</f>
        <v>5.7887453874538641E-2</v>
      </c>
      <c r="DA102" s="29">
        <f>USA!DA102/USA!CZ102-1</f>
        <v>-2.1582733812949506E-2</v>
      </c>
      <c r="DB102" s="29">
        <f>USA!DB102/USA!DA102-1</f>
        <v>9.2078877005347559E-2</v>
      </c>
      <c r="DC102" s="29">
        <f>USA!DC102/USA!DB102-1</f>
        <v>5.7128283601119989E-3</v>
      </c>
      <c r="DD102" s="29">
        <f>USA!DD102/USA!DC102-1</f>
        <v>-2.0185626616625152E-2</v>
      </c>
      <c r="DE102" s="29">
        <f>USA!DE102/USA!DD102-1</f>
        <v>0.1160515554635333</v>
      </c>
      <c r="DF102" s="29">
        <f>USA!DF102/USA!DE102-1</f>
        <v>-5.0878901720699532E-2</v>
      </c>
      <c r="DG102" s="29">
        <f>USA!DG102/USA!DF102-1</f>
        <v>-2.9270914777169588E-2</v>
      </c>
      <c r="DH102" s="29">
        <f>USA!DH102/USA!DG102-1</f>
        <v>-5.1547948653410613E-2</v>
      </c>
      <c r="DI102" s="29">
        <f>USA!DI102/USA!DH102-1</f>
        <v>2.2344886152539711E-2</v>
      </c>
      <c r="DJ102" s="29">
        <f>USA!DJ102/USA!DI102-1</f>
        <v>5.0358218253556686E-3</v>
      </c>
      <c r="DK102" s="29">
        <f>USA!DK102/USA!DJ102-1</f>
        <v>1.9009246345369046E-2</v>
      </c>
      <c r="DL102" s="29">
        <f>USA!DL102/USA!DK102-1</f>
        <v>-3.9489025193896743E-2</v>
      </c>
      <c r="DM102" s="29">
        <f>USA!DM102/USA!DL102-1</f>
        <v>2.7443529660122534E-2</v>
      </c>
      <c r="DN102" s="29">
        <f>USA!DN102/USA!DM102-1</f>
        <v>-2.5631806040682159E-2</v>
      </c>
      <c r="DO102" s="29">
        <f>USA!DO102/USA!DN102-1</f>
        <v>4.6865939163899029E-2</v>
      </c>
      <c r="DP102" s="29">
        <f>USA!DP102/USA!DO102-1</f>
        <v>-5.00050357538524E-2</v>
      </c>
      <c r="DQ102" s="29">
        <f>USA!DQ102/USA!DP102-1</f>
        <v>0.22565597667638482</v>
      </c>
      <c r="DR102" s="29">
        <f>USA!DR102/USA!DQ102-1</f>
        <v>4.7573739295908579E-2</v>
      </c>
      <c r="DS102" s="29">
        <f>USA!DS102/USA!DR102-1</f>
        <v>3.9179258525307681E-2</v>
      </c>
      <c r="DT102" s="29">
        <f>USA!DT102/USA!DS102-1</f>
        <v>-0.15164276349767591</v>
      </c>
      <c r="DU102" s="29">
        <f>USA!DU102/USA!DT102-1</f>
        <v>-6.008242015547427E-2</v>
      </c>
      <c r="DV102" s="29">
        <f>USA!DV102/USA!DU102-1</f>
        <v>7.2393004832843388E-2</v>
      </c>
      <c r="DW102" s="29">
        <f>USA!DW102/USA!DV102-1</f>
        <v>-2.1743170414421087E-2</v>
      </c>
      <c r="DX102" s="29">
        <f>USA!DX102/USA!DW102-1</f>
        <v>6.3164893617020379E-3</v>
      </c>
      <c r="DY102" s="29">
        <f>USA!DY102/USA!DX102-1</f>
        <v>5.3518334985133809E-2</v>
      </c>
      <c r="DZ102" s="29">
        <f>USA!DZ102/USA!DY102-1</f>
        <v>-5.2009138556645573E-2</v>
      </c>
      <c r="EA102" s="29">
        <f>USA!EA102/USA!DZ102-1</f>
        <v>4.9380965882241723E-2</v>
      </c>
      <c r="EB102" s="29">
        <f>USA!EB102/USA!EA102-1</f>
        <v>5.2145719818075476E-2</v>
      </c>
      <c r="EC102" s="29">
        <f>USA!EC102/USA!EB102-1</f>
        <v>-4.219987160282479E-2</v>
      </c>
      <c r="ED102" s="29">
        <f>USA!ED102/USA!EC102-1</f>
        <v>-0.12913892488493683</v>
      </c>
      <c r="EE102" s="29">
        <f>USA!EE102/USA!ED102-1</f>
        <v>-6.5883318795217694E-2</v>
      </c>
      <c r="EF102" s="29">
        <f>USA!EF102/USA!EE102-1</f>
        <v>2.7190332326283873E-2</v>
      </c>
      <c r="EG102" s="29" t="e">
        <f>USA!#REF!/USA!EF102-1</f>
        <v>#REF!</v>
      </c>
      <c r="EH102" s="29" t="e">
        <f>USA!#REF!/USA!#REF!-1</f>
        <v>#REF!</v>
      </c>
      <c r="EI102" s="29" t="e">
        <f>USA!#REF!/USA!#REF!-1</f>
        <v>#REF!</v>
      </c>
      <c r="EJ102" s="29" t="e">
        <f>USA!#REF!/USA!#REF!-1</f>
        <v>#REF!</v>
      </c>
      <c r="EK102" s="29" t="e">
        <f>USA!#REF!/USA!#REF!-1</f>
        <v>#REF!</v>
      </c>
      <c r="EL102" s="29" t="e">
        <f>USA!#REF!/USA!#REF!-1</f>
        <v>#REF!</v>
      </c>
      <c r="EM102" s="29" t="e">
        <f>USA!#REF!/USA!#REF!-1</f>
        <v>#REF!</v>
      </c>
      <c r="EN102" s="29" t="e">
        <f>USA!#REF!/USA!#REF!-1</f>
        <v>#REF!</v>
      </c>
    </row>
    <row r="103" spans="1:144" x14ac:dyDescent="0.3">
      <c r="A103" t="s">
        <v>228</v>
      </c>
      <c r="B103" s="28"/>
      <c r="C103" s="29" t="e">
        <f>USA!#REF!/USA!#REF!-1</f>
        <v>#REF!</v>
      </c>
      <c r="D103" s="29" t="e">
        <f>USA!#REF!/USA!#REF!-1</f>
        <v>#REF!</v>
      </c>
      <c r="E103" s="29" t="e">
        <f>USA!#REF!/USA!#REF!-1</f>
        <v>#REF!</v>
      </c>
      <c r="F103" s="29" t="e">
        <f>USA!#REF!/USA!#REF!-1</f>
        <v>#REF!</v>
      </c>
      <c r="G103" s="29" t="e">
        <f>USA!#REF!/USA!#REF!-1</f>
        <v>#REF!</v>
      </c>
      <c r="H103" s="29" t="e">
        <f>USA!#REF!/USA!#REF!-1</f>
        <v>#REF!</v>
      </c>
      <c r="I103" s="29" t="e">
        <f>USA!#REF!/USA!#REF!-1</f>
        <v>#REF!</v>
      </c>
      <c r="J103" s="29" t="e">
        <f>USA!#REF!/USA!#REF!-1</f>
        <v>#REF!</v>
      </c>
      <c r="K103" s="29" t="e">
        <f>USA!#REF!/USA!#REF!-1</f>
        <v>#REF!</v>
      </c>
      <c r="L103" s="29" t="e">
        <f>USA!#REF!/USA!#REF!-1</f>
        <v>#REF!</v>
      </c>
      <c r="M103" s="29" t="e">
        <f>USA!#REF!/USA!#REF!-1</f>
        <v>#REF!</v>
      </c>
      <c r="N103" s="29" t="e">
        <f>USA!#REF!/USA!#REF!-1</f>
        <v>#REF!</v>
      </c>
      <c r="O103" s="29" t="e">
        <f>USA!#REF!/USA!#REF!-1</f>
        <v>#REF!</v>
      </c>
      <c r="P103" s="29" t="e">
        <f>USA!#REF!/USA!#REF!-1</f>
        <v>#REF!</v>
      </c>
      <c r="Q103" s="29" t="e">
        <f>USA!#REF!/USA!#REF!-1</f>
        <v>#REF!</v>
      </c>
      <c r="R103" s="29" t="e">
        <f>USA!#REF!/USA!#REF!-1</f>
        <v>#REF!</v>
      </c>
      <c r="S103" s="29" t="e">
        <f>USA!#REF!/USA!#REF!-1</f>
        <v>#REF!</v>
      </c>
      <c r="T103" s="29" t="e">
        <f>USA!#REF!/USA!#REF!-1</f>
        <v>#REF!</v>
      </c>
      <c r="U103" s="29" t="e">
        <f>USA!#REF!/USA!#REF!-1</f>
        <v>#REF!</v>
      </c>
      <c r="V103" s="29" t="e">
        <f>USA!#REF!/USA!#REF!-1</f>
        <v>#REF!</v>
      </c>
      <c r="W103" s="29" t="e">
        <f>USA!#REF!/USA!#REF!-1</f>
        <v>#REF!</v>
      </c>
      <c r="X103" s="29" t="e">
        <f>USA!#REF!/USA!#REF!-1</f>
        <v>#REF!</v>
      </c>
      <c r="Y103" s="29" t="e">
        <f>USA!#REF!/USA!#REF!-1</f>
        <v>#REF!</v>
      </c>
      <c r="Z103" s="29" t="e">
        <f>USA!#REF!/USA!#REF!-1</f>
        <v>#REF!</v>
      </c>
      <c r="AA103" s="29" t="e">
        <f>USA!#REF!/USA!#REF!-1</f>
        <v>#REF!</v>
      </c>
      <c r="AB103" s="29" t="e">
        <f>USA!#REF!/USA!#REF!-1</f>
        <v>#REF!</v>
      </c>
      <c r="AC103" s="29" t="e">
        <f>USA!#REF!/USA!#REF!-1</f>
        <v>#REF!</v>
      </c>
      <c r="AD103" s="29" t="e">
        <f>USA!#REF!/USA!#REF!-1</f>
        <v>#REF!</v>
      </c>
      <c r="AE103" s="29" t="e">
        <f>USA!#REF!/USA!#REF!-1</f>
        <v>#REF!</v>
      </c>
      <c r="AF103" s="29" t="e">
        <f>USA!#REF!/USA!#REF!-1</f>
        <v>#REF!</v>
      </c>
      <c r="AG103" s="29" t="e">
        <f>USA!#REF!/USA!#REF!-1</f>
        <v>#REF!</v>
      </c>
      <c r="AH103" s="29" t="e">
        <f>USA!#REF!/USA!#REF!-1</f>
        <v>#REF!</v>
      </c>
      <c r="AI103" s="29" t="e">
        <f>USA!#REF!/USA!#REF!-1</f>
        <v>#REF!</v>
      </c>
      <c r="AJ103" s="29" t="e">
        <f>USA!#REF!/USA!#REF!-1</f>
        <v>#REF!</v>
      </c>
      <c r="AK103" s="29" t="e">
        <f>USA!#REF!/USA!#REF!-1</f>
        <v>#REF!</v>
      </c>
      <c r="AL103" s="29" t="e">
        <f>USA!#REF!/USA!#REF!-1</f>
        <v>#REF!</v>
      </c>
      <c r="AM103" s="29" t="e">
        <f>USA!#REF!/USA!#REF!-1</f>
        <v>#REF!</v>
      </c>
      <c r="AN103" s="29" t="e">
        <f>USA!#REF!/USA!#REF!-1</f>
        <v>#REF!</v>
      </c>
      <c r="AO103" s="29" t="e">
        <f>USA!#REF!/USA!#REF!-1</f>
        <v>#REF!</v>
      </c>
      <c r="AP103" s="29" t="e">
        <f>USA!#REF!/USA!#REF!-1</f>
        <v>#REF!</v>
      </c>
      <c r="AQ103" s="29" t="e">
        <f>USA!#REF!/USA!#REF!-1</f>
        <v>#REF!</v>
      </c>
      <c r="AR103" s="29" t="e">
        <f>USA!#REF!/USA!#REF!-1</f>
        <v>#REF!</v>
      </c>
      <c r="AS103" s="29" t="e">
        <f>USA!#REF!/USA!#REF!-1</f>
        <v>#REF!</v>
      </c>
      <c r="AT103" s="29" t="e">
        <f>USA!#REF!/USA!#REF!-1</f>
        <v>#REF!</v>
      </c>
      <c r="AU103" s="29" t="e">
        <f>USA!#REF!/USA!#REF!-1</f>
        <v>#REF!</v>
      </c>
      <c r="AV103" s="29" t="e">
        <f>USA!#REF!/USA!#REF!-1</f>
        <v>#REF!</v>
      </c>
      <c r="AW103" s="29" t="e">
        <f>USA!#REF!/USA!#REF!-1</f>
        <v>#REF!</v>
      </c>
      <c r="AX103" s="29" t="e">
        <f>USA!#REF!/USA!#REF!-1</f>
        <v>#REF!</v>
      </c>
      <c r="AY103" s="29" t="e">
        <f>USA!#REF!/USA!#REF!-1</f>
        <v>#REF!</v>
      </c>
      <c r="AZ103" s="29" t="e">
        <f>USA!#REF!/USA!#REF!-1</f>
        <v>#REF!</v>
      </c>
      <c r="BA103" s="29" t="e">
        <f>USA!#REF!/USA!#REF!-1</f>
        <v>#REF!</v>
      </c>
      <c r="BB103" s="29" t="e">
        <f>USA!#REF!/USA!#REF!-1</f>
        <v>#REF!</v>
      </c>
      <c r="BC103" s="29" t="e">
        <f>USA!#REF!/USA!#REF!-1</f>
        <v>#REF!</v>
      </c>
      <c r="BD103" s="29" t="e">
        <f>USA!#REF!/USA!#REF!-1</f>
        <v>#REF!</v>
      </c>
      <c r="BE103" s="29" t="e">
        <f>USA!#REF!/USA!#REF!-1</f>
        <v>#REF!</v>
      </c>
      <c r="BF103" s="29" t="e">
        <f>USA!#REF!/USA!#REF!-1</f>
        <v>#REF!</v>
      </c>
      <c r="BG103" s="29" t="e">
        <f>USA!#REF!/USA!#REF!-1</f>
        <v>#REF!</v>
      </c>
      <c r="BH103" s="29" t="e">
        <f>USA!#REF!/USA!#REF!-1</f>
        <v>#REF!</v>
      </c>
      <c r="BI103" s="29" t="e">
        <f>USA!#REF!/USA!#REF!-1</f>
        <v>#REF!</v>
      </c>
      <c r="BJ103" s="29" t="e">
        <f>USA!#REF!/USA!#REF!-1</f>
        <v>#REF!</v>
      </c>
      <c r="BK103" s="29" t="e">
        <f>USA!#REF!/USA!#REF!-1</f>
        <v>#REF!</v>
      </c>
      <c r="BL103" s="29" t="e">
        <f>USA!#REF!/USA!#REF!-1</f>
        <v>#REF!</v>
      </c>
      <c r="BM103" s="29" t="e">
        <f>USA!#REF!/USA!#REF!-1</f>
        <v>#REF!</v>
      </c>
      <c r="BN103" s="29" t="e">
        <f>USA!#REF!/USA!#REF!-1</f>
        <v>#REF!</v>
      </c>
      <c r="BO103" s="29" t="e">
        <f>USA!#REF!/USA!#REF!-1</f>
        <v>#REF!</v>
      </c>
      <c r="BP103" s="29" t="e">
        <f>USA!#REF!/USA!#REF!-1</f>
        <v>#REF!</v>
      </c>
      <c r="BQ103" s="29" t="e">
        <f>USA!#REF!/USA!#REF!-1</f>
        <v>#REF!</v>
      </c>
      <c r="BR103" s="29" t="e">
        <f>USA!#REF!/USA!#REF!-1</f>
        <v>#REF!</v>
      </c>
      <c r="BS103" s="29" t="e">
        <f>USA!#REF!/USA!#REF!-1</f>
        <v>#REF!</v>
      </c>
      <c r="BT103" s="29" t="e">
        <f>USA!#REF!/USA!#REF!-1</f>
        <v>#REF!</v>
      </c>
      <c r="BU103" s="29" t="e">
        <f>USA!#REF!/USA!#REF!-1</f>
        <v>#REF!</v>
      </c>
      <c r="BV103" s="29" t="e">
        <f>USA!#REF!/USA!#REF!-1</f>
        <v>#REF!</v>
      </c>
      <c r="BW103" s="29" t="e">
        <f>USA!#REF!/USA!#REF!-1</f>
        <v>#REF!</v>
      </c>
      <c r="BX103" s="29" t="e">
        <f>USA!#REF!/USA!#REF!-1</f>
        <v>#REF!</v>
      </c>
      <c r="BY103" s="29" t="e">
        <f>USA!#REF!/USA!#REF!-1</f>
        <v>#REF!</v>
      </c>
      <c r="BZ103" s="29" t="e">
        <f>USA!#REF!/USA!#REF!-1</f>
        <v>#REF!</v>
      </c>
      <c r="CA103" s="29" t="e">
        <f>USA!#REF!/USA!#REF!-1</f>
        <v>#REF!</v>
      </c>
      <c r="CB103" s="29" t="e">
        <f>USA!#REF!/USA!#REF!-1</f>
        <v>#REF!</v>
      </c>
      <c r="CC103" s="29" t="e">
        <f>USA!#REF!/USA!#REF!-1</f>
        <v>#REF!</v>
      </c>
      <c r="CD103" s="29" t="e">
        <f>USA!#REF!/USA!#REF!-1</f>
        <v>#REF!</v>
      </c>
      <c r="CE103" s="29" t="e">
        <f>USA!#REF!/USA!#REF!-1</f>
        <v>#REF!</v>
      </c>
      <c r="CF103" s="29" t="e">
        <f>USA!#REF!/USA!#REF!-1</f>
        <v>#REF!</v>
      </c>
      <c r="CG103" s="29" t="e">
        <f>USA!#REF!/USA!#REF!-1</f>
        <v>#REF!</v>
      </c>
      <c r="CH103" s="29" t="e">
        <f>USA!#REF!/USA!#REF!-1</f>
        <v>#REF!</v>
      </c>
      <c r="CI103" s="29" t="e">
        <f>USA!#REF!/USA!#REF!-1</f>
        <v>#REF!</v>
      </c>
      <c r="CJ103" s="29" t="e">
        <f>USA!#REF!/USA!#REF!-1</f>
        <v>#REF!</v>
      </c>
      <c r="CK103" s="29" t="e">
        <f>USA!#REF!/USA!#REF!-1</f>
        <v>#REF!</v>
      </c>
      <c r="CL103" s="29" t="e">
        <f>USA!#REF!/USA!#REF!-1</f>
        <v>#REF!</v>
      </c>
      <c r="CM103" s="29" t="e">
        <f>USA!#REF!/USA!#REF!-1</f>
        <v>#REF!</v>
      </c>
      <c r="CN103" s="29" t="e">
        <f>USA!#REF!/USA!#REF!-1</f>
        <v>#REF!</v>
      </c>
      <c r="CO103" s="29" t="e">
        <f>USA!#REF!/USA!#REF!-1</f>
        <v>#REF!</v>
      </c>
      <c r="CP103" s="29" t="e">
        <f>USA!#REF!/USA!#REF!-1</f>
        <v>#REF!</v>
      </c>
      <c r="CQ103" s="29" t="e">
        <f>USA!#REF!/USA!#REF!-1</f>
        <v>#REF!</v>
      </c>
      <c r="CR103" s="29" t="e">
        <f>USA!#REF!/USA!#REF!-1</f>
        <v>#REF!</v>
      </c>
      <c r="CS103" s="29" t="e">
        <f>USA!#REF!/USA!#REF!-1</f>
        <v>#REF!</v>
      </c>
      <c r="CT103" s="29" t="e">
        <f>USA!#REF!/USA!#REF!-1</f>
        <v>#REF!</v>
      </c>
      <c r="CU103" s="29" t="e">
        <f>USA!#REF!/USA!#REF!-1</f>
        <v>#REF!</v>
      </c>
      <c r="CV103" s="29" t="e">
        <f>USA!#REF!/USA!#REF!-1</f>
        <v>#REF!</v>
      </c>
      <c r="CW103" s="29" t="e">
        <f>USA!#REF!/USA!#REF!-1</f>
        <v>#REF!</v>
      </c>
      <c r="CX103" s="29" t="e">
        <f>USA!#REF!/USA!#REF!-1</f>
        <v>#REF!</v>
      </c>
      <c r="CY103" s="29" t="e">
        <f>USA!#REF!/USA!#REF!-1</f>
        <v>#REF!</v>
      </c>
      <c r="CZ103" s="29" t="e">
        <f>USA!#REF!/USA!#REF!-1</f>
        <v>#REF!</v>
      </c>
      <c r="DA103" s="29" t="e">
        <f>USA!#REF!/USA!#REF!-1</f>
        <v>#REF!</v>
      </c>
      <c r="DB103" s="29" t="e">
        <f>USA!#REF!/USA!#REF!-1</f>
        <v>#REF!</v>
      </c>
      <c r="DC103" s="29" t="e">
        <f>USA!#REF!/USA!#REF!-1</f>
        <v>#REF!</v>
      </c>
      <c r="DD103" s="29" t="e">
        <f>USA!#REF!/USA!#REF!-1</f>
        <v>#REF!</v>
      </c>
      <c r="DE103" s="29" t="e">
        <f>USA!#REF!/USA!#REF!-1</f>
        <v>#REF!</v>
      </c>
      <c r="DF103" s="29" t="e">
        <f>USA!#REF!/USA!#REF!-1</f>
        <v>#REF!</v>
      </c>
      <c r="DG103" s="29" t="e">
        <f>USA!#REF!/USA!#REF!-1</f>
        <v>#REF!</v>
      </c>
      <c r="DH103" s="29" t="e">
        <f>USA!#REF!/USA!#REF!-1</f>
        <v>#REF!</v>
      </c>
      <c r="DI103" s="29" t="e">
        <f>USA!#REF!/USA!#REF!-1</f>
        <v>#REF!</v>
      </c>
      <c r="DJ103" s="29" t="e">
        <f>USA!#REF!/USA!#REF!-1</f>
        <v>#REF!</v>
      </c>
      <c r="DK103" s="29" t="e">
        <f>USA!#REF!/USA!#REF!-1</f>
        <v>#REF!</v>
      </c>
      <c r="DL103" s="29" t="e">
        <f>USA!#REF!/USA!#REF!-1</f>
        <v>#REF!</v>
      </c>
      <c r="DM103" s="29" t="e">
        <f>USA!#REF!/USA!#REF!-1</f>
        <v>#REF!</v>
      </c>
      <c r="DN103" s="29" t="e">
        <f>USA!#REF!/USA!#REF!-1</f>
        <v>#REF!</v>
      </c>
      <c r="DO103" s="29" t="e">
        <f>USA!#REF!/USA!#REF!-1</f>
        <v>#REF!</v>
      </c>
      <c r="DP103" s="29" t="e">
        <f>USA!#REF!/USA!#REF!-1</f>
        <v>#REF!</v>
      </c>
      <c r="DQ103" s="29" t="e">
        <f>USA!#REF!/USA!#REF!-1</f>
        <v>#REF!</v>
      </c>
      <c r="DR103" s="29" t="e">
        <f>USA!#REF!/USA!#REF!-1</f>
        <v>#REF!</v>
      </c>
      <c r="DS103" s="29" t="e">
        <f>USA!#REF!/USA!#REF!-1</f>
        <v>#REF!</v>
      </c>
      <c r="DT103" s="29" t="e">
        <f>USA!#REF!/USA!#REF!-1</f>
        <v>#REF!</v>
      </c>
      <c r="DU103" s="29" t="e">
        <f>USA!#REF!/USA!#REF!-1</f>
        <v>#REF!</v>
      </c>
      <c r="DV103" s="29" t="e">
        <f>USA!#REF!/USA!#REF!-1</f>
        <v>#REF!</v>
      </c>
      <c r="DW103" s="29" t="e">
        <f>USA!#REF!/USA!#REF!-1</f>
        <v>#REF!</v>
      </c>
      <c r="DX103" s="29" t="e">
        <f>USA!#REF!/USA!#REF!-1</f>
        <v>#REF!</v>
      </c>
      <c r="DY103" s="29" t="e">
        <f>USA!#REF!/USA!#REF!-1</f>
        <v>#REF!</v>
      </c>
      <c r="DZ103" s="29" t="e">
        <f>USA!#REF!/USA!#REF!-1</f>
        <v>#REF!</v>
      </c>
      <c r="EA103" s="29" t="e">
        <f>USA!#REF!/USA!#REF!-1</f>
        <v>#REF!</v>
      </c>
      <c r="EB103" s="29" t="e">
        <f>USA!#REF!/USA!#REF!-1</f>
        <v>#REF!</v>
      </c>
      <c r="EC103" s="29" t="e">
        <f>USA!#REF!/USA!#REF!-1</f>
        <v>#REF!</v>
      </c>
      <c r="ED103" s="29" t="e">
        <f>USA!#REF!/USA!#REF!-1</f>
        <v>#REF!</v>
      </c>
      <c r="EE103" s="29" t="e">
        <f>USA!#REF!/USA!#REF!-1</f>
        <v>#REF!</v>
      </c>
      <c r="EF103" s="29" t="e">
        <f>USA!#REF!/USA!#REF!-1</f>
        <v>#REF!</v>
      </c>
      <c r="EG103" s="29" t="e">
        <f>USA!#REF!/USA!#REF!-1</f>
        <v>#REF!</v>
      </c>
      <c r="EH103" s="29" t="e">
        <f>USA!#REF!/USA!#REF!-1</f>
        <v>#REF!</v>
      </c>
      <c r="EI103" s="29" t="e">
        <f>USA!#REF!/USA!#REF!-1</f>
        <v>#REF!</v>
      </c>
      <c r="EJ103" s="29" t="e">
        <f>USA!#REF!/USA!#REF!-1</f>
        <v>#REF!</v>
      </c>
      <c r="EK103" s="29" t="e">
        <f>USA!#REF!/USA!#REF!-1</f>
        <v>#REF!</v>
      </c>
      <c r="EL103" s="29" t="e">
        <f>USA!#REF!/USA!#REF!-1</f>
        <v>#REF!</v>
      </c>
      <c r="EM103" s="29" t="e">
        <f>USA!#REF!/USA!#REF!-1</f>
        <v>#REF!</v>
      </c>
      <c r="EN103" s="29" t="e">
        <f>USA!#REF!/USA!#REF!-1</f>
        <v>#REF!</v>
      </c>
    </row>
    <row r="104" spans="1:144" x14ac:dyDescent="0.3">
      <c r="A104" t="s">
        <v>229</v>
      </c>
      <c r="B104" s="28"/>
      <c r="C104" s="29">
        <f>USA!C103/USA!B103-1</f>
        <v>3.5472428248951804E-2</v>
      </c>
      <c r="D104" s="29">
        <f>USA!D103/USA!C103-1</f>
        <v>8.5331672376206757E-2</v>
      </c>
      <c r="E104" s="29">
        <f>USA!E103/USA!D103-1</f>
        <v>2.9555236728837864E-2</v>
      </c>
      <c r="F104" s="29">
        <f>USA!F103/USA!E103-1</f>
        <v>0</v>
      </c>
      <c r="G104" s="29">
        <f>USA!G103/USA!F103-1</f>
        <v>6.6889632107021146E-3</v>
      </c>
      <c r="H104" s="29">
        <f>USA!H103/USA!G103-1</f>
        <v>-6.7829457364340984E-2</v>
      </c>
      <c r="I104" s="29">
        <f>USA!I103/USA!H103-1</f>
        <v>0</v>
      </c>
      <c r="J104" s="29">
        <f>USA!J103/USA!I103-1</f>
        <v>0.10246510246510243</v>
      </c>
      <c r="K104" s="29">
        <f>USA!K103/USA!J103-1</f>
        <v>5.1724137931034475E-2</v>
      </c>
      <c r="L104" s="29">
        <f>USA!L103/USA!K103-1</f>
        <v>0</v>
      </c>
      <c r="M104" s="29">
        <f>USA!M103/USA!L103-1</f>
        <v>-2.1004098360655754E-2</v>
      </c>
      <c r="N104" s="29">
        <f>USA!N103/USA!M103-1</f>
        <v>0.10413396127681862</v>
      </c>
      <c r="O104" s="29">
        <f>USA!O103/USA!N103-1</f>
        <v>5.0236966824644513E-2</v>
      </c>
      <c r="P104" s="29">
        <f>USA!P103/USA!O103-1</f>
        <v>2.1209386281588305E-2</v>
      </c>
      <c r="Q104" s="29">
        <f>USA!Q103/USA!P103-1</f>
        <v>-1.1268228015907988E-2</v>
      </c>
      <c r="R104" s="29">
        <f>USA!R103/USA!Q103-1</f>
        <v>-7.106145251396645E-2</v>
      </c>
      <c r="S104" s="29">
        <f>USA!S103/USA!R103-1</f>
        <v>5.0517199903776788E-2</v>
      </c>
      <c r="T104" s="29">
        <f>USA!T103/USA!S103-1</f>
        <v>-2.9310739638195638E-2</v>
      </c>
      <c r="U104" s="29">
        <f>USA!U103/USA!T103-1</f>
        <v>-1.6513328615239464E-2</v>
      </c>
      <c r="V104" s="29">
        <f>USA!V103/USA!U103-1</f>
        <v>-1.6310865915087569E-2</v>
      </c>
      <c r="W104" s="29">
        <f>USA!W103/USA!V103-1</f>
        <v>7.2665203608875961E-2</v>
      </c>
      <c r="X104" s="29">
        <f>USA!X103/USA!W103-1</f>
        <v>7.5017049329392904E-2</v>
      </c>
      <c r="Y104" s="29">
        <f>USA!Y103/USA!X103-1</f>
        <v>3.9120321421019177E-2</v>
      </c>
      <c r="Z104" s="29">
        <f>USA!Z103/USA!Y103-1</f>
        <v>-1.3024013024013015E-2</v>
      </c>
      <c r="AA104" s="29">
        <f>USA!AA103/USA!Z103-1</f>
        <v>8.4123711340206242E-2</v>
      </c>
      <c r="AB104" s="29">
        <f>USA!AB103/USA!AA103-1</f>
        <v>-7.5503993914035727E-2</v>
      </c>
      <c r="AC104" s="29">
        <f>USA!AC103/USA!AB103-1</f>
        <v>-4.1143797572515961E-2</v>
      </c>
      <c r="AD104" s="29">
        <f>USA!AD103/USA!AC103-1</f>
        <v>-7.5949367088607556E-2</v>
      </c>
      <c r="AE104" s="29">
        <f>USA!AE103/USA!AD103-1</f>
        <v>-0.14139772463431632</v>
      </c>
      <c r="AF104" s="29">
        <f>USA!AF103/USA!AE103-1</f>
        <v>-0.15575987020010817</v>
      </c>
      <c r="AG104" s="29">
        <f>USA!AG103/USA!AF103-1</f>
        <v>-0.17424727738629076</v>
      </c>
      <c r="AH104" s="29">
        <f>USA!AH103/USA!AG103-1</f>
        <v>0.24864235841737758</v>
      </c>
      <c r="AI104" s="29">
        <f>USA!AI103/USA!AH103-1</f>
        <v>2.9201615408512183E-2</v>
      </c>
      <c r="AJ104" s="29">
        <f>USA!AJ103/USA!AI103-1</f>
        <v>1.8714156353757838E-2</v>
      </c>
      <c r="AK104" s="29">
        <f>USA!AK103/USA!AJ103-1</f>
        <v>7.2592592592592764E-2</v>
      </c>
      <c r="AL104" s="29">
        <f>USA!AL103/USA!AK103-1</f>
        <v>8.0939226519336938E-2</v>
      </c>
      <c r="AM104" s="29">
        <f>USA!AM103/USA!AL103-1</f>
        <v>2.9900332225913484E-2</v>
      </c>
      <c r="AN104" s="29">
        <f>USA!AN103/USA!AM103-1</f>
        <v>7.6923076923076872E-2</v>
      </c>
      <c r="AO104" s="29">
        <f>USA!AO103/USA!AN103-1</f>
        <v>-1.1751152073732674E-2</v>
      </c>
      <c r="AP104" s="29">
        <f>USA!AP103/USA!AO103-1</f>
        <v>8.7199813476334764E-2</v>
      </c>
      <c r="AQ104" s="29">
        <f>USA!AQ103/USA!AP103-1</f>
        <v>-6.3478447351490441E-2</v>
      </c>
      <c r="AR104" s="29">
        <f>USA!AR103/USA!AQ103-1</f>
        <v>8.793221891458658E-2</v>
      </c>
      <c r="AS104" s="29">
        <f>USA!AS103/USA!AR103-1</f>
        <v>1.7890970322037569E-2</v>
      </c>
      <c r="AT104" s="29">
        <f>USA!AT103/USA!AS103-1</f>
        <v>3.4946236559139754E-2</v>
      </c>
      <c r="AU104" s="29">
        <f>USA!AU103/USA!AT103-1</f>
        <v>5.0749250749250852E-2</v>
      </c>
      <c r="AV104" s="29">
        <f>USA!AV103/USA!AU103-1</f>
        <v>-1.3310515307092263E-3</v>
      </c>
      <c r="AW104" s="29">
        <f>USA!AW103/USA!AV103-1</f>
        <v>9.5011424219344942E-2</v>
      </c>
      <c r="AX104" s="29">
        <f>USA!AX103/USA!AW103-1</f>
        <v>2.7125717266562432E-2</v>
      </c>
      <c r="AY104" s="29">
        <f>USA!AY103/USA!AX103-1</f>
        <v>7.4826477061114005E-2</v>
      </c>
      <c r="AZ104" s="29">
        <f>USA!AZ103/USA!AY103-1</f>
        <v>-2.3468262718538413E-2</v>
      </c>
      <c r="BA104" s="29">
        <f>USA!BA103/USA!AZ103-1</f>
        <v>3.2096774193548505E-2</v>
      </c>
      <c r="BB104" s="29">
        <f>USA!BB103/USA!BA103-1</f>
        <v>8.5950929832787626E-3</v>
      </c>
      <c r="BC104" s="29">
        <f>USA!BC103/USA!BB103-1</f>
        <v>0.1127982646420822</v>
      </c>
      <c r="BD104" s="29">
        <f>USA!BD103/USA!BC103-1</f>
        <v>-4.4138123085491365E-2</v>
      </c>
      <c r="BE104" s="29">
        <f>USA!BE103/USA!BD103-1</f>
        <v>9.6285506190822989E-2</v>
      </c>
      <c r="BF104" s="29">
        <f>USA!BF103/USA!BE103-1</f>
        <v>3.7204358224820488E-2</v>
      </c>
      <c r="BG104" s="29">
        <f>USA!BG103/USA!BF103-1</f>
        <v>5.5598257750448354E-2</v>
      </c>
      <c r="BH104" s="29">
        <f>USA!BH103/USA!BG103-1</f>
        <v>3.2281553398058271E-2</v>
      </c>
      <c r="BI104" s="29">
        <f>USA!BI103/USA!BH103-1</f>
        <v>1.7634610862920397E-2</v>
      </c>
      <c r="BJ104" s="29">
        <f>USA!BJ103/USA!BI103-1</f>
        <v>6.1460258780036803E-2</v>
      </c>
      <c r="BK104" s="29">
        <f>USA!BK103/USA!BJ103-1</f>
        <v>-1.0557248585110979E-2</v>
      </c>
      <c r="BL104" s="29">
        <f>USA!BL103/USA!BK103-1</f>
        <v>-7.7879221207787896E-2</v>
      </c>
      <c r="BM104" s="29">
        <f>USA!BM103/USA!BL103-1</f>
        <v>1.3002505069784176E-2</v>
      </c>
      <c r="BN104" s="29">
        <f>USA!BN103/USA!BM103-1</f>
        <v>5.4757418747055864E-2</v>
      </c>
      <c r="BO104" s="29">
        <f>USA!BO103/USA!BN103-1</f>
        <v>-4.7448922630344947E-2</v>
      </c>
      <c r="BP104" s="29">
        <f>USA!BP103/USA!BO103-1</f>
        <v>-1.8284106891701679E-2</v>
      </c>
      <c r="BQ104" s="29">
        <f>USA!BQ103/USA!BP103-1</f>
        <v>-8.2258834765998046E-2</v>
      </c>
      <c r="BR104" s="29">
        <f>USA!BR103/USA!BQ103-1</f>
        <v>0.15675816313256141</v>
      </c>
      <c r="BS104" s="29">
        <f>USA!BS103/USA!BR103-1</f>
        <v>5.3418803418803451E-2</v>
      </c>
      <c r="BT104" s="29">
        <f>USA!BT103/USA!BS103-1</f>
        <v>1.4946087327853075E-2</v>
      </c>
      <c r="BU104" s="29">
        <f>USA!BU103/USA!BT103-1</f>
        <v>3.4080151467339892E-2</v>
      </c>
      <c r="BV104" s="29">
        <f>USA!BV103/USA!BU103-1</f>
        <v>6.0522835927169227E-2</v>
      </c>
      <c r="BW104" s="29">
        <f>USA!BW103/USA!BV103-1</f>
        <v>7.1264147323997662E-2</v>
      </c>
      <c r="BX104" s="29">
        <f>USA!BX103/USA!BW103-1</f>
        <v>-5.1302712865968325E-2</v>
      </c>
      <c r="BY104" s="29">
        <f>USA!BY103/USA!BX103-1</f>
        <v>6.2665156662891741E-2</v>
      </c>
      <c r="BZ104" s="29">
        <f>USA!BZ103/USA!BY103-1</f>
        <v>-4.3605683836589693E-2</v>
      </c>
      <c r="CA104" s="29">
        <f>USA!CA103/USA!BZ103-1</f>
        <v>9.6387779738137169E-2</v>
      </c>
      <c r="CB104" s="29">
        <f>USA!CB103/USA!CA103-1</f>
        <v>-2.5408655882097619E-4</v>
      </c>
      <c r="CC104" s="29">
        <f>USA!CC103/USA!CB103-1</f>
        <v>-3.9901728227719535E-2</v>
      </c>
      <c r="CD104" s="29">
        <f>USA!CD103/USA!CC103-1</f>
        <v>0.17188740845318984</v>
      </c>
      <c r="CE104" s="29">
        <f>USA!CE103/USA!CD103-1</f>
        <v>2.3416911377155181E-2</v>
      </c>
      <c r="CF104" s="29">
        <f>USA!CF103/USA!CE103-1</f>
        <v>-8.1077104178928661E-2</v>
      </c>
      <c r="CG104" s="29">
        <f>USA!CG103/USA!CF103-1</f>
        <v>-4.0672538030424477E-2</v>
      </c>
      <c r="CH104" s="29">
        <f>USA!CH103/USA!CG103-1</f>
        <v>7.8367551326990581E-2</v>
      </c>
      <c r="CI104" s="29">
        <f>USA!CI103/USA!CH103-1</f>
        <v>4.6281247581456464E-2</v>
      </c>
      <c r="CJ104" s="29">
        <f>USA!CJ103/USA!CI103-1</f>
        <v>-1.7752792366300119E-3</v>
      </c>
      <c r="CK104" s="29">
        <f>USA!CK103/USA!CJ103-1</f>
        <v>1.7784364579473966E-2</v>
      </c>
      <c r="CL104" s="29">
        <f>USA!CL103/USA!CK103-1</f>
        <v>3.8223516563523852E-2</v>
      </c>
      <c r="CM104" s="29">
        <f>USA!CM103/USA!CL103-1</f>
        <v>9.9579242636746335E-2</v>
      </c>
      <c r="CN104" s="29">
        <f>USA!CN103/USA!CM103-1</f>
        <v>2.7232142857142705E-2</v>
      </c>
      <c r="CO104" s="29">
        <f>USA!CO103/USA!CN103-1</f>
        <v>-2.5082262370397901E-2</v>
      </c>
      <c r="CP104" s="29">
        <f>USA!CP103/USA!CO103-1</f>
        <v>-7.0941858243647848E-2</v>
      </c>
      <c r="CQ104" s="29">
        <f>USA!CQ103/USA!CP103-1</f>
        <v>1.905545273836462E-2</v>
      </c>
      <c r="CR104" s="29">
        <f>USA!CR103/USA!CQ103-1</f>
        <v>3.0268379632743647E-2</v>
      </c>
      <c r="CS104" s="29">
        <f>USA!CS103/USA!CR103-1</f>
        <v>2.3764444734608814E-2</v>
      </c>
      <c r="CT104" s="29">
        <f>USA!CT103/USA!CS103-1</f>
        <v>4.9805497098399432E-2</v>
      </c>
      <c r="CU104" s="29">
        <f>USA!CU103/USA!CT103-1</f>
        <v>1.6279917385493947E-2</v>
      </c>
      <c r="CV104" s="29">
        <f>USA!CV103/USA!CU103-1</f>
        <v>-1.1416616855947526E-2</v>
      </c>
      <c r="CW104" s="29">
        <f>USA!CW103/USA!CV103-1</f>
        <v>7.0802345970131242E-2</v>
      </c>
      <c r="CX104" s="29">
        <f>USA!CX103/USA!CW103-1</f>
        <v>3.6928289102202028E-2</v>
      </c>
      <c r="CY104" s="29">
        <f>USA!CY103/USA!CX103-1</f>
        <v>-6.8830320191679339E-2</v>
      </c>
      <c r="CZ104" s="29">
        <f>USA!CZ103/USA!CY103-1</f>
        <v>-3.0818713450292412E-2</v>
      </c>
      <c r="DA104" s="29">
        <f>USA!DA103/USA!CZ103-1</f>
        <v>7.9888976045375149E-2</v>
      </c>
      <c r="DB104" s="29">
        <f>USA!DB103/USA!DA103-1</f>
        <v>6.7944348214784567E-2</v>
      </c>
      <c r="DC104" s="29">
        <f>USA!DC103/USA!DB103-1</f>
        <v>9.7368283367341713E-2</v>
      </c>
      <c r="DD104" s="29">
        <f>USA!DD103/USA!DC103-1</f>
        <v>-7.0563554877468571E-3</v>
      </c>
      <c r="DE104" s="29">
        <f>USA!DE103/USA!DD103-1</f>
        <v>4.6336310381254187E-2</v>
      </c>
      <c r="DF104" s="29">
        <f>USA!DF103/USA!DE103-1</f>
        <v>-6.0942590977926647E-2</v>
      </c>
      <c r="DG104" s="29">
        <f>USA!DG103/USA!DF103-1</f>
        <v>-1.2705859355910398E-3</v>
      </c>
      <c r="DH104" s="29">
        <f>USA!DH103/USA!DG103-1</f>
        <v>-5.3823946763223551E-2</v>
      </c>
      <c r="DI104" s="29">
        <f>USA!DI103/USA!DH103-1</f>
        <v>5.1404044060609166E-2</v>
      </c>
      <c r="DJ104" s="29">
        <f>USA!DJ103/USA!DI103-1</f>
        <v>-1.5542767202793795E-2</v>
      </c>
      <c r="DK104" s="29">
        <f>USA!DK103/USA!DJ103-1</f>
        <v>8.4586560079940032E-2</v>
      </c>
      <c r="DL104" s="29">
        <f>USA!DL103/USA!DK103-1</f>
        <v>2.6395798783858337E-2</v>
      </c>
      <c r="DM104" s="29">
        <f>USA!DM103/USA!DL103-1</f>
        <v>-1.9792648444863281E-2</v>
      </c>
      <c r="DN104" s="29">
        <f>USA!DN103/USA!DM103-1</f>
        <v>-3.4386446886446986E-2</v>
      </c>
      <c r="DO104" s="29">
        <f>USA!DO103/USA!DN103-1</f>
        <v>7.1221964057091469E-2</v>
      </c>
      <c r="DP104" s="29">
        <f>USA!DP103/USA!DO103-1</f>
        <v>-3.120711787880126E-2</v>
      </c>
      <c r="DQ104" s="29">
        <f>USA!DQ103/USA!DP103-1</f>
        <v>4.761034451247359E-2</v>
      </c>
      <c r="DR104" s="29">
        <f>USA!DR103/USA!DQ103-1</f>
        <v>6.9652826238660204E-2</v>
      </c>
      <c r="DS104" s="29">
        <f>USA!DS103/USA!DR103-1</f>
        <v>7.8083588175331231E-2</v>
      </c>
      <c r="DT104" s="29">
        <f>USA!DT103/USA!DS103-1</f>
        <v>2.6664145234493342E-2</v>
      </c>
      <c r="DU104" s="29">
        <f>USA!DU103/USA!DT103-1</f>
        <v>-2.7039970528642376E-2</v>
      </c>
      <c r="DV104" s="29">
        <f>USA!DV103/USA!DU103-1</f>
        <v>4.1232819658475472E-2</v>
      </c>
      <c r="DW104" s="29">
        <f>USA!DW103/USA!DV103-1</f>
        <v>-6.7345454545454486E-2</v>
      </c>
      <c r="DX104" s="29">
        <f>USA!DX103/USA!DW103-1</f>
        <v>-1.052713661883975E-2</v>
      </c>
      <c r="DY104" s="29">
        <f>USA!DY103/USA!DX103-1</f>
        <v>-4.2595949247379639E-2</v>
      </c>
      <c r="DZ104" s="29">
        <f>USA!DZ103/USA!DY103-1</f>
        <v>1.8068074247849619E-2</v>
      </c>
      <c r="EA104" s="29">
        <f>USA!EA103/USA!DZ103-1</f>
        <v>3.4322445019404846E-2</v>
      </c>
      <c r="EB104" s="29">
        <f>USA!EB103/USA!EA103-1</f>
        <v>-4.6433457103771669E-2</v>
      </c>
      <c r="EC104" s="29">
        <f>USA!EC103/USA!EB103-1</f>
        <v>-4.5046522113374676E-2</v>
      </c>
      <c r="ED104" s="29">
        <f>USA!ED103/USA!EC103-1</f>
        <v>-2.0817237531118526E-2</v>
      </c>
      <c r="EE104" s="29">
        <f>USA!EE103/USA!ED103-1</f>
        <v>-0.20312979441546486</v>
      </c>
      <c r="EF104" s="29">
        <f>USA!EF103/USA!EE103-1</f>
        <v>2.6899169371252585E-2</v>
      </c>
      <c r="EG104" s="29" t="e">
        <f>USA!#REF!/USA!EF103-1</f>
        <v>#REF!</v>
      </c>
      <c r="EH104" s="29" t="e">
        <f>USA!#REF!/USA!#REF!-1</f>
        <v>#REF!</v>
      </c>
      <c r="EI104" s="29" t="e">
        <f>USA!#REF!/USA!#REF!-1</f>
        <v>#REF!</v>
      </c>
      <c r="EJ104" s="29" t="e">
        <f>USA!#REF!/USA!#REF!-1</f>
        <v>#REF!</v>
      </c>
      <c r="EK104" s="29" t="e">
        <f>USA!#REF!/USA!#REF!-1</f>
        <v>#REF!</v>
      </c>
      <c r="EL104" s="29" t="e">
        <f>USA!#REF!/USA!#REF!-1</f>
        <v>#REF!</v>
      </c>
      <c r="EM104" s="29" t="e">
        <f>USA!#REF!/USA!#REF!-1</f>
        <v>#REF!</v>
      </c>
      <c r="EN104" s="29" t="e">
        <f>USA!#REF!/USA!#REF!-1</f>
        <v>#REF!</v>
      </c>
    </row>
    <row r="105" spans="1:144" x14ac:dyDescent="0.3">
      <c r="A105" t="s">
        <v>230</v>
      </c>
      <c r="B105" s="28"/>
      <c r="C105" s="29">
        <f>USA!C104/USA!B104-1</f>
        <v>6.4645308924485168E-2</v>
      </c>
      <c r="D105" s="29">
        <f>USA!D104/USA!C104-1</f>
        <v>9.2781658606484019E-2</v>
      </c>
      <c r="E105" s="29">
        <f>USA!E104/USA!D104-1</f>
        <v>-3.1470250778560804E-2</v>
      </c>
      <c r="F105" s="29">
        <f>USA!F104/USA!E104-1</f>
        <v>0</v>
      </c>
      <c r="G105" s="29">
        <f>USA!G104/USA!F104-1</f>
        <v>-4.5693010661702615E-3</v>
      </c>
      <c r="H105" s="29">
        <f>USA!H104/USA!G104-1</f>
        <v>6.9704182250933666E-3</v>
      </c>
      <c r="I105" s="29">
        <f>USA!I104/USA!H104-1</f>
        <v>0</v>
      </c>
      <c r="J105" s="29">
        <f>USA!J104/USA!I104-1</f>
        <v>1.7558669593111809E-2</v>
      </c>
      <c r="K105" s="29">
        <f>USA!K104/USA!J104-1</f>
        <v>1.2112161937945842E-2</v>
      </c>
      <c r="L105" s="29">
        <f>USA!L104/USA!K104-1</f>
        <v>0</v>
      </c>
      <c r="M105" s="29">
        <f>USA!M104/USA!L104-1</f>
        <v>-3.0000000000000027E-2</v>
      </c>
      <c r="N105" s="29">
        <f>USA!N104/USA!M104-1</f>
        <v>3.6166976508365645E-2</v>
      </c>
      <c r="O105" s="29">
        <f>USA!O104/USA!N104-1</f>
        <v>4.6158864785516229E-2</v>
      </c>
      <c r="P105" s="29">
        <f>USA!P104/USA!O104-1</f>
        <v>8.7309011537262116E-3</v>
      </c>
      <c r="Q105" s="29">
        <f>USA!Q104/USA!P104-1</f>
        <v>-2.9057187017001551E-2</v>
      </c>
      <c r="R105" s="29">
        <f>USA!R104/USA!Q104-1</f>
        <v>-1.0506208213944657E-2</v>
      </c>
      <c r="S105" s="29">
        <f>USA!S104/USA!R104-1</f>
        <v>4.3758043758043819E-2</v>
      </c>
      <c r="T105" s="29">
        <f>USA!T104/USA!S104-1</f>
        <v>-9.2478421701602809E-4</v>
      </c>
      <c r="U105" s="29">
        <f>USA!U104/USA!T104-1</f>
        <v>2.9929034248688868E-2</v>
      </c>
      <c r="V105" s="29">
        <f>USA!V104/USA!U104-1</f>
        <v>-3.1455961653685804E-3</v>
      </c>
      <c r="W105" s="29">
        <f>USA!W104/USA!V104-1</f>
        <v>-7.12246431254695E-2</v>
      </c>
      <c r="X105" s="29">
        <f>USA!X104/USA!W104-1</f>
        <v>2.3782559456398511E-2</v>
      </c>
      <c r="Y105" s="29">
        <f>USA!Y104/USA!X104-1</f>
        <v>-6.1630847029077174E-3</v>
      </c>
      <c r="Z105" s="29">
        <f>USA!Z104/USA!Y104-1</f>
        <v>7.7436794402925724E-2</v>
      </c>
      <c r="AA105" s="29">
        <f>USA!AA104/USA!Z104-1</f>
        <v>3.409090909090895E-2</v>
      </c>
      <c r="AB105" s="29">
        <f>USA!AB104/USA!AA104-1</f>
        <v>-5.8512915655771769E-3</v>
      </c>
      <c r="AC105" s="29">
        <f>USA!AC104/USA!AB104-1</f>
        <v>1.1771461383864645E-2</v>
      </c>
      <c r="AD105" s="29">
        <f>USA!AD104/USA!AC104-1</f>
        <v>-4.313280363223615E-2</v>
      </c>
      <c r="AE105" s="29">
        <f>USA!AE104/USA!AD104-1</f>
        <v>6.153618030842245E-2</v>
      </c>
      <c r="AF105" s="29">
        <f>USA!AF104/USA!AE104-1</f>
        <v>-2.6400335242352302E-2</v>
      </c>
      <c r="AG105" s="29">
        <f>USA!AG104/USA!AF104-1</f>
        <v>-4.8350071736011579E-2</v>
      </c>
      <c r="AH105" s="29">
        <f>USA!AH104/USA!AG104-1</f>
        <v>9.1964420322629969E-3</v>
      </c>
      <c r="AI105" s="29">
        <f>USA!AI104/USA!AH104-1</f>
        <v>-2.9578727218404599E-2</v>
      </c>
      <c r="AJ105" s="29">
        <f>USA!AJ104/USA!AI104-1</f>
        <v>2.4630541871921263E-2</v>
      </c>
      <c r="AK105" s="29">
        <f>USA!AK104/USA!AJ104-1</f>
        <v>3.1550480769230616E-2</v>
      </c>
      <c r="AL105" s="29">
        <f>USA!AL104/USA!AK104-1</f>
        <v>-1.5292746868628027E-2</v>
      </c>
      <c r="AM105" s="29">
        <f>USA!AM104/USA!AL104-1</f>
        <v>1.6861411033870732E-2</v>
      </c>
      <c r="AN105" s="29">
        <f>USA!AN104/USA!AM104-1</f>
        <v>1.9636363636363452E-2</v>
      </c>
      <c r="AO105" s="29">
        <f>USA!AO104/USA!AN104-1</f>
        <v>-1.8544935805991369E-2</v>
      </c>
      <c r="AP105" s="29">
        <f>USA!AP104/USA!AO104-1</f>
        <v>5.3197674418604679E-2</v>
      </c>
      <c r="AQ105" s="29">
        <f>USA!AQ104/USA!AP104-1</f>
        <v>3.4501794093293459E-3</v>
      </c>
      <c r="AR105" s="29">
        <f>USA!AR104/USA!AQ104-1</f>
        <v>5.5013065603093381E-4</v>
      </c>
      <c r="AS105" s="29">
        <f>USA!AS104/USA!AR104-1</f>
        <v>-9.6219931271478432E-3</v>
      </c>
      <c r="AT105" s="29">
        <f>USA!AT104/USA!AS104-1</f>
        <v>3.4698126301180299E-3</v>
      </c>
      <c r="AU105" s="29">
        <f>USA!AU104/USA!AT104-1</f>
        <v>5.6016597510373467E-2</v>
      </c>
      <c r="AV105" s="29">
        <f>USA!AV104/USA!AU104-1</f>
        <v>-4.0995415848068095E-2</v>
      </c>
      <c r="AW105" s="29">
        <f>USA!AW104/USA!AV104-1</f>
        <v>7.0882272603113972E-2</v>
      </c>
      <c r="AX105" s="29">
        <f>USA!AX104/USA!AW104-1</f>
        <v>7.1419461803341466E-2</v>
      </c>
      <c r="AY105" s="29">
        <f>USA!AY104/USA!AX104-1</f>
        <v>5.3803118676347905E-2</v>
      </c>
      <c r="AZ105" s="29">
        <f>USA!AZ104/USA!AY104-1</f>
        <v>-2.5753981701118311E-2</v>
      </c>
      <c r="BA105" s="29">
        <f>USA!BA104/USA!AZ104-1</f>
        <v>-3.6753623188405804E-2</v>
      </c>
      <c r="BB105" s="29">
        <f>USA!BB104/USA!BA104-1</f>
        <v>7.2219547424179353E-4</v>
      </c>
      <c r="BC105" s="29">
        <f>USA!BC104/USA!BB104-1</f>
        <v>3.3678133269184451E-2</v>
      </c>
      <c r="BD105" s="29">
        <f>USA!BD104/USA!BC104-1</f>
        <v>-3.7700721433558293E-2</v>
      </c>
      <c r="BE105" s="29">
        <f>USA!BE104/USA!BD104-1</f>
        <v>-1.1850060459492218E-2</v>
      </c>
      <c r="BF105" s="29">
        <f>USA!BF104/USA!BE104-1</f>
        <v>0.10364659813999011</v>
      </c>
      <c r="BG105" s="29">
        <f>USA!BG104/USA!BF104-1</f>
        <v>3.3041357134937499E-2</v>
      </c>
      <c r="BH105" s="29">
        <f>USA!BH104/USA!BG104-1</f>
        <v>-4.4005581195663002E-3</v>
      </c>
      <c r="BI105" s="29">
        <f>USA!BI104/USA!BH104-1</f>
        <v>-4.8404484691677574E-2</v>
      </c>
      <c r="BJ105" s="29">
        <f>USA!BJ104/USA!BI104-1</f>
        <v>-1.1215588535176124E-2</v>
      </c>
      <c r="BK105" s="29">
        <f>USA!BK104/USA!BJ104-1</f>
        <v>8.3638863428048271E-3</v>
      </c>
      <c r="BL105" s="29">
        <f>USA!BL104/USA!BK104-1</f>
        <v>3.056470855584581E-2</v>
      </c>
      <c r="BM105" s="29">
        <f>USA!BM104/USA!BL104-1</f>
        <v>-1.1907386990077207E-2</v>
      </c>
      <c r="BN105" s="29">
        <f>USA!BN104/USA!BM104-1</f>
        <v>1.986163802722607E-2</v>
      </c>
      <c r="BO105" s="29">
        <f>USA!BO104/USA!BN104-1</f>
        <v>-4.9562363238512042E-2</v>
      </c>
      <c r="BP105" s="29">
        <f>USA!BP104/USA!BO104-1</f>
        <v>1.9914815241164785E-2</v>
      </c>
      <c r="BQ105" s="29">
        <f>USA!BQ104/USA!BP104-1</f>
        <v>8.397291196388279E-2</v>
      </c>
      <c r="BR105" s="29">
        <f>USA!BR104/USA!BQ104-1</f>
        <v>3.6026655560183141E-2</v>
      </c>
      <c r="BS105" s="29">
        <f>USA!BS104/USA!BR104-1</f>
        <v>2.1306532663316613E-2</v>
      </c>
      <c r="BT105" s="29">
        <f>USA!BT104/USA!BS104-1</f>
        <v>2.5487108836843131E-2</v>
      </c>
      <c r="BU105" s="29">
        <f>USA!BU104/USA!BT104-1</f>
        <v>2.3990020151616998E-2</v>
      </c>
      <c r="BV105" s="29">
        <f>USA!BV104/USA!BU104-1</f>
        <v>1.8086402399025481E-2</v>
      </c>
      <c r="BW105" s="29">
        <f>USA!BW104/USA!BV104-1</f>
        <v>1.6108247422680355E-2</v>
      </c>
      <c r="BX105" s="29">
        <f>USA!BX104/USA!BW104-1</f>
        <v>-3.8862215780414933E-2</v>
      </c>
      <c r="BY105" s="29">
        <f>USA!BY104/USA!BX104-1</f>
        <v>1.4703110273327047E-2</v>
      </c>
      <c r="BZ105" s="29">
        <f>USA!BZ104/USA!BY104-1</f>
        <v>-3.3810143042912855E-2</v>
      </c>
      <c r="CA105" s="29">
        <f>USA!CA104/USA!BZ104-1</f>
        <v>7.613920399923102E-2</v>
      </c>
      <c r="CB105" s="29">
        <f>USA!CB104/USA!CA104-1</f>
        <v>-6.8786850098266905E-3</v>
      </c>
      <c r="CC105" s="29">
        <f>USA!CC104/USA!CB104-1</f>
        <v>3.9219213816677145E-2</v>
      </c>
      <c r="CD105" s="29">
        <f>USA!CD104/USA!CC104-1</f>
        <v>5.5483424218817579E-2</v>
      </c>
      <c r="CE105" s="29">
        <f>USA!CE104/USA!CD104-1</f>
        <v>1.935378054781034E-2</v>
      </c>
      <c r="CF105" s="29">
        <f>USA!CF104/USA!CE104-1</f>
        <v>2.0353982300884921E-2</v>
      </c>
      <c r="CG105" s="29">
        <f>USA!CG104/USA!CF104-1</f>
        <v>1.7503745170700968E-2</v>
      </c>
      <c r="CH105" s="29">
        <f>USA!CH104/USA!CG104-1</f>
        <v>-2.0379697791553686E-2</v>
      </c>
      <c r="CI105" s="29">
        <f>USA!CI104/USA!CH104-1</f>
        <v>-2.8476506881822683E-3</v>
      </c>
      <c r="CJ105" s="29">
        <f>USA!CJ104/USA!CI104-1</f>
        <v>-6.5841662700301118E-3</v>
      </c>
      <c r="CK105" s="29">
        <f>USA!CK104/USA!CJ104-1</f>
        <v>2.6431366286033597E-2</v>
      </c>
      <c r="CL105" s="29">
        <f>USA!CL104/USA!CK104-1</f>
        <v>7.6629842850474583E-2</v>
      </c>
      <c r="CM105" s="29">
        <f>USA!CM104/USA!CL104-1</f>
        <v>-5.289399523086924E-2</v>
      </c>
      <c r="CN105" s="29">
        <f>USA!CN104/USA!CM104-1</f>
        <v>-2.2888532845044551E-4</v>
      </c>
      <c r="CO105" s="29">
        <f>USA!CO104/USA!CN104-1</f>
        <v>-4.471916971916956E-2</v>
      </c>
      <c r="CP105" s="29">
        <f>USA!CP104/USA!CO104-1</f>
        <v>-4.1220642275123898E-2</v>
      </c>
      <c r="CQ105" s="29">
        <f>USA!CQ104/USA!CP104-1</f>
        <v>-3.7160473254457593E-2</v>
      </c>
      <c r="CR105" s="29">
        <f>USA!CR104/USA!CQ104-1</f>
        <v>3.8594669435790818E-2</v>
      </c>
      <c r="CS105" s="29">
        <f>USA!CS104/USA!CR104-1</f>
        <v>-1.6663889351775651E-4</v>
      </c>
      <c r="CT105" s="29">
        <f>USA!CT104/USA!CS104-1</f>
        <v>0.14008333333333334</v>
      </c>
      <c r="CU105" s="29">
        <f>USA!CU104/USA!CT104-1</f>
        <v>-1.4472626270009448E-2</v>
      </c>
      <c r="CV105" s="29">
        <f>USA!CV104/USA!CU104-1</f>
        <v>-8.4550915968257812E-3</v>
      </c>
      <c r="CW105" s="29">
        <f>USA!CW104/USA!CV104-1</f>
        <v>1.5259181688981993E-2</v>
      </c>
      <c r="CX105" s="29">
        <f>USA!CX104/USA!CW104-1</f>
        <v>-1.8345244234877933E-2</v>
      </c>
      <c r="CY105" s="29">
        <f>USA!CY104/USA!CX104-1</f>
        <v>1.8763134193935382E-3</v>
      </c>
      <c r="CZ105" s="29">
        <f>USA!CZ104/USA!CY104-1</f>
        <v>3.7755637126376529E-2</v>
      </c>
      <c r="DA105" s="29">
        <f>USA!DA104/USA!CZ104-1</f>
        <v>-4.7787482855699115E-2</v>
      </c>
      <c r="DB105" s="29">
        <f>USA!DB104/USA!DA104-1</f>
        <v>-4.0785383973921618E-2</v>
      </c>
      <c r="DC105" s="29">
        <f>USA!DC104/USA!DB104-1</f>
        <v>0.10084564925314154</v>
      </c>
      <c r="DD105" s="29">
        <f>USA!DD104/USA!DC104-1</f>
        <v>6.7844066336420594E-2</v>
      </c>
      <c r="DE105" s="29">
        <f>USA!DE104/USA!DD104-1</f>
        <v>-4.7398144413069887E-2</v>
      </c>
      <c r="DF105" s="29">
        <f>USA!DF104/USA!DE104-1</f>
        <v>-8.8997106358952527E-2</v>
      </c>
      <c r="DG105" s="29">
        <f>USA!DG104/USA!DF104-1</f>
        <v>3.1220948249147895E-2</v>
      </c>
      <c r="DH105" s="29">
        <f>USA!DH104/USA!DG104-1</f>
        <v>-0.11952520471790251</v>
      </c>
      <c r="DI105" s="29">
        <f>USA!DI104/USA!DH104-1</f>
        <v>3.0972696245733733E-2</v>
      </c>
      <c r="DJ105" s="29">
        <f>USA!DJ104/USA!DI104-1</f>
        <v>0.11934122320615748</v>
      </c>
      <c r="DK105" s="29">
        <f>USA!DK104/USA!DJ104-1</f>
        <v>-5.9149722735685195E-4</v>
      </c>
      <c r="DL105" s="29">
        <f>USA!DL104/USA!DK104-1</f>
        <v>7.2575275578900644E-2</v>
      </c>
      <c r="DM105" s="29">
        <f>USA!DM104/USA!DL104-1</f>
        <v>3.7453441854048863E-2</v>
      </c>
      <c r="DN105" s="29">
        <f>USA!DN104/USA!DM104-1</f>
        <v>-1.3031048467522122E-2</v>
      </c>
      <c r="DO105" s="29">
        <f>USA!DO104/USA!DN104-1</f>
        <v>0.11566183900303151</v>
      </c>
      <c r="DP105" s="29">
        <f>USA!DP104/USA!DO104-1</f>
        <v>-6.9315300084530906E-2</v>
      </c>
      <c r="DQ105" s="29">
        <f>USA!DQ104/USA!DP104-1</f>
        <v>-3.73686259244842E-2</v>
      </c>
      <c r="DR105" s="29">
        <f>USA!DR104/USA!DQ104-1</f>
        <v>6.5035719099609146E-2</v>
      </c>
      <c r="DS105" s="29">
        <f>USA!DS104/USA!DR104-1</f>
        <v>1.5376827184711894E-2</v>
      </c>
      <c r="DT105" s="29">
        <f>USA!DT104/USA!DS104-1</f>
        <v>-4.5494204163032403E-3</v>
      </c>
      <c r="DU105" s="29">
        <f>USA!DU104/USA!DT104-1</f>
        <v>-6.8365366556063289E-2</v>
      </c>
      <c r="DV105" s="29">
        <f>USA!DV104/USA!DU104-1</f>
        <v>2.8895907533095899E-2</v>
      </c>
      <c r="DW105" s="29">
        <f>USA!DW104/USA!DV104-1</f>
        <v>6.1981581869244184E-2</v>
      </c>
      <c r="DX105" s="29">
        <f>USA!DX104/USA!DW104-1</f>
        <v>-2.7306273062730591E-2</v>
      </c>
      <c r="DY105" s="29">
        <f>USA!DY104/USA!DX104-1</f>
        <v>-3.9769853313100567E-2</v>
      </c>
      <c r="DZ105" s="29">
        <f>USA!DZ104/USA!DY104-1</f>
        <v>-2.7523539869625413E-2</v>
      </c>
      <c r="EA105" s="29">
        <f>USA!EA104/USA!DZ104-1</f>
        <v>3.6563071297988081E-3</v>
      </c>
      <c r="EB105" s="29">
        <f>USA!EB104/USA!EA104-1</f>
        <v>3.5822707953855559E-2</v>
      </c>
      <c r="EC105" s="29">
        <f>USA!EC104/USA!EB104-1</f>
        <v>2.4553862185749731E-2</v>
      </c>
      <c r="ED105" s="29">
        <f>USA!ED104/USA!EC104-1</f>
        <v>1.3413006166168584E-2</v>
      </c>
      <c r="EE105" s="29">
        <f>USA!EE104/USA!ED104-1</f>
        <v>8.6751975912683577E-2</v>
      </c>
      <c r="EF105" s="29">
        <f>USA!EF104/USA!EE104-1</f>
        <v>7.6132756132756052E-2</v>
      </c>
      <c r="EG105" s="29" t="e">
        <f>USA!#REF!/USA!EF104-1</f>
        <v>#REF!</v>
      </c>
      <c r="EH105" s="29" t="e">
        <f>USA!#REF!/USA!#REF!-1</f>
        <v>#REF!</v>
      </c>
      <c r="EI105" s="29" t="e">
        <f>USA!#REF!/USA!#REF!-1</f>
        <v>#REF!</v>
      </c>
      <c r="EJ105" s="29" t="e">
        <f>USA!#REF!/USA!#REF!-1</f>
        <v>#REF!</v>
      </c>
      <c r="EK105" s="29" t="e">
        <f>USA!#REF!/USA!#REF!-1</f>
        <v>#REF!</v>
      </c>
      <c r="EL105" s="29" t="e">
        <f>USA!#REF!/USA!#REF!-1</f>
        <v>#REF!</v>
      </c>
      <c r="EM105" s="29" t="e">
        <f>USA!#REF!/USA!#REF!-1</f>
        <v>#REF!</v>
      </c>
      <c r="EN105" s="29" t="e">
        <f>USA!#REF!/USA!#REF!-1</f>
        <v>#REF!</v>
      </c>
    </row>
    <row r="106" spans="1:144" x14ac:dyDescent="0.3">
      <c r="A106" t="s">
        <v>231</v>
      </c>
      <c r="B106" s="28"/>
      <c r="C106" s="29">
        <f>USA!C105/USA!B105-1</f>
        <v>3.3818938605619353E-2</v>
      </c>
      <c r="D106" s="29">
        <f>USA!D105/USA!C105-1</f>
        <v>-2.1640664318067437E-2</v>
      </c>
      <c r="E106" s="29">
        <f>USA!E105/USA!D105-1</f>
        <v>6.6358024691357986E-2</v>
      </c>
      <c r="F106" s="29">
        <f>USA!F105/USA!E105-1</f>
        <v>0</v>
      </c>
      <c r="G106" s="29">
        <f>USA!G105/USA!F105-1</f>
        <v>9.5754944524843122E-2</v>
      </c>
      <c r="H106" s="29">
        <f>USA!H105/USA!G105-1</f>
        <v>1.2546775258639675E-2</v>
      </c>
      <c r="I106" s="29">
        <f>USA!I105/USA!H105-1</f>
        <v>0</v>
      </c>
      <c r="J106" s="29">
        <f>USA!J105/USA!I105-1</f>
        <v>9.565217391304337E-2</v>
      </c>
      <c r="K106" s="29">
        <f>USA!K105/USA!J105-1</f>
        <v>-5.9523809523809312E-4</v>
      </c>
      <c r="L106" s="29">
        <f>USA!L105/USA!K105-1</f>
        <v>0</v>
      </c>
      <c r="M106" s="29">
        <f>USA!M105/USA!L105-1</f>
        <v>3.0772285090331586E-2</v>
      </c>
      <c r="N106" s="29">
        <f>USA!N105/USA!M105-1</f>
        <v>2.2727272727272707E-2</v>
      </c>
      <c r="O106" s="29">
        <f>USA!O105/USA!N105-1</f>
        <v>7.7589453860640312E-2</v>
      </c>
      <c r="P106" s="29">
        <f>USA!P105/USA!O105-1</f>
        <v>3.8448095071652588E-3</v>
      </c>
      <c r="Q106" s="29">
        <f>USA!Q105/USA!P105-1</f>
        <v>-7.6775766016712987E-2</v>
      </c>
      <c r="R106" s="29">
        <f>USA!R105/USA!Q105-1</f>
        <v>-5.600603432019613E-2</v>
      </c>
      <c r="S106" s="29">
        <f>USA!S105/USA!R105-1</f>
        <v>-6.9716340391530185E-2</v>
      </c>
      <c r="T106" s="29">
        <f>USA!T105/USA!S105-1</f>
        <v>-7.2578913463603234E-2</v>
      </c>
      <c r="U106" s="29">
        <f>USA!U105/USA!T105-1</f>
        <v>0.1588330632090762</v>
      </c>
      <c r="V106" s="29">
        <f>USA!V105/USA!U105-1</f>
        <v>-1.1188811188811099E-2</v>
      </c>
      <c r="W106" s="29">
        <f>USA!W105/USA!V105-1</f>
        <v>1.2123661345726511E-2</v>
      </c>
      <c r="X106" s="29">
        <f>USA!X105/USA!W105-1</f>
        <v>7.2070273507686133E-2</v>
      </c>
      <c r="Y106" s="29">
        <f>USA!Y105/USA!X105-1</f>
        <v>7.1880819366852977E-2</v>
      </c>
      <c r="Z106" s="29">
        <f>USA!Z105/USA!Y105-1</f>
        <v>9.9027102154273683E-2</v>
      </c>
      <c r="AA106" s="29">
        <f>USA!AA105/USA!Z105-1</f>
        <v>-3.8887132469174857E-2</v>
      </c>
      <c r="AB106" s="29">
        <f>USA!AB105/USA!AA105-1</f>
        <v>-2.960526315789469E-2</v>
      </c>
      <c r="AC106" s="29">
        <f>USA!AC105/USA!AB105-1</f>
        <v>5.7627118644067776E-2</v>
      </c>
      <c r="AD106" s="29">
        <f>USA!AD105/USA!AC105-1</f>
        <v>-5.9455128205128216E-2</v>
      </c>
      <c r="AE106" s="29">
        <f>USA!AE105/USA!AD105-1</f>
        <v>-7.4118248423922228E-2</v>
      </c>
      <c r="AF106" s="29">
        <f>USA!AF105/USA!AE105-1</f>
        <v>-0.10121457489878538</v>
      </c>
      <c r="AG106" s="29">
        <f>USA!AG105/USA!AF105-1</f>
        <v>-3.5012285012285038E-2</v>
      </c>
      <c r="AH106" s="29">
        <f>USA!AH105/USA!AG105-1</f>
        <v>1.654996817313803E-2</v>
      </c>
      <c r="AI106" s="29">
        <f>USA!AI105/USA!AH105-1</f>
        <v>1.920267167605938E-2</v>
      </c>
      <c r="AJ106" s="29">
        <f>USA!AJ105/USA!AI105-1</f>
        <v>1.8021707966414224E-2</v>
      </c>
      <c r="AK106" s="29">
        <f>USA!AK105/USA!AJ105-1</f>
        <v>0.11506739086702877</v>
      </c>
      <c r="AL106" s="29">
        <f>USA!AL105/USA!AK105-1</f>
        <v>-3.2292982139635606E-2</v>
      </c>
      <c r="AM106" s="29">
        <f>USA!AM105/USA!AL105-1</f>
        <v>3.4302759134973826E-2</v>
      </c>
      <c r="AN106" s="29">
        <f>USA!AN105/USA!AM105-1</f>
        <v>-1.6402307137707184E-2</v>
      </c>
      <c r="AO106" s="29">
        <f>USA!AO105/USA!AN105-1</f>
        <v>-5.7174271577789981E-2</v>
      </c>
      <c r="AP106" s="29">
        <f>USA!AP105/USA!AO105-1</f>
        <v>7.0942662779397425E-2</v>
      </c>
      <c r="AQ106" s="29">
        <f>USA!AQ105/USA!AP105-1</f>
        <v>-5.5716878402903847E-2</v>
      </c>
      <c r="AR106" s="29">
        <f>USA!AR105/USA!AQ105-1</f>
        <v>2.3640207572554139E-2</v>
      </c>
      <c r="AS106" s="29">
        <f>USA!AS105/USA!AR105-1</f>
        <v>4.5061960195268425E-2</v>
      </c>
      <c r="AT106" s="29">
        <f>USA!AT105/USA!AS105-1</f>
        <v>-5.4976643909450118E-2</v>
      </c>
      <c r="AU106" s="29">
        <f>USA!AU105/USA!AT105-1</f>
        <v>2.965779467680596E-2</v>
      </c>
      <c r="AV106" s="29">
        <f>USA!AV105/USA!AU105-1</f>
        <v>1.2186115214180226E-2</v>
      </c>
      <c r="AW106" s="29">
        <f>USA!AW105/USA!AV105-1</f>
        <v>0.14283108354615104</v>
      </c>
      <c r="AX106" s="29">
        <f>USA!AX105/USA!AW105-1</f>
        <v>1.9632881085395182E-2</v>
      </c>
      <c r="AY106" s="29">
        <f>USA!AY105/USA!AX105-1</f>
        <v>2.1289918597369839E-2</v>
      </c>
      <c r="AZ106" s="29">
        <f>USA!AZ105/USA!AY105-1</f>
        <v>5.2115266707541963E-3</v>
      </c>
      <c r="BA106" s="29">
        <f>USA!BA105/USA!AZ105-1</f>
        <v>1.235132662397076E-2</v>
      </c>
      <c r="BB106" s="29">
        <f>USA!BB105/USA!BA105-1</f>
        <v>-2.5756891098056789E-2</v>
      </c>
      <c r="BC106" s="29">
        <f>USA!BC105/USA!BB105-1</f>
        <v>8.9363017934446232E-2</v>
      </c>
      <c r="BD106" s="29">
        <f>USA!BD105/USA!BC105-1</f>
        <v>-5.0667045131989719E-2</v>
      </c>
      <c r="BE106" s="29">
        <f>USA!BE105/USA!BD105-1</f>
        <v>1.0464942442816705E-2</v>
      </c>
      <c r="BF106" s="29">
        <f>USA!BF105/USA!BE105-1</f>
        <v>9.2765201952951459E-2</v>
      </c>
      <c r="BG106" s="29">
        <f>USA!BG105/USA!BF105-1</f>
        <v>7.5819117248849821E-3</v>
      </c>
      <c r="BH106" s="29">
        <f>USA!BH105/USA!BG105-1</f>
        <v>9.6748185971513578E-3</v>
      </c>
      <c r="BI106" s="29">
        <f>USA!BI105/USA!BH105-1</f>
        <v>3.2738887410167505E-2</v>
      </c>
      <c r="BJ106" s="29">
        <f>USA!BJ105/USA!BI105-1</f>
        <v>3.4020618556701132E-2</v>
      </c>
      <c r="BK106" s="29">
        <f>USA!BK105/USA!BJ105-1</f>
        <v>1.5329012961116772E-2</v>
      </c>
      <c r="BL106" s="29">
        <f>USA!BL105/USA!BK105-1</f>
        <v>-4.566097950165704E-2</v>
      </c>
      <c r="BM106" s="29">
        <f>USA!BM105/USA!BL105-1</f>
        <v>8.6688102893890617E-2</v>
      </c>
      <c r="BN106" s="29">
        <f>USA!BN105/USA!BM105-1</f>
        <v>-2.0120724346076591E-3</v>
      </c>
      <c r="BO106" s="29">
        <f>USA!BO105/USA!BN105-1</f>
        <v>-5.3961100569259957E-2</v>
      </c>
      <c r="BP106" s="29">
        <f>USA!BP105/USA!BO105-1</f>
        <v>4.4377585558480703E-2</v>
      </c>
      <c r="BQ106" s="29">
        <f>USA!BQ105/USA!BP105-1</f>
        <v>-3.0728604009122584E-2</v>
      </c>
      <c r="BR106" s="29">
        <f>USA!BR105/USA!BQ105-1</f>
        <v>8.3962848297213677E-2</v>
      </c>
      <c r="BS106" s="29">
        <f>USA!BS105/USA!BR105-1</f>
        <v>6.1464640694618877E-2</v>
      </c>
      <c r="BT106" s="29">
        <f>USA!BT105/USA!BS105-1</f>
        <v>1.5283607792487386E-2</v>
      </c>
      <c r="BU106" s="29">
        <f>USA!BU105/USA!BT105-1</f>
        <v>-3.4771546697763167E-2</v>
      </c>
      <c r="BV106" s="29">
        <f>USA!BV105/USA!BU105-1</f>
        <v>4.0637012630422964E-2</v>
      </c>
      <c r="BW106" s="29">
        <f>USA!BW105/USA!BV105-1</f>
        <v>-2.6385224274406371E-2</v>
      </c>
      <c r="BX106" s="29">
        <f>USA!BX105/USA!BW105-1</f>
        <v>-1.0840108401088955E-4</v>
      </c>
      <c r="BY106" s="29">
        <f>USA!BY105/USA!BX105-1</f>
        <v>4.2172593235038969E-2</v>
      </c>
      <c r="BZ106" s="29">
        <f>USA!BZ105/USA!BY105-1</f>
        <v>-5.8254447102882301E-3</v>
      </c>
      <c r="CA106" s="29">
        <f>USA!CA105/USA!BZ105-1</f>
        <v>7.0105681699278E-2</v>
      </c>
      <c r="CB106" s="29">
        <f>USA!CB105/USA!CA105-1</f>
        <v>-3.5396499462207798E-2</v>
      </c>
      <c r="CC106" s="29">
        <f>USA!CC105/USA!CB105-1</f>
        <v>-4.6122655854029526E-2</v>
      </c>
      <c r="CD106" s="29">
        <f>USA!CD105/USA!CC105-1</f>
        <v>1.6153028692879934E-2</v>
      </c>
      <c r="CE106" s="29">
        <f>USA!CE105/USA!CD105-1</f>
        <v>8.7847730600292273E-3</v>
      </c>
      <c r="CF106" s="29">
        <f>USA!CF105/USA!CE105-1</f>
        <v>-3.6491810076715647E-2</v>
      </c>
      <c r="CG106" s="29">
        <f>USA!CG105/USA!CF105-1</f>
        <v>6.6817301484829006E-2</v>
      </c>
      <c r="CH106" s="29">
        <f>USA!CH105/USA!CG105-1</f>
        <v>7.3625819465454878E-3</v>
      </c>
      <c r="CI106" s="29">
        <f>USA!CI105/USA!CH105-1</f>
        <v>7.4189026832198746E-2</v>
      </c>
      <c r="CJ106" s="29">
        <f>USA!CJ105/USA!CI105-1</f>
        <v>1.6031316991331979E-2</v>
      </c>
      <c r="CK106" s="29">
        <f>USA!CK105/USA!CJ105-1</f>
        <v>1.9722961196220412E-2</v>
      </c>
      <c r="CL106" s="29">
        <f>USA!CL105/USA!CK105-1</f>
        <v>7.7995681899964087E-2</v>
      </c>
      <c r="CM106" s="29">
        <f>USA!CM105/USA!CL105-1</f>
        <v>-2.9625302511891771E-2</v>
      </c>
      <c r="CN106" s="29">
        <f>USA!CN105/USA!CM105-1</f>
        <v>-5.3319573443413315E-3</v>
      </c>
      <c r="CO106" s="29">
        <f>USA!CO105/USA!CN105-1</f>
        <v>6.4845236036659148E-3</v>
      </c>
      <c r="CP106" s="29">
        <f>USA!CP105/USA!CO105-1</f>
        <v>-9.1057469289580473E-3</v>
      </c>
      <c r="CQ106" s="29">
        <f>USA!CQ105/USA!CP105-1</f>
        <v>-1.4651061985262226E-2</v>
      </c>
      <c r="CR106" s="29">
        <f>USA!CR105/USA!CQ105-1</f>
        <v>5.4108745380960777E-2</v>
      </c>
      <c r="CS106" s="29">
        <f>USA!CS105/USA!CR105-1</f>
        <v>3.1049161171855522E-2</v>
      </c>
      <c r="CT106" s="29">
        <f>USA!CT105/USA!CS105-1</f>
        <v>4.0718853719744263E-2</v>
      </c>
      <c r="CU106" s="29">
        <f>USA!CU105/USA!CT105-1</f>
        <v>2.4035469819539523E-2</v>
      </c>
      <c r="CV106" s="29">
        <f>USA!CV105/USA!CU105-1</f>
        <v>3.5852639574629697E-2</v>
      </c>
      <c r="CW106" s="29">
        <f>USA!CW105/USA!CV105-1</f>
        <v>4.8324411527462141E-2</v>
      </c>
      <c r="CX106" s="29">
        <f>USA!CX105/USA!CW105-1</f>
        <v>-2.9238947957470618E-2</v>
      </c>
      <c r="CY106" s="29">
        <f>USA!CY105/USA!CX105-1</f>
        <v>5.9951001585242691E-2</v>
      </c>
      <c r="CZ106" s="29">
        <f>USA!CZ105/USA!CY105-1</f>
        <v>-3.8953093133922478E-2</v>
      </c>
      <c r="DA106" s="29">
        <f>USA!DA105/USA!CZ105-1</f>
        <v>4.5978637617598572E-3</v>
      </c>
      <c r="DB106" s="29">
        <f>USA!DB105/USA!DA105-1</f>
        <v>9.0480214054358576E-2</v>
      </c>
      <c r="DC106" s="29">
        <f>USA!DC105/USA!DB105-1</f>
        <v>7.2964421773100696E-3</v>
      </c>
      <c r="DD106" s="29">
        <f>USA!DD105/USA!DC105-1</f>
        <v>-7.4358974358974539E-3</v>
      </c>
      <c r="DE106" s="29">
        <f>USA!DE105/USA!DD105-1</f>
        <v>6.1611986566778576E-2</v>
      </c>
      <c r="DF106" s="29">
        <f>USA!DF105/USA!DE105-1</f>
        <v>-1.3505292614673259E-2</v>
      </c>
      <c r="DG106" s="29">
        <f>USA!DG105/USA!DF105-1</f>
        <v>-7.6467686235817123E-3</v>
      </c>
      <c r="DH106" s="29">
        <f>USA!DH105/USA!DG105-1</f>
        <v>5.2821277653492427E-2</v>
      </c>
      <c r="DI106" s="29">
        <f>USA!DI105/USA!DH105-1</f>
        <v>2.7151457915240318E-2</v>
      </c>
      <c r="DJ106" s="29">
        <f>USA!DJ105/USA!DI105-1</f>
        <v>-2.9651764165038452E-2</v>
      </c>
      <c r="DK106" s="29">
        <f>USA!DK105/USA!DJ105-1</f>
        <v>-3.3222788108492329E-2</v>
      </c>
      <c r="DL106" s="29">
        <f>USA!DL105/USA!DK105-1</f>
        <v>3.7856049004594272E-2</v>
      </c>
      <c r="DM106" s="29">
        <f>USA!DM105/USA!DL105-1</f>
        <v>4.8692675441185163E-2</v>
      </c>
      <c r="DN106" s="29">
        <f>USA!DN105/USA!DM105-1</f>
        <v>-8.7010355695632646E-2</v>
      </c>
      <c r="DO106" s="29">
        <f>USA!DO105/USA!DN105-1</f>
        <v>8.1617556404882219E-2</v>
      </c>
      <c r="DP106" s="29">
        <f>USA!DP105/USA!DO105-1</f>
        <v>-0.10663399065314039</v>
      </c>
      <c r="DQ106" s="29">
        <f>USA!DQ105/USA!DP105-1</f>
        <v>0.13282296650717695</v>
      </c>
      <c r="DR106" s="29">
        <f>USA!DR105/USA!DQ105-1</f>
        <v>6.1609506110266388E-2</v>
      </c>
      <c r="DS106" s="29">
        <f>USA!DS105/USA!DR105-1</f>
        <v>4.77958728979897E-2</v>
      </c>
      <c r="DT106" s="29">
        <f>USA!DT105/USA!DS105-1</f>
        <v>-4.3590522478736404E-2</v>
      </c>
      <c r="DU106" s="29">
        <f>USA!DU105/USA!DT105-1</f>
        <v>-3.0014292520247676E-2</v>
      </c>
      <c r="DV106" s="29">
        <f>USA!DV105/USA!DU105-1</f>
        <v>0.12191661209342941</v>
      </c>
      <c r="DW106" s="29">
        <f>USA!DW105/USA!DV105-1</f>
        <v>2.0430002918571777E-2</v>
      </c>
      <c r="DX106" s="29">
        <f>USA!DX105/USA!DW105-1</f>
        <v>5.1863857374392142E-2</v>
      </c>
      <c r="DY106" s="29">
        <f>USA!DY105/USA!DX105-1</f>
        <v>-1.9758905102873148E-2</v>
      </c>
      <c r="DZ106" s="29">
        <f>USA!DZ105/USA!DY105-1</f>
        <v>-1.3869625520113171E-4</v>
      </c>
      <c r="EA106" s="29">
        <f>USA!EA105/USA!DZ105-1</f>
        <v>-5.2758126416054041E-2</v>
      </c>
      <c r="EB106" s="29">
        <f>USA!EB105/USA!EA105-1</f>
        <v>2.4797422630088661E-2</v>
      </c>
      <c r="EC106" s="29">
        <f>USA!EC105/USA!EB105-1</f>
        <v>3.6200819281699825E-3</v>
      </c>
      <c r="ED106" s="29">
        <f>USA!ED105/USA!EC105-1</f>
        <v>-9.5443758898908326E-2</v>
      </c>
      <c r="EE106" s="29">
        <f>USA!EE105/USA!ED105-1</f>
        <v>-0.12644944645574263</v>
      </c>
      <c r="EF106" s="29">
        <f>USA!EF105/USA!EE105-1</f>
        <v>0.11976695297014839</v>
      </c>
      <c r="EG106" s="29" t="e">
        <f>USA!#REF!/USA!EF105-1</f>
        <v>#REF!</v>
      </c>
      <c r="EH106" s="29" t="e">
        <f>USA!#REF!/USA!#REF!-1</f>
        <v>#REF!</v>
      </c>
      <c r="EI106" s="29" t="e">
        <f>USA!#REF!/USA!#REF!-1</f>
        <v>#REF!</v>
      </c>
      <c r="EJ106" s="29" t="e">
        <f>USA!#REF!/USA!#REF!-1</f>
        <v>#REF!</v>
      </c>
      <c r="EK106" s="29" t="e">
        <f>USA!#REF!/USA!#REF!-1</f>
        <v>#REF!</v>
      </c>
      <c r="EL106" s="29" t="e">
        <f>USA!#REF!/USA!#REF!-1</f>
        <v>#REF!</v>
      </c>
      <c r="EM106" s="29" t="e">
        <f>USA!#REF!/USA!#REF!-1</f>
        <v>#REF!</v>
      </c>
      <c r="EN106" s="29" t="e">
        <f>USA!#REF!/USA!#REF!-1</f>
        <v>#REF!</v>
      </c>
    </row>
    <row r="107" spans="1:144" x14ac:dyDescent="0.3">
      <c r="A107" t="s">
        <v>232</v>
      </c>
      <c r="B107" s="28"/>
      <c r="C107" s="29">
        <f>USA!C106/USA!B106-1</f>
        <v>-1.6964419756793192E-2</v>
      </c>
      <c r="D107" s="29">
        <f>USA!D106/USA!C106-1</f>
        <v>0.10827733659132543</v>
      </c>
      <c r="E107" s="29">
        <f>USA!E106/USA!D106-1</f>
        <v>-2.7835193606173259E-2</v>
      </c>
      <c r="F107" s="29">
        <f>USA!F106/USA!E106-1</f>
        <v>0</v>
      </c>
      <c r="G107" s="29">
        <f>USA!G106/USA!F106-1</f>
        <v>6.6477675407512482E-2</v>
      </c>
      <c r="H107" s="29">
        <f>USA!H106/USA!G106-1</f>
        <v>-2.1796916533758703E-2</v>
      </c>
      <c r="I107" s="29">
        <f>USA!I106/USA!H106-1</f>
        <v>0</v>
      </c>
      <c r="J107" s="29">
        <f>USA!J106/USA!I106-1</f>
        <v>8.1250000000000044E-2</v>
      </c>
      <c r="K107" s="29">
        <f>USA!K106/USA!J106-1</f>
        <v>2.3498366423724715E-2</v>
      </c>
      <c r="L107" s="29">
        <f>USA!L106/USA!K106-1</f>
        <v>0</v>
      </c>
      <c r="M107" s="29">
        <f>USA!M106/USA!L106-1</f>
        <v>-2.7869858809085324E-2</v>
      </c>
      <c r="N107" s="29">
        <f>USA!N106/USA!M106-1</f>
        <v>3.8014650164182706E-2</v>
      </c>
      <c r="O107" s="29">
        <f>USA!O106/USA!N106-1</f>
        <v>0.11923591677819689</v>
      </c>
      <c r="P107" s="29">
        <f>USA!P106/USA!O106-1</f>
        <v>5.3484074355908184E-2</v>
      </c>
      <c r="Q107" s="29">
        <f>USA!Q106/USA!P106-1</f>
        <v>-4.3545557733979945E-2</v>
      </c>
      <c r="R107" s="29">
        <f>USA!R106/USA!Q106-1</f>
        <v>-5.1569748624447076E-2</v>
      </c>
      <c r="S107" s="29">
        <f>USA!S106/USA!R106-1</f>
        <v>0.11614150836082371</v>
      </c>
      <c r="T107" s="29">
        <f>USA!T106/USA!S106-1</f>
        <v>-1.0191602119854482E-3</v>
      </c>
      <c r="U107" s="29">
        <f>USA!U106/USA!T106-1</f>
        <v>-9.9979596000815407E-3</v>
      </c>
      <c r="V107" s="29">
        <f>USA!V106/USA!U106-1</f>
        <v>2.2464962901896035E-2</v>
      </c>
      <c r="W107" s="29">
        <f>USA!W106/USA!V106-1</f>
        <v>-2.6405966539004289E-2</v>
      </c>
      <c r="X107" s="29">
        <f>USA!X106/USA!W106-1</f>
        <v>4.9896480331262927E-2</v>
      </c>
      <c r="Y107" s="29">
        <f>USA!Y106/USA!X106-1</f>
        <v>7.4541510550187429E-2</v>
      </c>
      <c r="Z107" s="29">
        <f>USA!Z106/USA!Y106-1</f>
        <v>3.0005505597357374E-2</v>
      </c>
      <c r="AA107" s="29">
        <f>USA!AA106/USA!Z106-1</f>
        <v>-1.1937639198218331E-2</v>
      </c>
      <c r="AB107" s="29">
        <f>USA!AB106/USA!AA106-1</f>
        <v>5.7704445045532404E-2</v>
      </c>
      <c r="AC107" s="29">
        <f>USA!AC106/USA!AB106-1</f>
        <v>8.7801551444890436E-3</v>
      </c>
      <c r="AD107" s="29">
        <f>USA!AD106/USA!AC106-1</f>
        <v>-3.6589487916173669E-2</v>
      </c>
      <c r="AE107" s="29">
        <f>USA!AE106/USA!AD106-1</f>
        <v>4.9293921585825684E-2</v>
      </c>
      <c r="AF107" s="29">
        <f>USA!AF106/USA!AE106-1</f>
        <v>3.4272339714118694E-2</v>
      </c>
      <c r="AG107" s="29">
        <f>USA!AG106/USA!AF106-1</f>
        <v>-0.10005657479996777</v>
      </c>
      <c r="AH107" s="29">
        <f>USA!AH106/USA!AG106-1</f>
        <v>0.15895823978446355</v>
      </c>
      <c r="AI107" s="29">
        <f>USA!AI106/USA!AH106-1</f>
        <v>2.2084463386284447E-2</v>
      </c>
      <c r="AJ107" s="29">
        <f>USA!AJ106/USA!AI106-1</f>
        <v>1.9408642911296514E-2</v>
      </c>
      <c r="AK107" s="29">
        <f>USA!AK106/USA!AJ106-1</f>
        <v>3.272348653874757E-2</v>
      </c>
      <c r="AL107" s="29">
        <f>USA!AL106/USA!AK106-1</f>
        <v>-3.4495174996399425E-2</v>
      </c>
      <c r="AM107" s="29">
        <f>USA!AM106/USA!AL106-1</f>
        <v>3.0581039755351647E-2</v>
      </c>
      <c r="AN107" s="29">
        <f>USA!AN106/USA!AM106-1</f>
        <v>3.6838676992111186E-2</v>
      </c>
      <c r="AO107" s="29">
        <f>USA!AO106/USA!AN106-1</f>
        <v>-6.8337288845455757E-2</v>
      </c>
      <c r="AP107" s="29">
        <f>USA!AP106/USA!AO106-1</f>
        <v>8.1965984865512764E-2</v>
      </c>
      <c r="AQ107" s="29">
        <f>USA!AQ106/USA!AP106-1</f>
        <v>3.1438266048057661E-2</v>
      </c>
      <c r="AR107" s="29">
        <f>USA!AR106/USA!AQ106-1</f>
        <v>-2.275931520644503E-2</v>
      </c>
      <c r="AS107" s="29">
        <f>USA!AS106/USA!AR106-1</f>
        <v>-4.3899422918384223E-2</v>
      </c>
      <c r="AT107" s="29">
        <f>USA!AT106/USA!AS106-1</f>
        <v>-3.8801465833152582E-3</v>
      </c>
      <c r="AU107" s="29">
        <f>USA!AU106/USA!AT106-1</f>
        <v>1.4499026184808361E-2</v>
      </c>
      <c r="AV107" s="29">
        <f>USA!AV106/USA!AU106-1</f>
        <v>3.071672354948829E-2</v>
      </c>
      <c r="AW107" s="29">
        <f>USA!AW106/USA!AV106-1</f>
        <v>6.18791390728477E-2</v>
      </c>
      <c r="AX107" s="29">
        <f>USA!AX106/USA!AW106-1</f>
        <v>-1.7670369648541517E-2</v>
      </c>
      <c r="AY107" s="29">
        <f>USA!AY106/USA!AX106-1</f>
        <v>7.3407843396600114E-3</v>
      </c>
      <c r="AZ107" s="29">
        <f>USA!AZ106/USA!AY106-1</f>
        <v>8.3245798319327768E-2</v>
      </c>
      <c r="BA107" s="29">
        <f>USA!BA106/USA!AZ106-1</f>
        <v>-7.999999999999996E-2</v>
      </c>
      <c r="BB107" s="29">
        <f>USA!BB106/USA!BA106-1</f>
        <v>1.0079051383399262E-2</v>
      </c>
      <c r="BC107" s="29">
        <f>USA!BC106/USA!BB106-1</f>
        <v>3.8413878562577386E-2</v>
      </c>
      <c r="BD107" s="29">
        <f>USA!BD106/USA!BC106-1</f>
        <v>-4.1138047983921733E-2</v>
      </c>
      <c r="BE107" s="29">
        <f>USA!BE106/USA!BD106-1</f>
        <v>5.1614593567826272E-2</v>
      </c>
      <c r="BF107" s="29">
        <f>USA!BF106/USA!BE106-1</f>
        <v>3.9987542821550814E-2</v>
      </c>
      <c r="BG107" s="29">
        <f>USA!BG106/USA!BF106-1</f>
        <v>-8.5464454692459779E-2</v>
      </c>
      <c r="BH107" s="29">
        <f>USA!BH106/USA!BG106-1</f>
        <v>-1.427635887360823E-2</v>
      </c>
      <c r="BI107" s="29">
        <f>USA!BI106/USA!BH106-1</f>
        <v>4.6970502258836033E-2</v>
      </c>
      <c r="BJ107" s="29">
        <f>USA!BJ106/USA!BI106-1</f>
        <v>7.2403071260866758E-2</v>
      </c>
      <c r="BK107" s="29">
        <f>USA!BK106/USA!BJ106-1</f>
        <v>-3.017751479289843E-3</v>
      </c>
      <c r="BL107" s="29">
        <f>USA!BL106/USA!BK106-1</f>
        <v>4.1664193720695408E-2</v>
      </c>
      <c r="BM107" s="29">
        <f>USA!BM106/USA!BL106-1</f>
        <v>-1.7833741667141467E-2</v>
      </c>
      <c r="BN107" s="29">
        <f>USA!BN106/USA!BM106-1</f>
        <v>-5.9751711335421787E-3</v>
      </c>
      <c r="BO107" s="29">
        <f>USA!BO106/USA!BN106-1</f>
        <v>1.5173621243071977E-3</v>
      </c>
      <c r="BP107" s="29">
        <f>USA!BP106/USA!BO106-1</f>
        <v>2.0802983509119466E-2</v>
      </c>
      <c r="BQ107" s="29">
        <f>USA!BQ106/USA!BP106-1</f>
        <v>-5.3316588651672547E-2</v>
      </c>
      <c r="BR107" s="29">
        <f>USA!BR106/USA!BQ106-1</f>
        <v>0.11155330438977318</v>
      </c>
      <c r="BS107" s="29">
        <f>USA!BS106/USA!BR106-1</f>
        <v>1.7847455788217337E-2</v>
      </c>
      <c r="BT107" s="29">
        <f>USA!BT106/USA!BS106-1</f>
        <v>-1.4816393966849639E-2</v>
      </c>
      <c r="BU107" s="29">
        <f>USA!BU106/USA!BT106-1</f>
        <v>8.6502569651068395E-2</v>
      </c>
      <c r="BV107" s="29">
        <f>USA!BV106/USA!BU106-1</f>
        <v>-1.8024297948615819E-2</v>
      </c>
      <c r="BW107" s="29">
        <f>USA!BW106/USA!BV106-1</f>
        <v>-4.0563837339013809E-4</v>
      </c>
      <c r="BX107" s="29">
        <f>USA!BX106/USA!BW106-1</f>
        <v>-4.6819519123465492E-2</v>
      </c>
      <c r="BY107" s="29">
        <f>USA!BY106/USA!BX106-1</f>
        <v>2.9961151615134796E-2</v>
      </c>
      <c r="BZ107" s="29">
        <f>USA!BZ106/USA!BY106-1</f>
        <v>-4.738038648341425E-2</v>
      </c>
      <c r="CA107" s="29">
        <f>USA!CA106/USA!BZ106-1</f>
        <v>0.1128708575147801</v>
      </c>
      <c r="CB107" s="29">
        <f>USA!CB106/USA!CA106-1</f>
        <v>-1.9056438249342E-2</v>
      </c>
      <c r="CC107" s="29">
        <f>USA!CC106/USA!CB106-1</f>
        <v>5.1473145525910313E-2</v>
      </c>
      <c r="CD107" s="29">
        <f>USA!CD106/USA!CC106-1</f>
        <v>8.4250815101828636E-2</v>
      </c>
      <c r="CE107" s="29">
        <f>USA!CE106/USA!CD106-1</f>
        <v>4.6195415322932032E-2</v>
      </c>
      <c r="CF107" s="29">
        <f>USA!CF106/USA!CE106-1</f>
        <v>3.1825376989085941E-2</v>
      </c>
      <c r="CG107" s="29">
        <f>USA!CG106/USA!CF106-1</f>
        <v>2.3657650383528628E-2</v>
      </c>
      <c r="CH107" s="29">
        <f>USA!CH106/USA!CG106-1</f>
        <v>-1.6051427669979468E-2</v>
      </c>
      <c r="CI107" s="29">
        <f>USA!CI106/USA!CH106-1</f>
        <v>0.10557537376247539</v>
      </c>
      <c r="CJ107" s="29">
        <f>USA!CJ106/USA!CI106-1</f>
        <v>-0.11246057354167416</v>
      </c>
      <c r="CK107" s="29">
        <f>USA!CK106/USA!CJ106-1</f>
        <v>3.6354724071729017E-2</v>
      </c>
      <c r="CL107" s="29">
        <f>USA!CL106/USA!CK106-1</f>
        <v>7.4100350794212844E-3</v>
      </c>
      <c r="CM107" s="29">
        <f>USA!CM106/USA!CL106-1</f>
        <v>-6.5221644039281768E-2</v>
      </c>
      <c r="CN107" s="29">
        <f>USA!CN106/USA!CM106-1</f>
        <v>-6.2698811317595804E-2</v>
      </c>
      <c r="CO107" s="29">
        <f>USA!CO106/USA!CN106-1</f>
        <v>-3.5723854603911809E-3</v>
      </c>
      <c r="CP107" s="29">
        <f>USA!CP106/USA!CO106-1</f>
        <v>-4.221564936810962E-2</v>
      </c>
      <c r="CQ107" s="29">
        <f>USA!CQ106/USA!CP106-1</f>
        <v>-2.0681265206812571E-2</v>
      </c>
      <c r="CR107" s="29">
        <f>USA!CR106/USA!CQ106-1</f>
        <v>6.7845198279980812E-2</v>
      </c>
      <c r="CS107" s="29">
        <f>USA!CS106/USA!CR106-1</f>
        <v>-3.8031319910514561E-2</v>
      </c>
      <c r="CT107" s="29">
        <f>USA!CT106/USA!CS106-1</f>
        <v>5.7953488372093132E-2</v>
      </c>
      <c r="CU107" s="29">
        <f>USA!CU106/USA!CT106-1</f>
        <v>-3.7589026642046997E-2</v>
      </c>
      <c r="CV107" s="29">
        <f>USA!CV106/USA!CU106-1</f>
        <v>-4.3533872367639725E-2</v>
      </c>
      <c r="CW107" s="29">
        <f>USA!CW106/USA!CV106-1</f>
        <v>2.8512751934282266E-2</v>
      </c>
      <c r="CX107" s="29">
        <f>USA!CX106/USA!CW106-1</f>
        <v>-3.1669375435337765E-2</v>
      </c>
      <c r="CY107" s="29">
        <f>USA!CY106/USA!CX106-1</f>
        <v>-1.4194600297319337E-2</v>
      </c>
      <c r="CZ107" s="29">
        <f>USA!CZ106/USA!CY106-1</f>
        <v>-1.1188402977088119E-3</v>
      </c>
      <c r="DA107" s="29">
        <f>USA!DA106/USA!CZ106-1</f>
        <v>4.2125255673517215E-2</v>
      </c>
      <c r="DB107" s="29">
        <f>USA!DB106/USA!DA106-1</f>
        <v>-3.1496798915837232E-2</v>
      </c>
      <c r="DC107" s="29">
        <f>USA!DC106/USA!DB106-1</f>
        <v>2.8323281061519934E-2</v>
      </c>
      <c r="DD107" s="29">
        <f>USA!DD106/USA!DC106-1</f>
        <v>-1.9331831831831847E-2</v>
      </c>
      <c r="DE107" s="29">
        <f>USA!DE106/USA!DD106-1</f>
        <v>-6.3349282296650711E-2</v>
      </c>
      <c r="DF107" s="29">
        <f>USA!DF106/USA!DE106-1</f>
        <v>-6.7429505516959365E-3</v>
      </c>
      <c r="DG107" s="29">
        <f>USA!DG106/USA!DF106-1</f>
        <v>3.0600699444558677E-2</v>
      </c>
      <c r="DH107" s="29">
        <f>USA!DH106/USA!DG106-1</f>
        <v>6.9364738759420952E-3</v>
      </c>
      <c r="DI107" s="29">
        <f>USA!DI106/USA!DH106-1</f>
        <v>4.9856279115868762E-2</v>
      </c>
      <c r="DJ107" s="29">
        <f>USA!DJ106/USA!DI106-1</f>
        <v>7.0902567975830832E-2</v>
      </c>
      <c r="DK107" s="29">
        <f>USA!DK106/USA!DJ106-1</f>
        <v>-3.9804284580798766E-2</v>
      </c>
      <c r="DL107" s="29">
        <f>USA!DL106/USA!DK106-1</f>
        <v>-2.4101363448560842E-2</v>
      </c>
      <c r="DM107" s="29">
        <f>USA!DM106/USA!DL106-1</f>
        <v>-5.1510019757267878E-2</v>
      </c>
      <c r="DN107" s="29">
        <f>USA!DN106/USA!DM106-1</f>
        <v>1.9044785002231723E-2</v>
      </c>
      <c r="DO107" s="29">
        <f>USA!DO106/USA!DN106-1</f>
        <v>3.7913077334890799E-2</v>
      </c>
      <c r="DP107" s="29">
        <f>USA!DP106/USA!DO106-1</f>
        <v>-5.0876863921973103E-2</v>
      </c>
      <c r="DQ107" s="29">
        <f>USA!DQ106/USA!DP106-1</f>
        <v>4.994812509263391E-2</v>
      </c>
      <c r="DR107" s="29">
        <f>USA!DR106/USA!DQ106-1</f>
        <v>-4.8466026726896594E-3</v>
      </c>
      <c r="DS107" s="29">
        <f>USA!DS106/USA!DR106-1</f>
        <v>2.9741358929500139E-2</v>
      </c>
      <c r="DT107" s="29">
        <f>USA!DT106/USA!DS106-1</f>
        <v>1.5612085590963387E-2</v>
      </c>
      <c r="DU107" s="29">
        <f>USA!DU106/USA!DT106-1</f>
        <v>7.5504114296048419E-2</v>
      </c>
      <c r="DV107" s="29">
        <f>USA!DV106/USA!DU106-1</f>
        <v>1.2191020682696951E-3</v>
      </c>
      <c r="DW107" s="29">
        <f>USA!DW106/USA!DV106-1</f>
        <v>1.9271948608136968E-2</v>
      </c>
      <c r="DX107" s="29">
        <f>USA!DX106/USA!DW106-1</f>
        <v>9.0542099192618242E-2</v>
      </c>
      <c r="DY107" s="29">
        <f>USA!DY106/USA!DX106-1</f>
        <v>-7.3543854347661863E-2</v>
      </c>
      <c r="DZ107" s="29">
        <f>USA!DZ106/USA!DY106-1</f>
        <v>-9.1368695723080706E-2</v>
      </c>
      <c r="EA107" s="29">
        <f>USA!EA106/USA!DZ106-1</f>
        <v>-5.4653145472494002E-2</v>
      </c>
      <c r="EB107" s="29">
        <f>USA!EB106/USA!EA106-1</f>
        <v>1.0822099867096924E-2</v>
      </c>
      <c r="EC107" s="29">
        <f>USA!EC106/USA!EB106-1</f>
        <v>5.0713749060856461E-2</v>
      </c>
      <c r="ED107" s="29">
        <f>USA!ED106/USA!EC106-1</f>
        <v>-6.5427243475151942E-2</v>
      </c>
      <c r="EE107" s="29">
        <f>USA!EE106/USA!ED106-1</f>
        <v>-5.0258224942616669E-2</v>
      </c>
      <c r="EF107" s="29">
        <f>USA!EF106/USA!EE106-1</f>
        <v>-6.6260510548310836E-2</v>
      </c>
      <c r="EG107" s="29" t="e">
        <f>USA!#REF!/USA!EF106-1</f>
        <v>#REF!</v>
      </c>
      <c r="EH107" s="29" t="e">
        <f>USA!#REF!/USA!#REF!-1</f>
        <v>#REF!</v>
      </c>
      <c r="EI107" s="29" t="e">
        <f>USA!#REF!/USA!#REF!-1</f>
        <v>#REF!</v>
      </c>
      <c r="EJ107" s="29" t="e">
        <f>USA!#REF!/USA!#REF!-1</f>
        <v>#REF!</v>
      </c>
      <c r="EK107" s="29" t="e">
        <f>USA!#REF!/USA!#REF!-1</f>
        <v>#REF!</v>
      </c>
      <c r="EL107" s="29" t="e">
        <f>USA!#REF!/USA!#REF!-1</f>
        <v>#REF!</v>
      </c>
      <c r="EM107" s="29" t="e">
        <f>USA!#REF!/USA!#REF!-1</f>
        <v>#REF!</v>
      </c>
      <c r="EN107" s="29" t="e">
        <f>USA!#REF!/USA!#REF!-1</f>
        <v>#REF!</v>
      </c>
    </row>
    <row r="108" spans="1:144" x14ac:dyDescent="0.3">
      <c r="A108" t="s">
        <v>233</v>
      </c>
      <c r="B108" s="28"/>
      <c r="C108" s="29">
        <f>USA!C107/USA!B107-1</f>
        <v>8.5470085470085611E-2</v>
      </c>
      <c r="D108" s="29">
        <f>USA!D107/USA!C107-1</f>
        <v>0.35402786190187752</v>
      </c>
      <c r="E108" s="29">
        <f>USA!E107/USA!D107-1</f>
        <v>-3.8022813688213253E-3</v>
      </c>
      <c r="F108" s="29">
        <f>USA!F107/USA!E107-1</f>
        <v>0</v>
      </c>
      <c r="G108" s="29">
        <f>USA!G107/USA!F107-1</f>
        <v>-2.0431073192635707E-2</v>
      </c>
      <c r="H108" s="29">
        <f>USA!H107/USA!G107-1</f>
        <v>-8.8012835205134143E-2</v>
      </c>
      <c r="I108" s="29">
        <f>USA!I107/USA!H107-1</f>
        <v>0</v>
      </c>
      <c r="J108" s="29">
        <f>USA!J107/USA!I107-1</f>
        <v>-6.9112842422719312E-2</v>
      </c>
      <c r="K108" s="29">
        <f>USA!K107/USA!J107-1</f>
        <v>0.31101511879049681</v>
      </c>
      <c r="L108" s="29">
        <f>USA!L107/USA!K107-1</f>
        <v>0</v>
      </c>
      <c r="M108" s="29">
        <f>USA!M107/USA!L107-1</f>
        <v>0.13158978583196057</v>
      </c>
      <c r="N108" s="29">
        <f>USA!N107/USA!M107-1</f>
        <v>4.9135577797998042E-2</v>
      </c>
      <c r="O108" s="29">
        <f>USA!O107/USA!N107-1</f>
        <v>-4.2150910667823061E-2</v>
      </c>
      <c r="P108" s="29">
        <f>USA!P107/USA!O107-1</f>
        <v>4.2738138355668198E-2</v>
      </c>
      <c r="Q108" s="29">
        <f>USA!Q107/USA!P107-1</f>
        <v>-0.13650573115665166</v>
      </c>
      <c r="R108" s="29">
        <f>USA!R107/USA!Q107-1</f>
        <v>-0.11564762670957363</v>
      </c>
      <c r="S108" s="29">
        <f>USA!S107/USA!R107-1</f>
        <v>-0.40254719126677274</v>
      </c>
      <c r="T108" s="29">
        <f>USA!T107/USA!S107-1</f>
        <v>-0.11990864103540155</v>
      </c>
      <c r="U108" s="29">
        <f>USA!U107/USA!T107-1</f>
        <v>2.9411764705882248E-2</v>
      </c>
      <c r="V108" s="29">
        <f>USA!V107/USA!U107-1</f>
        <v>6.974789915966384E-2</v>
      </c>
      <c r="W108" s="29">
        <f>USA!W107/USA!V107-1</f>
        <v>0.11468970934799683</v>
      </c>
      <c r="X108" s="29">
        <f>USA!X107/USA!W107-1</f>
        <v>0.18040873854827355</v>
      </c>
      <c r="Y108" s="29">
        <f>USA!Y107/USA!X107-1</f>
        <v>1.7611940298507545E-2</v>
      </c>
      <c r="Z108" s="29">
        <f>USA!Z107/USA!Y107-1</f>
        <v>5.3681431504840171E-2</v>
      </c>
      <c r="AA108" s="29">
        <f>USA!AA107/USA!Z107-1</f>
        <v>-2.5612472160356448E-2</v>
      </c>
      <c r="AB108" s="29">
        <f>USA!AB107/USA!AA107-1</f>
        <v>-4.8000000000000043E-2</v>
      </c>
      <c r="AC108" s="29">
        <f>USA!AC107/USA!AB107-1</f>
        <v>-6.0624249699879895E-2</v>
      </c>
      <c r="AD108" s="29">
        <f>USA!AD107/USA!AC107-1</f>
        <v>-0.14920127795527161</v>
      </c>
      <c r="AE108" s="29">
        <f>USA!AE107/USA!AD107-1</f>
        <v>-2.8914757791963952E-2</v>
      </c>
      <c r="AF108" s="29">
        <f>USA!AF107/USA!AE107-1</f>
        <v>-0.34377416860015475</v>
      </c>
      <c r="AG108" s="29">
        <f>USA!AG107/USA!AF107-1</f>
        <v>-0.12669416617560392</v>
      </c>
      <c r="AH108" s="29">
        <f>USA!AH107/USA!AG107-1</f>
        <v>-0.11403508771929816</v>
      </c>
      <c r="AI108" s="29">
        <f>USA!AI107/USA!AH107-1</f>
        <v>-9.5963442498096074E-2</v>
      </c>
      <c r="AJ108" s="29">
        <f>USA!AJ107/USA!AI107-1</f>
        <v>-8.0876158382476748E-2</v>
      </c>
      <c r="AK108" s="29">
        <f>USA!AK107/USA!AJ107-1</f>
        <v>-3.7580201649862532E-2</v>
      </c>
      <c r="AL108" s="29">
        <f>USA!AL107/USA!AK107-1</f>
        <v>0.22380952380952368</v>
      </c>
      <c r="AM108" s="29">
        <f>USA!AM107/USA!AL107-1</f>
        <v>0.12529182879377432</v>
      </c>
      <c r="AN108" s="29">
        <f>USA!AN107/USA!AM107-1</f>
        <v>1.8672199170124415E-2</v>
      </c>
      <c r="AO108" s="29">
        <f>USA!AO107/USA!AN107-1</f>
        <v>-0.25526137135098437</v>
      </c>
      <c r="AP108" s="29">
        <f>USA!AP107/USA!AO107-1</f>
        <v>0.13491340018231535</v>
      </c>
      <c r="AQ108" s="29">
        <f>USA!AQ107/USA!AP107-1</f>
        <v>-2.08835341365462E-2</v>
      </c>
      <c r="AR108" s="29">
        <f>USA!AR107/USA!AQ107-1</f>
        <v>0.15504511894995909</v>
      </c>
      <c r="AS108" s="29">
        <f>USA!AS107/USA!AR107-1</f>
        <v>-1.9176136363636354E-2</v>
      </c>
      <c r="AT108" s="29">
        <f>USA!AT107/USA!AS107-1</f>
        <v>-0.20057929036929767</v>
      </c>
      <c r="AU108" s="29">
        <f>USA!AU107/USA!AT107-1</f>
        <v>-5.1630434782608536E-2</v>
      </c>
      <c r="AV108" s="29">
        <f>USA!AV107/USA!AU107-1</f>
        <v>7.640878701050613E-2</v>
      </c>
      <c r="AW108" s="29">
        <f>USA!AW107/USA!AV107-1</f>
        <v>-1.3309671694764935E-2</v>
      </c>
      <c r="AX108" s="29">
        <f>USA!AX107/USA!AW107-1</f>
        <v>1.6187050359712352E-2</v>
      </c>
      <c r="AY108" s="29">
        <f>USA!AY107/USA!AX107-1</f>
        <v>-1.5929203539823189E-2</v>
      </c>
      <c r="AZ108" s="29">
        <f>USA!AZ107/USA!AY107-1</f>
        <v>-9.7122302158273444E-2</v>
      </c>
      <c r="BA108" s="29">
        <f>USA!BA107/USA!AZ107-1</f>
        <v>0.2270916334661357</v>
      </c>
      <c r="BB108" s="29">
        <f>USA!BB107/USA!BA107-1</f>
        <v>-5.6818181818181879E-2</v>
      </c>
      <c r="BC108" s="29">
        <f>USA!BC107/USA!BB107-1</f>
        <v>7.6592082616179002E-2</v>
      </c>
      <c r="BD108" s="29">
        <f>USA!BD107/USA!BC107-1</f>
        <v>0.30215827338129486</v>
      </c>
      <c r="BE108" s="29">
        <f>USA!BE107/USA!BD107-1</f>
        <v>5.7090239410681365E-2</v>
      </c>
      <c r="BF108" s="29">
        <f>USA!BF107/USA!BE107-1</f>
        <v>-5.4587688734030082E-2</v>
      </c>
      <c r="BG108" s="29">
        <f>USA!BG107/USA!BF107-1</f>
        <v>0</v>
      </c>
      <c r="BH108" s="29">
        <f>USA!BH107/USA!BG107-1</f>
        <v>-0.10135135135135132</v>
      </c>
      <c r="BI108" s="29">
        <f>USA!BI107/USA!BH107-1</f>
        <v>3.1442241968557605E-2</v>
      </c>
      <c r="BJ108" s="29">
        <f>USA!BJ107/USA!BI107-1</f>
        <v>0.12392312789927118</v>
      </c>
      <c r="BK108" s="29">
        <f>USA!BK107/USA!BJ107-1</f>
        <v>-0.12205188679245282</v>
      </c>
      <c r="BL108" s="29">
        <f>USA!BL107/USA!BK107-1</f>
        <v>-8.4620550705171271E-2</v>
      </c>
      <c r="BM108" s="29">
        <f>USA!BM107/USA!BL107-1</f>
        <v>6.7498165810711663E-2</v>
      </c>
      <c r="BN108" s="29">
        <f>USA!BN107/USA!BM107-1</f>
        <v>0.15051546391752568</v>
      </c>
      <c r="BO108" s="29">
        <f>USA!BO107/USA!BN107-1</f>
        <v>0.20549581839904429</v>
      </c>
      <c r="BP108" s="29">
        <f>USA!BP107/USA!BO107-1</f>
        <v>3.6669970267591667E-2</v>
      </c>
      <c r="BQ108" s="29">
        <f>USA!BQ107/USA!BP107-1</f>
        <v>-3.585086042065011E-2</v>
      </c>
      <c r="BR108" s="29">
        <f>USA!BR107/USA!BQ107-1</f>
        <v>0.29400099157164106</v>
      </c>
      <c r="BS108" s="29">
        <f>USA!BS107/USA!BR107-1</f>
        <v>-2.6053639846743248E-2</v>
      </c>
      <c r="BT108" s="29">
        <f>USA!BT107/USA!BS107-1</f>
        <v>0.1546026750590086</v>
      </c>
      <c r="BU108" s="29">
        <f>USA!BU107/USA!BT107-1</f>
        <v>-3.9863713798977907E-2</v>
      </c>
      <c r="BV108" s="29">
        <f>USA!BV107/USA!BU107-1</f>
        <v>7.0617459190915666E-2</v>
      </c>
      <c r="BW108" s="29">
        <f>USA!BW107/USA!BV107-1</f>
        <v>-0.11236327477626784</v>
      </c>
      <c r="BX108" s="29">
        <f>USA!BX107/USA!BW107-1</f>
        <v>3.8461538461538325E-2</v>
      </c>
      <c r="BY108" s="29">
        <f>USA!BY107/USA!BX107-1</f>
        <v>0.115426105717368</v>
      </c>
      <c r="BZ108" s="29">
        <f>USA!BZ107/USA!BY107-1</f>
        <v>0.28078658929722744</v>
      </c>
      <c r="CA108" s="29">
        <f>USA!CA107/USA!BZ107-1</f>
        <v>9.8162597533350215E-2</v>
      </c>
      <c r="CB108" s="29">
        <f>USA!CB107/USA!CA107-1</f>
        <v>-0.11437084574833833</v>
      </c>
      <c r="CC108" s="29">
        <f>USA!CC107/USA!CB107-1</f>
        <v>-1.733954451345765E-2</v>
      </c>
      <c r="CD108" s="29">
        <f>USA!CD107/USA!CC107-1</f>
        <v>4.2401896233868808E-2</v>
      </c>
      <c r="CE108" s="29">
        <f>USA!CE107/USA!CD107-1</f>
        <v>2.5517938352703551E-2</v>
      </c>
      <c r="CF108" s="29">
        <f>USA!CF107/USA!CE107-1</f>
        <v>-3.1288494703128888E-2</v>
      </c>
      <c r="CG108" s="29">
        <f>USA!CG107/USA!CF107-1</f>
        <v>-9.0793489318413023E-2</v>
      </c>
      <c r="CH108" s="29">
        <f>USA!CH107/USA!CG107-1</f>
        <v>2.7692307692307683E-2</v>
      </c>
      <c r="CI108" s="29">
        <f>USA!CI107/USA!CH107-1</f>
        <v>0.31573217201959713</v>
      </c>
      <c r="CJ108" s="29">
        <f>USA!CJ107/USA!CI107-1</f>
        <v>6.5163425734381386E-2</v>
      </c>
      <c r="CK108" s="29">
        <f>USA!CK107/USA!CJ107-1</f>
        <v>-1.2041173043309428E-2</v>
      </c>
      <c r="CL108" s="29">
        <f>USA!CL107/USA!CK107-1</f>
        <v>-7.6666011401611556E-3</v>
      </c>
      <c r="CM108" s="29">
        <f>USA!CM107/USA!CL107-1</f>
        <v>6.0816164817749652E-2</v>
      </c>
      <c r="CN108" s="29">
        <f>USA!CN107/USA!CM107-1</f>
        <v>-0.10121381886087755</v>
      </c>
      <c r="CO108" s="29">
        <f>USA!CO107/USA!CN107-1</f>
        <v>-1.4336172865156982E-2</v>
      </c>
      <c r="CP108" s="29">
        <f>USA!CP107/USA!CO107-1</f>
        <v>-8.8111298482293376E-2</v>
      </c>
      <c r="CQ108" s="29">
        <f>USA!CQ107/USA!CP107-1</f>
        <v>-8.7147480351363771E-2</v>
      </c>
      <c r="CR108" s="29">
        <f>USA!CR107/USA!CQ107-1</f>
        <v>7.9513800962268899E-2</v>
      </c>
      <c r="CS108" s="29">
        <f>USA!CS107/USA!CR107-1</f>
        <v>7.4829931972788977E-2</v>
      </c>
      <c r="CT108" s="29">
        <f>USA!CT107/USA!CS107-1</f>
        <v>5.2378873854212138E-2</v>
      </c>
      <c r="CU108" s="29">
        <f>USA!CU107/USA!CT107-1</f>
        <v>5.9518871837412002E-2</v>
      </c>
      <c r="CV108" s="29">
        <f>USA!CV107/USA!CU107-1</f>
        <v>6.0872969269915922E-2</v>
      </c>
      <c r="CW108" s="29">
        <f>USA!CW107/USA!CV107-1</f>
        <v>0.10553505535055341</v>
      </c>
      <c r="CX108" s="29">
        <f>USA!CX107/USA!CW107-1</f>
        <v>4.8230974632843759E-2</v>
      </c>
      <c r="CY108" s="29">
        <f>USA!CY107/USA!CX107-1</f>
        <v>-0.24597993950007968</v>
      </c>
      <c r="CZ108" s="29">
        <f>USA!CZ107/USA!CY107-1</f>
        <v>0.10304054054054057</v>
      </c>
      <c r="DA108" s="29">
        <f>USA!DA107/USA!CZ107-1</f>
        <v>7.1209800918836219E-2</v>
      </c>
      <c r="DB108" s="29">
        <f>USA!DB107/USA!DA107-1</f>
        <v>-0.14027877055039317</v>
      </c>
      <c r="DC108" s="29">
        <f>USA!DC107/USA!DB107-1</f>
        <v>0.12242776969445024</v>
      </c>
      <c r="DD108" s="29">
        <f>USA!DD107/USA!DC107-1</f>
        <v>-2.3888888888888848E-2</v>
      </c>
      <c r="DE108" s="29">
        <f>USA!DE107/USA!DD107-1</f>
        <v>1.7264276228419639E-2</v>
      </c>
      <c r="DF108" s="29">
        <f>USA!DF107/USA!DE107-1</f>
        <v>0.10425214472211874</v>
      </c>
      <c r="DG108" s="29">
        <f>USA!DG107/USA!DF107-1</f>
        <v>1.9084614085458584E-2</v>
      </c>
      <c r="DH108" s="29">
        <f>USA!DH107/USA!DG107-1</f>
        <v>9.5293337752734519E-2</v>
      </c>
      <c r="DI108" s="29">
        <f>USA!DI107/USA!DH107-1</f>
        <v>0.15524285065819332</v>
      </c>
      <c r="DJ108" s="29">
        <f>USA!DJ107/USA!DI107-1</f>
        <v>0.11931892599869021</v>
      </c>
      <c r="DK108" s="29">
        <f>USA!DK107/USA!DJ107-1</f>
        <v>9.5600280833138429E-2</v>
      </c>
      <c r="DL108" s="29">
        <f>USA!DL107/USA!DK107-1</f>
        <v>0.33514899070810644</v>
      </c>
      <c r="DM108" s="29">
        <f>USA!DM107/USA!DL107-1</f>
        <v>-3.9996800255992504E-4</v>
      </c>
      <c r="DN108" s="29">
        <f>USA!DN107/USA!DM107-1</f>
        <v>-0.11971830985915488</v>
      </c>
      <c r="DO108" s="29">
        <f>USA!DO107/USA!DN107-1</f>
        <v>0.23863636363636354</v>
      </c>
      <c r="DP108" s="29">
        <f>USA!DP107/USA!DO107-1</f>
        <v>-0.14047706422018347</v>
      </c>
      <c r="DQ108" s="29">
        <f>USA!DQ107/USA!DP107-1</f>
        <v>0.1199726752625736</v>
      </c>
      <c r="DR108" s="29">
        <f>USA!DR107/USA!DQ107-1</f>
        <v>-5.2302531259530327E-2</v>
      </c>
      <c r="DS108" s="29">
        <f>USA!DS107/USA!DR107-1</f>
        <v>-8.3668543845534238E-3</v>
      </c>
      <c r="DT108" s="29">
        <f>USA!DT107/USA!DS107-1</f>
        <v>3.699496998215146E-2</v>
      </c>
      <c r="DU108" s="29">
        <f>USA!DU107/USA!DT107-1</f>
        <v>-0.12134251290877796</v>
      </c>
      <c r="DV108" s="29">
        <f>USA!DV107/USA!DU107-1</f>
        <v>8.1025732347965507E-2</v>
      </c>
      <c r="DW108" s="29">
        <f>USA!DW107/USA!DV107-1</f>
        <v>0.1357384070504899</v>
      </c>
      <c r="DX108" s="29">
        <f>USA!DX107/USA!DW107-1</f>
        <v>-6.6574806004786269E-2</v>
      </c>
      <c r="DY108" s="29">
        <f>USA!DY107/USA!DX107-1</f>
        <v>1.7869629399424936E-2</v>
      </c>
      <c r="DZ108" s="29">
        <f>USA!DZ107/USA!DY107-1</f>
        <v>-1.9006182734142341E-2</v>
      </c>
      <c r="EA108" s="29">
        <f>USA!EA107/USA!DZ107-1</f>
        <v>0.26797385620915026</v>
      </c>
      <c r="EB108" s="29">
        <f>USA!EB107/USA!EA107-1</f>
        <v>2.4300441826214936E-2</v>
      </c>
      <c r="EC108" s="29">
        <f>USA!EC107/USA!EB107-1</f>
        <v>5.7332854061826088E-2</v>
      </c>
      <c r="ED108" s="29">
        <f>USA!ED107/USA!EC107-1</f>
        <v>-1.4051787636693347E-2</v>
      </c>
      <c r="EE108" s="29">
        <f>USA!EE107/USA!ED107-1</f>
        <v>5.4766967415665668E-2</v>
      </c>
      <c r="EF108" s="29">
        <f>USA!EF107/USA!EE107-1</f>
        <v>3.3780102429987746E-3</v>
      </c>
      <c r="EG108" s="29" t="e">
        <f>USA!#REF!/USA!EF107-1</f>
        <v>#REF!</v>
      </c>
      <c r="EH108" s="29" t="e">
        <f>USA!#REF!/USA!#REF!-1</f>
        <v>#REF!</v>
      </c>
      <c r="EI108" s="29" t="e">
        <f>USA!#REF!/USA!#REF!-1</f>
        <v>#REF!</v>
      </c>
      <c r="EJ108" s="29" t="e">
        <f>USA!#REF!/USA!#REF!-1</f>
        <v>#REF!</v>
      </c>
      <c r="EK108" s="29" t="e">
        <f>USA!#REF!/USA!#REF!-1</f>
        <v>#REF!</v>
      </c>
      <c r="EL108" s="29" t="e">
        <f>USA!#REF!/USA!#REF!-1</f>
        <v>#REF!</v>
      </c>
      <c r="EM108" s="29" t="e">
        <f>USA!#REF!/USA!#REF!-1</f>
        <v>#REF!</v>
      </c>
      <c r="EN108" s="29" t="e">
        <f>USA!#REF!/USA!#REF!-1</f>
        <v>#REF!</v>
      </c>
    </row>
    <row r="109" spans="1:144" x14ac:dyDescent="0.3">
      <c r="A109" t="s">
        <v>234</v>
      </c>
      <c r="B109" s="28"/>
      <c r="C109" s="29">
        <f>USA!C108/USA!B108-1</f>
        <v>0.13786500718046901</v>
      </c>
      <c r="D109" s="29">
        <f>USA!D108/USA!C108-1</f>
        <v>-1.0517458981909922E-2</v>
      </c>
      <c r="E109" s="29">
        <f>USA!E108/USA!D108-1</f>
        <v>4.8044217687074786E-2</v>
      </c>
      <c r="F109" s="29">
        <f>USA!F108/USA!E108-1</f>
        <v>0</v>
      </c>
      <c r="G109" s="29">
        <f>USA!G108/USA!F108-1</f>
        <v>5.0304259634888604E-2</v>
      </c>
      <c r="H109" s="29">
        <f>USA!H108/USA!G108-1</f>
        <v>7.1069911162610966E-2</v>
      </c>
      <c r="I109" s="29">
        <f>USA!I108/USA!H108-1</f>
        <v>0</v>
      </c>
      <c r="J109" s="29">
        <f>USA!J108/USA!I108-1</f>
        <v>6.0584204832311528E-2</v>
      </c>
      <c r="K109" s="29">
        <f>USA!K108/USA!J108-1</f>
        <v>3.6722203332199888E-2</v>
      </c>
      <c r="L109" s="29">
        <f>USA!L108/USA!K108-1</f>
        <v>0</v>
      </c>
      <c r="M109" s="29">
        <f>USA!M108/USA!L108-1</f>
        <v>-7.5762545096752953E-2</v>
      </c>
      <c r="N109" s="29">
        <f>USA!N108/USA!M108-1</f>
        <v>1.7033356990773685E-2</v>
      </c>
      <c r="O109" s="29">
        <f>USA!O108/USA!N108-1</f>
        <v>2.1284019539427712E-2</v>
      </c>
      <c r="P109" s="29">
        <f>USA!P108/USA!O108-1</f>
        <v>4.3389135633754794E-2</v>
      </c>
      <c r="Q109" s="29">
        <f>USA!Q108/USA!P108-1</f>
        <v>-0.15520628683693516</v>
      </c>
      <c r="R109" s="29">
        <f>USA!R108/USA!Q108-1</f>
        <v>-0.10813953488372086</v>
      </c>
      <c r="S109" s="29">
        <f>USA!S108/USA!R108-1</f>
        <v>0.12168622338113844</v>
      </c>
      <c r="T109" s="29">
        <f>USA!T108/USA!S108-1</f>
        <v>-9.0275087175513358E-2</v>
      </c>
      <c r="U109" s="29">
        <f>USA!U108/USA!T108-1</f>
        <v>4.3015332197614997E-2</v>
      </c>
      <c r="V109" s="29">
        <f>USA!V108/USA!U108-1</f>
        <v>8.7790935075541032E-2</v>
      </c>
      <c r="W109" s="29">
        <f>USA!W108/USA!V108-1</f>
        <v>-5.3678678678678704E-2</v>
      </c>
      <c r="X109" s="29">
        <f>USA!X108/USA!W108-1</f>
        <v>0.10749702499008329</v>
      </c>
      <c r="Y109" s="29">
        <f>USA!Y108/USA!X108-1</f>
        <v>-6.9842406876791108E-3</v>
      </c>
      <c r="Z109" s="29">
        <f>USA!Z108/USA!Y108-1</f>
        <v>-4.1298467087466317E-2</v>
      </c>
      <c r="AA109" s="29">
        <f>USA!AA108/USA!Z108-1</f>
        <v>-4.5899172310007508E-2</v>
      </c>
      <c r="AB109" s="29">
        <f>USA!AB108/USA!AA108-1</f>
        <v>2.6025236593059997E-2</v>
      </c>
      <c r="AC109" s="29">
        <f>USA!AC108/USA!AB108-1</f>
        <v>-3.8816295157571012E-2</v>
      </c>
      <c r="AD109" s="29">
        <f>USA!AD108/USA!AC108-1</f>
        <v>3.9584166333466619E-2</v>
      </c>
      <c r="AE109" s="29">
        <f>USA!AE108/USA!AD108-1</f>
        <v>5.3846153846153877E-2</v>
      </c>
      <c r="AF109" s="29">
        <f>USA!AF108/USA!AE108-1</f>
        <v>-2.9197080291970656E-2</v>
      </c>
      <c r="AG109" s="29">
        <f>USA!AG108/USA!AF108-1</f>
        <v>-6.4285714285714279E-2</v>
      </c>
      <c r="AH109" s="29">
        <f>USA!AH108/USA!AG108-1</f>
        <v>6.9907593411008273E-2</v>
      </c>
      <c r="AI109" s="29">
        <f>USA!AI108/USA!AH108-1</f>
        <v>-3.9429215170859955E-2</v>
      </c>
      <c r="AJ109" s="29">
        <f>USA!AJ108/USA!AI108-1</f>
        <v>1.485535574667729E-2</v>
      </c>
      <c r="AK109" s="29">
        <f>USA!AK108/USA!AJ108-1</f>
        <v>0.13751926040061635</v>
      </c>
      <c r="AL109" s="29">
        <f>USA!AL108/USA!AK108-1</f>
        <v>7.4839146630545139E-2</v>
      </c>
      <c r="AM109" s="29">
        <f>USA!AM108/USA!AL108-1</f>
        <v>1.6068052930056753E-2</v>
      </c>
      <c r="AN109" s="29">
        <f>USA!AN108/USA!AM108-1</f>
        <v>-7.1317829457363535E-3</v>
      </c>
      <c r="AO109" s="29">
        <f>USA!AO108/USA!AN108-1</f>
        <v>-8.838226108682079E-2</v>
      </c>
      <c r="AP109" s="29">
        <f>USA!AP108/USA!AO108-1</f>
        <v>4.7961630695443569E-2</v>
      </c>
      <c r="AQ109" s="29">
        <f>USA!AQ108/USA!AP108-1</f>
        <v>-3.6613272311212808E-2</v>
      </c>
      <c r="AR109" s="29">
        <f>USA!AR108/USA!AQ108-1</f>
        <v>4.5809297590770237E-2</v>
      </c>
      <c r="AS109" s="29">
        <f>USA!AS108/USA!AR108-1</f>
        <v>-3.3744321868916294E-2</v>
      </c>
      <c r="AT109" s="29">
        <f>USA!AT108/USA!AS108-1</f>
        <v>-4.1806581598388237E-2</v>
      </c>
      <c r="AU109" s="29">
        <f>USA!AU108/USA!AT108-1</f>
        <v>-6.71105659716138E-2</v>
      </c>
      <c r="AV109" s="29">
        <f>USA!AV108/USA!AU108-1</f>
        <v>4.1322314049585529E-3</v>
      </c>
      <c r="AW109" s="29">
        <f>USA!AW108/USA!AV108-1</f>
        <v>2.7684249906472003E-2</v>
      </c>
      <c r="AX109" s="29">
        <f>USA!AX108/USA!AW108-1</f>
        <v>1.2013105205678887E-2</v>
      </c>
      <c r="AY109" s="29">
        <f>USA!AY108/USA!AX108-1</f>
        <v>2.9136690647481922E-2</v>
      </c>
      <c r="AZ109" s="29">
        <f>USA!AZ108/USA!AY108-1</f>
        <v>0.15693813351974839</v>
      </c>
      <c r="BA109" s="29">
        <f>USA!BA108/USA!AZ108-1</f>
        <v>5.377643504531715E-2</v>
      </c>
      <c r="BB109" s="29">
        <f>USA!BB108/USA!BA108-1</f>
        <v>-1.0034403669724856E-2</v>
      </c>
      <c r="BC109" s="29">
        <f>USA!BC108/USA!BB108-1</f>
        <v>-7.8192875760208613E-2</v>
      </c>
      <c r="BD109" s="29">
        <f>USA!BD108/USA!BC108-1</f>
        <v>4.9324536600691138E-2</v>
      </c>
      <c r="BE109" s="29">
        <f>USA!BE108/USA!BD108-1</f>
        <v>-2.6946107784430184E-3</v>
      </c>
      <c r="BF109" s="29">
        <f>USA!BF108/USA!BE108-1</f>
        <v>6.1242870009006189E-2</v>
      </c>
      <c r="BG109" s="29">
        <f>USA!BG108/USA!BF108-1</f>
        <v>7.8642149929278649E-2</v>
      </c>
      <c r="BH109" s="29">
        <f>USA!BH108/USA!BG108-1</f>
        <v>-1.8358248098610086E-2</v>
      </c>
      <c r="BI109" s="29">
        <f>USA!BI108/USA!BH108-1</f>
        <v>1.1220945765428869E-2</v>
      </c>
      <c r="BJ109" s="29">
        <f>USA!BJ108/USA!BI108-1</f>
        <v>1.2153236459709449E-2</v>
      </c>
      <c r="BK109" s="29">
        <f>USA!BK108/USA!BJ108-1</f>
        <v>6.9955625163142798E-2</v>
      </c>
      <c r="BL109" s="29">
        <f>USA!BL108/USA!BK108-1</f>
        <v>-1.4393754574286488E-2</v>
      </c>
      <c r="BM109" s="29">
        <f>USA!BM108/USA!BL108-1</f>
        <v>1.3366336633663378E-2</v>
      </c>
      <c r="BN109" s="29">
        <f>USA!BN108/USA!BM108-1</f>
        <v>1.8563751831949249E-2</v>
      </c>
      <c r="BO109" s="29">
        <f>USA!BO108/USA!BN108-1</f>
        <v>3.5011990407673776E-2</v>
      </c>
      <c r="BP109" s="29">
        <f>USA!BP108/USA!BO108-1</f>
        <v>5.2594995366079811E-2</v>
      </c>
      <c r="BQ109" s="29">
        <f>USA!BQ108/USA!BP108-1</f>
        <v>2.0471054369359365E-2</v>
      </c>
      <c r="BR109" s="29">
        <f>USA!BR108/USA!BQ108-1</f>
        <v>1.2726488352027721E-2</v>
      </c>
      <c r="BS109" s="29">
        <f>USA!BS108/USA!BR108-1</f>
        <v>1.8317358892438795E-2</v>
      </c>
      <c r="BT109" s="29">
        <f>USA!BT108/USA!BS108-1</f>
        <v>-2.8445931813428138E-2</v>
      </c>
      <c r="BU109" s="29">
        <f>USA!BU108/USA!BT108-1</f>
        <v>-0.13024757804090425</v>
      </c>
      <c r="BV109" s="29">
        <f>USA!BV108/USA!BU108-1</f>
        <v>8.5396039603960361E-2</v>
      </c>
      <c r="BW109" s="29">
        <f>USA!BW108/USA!BV108-1</f>
        <v>-7.2862029646522219E-2</v>
      </c>
      <c r="BX109" s="29">
        <f>USA!BX108/USA!BW108-1</f>
        <v>0.19640880580494402</v>
      </c>
      <c r="BY109" s="29">
        <f>USA!BY108/USA!BX108-1</f>
        <v>-3.6595394736842146E-2</v>
      </c>
      <c r="BZ109" s="29">
        <f>USA!BZ108/USA!BY108-1</f>
        <v>-5.7831839521980344E-2</v>
      </c>
      <c r="CA109" s="29">
        <f>USA!CA108/USA!BZ108-1</f>
        <v>5.7757644394111018E-2</v>
      </c>
      <c r="CB109" s="29">
        <f>USA!CB108/USA!CA108-1</f>
        <v>-6.8094218415417518E-2</v>
      </c>
      <c r="CC109" s="29">
        <f>USA!CC108/USA!CB108-1</f>
        <v>1.7003676470588092E-2</v>
      </c>
      <c r="CD109" s="29">
        <f>USA!CD108/USA!CC108-1</f>
        <v>0.18933574333483971</v>
      </c>
      <c r="CE109" s="29">
        <f>USA!CE108/USA!CD108-1</f>
        <v>3.2484802431610893E-2</v>
      </c>
      <c r="CF109" s="29">
        <f>USA!CF108/USA!CE108-1</f>
        <v>2.0791168353265777E-2</v>
      </c>
      <c r="CG109" s="29">
        <f>USA!CG108/USA!CF108-1</f>
        <v>-7.0295602018743963E-3</v>
      </c>
      <c r="CH109" s="29">
        <f>USA!CH108/USA!CG108-1</f>
        <v>-7.6420402976946855E-2</v>
      </c>
      <c r="CI109" s="29">
        <f>USA!CI108/USA!CH108-1</f>
        <v>8.5495283018867774E-2</v>
      </c>
      <c r="CJ109" s="29">
        <f>USA!CJ108/USA!CI108-1</f>
        <v>-9.7048705413724456E-2</v>
      </c>
      <c r="CK109" s="29">
        <f>USA!CK108/USA!CJ108-1</f>
        <v>6.2763184279125861E-2</v>
      </c>
      <c r="CL109" s="29">
        <f>USA!CL108/USA!CK108-1</f>
        <v>-3.4528301886792456E-2</v>
      </c>
      <c r="CM109" s="29">
        <f>USA!CM108/USA!CL108-1</f>
        <v>0.10768028141489139</v>
      </c>
      <c r="CN109" s="29">
        <f>USA!CN108/USA!CM108-1</f>
        <v>1.3761467889908285E-2</v>
      </c>
      <c r="CO109" s="29">
        <f>USA!CO108/USA!CN108-1</f>
        <v>2.4364775495997471E-3</v>
      </c>
      <c r="CP109" s="29">
        <f>USA!CP108/USA!CO108-1</f>
        <v>4.0277777777777857E-2</v>
      </c>
      <c r="CQ109" s="29">
        <f>USA!CQ108/USA!CP108-1</f>
        <v>5.6742323097462855E-3</v>
      </c>
      <c r="CR109" s="29">
        <f>USA!CR108/USA!CQ108-1</f>
        <v>3.1198141387321687E-2</v>
      </c>
      <c r="CS109" s="29">
        <f>USA!CS108/USA!CR108-1</f>
        <v>4.0392661731573964E-2</v>
      </c>
      <c r="CT109" s="29">
        <f>USA!CT108/USA!CS108-1</f>
        <v>-1.0363495746326556E-2</v>
      </c>
      <c r="CU109" s="29">
        <f>USA!CU108/USA!CT108-1</f>
        <v>2.938418255704911E-2</v>
      </c>
      <c r="CV109" s="29">
        <f>USA!CV108/USA!CU108-1</f>
        <v>3.9477679927118148E-2</v>
      </c>
      <c r="CW109" s="29">
        <f>USA!CW108/USA!CV108-1</f>
        <v>2.0157756354075573E-2</v>
      </c>
      <c r="CX109" s="29">
        <f>USA!CX108/USA!CW108-1</f>
        <v>-1.3029782359679221E-2</v>
      </c>
      <c r="CY109" s="29">
        <f>USA!CY108/USA!CX108-1</f>
        <v>5.4693166980995134E-2</v>
      </c>
      <c r="CZ109" s="29">
        <f>USA!CZ108/USA!CY108-1</f>
        <v>2.8473177441540543E-2</v>
      </c>
      <c r="DA109" s="29">
        <f>USA!DA108/USA!CZ108-1</f>
        <v>-3.7448174401497614E-3</v>
      </c>
      <c r="DB109" s="29">
        <f>USA!DB108/USA!DA108-1</f>
        <v>0.11665995435628962</v>
      </c>
      <c r="DC109" s="29">
        <f>USA!DC108/USA!DB108-1</f>
        <v>1.1901899495070811E-2</v>
      </c>
      <c r="DD109" s="29">
        <f>USA!DD108/USA!DC108-1</f>
        <v>1.6276583105619524E-2</v>
      </c>
      <c r="DE109" s="29">
        <f>USA!DE108/USA!DD108-1</f>
        <v>0.11070844049567441</v>
      </c>
      <c r="DF109" s="29">
        <f>USA!DF108/USA!DE108-1</f>
        <v>-1.3051257762340951E-2</v>
      </c>
      <c r="DG109" s="29">
        <f>USA!DG108/USA!DF108-1</f>
        <v>-2.6660978991148609E-2</v>
      </c>
      <c r="DH109" s="29">
        <f>USA!DH108/USA!DG108-1</f>
        <v>2.4652131039772041E-2</v>
      </c>
      <c r="DI109" s="29">
        <f>USA!DI108/USA!DH108-1</f>
        <v>5.6886227544910239E-2</v>
      </c>
      <c r="DJ109" s="29">
        <f>USA!DJ108/USA!DI108-1</f>
        <v>-2.3269931201942429E-3</v>
      </c>
      <c r="DK109" s="29">
        <f>USA!DK108/USA!DJ108-1</f>
        <v>7.5752966230605345E-2</v>
      </c>
      <c r="DL109" s="29">
        <f>USA!DL108/USA!DK108-1</f>
        <v>5.8917797888386136E-2</v>
      </c>
      <c r="DM109" s="29">
        <f>USA!DM108/USA!DL108-1</f>
        <v>1.8160776284162683E-2</v>
      </c>
      <c r="DN109" s="29">
        <f>USA!DN108/USA!DM108-1</f>
        <v>-6.6101250327883165E-2</v>
      </c>
      <c r="DO109" s="29">
        <f>USA!DO108/USA!DN108-1</f>
        <v>3.8198670536466528E-2</v>
      </c>
      <c r="DP109" s="29">
        <f>USA!DP108/USA!DO108-1</f>
        <v>-8.4047254035530816E-2</v>
      </c>
      <c r="DQ109" s="29">
        <f>USA!DQ108/USA!DP108-1</f>
        <v>2.8157920645860202E-2</v>
      </c>
      <c r="DR109" s="29">
        <f>USA!DR108/USA!DQ108-1</f>
        <v>7.2776022215838232E-2</v>
      </c>
      <c r="DS109" s="29">
        <f>USA!DS108/USA!DR108-1</f>
        <v>5.2753726680353497E-2</v>
      </c>
      <c r="DT109" s="29">
        <f>USA!DT108/USA!DS108-1</f>
        <v>0.10734271663557737</v>
      </c>
      <c r="DU109" s="29">
        <f>USA!DU108/USA!DT108-1</f>
        <v>-5.2986217457886564E-2</v>
      </c>
      <c r="DV109" s="29">
        <f>USA!DV108/USA!DU108-1</f>
        <v>8.3117723156532985E-2</v>
      </c>
      <c r="DW109" s="29">
        <f>USA!DW108/USA!DV108-1</f>
        <v>1.7243953418931035E-2</v>
      </c>
      <c r="DX109" s="29">
        <f>USA!DX108/USA!DW108-1</f>
        <v>1.1668012034930619E-2</v>
      </c>
      <c r="DY109" s="29">
        <f>USA!DY108/USA!DX108-1</f>
        <v>8.4868707384302411E-3</v>
      </c>
      <c r="DZ109" s="29">
        <f>USA!DZ108/USA!DY108-1</f>
        <v>3.1216284255196847E-2</v>
      </c>
      <c r="EA109" s="29">
        <f>USA!EA108/USA!DZ108-1</f>
        <v>5.58694287507846E-2</v>
      </c>
      <c r="EB109" s="29">
        <f>USA!EB108/USA!EA108-1</f>
        <v>4.1749240322367598E-2</v>
      </c>
      <c r="EC109" s="29">
        <f>USA!EC108/USA!EB108-1</f>
        <v>7.9454660748256245E-2</v>
      </c>
      <c r="ED109" s="29">
        <f>USA!ED108/USA!EC108-1</f>
        <v>-4.8287610879398479E-2</v>
      </c>
      <c r="EE109" s="29">
        <f>USA!EE108/USA!ED108-1</f>
        <v>-2.6541571507931461E-2</v>
      </c>
      <c r="EF109" s="29">
        <f>USA!EF108/USA!EE108-1</f>
        <v>0.13632616828355837</v>
      </c>
      <c r="EG109" s="29" t="e">
        <f>USA!#REF!/USA!EF108-1</f>
        <v>#REF!</v>
      </c>
      <c r="EH109" s="29" t="e">
        <f>USA!#REF!/USA!#REF!-1</f>
        <v>#REF!</v>
      </c>
      <c r="EI109" s="29" t="e">
        <f>USA!#REF!/USA!#REF!-1</f>
        <v>#REF!</v>
      </c>
      <c r="EJ109" s="29" t="e">
        <f>USA!#REF!/USA!#REF!-1</f>
        <v>#REF!</v>
      </c>
      <c r="EK109" s="29" t="e">
        <f>USA!#REF!/USA!#REF!-1</f>
        <v>#REF!</v>
      </c>
      <c r="EL109" s="29" t="e">
        <f>USA!#REF!/USA!#REF!-1</f>
        <v>#REF!</v>
      </c>
      <c r="EM109" s="29" t="e">
        <f>USA!#REF!/USA!#REF!-1</f>
        <v>#REF!</v>
      </c>
      <c r="EN109" s="29" t="e">
        <f>USA!#REF!/USA!#REF!-1</f>
        <v>#REF!</v>
      </c>
    </row>
    <row r="110" spans="1:144" x14ac:dyDescent="0.3">
      <c r="A110" t="s">
        <v>235</v>
      </c>
      <c r="B110" s="28"/>
      <c r="C110" s="29">
        <f>USA!C109/USA!B109-1</f>
        <v>-8.0490326391965628E-2</v>
      </c>
      <c r="D110" s="29">
        <f>USA!D109/USA!C109-1</f>
        <v>5.1397365884998436E-2</v>
      </c>
      <c r="E110" s="29">
        <f>USA!E109/USA!D109-1</f>
        <v>8.6159486709440847E-2</v>
      </c>
      <c r="F110" s="29">
        <f>USA!F109/USA!E109-1</f>
        <v>0</v>
      </c>
      <c r="G110" s="29">
        <f>USA!G109/USA!F109-1</f>
        <v>-2.7988748241912775E-2</v>
      </c>
      <c r="H110" s="29">
        <f>USA!H109/USA!G109-1</f>
        <v>9.6223411951960713E-2</v>
      </c>
      <c r="I110" s="29">
        <f>USA!I109/USA!H109-1</f>
        <v>0</v>
      </c>
      <c r="J110" s="29">
        <f>USA!J109/USA!I109-1</f>
        <v>6.9165786694825648E-2</v>
      </c>
      <c r="K110" s="29">
        <f>USA!K109/USA!J109-1</f>
        <v>7.9753086419753094E-2</v>
      </c>
      <c r="L110" s="29">
        <f>USA!L109/USA!K109-1</f>
        <v>0</v>
      </c>
      <c r="M110" s="29">
        <f>USA!M109/USA!L109-1</f>
        <v>-6.2085524811342219E-2</v>
      </c>
      <c r="N110" s="29">
        <f>USA!N109/USA!M109-1</f>
        <v>3.961965134706813E-2</v>
      </c>
      <c r="O110" s="29">
        <f>USA!O109/USA!N109-1</f>
        <v>6.7424953095684748E-2</v>
      </c>
      <c r="P110" s="29">
        <f>USA!P109/USA!O109-1</f>
        <v>-8.7883115456443006E-3</v>
      </c>
      <c r="Q110" s="29">
        <f>USA!Q109/USA!P109-1</f>
        <v>-0.19694115039343907</v>
      </c>
      <c r="R110" s="29">
        <f>USA!R109/USA!Q109-1</f>
        <v>-2.3599227159812219E-2</v>
      </c>
      <c r="S110" s="29">
        <f>USA!S109/USA!R109-1</f>
        <v>3.6749116607773802E-2</v>
      </c>
      <c r="T110" s="29">
        <f>USA!T109/USA!S109-1</f>
        <v>-5.957736877982267E-2</v>
      </c>
      <c r="U110" s="29">
        <f>USA!U109/USA!T109-1</f>
        <v>7.6543925775587107E-2</v>
      </c>
      <c r="V110" s="29">
        <f>USA!V109/USA!U109-1</f>
        <v>5.2652841368165948E-2</v>
      </c>
      <c r="W110" s="29">
        <f>USA!W109/USA!V109-1</f>
        <v>-5.526416783932464E-2</v>
      </c>
      <c r="X110" s="29">
        <f>USA!X109/USA!W109-1</f>
        <v>-4.6987136086662162E-2</v>
      </c>
      <c r="Y110" s="29">
        <f>USA!Y109/USA!X109-1</f>
        <v>-7.5305484512645515E-3</v>
      </c>
      <c r="Z110" s="29">
        <f>USA!Z109/USA!Y109-1</f>
        <v>4.5812455261274199E-2</v>
      </c>
      <c r="AA110" s="29">
        <f>USA!AA109/USA!Z109-1</f>
        <v>7.8028747433265266E-3</v>
      </c>
      <c r="AB110" s="29">
        <f>USA!AB109/USA!AA109-1</f>
        <v>6.112469437652801E-2</v>
      </c>
      <c r="AC110" s="29">
        <f>USA!AC109/USA!AB109-1</f>
        <v>3.7634408602150504E-2</v>
      </c>
      <c r="AD110" s="29">
        <f>USA!AD109/USA!AC109-1</f>
        <v>3.9476930668640442E-2</v>
      </c>
      <c r="AE110" s="29">
        <f>USA!AE109/USA!AD109-1</f>
        <v>1.5191075243294661E-2</v>
      </c>
      <c r="AF110" s="29">
        <f>USA!AF109/USA!AE109-1</f>
        <v>2.7355623100303816E-2</v>
      </c>
      <c r="AG110" s="29">
        <f>USA!AG109/USA!AF109-1</f>
        <v>-2.4578971324533461E-2</v>
      </c>
      <c r="AH110" s="29">
        <f>USA!AH109/USA!AG109-1</f>
        <v>8.7960802613159306E-2</v>
      </c>
      <c r="AI110" s="29">
        <f>USA!AI109/USA!AH109-1</f>
        <v>3.978125670169419E-2</v>
      </c>
      <c r="AJ110" s="29">
        <f>USA!AJ109/USA!AI109-1</f>
        <v>4.7024853047334281E-2</v>
      </c>
      <c r="AK110" s="29">
        <f>USA!AK109/USA!AJ109-1</f>
        <v>-8.7658820053185815E-3</v>
      </c>
      <c r="AL110" s="29">
        <f>USA!AL109/USA!AK109-1</f>
        <v>0.15629968203497624</v>
      </c>
      <c r="AM110" s="29">
        <f>USA!AM109/USA!AL109-1</f>
        <v>1.4007046489645125E-2</v>
      </c>
      <c r="AN110" s="29">
        <f>USA!AN109/USA!AM109-1</f>
        <v>4.2203389830508531E-2</v>
      </c>
      <c r="AO110" s="29">
        <f>USA!AO109/USA!AN109-1</f>
        <v>-6.3262319076272555E-2</v>
      </c>
      <c r="AP110" s="29">
        <f>USA!AP109/USA!AO109-1</f>
        <v>7.3177083333333171E-2</v>
      </c>
      <c r="AQ110" s="29">
        <f>USA!AQ109/USA!AP109-1</f>
        <v>4.4002264822454062E-2</v>
      </c>
      <c r="AR110" s="29">
        <f>USA!AR109/USA!AQ109-1</f>
        <v>-6.3531417060509465E-3</v>
      </c>
      <c r="AS110" s="29">
        <f>USA!AS109/USA!AR109-1</f>
        <v>4.701754385964918E-2</v>
      </c>
      <c r="AT110" s="29">
        <f>USA!AT109/USA!AS109-1</f>
        <v>3.3363121834971698E-2</v>
      </c>
      <c r="AU110" s="29">
        <f>USA!AU109/USA!AT109-1</f>
        <v>7.8913231478812573E-2</v>
      </c>
      <c r="AV110" s="29">
        <f>USA!AV109/USA!AU109-1</f>
        <v>1.2490815576781777E-2</v>
      </c>
      <c r="AW110" s="29">
        <f>USA!AW109/USA!AV109-1</f>
        <v>4.176012666578699E-2</v>
      </c>
      <c r="AX110" s="29">
        <f>USA!AX109/USA!AW109-1</f>
        <v>4.6228864543094161E-3</v>
      </c>
      <c r="AY110" s="29">
        <f>USA!AY109/USA!AX109-1</f>
        <v>7.0600100857286963E-2</v>
      </c>
      <c r="AZ110" s="29">
        <f>USA!AZ109/USA!AY109-1</f>
        <v>-8.1252943947244249E-3</v>
      </c>
      <c r="BA110" s="29">
        <f>USA!BA109/USA!AZ109-1</f>
        <v>5.7461711979104768E-2</v>
      </c>
      <c r="BB110" s="29">
        <f>USA!BB109/USA!BA109-1</f>
        <v>2.5878522510385249E-2</v>
      </c>
      <c r="BC110" s="29">
        <f>USA!BC109/USA!BB109-1</f>
        <v>-3.1409028727770183E-2</v>
      </c>
      <c r="BD110" s="29">
        <f>USA!BD109/USA!BC109-1</f>
        <v>-1.4631941698209139E-2</v>
      </c>
      <c r="BE110" s="29">
        <f>USA!BE109/USA!BD109-1</f>
        <v>9.5631234950120492E-2</v>
      </c>
      <c r="BF110" s="29">
        <f>USA!BF109/USA!BE109-1</f>
        <v>2.9147043432757647E-2</v>
      </c>
      <c r="BG110" s="29">
        <f>USA!BG109/USA!BF109-1</f>
        <v>3.4524838562058457E-2</v>
      </c>
      <c r="BH110" s="29">
        <f>USA!BH109/USA!BG109-1</f>
        <v>9.4465742652118267E-2</v>
      </c>
      <c r="BI110" s="29">
        <f>USA!BI109/USA!BH109-1</f>
        <v>-3.2557930662834522E-2</v>
      </c>
      <c r="BJ110" s="29">
        <f>USA!BJ109/USA!BI109-1</f>
        <v>4.8786148632966597E-2</v>
      </c>
      <c r="BK110" s="29">
        <f>USA!BK109/USA!BJ109-1</f>
        <v>-4.4613614233867338E-2</v>
      </c>
      <c r="BL110" s="29">
        <f>USA!BL109/USA!BK109-1</f>
        <v>-6.1382377466876692E-2</v>
      </c>
      <c r="BM110" s="29">
        <f>USA!BM109/USA!BL109-1</f>
        <v>6.0312916440452113E-2</v>
      </c>
      <c r="BN110" s="29">
        <f>USA!BN109/USA!BM109-1</f>
        <v>-1.9177954661825702E-2</v>
      </c>
      <c r="BO110" s="29">
        <f>USA!BO109/USA!BN109-1</f>
        <v>1.4237577713445138E-3</v>
      </c>
      <c r="BP110" s="29">
        <f>USA!BP109/USA!BO109-1</f>
        <v>7.1560589545520692E-3</v>
      </c>
      <c r="BQ110" s="29">
        <f>USA!BQ109/USA!BP109-1</f>
        <v>3.9996235648409595E-3</v>
      </c>
      <c r="BR110" s="29">
        <f>USA!BR109/USA!BQ109-1</f>
        <v>0.13150864695130515</v>
      </c>
      <c r="BS110" s="29">
        <f>USA!BS109/USA!BR109-1</f>
        <v>6.9419707575694822E-2</v>
      </c>
      <c r="BT110" s="29">
        <f>USA!BT109/USA!BS109-1</f>
        <v>1.5531197954994358E-2</v>
      </c>
      <c r="BU110" s="29">
        <f>USA!BU109/USA!BT109-1</f>
        <v>-2.7803203661327158E-2</v>
      </c>
      <c r="BV110" s="29">
        <f>USA!BV109/USA!BU109-1</f>
        <v>6.4336432466360671E-2</v>
      </c>
      <c r="BW110" s="29">
        <f>USA!BW109/USA!BV109-1</f>
        <v>-3.5641885665843587E-2</v>
      </c>
      <c r="BX110" s="29">
        <f>USA!BX109/USA!BW109-1</f>
        <v>9.7844366304846719E-3</v>
      </c>
      <c r="BY110" s="29">
        <f>USA!BY109/USA!BX109-1</f>
        <v>3.9818319454958617E-2</v>
      </c>
      <c r="BZ110" s="29">
        <f>USA!BZ109/USA!BY109-1</f>
        <v>-2.2277227722772297E-2</v>
      </c>
      <c r="CA110" s="29">
        <f>USA!CA109/USA!BZ109-1</f>
        <v>0.12196574832464635</v>
      </c>
      <c r="CB110" s="29">
        <f>USA!CB109/USA!CA109-1</f>
        <v>-5.3623573135120894E-2</v>
      </c>
      <c r="CC110" s="29">
        <f>USA!CC109/USA!CB109-1</f>
        <v>-2.300140252454419E-2</v>
      </c>
      <c r="CD110" s="29">
        <f>USA!CD109/USA!CC109-1</f>
        <v>0.11369509043927661</v>
      </c>
      <c r="CE110" s="29">
        <f>USA!CE109/USA!CD109-1</f>
        <v>1.8432585717968575E-2</v>
      </c>
      <c r="CF110" s="29">
        <f>USA!CF109/USA!CE109-1</f>
        <v>-1.8478673585622163E-2</v>
      </c>
      <c r="CG110" s="29">
        <f>USA!CG109/USA!CF109-1</f>
        <v>-3.945841392649907E-2</v>
      </c>
      <c r="CH110" s="29">
        <f>USA!CH109/USA!CG109-1</f>
        <v>-2.8191703584373617E-2</v>
      </c>
      <c r="CI110" s="29">
        <f>USA!CI109/USA!CH109-1</f>
        <v>5.6499516507805048E-2</v>
      </c>
      <c r="CJ110" s="29">
        <f>USA!CJ109/USA!CI109-1</f>
        <v>9.9372384937237435E-3</v>
      </c>
      <c r="CK110" s="29">
        <f>USA!CK109/USA!CJ109-1</f>
        <v>2.2009321595028553E-2</v>
      </c>
      <c r="CL110" s="29">
        <f>USA!CL109/USA!CK109-1</f>
        <v>-6.0425639726374381E-2</v>
      </c>
      <c r="CM110" s="29">
        <f>USA!CM109/USA!CL109-1</f>
        <v>5.2312255628960358E-2</v>
      </c>
      <c r="CN110" s="29">
        <f>USA!CN109/USA!CM109-1</f>
        <v>3.651505445227432E-2</v>
      </c>
      <c r="CO110" s="29">
        <f>USA!CO109/USA!CN109-1</f>
        <v>2.2249690976514191E-2</v>
      </c>
      <c r="CP110" s="29">
        <f>USA!CP109/USA!CO109-1</f>
        <v>-2.2974607013300785E-3</v>
      </c>
      <c r="CQ110" s="29">
        <f>USA!CQ109/USA!CP109-1</f>
        <v>-6.2901466488910596E-2</v>
      </c>
      <c r="CR110" s="29">
        <f>USA!CR109/USA!CQ109-1</f>
        <v>9.0532850491464867E-3</v>
      </c>
      <c r="CS110" s="29">
        <f>USA!CS109/USA!CR109-1</f>
        <v>6.0112791591899528E-2</v>
      </c>
      <c r="CT110" s="29">
        <f>USA!CT109/USA!CS109-1</f>
        <v>6.32329827106759E-2</v>
      </c>
      <c r="CU110" s="29">
        <f>USA!CU109/USA!CT109-1</f>
        <v>1.0575392312940801E-2</v>
      </c>
      <c r="CV110" s="29">
        <f>USA!CV109/USA!CU109-1</f>
        <v>2.6443119162822049E-2</v>
      </c>
      <c r="CW110" s="29">
        <f>USA!CW109/USA!CV109-1</f>
        <v>4.3959657969743438E-2</v>
      </c>
      <c r="CX110" s="29">
        <f>USA!CX109/USA!CW109-1</f>
        <v>-1.5226294235009985E-2</v>
      </c>
      <c r="CY110" s="29">
        <f>USA!CY109/USA!CX109-1</f>
        <v>6.1633610577948472E-2</v>
      </c>
      <c r="CZ110" s="29">
        <f>USA!CZ109/USA!CY109-1</f>
        <v>3.9775010044194481E-2</v>
      </c>
      <c r="DA110" s="29">
        <f>USA!DA109/USA!CZ109-1</f>
        <v>1.6615146831530092E-2</v>
      </c>
      <c r="DB110" s="29">
        <f>USA!DB109/USA!DA109-1</f>
        <v>4.5039908779931581E-2</v>
      </c>
      <c r="DC110" s="29">
        <f>USA!DC109/USA!DB109-1</f>
        <v>2.3731587561374834E-2</v>
      </c>
      <c r="DD110" s="29">
        <f>USA!DD109/USA!DC109-1</f>
        <v>1.2700950350830409E-2</v>
      </c>
      <c r="DE110" s="29">
        <f>USA!DE109/USA!DD109-1</f>
        <v>8.9545693737940857E-2</v>
      </c>
      <c r="DF110" s="29">
        <f>USA!DF109/USA!DE109-1</f>
        <v>-1.0383965225790881E-2</v>
      </c>
      <c r="DG110" s="29">
        <f>USA!DG109/USA!DF109-1</f>
        <v>-2.7005043110460369E-2</v>
      </c>
      <c r="DH110" s="29">
        <f>USA!DH109/USA!DG109-1</f>
        <v>6.0692191941146945E-2</v>
      </c>
      <c r="DI110" s="29">
        <f>USA!DI109/USA!DH109-1</f>
        <v>3.0264817150063017E-2</v>
      </c>
      <c r="DJ110" s="29">
        <f>USA!DJ109/USA!DI109-1</f>
        <v>1.3234394124846949E-2</v>
      </c>
      <c r="DK110" s="29">
        <f>USA!DK109/USA!DJ109-1</f>
        <v>3.2389580973952503E-2</v>
      </c>
      <c r="DL110" s="29">
        <f>USA!DL109/USA!DK109-1</f>
        <v>7.4228462776071202E-2</v>
      </c>
      <c r="DM110" s="29">
        <f>USA!DM109/USA!DL109-1</f>
        <v>2.178500919055093E-2</v>
      </c>
      <c r="DN110" s="29">
        <f>USA!DN109/USA!DM109-1</f>
        <v>-8.1551069358385075E-2</v>
      </c>
      <c r="DO110" s="29">
        <f>USA!DO109/USA!DN109-1</f>
        <v>2.800145085237582E-2</v>
      </c>
      <c r="DP110" s="29">
        <f>USA!DP109/USA!DO109-1</f>
        <v>-6.8943617246489342E-2</v>
      </c>
      <c r="DQ110" s="29">
        <f>USA!DQ109/USA!DP109-1</f>
        <v>2.3268152190389468E-2</v>
      </c>
      <c r="DR110" s="29">
        <f>USA!DR109/USA!DQ109-1</f>
        <v>9.7103918228279573E-2</v>
      </c>
      <c r="DS110" s="29">
        <f>USA!DS109/USA!DR109-1</f>
        <v>5.4482851741830984E-2</v>
      </c>
      <c r="DT110" s="29">
        <f>USA!DT109/USA!DS109-1</f>
        <v>5.2756258403226841E-2</v>
      </c>
      <c r="DU110" s="29">
        <f>USA!DU109/USA!DT109-1</f>
        <v>-1.8853007358754503E-2</v>
      </c>
      <c r="DV110" s="29">
        <f>USA!DV109/USA!DU109-1</f>
        <v>7.5745366639806688E-2</v>
      </c>
      <c r="DW110" s="29">
        <f>USA!DW109/USA!DV109-1</f>
        <v>2.564102564102555E-2</v>
      </c>
      <c r="DX110" s="29">
        <f>USA!DX109/USA!DW109-1</f>
        <v>1.5842696629213338E-2</v>
      </c>
      <c r="DY110" s="29">
        <f>USA!DY109/USA!DX109-1</f>
        <v>-4.8722486450613833E-2</v>
      </c>
      <c r="DZ110" s="29">
        <f>USA!DZ109/USA!DY109-1</f>
        <v>3.9823266089181075E-2</v>
      </c>
      <c r="EA110" s="29">
        <f>USA!EA109/USA!DZ109-1</f>
        <v>3.158895225315872E-2</v>
      </c>
      <c r="EB110" s="29">
        <f>USA!EB109/USA!EA109-1</f>
        <v>1.8372987913934269E-2</v>
      </c>
      <c r="EC110" s="29">
        <f>USA!EC109/USA!EB109-1</f>
        <v>5.891431612559872E-2</v>
      </c>
      <c r="ED110" s="29">
        <f>USA!ED109/USA!EC109-1</f>
        <v>-8.6495451575614446E-2</v>
      </c>
      <c r="EE110" s="29">
        <f>USA!EE109/USA!ED109-1</f>
        <v>-0.11355633802816889</v>
      </c>
      <c r="EF110" s="29">
        <f>USA!EF109/USA!EE109-1</f>
        <v>0.10923535253227401</v>
      </c>
      <c r="EG110" s="29" t="e">
        <f>USA!#REF!/USA!EF109-1</f>
        <v>#REF!</v>
      </c>
      <c r="EH110" s="29" t="e">
        <f>USA!#REF!/USA!#REF!-1</f>
        <v>#REF!</v>
      </c>
      <c r="EI110" s="29" t="e">
        <f>USA!#REF!/USA!#REF!-1</f>
        <v>#REF!</v>
      </c>
      <c r="EJ110" s="29" t="e">
        <f>USA!#REF!/USA!#REF!-1</f>
        <v>#REF!</v>
      </c>
      <c r="EK110" s="29" t="e">
        <f>USA!#REF!/USA!#REF!-1</f>
        <v>#REF!</v>
      </c>
      <c r="EL110" s="29" t="e">
        <f>USA!#REF!/USA!#REF!-1</f>
        <v>#REF!</v>
      </c>
      <c r="EM110" s="29" t="e">
        <f>USA!#REF!/USA!#REF!-1</f>
        <v>#REF!</v>
      </c>
      <c r="EN110" s="29" t="e">
        <f>USA!#REF!/USA!#REF!-1</f>
        <v>#REF!</v>
      </c>
    </row>
    <row r="111" spans="1:144" x14ac:dyDescent="0.3">
      <c r="A111" t="s">
        <v>236</v>
      </c>
      <c r="B111" s="28"/>
      <c r="C111" s="29">
        <f>USA!C110/USA!B110-1</f>
        <v>-1.2394195888754456E-2</v>
      </c>
      <c r="D111" s="29">
        <f>USA!D110/USA!C110-1</f>
        <v>0.11539638812366082</v>
      </c>
      <c r="E111" s="29">
        <f>USA!E110/USA!D110-1</f>
        <v>-1.619099890230502E-2</v>
      </c>
      <c r="F111" s="29">
        <f>USA!F110/USA!E110-1</f>
        <v>0</v>
      </c>
      <c r="G111" s="29">
        <f>USA!G110/USA!F110-1</f>
        <v>3.4309623430962333E-2</v>
      </c>
      <c r="H111" s="29">
        <f>USA!H110/USA!G110-1</f>
        <v>0.1461704422869472</v>
      </c>
      <c r="I111" s="29">
        <f>USA!I110/USA!H110-1</f>
        <v>0</v>
      </c>
      <c r="J111" s="29">
        <f>USA!J110/USA!I110-1</f>
        <v>0.10188235294117653</v>
      </c>
      <c r="K111" s="29">
        <f>USA!K110/USA!J110-1</f>
        <v>3.2671364509929468E-2</v>
      </c>
      <c r="L111" s="29">
        <f>USA!L110/USA!K110-1</f>
        <v>0</v>
      </c>
      <c r="M111" s="29">
        <f>USA!M110/USA!L110-1</f>
        <v>8.6021505376344232E-2</v>
      </c>
      <c r="N111" s="29">
        <f>USA!N110/USA!M110-1</f>
        <v>0.14489718202589486</v>
      </c>
      <c r="O111" s="29">
        <f>USA!O110/USA!N110-1</f>
        <v>7.8829203392649205E-2</v>
      </c>
      <c r="P111" s="29">
        <f>USA!P110/USA!O110-1</f>
        <v>1.6186218591028201E-2</v>
      </c>
      <c r="Q111" s="29">
        <f>USA!Q110/USA!P110-1</f>
        <v>-0.11604975728155342</v>
      </c>
      <c r="R111" s="29">
        <f>USA!R110/USA!Q110-1</f>
        <v>-4.3590183627938983E-2</v>
      </c>
      <c r="S111" s="29">
        <f>USA!S110/USA!R110-1</f>
        <v>0.11699264310066404</v>
      </c>
      <c r="T111" s="29">
        <f>USA!T110/USA!S110-1</f>
        <v>-9.927710843373494E-2</v>
      </c>
      <c r="U111" s="29">
        <f>USA!U110/USA!T110-1</f>
        <v>0.12769752095594789</v>
      </c>
      <c r="V111" s="29">
        <f>USA!V110/USA!U110-1</f>
        <v>0.12557330381148191</v>
      </c>
      <c r="W111" s="29">
        <f>USA!W110/USA!V110-1</f>
        <v>5.2690740480539455E-2</v>
      </c>
      <c r="X111" s="29">
        <f>USA!X110/USA!W110-1</f>
        <v>7.7148958889482033E-2</v>
      </c>
      <c r="Y111" s="29">
        <f>USA!Y110/USA!X110-1</f>
        <v>-2.4783147459728205E-3</v>
      </c>
      <c r="Z111" s="29">
        <f>USA!Z110/USA!Y110-1</f>
        <v>0.17279503105590055</v>
      </c>
      <c r="AA111" s="29">
        <f>USA!AA110/USA!Z110-1</f>
        <v>2.0654591674610812E-2</v>
      </c>
      <c r="AB111" s="29">
        <f>USA!AB110/USA!AA110-1</f>
        <v>6.6417600664177012E-3</v>
      </c>
      <c r="AC111" s="29">
        <f>USA!AC110/USA!AB110-1</f>
        <v>5.680412371134036E-2</v>
      </c>
      <c r="AD111" s="29">
        <f>USA!AD110/USA!AC110-1</f>
        <v>2.614379084967311E-2</v>
      </c>
      <c r="AE111" s="29">
        <f>USA!AE110/USA!AD110-1</f>
        <v>-2.6618499857401501E-3</v>
      </c>
      <c r="AF111" s="29">
        <f>USA!AF110/USA!AE110-1</f>
        <v>-6.9106853493470566E-2</v>
      </c>
      <c r="AG111" s="29">
        <f>USA!AG110/USA!AF110-1</f>
        <v>-0.10055293876715132</v>
      </c>
      <c r="AH111" s="29">
        <f>USA!AH110/USA!AG110-1</f>
        <v>0.12078779599271394</v>
      </c>
      <c r="AI111" s="29">
        <f>USA!AI110/USA!AH110-1</f>
        <v>0.1983748095479938</v>
      </c>
      <c r="AJ111" s="29">
        <f>USA!AJ110/USA!AI110-1</f>
        <v>-4.7974232920834137E-2</v>
      </c>
      <c r="AK111" s="29">
        <f>USA!AK110/USA!AJ110-1</f>
        <v>3.1517094017094127E-2</v>
      </c>
      <c r="AL111" s="29">
        <f>USA!AL110/USA!AK110-1</f>
        <v>1.0529949939582339E-2</v>
      </c>
      <c r="AM111" s="29">
        <f>USA!AM110/USA!AL110-1</f>
        <v>5.8079945336521943E-2</v>
      </c>
      <c r="AN111" s="29">
        <f>USA!AN110/USA!AM110-1</f>
        <v>5.5053277365192166E-2</v>
      </c>
      <c r="AO111" s="29">
        <f>USA!AO110/USA!AN110-1</f>
        <v>-0.17138485080336641</v>
      </c>
      <c r="AP111" s="29">
        <f>USA!AP110/USA!AO110-1</f>
        <v>-5.5401662049858746E-4</v>
      </c>
      <c r="AQ111" s="29">
        <f>USA!AQ110/USA!AP110-1</f>
        <v>-3.2150776053215036E-2</v>
      </c>
      <c r="AR111" s="29">
        <f>USA!AR110/USA!AQ110-1</f>
        <v>0.14452080946926316</v>
      </c>
      <c r="AS111" s="29">
        <f>USA!AS110/USA!AR110-1</f>
        <v>2.7022518765637882E-2</v>
      </c>
      <c r="AT111" s="29">
        <f>USA!AT110/USA!AS110-1</f>
        <v>8.1208380704889116E-4</v>
      </c>
      <c r="AU111" s="29">
        <f>USA!AU110/USA!AT110-1</f>
        <v>-5.4690035702693929E-2</v>
      </c>
      <c r="AV111" s="29">
        <f>USA!AV110/USA!AU110-1</f>
        <v>2.7639484978540851E-2</v>
      </c>
      <c r="AW111" s="29">
        <f>USA!AW110/USA!AV110-1</f>
        <v>1.7875041764116251E-2</v>
      </c>
      <c r="AX111" s="29">
        <f>USA!AX110/USA!AW110-1</f>
        <v>5.2026916133267598E-2</v>
      </c>
      <c r="AY111" s="29">
        <f>USA!AY110/USA!AX110-1</f>
        <v>-1.0920436817472012E-3</v>
      </c>
      <c r="AZ111" s="29">
        <f>USA!AZ110/USA!AY110-1</f>
        <v>8.308605341246289E-2</v>
      </c>
      <c r="BA111" s="29">
        <f>USA!BA110/USA!AZ110-1</f>
        <v>-2.2638788752703531E-2</v>
      </c>
      <c r="BB111" s="29">
        <f>USA!BB110/USA!BA110-1</f>
        <v>-2.9654765417527318E-2</v>
      </c>
      <c r="BC111" s="29">
        <f>USA!BC110/USA!BB110-1</f>
        <v>-1.8245400638587927E-3</v>
      </c>
      <c r="BD111" s="29">
        <f>USA!BD110/USA!BC110-1</f>
        <v>-4.4173648134044896E-3</v>
      </c>
      <c r="BE111" s="29">
        <f>USA!BE110/USA!BD110-1</f>
        <v>6.9461444308445586E-2</v>
      </c>
      <c r="BF111" s="29">
        <f>USA!BF110/USA!BE110-1</f>
        <v>1.5164520743919718E-2</v>
      </c>
      <c r="BG111" s="29">
        <f>USA!BG110/USA!BF110-1</f>
        <v>5.6369785794813998E-2</v>
      </c>
      <c r="BH111" s="29">
        <f>USA!BH110/USA!BG110-1</f>
        <v>4.8025613660618305E-3</v>
      </c>
      <c r="BI111" s="29">
        <f>USA!BI110/USA!BH110-1</f>
        <v>-8.7360594795539037E-2</v>
      </c>
      <c r="BJ111" s="29">
        <f>USA!BJ110/USA!BI110-1</f>
        <v>1.4547570555718536E-3</v>
      </c>
      <c r="BK111" s="29">
        <f>USA!BK110/USA!BJ110-1</f>
        <v>-2.8471818710052443E-2</v>
      </c>
      <c r="BL111" s="29">
        <f>USA!BL110/USA!BK110-1</f>
        <v>8.5077751196172224E-2</v>
      </c>
      <c r="BM111" s="29">
        <f>USA!BM110/USA!BL110-1</f>
        <v>5.580818520049613E-2</v>
      </c>
      <c r="BN111" s="29">
        <f>USA!BN110/USA!BM110-1</f>
        <v>-3.0801357347950864E-2</v>
      </c>
      <c r="BO111" s="29">
        <f>USA!BO110/USA!BN110-1</f>
        <v>-1.0772959870724685E-2</v>
      </c>
      <c r="BP111" s="29">
        <f>USA!BP110/USA!BO110-1</f>
        <v>4.5875306289137052E-2</v>
      </c>
      <c r="BQ111" s="29">
        <f>USA!BQ110/USA!BP110-1</f>
        <v>-2.7463230508915748E-2</v>
      </c>
      <c r="BR111" s="29">
        <f>USA!BR110/USA!BQ110-1</f>
        <v>6.1563169164884357E-3</v>
      </c>
      <c r="BS111" s="29">
        <f>USA!BS110/USA!BR110-1</f>
        <v>-1.3833466347432877E-2</v>
      </c>
      <c r="BT111" s="29">
        <f>USA!BT110/USA!BS110-1</f>
        <v>2.7785271108713205E-2</v>
      </c>
      <c r="BU111" s="29">
        <f>USA!BU110/USA!BT110-1</f>
        <v>-7.3622047244094491E-2</v>
      </c>
      <c r="BV111" s="29">
        <f>USA!BV110/USA!BU110-1</f>
        <v>0.17112905510695553</v>
      </c>
      <c r="BW111" s="29">
        <f>USA!BW110/USA!BV110-1</f>
        <v>5.9271803556306679E-3</v>
      </c>
      <c r="BX111" s="29">
        <f>USA!BX110/USA!BW110-1</f>
        <v>-2.2486772486772333E-2</v>
      </c>
      <c r="BY111" s="29">
        <f>USA!BY110/USA!BX110-1</f>
        <v>7.5532045762086275E-2</v>
      </c>
      <c r="BZ111" s="29">
        <f>USA!BZ110/USA!BY110-1</f>
        <v>-8.8070456365093586E-3</v>
      </c>
      <c r="CA111" s="29">
        <f>USA!CA110/USA!BZ110-1</f>
        <v>2.8271405492730217E-2</v>
      </c>
      <c r="CB111" s="29">
        <f>USA!CB110/USA!CA110-1</f>
        <v>-0.10481427449220071</v>
      </c>
      <c r="CC111" s="29">
        <f>USA!CC110/USA!CB110-1</f>
        <v>1.1407797417575694E-2</v>
      </c>
      <c r="CD111" s="29">
        <f>USA!CD110/USA!CC110-1</f>
        <v>-2.7268220128905396E-3</v>
      </c>
      <c r="CE111" s="29">
        <f>USA!CE110/USA!CD110-1</f>
        <v>4.5488441461595919E-2</v>
      </c>
      <c r="CF111" s="29">
        <f>USA!CF110/USA!CE110-1</f>
        <v>4.683785068949109E-2</v>
      </c>
      <c r="CG111" s="29">
        <f>USA!CG110/USA!CF110-1</f>
        <v>-3.1910061321826055E-2</v>
      </c>
      <c r="CH111" s="29">
        <f>USA!CH110/USA!CG110-1</f>
        <v>7.1319648093841614E-2</v>
      </c>
      <c r="CI111" s="29">
        <f>USA!CI110/USA!CH110-1</f>
        <v>3.2628928063068052E-2</v>
      </c>
      <c r="CJ111" s="29">
        <f>USA!CJ110/USA!CI110-1</f>
        <v>1.6541193934895615E-2</v>
      </c>
      <c r="CK111" s="29">
        <f>USA!CK110/USA!CJ110-1</f>
        <v>-4.2661938041097303E-2</v>
      </c>
      <c r="CL111" s="29">
        <f>USA!CL110/USA!CK110-1</f>
        <v>-8.2806711701896019E-3</v>
      </c>
      <c r="CM111" s="29">
        <f>USA!CM110/USA!CL110-1</f>
        <v>2.0654801142606205E-2</v>
      </c>
      <c r="CN111" s="29">
        <f>USA!CN110/USA!CM110-1</f>
        <v>-3.9504843918191646E-2</v>
      </c>
      <c r="CO111" s="29">
        <f>USA!CO110/USA!CN110-1</f>
        <v>-7.5086854197019548E-3</v>
      </c>
      <c r="CP111" s="29">
        <f>USA!CP110/USA!CO110-1</f>
        <v>-1.6147244805781447E-2</v>
      </c>
      <c r="CQ111" s="29">
        <f>USA!CQ110/USA!CP110-1</f>
        <v>-0.10822908297945588</v>
      </c>
      <c r="CR111" s="29">
        <f>USA!CR110/USA!CQ110-1</f>
        <v>-1.5572715572715667E-2</v>
      </c>
      <c r="CS111" s="29">
        <f>USA!CS110/USA!CR110-1</f>
        <v>6.1707412733690736E-2</v>
      </c>
      <c r="CT111" s="29">
        <f>USA!CT110/USA!CS110-1</f>
        <v>2.0194557320527107E-2</v>
      </c>
      <c r="CU111" s="29">
        <f>USA!CU110/USA!CT110-1</f>
        <v>2.3415811707905965E-2</v>
      </c>
      <c r="CV111" s="29">
        <f>USA!CV110/USA!CU110-1</f>
        <v>2.7715532492039063E-2</v>
      </c>
      <c r="CW111" s="29">
        <f>USA!CW110/USA!CV110-1</f>
        <v>8.0330502639430756E-2</v>
      </c>
      <c r="CX111" s="29">
        <f>USA!CX110/USA!CW110-1</f>
        <v>1.9545357977480471E-2</v>
      </c>
      <c r="CY111" s="29">
        <f>USA!CY110/USA!CX110-1</f>
        <v>3.1360700145863563E-2</v>
      </c>
      <c r="CZ111" s="29">
        <f>USA!CZ110/USA!CY110-1</f>
        <v>8.0816244065057052E-2</v>
      </c>
      <c r="DA111" s="29">
        <f>USA!DA110/USA!CZ110-1</f>
        <v>7.9446677259558118E-3</v>
      </c>
      <c r="DB111" s="29">
        <f>USA!DB110/USA!DA110-1</f>
        <v>3.6813798219584637E-2</v>
      </c>
      <c r="DC111" s="29">
        <f>USA!DC110/USA!DB110-1</f>
        <v>0.1164475449423128</v>
      </c>
      <c r="DD111" s="29">
        <f>USA!DD110/USA!DC110-1</f>
        <v>1.9306256508851982E-2</v>
      </c>
      <c r="DE111" s="29">
        <f>USA!DE110/USA!DD110-1</f>
        <v>6.0672744419993707E-2</v>
      </c>
      <c r="DF111" s="29">
        <f>USA!DF110/USA!DE110-1</f>
        <v>2.5785417901600383E-2</v>
      </c>
      <c r="DG111" s="29">
        <f>USA!DG110/USA!DF110-1</f>
        <v>8.1479341230858093E-2</v>
      </c>
      <c r="DH111" s="29">
        <f>USA!DH110/USA!DG110-1</f>
        <v>-1.0886989046219542E-2</v>
      </c>
      <c r="DI111" s="29">
        <f>USA!DI110/USA!DH110-1</f>
        <v>9.1160780606387437E-3</v>
      </c>
      <c r="DJ111" s="29">
        <f>USA!DJ110/USA!DI110-1</f>
        <v>-4.5168629550321193E-2</v>
      </c>
      <c r="DK111" s="29">
        <f>USA!DK110/USA!DJ110-1</f>
        <v>-5.4313546849814265E-2</v>
      </c>
      <c r="DL111" s="29">
        <f>USA!DL110/USA!DK110-1</f>
        <v>3.8387431451015308E-2</v>
      </c>
      <c r="DM111" s="29">
        <f>USA!DM110/USA!DL110-1</f>
        <v>3.7111047673422659E-2</v>
      </c>
      <c r="DN111" s="29">
        <f>USA!DN110/USA!DM110-1</f>
        <v>-5.4225158271401064E-2</v>
      </c>
      <c r="DO111" s="29">
        <f>USA!DO110/USA!DN110-1</f>
        <v>3.7980209545983801E-2</v>
      </c>
      <c r="DP111" s="29">
        <f>USA!DP110/USA!DO110-1</f>
        <v>-8.8041497266227453E-2</v>
      </c>
      <c r="DQ111" s="29">
        <f>USA!DQ110/USA!DP110-1</f>
        <v>4.8578016910069133E-2</v>
      </c>
      <c r="DR111" s="29">
        <f>USA!DR110/USA!DQ110-1</f>
        <v>0.15041782729805031</v>
      </c>
      <c r="DS111" s="29">
        <f>USA!DS110/USA!DR110-1</f>
        <v>5.4861730597680625E-2</v>
      </c>
      <c r="DT111" s="29">
        <f>USA!DT110/USA!DS110-1</f>
        <v>3.781334944125625E-2</v>
      </c>
      <c r="DU111" s="29">
        <f>USA!DU110/USA!DT110-1</f>
        <v>-6.2743728537337784E-2</v>
      </c>
      <c r="DV111" s="29">
        <f>USA!DV110/USA!DU110-1</f>
        <v>0.13711730733403726</v>
      </c>
      <c r="DW111" s="29">
        <f>USA!DW110/USA!DV110-1</f>
        <v>5.8980940418327243E-3</v>
      </c>
      <c r="DX111" s="29">
        <f>USA!DX110/USA!DW110-1</f>
        <v>7.4922634236386454E-2</v>
      </c>
      <c r="DY111" s="29">
        <f>USA!DY110/USA!DX110-1</f>
        <v>4.8487297338248858E-3</v>
      </c>
      <c r="DZ111" s="29">
        <f>USA!DZ110/USA!DY110-1</f>
        <v>-6.3734606685096673E-2</v>
      </c>
      <c r="EA111" s="29">
        <f>USA!EA110/USA!DZ110-1</f>
        <v>4.9390669458313052E-2</v>
      </c>
      <c r="EB111" s="29">
        <f>USA!EB110/USA!EA110-1</f>
        <v>5.6632731365426903E-2</v>
      </c>
      <c r="EC111" s="29">
        <f>USA!EC110/USA!EB110-1</f>
        <v>-5.5098286046286415E-2</v>
      </c>
      <c r="ED111" s="29">
        <f>USA!ED110/USA!EC110-1</f>
        <v>-5.9233449477351874E-2</v>
      </c>
      <c r="EE111" s="29">
        <f>USA!EE110/USA!ED110-1</f>
        <v>-0.13213507625272325</v>
      </c>
      <c r="EF111" s="29">
        <f>USA!EF110/USA!EE110-1</f>
        <v>0.10706664993096515</v>
      </c>
      <c r="EG111" s="29" t="e">
        <f>USA!#REF!/USA!EF110-1</f>
        <v>#REF!</v>
      </c>
      <c r="EH111" s="29" t="e">
        <f>USA!#REF!/USA!#REF!-1</f>
        <v>#REF!</v>
      </c>
      <c r="EI111" s="29" t="e">
        <f>USA!#REF!/USA!#REF!-1</f>
        <v>#REF!</v>
      </c>
      <c r="EJ111" s="29" t="e">
        <f>USA!#REF!/USA!#REF!-1</f>
        <v>#REF!</v>
      </c>
      <c r="EK111" s="29" t="e">
        <f>USA!#REF!/USA!#REF!-1</f>
        <v>#REF!</v>
      </c>
      <c r="EL111" s="29" t="e">
        <f>USA!#REF!/USA!#REF!-1</f>
        <v>#REF!</v>
      </c>
      <c r="EM111" s="29" t="e">
        <f>USA!#REF!/USA!#REF!-1</f>
        <v>#REF!</v>
      </c>
      <c r="EN111" s="29" t="e">
        <f>USA!#REF!/USA!#REF!-1</f>
        <v>#REF!</v>
      </c>
    </row>
    <row r="112" spans="1:144" x14ac:dyDescent="0.3">
      <c r="A112" t="s">
        <v>237</v>
      </c>
      <c r="B112" s="28"/>
      <c r="C112" s="29">
        <f>USA!C111/USA!B111-1</f>
        <v>0</v>
      </c>
      <c r="D112" s="29">
        <f>USA!D111/USA!C111-1</f>
        <v>0.10000000000000009</v>
      </c>
      <c r="E112" s="29">
        <f>USA!E111/USA!D111-1</f>
        <v>0</v>
      </c>
      <c r="F112" s="29">
        <f>USA!F111/USA!E111-1</f>
        <v>0</v>
      </c>
      <c r="G112" s="29">
        <f>USA!G111/USA!F111-1</f>
        <v>0</v>
      </c>
      <c r="H112" s="29">
        <f>USA!H111/USA!G111-1</f>
        <v>-7.2727272727272751E-2</v>
      </c>
      <c r="I112" s="29">
        <f>USA!I111/USA!H111-1</f>
        <v>0</v>
      </c>
      <c r="J112" s="29">
        <f>USA!J111/USA!I111-1</f>
        <v>1.1764705882352899E-2</v>
      </c>
      <c r="K112" s="29">
        <f>USA!K111/USA!J111-1</f>
        <v>-1.1627906976744207E-2</v>
      </c>
      <c r="L112" s="29">
        <f>USA!L111/USA!K111-1</f>
        <v>0</v>
      </c>
      <c r="M112" s="29">
        <f>USA!M111/USA!L111-1</f>
        <v>7.8431372549019329E-3</v>
      </c>
      <c r="N112" s="29">
        <f>USA!N111/USA!M111-1</f>
        <v>0</v>
      </c>
      <c r="O112" s="29">
        <f>USA!O111/USA!N111-1</f>
        <v>2.548638132295733E-2</v>
      </c>
      <c r="P112" s="29">
        <f>USA!P111/USA!O111-1</f>
        <v>2.8267880857522298E-2</v>
      </c>
      <c r="Q112" s="29">
        <f>USA!Q111/USA!P111-1</f>
        <v>0</v>
      </c>
      <c r="R112" s="29">
        <f>USA!R111/USA!Q111-1</f>
        <v>0</v>
      </c>
      <c r="S112" s="29">
        <f>USA!S111/USA!R111-1</f>
        <v>-2.2140221402214055E-2</v>
      </c>
      <c r="T112" s="29">
        <f>USA!T111/USA!S111-1</f>
        <v>0</v>
      </c>
      <c r="U112" s="29">
        <f>USA!U111/USA!T111-1</f>
        <v>3.7735849056603765E-2</v>
      </c>
      <c r="V112" s="29">
        <f>USA!V111/USA!U111-1</f>
        <v>0</v>
      </c>
      <c r="W112" s="29">
        <f>USA!W111/USA!V111-1</f>
        <v>-1.4545454545454528E-2</v>
      </c>
      <c r="X112" s="29">
        <f>USA!X111/USA!W111-1</f>
        <v>-0.11439114391143912</v>
      </c>
      <c r="Y112" s="29">
        <f>USA!Y111/USA!X111-1</f>
        <v>0</v>
      </c>
      <c r="Z112" s="29">
        <f>USA!Z111/USA!Y111-1</f>
        <v>4.1666666666666741E-2</v>
      </c>
      <c r="AA112" s="29">
        <f>USA!AA111/USA!Z111-1</f>
        <v>-3.6000000000000032E-2</v>
      </c>
      <c r="AB112" s="29">
        <f>USA!AB111/USA!AA111-1</f>
        <v>0</v>
      </c>
      <c r="AC112" s="29">
        <f>USA!AC111/USA!AB111-1</f>
        <v>-1.6597510373444035E-2</v>
      </c>
      <c r="AD112" s="29">
        <f>USA!AD111/USA!AC111-1</f>
        <v>0</v>
      </c>
      <c r="AE112" s="29">
        <f>USA!AE111/USA!AD111-1</f>
        <v>0</v>
      </c>
      <c r="AF112" s="29">
        <f>USA!AF111/USA!AE111-1</f>
        <v>0</v>
      </c>
      <c r="AG112" s="29">
        <f>USA!AG111/USA!AF111-1</f>
        <v>0</v>
      </c>
      <c r="AH112" s="29">
        <f>USA!AH111/USA!AG111-1</f>
        <v>4.2194092827003704E-3</v>
      </c>
      <c r="AI112" s="29">
        <f>USA!AI111/USA!AH111-1</f>
        <v>-8.4033613445377853E-3</v>
      </c>
      <c r="AJ112" s="29">
        <f>USA!AJ111/USA!AI111-1</f>
        <v>1.6949152542372836E-2</v>
      </c>
      <c r="AK112" s="29">
        <f>USA!AK111/USA!AJ111-1</f>
        <v>2.0833333333333259E-2</v>
      </c>
      <c r="AL112" s="29">
        <f>USA!AL111/USA!AK111-1</f>
        <v>-1.2244897959183709E-2</v>
      </c>
      <c r="AM112" s="29">
        <f>USA!AM111/USA!AL111-1</f>
        <v>0</v>
      </c>
      <c r="AN112" s="29">
        <f>USA!AN111/USA!AM111-1</f>
        <v>2.4793388429751984E-2</v>
      </c>
      <c r="AO112" s="29">
        <f>USA!AO111/USA!AN111-1</f>
        <v>2.2177419354838745E-2</v>
      </c>
      <c r="AP112" s="29">
        <f>USA!AP111/USA!AO111-1</f>
        <v>-1.3806706114398382E-2</v>
      </c>
      <c r="AQ112" s="29">
        <f>USA!AQ111/USA!AP111-1</f>
        <v>0</v>
      </c>
      <c r="AR112" s="29">
        <f>USA!AR111/USA!AQ111-1</f>
        <v>4.0000000000000036E-2</v>
      </c>
      <c r="AS112" s="29">
        <f>USA!AS111/USA!AR111-1</f>
        <v>0</v>
      </c>
      <c r="AT112" s="29">
        <f>USA!AT111/USA!AS111-1</f>
        <v>-1.1538461538461497E-2</v>
      </c>
      <c r="AU112" s="29">
        <f>USA!AU111/USA!AT111-1</f>
        <v>0</v>
      </c>
      <c r="AV112" s="29">
        <f>USA!AV111/USA!AU111-1</f>
        <v>-7.7821011673151474E-3</v>
      </c>
      <c r="AW112" s="29">
        <f>USA!AW111/USA!AV111-1</f>
        <v>2.7450980392156765E-2</v>
      </c>
      <c r="AX112" s="29">
        <f>USA!AX111/USA!AW111-1</f>
        <v>0</v>
      </c>
      <c r="AY112" s="29">
        <f>USA!AY111/USA!AX111-1</f>
        <v>0</v>
      </c>
      <c r="AZ112" s="29">
        <f>USA!AZ111/USA!AY111-1</f>
        <v>0</v>
      </c>
      <c r="BA112" s="29">
        <f>USA!BA111/USA!AZ111-1</f>
        <v>0</v>
      </c>
      <c r="BB112" s="29">
        <f>USA!BB111/USA!BA111-1</f>
        <v>1.9083969465648831E-2</v>
      </c>
      <c r="BC112" s="29">
        <f>USA!BC111/USA!BB111-1</f>
        <v>1.498127340824329E-4</v>
      </c>
      <c r="BD112" s="29">
        <f>USA!BD111/USA!BC111-1</f>
        <v>1.6701617735170649E-2</v>
      </c>
      <c r="BE112" s="29">
        <f>USA!BE111/USA!BD111-1</f>
        <v>5.5248618784531356E-3</v>
      </c>
      <c r="BF112" s="29">
        <f>USA!BF111/USA!BE111-1</f>
        <v>9.157509157509125E-4</v>
      </c>
      <c r="BG112" s="29">
        <f>USA!BG111/USA!BF111-1</f>
        <v>0</v>
      </c>
      <c r="BH112" s="29">
        <f>USA!BH111/USA!BG111-1</f>
        <v>0</v>
      </c>
      <c r="BI112" s="29">
        <f>USA!BI111/USA!BH111-1</f>
        <v>0</v>
      </c>
      <c r="BJ112" s="29">
        <f>USA!BJ111/USA!BI111-1</f>
        <v>0</v>
      </c>
      <c r="BK112" s="29">
        <f>USA!BK111/USA!BJ111-1</f>
        <v>6.4043915827995956E-3</v>
      </c>
      <c r="BL112" s="29">
        <f>USA!BL111/USA!BK111-1</f>
        <v>0</v>
      </c>
      <c r="BM112" s="29">
        <f>USA!BM111/USA!BL111-1</f>
        <v>1.8181818181828291E-4</v>
      </c>
      <c r="BN112" s="29">
        <f>USA!BN111/USA!BM111-1</f>
        <v>0</v>
      </c>
      <c r="BO112" s="29">
        <f>USA!BO111/USA!BN111-1</f>
        <v>0</v>
      </c>
      <c r="BP112" s="29">
        <f>USA!BP111/USA!BO111-1</f>
        <v>1.6360661697871759E-3</v>
      </c>
      <c r="BQ112" s="29">
        <f>USA!BQ111/USA!BP111-1</f>
        <v>0</v>
      </c>
      <c r="BR112" s="29">
        <f>USA!BR111/USA!BQ111-1</f>
        <v>0</v>
      </c>
      <c r="BS112" s="29">
        <f>USA!BS111/USA!BR111-1</f>
        <v>4.5372050816696818E-2</v>
      </c>
      <c r="BT112" s="29">
        <f>USA!BT111/USA!BS111-1</f>
        <v>0</v>
      </c>
      <c r="BU112" s="29">
        <f>USA!BU111/USA!BT111-1</f>
        <v>2.0833333333333259E-2</v>
      </c>
      <c r="BV112" s="29">
        <f>USA!BV111/USA!BU111-1</f>
        <v>1.7006802721088343E-2</v>
      </c>
      <c r="BW112" s="29">
        <f>USA!BW111/USA!BV111-1</f>
        <v>5.0167224080268635E-3</v>
      </c>
      <c r="BX112" s="29">
        <f>USA!BX111/USA!BW111-1</f>
        <v>1.6638935108153063E-3</v>
      </c>
      <c r="BY112" s="29">
        <f>USA!BY111/USA!BX111-1</f>
        <v>-1.9933554817275767E-2</v>
      </c>
      <c r="BZ112" s="29">
        <f>USA!BZ111/USA!BY111-1</f>
        <v>-3.3898305084745228E-3</v>
      </c>
      <c r="CA112" s="29">
        <f>USA!CA111/USA!BZ111-1</f>
        <v>-4.755102040816328E-2</v>
      </c>
      <c r="CB112" s="29">
        <f>USA!CB111/USA!CA111-1</f>
        <v>3.4997500178559626E-3</v>
      </c>
      <c r="CC112" s="29">
        <f>USA!CC111/USA!CB111-1</f>
        <v>3.558718861210064E-3</v>
      </c>
      <c r="CD112" s="29">
        <f>USA!CD111/USA!CC111-1</f>
        <v>0</v>
      </c>
      <c r="CE112" s="29">
        <f>USA!CE111/USA!CD111-1</f>
        <v>0</v>
      </c>
      <c r="CF112" s="29">
        <f>USA!CF111/USA!CE111-1</f>
        <v>3.5460992907800915E-3</v>
      </c>
      <c r="CG112" s="29">
        <f>USA!CG111/USA!CF111-1</f>
        <v>0</v>
      </c>
      <c r="CH112" s="29">
        <f>USA!CH111/USA!CG111-1</f>
        <v>0</v>
      </c>
      <c r="CI112" s="29">
        <f>USA!CI111/USA!CH111-1</f>
        <v>0</v>
      </c>
      <c r="CJ112" s="29">
        <f>USA!CJ111/USA!CI111-1</f>
        <v>3.5335689045945529E-4</v>
      </c>
      <c r="CK112" s="29">
        <f>USA!CK111/USA!CJ111-1</f>
        <v>1.7308371600141204E-2</v>
      </c>
      <c r="CL112" s="29">
        <f>USA!CL111/USA!CK111-1</f>
        <v>0</v>
      </c>
      <c r="CM112" s="29">
        <f>USA!CM111/USA!CL111-1</f>
        <v>0</v>
      </c>
      <c r="CN112" s="29">
        <f>USA!CN111/USA!CM111-1</f>
        <v>-1.736111111111116E-2</v>
      </c>
      <c r="CO112" s="29">
        <f>USA!CO111/USA!CN111-1</f>
        <v>-1.7667844522968323E-3</v>
      </c>
      <c r="CP112" s="29">
        <f>USA!CP111/USA!CO111-1</f>
        <v>0</v>
      </c>
      <c r="CQ112" s="29">
        <f>USA!CQ111/USA!CP111-1</f>
        <v>1.2389380530973382E-2</v>
      </c>
      <c r="CR112" s="29">
        <f>USA!CR111/USA!CQ111-1</f>
        <v>-1.2237762237762184E-2</v>
      </c>
      <c r="CS112" s="29">
        <f>USA!CS111/USA!CR111-1</f>
        <v>0</v>
      </c>
      <c r="CT112" s="29">
        <f>USA!CT111/USA!CS111-1</f>
        <v>0</v>
      </c>
      <c r="CU112" s="29">
        <f>USA!CU111/USA!CT111-1</f>
        <v>0</v>
      </c>
      <c r="CV112" s="29">
        <f>USA!CV111/USA!CU111-1</f>
        <v>0</v>
      </c>
      <c r="CW112" s="29">
        <f>USA!CW111/USA!CV111-1</f>
        <v>-4.0707964601769953E-2</v>
      </c>
      <c r="CX112" s="29">
        <f>USA!CX111/USA!CW111-1</f>
        <v>-3.6900369003689537E-3</v>
      </c>
      <c r="CY112" s="29">
        <f>USA!CY111/USA!CX111-1</f>
        <v>-0.12962962962962965</v>
      </c>
      <c r="CZ112" s="29">
        <f>USA!CZ111/USA!CY111-1</f>
        <v>-4.2553191489361653E-2</v>
      </c>
      <c r="DA112" s="29">
        <f>USA!DA111/USA!CZ111-1</f>
        <v>5.3111111111111109E-2</v>
      </c>
      <c r="DB112" s="29">
        <f>USA!DB111/USA!DA111-1</f>
        <v>-8.2295843004852598E-3</v>
      </c>
      <c r="DC112" s="29">
        <f>USA!DC111/USA!DB111-1</f>
        <v>0</v>
      </c>
      <c r="DD112" s="29">
        <f>USA!DD111/USA!DC111-1</f>
        <v>0</v>
      </c>
      <c r="DE112" s="29">
        <f>USA!DE111/USA!DD111-1</f>
        <v>-2.9787234042553234E-2</v>
      </c>
      <c r="DF112" s="29">
        <f>USA!DF111/USA!DE111-1</f>
        <v>-0.1228070175438597</v>
      </c>
      <c r="DG112" s="29">
        <f>USA!DG111/USA!DF111-1</f>
        <v>-2.0000000000000018E-2</v>
      </c>
      <c r="DH112" s="29">
        <f>USA!DH111/USA!DG111-1</f>
        <v>0</v>
      </c>
      <c r="DI112" s="29">
        <f>USA!DI111/USA!DH111-1</f>
        <v>-8.1632653061224469E-2</v>
      </c>
      <c r="DJ112" s="29">
        <f>USA!DJ111/USA!DI111-1</f>
        <v>0</v>
      </c>
      <c r="DK112" s="29">
        <f>USA!DK111/USA!DJ111-1</f>
        <v>8.3333333333333259E-2</v>
      </c>
      <c r="DL112" s="29">
        <f>USA!DL111/USA!DK111-1</f>
        <v>-5.3846153846153877E-2</v>
      </c>
      <c r="DM112" s="29">
        <f>USA!DM111/USA!DL111-1</f>
        <v>0</v>
      </c>
      <c r="DN112" s="29">
        <f>USA!DN111/USA!DM111-1</f>
        <v>0</v>
      </c>
      <c r="DO112" s="29">
        <f>USA!DO111/USA!DN111-1</f>
        <v>-1.8970189701897011E-2</v>
      </c>
      <c r="DP112" s="29">
        <f>USA!DP111/USA!DO111-1</f>
        <v>-1.9337016574585641E-2</v>
      </c>
      <c r="DQ112" s="29">
        <f>USA!DQ111/USA!DP111-1</f>
        <v>8.4507042253521014E-3</v>
      </c>
      <c r="DR112" s="29">
        <f>USA!DR111/USA!DQ111-1</f>
        <v>3.3519553072625774E-2</v>
      </c>
      <c r="DS112" s="29">
        <f>USA!DS111/USA!DR111-1</f>
        <v>8.1081081081081141E-2</v>
      </c>
      <c r="DT112" s="29">
        <f>USA!DT111/USA!DS111-1</f>
        <v>0</v>
      </c>
      <c r="DU112" s="29">
        <f>USA!DU111/USA!DT111-1</f>
        <v>0</v>
      </c>
      <c r="DV112" s="29">
        <f>USA!DV111/USA!DU111-1</f>
        <v>-5.0000000000000044E-3</v>
      </c>
      <c r="DW112" s="29">
        <f>USA!DW111/USA!DV111-1</f>
        <v>0</v>
      </c>
      <c r="DX112" s="29">
        <f>USA!DX111/USA!DW111-1</f>
        <v>-0.12060301507537685</v>
      </c>
      <c r="DY112" s="29">
        <f>USA!DY111/USA!DX111-1</f>
        <v>5.7142857142857828E-3</v>
      </c>
      <c r="DZ112" s="29">
        <f>USA!DZ111/USA!DY111-1</f>
        <v>0</v>
      </c>
      <c r="EA112" s="29">
        <f>USA!EA111/USA!DZ111-1</f>
        <v>2.2727272727272707E-2</v>
      </c>
      <c r="EB112" s="29">
        <f>USA!EB111/USA!EA111-1</f>
        <v>0</v>
      </c>
      <c r="EC112" s="29">
        <f>USA!EC111/USA!EB111-1</f>
        <v>0</v>
      </c>
      <c r="ED112" s="29">
        <f>USA!ED111/USA!EC111-1</f>
        <v>0</v>
      </c>
      <c r="EE112" s="29">
        <f>USA!EE111/USA!ED111-1</f>
        <v>-2.2222222222222254E-2</v>
      </c>
      <c r="EF112" s="29">
        <f>USA!EF111/USA!EE111-1</f>
        <v>0</v>
      </c>
      <c r="EG112" s="29" t="e">
        <f>USA!#REF!/USA!EF111-1</f>
        <v>#REF!</v>
      </c>
      <c r="EH112" s="29" t="e">
        <f>USA!#REF!/USA!#REF!-1</f>
        <v>#REF!</v>
      </c>
      <c r="EI112" s="29" t="e">
        <f>USA!#REF!/USA!#REF!-1</f>
        <v>#REF!</v>
      </c>
      <c r="EJ112" s="29" t="e">
        <f>USA!#REF!/USA!#REF!-1</f>
        <v>#REF!</v>
      </c>
      <c r="EK112" s="29" t="e">
        <f>USA!#REF!/USA!#REF!-1</f>
        <v>#REF!</v>
      </c>
      <c r="EL112" s="29" t="e">
        <f>USA!#REF!/USA!#REF!-1</f>
        <v>#REF!</v>
      </c>
      <c r="EM112" s="29" t="e">
        <f>USA!#REF!/USA!#REF!-1</f>
        <v>#REF!</v>
      </c>
      <c r="EN112" s="29" t="e">
        <f>USA!#REF!/USA!#REF!-1</f>
        <v>#REF!</v>
      </c>
    </row>
    <row r="113" spans="1:144" x14ac:dyDescent="0.3">
      <c r="A113" t="s">
        <v>238</v>
      </c>
      <c r="B113" s="28"/>
      <c r="C113" s="29">
        <f>USA!C112/USA!B112-1</f>
        <v>0.11624326404926855</v>
      </c>
      <c r="D113" s="29">
        <f>USA!D112/USA!C112-1</f>
        <v>4.2413793103448283E-2</v>
      </c>
      <c r="E113" s="29">
        <f>USA!E112/USA!D112-1</f>
        <v>-0.10750909692358579</v>
      </c>
      <c r="F113" s="29">
        <f>USA!F112/USA!E112-1</f>
        <v>0</v>
      </c>
      <c r="G113" s="29">
        <f>USA!G112/USA!F112-1</f>
        <v>5.2631578947368363E-2</v>
      </c>
      <c r="H113" s="29">
        <f>USA!H112/USA!G112-1</f>
        <v>0.10880281690140836</v>
      </c>
      <c r="I113" s="29">
        <f>USA!I112/USA!H112-1</f>
        <v>0</v>
      </c>
      <c r="J113" s="29">
        <f>USA!J112/USA!I112-1</f>
        <v>2.0959034614163263E-2</v>
      </c>
      <c r="K113" s="29">
        <f>USA!K112/USA!J112-1</f>
        <v>6.5318818040436266E-3</v>
      </c>
      <c r="L113" s="29">
        <f>USA!L112/USA!K112-1</f>
        <v>0</v>
      </c>
      <c r="M113" s="29">
        <f>USA!M112/USA!L112-1</f>
        <v>-4.9134734239802191E-2</v>
      </c>
      <c r="N113" s="29">
        <f>USA!N112/USA!M112-1</f>
        <v>1.78745531361717E-2</v>
      </c>
      <c r="O113" s="29">
        <f>USA!O112/USA!N112-1</f>
        <v>4.8212005108556832E-2</v>
      </c>
      <c r="P113" s="29">
        <f>USA!P112/USA!O112-1</f>
        <v>7.3103868413036732E-2</v>
      </c>
      <c r="Q113" s="29">
        <f>USA!Q112/USA!P112-1</f>
        <v>-7.351688901504394E-2</v>
      </c>
      <c r="R113" s="29">
        <f>USA!R112/USA!Q112-1</f>
        <v>2.3284313725490113E-2</v>
      </c>
      <c r="S113" s="29">
        <f>USA!S112/USA!R112-1</f>
        <v>8.8622754491018085E-2</v>
      </c>
      <c r="T113" s="29">
        <f>USA!T112/USA!S112-1</f>
        <v>-3.2728272827282634E-2</v>
      </c>
      <c r="U113" s="29">
        <f>USA!U112/USA!T112-1</f>
        <v>8.1034972988342391E-2</v>
      </c>
      <c r="V113" s="29">
        <f>USA!V112/USA!U112-1</f>
        <v>-2.9721199368753393E-2</v>
      </c>
      <c r="W113" s="29">
        <f>USA!W112/USA!V112-1</f>
        <v>5.9636757928978046E-2</v>
      </c>
      <c r="X113" s="29">
        <f>USA!X112/USA!W112-1</f>
        <v>3.0442568431823913E-2</v>
      </c>
      <c r="Y113" s="29">
        <f>USA!Y112/USA!X112-1</f>
        <v>-2.2591857000993087E-2</v>
      </c>
      <c r="Z113" s="29">
        <f>USA!Z112/USA!Y112-1</f>
        <v>3.2766065532131128E-2</v>
      </c>
      <c r="AA113" s="29">
        <f>USA!AA112/USA!Z112-1</f>
        <v>4.13182488932613E-2</v>
      </c>
      <c r="AB113" s="29">
        <f>USA!AB112/USA!AA112-1</f>
        <v>-1.9839395370807811E-2</v>
      </c>
      <c r="AC113" s="29">
        <f>USA!AC112/USA!AB112-1</f>
        <v>2.12048192771086E-2</v>
      </c>
      <c r="AD113" s="29">
        <f>USA!AD112/USA!AC112-1</f>
        <v>-7.8810759792354967E-2</v>
      </c>
      <c r="AE113" s="29">
        <f>USA!AE112/USA!AD112-1</f>
        <v>0.12192622950819665</v>
      </c>
      <c r="AF113" s="29">
        <f>USA!AF112/USA!AE112-1</f>
        <v>-6.0730593607305816E-2</v>
      </c>
      <c r="AG113" s="29">
        <f>USA!AG112/USA!AF112-1</f>
        <v>-3.1599416626154508E-2</v>
      </c>
      <c r="AH113" s="29">
        <f>USA!AH112/USA!AG112-1</f>
        <v>0.10491967871485941</v>
      </c>
      <c r="AI113" s="29">
        <f>USA!AI112/USA!AH112-1</f>
        <v>-5.9291231258518984E-2</v>
      </c>
      <c r="AJ113" s="29">
        <f>USA!AJ112/USA!AI112-1</f>
        <v>-2.414875633904856E-2</v>
      </c>
      <c r="AK113" s="29">
        <f>USA!AK112/USA!AJ112-1</f>
        <v>8.2405345211581382E-2</v>
      </c>
      <c r="AL113" s="29">
        <f>USA!AL112/USA!AK112-1</f>
        <v>-1.5089163237311465E-2</v>
      </c>
      <c r="AM113" s="29">
        <f>USA!AM112/USA!AL112-1</f>
        <v>5.269266480965662E-2</v>
      </c>
      <c r="AN113" s="29">
        <f>USA!AN112/USA!AM112-1</f>
        <v>-5.9536934950386033E-3</v>
      </c>
      <c r="AO113" s="29">
        <f>USA!AO112/USA!AN112-1</f>
        <v>3.7710736468500539E-2</v>
      </c>
      <c r="AP113" s="29">
        <f>USA!AP112/USA!AO112-1</f>
        <v>6.4771269773407525E-2</v>
      </c>
      <c r="AQ113" s="29">
        <f>USA!AQ112/USA!AP112-1</f>
        <v>-3.5334270226862197E-2</v>
      </c>
      <c r="AR113" s="29">
        <f>USA!AR112/USA!AQ112-1</f>
        <v>1.5816857440166698E-2</v>
      </c>
      <c r="AS113" s="29">
        <f>USA!AS112/USA!AR112-1</f>
        <v>7.8467527146076632E-2</v>
      </c>
      <c r="AT113" s="29">
        <f>USA!AT112/USA!AS112-1</f>
        <v>-9.0805471124620118E-2</v>
      </c>
      <c r="AU113" s="29">
        <f>USA!AU112/USA!AT112-1</f>
        <v>-1.2954450480568314E-2</v>
      </c>
      <c r="AV113" s="29">
        <f>USA!AV112/USA!AU112-1</f>
        <v>-2.7519051651143656E-3</v>
      </c>
      <c r="AW113" s="29">
        <f>USA!AW112/USA!AV112-1</f>
        <v>0.13394183825090211</v>
      </c>
      <c r="AX113" s="29">
        <f>USA!AX112/USA!AW112-1</f>
        <v>1.4788468738300198E-2</v>
      </c>
      <c r="AY113" s="29">
        <f>USA!AY112/USA!AX112-1</f>
        <v>1.0330197380557182E-2</v>
      </c>
      <c r="AZ113" s="29">
        <f>USA!AZ112/USA!AY112-1</f>
        <v>-1.533686324630279E-2</v>
      </c>
      <c r="BA113" s="29">
        <f>USA!BA112/USA!AZ112-1</f>
        <v>5.7481921008715187E-3</v>
      </c>
      <c r="BB113" s="29">
        <f>USA!BB112/USA!BA112-1</f>
        <v>4.4247787610618428E-3</v>
      </c>
      <c r="BC113" s="29">
        <f>USA!BC112/USA!BB112-1</f>
        <v>5.5616740088105798E-2</v>
      </c>
      <c r="BD113" s="29">
        <f>USA!BD112/USA!BC112-1</f>
        <v>1.1650147800382538E-2</v>
      </c>
      <c r="BE113" s="29">
        <f>USA!BE112/USA!BD112-1</f>
        <v>0.11550360948779659</v>
      </c>
      <c r="BF113" s="29">
        <f>USA!BF112/USA!BE112-1</f>
        <v>0.1169491525423727</v>
      </c>
      <c r="BG113" s="29">
        <f>USA!BG112/USA!BF112-1</f>
        <v>3.8212167195475377E-2</v>
      </c>
      <c r="BH113" s="29">
        <f>USA!BH112/USA!BG112-1</f>
        <v>-7.706617060855625E-3</v>
      </c>
      <c r="BI113" s="29">
        <f>USA!BI112/USA!BH112-1</f>
        <v>-7.9673272629887548E-2</v>
      </c>
      <c r="BJ113" s="29">
        <f>USA!BJ112/USA!BI112-1</f>
        <v>6.0817692419612879E-2</v>
      </c>
      <c r="BK113" s="29">
        <f>USA!BK112/USA!BJ112-1</f>
        <v>6.3914415032231497E-2</v>
      </c>
      <c r="BL113" s="29">
        <f>USA!BL112/USA!BK112-1</f>
        <v>-6.0977181900219057E-2</v>
      </c>
      <c r="BM113" s="29">
        <f>USA!BM112/USA!BL112-1</f>
        <v>-9.1982427237781161E-3</v>
      </c>
      <c r="BN113" s="29">
        <f>USA!BN112/USA!BM112-1</f>
        <v>4.2261327421366124E-2</v>
      </c>
      <c r="BO113" s="29">
        <f>USA!BO112/USA!BN112-1</f>
        <v>-0.11247008774262157</v>
      </c>
      <c r="BP113" s="29">
        <f>USA!BP112/USA!BO112-1</f>
        <v>2.9059316956261183E-2</v>
      </c>
      <c r="BQ113" s="29">
        <f>USA!BQ112/USA!BP112-1</f>
        <v>-1.0771470160116592E-2</v>
      </c>
      <c r="BR113" s="29">
        <f>USA!BR112/USA!BQ112-1</f>
        <v>0.12816362566215433</v>
      </c>
      <c r="BS113" s="29">
        <f>USA!BS112/USA!BR112-1</f>
        <v>-7.434459371331803E-3</v>
      </c>
      <c r="BT113" s="29">
        <f>USA!BT112/USA!BS112-1</f>
        <v>0.11800262812089368</v>
      </c>
      <c r="BU113" s="29">
        <f>USA!BU112/USA!BT112-1</f>
        <v>-3.5496003761165906E-2</v>
      </c>
      <c r="BV113" s="29">
        <f>USA!BV112/USA!BU112-1</f>
        <v>-1.0480136485498392E-2</v>
      </c>
      <c r="BW113" s="29">
        <f>USA!BW112/USA!BV112-1</f>
        <v>9.0394088669950801E-2</v>
      </c>
      <c r="BX113" s="29">
        <f>USA!BX112/USA!BW112-1</f>
        <v>-8.5611023266320418E-2</v>
      </c>
      <c r="BY113" s="29">
        <f>USA!BY112/USA!BX112-1</f>
        <v>4.2119565217391353E-2</v>
      </c>
      <c r="BZ113" s="29">
        <f>USA!BZ112/USA!BY112-1</f>
        <v>3.306862628896523E-2</v>
      </c>
      <c r="CA113" s="29">
        <f>USA!CA112/USA!BZ112-1</f>
        <v>2.8338687471317181E-2</v>
      </c>
      <c r="CB113" s="29">
        <f>USA!CB112/USA!CA112-1</f>
        <v>-6.5714604485105466E-2</v>
      </c>
      <c r="CC113" s="29">
        <f>USA!CC112/USA!CB112-1</f>
        <v>6.3649390972056352E-2</v>
      </c>
      <c r="CD113" s="29">
        <f>USA!CD112/USA!CC112-1</f>
        <v>7.3088582014146253E-2</v>
      </c>
      <c r="CE113" s="29">
        <f>USA!CE112/USA!CD112-1</f>
        <v>3.3375183092697158E-2</v>
      </c>
      <c r="CF113" s="29">
        <f>USA!CF112/USA!CE112-1</f>
        <v>-1.2149438088487896E-3</v>
      </c>
      <c r="CG113" s="29">
        <f>USA!CG112/USA!CF112-1</f>
        <v>4.7136340598073811E-2</v>
      </c>
      <c r="CH113" s="29">
        <f>USA!CH112/USA!CG112-1</f>
        <v>4.5498547918683574E-2</v>
      </c>
      <c r="CI113" s="29">
        <f>USA!CI112/USA!CH112-1</f>
        <v>9.2592592592533052E-5</v>
      </c>
      <c r="CJ113" s="29">
        <f>USA!CJ112/USA!CI112-1</f>
        <v>-5.2865475418942709E-2</v>
      </c>
      <c r="CK113" s="29">
        <f>USA!CK112/USA!CJ112-1</f>
        <v>8.8660801564027336E-2</v>
      </c>
      <c r="CL113" s="29">
        <f>USA!CL112/USA!CK112-1</f>
        <v>5.4592798778845264E-2</v>
      </c>
      <c r="CM113" s="29">
        <f>USA!CM112/USA!CL112-1</f>
        <v>-2.103022562792678E-2</v>
      </c>
      <c r="CN113" s="29">
        <f>USA!CN112/USA!CM112-1</f>
        <v>2.9309445120890398E-2</v>
      </c>
      <c r="CO113" s="29">
        <f>USA!CO112/USA!CN112-1</f>
        <v>-5.002112378538226E-2</v>
      </c>
      <c r="CP113" s="29">
        <f>USA!CP112/USA!CO112-1</f>
        <v>-5.1632126656586341E-2</v>
      </c>
      <c r="CQ113" s="29">
        <f>USA!CQ112/USA!CP112-1</f>
        <v>1.195779601406799E-2</v>
      </c>
      <c r="CR113" s="29">
        <f>USA!CR112/USA!CQ112-1</f>
        <v>8.3410565338276177E-2</v>
      </c>
      <c r="CS113" s="29">
        <f>USA!CS112/USA!CR112-1</f>
        <v>-0.10051325919589393</v>
      </c>
      <c r="CT113" s="29">
        <f>USA!CT112/USA!CS112-1</f>
        <v>4.5173561578697008E-2</v>
      </c>
      <c r="CU113" s="29">
        <f>USA!CU112/USA!CT112-1</f>
        <v>-8.644222020018244E-3</v>
      </c>
      <c r="CV113" s="29">
        <f>USA!CV112/USA!CU112-1</f>
        <v>-3.7631941257457613E-2</v>
      </c>
      <c r="CW113" s="29">
        <f>USA!CW112/USA!CV112-1</f>
        <v>8.1068192656177374E-3</v>
      </c>
      <c r="CX113" s="29">
        <f>USA!CX112/USA!CW112-1</f>
        <v>4.3992431409649813E-2</v>
      </c>
      <c r="CY113" s="29">
        <f>USA!CY112/USA!CX112-1</f>
        <v>-3.3529678296329801E-2</v>
      </c>
      <c r="CZ113" s="29">
        <f>USA!CZ112/USA!CY112-1</f>
        <v>2.1565869667135473E-2</v>
      </c>
      <c r="DA113" s="29">
        <f>USA!DA112/USA!CZ112-1</f>
        <v>2.7076640660853579E-2</v>
      </c>
      <c r="DB113" s="29">
        <f>USA!DB112/USA!DA112-1</f>
        <v>-9.3833780160859082E-3</v>
      </c>
      <c r="DC113" s="29">
        <f>USA!DC112/USA!DB112-1</f>
        <v>7.7131258457374896E-2</v>
      </c>
      <c r="DD113" s="29">
        <f>USA!DD112/USA!DC112-1</f>
        <v>-1.1725293132328396E-2</v>
      </c>
      <c r="DE113" s="29">
        <f>USA!DE112/USA!DD112-1</f>
        <v>4.8728813559322015E-2</v>
      </c>
      <c r="DF113" s="29">
        <f>USA!DF112/USA!DE112-1</f>
        <v>7.6767676767677262E-3</v>
      </c>
      <c r="DG113" s="29">
        <f>USA!DG112/USA!DF112-1</f>
        <v>5.6134723336006331E-2</v>
      </c>
      <c r="DH113" s="29">
        <f>USA!DH112/USA!DG112-1</f>
        <v>1.5186028853455547E-3</v>
      </c>
      <c r="DI113" s="29">
        <f>USA!DI112/USA!DH112-1</f>
        <v>4.283548142532223E-2</v>
      </c>
      <c r="DJ113" s="29">
        <f>USA!DJ112/USA!DI112-1</f>
        <v>6.3249727371864628E-2</v>
      </c>
      <c r="DK113" s="29">
        <f>USA!DK112/USA!DJ112-1</f>
        <v>9.5042735042734972E-2</v>
      </c>
      <c r="DL113" s="29">
        <f>USA!DL112/USA!DK112-1</f>
        <v>0.10802372775522939</v>
      </c>
      <c r="DM113" s="29">
        <f>USA!DM112/USA!DL112-1</f>
        <v>-3.0149337841645529E-2</v>
      </c>
      <c r="DN113" s="29">
        <f>USA!DN112/USA!DM112-1</f>
        <v>-2.9169087739686073E-2</v>
      </c>
      <c r="DO113" s="29">
        <f>USA!DO112/USA!DN112-1</f>
        <v>4.5487191764424173E-2</v>
      </c>
      <c r="DP113" s="29">
        <f>USA!DP112/USA!DO112-1</f>
        <v>4.9118387909319772E-2</v>
      </c>
      <c r="DQ113" s="29">
        <f>USA!DQ112/USA!DP112-1</f>
        <v>-8.2396595001636985E-3</v>
      </c>
      <c r="DR113" s="29">
        <f>USA!DR112/USA!DQ112-1</f>
        <v>-1.5295735900962892E-2</v>
      </c>
      <c r="DS113" s="29">
        <f>USA!DS112/USA!DR112-1</f>
        <v>-5.3249147901882954E-2</v>
      </c>
      <c r="DT113" s="29">
        <f>USA!DT112/USA!DS112-1</f>
        <v>-7.0231350330500764E-3</v>
      </c>
      <c r="DU113" s="29">
        <f>USA!DU112/USA!DT112-1</f>
        <v>-7.0846953937592771E-2</v>
      </c>
      <c r="DV113" s="29">
        <f>USA!DV112/USA!DU112-1</f>
        <v>1.7335124416298697E-2</v>
      </c>
      <c r="DW113" s="29">
        <f>USA!DW112/USA!DV112-1</f>
        <v>0.1415995975855131</v>
      </c>
      <c r="DX113" s="29">
        <f>USA!DX112/USA!DW112-1</f>
        <v>4.0757876184183139E-3</v>
      </c>
      <c r="DY113" s="29">
        <f>USA!DY112/USA!DX112-1</f>
        <v>6.8019747668677244E-3</v>
      </c>
      <c r="DZ113" s="29">
        <f>USA!DZ112/USA!DY112-1</f>
        <v>2.1030837964476579E-2</v>
      </c>
      <c r="EA113" s="29">
        <f>USA!EA112/USA!DZ112-1</f>
        <v>3.0469583778014897E-2</v>
      </c>
      <c r="EB113" s="29">
        <f>USA!EB112/USA!EA112-1</f>
        <v>5.3337476049917232E-3</v>
      </c>
      <c r="EC113" s="29">
        <f>USA!EC112/USA!EB112-1</f>
        <v>-3.7704749150097805E-2</v>
      </c>
      <c r="ED113" s="29">
        <f>USA!ED112/USA!EC112-1</f>
        <v>-7.6704849587838519E-2</v>
      </c>
      <c r="EE113" s="29">
        <f>USA!EE112/USA!ED112-1</f>
        <v>0.16441532842483619</v>
      </c>
      <c r="EF113" s="29">
        <f>USA!EF112/USA!EE112-1</f>
        <v>-0.13228777694797111</v>
      </c>
      <c r="EG113" s="29" t="e">
        <f>USA!#REF!/USA!EF112-1</f>
        <v>#REF!</v>
      </c>
      <c r="EH113" s="29" t="e">
        <f>USA!#REF!/USA!#REF!-1</f>
        <v>#REF!</v>
      </c>
      <c r="EI113" s="29" t="e">
        <f>USA!#REF!/USA!#REF!-1</f>
        <v>#REF!</v>
      </c>
      <c r="EJ113" s="29" t="e">
        <f>USA!#REF!/USA!#REF!-1</f>
        <v>#REF!</v>
      </c>
      <c r="EK113" s="29" t="e">
        <f>USA!#REF!/USA!#REF!-1</f>
        <v>#REF!</v>
      </c>
      <c r="EL113" s="29" t="e">
        <f>USA!#REF!/USA!#REF!-1</f>
        <v>#REF!</v>
      </c>
      <c r="EM113" s="29" t="e">
        <f>USA!#REF!/USA!#REF!-1</f>
        <v>#REF!</v>
      </c>
      <c r="EN113" s="29" t="e">
        <f>USA!#REF!/USA!#REF!-1</f>
        <v>#REF!</v>
      </c>
    </row>
    <row r="114" spans="1:144" x14ac:dyDescent="0.3">
      <c r="A114" t="s">
        <v>239</v>
      </c>
      <c r="B114" s="28"/>
      <c r="C114" s="29">
        <f>USA!C113/USA!B113-1</f>
        <v>1.2634408602150593E-2</v>
      </c>
      <c r="D114" s="29">
        <f>USA!D113/USA!C113-1</f>
        <v>0.14812848420493752</v>
      </c>
      <c r="E114" s="29">
        <f>USA!E113/USA!D113-1</f>
        <v>6.0578034682080784E-2</v>
      </c>
      <c r="F114" s="29">
        <f>USA!F113/USA!E113-1</f>
        <v>0</v>
      </c>
      <c r="G114" s="29">
        <f>USA!G113/USA!F113-1</f>
        <v>-6.0170045781556492E-2</v>
      </c>
      <c r="H114" s="29">
        <f>USA!H113/USA!G113-1</f>
        <v>8.1419624217119013E-2</v>
      </c>
      <c r="I114" s="29">
        <f>USA!I113/USA!H113-1</f>
        <v>0</v>
      </c>
      <c r="J114" s="29">
        <f>USA!J113/USA!I113-1</f>
        <v>0.10253110253110265</v>
      </c>
      <c r="K114" s="29">
        <f>USA!K113/USA!J113-1</f>
        <v>1.9844357976653848E-2</v>
      </c>
      <c r="L114" s="29">
        <f>USA!L113/USA!K113-1</f>
        <v>0</v>
      </c>
      <c r="M114" s="29">
        <f>USA!M113/USA!L113-1</f>
        <v>-0.10225104921785577</v>
      </c>
      <c r="N114" s="29">
        <f>USA!N113/USA!M113-1</f>
        <v>9.2860178495537626E-2</v>
      </c>
      <c r="O114" s="29">
        <f>USA!O113/USA!N113-1</f>
        <v>8.6719813338518303E-2</v>
      </c>
      <c r="P114" s="29">
        <f>USA!P113/USA!O113-1</f>
        <v>6.1549472177491404E-2</v>
      </c>
      <c r="Q114" s="29">
        <f>USA!Q113/USA!P113-1</f>
        <v>-4.837350412944541E-2</v>
      </c>
      <c r="R114" s="29">
        <f>USA!R113/USA!Q113-1</f>
        <v>-6.0396741055614656E-2</v>
      </c>
      <c r="S114" s="29">
        <f>USA!S113/USA!R113-1</f>
        <v>6.0697455230914299E-2</v>
      </c>
      <c r="T114" s="29">
        <f>USA!T113/USA!S113-1</f>
        <v>-4.6028078905278158E-2</v>
      </c>
      <c r="U114" s="29">
        <f>USA!U113/USA!T113-1</f>
        <v>0.10860655737704916</v>
      </c>
      <c r="V114" s="29">
        <f>USA!V113/USA!U113-1</f>
        <v>3.3271719038816983E-2</v>
      </c>
      <c r="W114" s="29">
        <f>USA!W113/USA!V113-1</f>
        <v>-2.146690518783545E-2</v>
      </c>
      <c r="X114" s="29">
        <f>USA!X113/USA!W113-1</f>
        <v>4.4041881336214006E-2</v>
      </c>
      <c r="Y114" s="29">
        <f>USA!Y113/USA!X113-1</f>
        <v>-2.5947150588984447E-2</v>
      </c>
      <c r="Z114" s="29">
        <f>USA!Z113/USA!Y113-1</f>
        <v>7.174374897859126E-2</v>
      </c>
      <c r="AA114" s="29">
        <f>USA!AA113/USA!Z113-1</f>
        <v>5.6267154620311066E-2</v>
      </c>
      <c r="AB114" s="29">
        <f>USA!AB113/USA!AA113-1</f>
        <v>7.8100187671430898E-2</v>
      </c>
      <c r="AC114" s="29">
        <f>USA!AC113/USA!AB113-1</f>
        <v>-1.8344938403856537E-2</v>
      </c>
      <c r="AD114" s="29">
        <f>USA!AD113/USA!AC113-1</f>
        <v>2.2097940253717141E-2</v>
      </c>
      <c r="AE114" s="29">
        <f>USA!AE113/USA!AD113-1</f>
        <v>1.0276257840651226E-2</v>
      </c>
      <c r="AF114" s="29">
        <f>USA!AF113/USA!AE113-1</f>
        <v>-0.10594451783355341</v>
      </c>
      <c r="AG114" s="29">
        <f>USA!AG113/USA!AF113-1</f>
        <v>-9.8404255319148981E-2</v>
      </c>
      <c r="AH114" s="29">
        <f>USA!AH113/USA!AG113-1</f>
        <v>0.21255326122582741</v>
      </c>
      <c r="AI114" s="29">
        <f>USA!AI113/USA!AH113-1</f>
        <v>2.0948776861738239E-2</v>
      </c>
      <c r="AJ114" s="29">
        <f>USA!AJ113/USA!AI113-1</f>
        <v>-3.547789250728095E-2</v>
      </c>
      <c r="AK114" s="29">
        <f>USA!AK113/USA!AJ113-1</f>
        <v>-9.0584682953609441E-3</v>
      </c>
      <c r="AL114" s="29">
        <f>USA!AL113/USA!AK113-1</f>
        <v>-4.5706371191135742E-2</v>
      </c>
      <c r="AM114" s="29">
        <f>USA!AM113/USA!AL113-1</f>
        <v>-4.4557329462989959E-2</v>
      </c>
      <c r="AN114" s="29">
        <f>USA!AN113/USA!AM113-1</f>
        <v>0.10785356220568154</v>
      </c>
      <c r="AO114" s="29">
        <f>USA!AO113/USA!AN113-1</f>
        <v>-0.10160427807486649</v>
      </c>
      <c r="AP114" s="29">
        <f>USA!AP113/USA!AO113-1</f>
        <v>9.5390720390720496E-2</v>
      </c>
      <c r="AQ114" s="29">
        <f>USA!AQ113/USA!AP113-1</f>
        <v>3.1768148251358541E-2</v>
      </c>
      <c r="AR114" s="29">
        <f>USA!AR113/USA!AQ113-1</f>
        <v>-2.1471978392977764E-2</v>
      </c>
      <c r="AS114" s="29">
        <f>USA!AS113/USA!AR113-1</f>
        <v>-0.12186033673751029</v>
      </c>
      <c r="AT114" s="29">
        <f>USA!AT113/USA!AS113-1</f>
        <v>-3.5832154644035885E-2</v>
      </c>
      <c r="AU114" s="29">
        <f>USA!AU113/USA!AT113-1</f>
        <v>-1.5810920945395268E-2</v>
      </c>
      <c r="AV114" s="29">
        <f>USA!AV113/USA!AU113-1</f>
        <v>2.4180192116594945E-2</v>
      </c>
      <c r="AW114" s="29">
        <f>USA!AW113/USA!AV113-1</f>
        <v>0.11368046571798196</v>
      </c>
      <c r="AX114" s="29">
        <f>USA!AX113/USA!AW113-1</f>
        <v>6.0694061274865652E-2</v>
      </c>
      <c r="AY114" s="29">
        <f>USA!AY113/USA!AX113-1</f>
        <v>5.5167693360711922E-2</v>
      </c>
      <c r="AZ114" s="29">
        <f>USA!AZ113/USA!AY113-1</f>
        <v>4.4110015568241678E-3</v>
      </c>
      <c r="BA114" s="29">
        <f>USA!BA113/USA!AZ113-1</f>
        <v>-1.0720743993800075E-2</v>
      </c>
      <c r="BB114" s="29">
        <f>USA!BB113/USA!BA113-1</f>
        <v>-5.1442747094921026E-2</v>
      </c>
      <c r="BC114" s="29">
        <f>USA!BC113/USA!BB113-1</f>
        <v>7.0199587061250401E-3</v>
      </c>
      <c r="BD114" s="29">
        <f>USA!BD113/USA!BC113-1</f>
        <v>-1.3668671405139388E-2</v>
      </c>
      <c r="BE114" s="29">
        <f>USA!BE113/USA!BD113-1</f>
        <v>7.1923503325942217E-2</v>
      </c>
      <c r="BF114" s="29">
        <f>USA!BF113/USA!BE113-1</f>
        <v>0.11208791208791213</v>
      </c>
      <c r="BG114" s="29">
        <f>USA!BG113/USA!BF113-1</f>
        <v>1.9414089746570662E-2</v>
      </c>
      <c r="BH114" s="29">
        <f>USA!BH113/USA!BG113-1</f>
        <v>5.8615577602919355E-2</v>
      </c>
      <c r="BI114" s="29">
        <f>USA!BI113/USA!BH113-1</f>
        <v>-2.5853711084777853E-3</v>
      </c>
      <c r="BJ114" s="29">
        <f>USA!BJ113/USA!BI113-1</f>
        <v>-7.3442056377579501E-3</v>
      </c>
      <c r="BK114" s="29">
        <f>USA!BK113/USA!BJ113-1</f>
        <v>5.7229898814057378E-2</v>
      </c>
      <c r="BL114" s="29">
        <f>USA!BL113/USA!BK113-1</f>
        <v>-2.7168879283729575E-2</v>
      </c>
      <c r="BM114" s="29">
        <f>USA!BM113/USA!BL113-1</f>
        <v>6.5799217179731251E-2</v>
      </c>
      <c r="BN114" s="29">
        <f>USA!BN113/USA!BM113-1</f>
        <v>2.2630272952853581E-2</v>
      </c>
      <c r="BO114" s="29">
        <f>USA!BO113/USA!BN113-1</f>
        <v>-1.3297097932641E-2</v>
      </c>
      <c r="BP114" s="29">
        <f>USA!BP113/USA!BO113-1</f>
        <v>5.2528034625221265E-2</v>
      </c>
      <c r="BQ114" s="29">
        <f>USA!BQ113/USA!BP113-1</f>
        <v>4.2990654205607326E-2</v>
      </c>
      <c r="BR114" s="29">
        <f>USA!BR113/USA!BQ113-1</f>
        <v>-8.6021505376343566E-3</v>
      </c>
      <c r="BS114" s="29">
        <f>USA!BS113/USA!BR113-1</f>
        <v>9.038322487346262E-3</v>
      </c>
      <c r="BT114" s="29">
        <f>USA!BT113/USA!BS113-1</f>
        <v>-1.8183446793264113E-2</v>
      </c>
      <c r="BU114" s="29">
        <f>USA!BU113/USA!BT113-1</f>
        <v>-6.9701669555697454E-2</v>
      </c>
      <c r="BV114" s="29">
        <f>USA!BV113/USA!BU113-1</f>
        <v>7.0510934588604579E-2</v>
      </c>
      <c r="BW114" s="29">
        <f>USA!BW113/USA!BV113-1</f>
        <v>-5.7163796262367117E-2</v>
      </c>
      <c r="BX114" s="29">
        <f>USA!BX113/USA!BW113-1</f>
        <v>-2.0112708900116627E-2</v>
      </c>
      <c r="BY114" s="29">
        <f>USA!BY113/USA!BX113-1</f>
        <v>-8.7754090233019277E-2</v>
      </c>
      <c r="BZ114" s="29">
        <f>USA!BZ113/USA!BY113-1</f>
        <v>-5.0434782608695605E-2</v>
      </c>
      <c r="CA114" s="29">
        <f>USA!CA113/USA!BZ113-1</f>
        <v>-3.4684065934065922E-2</v>
      </c>
      <c r="CB114" s="29">
        <f>USA!CB113/USA!CA113-1</f>
        <v>-7.6129491284240514E-2</v>
      </c>
      <c r="CC114" s="29">
        <f>USA!CC113/USA!CB113-1</f>
        <v>-1.9381337440636526E-2</v>
      </c>
      <c r="CD114" s="29">
        <f>USA!CD113/USA!CC113-1</f>
        <v>4.7513089005235543E-2</v>
      </c>
      <c r="CE114" s="29">
        <f>USA!CE113/USA!CD113-1</f>
        <v>0.18780457328501821</v>
      </c>
      <c r="CF114" s="29">
        <f>USA!CF113/USA!CE113-1</f>
        <v>-0.11014096360193559</v>
      </c>
      <c r="CG114" s="29">
        <f>USA!CG113/USA!CF113-1</f>
        <v>-0.16656815226386101</v>
      </c>
      <c r="CH114" s="29">
        <f>USA!CH113/USA!CG113-1</f>
        <v>3.7872340425531892E-2</v>
      </c>
      <c r="CI114" s="29">
        <f>USA!CI113/USA!CH113-1</f>
        <v>0.13776137761377605</v>
      </c>
      <c r="CJ114" s="29">
        <f>USA!CJ113/USA!CI113-1</f>
        <v>8.2402402402402375E-2</v>
      </c>
      <c r="CK114" s="29">
        <f>USA!CK113/USA!CJ113-1</f>
        <v>-6.7140162024192596E-2</v>
      </c>
      <c r="CL114" s="29">
        <f>USA!CL113/USA!CK113-1</f>
        <v>1.2729003093028712E-2</v>
      </c>
      <c r="CM114" s="29">
        <f>USA!CM113/USA!CL113-1</f>
        <v>5.4622342300011839E-2</v>
      </c>
      <c r="CN114" s="29">
        <f>USA!CN113/USA!CM113-1</f>
        <v>4.5889953218979818E-2</v>
      </c>
      <c r="CO114" s="29">
        <f>USA!CO113/USA!CN113-1</f>
        <v>3.3652822151224671E-2</v>
      </c>
      <c r="CP114" s="29">
        <f>USA!CP113/USA!CO113-1</f>
        <v>-4.1829796002472719E-2</v>
      </c>
      <c r="CQ114" s="29">
        <f>USA!CQ113/USA!CP113-1</f>
        <v>0.14473118279569896</v>
      </c>
      <c r="CR114" s="29">
        <f>USA!CR113/USA!CQ113-1</f>
        <v>1.5123050911140412E-2</v>
      </c>
      <c r="CS114" s="29">
        <f>USA!CS113/USA!CR113-1</f>
        <v>8.6888128065143011E-2</v>
      </c>
      <c r="CT114" s="29">
        <f>USA!CT113/USA!CS113-1</f>
        <v>3.0393325387366055E-2</v>
      </c>
      <c r="CU114" s="29">
        <f>USA!CU113/USA!CT113-1</f>
        <v>-7.4857473353713955E-2</v>
      </c>
      <c r="CV114" s="29">
        <f>USA!CV113/USA!CU113-1</f>
        <v>4.9298919353398141E-2</v>
      </c>
      <c r="CW114" s="29">
        <f>USA!CW113/USA!CV113-1</f>
        <v>5.5664311856328252E-2</v>
      </c>
      <c r="CX114" s="29">
        <f>USA!CX113/USA!CW113-1</f>
        <v>-1.8785777634443224E-2</v>
      </c>
      <c r="CY114" s="29">
        <f>USA!CY113/USA!CX113-1</f>
        <v>-7.4938373048479945E-2</v>
      </c>
      <c r="CZ114" s="29">
        <f>USA!CZ113/USA!CY113-1</f>
        <v>7.0527624800142075E-2</v>
      </c>
      <c r="DA114" s="29">
        <f>USA!DA113/USA!CZ113-1</f>
        <v>9.7245270494523917E-2</v>
      </c>
      <c r="DB114" s="29">
        <f>USA!DB113/USA!DA113-1</f>
        <v>-6.2008469449487125E-3</v>
      </c>
      <c r="DC114" s="29">
        <f>USA!DC113/USA!DB113-1</f>
        <v>5.4862273626540947E-2</v>
      </c>
      <c r="DD114" s="29">
        <f>USA!DD113/USA!DC113-1</f>
        <v>4.5228305561566762E-2</v>
      </c>
      <c r="DE114" s="29">
        <f>USA!DE113/USA!DD113-1</f>
        <v>4.1269841269841123E-2</v>
      </c>
      <c r="DF114" s="29">
        <f>USA!DF113/USA!DE113-1</f>
        <v>-7.8207847295864164E-2</v>
      </c>
      <c r="DG114" s="29">
        <f>USA!DG113/USA!DF113-1</f>
        <v>-2.3727351164797295E-2</v>
      </c>
      <c r="DH114" s="29">
        <f>USA!DH113/USA!DG113-1</f>
        <v>5.6635734276034855E-2</v>
      </c>
      <c r="DI114" s="29">
        <f>USA!DI113/USA!DH113-1</f>
        <v>5.7015403917195284E-2</v>
      </c>
      <c r="DJ114" s="29">
        <f>USA!DJ113/USA!DI113-1</f>
        <v>-5.1434223541048096E-3</v>
      </c>
      <c r="DK114" s="29">
        <f>USA!DK113/USA!DJ113-1</f>
        <v>0.12016968250811955</v>
      </c>
      <c r="DL114" s="29">
        <f>USA!DL113/USA!DK113-1</f>
        <v>2.863905325443783E-2</v>
      </c>
      <c r="DM114" s="29">
        <f>USA!DM113/USA!DL113-1</f>
        <v>3.8311090658076363E-2</v>
      </c>
      <c r="DN114" s="29">
        <f>USA!DN113/USA!DM113-1</f>
        <v>-7.019390581717444E-2</v>
      </c>
      <c r="DO114" s="29">
        <f>USA!DO113/USA!DN113-1</f>
        <v>1.7338973961746884E-2</v>
      </c>
      <c r="DP114" s="29">
        <f>USA!DP113/USA!DO113-1</f>
        <v>-0.12416539768068413</v>
      </c>
      <c r="DQ114" s="29">
        <f>USA!DQ113/USA!DP113-1</f>
        <v>0.12170656680486847</v>
      </c>
      <c r="DR114" s="29">
        <f>USA!DR113/USA!DQ113-1</f>
        <v>6.891617980207454E-2</v>
      </c>
      <c r="DS114" s="29">
        <f>USA!DS113/USA!DR113-1</f>
        <v>4.2331288343558038E-2</v>
      </c>
      <c r="DT114" s="29">
        <f>USA!DT113/USA!DS113-1</f>
        <v>9.1658194659960612E-2</v>
      </c>
      <c r="DU114" s="29">
        <f>USA!DU113/USA!DT113-1</f>
        <v>-4.3525144593667409E-2</v>
      </c>
      <c r="DV114" s="29">
        <f>USA!DV113/USA!DU113-1</f>
        <v>2.1471763861842907E-2</v>
      </c>
      <c r="DW114" s="29">
        <f>USA!DW113/USA!DV113-1</f>
        <v>-4.1187979732102531E-2</v>
      </c>
      <c r="DX114" s="29">
        <f>USA!DX113/USA!DW113-1</f>
        <v>-8.9315613227291757E-2</v>
      </c>
      <c r="DY114" s="29">
        <f>USA!DY113/USA!DX113-1</f>
        <v>3.2232117207698918E-2</v>
      </c>
      <c r="DZ114" s="29">
        <f>USA!DZ113/USA!DY113-1</f>
        <v>1.3024602026049159E-2</v>
      </c>
      <c r="EA114" s="29">
        <f>USA!EA113/USA!DZ113-1</f>
        <v>6.3186813186813184E-2</v>
      </c>
      <c r="EB114" s="29">
        <f>USA!EB113/USA!EA113-1</f>
        <v>3.2558139534883956E-3</v>
      </c>
      <c r="EC114" s="29">
        <f>USA!EC113/USA!EB113-1</f>
        <v>7.2528717869468906E-2</v>
      </c>
      <c r="ED114" s="29">
        <f>USA!ED113/USA!EC113-1</f>
        <v>-0.12420152730416412</v>
      </c>
      <c r="EE114" s="29">
        <f>USA!EE113/USA!ED113-1</f>
        <v>-0.19934192486975599</v>
      </c>
      <c r="EF114" s="29">
        <f>USA!EF113/USA!EE113-1</f>
        <v>0.17191780821917813</v>
      </c>
      <c r="EG114" s="29" t="e">
        <f>USA!#REF!/USA!EF113-1</f>
        <v>#REF!</v>
      </c>
      <c r="EH114" s="29" t="e">
        <f>USA!#REF!/USA!#REF!-1</f>
        <v>#REF!</v>
      </c>
      <c r="EI114" s="29" t="e">
        <f>USA!#REF!/USA!#REF!-1</f>
        <v>#REF!</v>
      </c>
      <c r="EJ114" s="29" t="e">
        <f>USA!#REF!/USA!#REF!-1</f>
        <v>#REF!</v>
      </c>
      <c r="EK114" s="29" t="e">
        <f>USA!#REF!/USA!#REF!-1</f>
        <v>#REF!</v>
      </c>
      <c r="EL114" s="29" t="e">
        <f>USA!#REF!/USA!#REF!-1</f>
        <v>#REF!</v>
      </c>
      <c r="EM114" s="29" t="e">
        <f>USA!#REF!/USA!#REF!-1</f>
        <v>#REF!</v>
      </c>
      <c r="EN114" s="29" t="e">
        <f>USA!#REF!/USA!#REF!-1</f>
        <v>#REF!</v>
      </c>
    </row>
    <row r="115" spans="1:144" x14ac:dyDescent="0.3">
      <c r="A115" t="s">
        <v>240</v>
      </c>
      <c r="B115" s="28"/>
      <c r="C115" s="29">
        <f>USA!C114/USA!B114-1</f>
        <v>-2.437249909057837E-2</v>
      </c>
      <c r="D115" s="29">
        <f>USA!D114/USA!C114-1</f>
        <v>6.6741237882177451E-2</v>
      </c>
      <c r="E115" s="29">
        <f>USA!E114/USA!D114-1</f>
        <v>0.15763718979377828</v>
      </c>
      <c r="F115" s="29">
        <f>USA!F114/USA!E114-1</f>
        <v>0</v>
      </c>
      <c r="G115" s="29">
        <f>USA!G114/USA!F114-1</f>
        <v>1.26811594202898E-2</v>
      </c>
      <c r="H115" s="29">
        <f>USA!H114/USA!G114-1</f>
        <v>2.683363148479434E-2</v>
      </c>
      <c r="I115" s="29">
        <f>USA!I114/USA!H114-1</f>
        <v>0</v>
      </c>
      <c r="J115" s="29">
        <f>USA!J114/USA!I114-1</f>
        <v>0.12630662020905925</v>
      </c>
      <c r="K115" s="29">
        <f>USA!K114/USA!J114-1</f>
        <v>-2.5522041763341163E-2</v>
      </c>
      <c r="L115" s="29">
        <f>USA!L114/USA!K114-1</f>
        <v>0</v>
      </c>
      <c r="M115" s="29">
        <f>USA!M114/USA!L114-1</f>
        <v>-0.10846560846560838</v>
      </c>
      <c r="N115" s="29">
        <f>USA!N114/USA!M114-1</f>
        <v>6.8545994065281723E-2</v>
      </c>
      <c r="O115" s="29">
        <f>USA!O114/USA!N114-1</f>
        <v>0.11330186059427949</v>
      </c>
      <c r="P115" s="29">
        <f>USA!P114/USA!O114-1</f>
        <v>0.1384385133449737</v>
      </c>
      <c r="Q115" s="29">
        <f>USA!Q114/USA!P114-1</f>
        <v>-8.829973707274319E-2</v>
      </c>
      <c r="R115" s="29">
        <f>USA!R114/USA!Q114-1</f>
        <v>-0.16101898582071628</v>
      </c>
      <c r="S115" s="29">
        <f>USA!S114/USA!R114-1</f>
        <v>8.5075909481524103E-2</v>
      </c>
      <c r="T115" s="29">
        <f>USA!T114/USA!S114-1</f>
        <v>-0.12803590285110877</v>
      </c>
      <c r="U115" s="29">
        <f>USA!U114/USA!T114-1</f>
        <v>0.13593702694520138</v>
      </c>
      <c r="V115" s="29">
        <f>USA!V114/USA!U114-1</f>
        <v>8.102345415778256E-2</v>
      </c>
      <c r="W115" s="29">
        <f>USA!W114/USA!V114-1</f>
        <v>0.11637080867850091</v>
      </c>
      <c r="X115" s="29">
        <f>USA!X114/USA!W114-1</f>
        <v>0.14929328621908122</v>
      </c>
      <c r="Y115" s="29">
        <f>USA!Y114/USA!X114-1</f>
        <v>-7.6671790930053829E-2</v>
      </c>
      <c r="Z115" s="29">
        <f>USA!Z114/USA!Y114-1</f>
        <v>1.5608740894901052E-2</v>
      </c>
      <c r="AA115" s="29">
        <f>USA!AA114/USA!Z114-1</f>
        <v>-8.1967213114753079E-4</v>
      </c>
      <c r="AB115" s="29">
        <f>USA!AB114/USA!AA114-1</f>
        <v>4.7169811320755262E-3</v>
      </c>
      <c r="AC115" s="29">
        <f>USA!AC114/USA!AB114-1</f>
        <v>-6.9401918758931203E-3</v>
      </c>
      <c r="AD115" s="29">
        <f>USA!AD114/USA!AC114-1</f>
        <v>-4.9948612538540549E-2</v>
      </c>
      <c r="AE115" s="29">
        <f>USA!AE114/USA!AD114-1</f>
        <v>-1.0168758113370813E-2</v>
      </c>
      <c r="AF115" s="29">
        <f>USA!AF114/USA!AE114-1</f>
        <v>-0.11628415300546446</v>
      </c>
      <c r="AG115" s="29">
        <f>USA!AG114/USA!AF114-1</f>
        <v>-6.5298046005441535E-2</v>
      </c>
      <c r="AH115" s="29">
        <f>USA!AH114/USA!AG114-1</f>
        <v>0.1791479227308812</v>
      </c>
      <c r="AI115" s="29">
        <f>USA!AI114/USA!AH114-1</f>
        <v>-1.3464991023339756E-3</v>
      </c>
      <c r="AJ115" s="29">
        <f>USA!AJ114/USA!AI114-1</f>
        <v>-4.8089887640449414E-2</v>
      </c>
      <c r="AK115" s="29">
        <f>USA!AK114/USA!AJ114-1</f>
        <v>2.9508970727101014E-2</v>
      </c>
      <c r="AL115" s="29">
        <f>USA!AL114/USA!AK114-1</f>
        <v>-3.4625085989451909E-2</v>
      </c>
      <c r="AM115" s="29">
        <f>USA!AM114/USA!AL114-1</f>
        <v>2.7315914489311144E-2</v>
      </c>
      <c r="AN115" s="29">
        <f>USA!AN114/USA!AM114-1</f>
        <v>-5.7109826589595403E-2</v>
      </c>
      <c r="AO115" s="29">
        <f>USA!AO114/USA!AN114-1</f>
        <v>6.5963707699852714E-2</v>
      </c>
      <c r="AP115" s="29">
        <f>USA!AP114/USA!AO114-1</f>
        <v>0.15205889118932592</v>
      </c>
      <c r="AQ115" s="29">
        <f>USA!AQ114/USA!AP114-1</f>
        <v>-8.7859424920126994E-3</v>
      </c>
      <c r="AR115" s="29">
        <f>USA!AR114/USA!AQ114-1</f>
        <v>3.847703464947605E-2</v>
      </c>
      <c r="AS115" s="29">
        <f>USA!AS114/USA!AR114-1</f>
        <v>0.11833171677982546</v>
      </c>
      <c r="AT115" s="29">
        <f>USA!AT114/USA!AS114-1</f>
        <v>-1.5091066782306983E-2</v>
      </c>
      <c r="AU115" s="29">
        <f>USA!AU114/USA!AT114-1</f>
        <v>-8.1014441704825302E-3</v>
      </c>
      <c r="AV115" s="29">
        <f>USA!AV114/USA!AU114-1</f>
        <v>-3.9595170454545414E-2</v>
      </c>
      <c r="AW115" s="29">
        <f>USA!AW114/USA!AV114-1</f>
        <v>-2.2924755037899813E-2</v>
      </c>
      <c r="AX115" s="29">
        <f>USA!AX114/USA!AW114-1</f>
        <v>4.5222327341532642E-2</v>
      </c>
      <c r="AY115" s="29">
        <f>USA!AY114/USA!AX114-1</f>
        <v>0.12816799420709635</v>
      </c>
      <c r="AZ115" s="29">
        <f>USA!AZ114/USA!AY114-1</f>
        <v>-3.2413350449294054E-2</v>
      </c>
      <c r="BA115" s="29">
        <f>USA!BA114/USA!AZ114-1</f>
        <v>6.2189054726368154E-2</v>
      </c>
      <c r="BB115" s="29">
        <f>USA!BB114/USA!BA114-1</f>
        <v>-3.9500390320062362E-2</v>
      </c>
      <c r="BC115" s="29">
        <f>USA!BC114/USA!BB114-1</f>
        <v>8.8751625487646368E-2</v>
      </c>
      <c r="BD115" s="29">
        <f>USA!BD114/USA!BC114-1</f>
        <v>1.5228426395939021E-2</v>
      </c>
      <c r="BE115" s="29">
        <f>USA!BE114/USA!BD114-1</f>
        <v>2.0294117647058796E-2</v>
      </c>
      <c r="BF115" s="29">
        <f>USA!BF114/USA!BE114-1</f>
        <v>1.5422311905448405E-2</v>
      </c>
      <c r="BG115" s="29">
        <f>USA!BG114/USA!BF114-1</f>
        <v>7.5798438608942531E-2</v>
      </c>
      <c r="BH115" s="29">
        <f>USA!BH114/USA!BG114-1</f>
        <v>-7.3888375775168491E-3</v>
      </c>
      <c r="BI115" s="29">
        <f>USA!BI114/USA!BH114-1</f>
        <v>-9.4111391732021765E-2</v>
      </c>
      <c r="BJ115" s="29">
        <f>USA!BJ114/USA!BI114-1</f>
        <v>3.1841526045487623E-2</v>
      </c>
      <c r="BK115" s="29">
        <f>USA!BK114/USA!BJ114-1</f>
        <v>-8.8168373151307211E-3</v>
      </c>
      <c r="BL115" s="29">
        <f>USA!BL114/USA!BK114-1</f>
        <v>-6.743185078909586E-3</v>
      </c>
      <c r="BM115" s="29">
        <f>USA!BM114/USA!BL114-1</f>
        <v>6.6445182724250706E-3</v>
      </c>
      <c r="BN115" s="29">
        <f>USA!BN114/USA!BM114-1</f>
        <v>0.10747596498780321</v>
      </c>
      <c r="BO115" s="29">
        <f>USA!BO114/USA!BN114-1</f>
        <v>-2.1767297227261007E-2</v>
      </c>
      <c r="BP115" s="29">
        <f>USA!BP114/USA!BO114-1</f>
        <v>5.2847682119205208E-2</v>
      </c>
      <c r="BQ115" s="29">
        <f>USA!BQ114/USA!BP114-1</f>
        <v>9.1458045037111635E-2</v>
      </c>
      <c r="BR115" s="29">
        <f>USA!BR114/USA!BQ114-1</f>
        <v>-4.6104195481789789E-3</v>
      </c>
      <c r="BS115" s="29">
        <f>USA!BS114/USA!BR114-1</f>
        <v>1.4821676702176934E-2</v>
      </c>
      <c r="BT115" s="29">
        <f>USA!BT114/USA!BS114-1</f>
        <v>3.9821999087174653E-2</v>
      </c>
      <c r="BU115" s="29">
        <f>USA!BU114/USA!BT114-1</f>
        <v>-3.6980138264018358E-2</v>
      </c>
      <c r="BV115" s="29">
        <f>USA!BV114/USA!BU114-1</f>
        <v>5.6973564266171728E-4</v>
      </c>
      <c r="BW115" s="29">
        <f>USA!BW114/USA!BV114-1</f>
        <v>0.17777018562806068</v>
      </c>
      <c r="BX115" s="29">
        <f>USA!BX114/USA!BW114-1</f>
        <v>-4.0707793463546804E-2</v>
      </c>
      <c r="BY115" s="29">
        <f>USA!BY114/USA!BX114-1</f>
        <v>4.5660719685515661E-2</v>
      </c>
      <c r="BZ115" s="29">
        <f>USA!BZ114/USA!BY114-1</f>
        <v>5.2631578947368585E-2</v>
      </c>
      <c r="CA115" s="29">
        <f>USA!CA114/USA!BZ114-1</f>
        <v>4.4871794871794712E-3</v>
      </c>
      <c r="CB115" s="29">
        <f>USA!CB114/USA!CA114-1</f>
        <v>-1.622755036922241E-2</v>
      </c>
      <c r="CC115" s="29">
        <f>USA!CC114/USA!CB114-1</f>
        <v>-2.9932351033268412E-2</v>
      </c>
      <c r="CD115" s="29">
        <f>USA!CD114/USA!CC114-1</f>
        <v>9.0657241115781328E-2</v>
      </c>
      <c r="CE115" s="29">
        <f>USA!CE114/USA!CD114-1</f>
        <v>5.6319523517561532E-2</v>
      </c>
      <c r="CF115" s="29">
        <f>USA!CF114/USA!CE114-1</f>
        <v>6.1276948590381464E-2</v>
      </c>
      <c r="CG115" s="29">
        <f>USA!CG114/USA!CF114-1</f>
        <v>-2.3361200093757306E-2</v>
      </c>
      <c r="CH115" s="29">
        <f>USA!CH114/USA!CG114-1</f>
        <v>1.9279999999999964E-2</v>
      </c>
      <c r="CI115" s="29">
        <f>USA!CI114/USA!CH114-1</f>
        <v>4.9368181461423744E-2</v>
      </c>
      <c r="CJ115" s="29">
        <f>USA!CJ114/USA!CI114-1</f>
        <v>-3.0366492146596924E-2</v>
      </c>
      <c r="CK115" s="29">
        <f>USA!CK114/USA!CJ114-1</f>
        <v>1.2419006479481798E-2</v>
      </c>
      <c r="CL115" s="29">
        <f>USA!CL114/USA!CK114-1</f>
        <v>5.3180952380952329E-2</v>
      </c>
      <c r="CM115" s="29">
        <f>USA!CM114/USA!CL114-1</f>
        <v>3.5014106923243915E-2</v>
      </c>
      <c r="CN115" s="29">
        <f>USA!CN114/USA!CM114-1</f>
        <v>0.10736003355001067</v>
      </c>
      <c r="CO115" s="29">
        <f>USA!CO114/USA!CN114-1</f>
        <v>-9.7835005996339541E-3</v>
      </c>
      <c r="CP115" s="29">
        <f>USA!CP114/USA!CO114-1</f>
        <v>1.6318204997450403E-2</v>
      </c>
      <c r="CQ115" s="29">
        <f>USA!CQ114/USA!CP114-1</f>
        <v>-6.5228299046662386E-3</v>
      </c>
      <c r="CR115" s="29">
        <f>USA!CR114/USA!CQ114-1</f>
        <v>1.8371212121212066E-2</v>
      </c>
      <c r="CS115" s="29">
        <f>USA!CS114/USA!CR114-1</f>
        <v>6.3418262971917327E-2</v>
      </c>
      <c r="CT115" s="29">
        <f>USA!CT114/USA!CS114-1</f>
        <v>5.6196805409816974E-2</v>
      </c>
      <c r="CU115" s="29">
        <f>USA!CU114/USA!CT114-1</f>
        <v>5.9167678551716563E-2</v>
      </c>
      <c r="CV115" s="29">
        <f>USA!CV114/USA!CU114-1</f>
        <v>3.0015633142261633E-2</v>
      </c>
      <c r="CW115" s="29">
        <f>USA!CW114/USA!CV114-1</f>
        <v>8.2161287058585497E-2</v>
      </c>
      <c r="CX115" s="29">
        <f>USA!CX114/USA!CW114-1</f>
        <v>-5.1753155680224316E-2</v>
      </c>
      <c r="CY115" s="29">
        <f>USA!CY114/USA!CX114-1</f>
        <v>3.9096780555144539E-2</v>
      </c>
      <c r="CZ115" s="29">
        <f>USA!CZ114/USA!CY114-1</f>
        <v>8.1561966217498671E-2</v>
      </c>
      <c r="DA115" s="29">
        <f>USA!DA114/USA!CZ114-1</f>
        <v>7.4577758280325313E-4</v>
      </c>
      <c r="DB115" s="29">
        <f>USA!DB114/USA!DA114-1</f>
        <v>3.9452919516045348E-3</v>
      </c>
      <c r="DC115" s="29">
        <f>USA!DC114/USA!DB114-1</f>
        <v>-1.6854423194480939E-2</v>
      </c>
      <c r="DD115" s="29">
        <f>USA!DD114/USA!DC114-1</f>
        <v>-5.6359921833362914E-2</v>
      </c>
      <c r="DE115" s="29">
        <f>USA!DE114/USA!DD114-1</f>
        <v>2.8662870052242662E-2</v>
      </c>
      <c r="DF115" s="29">
        <f>USA!DF114/USA!DE114-1</f>
        <v>-5.806185944363107E-2</v>
      </c>
      <c r="DG115" s="29">
        <f>USA!DG114/USA!DF114-1</f>
        <v>7.6893185019672572E-2</v>
      </c>
      <c r="DH115" s="29">
        <f>USA!DH114/USA!DG114-1</f>
        <v>3.4325665313486686E-2</v>
      </c>
      <c r="DI115" s="29">
        <f>USA!DI114/USA!DH114-1</f>
        <v>5.0063233177794153E-2</v>
      </c>
      <c r="DJ115" s="29">
        <f>USA!DJ114/USA!DI114-1</f>
        <v>0.13871007932223112</v>
      </c>
      <c r="DK115" s="29">
        <f>USA!DK114/USA!DJ114-1</f>
        <v>9.7742441372770106E-3</v>
      </c>
      <c r="DL115" s="29">
        <f>USA!DL114/USA!DK114-1</f>
        <v>7.6497995449127831E-2</v>
      </c>
      <c r="DM115" s="29">
        <f>USA!DM114/USA!DL114-1</f>
        <v>-7.9281999664485792E-2</v>
      </c>
      <c r="DN115" s="29">
        <f>USA!DN114/USA!DM114-1</f>
        <v>-8.4177538080314918E-2</v>
      </c>
      <c r="DO115" s="29">
        <f>USA!DO114/USA!DN114-1</f>
        <v>0.1108546872513132</v>
      </c>
      <c r="DP115" s="29">
        <f>USA!DP114/USA!DO114-1</f>
        <v>-0.2448599469876066</v>
      </c>
      <c r="DQ115" s="29">
        <f>USA!DQ114/USA!DP114-1</f>
        <v>-0.10701072004553647</v>
      </c>
      <c r="DR115" s="29">
        <f>USA!DR114/USA!DQ114-1</f>
        <v>0.10692659088494638</v>
      </c>
      <c r="DS115" s="29">
        <f>USA!DS114/USA!DR114-1</f>
        <v>4.2756370267287513E-2</v>
      </c>
      <c r="DT115" s="29">
        <f>USA!DT114/USA!DS114-1</f>
        <v>5.3152323976069837E-2</v>
      </c>
      <c r="DU115" s="29">
        <f>USA!DU114/USA!DT114-1</f>
        <v>-6.0039327070133153E-2</v>
      </c>
      <c r="DV115" s="29">
        <f>USA!DV114/USA!DU114-1</f>
        <v>3.7515689647157124E-2</v>
      </c>
      <c r="DW115" s="29">
        <f>USA!DW114/USA!DV114-1</f>
        <v>0.10457926337485435</v>
      </c>
      <c r="DX115" s="29">
        <f>USA!DX114/USA!DW114-1</f>
        <v>-4.1538211909784239E-2</v>
      </c>
      <c r="DY115" s="29">
        <f>USA!DY114/USA!DX114-1</f>
        <v>-3.6905366514305094E-2</v>
      </c>
      <c r="DZ115" s="29">
        <f>USA!DZ114/USA!DY114-1</f>
        <v>2.1137282474951613E-2</v>
      </c>
      <c r="EA115" s="29">
        <f>USA!EA114/USA!DZ114-1</f>
        <v>4.4325859620432784E-2</v>
      </c>
      <c r="EB115" s="29">
        <f>USA!EB114/USA!EA114-1</f>
        <v>-1.1703135945934751E-2</v>
      </c>
      <c r="EC115" s="29">
        <f>USA!EC114/USA!EB114-1</f>
        <v>-2.218237918525634E-2</v>
      </c>
      <c r="ED115" s="29">
        <f>USA!ED114/USA!EC114-1</f>
        <v>-9.3386209543303011E-2</v>
      </c>
      <c r="EE115" s="29">
        <f>USA!EE114/USA!ED114-1</f>
        <v>-0.3052537509994826</v>
      </c>
      <c r="EF115" s="29">
        <f>USA!EF114/USA!EE114-1</f>
        <v>0.15767382032360699</v>
      </c>
      <c r="EG115" s="29" t="e">
        <f>USA!#REF!/USA!EF114-1</f>
        <v>#REF!</v>
      </c>
      <c r="EH115" s="29" t="e">
        <f>USA!#REF!/USA!#REF!-1</f>
        <v>#REF!</v>
      </c>
      <c r="EI115" s="29" t="e">
        <f>USA!#REF!/USA!#REF!-1</f>
        <v>#REF!</v>
      </c>
      <c r="EJ115" s="29" t="e">
        <f>USA!#REF!/USA!#REF!-1</f>
        <v>#REF!</v>
      </c>
      <c r="EK115" s="29" t="e">
        <f>USA!#REF!/USA!#REF!-1</f>
        <v>#REF!</v>
      </c>
      <c r="EL115" s="29" t="e">
        <f>USA!#REF!/USA!#REF!-1</f>
        <v>#REF!</v>
      </c>
      <c r="EM115" s="29" t="e">
        <f>USA!#REF!/USA!#REF!-1</f>
        <v>#REF!</v>
      </c>
      <c r="EN115" s="29" t="e">
        <f>USA!#REF!/USA!#REF!-1</f>
        <v>#REF!</v>
      </c>
    </row>
    <row r="116" spans="1:144" x14ac:dyDescent="0.3">
      <c r="A116" t="s">
        <v>241</v>
      </c>
      <c r="B116" s="28"/>
      <c r="C116" s="29">
        <f>USA!C115/USA!B115-1</f>
        <v>8.8433382137628191E-2</v>
      </c>
      <c r="D116" s="29">
        <f>USA!D115/USA!C115-1</f>
        <v>4.7080979284369162E-2</v>
      </c>
      <c r="E116" s="29">
        <f>USA!E115/USA!D115-1</f>
        <v>2.4922918807810834E-2</v>
      </c>
      <c r="F116" s="29">
        <f>USA!F115/USA!E115-1</f>
        <v>0</v>
      </c>
      <c r="G116" s="29">
        <f>USA!G115/USA!F115-1</f>
        <v>0.11431436450238164</v>
      </c>
      <c r="H116" s="29">
        <f>USA!H115/USA!G115-1</f>
        <v>-5.3543307086614256E-2</v>
      </c>
      <c r="I116" s="29">
        <f>USA!I115/USA!H115-1</f>
        <v>0</v>
      </c>
      <c r="J116" s="29">
        <f>USA!J115/USA!I115-1</f>
        <v>4.4687425719039719E-2</v>
      </c>
      <c r="K116" s="29">
        <f>USA!K115/USA!J115-1</f>
        <v>9.4653014789533474E-2</v>
      </c>
      <c r="L116" s="29">
        <f>USA!L115/USA!K115-1</f>
        <v>0</v>
      </c>
      <c r="M116" s="29">
        <f>USA!M115/USA!L115-1</f>
        <v>4.427353980461457E-2</v>
      </c>
      <c r="N116" s="29">
        <f>USA!N115/USA!M115-1</f>
        <v>4.6178343949044631E-2</v>
      </c>
      <c r="O116" s="29">
        <f>USA!O115/USA!N115-1</f>
        <v>-2.0167427701674345E-2</v>
      </c>
      <c r="P116" s="29">
        <f>USA!P115/USA!O115-1</f>
        <v>-5.1067961165048636E-2</v>
      </c>
      <c r="Q116" s="29">
        <f>USA!Q115/USA!P115-1</f>
        <v>-7.9189686924493463E-2</v>
      </c>
      <c r="R116" s="29">
        <f>USA!R115/USA!Q115-1</f>
        <v>-2.1777777777777674E-2</v>
      </c>
      <c r="S116" s="29">
        <f>USA!S115/USA!R115-1</f>
        <v>-1.3630168105407403E-3</v>
      </c>
      <c r="T116" s="29">
        <f>USA!T115/USA!S115-1</f>
        <v>-0.10691537761601466</v>
      </c>
      <c r="U116" s="29">
        <f>USA!U115/USA!T115-1</f>
        <v>0.12455425369332662</v>
      </c>
      <c r="V116" s="29">
        <f>USA!V115/USA!U115-1</f>
        <v>4.2582106455266278E-2</v>
      </c>
      <c r="W116" s="29">
        <f>USA!W115/USA!V115-1</f>
        <v>0.11383880078209874</v>
      </c>
      <c r="X116" s="29">
        <f>USA!X115/USA!W115-1</f>
        <v>7.3727325921591369E-2</v>
      </c>
      <c r="Y116" s="29">
        <f>USA!Y115/USA!X115-1</f>
        <v>1.2897366030881097E-2</v>
      </c>
      <c r="Z116" s="29">
        <f>USA!Z115/USA!Y115-1</f>
        <v>1.1477761836441891E-2</v>
      </c>
      <c r="AA116" s="29">
        <f>USA!AA115/USA!Z115-1</f>
        <v>-6.0106382978723394E-2</v>
      </c>
      <c r="AB116" s="29">
        <f>USA!AB115/USA!AA115-1</f>
        <v>-2.3580456517638182E-2</v>
      </c>
      <c r="AC116" s="29">
        <f>USA!AC115/USA!AB115-1</f>
        <v>3.5935085007728018E-2</v>
      </c>
      <c r="AD116" s="29">
        <f>USA!AD115/USA!AC115-1</f>
        <v>4.7929876911600111E-2</v>
      </c>
      <c r="AE116" s="29">
        <f>USA!AE115/USA!AD115-1</f>
        <v>-2.3847659725929837E-2</v>
      </c>
      <c r="AF116" s="29">
        <f>USA!AF115/USA!AE115-1</f>
        <v>-5.597082953509569E-2</v>
      </c>
      <c r="AG116" s="29">
        <f>USA!AG115/USA!AF115-1</f>
        <v>-0.12533796832753963</v>
      </c>
      <c r="AH116" s="29">
        <f>USA!AH115/USA!AG115-1</f>
        <v>0.15588430117023622</v>
      </c>
      <c r="AI116" s="29">
        <f>USA!AI115/USA!AH115-1</f>
        <v>0.10468003820439353</v>
      </c>
      <c r="AJ116" s="29">
        <f>USA!AJ115/USA!AI115-1</f>
        <v>-1.8848348607988896E-2</v>
      </c>
      <c r="AK116" s="29">
        <f>USA!AK115/USA!AJ115-1</f>
        <v>6.4152273528375048E-2</v>
      </c>
      <c r="AL116" s="29">
        <f>USA!AL115/USA!AK115-1</f>
        <v>-4.9685326266976082E-3</v>
      </c>
      <c r="AM116" s="29">
        <f>USA!AM115/USA!AL115-1</f>
        <v>2.4467376830892063E-2</v>
      </c>
      <c r="AN116" s="29">
        <f>USA!AN115/USA!AM115-1</f>
        <v>-1.283509341998379E-2</v>
      </c>
      <c r="AO116" s="29">
        <f>USA!AO115/USA!AN115-1</f>
        <v>-5.8262014483212665E-2</v>
      </c>
      <c r="AP116" s="29">
        <f>USA!AP115/USA!AO115-1</f>
        <v>0.11412093673540724</v>
      </c>
      <c r="AQ116" s="29">
        <f>USA!AQ115/USA!AP115-1</f>
        <v>-1.7725490196078497E-2</v>
      </c>
      <c r="AR116" s="29">
        <f>USA!AR115/USA!AQ115-1</f>
        <v>1.4212711593740046E-2</v>
      </c>
      <c r="AS116" s="29">
        <f>USA!AS115/USA!AR115-1</f>
        <v>5.1645410171626605E-2</v>
      </c>
      <c r="AT116" s="29">
        <f>USA!AT115/USA!AS115-1</f>
        <v>4.1622997454708655E-2</v>
      </c>
      <c r="AU116" s="29">
        <f>USA!AU115/USA!AT115-1</f>
        <v>1.4374011786689733E-2</v>
      </c>
      <c r="AV116" s="29">
        <f>USA!AV115/USA!AU115-1</f>
        <v>3.8968400170043882E-2</v>
      </c>
      <c r="AW116" s="29">
        <f>USA!AW115/USA!AV115-1</f>
        <v>0.11483906164757229</v>
      </c>
      <c r="AX116" s="29">
        <f>USA!AX115/USA!AW115-1</f>
        <v>2.2021042329336993E-2</v>
      </c>
      <c r="AY116" s="29">
        <f>USA!AY115/USA!AX115-1</f>
        <v>8.331338281062961E-2</v>
      </c>
      <c r="AZ116" s="29">
        <f>USA!AZ115/USA!AY115-1</f>
        <v>6.0773480662983381E-3</v>
      </c>
      <c r="BA116" s="29">
        <f>USA!BA115/USA!AZ115-1</f>
        <v>4.2284459088413051E-2</v>
      </c>
      <c r="BB116" s="29">
        <f>USA!BB115/USA!BA115-1</f>
        <v>-3.8461538461538547E-2</v>
      </c>
      <c r="BC116" s="29">
        <f>USA!BC115/USA!BB115-1</f>
        <v>7.4191780821917686E-2</v>
      </c>
      <c r="BD116" s="29">
        <f>USA!BD115/USA!BC115-1</f>
        <v>-2.183227912670882E-2</v>
      </c>
      <c r="BE116" s="29">
        <f>USA!BE115/USA!BD115-1</f>
        <v>8.9069670421360048E-2</v>
      </c>
      <c r="BF116" s="29">
        <f>USA!BF115/USA!BE115-1</f>
        <v>-1.5322735108216912E-2</v>
      </c>
      <c r="BG116" s="29">
        <f>USA!BG115/USA!BF115-1</f>
        <v>-5.6409258899047243E-3</v>
      </c>
      <c r="BH116" s="29">
        <f>USA!BH115/USA!BG115-1</f>
        <v>4.6557120500782423E-2</v>
      </c>
      <c r="BI116" s="29">
        <f>USA!BI115/USA!BH115-1</f>
        <v>-1.1214953271028061E-2</v>
      </c>
      <c r="BJ116" s="29">
        <f>USA!BJ115/USA!BI115-1</f>
        <v>3.6767485822306156E-2</v>
      </c>
      <c r="BK116" s="29">
        <f>USA!BK115/USA!BJ115-1</f>
        <v>2.2791503327559415E-3</v>
      </c>
      <c r="BL116" s="29">
        <f>USA!BL115/USA!BK115-1</f>
        <v>-0.1246134255048208</v>
      </c>
      <c r="BM116" s="29">
        <f>USA!BM115/USA!BL115-1</f>
        <v>2.8158769742310907E-2</v>
      </c>
      <c r="BN116" s="29">
        <f>USA!BN115/USA!BM115-1</f>
        <v>7.1248105103587589E-2</v>
      </c>
      <c r="BO116" s="29">
        <f>USA!BO115/USA!BN115-1</f>
        <v>-8.2924528301886902E-2</v>
      </c>
      <c r="BP116" s="29">
        <f>USA!BP115/USA!BO115-1</f>
        <v>-2.6746219524739212E-3</v>
      </c>
      <c r="BQ116" s="29">
        <f>USA!BQ115/USA!BP115-1</f>
        <v>-3.7132542547705372E-3</v>
      </c>
      <c r="BR116" s="29">
        <f>USA!BR115/USA!BQ115-1</f>
        <v>0.15498498809400552</v>
      </c>
      <c r="BS116" s="29">
        <f>USA!BS115/USA!BR115-1</f>
        <v>2.6891358910008378E-4</v>
      </c>
      <c r="BT116" s="29">
        <f>USA!BT115/USA!BS115-1</f>
        <v>8.8359171968814376E-2</v>
      </c>
      <c r="BU116" s="29">
        <f>USA!BU115/USA!BT115-1</f>
        <v>-4.3804034582132667E-2</v>
      </c>
      <c r="BV116" s="29">
        <f>USA!BV115/USA!BU115-1</f>
        <v>2.3249806251614658E-2</v>
      </c>
      <c r="BW116" s="29">
        <f>USA!BW115/USA!BV115-1</f>
        <v>-9.5935369856097186E-3</v>
      </c>
      <c r="BX116" s="29">
        <f>USA!BX115/USA!BW115-1</f>
        <v>-3.789616789871697E-2</v>
      </c>
      <c r="BY116" s="29">
        <f>USA!BY115/USA!BX115-1</f>
        <v>9.5381082751919699E-3</v>
      </c>
      <c r="BZ116" s="29">
        <f>USA!BZ115/USA!BY115-1</f>
        <v>-2.1520426909281798E-2</v>
      </c>
      <c r="CA116" s="29">
        <f>USA!CA115/USA!BZ115-1</f>
        <v>-9.2087617344658312E-3</v>
      </c>
      <c r="CB116" s="29">
        <f>USA!CB115/USA!CA115-1</f>
        <v>-2.1746977079949437E-2</v>
      </c>
      <c r="CC116" s="29">
        <f>USA!CC115/USA!CB115-1</f>
        <v>-1.4758786089844045E-2</v>
      </c>
      <c r="CD116" s="29">
        <f>USA!CD115/USA!CC115-1</f>
        <v>-1.6290609493493258E-2</v>
      </c>
      <c r="CE116" s="29">
        <f>USA!CE115/USA!CD115-1</f>
        <v>3.3406300561530378E-2</v>
      </c>
      <c r="CF116" s="29">
        <f>USA!CF115/USA!CE115-1</f>
        <v>-4.033892061153066E-2</v>
      </c>
      <c r="CG116" s="29">
        <f>USA!CG115/USA!CF115-1</f>
        <v>1.0556621880998041E-2</v>
      </c>
      <c r="CH116" s="29">
        <f>USA!CH115/USA!CG115-1</f>
        <v>1.0446343779677569E-3</v>
      </c>
      <c r="CI116" s="29">
        <f>USA!CI115/USA!CH115-1</f>
        <v>3.5195901717104627E-2</v>
      </c>
      <c r="CJ116" s="29">
        <f>USA!CJ115/USA!CI115-1</f>
        <v>-6.7815249266862665E-3</v>
      </c>
      <c r="CK116" s="29">
        <f>USA!CK115/USA!CJ115-1</f>
        <v>6.726333271821372E-2</v>
      </c>
      <c r="CL116" s="29">
        <f>USA!CL115/USA!CK115-1</f>
        <v>4.3226419987885123E-4</v>
      </c>
      <c r="CM116" s="29">
        <f>USA!CM115/USA!CL115-1</f>
        <v>1.0024196335983282E-2</v>
      </c>
      <c r="CN116" s="29">
        <f>USA!CN115/USA!CM115-1</f>
        <v>9.8477070499657593E-2</v>
      </c>
      <c r="CO116" s="29">
        <f>USA!CO115/USA!CN115-1</f>
        <v>2.7027027027027195E-2</v>
      </c>
      <c r="CP116" s="29">
        <f>USA!CP115/USA!CO115-1</f>
        <v>-7.0984377369937901E-2</v>
      </c>
      <c r="CQ116" s="29">
        <f>USA!CQ115/USA!CP115-1</f>
        <v>0.15387755102040801</v>
      </c>
      <c r="CR116" s="29">
        <f>USA!CR115/USA!CQ115-1</f>
        <v>1.6271666077113611E-2</v>
      </c>
      <c r="CS116" s="29">
        <f>USA!CS115/USA!CR115-1</f>
        <v>-0.10964148973198751</v>
      </c>
      <c r="CT116" s="29">
        <f>USA!CT115/USA!CS115-1</f>
        <v>4.0656763096168724E-2</v>
      </c>
      <c r="CU116" s="29">
        <f>USA!CU115/USA!CT115-1</f>
        <v>6.2734785875281807E-2</v>
      </c>
      <c r="CV116" s="29">
        <f>USA!CV115/USA!CU115-1</f>
        <v>-1.5906680805938489E-2</v>
      </c>
      <c r="CW116" s="29">
        <f>USA!CW115/USA!CV115-1</f>
        <v>1.7959770114942541E-2</v>
      </c>
      <c r="CX116" s="29">
        <f>USA!CX115/USA!CW115-1</f>
        <v>-7.0571630204657732E-3</v>
      </c>
      <c r="CY116" s="29">
        <f>USA!CY115/USA!CX115-1</f>
        <v>1.1016346837242397E-2</v>
      </c>
      <c r="CZ116" s="29">
        <f>USA!CZ115/USA!CY115-1</f>
        <v>9.4903339191563241E-3</v>
      </c>
      <c r="DA116" s="29">
        <f>USA!DA115/USA!CZ115-1</f>
        <v>5.5013927576601729E-2</v>
      </c>
      <c r="DB116" s="29">
        <f>USA!DB115/USA!DA115-1</f>
        <v>3.9603960396039639E-2</v>
      </c>
      <c r="DC116" s="29">
        <f>USA!DC115/USA!DB115-1</f>
        <v>3.8095238095238182E-2</v>
      </c>
      <c r="DD116" s="29">
        <f>USA!DD115/USA!DC115-1</f>
        <v>8.5626911314984344E-3</v>
      </c>
      <c r="DE116" s="29">
        <f>USA!DE115/USA!DD115-1</f>
        <v>2.4257125530624535E-3</v>
      </c>
      <c r="DF116" s="29">
        <f>USA!DF115/USA!DE115-1</f>
        <v>-6.0496067755595906E-2</v>
      </c>
      <c r="DG116" s="29">
        <f>USA!DG115/USA!DF115-1</f>
        <v>4.0888602704443056E-2</v>
      </c>
      <c r="DH116" s="29">
        <f>USA!DH115/USA!DG115-1</f>
        <v>-6.495515001546659E-3</v>
      </c>
      <c r="DI116" s="29">
        <f>USA!DI115/USA!DH115-1</f>
        <v>0.10585305105853049</v>
      </c>
      <c r="DJ116" s="29">
        <f>USA!DJ115/USA!DI115-1</f>
        <v>-3.9414414414413734E-3</v>
      </c>
      <c r="DK116" s="29">
        <f>USA!DK115/USA!DJ115-1</f>
        <v>5.7942340305257245E-2</v>
      </c>
      <c r="DL116" s="29">
        <f>USA!DL115/USA!DK115-1</f>
        <v>-1.0419449639326839E-2</v>
      </c>
      <c r="DM116" s="29">
        <f>USA!DM115/USA!DL115-1</f>
        <v>-6.2365010799136034E-2</v>
      </c>
      <c r="DN116" s="29">
        <f>USA!DN115/USA!DM115-1</f>
        <v>-0.14022458969190899</v>
      </c>
      <c r="DO116" s="29">
        <f>USA!DO115/USA!DN115-1</f>
        <v>3.4226389819155933E-2</v>
      </c>
      <c r="DP116" s="29">
        <f>USA!DP115/USA!DO115-1</f>
        <v>-7.3440839323878015E-2</v>
      </c>
      <c r="DQ116" s="29">
        <f>USA!DQ115/USA!DP115-1</f>
        <v>-3.2431676801565557E-2</v>
      </c>
      <c r="DR116" s="29">
        <f>USA!DR115/USA!DQ115-1</f>
        <v>3.8936646680632681E-2</v>
      </c>
      <c r="DS116" s="29">
        <f>USA!DS115/USA!DR115-1</f>
        <v>6.7306355166179888E-2</v>
      </c>
      <c r="DT116" s="29">
        <f>USA!DT115/USA!DS115-1</f>
        <v>3.0162866449511272E-2</v>
      </c>
      <c r="DU116" s="29">
        <f>USA!DU115/USA!DT115-1</f>
        <v>4.1105419591476178E-3</v>
      </c>
      <c r="DV116" s="29">
        <f>USA!DV115/USA!DU115-1</f>
        <v>0.18761808792039303</v>
      </c>
      <c r="DW116" s="29">
        <f>USA!DW115/USA!DV115-1</f>
        <v>4.4015484965795215E-2</v>
      </c>
      <c r="DX116" s="29">
        <f>USA!DX115/USA!DW115-1</f>
        <v>-4.8763143190938552E-3</v>
      </c>
      <c r="DY116" s="29">
        <f>USA!DY115/USA!DX115-1</f>
        <v>-4.0324638864784879E-3</v>
      </c>
      <c r="DZ116" s="29">
        <f>USA!DZ115/USA!DY115-1</f>
        <v>2.9315293152931465E-2</v>
      </c>
      <c r="EA116" s="29">
        <f>USA!EA115/USA!DZ115-1</f>
        <v>2.693686516630156E-2</v>
      </c>
      <c r="EB116" s="29">
        <f>USA!EB115/USA!EA115-1</f>
        <v>-2.0703030303030334E-2</v>
      </c>
      <c r="EC116" s="29">
        <f>USA!EC115/USA!EB115-1</f>
        <v>9.65442122982485E-3</v>
      </c>
      <c r="ED116" s="29">
        <f>USA!ED115/USA!EC115-1</f>
        <v>-8.8854018535772128E-2</v>
      </c>
      <c r="EE116" s="29">
        <f>USA!EE115/USA!ED115-1</f>
        <v>-0.18685754265109522</v>
      </c>
      <c r="EF116" s="29">
        <f>USA!EF115/USA!EE115-1</f>
        <v>0.11291283341055003</v>
      </c>
      <c r="EG116" s="29" t="e">
        <f>USA!#REF!/USA!EF115-1</f>
        <v>#REF!</v>
      </c>
      <c r="EH116" s="29" t="e">
        <f>USA!#REF!/USA!#REF!-1</f>
        <v>#REF!</v>
      </c>
      <c r="EI116" s="29" t="e">
        <f>USA!#REF!/USA!#REF!-1</f>
        <v>#REF!</v>
      </c>
      <c r="EJ116" s="29" t="e">
        <f>USA!#REF!/USA!#REF!-1</f>
        <v>#REF!</v>
      </c>
      <c r="EK116" s="29" t="e">
        <f>USA!#REF!/USA!#REF!-1</f>
        <v>#REF!</v>
      </c>
      <c r="EL116" s="29" t="e">
        <f>USA!#REF!/USA!#REF!-1</f>
        <v>#REF!</v>
      </c>
      <c r="EM116" s="29" t="e">
        <f>USA!#REF!/USA!#REF!-1</f>
        <v>#REF!</v>
      </c>
      <c r="EN116" s="29" t="e">
        <f>USA!#REF!/USA!#REF!-1</f>
        <v>#REF!</v>
      </c>
    </row>
    <row r="117" spans="1:144" x14ac:dyDescent="0.3">
      <c r="A117" t="s">
        <v>242</v>
      </c>
      <c r="B117" s="28"/>
      <c r="C117" s="29">
        <f>USA!C116/USA!B116-1</f>
        <v>4.1713014460511788E-2</v>
      </c>
      <c r="D117" s="29">
        <f>USA!D116/USA!C116-1</f>
        <v>0.12920448478376922</v>
      </c>
      <c r="E117" s="29">
        <f>USA!E116/USA!D116-1</f>
        <v>3.3096926713949149E-3</v>
      </c>
      <c r="F117" s="29">
        <f>USA!F116/USA!E116-1</f>
        <v>0</v>
      </c>
      <c r="G117" s="29">
        <f>USA!G116/USA!F116-1</f>
        <v>0.10037700282752127</v>
      </c>
      <c r="H117" s="29">
        <f>USA!H116/USA!G116-1</f>
        <v>5.4175588865096325E-2</v>
      </c>
      <c r="I117" s="29">
        <f>USA!I116/USA!H116-1</f>
        <v>0</v>
      </c>
      <c r="J117" s="29">
        <f>USA!J116/USA!I116-1</f>
        <v>4.1235019297176434E-2</v>
      </c>
      <c r="K117" s="29">
        <f>USA!K116/USA!J116-1</f>
        <v>5.0721810378462795E-2</v>
      </c>
      <c r="L117" s="29">
        <f>USA!L116/USA!K116-1</f>
        <v>0</v>
      </c>
      <c r="M117" s="29">
        <f>USA!M116/USA!L116-1</f>
        <v>-0.17378388414407719</v>
      </c>
      <c r="N117" s="29">
        <f>USA!N116/USA!M116-1</f>
        <v>-3.7977528089887636E-2</v>
      </c>
      <c r="O117" s="29">
        <f>USA!O116/USA!N116-1</f>
        <v>6.4003737444522146E-2</v>
      </c>
      <c r="P117" s="29">
        <f>USA!P116/USA!O116-1</f>
        <v>-6.0153677277716699E-2</v>
      </c>
      <c r="Q117" s="29">
        <f>USA!Q116/USA!P116-1</f>
        <v>-1.4482597523943097E-2</v>
      </c>
      <c r="R117" s="29">
        <f>USA!R116/USA!Q116-1</f>
        <v>-0.13391799004503435</v>
      </c>
      <c r="S117" s="29">
        <f>USA!S116/USA!R116-1</f>
        <v>3.2567049808428949E-2</v>
      </c>
      <c r="T117" s="29">
        <f>USA!T116/USA!S116-1</f>
        <v>-2.6504108136760074E-3</v>
      </c>
      <c r="U117" s="29">
        <f>USA!U116/USA!T116-1</f>
        <v>0.13978208875896891</v>
      </c>
      <c r="V117" s="29">
        <f>USA!V116/USA!U116-1</f>
        <v>-9.1629750524597764E-2</v>
      </c>
      <c r="W117" s="29">
        <f>USA!W116/USA!V116-1</f>
        <v>6.6735112936344931E-2</v>
      </c>
      <c r="X117" s="29">
        <f>USA!X116/USA!W116-1</f>
        <v>0.1118864292589028</v>
      </c>
      <c r="Y117" s="29">
        <f>USA!Y116/USA!X116-1</f>
        <v>2.2289547716944469E-2</v>
      </c>
      <c r="Z117" s="29">
        <f>USA!Z116/USA!Y116-1</f>
        <v>1.5876375952582622E-2</v>
      </c>
      <c r="AA117" s="29">
        <f>USA!AA116/USA!Z116-1</f>
        <v>1.9379037299437352E-2</v>
      </c>
      <c r="AB117" s="29">
        <f>USA!AB116/USA!AA116-1</f>
        <v>8.8307440719542107E-2</v>
      </c>
      <c r="AC117" s="29">
        <f>USA!AC116/USA!AB116-1</f>
        <v>-2.4042073628850469E-2</v>
      </c>
      <c r="AD117" s="29">
        <f>USA!AD116/USA!AC116-1</f>
        <v>-1.8475750577367167E-2</v>
      </c>
      <c r="AE117" s="29">
        <f>USA!AE116/USA!AD116-1</f>
        <v>-7.0392156862745137E-2</v>
      </c>
      <c r="AF117" s="29">
        <f>USA!AF116/USA!AE116-1</f>
        <v>-3.3326302467833746E-2</v>
      </c>
      <c r="AG117" s="29">
        <f>USA!AG116/USA!AF116-1</f>
        <v>-0.11869954178485709</v>
      </c>
      <c r="AH117" s="29">
        <f>USA!AH116/USA!AG116-1</f>
        <v>0.13691507798960134</v>
      </c>
      <c r="AI117" s="29">
        <f>USA!AI116/USA!AH116-1</f>
        <v>-3.6803135888501814E-2</v>
      </c>
      <c r="AJ117" s="29">
        <f>USA!AJ116/USA!AI116-1</f>
        <v>7.1218629889215679E-2</v>
      </c>
      <c r="AK117" s="29">
        <f>USA!AK116/USA!AJ116-1</f>
        <v>5.5719712959054535E-2</v>
      </c>
      <c r="AL117" s="29">
        <f>USA!AL116/USA!AK116-1</f>
        <v>3.1987205117952611E-2</v>
      </c>
      <c r="AM117" s="29">
        <f>USA!AM116/USA!AL116-1</f>
        <v>-8.0395195660596608E-2</v>
      </c>
      <c r="AN117" s="29">
        <f>USA!AN116/USA!AM116-1</f>
        <v>-2.1908573836107004E-2</v>
      </c>
      <c r="AO117" s="29">
        <f>USA!AO116/USA!AN116-1</f>
        <v>-8.5074305405987594E-2</v>
      </c>
      <c r="AP117" s="29">
        <f>USA!AP116/USA!AO116-1</f>
        <v>1.7655367231638408E-2</v>
      </c>
      <c r="AQ117" s="29">
        <f>USA!AQ116/USA!AP116-1</f>
        <v>-9.4841545223224299E-3</v>
      </c>
      <c r="AR117" s="29">
        <f>USA!AR116/USA!AQ116-1</f>
        <v>-2.7323680523120064E-2</v>
      </c>
      <c r="AS117" s="29">
        <f>USA!AS116/USA!AR116-1</f>
        <v>4.3217286914765118E-3</v>
      </c>
      <c r="AT117" s="29">
        <f>USA!AT116/USA!AS116-1</f>
        <v>2.1993784365288205E-2</v>
      </c>
      <c r="AU117" s="29">
        <f>USA!AU116/USA!AT116-1</f>
        <v>2.7134502923976456E-2</v>
      </c>
      <c r="AV117" s="29">
        <f>USA!AV116/USA!AU116-1</f>
        <v>3.1655659303120087E-2</v>
      </c>
      <c r="AW117" s="29">
        <f>USA!AW116/USA!AV116-1</f>
        <v>8.7417218543046404E-2</v>
      </c>
      <c r="AX117" s="29">
        <f>USA!AX116/USA!AW116-1</f>
        <v>-2.1315468940316662E-2</v>
      </c>
      <c r="AY117" s="29">
        <f>USA!AY116/USA!AX116-1</f>
        <v>3.0076747562746142E-2</v>
      </c>
      <c r="AZ117" s="29">
        <f>USA!AZ116/USA!AY116-1</f>
        <v>-6.564639548932738E-2</v>
      </c>
      <c r="BA117" s="29">
        <f>USA!BA116/USA!AZ116-1</f>
        <v>3.3620689655172509E-2</v>
      </c>
      <c r="BB117" s="29">
        <f>USA!BB116/USA!BA116-1</f>
        <v>-3.4195162635529575E-2</v>
      </c>
      <c r="BC117" s="29">
        <f>USA!BC116/USA!BB116-1</f>
        <v>-2.1588946459405456E-4</v>
      </c>
      <c r="BD117" s="29">
        <f>USA!BD116/USA!BC116-1</f>
        <v>2.8935435111206997E-2</v>
      </c>
      <c r="BE117" s="29">
        <f>USA!BE116/USA!BD116-1</f>
        <v>7.1983210912906603E-2</v>
      </c>
      <c r="BF117" s="29">
        <f>USA!BF116/USA!BE116-1</f>
        <v>0.16444792482380577</v>
      </c>
      <c r="BG117" s="29">
        <f>USA!BG116/USA!BF116-1</f>
        <v>6.0020174848688601E-2</v>
      </c>
      <c r="BH117" s="29">
        <f>USA!BH116/USA!BG116-1</f>
        <v>3.076923076923066E-2</v>
      </c>
      <c r="BI117" s="29">
        <f>USA!BI116/USA!BH116-1</f>
        <v>1.6925680873980831E-2</v>
      </c>
      <c r="BJ117" s="29">
        <f>USA!BJ116/USA!BI116-1</f>
        <v>6.4154940233015489E-2</v>
      </c>
      <c r="BK117" s="29">
        <f>USA!BK116/USA!BJ116-1</f>
        <v>1.109057301293892E-2</v>
      </c>
      <c r="BL117" s="29">
        <f>USA!BL116/USA!BK116-1</f>
        <v>-6.0188440444381985E-2</v>
      </c>
      <c r="BM117" s="29">
        <f>USA!BM116/USA!BL116-1</f>
        <v>2.5886577884183914E-2</v>
      </c>
      <c r="BN117" s="29">
        <f>USA!BN116/USA!BM116-1</f>
        <v>6.2572928821470031E-2</v>
      </c>
      <c r="BO117" s="29">
        <f>USA!BO116/USA!BN116-1</f>
        <v>-4.9142072752230592E-2</v>
      </c>
      <c r="BP117" s="29">
        <f>USA!BP116/USA!BO116-1</f>
        <v>4.9805110437418865E-2</v>
      </c>
      <c r="BQ117" s="29">
        <f>USA!BQ116/USA!BP116-1</f>
        <v>-3.9053905390539101E-2</v>
      </c>
      <c r="BR117" s="29">
        <f>USA!BR116/USA!BQ116-1</f>
        <v>0.15197481396680024</v>
      </c>
      <c r="BS117" s="29">
        <f>USA!BS116/USA!BR116-1</f>
        <v>7.2795031055900683E-2</v>
      </c>
      <c r="BT117" s="29">
        <f>USA!BT116/USA!BS116-1</f>
        <v>-6.5192218619731346E-2</v>
      </c>
      <c r="BU117" s="29">
        <f>USA!BU116/USA!BT116-1</f>
        <v>8.1506255419298901E-2</v>
      </c>
      <c r="BV117" s="29">
        <f>USA!BV116/USA!BU116-1</f>
        <v>5.2113160004581438E-2</v>
      </c>
      <c r="BW117" s="29">
        <f>USA!BW116/USA!BV116-1</f>
        <v>-1.9595035924231397E-3</v>
      </c>
      <c r="BX117" s="29">
        <f>USA!BX116/USA!BW116-1</f>
        <v>9.3804537521814835E-2</v>
      </c>
      <c r="BY117" s="29">
        <f>USA!BY116/USA!BX116-1</f>
        <v>4.0885520542480958E-2</v>
      </c>
      <c r="BZ117" s="29">
        <f>USA!BZ116/USA!BY116-1</f>
        <v>-8.9097528262118697E-3</v>
      </c>
      <c r="CA117" s="29">
        <f>USA!CA116/USA!BZ116-1</f>
        <v>8.3518608023199548E-2</v>
      </c>
      <c r="CB117" s="29">
        <f>USA!CB116/USA!CA116-1</f>
        <v>-6.244981711124975E-3</v>
      </c>
      <c r="CC117" s="29">
        <f>USA!CC116/USA!CB116-1</f>
        <v>2.998473830684989E-2</v>
      </c>
      <c r="CD117" s="29">
        <f>USA!CD116/USA!CC116-1</f>
        <v>0.18896539701908832</v>
      </c>
      <c r="CE117" s="29">
        <f>USA!CE116/USA!CD116-1</f>
        <v>3.8780148082985022E-2</v>
      </c>
      <c r="CF117" s="29">
        <f>USA!CF116/USA!CE116-1</f>
        <v>-8.9484827099505893E-2</v>
      </c>
      <c r="CG117" s="29">
        <f>USA!CG116/USA!CF116-1</f>
        <v>-8.6188187877848432E-2</v>
      </c>
      <c r="CH117" s="29">
        <f>USA!CH116/USA!CG116-1</f>
        <v>3.3927056827820268E-2</v>
      </c>
      <c r="CI117" s="29">
        <f>USA!CI116/USA!CH116-1</f>
        <v>7.1369975389663498E-2</v>
      </c>
      <c r="CJ117" s="29">
        <f>USA!CJ116/USA!CI116-1</f>
        <v>0.10535987748851472</v>
      </c>
      <c r="CK117" s="29">
        <f>USA!CK116/USA!CJ116-1</f>
        <v>7.6336935439179632E-2</v>
      </c>
      <c r="CL117" s="29">
        <f>USA!CL116/USA!CK116-1</f>
        <v>-8.1220234264384072E-2</v>
      </c>
      <c r="CM117" s="29">
        <f>USA!CM116/USA!CL116-1</f>
        <v>4.5951246847856453E-2</v>
      </c>
      <c r="CN117" s="29">
        <f>USA!CN116/USA!CM116-1</f>
        <v>1.7278328422180689E-2</v>
      </c>
      <c r="CO117" s="29">
        <f>USA!CO116/USA!CN116-1</f>
        <v>1.0664911125740639E-2</v>
      </c>
      <c r="CP117" s="29">
        <f>USA!CP116/USA!CO116-1</f>
        <v>-5.5237102657634263E-2</v>
      </c>
      <c r="CQ117" s="29">
        <f>USA!CQ116/USA!CP116-1</f>
        <v>-5.4743519029233356E-2</v>
      </c>
      <c r="CR117" s="29">
        <f>USA!CR116/USA!CQ116-1</f>
        <v>1.254558716265497E-2</v>
      </c>
      <c r="CS117" s="29">
        <f>USA!CS116/USA!CR116-1</f>
        <v>0.11338423858233693</v>
      </c>
      <c r="CT117" s="29">
        <f>USA!CT116/USA!CS116-1</f>
        <v>3.1185300207039246E-2</v>
      </c>
      <c r="CU117" s="29">
        <f>USA!CU116/USA!CT116-1</f>
        <v>1.2423139666206673E-2</v>
      </c>
      <c r="CV117" s="29">
        <f>USA!CV116/USA!CU116-1</f>
        <v>1.3386217154189417E-2</v>
      </c>
      <c r="CW117" s="29">
        <f>USA!CW116/USA!CV116-1</f>
        <v>0.12047455968688836</v>
      </c>
      <c r="CX117" s="29">
        <f>USA!CX116/USA!CW116-1</f>
        <v>-1.4081432158061458E-2</v>
      </c>
      <c r="CY117" s="29">
        <f>USA!CY116/USA!CX116-1</f>
        <v>4.4840566873339371E-2</v>
      </c>
      <c r="CZ117" s="29">
        <f>USA!CZ116/USA!CY116-1</f>
        <v>1.1868178446540201E-2</v>
      </c>
      <c r="DA117" s="29">
        <f>USA!DA116/USA!CZ116-1</f>
        <v>-4.8172583516598033E-3</v>
      </c>
      <c r="DB117" s="29">
        <f>USA!DB116/USA!DA116-1</f>
        <v>9.3865095233084395E-2</v>
      </c>
      <c r="DC117" s="29">
        <f>USA!DC116/USA!DB116-1</f>
        <v>-3.2611832611832647E-2</v>
      </c>
      <c r="DD117" s="29">
        <f>USA!DD116/USA!DC116-1</f>
        <v>-3.1821797931583795E-3</v>
      </c>
      <c r="DE117" s="29">
        <f>USA!DE116/USA!DD116-1</f>
        <v>0.11512370311253006</v>
      </c>
      <c r="DF117" s="29">
        <f>USA!DF116/USA!DE116-1</f>
        <v>1.4403292181069949E-2</v>
      </c>
      <c r="DG117" s="29">
        <f>USA!DG116/USA!DF116-1</f>
        <v>-1.6491754122938573E-2</v>
      </c>
      <c r="DH117" s="29">
        <f>USA!DH116/USA!DG116-1</f>
        <v>1.3719512195121908E-2</v>
      </c>
      <c r="DI117" s="29">
        <f>USA!DI116/USA!DH116-1</f>
        <v>-1.6718266253869962E-2</v>
      </c>
      <c r="DJ117" s="29">
        <f>USA!DJ116/USA!DI116-1</f>
        <v>2.9686937747390729E-3</v>
      </c>
      <c r="DK117" s="29">
        <f>USA!DK116/USA!DJ116-1</f>
        <v>9.6869674410260398E-3</v>
      </c>
      <c r="DL117" s="29">
        <f>USA!DL116/USA!DK116-1</f>
        <v>0.10668917118237542</v>
      </c>
      <c r="DM117" s="29">
        <f>USA!DM116/USA!DL116-1</f>
        <v>2.2636057152030986E-2</v>
      </c>
      <c r="DN117" s="29">
        <f>USA!DN116/USA!DM116-1</f>
        <v>-0.10337519623233915</v>
      </c>
      <c r="DO117" s="29">
        <f>USA!DO116/USA!DN116-1</f>
        <v>-2.118532784732563E-2</v>
      </c>
      <c r="DP117" s="29">
        <f>USA!DP116/USA!DO116-1</f>
        <v>-7.763169662820868E-2</v>
      </c>
      <c r="DQ117" s="29">
        <f>USA!DQ116/USA!DP116-1</f>
        <v>8.87229710074664E-2</v>
      </c>
      <c r="DR117" s="29">
        <f>USA!DR116/USA!DQ116-1</f>
        <v>0.16120413252582821</v>
      </c>
      <c r="DS117" s="29">
        <f>USA!DS116/USA!DR116-1</f>
        <v>4.7093112440558471E-2</v>
      </c>
      <c r="DT117" s="29">
        <f>USA!DT116/USA!DS116-1</f>
        <v>6.9953120421916148E-2</v>
      </c>
      <c r="DU117" s="29">
        <f>USA!DU116/USA!DT116-1</f>
        <v>5.4562880810570258E-2</v>
      </c>
      <c r="DV117" s="29">
        <f>USA!DV116/USA!DU116-1</f>
        <v>3.9535185666060846E-2</v>
      </c>
      <c r="DW117" s="29">
        <f>USA!DW116/USA!DV116-1</f>
        <v>4.8647973521513732E-2</v>
      </c>
      <c r="DX117" s="29">
        <f>USA!DX116/USA!DW116-1</f>
        <v>-1.1553120533587369E-2</v>
      </c>
      <c r="DY117" s="29">
        <f>USA!DY116/USA!DX116-1</f>
        <v>-4.2053259428846745E-2</v>
      </c>
      <c r="DZ117" s="29">
        <f>USA!DZ116/USA!DY116-1</f>
        <v>6.4025157232704411E-2</v>
      </c>
      <c r="EA117" s="29">
        <f>USA!EA116/USA!DZ116-1</f>
        <v>7.0457500886629498E-2</v>
      </c>
      <c r="EB117" s="29">
        <f>USA!EB116/USA!EA116-1</f>
        <v>8.0618442849254013E-3</v>
      </c>
      <c r="EC117" s="29">
        <f>USA!EC116/USA!EB116-1</f>
        <v>7.0606923751095563E-2</v>
      </c>
      <c r="ED117" s="29">
        <f>USA!ED116/USA!EC116-1</f>
        <v>-5.8736249680225061E-2</v>
      </c>
      <c r="EE117" s="29">
        <f>USA!EE116/USA!ED116-1</f>
        <v>-0.21601348045877056</v>
      </c>
      <c r="EF117" s="29">
        <f>USA!EF116/USA!EE116-1</f>
        <v>0.15107813908340861</v>
      </c>
      <c r="EG117" s="29" t="e">
        <f>USA!#REF!/USA!EF116-1</f>
        <v>#REF!</v>
      </c>
      <c r="EH117" s="29" t="e">
        <f>USA!#REF!/USA!#REF!-1</f>
        <v>#REF!</v>
      </c>
      <c r="EI117" s="29" t="e">
        <f>USA!#REF!/USA!#REF!-1</f>
        <v>#REF!</v>
      </c>
      <c r="EJ117" s="29" t="e">
        <f>USA!#REF!/USA!#REF!-1</f>
        <v>#REF!</v>
      </c>
      <c r="EK117" s="29" t="e">
        <f>USA!#REF!/USA!#REF!-1</f>
        <v>#REF!</v>
      </c>
      <c r="EL117" s="29" t="e">
        <f>USA!#REF!/USA!#REF!-1</f>
        <v>#REF!</v>
      </c>
      <c r="EM117" s="29" t="e">
        <f>USA!#REF!/USA!#REF!-1</f>
        <v>#REF!</v>
      </c>
      <c r="EN117" s="29" t="e">
        <f>USA!#REF!/USA!#REF!-1</f>
        <v>#REF!</v>
      </c>
    </row>
    <row r="118" spans="1:144" x14ac:dyDescent="0.3">
      <c r="A118" t="s">
        <v>243</v>
      </c>
      <c r="B118" s="28"/>
      <c r="C118" s="29">
        <f>USA!C117/USA!B117-1</f>
        <v>9.6885813148788857E-2</v>
      </c>
      <c r="D118" s="29">
        <f>USA!D117/USA!C117-1</f>
        <v>7.7287066246056746E-2</v>
      </c>
      <c r="E118" s="29">
        <f>USA!E117/USA!D117-1</f>
        <v>8.2723279648609038E-2</v>
      </c>
      <c r="F118" s="29">
        <f>USA!F117/USA!E117-1</f>
        <v>0</v>
      </c>
      <c r="G118" s="29">
        <f>USA!G117/USA!F117-1</f>
        <v>2.4340770791075217E-2</v>
      </c>
      <c r="H118" s="29">
        <f>USA!H117/USA!G117-1</f>
        <v>4.4224422442244116E-2</v>
      </c>
      <c r="I118" s="29">
        <f>USA!I117/USA!H117-1</f>
        <v>0</v>
      </c>
      <c r="J118" s="29">
        <f>USA!J117/USA!I117-1</f>
        <v>8.1542351453855799E-2</v>
      </c>
      <c r="K118" s="29">
        <f>USA!K117/USA!J117-1</f>
        <v>-6.8965517241379337E-2</v>
      </c>
      <c r="L118" s="29">
        <f>USA!L117/USA!K117-1</f>
        <v>0</v>
      </c>
      <c r="M118" s="29">
        <f>USA!M117/USA!L117-1</f>
        <v>9.4161958568736992E-3</v>
      </c>
      <c r="N118" s="29">
        <f>USA!N117/USA!M117-1</f>
        <v>-6.4676616915422813E-2</v>
      </c>
      <c r="O118" s="29">
        <f>USA!O117/USA!N117-1</f>
        <v>9.3085106382978955E-2</v>
      </c>
      <c r="P118" s="29">
        <f>USA!P117/USA!O117-1</f>
        <v>0.11131386861313852</v>
      </c>
      <c r="Q118" s="29">
        <f>USA!Q117/USA!P117-1</f>
        <v>-8.8122605363984641E-2</v>
      </c>
      <c r="R118" s="29">
        <f>USA!R117/USA!Q117-1</f>
        <v>-6.2424969987995294E-2</v>
      </c>
      <c r="S118" s="29">
        <f>USA!S117/USA!R117-1</f>
        <v>9.2189500640204924E-2</v>
      </c>
      <c r="T118" s="29">
        <f>USA!T117/USA!S117-1</f>
        <v>-2.3446658851113633E-2</v>
      </c>
      <c r="U118" s="29">
        <f>USA!U117/USA!T117-1</f>
        <v>6.1824729891956753E-2</v>
      </c>
      <c r="V118" s="29">
        <f>USA!V117/USA!U117-1</f>
        <v>0.11531938948558507</v>
      </c>
      <c r="W118" s="29">
        <f>USA!W117/USA!V117-1</f>
        <v>4.4602128737962543E-2</v>
      </c>
      <c r="X118" s="29">
        <f>USA!X117/USA!W117-1</f>
        <v>7.472100921882574E-2</v>
      </c>
      <c r="Y118" s="29">
        <f>USA!Y117/USA!X117-1</f>
        <v>-0.13227990970654624</v>
      </c>
      <c r="Z118" s="29">
        <f>USA!Z117/USA!Y117-1</f>
        <v>5.7232049947971042E-2</v>
      </c>
      <c r="AA118" s="29">
        <f>USA!AA117/USA!Z117-1</f>
        <v>-1.9685039370078705E-3</v>
      </c>
      <c r="AB118" s="29">
        <f>USA!AB117/USA!AA117-1</f>
        <v>0.10404339250493089</v>
      </c>
      <c r="AC118" s="29">
        <f>USA!AC117/USA!AB117-1</f>
        <v>-1.9205002233139812E-2</v>
      </c>
      <c r="AD118" s="29">
        <f>USA!AD117/USA!AC117-1</f>
        <v>-5.1912568306010987E-2</v>
      </c>
      <c r="AE118" s="29">
        <f>USA!AE117/USA!AD117-1</f>
        <v>-2.0653218059558109E-2</v>
      </c>
      <c r="AF118" s="29">
        <f>USA!AF117/USA!AE117-1</f>
        <v>-3.0407062285434105E-2</v>
      </c>
      <c r="AG118" s="29">
        <f>USA!AG117/USA!AF117-1</f>
        <v>-8.9529590288315641E-2</v>
      </c>
      <c r="AH118" s="29">
        <f>USA!AH117/USA!AG117-1</f>
        <v>0.12333333333333329</v>
      </c>
      <c r="AI118" s="29">
        <f>USA!AI117/USA!AH117-1</f>
        <v>-3.7091988130563802E-2</v>
      </c>
      <c r="AJ118" s="29">
        <f>USA!AJ117/USA!AI117-1</f>
        <v>6.1633281972265141E-2</v>
      </c>
      <c r="AK118" s="29">
        <f>USA!AK117/USA!AJ117-1</f>
        <v>1.1127237542331692E-2</v>
      </c>
      <c r="AL118" s="29">
        <f>USA!AL117/USA!AK117-1</f>
        <v>4.4976076555024003E-2</v>
      </c>
      <c r="AM118" s="29">
        <f>USA!AM117/USA!AL117-1</f>
        <v>8.0128205128205066E-2</v>
      </c>
      <c r="AN118" s="29">
        <f>USA!AN117/USA!AM117-1</f>
        <v>-8.4357778719796439E-2</v>
      </c>
      <c r="AO118" s="29">
        <f>USA!AO117/USA!AN117-1</f>
        <v>-0.10694444444444451</v>
      </c>
      <c r="AP118" s="29">
        <f>USA!AP117/USA!AO117-1</f>
        <v>0.40279937791601861</v>
      </c>
      <c r="AQ118" s="29">
        <f>USA!AQ117/USA!AP117-1</f>
        <v>4.2498152254249799E-2</v>
      </c>
      <c r="AR118" s="29">
        <f>USA!AR117/USA!AQ117-1</f>
        <v>0.16767103863878052</v>
      </c>
      <c r="AS118" s="29">
        <f>USA!AS117/USA!AR117-1</f>
        <v>-1.7911353976927669E-2</v>
      </c>
      <c r="AT118" s="29">
        <f>USA!AT117/USA!AS117-1</f>
        <v>9.2426584234930553E-2</v>
      </c>
      <c r="AU118" s="29">
        <f>USA!AU117/USA!AT117-1</f>
        <v>1.5280135823429575E-2</v>
      </c>
      <c r="AV118" s="29">
        <f>USA!AV117/USA!AU117-1</f>
        <v>-1.3656633221850623E-2</v>
      </c>
      <c r="AW118" s="29">
        <f>USA!AW117/USA!AV117-1</f>
        <v>-8.5617406046905931E-2</v>
      </c>
      <c r="AX118" s="29">
        <f>USA!AX117/USA!AW117-1</f>
        <v>0.3671199011124846</v>
      </c>
      <c r="AY118" s="29">
        <f>USA!AY117/USA!AX117-1</f>
        <v>7.6853526220614699E-2</v>
      </c>
      <c r="AZ118" s="29">
        <f>USA!AZ117/USA!AY117-1</f>
        <v>3.5894206549118346E-2</v>
      </c>
      <c r="BA118" s="29">
        <f>USA!BA117/USA!AZ117-1</f>
        <v>7.4164133738601645E-2</v>
      </c>
      <c r="BB118" s="29">
        <f>USA!BB117/USA!BA117-1</f>
        <v>-1.6789285040558433E-2</v>
      </c>
      <c r="BC118" s="29">
        <f>USA!BC117/USA!BB117-1</f>
        <v>-5.7559478127389152E-4</v>
      </c>
      <c r="BD118" s="29">
        <f>USA!BD117/USA!BC117-1</f>
        <v>4.146669226339017E-2</v>
      </c>
      <c r="BE118" s="29">
        <f>USA!BE117/USA!BD117-1</f>
        <v>5.8064516129032295E-2</v>
      </c>
      <c r="BF118" s="29">
        <f>USA!BF117/USA!BE117-1</f>
        <v>0.13763066202090579</v>
      </c>
      <c r="BG118" s="29">
        <f>USA!BG117/USA!BF117-1</f>
        <v>7.8254211332312362E-2</v>
      </c>
      <c r="BH118" s="29">
        <f>USA!BH117/USA!BG117-1</f>
        <v>-4.260758414997845E-4</v>
      </c>
      <c r="BI118" s="29">
        <f>USA!BI117/USA!BH117-1</f>
        <v>8.9371980676328677E-2</v>
      </c>
      <c r="BJ118" s="29">
        <f>USA!BJ117/USA!BI117-1</f>
        <v>5.686709273509849E-2</v>
      </c>
      <c r="BK118" s="29">
        <f>USA!BK117/USA!BJ117-1</f>
        <v>4.8623966432185473E-2</v>
      </c>
      <c r="BL118" s="29">
        <f>USA!BL117/USA!BK117-1</f>
        <v>-6.0374249735200558E-2</v>
      </c>
      <c r="BM118" s="29">
        <f>USA!BM117/USA!BL117-1</f>
        <v>5.3732464929859614E-2</v>
      </c>
      <c r="BN118" s="29">
        <f>USA!BN117/USA!BM117-1</f>
        <v>4.7545465351242155E-2</v>
      </c>
      <c r="BO118" s="29">
        <f>USA!BO117/USA!BN117-1</f>
        <v>-5.5259276069442809E-2</v>
      </c>
      <c r="BP118" s="29">
        <f>USA!BP117/USA!BO117-1</f>
        <v>4.600048042277205E-2</v>
      </c>
      <c r="BQ118" s="29">
        <f>USA!BQ117/USA!BP117-1</f>
        <v>8.0376621885402955E-4</v>
      </c>
      <c r="BR118" s="29">
        <f>USA!BR117/USA!BQ117-1</f>
        <v>5.0252409362092854E-2</v>
      </c>
      <c r="BS118" s="29">
        <f>USA!BS117/USA!BR117-1</f>
        <v>5.3091544679921387E-2</v>
      </c>
      <c r="BT118" s="29">
        <f>USA!BT117/USA!BS117-1</f>
        <v>1.8360995850622341E-2</v>
      </c>
      <c r="BU118" s="29">
        <f>USA!BU117/USA!BT117-1</f>
        <v>0.12508913109911379</v>
      </c>
      <c r="BV118" s="29">
        <f>USA!BV117/USA!BU117-1</f>
        <v>3.8660027161611543E-2</v>
      </c>
      <c r="BW118" s="29">
        <f>USA!BW117/USA!BV117-1</f>
        <v>1.2988145048814514E-2</v>
      </c>
      <c r="BX118" s="29">
        <f>USA!BX117/USA!BW117-1</f>
        <v>-2.3233800877721089E-3</v>
      </c>
      <c r="BY118" s="29">
        <f>USA!BY117/USA!BX117-1</f>
        <v>1.6819044333275857E-2</v>
      </c>
      <c r="BZ118" s="29">
        <f>USA!BZ117/USA!BY117-1</f>
        <v>-1.5862244465179476E-2</v>
      </c>
      <c r="CA118" s="29">
        <f>USA!CA117/USA!BZ117-1</f>
        <v>3.4476814342354833E-2</v>
      </c>
      <c r="CB118" s="29">
        <f>USA!CB117/USA!CA117-1</f>
        <v>6.6488918513581075E-2</v>
      </c>
      <c r="CC118" s="29">
        <f>USA!CC117/USA!CB117-1</f>
        <v>-2.1796875000000049E-2</v>
      </c>
      <c r="CD118" s="29">
        <f>USA!CD117/USA!CC117-1</f>
        <v>7.6591326571360252E-2</v>
      </c>
      <c r="CE118" s="29">
        <f>USA!CE117/USA!CD117-1</f>
        <v>4.0504451038575473E-2</v>
      </c>
      <c r="CF118" s="29">
        <f>USA!CF117/USA!CE117-1</f>
        <v>1.5542563810067023E-2</v>
      </c>
      <c r="CG118" s="29">
        <f>USA!CG117/USA!CF117-1</f>
        <v>7.0485818590283467E-2</v>
      </c>
      <c r="CH118" s="29">
        <f>USA!CH117/USA!CG117-1</f>
        <v>-7.2468520461699826E-2</v>
      </c>
      <c r="CI118" s="29">
        <f>USA!CI117/USA!CH117-1</f>
        <v>6.8302340380400173E-2</v>
      </c>
      <c r="CJ118" s="29">
        <f>USA!CJ117/USA!CI117-1</f>
        <v>3.28943014097558E-2</v>
      </c>
      <c r="CK118" s="29">
        <f>USA!CK117/USA!CJ117-1</f>
        <v>-1.8646674356016857E-2</v>
      </c>
      <c r="CL118" s="29">
        <f>USA!CL117/USA!CK117-1</f>
        <v>7.9986940907606829E-2</v>
      </c>
      <c r="CM118" s="29">
        <f>USA!CM117/USA!CL117-1</f>
        <v>-4.6553808948005537E-3</v>
      </c>
      <c r="CN118" s="29">
        <f>USA!CN117/USA!CM117-1</f>
        <v>-3.5230516916721077E-3</v>
      </c>
      <c r="CO118" s="29">
        <f>USA!CO117/USA!CN117-1</f>
        <v>1.4873514172508262E-2</v>
      </c>
      <c r="CP118" s="29">
        <f>USA!CP117/USA!CO117-1</f>
        <v>3.7840110517148862E-3</v>
      </c>
      <c r="CQ118" s="29">
        <f>USA!CQ117/USA!CP117-1</f>
        <v>-9.5619913834370629E-2</v>
      </c>
      <c r="CR118" s="29">
        <f>USA!CR117/USA!CQ117-1</f>
        <v>1.4357549292047134E-2</v>
      </c>
      <c r="CS118" s="29">
        <f>USA!CS117/USA!CR117-1</f>
        <v>-2.3155697606157544E-2</v>
      </c>
      <c r="CT118" s="29">
        <f>USA!CT117/USA!CS117-1</f>
        <v>6.0430021367521514E-2</v>
      </c>
      <c r="CU118" s="29">
        <f>USA!CU117/USA!CT117-1</f>
        <v>2.0527674579686295E-2</v>
      </c>
      <c r="CV118" s="29">
        <f>USA!CV117/USA!CU117-1</f>
        <v>6.4601715308200136E-2</v>
      </c>
      <c r="CW118" s="29">
        <f>USA!CW117/USA!CV117-1</f>
        <v>5.917468413121596E-2</v>
      </c>
      <c r="CX118" s="29">
        <f>USA!CX117/USA!CW117-1</f>
        <v>6.008207934336518E-2</v>
      </c>
      <c r="CY118" s="29">
        <f>USA!CY117/USA!CX117-1</f>
        <v>-1.9614927992567255E-3</v>
      </c>
      <c r="CZ118" s="29">
        <f>USA!CZ117/USA!CY117-1</f>
        <v>3.4910783553141922E-2</v>
      </c>
      <c r="DA118" s="29">
        <f>USA!DA117/USA!CZ117-1</f>
        <v>-3.2483758120940287E-3</v>
      </c>
      <c r="DB118" s="29">
        <f>USA!DB117/USA!DA117-1</f>
        <v>9.8470794685384888E-2</v>
      </c>
      <c r="DC118" s="29">
        <f>USA!DC117/USA!DB117-1</f>
        <v>-6.8465014377653288E-3</v>
      </c>
      <c r="DD118" s="29">
        <f>USA!DD117/USA!DC117-1</f>
        <v>5.0461877843650749E-2</v>
      </c>
      <c r="DE118" s="29">
        <f>USA!DE117/USA!DD117-1</f>
        <v>-3.9812748829680111E-2</v>
      </c>
      <c r="DF118" s="29">
        <f>USA!DF117/USA!DE117-1</f>
        <v>-1.8180161297671749E-2</v>
      </c>
      <c r="DG118" s="29">
        <f>USA!DG117/USA!DF117-1</f>
        <v>5.7731576016335717E-2</v>
      </c>
      <c r="DH118" s="29">
        <f>USA!DH117/USA!DG117-1</f>
        <v>2.2858897858897942E-2</v>
      </c>
      <c r="DI118" s="29">
        <f>USA!DI117/USA!DH117-1</f>
        <v>-4.3108994981340798E-2</v>
      </c>
      <c r="DJ118" s="29">
        <f>USA!DJ117/USA!DI117-1</f>
        <v>-1.8872153487538124E-2</v>
      </c>
      <c r="DK118" s="29">
        <f>USA!DK117/USA!DJ117-1</f>
        <v>-3.9475487732444026E-2</v>
      </c>
      <c r="DL118" s="29">
        <f>USA!DL117/USA!DK117-1</f>
        <v>-9.6560909480093438E-3</v>
      </c>
      <c r="DM118" s="29">
        <f>USA!DM117/USA!DL117-1</f>
        <v>3.5638808837656244E-2</v>
      </c>
      <c r="DN118" s="29">
        <f>USA!DN117/USA!DM117-1</f>
        <v>-7.6013356831462819E-2</v>
      </c>
      <c r="DO118" s="29">
        <f>USA!DO117/USA!DN117-1</f>
        <v>-1.7417055664307624E-2</v>
      </c>
      <c r="DP118" s="29">
        <f>USA!DP117/USA!DO117-1</f>
        <v>-0.17848385778504294</v>
      </c>
      <c r="DQ118" s="29">
        <f>USA!DQ117/USA!DP117-1</f>
        <v>7.9840815818928101E-2</v>
      </c>
      <c r="DR118" s="29">
        <f>USA!DR117/USA!DQ117-1</f>
        <v>-2.5912702982839986E-2</v>
      </c>
      <c r="DS118" s="29">
        <f>USA!DS117/USA!DR117-1</f>
        <v>3.6474343816505161E-2</v>
      </c>
      <c r="DT118" s="29">
        <f>USA!DT117/USA!DS117-1</f>
        <v>0.2072662978383617</v>
      </c>
      <c r="DU118" s="29">
        <f>USA!DU117/USA!DT117-1</f>
        <v>-0.16639108045542594</v>
      </c>
      <c r="DV118" s="29">
        <f>USA!DV117/USA!DU117-1</f>
        <v>0.11612354774723732</v>
      </c>
      <c r="DW118" s="29">
        <f>USA!DW117/USA!DV117-1</f>
        <v>-6.0932263633595163E-4</v>
      </c>
      <c r="DX118" s="29">
        <f>USA!DX117/USA!DW117-1</f>
        <v>3.8258307082613463E-2</v>
      </c>
      <c r="DY118" s="29">
        <f>USA!DY117/USA!DX117-1</f>
        <v>1.4338145338879338E-2</v>
      </c>
      <c r="DZ118" s="29">
        <f>USA!DZ117/USA!DY117-1</f>
        <v>-8.1773446545735151E-2</v>
      </c>
      <c r="EA118" s="29">
        <f>USA!EA117/USA!DZ117-1</f>
        <v>-2.2434718646561325E-2</v>
      </c>
      <c r="EB118" s="29">
        <f>USA!EB117/USA!EA117-1</f>
        <v>1.983231215736847E-2</v>
      </c>
      <c r="EC118" s="29">
        <f>USA!EC117/USA!EB117-1</f>
        <v>-7.6416337285901692E-3</v>
      </c>
      <c r="ED118" s="29">
        <f>USA!ED117/USA!EC117-1</f>
        <v>-8.4545937334041477E-2</v>
      </c>
      <c r="EE118" s="29">
        <f>USA!EE117/USA!ED117-1</f>
        <v>-0.16834899640329493</v>
      </c>
      <c r="EF118" s="29">
        <f>USA!EF117/USA!EE117-1</f>
        <v>0.14878627232142838</v>
      </c>
      <c r="EG118" s="29" t="e">
        <f>USA!#REF!/USA!EF117-1</f>
        <v>#REF!</v>
      </c>
      <c r="EH118" s="29" t="e">
        <f>USA!#REF!/USA!#REF!-1</f>
        <v>#REF!</v>
      </c>
      <c r="EI118" s="29" t="e">
        <f>USA!#REF!/USA!#REF!-1</f>
        <v>#REF!</v>
      </c>
      <c r="EJ118" s="29" t="e">
        <f>USA!#REF!/USA!#REF!-1</f>
        <v>#REF!</v>
      </c>
      <c r="EK118" s="29" t="e">
        <f>USA!#REF!/USA!#REF!-1</f>
        <v>#REF!</v>
      </c>
      <c r="EL118" s="29" t="e">
        <f>USA!#REF!/USA!#REF!-1</f>
        <v>#REF!</v>
      </c>
      <c r="EM118" s="29" t="e">
        <f>USA!#REF!/USA!#REF!-1</f>
        <v>#REF!</v>
      </c>
      <c r="EN118" s="29" t="e">
        <f>USA!#REF!/USA!#REF!-1</f>
        <v>#REF!</v>
      </c>
    </row>
    <row r="119" spans="1:144" x14ac:dyDescent="0.3">
      <c r="A119" t="s">
        <v>244</v>
      </c>
      <c r="B119" s="28"/>
      <c r="C119" s="29">
        <f>USA!C118/USA!B118-1</f>
        <v>0.11204068241469822</v>
      </c>
      <c r="D119" s="29">
        <f>USA!D118/USA!C118-1</f>
        <v>-8.8508629591386168E-3</v>
      </c>
      <c r="E119" s="29">
        <f>USA!E118/USA!D118-1</f>
        <v>3.8696234558714293E-2</v>
      </c>
      <c r="F119" s="29">
        <f>USA!F118/USA!E118-1</f>
        <v>0</v>
      </c>
      <c r="G119" s="29">
        <f>USA!G118/USA!F118-1</f>
        <v>-5.8604384582318425E-2</v>
      </c>
      <c r="H119" s="29">
        <f>USA!H118/USA!G118-1</f>
        <v>4.8554033485540327E-2</v>
      </c>
      <c r="I119" s="29">
        <f>USA!I118/USA!H118-1</f>
        <v>0</v>
      </c>
      <c r="J119" s="29">
        <f>USA!J118/USA!I118-1</f>
        <v>5.9079692263027894E-2</v>
      </c>
      <c r="K119" s="29">
        <f>USA!K118/USA!J118-1</f>
        <v>2.5767543859649189E-2</v>
      </c>
      <c r="L119" s="29">
        <f>USA!L118/USA!K118-1</f>
        <v>0</v>
      </c>
      <c r="M119" s="29">
        <f>USA!M118/USA!L118-1</f>
        <v>-4.9973276322822113E-2</v>
      </c>
      <c r="N119" s="29">
        <f>USA!N118/USA!M118-1</f>
        <v>3.1082981715893299E-2</v>
      </c>
      <c r="O119" s="29">
        <f>USA!O118/USA!N118-1</f>
        <v>3.2737689264765946E-2</v>
      </c>
      <c r="P119" s="29">
        <f>USA!P118/USA!O118-1</f>
        <v>3.7775723154140906E-2</v>
      </c>
      <c r="Q119" s="29">
        <f>USA!Q118/USA!P118-1</f>
        <v>-3.7673412243858895E-2</v>
      </c>
      <c r="R119" s="29">
        <f>USA!R118/USA!Q118-1</f>
        <v>-3.4386985848433582E-3</v>
      </c>
      <c r="S119" s="29">
        <f>USA!S118/USA!R118-1</f>
        <v>-3.1453218314532072E-2</v>
      </c>
      <c r="T119" s="29">
        <f>USA!T118/USA!S118-1</f>
        <v>-4.932858317347244E-3</v>
      </c>
      <c r="U119" s="29">
        <f>USA!U118/USA!T118-1</f>
        <v>8.0005508124483704E-2</v>
      </c>
      <c r="V119" s="29">
        <f>USA!V118/USA!U118-1</f>
        <v>3.6848144842534625E-2</v>
      </c>
      <c r="W119" s="29">
        <f>USA!W118/USA!V118-1</f>
        <v>8.7309394982784116E-3</v>
      </c>
      <c r="X119" s="29">
        <f>USA!X118/USA!W118-1</f>
        <v>7.1802998902840365E-2</v>
      </c>
      <c r="Y119" s="29">
        <f>USA!Y118/USA!X118-1</f>
        <v>2.2634212920837005E-2</v>
      </c>
      <c r="Z119" s="29">
        <f>USA!Z118/USA!Y118-1</f>
        <v>2.4468913357802435E-3</v>
      </c>
      <c r="AA119" s="29">
        <f>USA!AA118/USA!Z118-1</f>
        <v>2.2190169754798594E-2</v>
      </c>
      <c r="AB119" s="29">
        <f>USA!AB118/USA!AA118-1</f>
        <v>4.7107348312167563E-2</v>
      </c>
      <c r="AC119" s="29">
        <f>USA!AC118/USA!AB118-1</f>
        <v>4.5195397532911796E-2</v>
      </c>
      <c r="AD119" s="29">
        <f>USA!AD118/USA!AC118-1</f>
        <v>-4.006744024595843E-2</v>
      </c>
      <c r="AE119" s="29">
        <f>USA!AE118/USA!AD118-1</f>
        <v>-6.2299824362020861E-2</v>
      </c>
      <c r="AF119" s="29">
        <f>USA!AF118/USA!AE118-1</f>
        <v>-7.9660643455266689E-2</v>
      </c>
      <c r="AG119" s="29">
        <f>USA!AG118/USA!AF118-1</f>
        <v>-5.3633425116724531E-2</v>
      </c>
      <c r="AH119" s="29">
        <f>USA!AH118/USA!AG118-1</f>
        <v>6.0721062618595889E-2</v>
      </c>
      <c r="AI119" s="29">
        <f>USA!AI118/USA!AH118-1</f>
        <v>2.2301729278473514E-2</v>
      </c>
      <c r="AJ119" s="29">
        <f>USA!AJ118/USA!AI118-1</f>
        <v>2.9164722351844308E-3</v>
      </c>
      <c r="AK119" s="29">
        <f>USA!AK118/USA!AJ118-1</f>
        <v>6.304524834244507E-2</v>
      </c>
      <c r="AL119" s="29">
        <f>USA!AL118/USA!AK118-1</f>
        <v>-1.6413174307911116E-2</v>
      </c>
      <c r="AM119" s="29">
        <f>USA!AM118/USA!AL118-1</f>
        <v>1.835576816108575E-2</v>
      </c>
      <c r="AN119" s="29">
        <f>USA!AN118/USA!AM118-1</f>
        <v>-3.9873279440681753E-2</v>
      </c>
      <c r="AO119" s="29">
        <f>USA!AO118/USA!AN118-1</f>
        <v>-5.2451928547047388E-2</v>
      </c>
      <c r="AP119" s="29">
        <f>USA!AP118/USA!AO118-1</f>
        <v>0.11203170028818432</v>
      </c>
      <c r="AQ119" s="29">
        <f>USA!AQ118/USA!AP118-1</f>
        <v>-9.1998704243602125E-2</v>
      </c>
      <c r="AR119" s="29">
        <f>USA!AR118/USA!AQ118-1</f>
        <v>4.5903198953502145E-2</v>
      </c>
      <c r="AS119" s="29">
        <f>USA!AS118/USA!AR118-1</f>
        <v>5.1392836839112999E-2</v>
      </c>
      <c r="AT119" s="29">
        <f>USA!AT118/USA!AS118-1</f>
        <v>-8.3702822537038979E-2</v>
      </c>
      <c r="AU119" s="29">
        <f>USA!AU118/USA!AT118-1</f>
        <v>-1.6523073291632162E-3</v>
      </c>
      <c r="AV119" s="29">
        <f>USA!AV118/USA!AU118-1</f>
        <v>2.3998108523466177E-2</v>
      </c>
      <c r="AW119" s="29">
        <f>USA!AW118/USA!AV118-1</f>
        <v>3.3248672362041098E-2</v>
      </c>
      <c r="AX119" s="29">
        <f>USA!AX118/USA!AW118-1</f>
        <v>-1.0055865921787754E-2</v>
      </c>
      <c r="AY119" s="29">
        <f>USA!AY118/USA!AX118-1</f>
        <v>1.8058690744921169E-2</v>
      </c>
      <c r="AZ119" s="29">
        <f>USA!AZ118/USA!AY118-1</f>
        <v>3.5033259423503216E-2</v>
      </c>
      <c r="BA119" s="29">
        <f>USA!BA118/USA!AZ118-1</f>
        <v>6.5659811482433605E-2</v>
      </c>
      <c r="BB119" s="29">
        <f>USA!BB118/USA!BA118-1</f>
        <v>6.1312694743189677E-3</v>
      </c>
      <c r="BC119" s="29">
        <f>USA!BC118/USA!BB118-1</f>
        <v>-3.3566433566433518E-2</v>
      </c>
      <c r="BD119" s="29">
        <f>USA!BD118/USA!BC118-1</f>
        <v>-1.0543725449658869E-2</v>
      </c>
      <c r="BE119" s="29">
        <f>USA!BE118/USA!BD118-1</f>
        <v>3.572921019640618E-2</v>
      </c>
      <c r="BF119" s="29">
        <f>USA!BF118/USA!BE118-1</f>
        <v>1.7752672987694229E-2</v>
      </c>
      <c r="BG119" s="29">
        <f>USA!BG118/USA!BF118-1</f>
        <v>9.4152626362733471E-3</v>
      </c>
      <c r="BH119" s="29">
        <f>USA!BH118/USA!BG118-1</f>
        <v>-0.10289641629847801</v>
      </c>
      <c r="BI119" s="29">
        <f>USA!BI118/USA!BH118-1</f>
        <v>-1.6854547444456691E-2</v>
      </c>
      <c r="BJ119" s="29">
        <f>USA!BJ118/USA!BI118-1</f>
        <v>4.1300233774908213E-2</v>
      </c>
      <c r="BK119" s="29">
        <f>USA!BK118/USA!BJ118-1</f>
        <v>4.9925165704511221E-2</v>
      </c>
      <c r="BL119" s="29">
        <f>USA!BL118/USA!BK118-1</f>
        <v>4.9893086243764095E-3</v>
      </c>
      <c r="BM119" s="29">
        <f>USA!BM118/USA!BL118-1</f>
        <v>3.9311043566362613E-2</v>
      </c>
      <c r="BN119" s="29">
        <f>USA!BN118/USA!BM118-1</f>
        <v>-1.7547280171572588E-3</v>
      </c>
      <c r="BO119" s="29">
        <f>USA!BO118/USA!BN118-1</f>
        <v>1.2597656249999867E-2</v>
      </c>
      <c r="BP119" s="29">
        <f>USA!BP118/USA!BO118-1</f>
        <v>3.4140225672678159E-2</v>
      </c>
      <c r="BQ119" s="29">
        <f>USA!BQ118/USA!BP118-1</f>
        <v>-5.1105101184370061E-2</v>
      </c>
      <c r="BR119" s="29">
        <f>USA!BR118/USA!BQ118-1</f>
        <v>7.4103194103194214E-2</v>
      </c>
      <c r="BS119" s="29">
        <f>USA!BS118/USA!BR118-1</f>
        <v>-4.2547351084271212E-2</v>
      </c>
      <c r="BT119" s="29">
        <f>USA!BT118/USA!BS118-1</f>
        <v>3.1154434250764584E-2</v>
      </c>
      <c r="BU119" s="29">
        <f>USA!BU118/USA!BT118-1</f>
        <v>6.3762743280815437E-2</v>
      </c>
      <c r="BV119" s="29">
        <f>USA!BV118/USA!BU118-1</f>
        <v>7.1876633559853742E-2</v>
      </c>
      <c r="BW119" s="29">
        <f>USA!BW118/USA!BV118-1</f>
        <v>2.4871982443306573E-2</v>
      </c>
      <c r="BX119" s="29">
        <f>USA!BX118/USA!BW118-1</f>
        <v>-5.1788405107462965E-2</v>
      </c>
      <c r="BY119" s="29">
        <f>USA!BY118/USA!BX118-1</f>
        <v>-1.3466042154566704E-2</v>
      </c>
      <c r="BZ119" s="29">
        <f>USA!BZ118/USA!BY118-1</f>
        <v>2.7723611699872697E-2</v>
      </c>
      <c r="CA119" s="29">
        <f>USA!CA118/USA!BZ118-1</f>
        <v>5.007424517406367E-2</v>
      </c>
      <c r="CB119" s="29">
        <f>USA!CB118/USA!CA118-1</f>
        <v>-7.4475606881923229E-2</v>
      </c>
      <c r="CC119" s="29">
        <f>USA!CC118/USA!CB118-1</f>
        <v>-7.9280196927255742E-2</v>
      </c>
      <c r="CD119" s="29">
        <f>USA!CD118/USA!CC118-1</f>
        <v>0.13155711256568625</v>
      </c>
      <c r="CE119" s="29">
        <f>USA!CE118/USA!CD118-1</f>
        <v>-9.7767638911518961E-3</v>
      </c>
      <c r="CF119" s="29">
        <f>USA!CF118/USA!CE118-1</f>
        <v>1.7278262300477243E-2</v>
      </c>
      <c r="CG119" s="29">
        <f>USA!CG118/USA!CF118-1</f>
        <v>-9.1313490779682982E-2</v>
      </c>
      <c r="CH119" s="29">
        <f>USA!CH118/USA!CG118-1</f>
        <v>-2.2340898976412893E-2</v>
      </c>
      <c r="CI119" s="29">
        <f>USA!CI118/USA!CH118-1</f>
        <v>6.6369264384559257E-2</v>
      </c>
      <c r="CJ119" s="29">
        <f>USA!CJ118/USA!CI118-1</f>
        <v>6.9922308546059853E-2</v>
      </c>
      <c r="CK119" s="29">
        <f>USA!CK118/USA!CJ118-1</f>
        <v>2.0986275135652877E-2</v>
      </c>
      <c r="CL119" s="29">
        <f>USA!CL118/USA!CK118-1</f>
        <v>1.813208284486123E-2</v>
      </c>
      <c r="CM119" s="29">
        <f>USA!CM118/USA!CL118-1</f>
        <v>7.1313425961464505E-2</v>
      </c>
      <c r="CN119" s="29">
        <f>USA!CN118/USA!CM118-1</f>
        <v>-1.8844941243909452E-2</v>
      </c>
      <c r="CO119" s="29">
        <f>USA!CO118/USA!CN118-1</f>
        <v>4.0166508434964499E-3</v>
      </c>
      <c r="CP119" s="29">
        <f>USA!CP118/USA!CO118-1</f>
        <v>-8.8303753273203278E-2</v>
      </c>
      <c r="CQ119" s="29">
        <f>USA!CQ118/USA!CP118-1</f>
        <v>4.0689325035900836E-3</v>
      </c>
      <c r="CR119" s="29">
        <f>USA!CR118/USA!CQ118-1</f>
        <v>2.0103297576479884E-2</v>
      </c>
      <c r="CS119" s="29">
        <f>USA!CS118/USA!CR118-1</f>
        <v>4.5412057952952223E-2</v>
      </c>
      <c r="CT119" s="29">
        <f>USA!CT118/USA!CS118-1</f>
        <v>5.9980627375009199E-2</v>
      </c>
      <c r="CU119" s="29">
        <f>USA!CU118/USA!CT118-1</f>
        <v>8.5055532124280742E-3</v>
      </c>
      <c r="CV119" s="29">
        <f>USA!CV118/USA!CU118-1</f>
        <v>-2.3140726284240576E-2</v>
      </c>
      <c r="CW119" s="29">
        <f>USA!CW118/USA!CV118-1</f>
        <v>-8.2054941134499515E-3</v>
      </c>
      <c r="CX119" s="29">
        <f>USA!CX118/USA!CW118-1</f>
        <v>0.10892086330935236</v>
      </c>
      <c r="CY119" s="29">
        <f>USA!CY118/USA!CX118-1</f>
        <v>3.0945893343713671E-2</v>
      </c>
      <c r="CZ119" s="29">
        <f>USA!CZ118/USA!CY118-1</f>
        <v>-1.2837455163299927E-2</v>
      </c>
      <c r="DA119" s="29">
        <f>USA!DA118/USA!CZ118-1</f>
        <v>-3.7610760502326812E-2</v>
      </c>
      <c r="DB119" s="29">
        <f>USA!DB118/USA!DA118-1</f>
        <v>1.8149301185666156E-2</v>
      </c>
      <c r="DC119" s="29">
        <f>USA!DC118/USA!DB118-1</f>
        <v>2.9666254635352329E-2</v>
      </c>
      <c r="DD119" s="29">
        <f>USA!DD118/USA!DC118-1</f>
        <v>7.8347128325013671E-3</v>
      </c>
      <c r="DE119" s="29">
        <f>USA!DE118/USA!DD118-1</f>
        <v>9.3975299354272623E-2</v>
      </c>
      <c r="DF119" s="29">
        <f>USA!DF118/USA!DE118-1</f>
        <v>-1.0315186246418362E-2</v>
      </c>
      <c r="DG119" s="29">
        <f>USA!DG118/USA!DF118-1</f>
        <v>-6.3404748118123799E-2</v>
      </c>
      <c r="DH119" s="29">
        <f>USA!DH118/USA!DG118-1</f>
        <v>5.5641421947449698E-2</v>
      </c>
      <c r="DI119" s="29">
        <f>USA!DI118/USA!DH118-1</f>
        <v>5.7628111273792193E-2</v>
      </c>
      <c r="DJ119" s="29">
        <f>USA!DJ118/USA!DI118-1</f>
        <v>-5.869649482252659E-3</v>
      </c>
      <c r="DK119" s="29">
        <f>USA!DK118/USA!DJ118-1</f>
        <v>-2.3338717763047967E-2</v>
      </c>
      <c r="DL119" s="29">
        <f>USA!DL118/USA!DK118-1</f>
        <v>-1.4086916847268149E-2</v>
      </c>
      <c r="DM119" s="29">
        <f>USA!DM118/USA!DL118-1</f>
        <v>4.6856018973795432E-3</v>
      </c>
      <c r="DN119" s="29">
        <f>USA!DN118/USA!DM118-1</f>
        <v>-7.5598802395209552E-2</v>
      </c>
      <c r="DO119" s="29">
        <f>USA!DO118/USA!DN118-1</f>
        <v>-9.2868265337901157E-2</v>
      </c>
      <c r="DP119" s="29">
        <f>USA!DP118/USA!DO118-1</f>
        <v>-0.13238121395221081</v>
      </c>
      <c r="DQ119" s="29">
        <f>USA!DQ118/USA!DP118-1</f>
        <v>0.10280151946818616</v>
      </c>
      <c r="DR119" s="29">
        <f>USA!DR118/USA!DQ118-1</f>
        <v>6.3796196627197821E-2</v>
      </c>
      <c r="DS119" s="29">
        <f>USA!DS118/USA!DR118-1</f>
        <v>3.1975175391257382E-2</v>
      </c>
      <c r="DT119" s="29">
        <f>USA!DT118/USA!DS118-1</f>
        <v>4.5365407242776712E-2</v>
      </c>
      <c r="DU119" s="29">
        <f>USA!DU118/USA!DT118-1</f>
        <v>1.6820910455227711E-2</v>
      </c>
      <c r="DV119" s="29">
        <f>USA!DV118/USA!DU118-1</f>
        <v>6.3280241067585008E-2</v>
      </c>
      <c r="DW119" s="29">
        <f>USA!DW118/USA!DV118-1</f>
        <v>-3.1116252168883696E-2</v>
      </c>
      <c r="DX119" s="29">
        <f>USA!DX118/USA!DW118-1</f>
        <v>2.387774594077019E-4</v>
      </c>
      <c r="DY119" s="29">
        <f>USA!DY118/USA!DX118-1</f>
        <v>2.625925041776167E-3</v>
      </c>
      <c r="DZ119" s="29">
        <f>USA!DZ118/USA!DY118-1</f>
        <v>-1.9226190476190452E-2</v>
      </c>
      <c r="EA119" s="29">
        <f>USA!EA118/USA!DZ118-1</f>
        <v>4.5639376100018003E-2</v>
      </c>
      <c r="EB119" s="29">
        <f>USA!EB118/USA!EA118-1</f>
        <v>-1.8109002263625329E-2</v>
      </c>
      <c r="EC119" s="29">
        <f>USA!EC118/USA!EB118-1</f>
        <v>3.682686055447193E-2</v>
      </c>
      <c r="ED119" s="29">
        <f>USA!ED118/USA!EC118-1</f>
        <v>1.6533637400226731E-3</v>
      </c>
      <c r="EE119" s="29">
        <f>USA!EE118/USA!ED118-1</f>
        <v>-0.28060788889521315</v>
      </c>
      <c r="EF119" s="29">
        <f>USA!EF118/USA!EE118-1</f>
        <v>0.30113141862489101</v>
      </c>
      <c r="EG119" s="29" t="e">
        <f>USA!#REF!/USA!EF118-1</f>
        <v>#REF!</v>
      </c>
      <c r="EH119" s="29" t="e">
        <f>USA!#REF!/USA!#REF!-1</f>
        <v>#REF!</v>
      </c>
      <c r="EI119" s="29" t="e">
        <f>USA!#REF!/USA!#REF!-1</f>
        <v>#REF!</v>
      </c>
      <c r="EJ119" s="29" t="e">
        <f>USA!#REF!/USA!#REF!-1</f>
        <v>#REF!</v>
      </c>
      <c r="EK119" s="29" t="e">
        <f>USA!#REF!/USA!#REF!-1</f>
        <v>#REF!</v>
      </c>
      <c r="EL119" s="29" t="e">
        <f>USA!#REF!/USA!#REF!-1</f>
        <v>#REF!</v>
      </c>
      <c r="EM119" s="29" t="e">
        <f>USA!#REF!/USA!#REF!-1</f>
        <v>#REF!</v>
      </c>
      <c r="EN119" s="29" t="e">
        <f>USA!#REF!/USA!#REF!-1</f>
        <v>#REF!</v>
      </c>
    </row>
    <row r="120" spans="1:144" x14ac:dyDescent="0.3">
      <c r="A120" t="s">
        <v>245</v>
      </c>
      <c r="B120" s="28"/>
      <c r="C120" s="29">
        <f>USA!C119/USA!B119-1</f>
        <v>-6.4814814814814881E-2</v>
      </c>
      <c r="D120" s="29">
        <f>USA!D119/USA!C119-1</f>
        <v>0.26257425742574259</v>
      </c>
      <c r="E120" s="29">
        <f>USA!E119/USA!D119-1</f>
        <v>-2.1329987452948673E-2</v>
      </c>
      <c r="F120" s="29">
        <f>USA!F119/USA!E119-1</f>
        <v>0</v>
      </c>
      <c r="G120" s="29">
        <f>USA!G119/USA!F119-1</f>
        <v>0.14935897435897427</v>
      </c>
      <c r="H120" s="29">
        <f>USA!H119/USA!G119-1</f>
        <v>-9.341885108756276E-2</v>
      </c>
      <c r="I120" s="29">
        <f>USA!I119/USA!H119-1</f>
        <v>0</v>
      </c>
      <c r="J120" s="29">
        <f>USA!J119/USA!I119-1</f>
        <v>-3.9064903106736382E-2</v>
      </c>
      <c r="K120" s="29">
        <f>USA!K119/USA!J119-1</f>
        <v>0.15749039692701672</v>
      </c>
      <c r="L120" s="29">
        <f>USA!L119/USA!K119-1</f>
        <v>0</v>
      </c>
      <c r="M120" s="29">
        <f>USA!M119/USA!L119-1</f>
        <v>-0.22013274336283184</v>
      </c>
      <c r="N120" s="29">
        <f>USA!N119/USA!M119-1</f>
        <v>3.2978723404255339E-2</v>
      </c>
      <c r="O120" s="29">
        <f>USA!O119/USA!N119-1</f>
        <v>6.1448678338482665E-2</v>
      </c>
      <c r="P120" s="29">
        <f>USA!P119/USA!O119-1</f>
        <v>0.1015523932729625</v>
      </c>
      <c r="Q120" s="29">
        <f>USA!Q119/USA!P119-1</f>
        <v>-9.6594245449207361E-2</v>
      </c>
      <c r="R120" s="29">
        <f>USA!R119/USA!Q119-1</f>
        <v>-9.3922651933701529E-2</v>
      </c>
      <c r="S120" s="29">
        <f>USA!S119/USA!R119-1</f>
        <v>0.1359397417503585</v>
      </c>
      <c r="T120" s="29">
        <f>USA!T119/USA!S119-1</f>
        <v>-0.11556678244395313</v>
      </c>
      <c r="U120" s="29">
        <f>USA!U119/USA!T119-1</f>
        <v>0.25776508389860764</v>
      </c>
      <c r="V120" s="29">
        <f>USA!V119/USA!U119-1</f>
        <v>1.3908600624467748E-2</v>
      </c>
      <c r="W120" s="29">
        <f>USA!W119/USA!V119-1</f>
        <v>2.659574468085113E-2</v>
      </c>
      <c r="X120" s="29">
        <f>USA!X119/USA!W119-1</f>
        <v>5.3722388873738591E-2</v>
      </c>
      <c r="Y120" s="29">
        <f>USA!Y119/USA!X119-1</f>
        <v>0.14078674948240177</v>
      </c>
      <c r="Z120" s="29">
        <f>USA!Z119/USA!Y119-1</f>
        <v>0.10753176043557167</v>
      </c>
      <c r="AA120" s="29">
        <f>USA!AA119/USA!Z119-1</f>
        <v>-2.9700942236788097E-2</v>
      </c>
      <c r="AB120" s="29">
        <f>USA!AB119/USA!AA119-1</f>
        <v>-7.3253113785096025E-2</v>
      </c>
      <c r="AC120" s="29">
        <f>USA!AC119/USA!AB119-1</f>
        <v>-1.8223234624145768E-2</v>
      </c>
      <c r="AD120" s="29">
        <f>USA!AD119/USA!AC119-1</f>
        <v>-6.0788863109048741E-2</v>
      </c>
      <c r="AE120" s="29">
        <f>USA!AE119/USA!AD119-1</f>
        <v>-1.6304347826086918E-2</v>
      </c>
      <c r="AF120" s="29">
        <f>USA!AF119/USA!AE119-1</f>
        <v>-7.8854846810648027E-2</v>
      </c>
      <c r="AG120" s="29">
        <f>USA!AG119/USA!AF119-1</f>
        <v>4.3620501635768916E-2</v>
      </c>
      <c r="AH120" s="29">
        <f>USA!AH119/USA!AG119-1</f>
        <v>0.23014629049111801</v>
      </c>
      <c r="AI120" s="29">
        <f>USA!AI119/USA!AH119-1</f>
        <v>-2.1023571883627135E-2</v>
      </c>
      <c r="AJ120" s="29">
        <f>USA!AJ119/USA!AI119-1</f>
        <v>4.6637744034707218E-2</v>
      </c>
      <c r="AK120" s="29">
        <f>USA!AK119/USA!AJ119-1</f>
        <v>5.9689119170984517E-2</v>
      </c>
      <c r="AL120" s="29">
        <f>USA!AL119/USA!AK119-1</f>
        <v>-5.3393311167612034E-2</v>
      </c>
      <c r="AM120" s="29">
        <f>USA!AM119/USA!AL119-1</f>
        <v>0.12438016528925622</v>
      </c>
      <c r="AN120" s="29">
        <f>USA!AN119/USA!AM119-1</f>
        <v>-4.1712605659683932E-2</v>
      </c>
      <c r="AO120" s="29">
        <f>USA!AO119/USA!AN119-1</f>
        <v>-0.121188878235858</v>
      </c>
      <c r="AP120" s="29">
        <f>USA!AP119/USA!AO119-1</f>
        <v>7.4623608989744517E-2</v>
      </c>
      <c r="AQ120" s="29">
        <f>USA!AQ119/USA!AP119-1</f>
        <v>3.3705583756345137E-2</v>
      </c>
      <c r="AR120" s="29">
        <f>USA!AR119/USA!AQ119-1</f>
        <v>7.8570025535258381E-3</v>
      </c>
      <c r="AS120" s="29">
        <f>USA!AS119/USA!AR119-1</f>
        <v>-7.0259208731241474E-2</v>
      </c>
      <c r="AT120" s="29">
        <f>USA!AT119/USA!AS119-1</f>
        <v>-2.4840163504873725E-2</v>
      </c>
      <c r="AU120" s="29">
        <f>USA!AU119/USA!AT119-1</f>
        <v>-2.2570937231298327E-2</v>
      </c>
      <c r="AV120" s="29">
        <f>USA!AV119/USA!AU119-1</f>
        <v>5.0362876621948383E-2</v>
      </c>
      <c r="AW120" s="29">
        <f>USA!AW119/USA!AV119-1</f>
        <v>0.14970686767169172</v>
      </c>
      <c r="AX120" s="29">
        <f>USA!AX119/USA!AW119-1</f>
        <v>-2.7317428519394449E-3</v>
      </c>
      <c r="AY120" s="29">
        <f>USA!AY119/USA!AX119-1</f>
        <v>-3.688823959094234E-2</v>
      </c>
      <c r="AZ120" s="29">
        <f>USA!AZ119/USA!AY119-1</f>
        <v>2.863102009859686E-2</v>
      </c>
      <c r="BA120" s="29">
        <f>USA!BA119/USA!AZ119-1</f>
        <v>3.76036866359446E-2</v>
      </c>
      <c r="BB120" s="29">
        <f>USA!BB119/USA!BA119-1</f>
        <v>-9.9484810801206969E-3</v>
      </c>
      <c r="BC120" s="29">
        <f>USA!BC119/USA!BB119-1</f>
        <v>5.2036605060111318E-2</v>
      </c>
      <c r="BD120" s="29">
        <f>USA!BD119/USA!BC119-1</f>
        <v>-5.9355278867473937E-2</v>
      </c>
      <c r="BE120" s="29">
        <f>USA!BE119/USA!BD119-1</f>
        <v>0.1033544877606527</v>
      </c>
      <c r="BF120" s="29">
        <f>USA!BF119/USA!BE119-1</f>
        <v>7.8060805258833188E-2</v>
      </c>
      <c r="BG120" s="29">
        <f>USA!BG119/USA!BF119-1</f>
        <v>-2.6371951219512302E-2</v>
      </c>
      <c r="BH120" s="29">
        <f>USA!BH119/USA!BG119-1</f>
        <v>9.2375136997027152E-3</v>
      </c>
      <c r="BI120" s="29">
        <f>USA!BI119/USA!BH119-1</f>
        <v>-4.6385355259075389E-2</v>
      </c>
      <c r="BJ120" s="29">
        <f>USA!BJ119/USA!BI119-1</f>
        <v>5.9866601594273705E-2</v>
      </c>
      <c r="BK120" s="29">
        <f>USA!BK119/USA!BJ119-1</f>
        <v>6.1243284727551695E-2</v>
      </c>
      <c r="BL120" s="29">
        <f>USA!BL119/USA!BK119-1</f>
        <v>-7.4486549030951754E-2</v>
      </c>
      <c r="BM120" s="29">
        <f>USA!BM119/USA!BL119-1</f>
        <v>2.3909985935302247E-2</v>
      </c>
      <c r="BN120" s="29">
        <f>USA!BN119/USA!BM119-1</f>
        <v>0.10866910866910873</v>
      </c>
      <c r="BO120" s="29">
        <f>USA!BO119/USA!BN119-1</f>
        <v>-1.5831497797356819E-2</v>
      </c>
      <c r="BP120" s="29">
        <f>USA!BP119/USA!BO119-1</f>
        <v>6.8960693803329143E-2</v>
      </c>
      <c r="BQ120" s="29">
        <f>USA!BQ119/USA!BP119-1</f>
        <v>3.0881968071185595E-2</v>
      </c>
      <c r="BR120" s="29">
        <f>USA!BR119/USA!BQ119-1</f>
        <v>4.6966235085046382E-3</v>
      </c>
      <c r="BS120" s="29">
        <f>USA!BS119/USA!BR119-1</f>
        <v>9.120816200322146E-2</v>
      </c>
      <c r="BT120" s="29">
        <f>USA!BT119/USA!BS119-1</f>
        <v>1.2672811059907696E-2</v>
      </c>
      <c r="BU120" s="29">
        <f>USA!BU119/USA!BT119-1</f>
        <v>-0.12585324232081907</v>
      </c>
      <c r="BV120" s="29">
        <f>USA!BV119/USA!BU119-1</f>
        <v>5.6694322433707534E-2</v>
      </c>
      <c r="BW120" s="29">
        <f>USA!BW119/USA!BV119-1</f>
        <v>-0.10260949888384263</v>
      </c>
      <c r="BX120" s="29">
        <f>USA!BX119/USA!BW119-1</f>
        <v>8.7493566649510246E-3</v>
      </c>
      <c r="BY120" s="29">
        <f>USA!BY119/USA!BX119-1</f>
        <v>1.4625850340135971E-2</v>
      </c>
      <c r="BZ120" s="29">
        <f>USA!BZ119/USA!BY119-1</f>
        <v>-5.7827690244720009E-2</v>
      </c>
      <c r="CA120" s="29">
        <f>USA!CA119/USA!BZ119-1</f>
        <v>-5.6217754847891932E-2</v>
      </c>
      <c r="CB120" s="29">
        <f>USA!CB119/USA!CA119-1</f>
        <v>-5.5419415645617254E-2</v>
      </c>
      <c r="CC120" s="29">
        <f>USA!CC119/USA!CB119-1</f>
        <v>-2.1951706246258196E-3</v>
      </c>
      <c r="CD120" s="29">
        <f>USA!CD119/USA!CC119-1</f>
        <v>0.34240000000000004</v>
      </c>
      <c r="CE120" s="29">
        <f>USA!CE119/USA!CD119-1</f>
        <v>-9.6841477949941579E-3</v>
      </c>
      <c r="CF120" s="29">
        <f>USA!CF119/USA!CE119-1</f>
        <v>4.3327817060327956E-2</v>
      </c>
      <c r="CG120" s="29">
        <f>USA!CG119/USA!CF119-1</f>
        <v>-3.4030281182408029E-2</v>
      </c>
      <c r="CH120" s="29">
        <f>USA!CH119/USA!CG119-1</f>
        <v>1.119570085087318E-2</v>
      </c>
      <c r="CI120" s="29">
        <f>USA!CI119/USA!CH119-1</f>
        <v>7.4844995571302197E-2</v>
      </c>
      <c r="CJ120" s="29">
        <f>USA!CJ119/USA!CI119-1</f>
        <v>-3.941766240900979E-2</v>
      </c>
      <c r="CK120" s="29">
        <f>USA!CK119/USA!CJ119-1</f>
        <v>4.2750929368029933E-2</v>
      </c>
      <c r="CL120" s="29">
        <f>USA!CL119/USA!CK119-1</f>
        <v>4.3877690936513503E-3</v>
      </c>
      <c r="CM120" s="29">
        <f>USA!CM119/USA!CL119-1</f>
        <v>3.3583617747440231E-2</v>
      </c>
      <c r="CN120" s="29">
        <f>USA!CN119/USA!CM119-1</f>
        <v>-8.5193501518953774E-2</v>
      </c>
      <c r="CO120" s="29">
        <f>USA!CO119/USA!CN119-1</f>
        <v>6.4972567138317228E-3</v>
      </c>
      <c r="CP120" s="29">
        <f>USA!CP119/USA!CO119-1</f>
        <v>7.7463778510974191E-2</v>
      </c>
      <c r="CQ120" s="29">
        <f>USA!CQ119/USA!CP119-1</f>
        <v>6.2974304353614841E-2</v>
      </c>
      <c r="CR120" s="29">
        <f>USA!CR119/USA!CQ119-1</f>
        <v>-1.4529058116232396E-2</v>
      </c>
      <c r="CS120" s="29">
        <f>USA!CS119/USA!CR119-1</f>
        <v>8.1723436705642971E-2</v>
      </c>
      <c r="CT120" s="29">
        <f>USA!CT119/USA!CS119-1</f>
        <v>5.8864998237575072E-2</v>
      </c>
      <c r="CU120" s="29">
        <f>USA!CU119/USA!CT119-1</f>
        <v>5.4926764314247478E-2</v>
      </c>
      <c r="CV120" s="29">
        <f>USA!CV119/USA!CU119-1</f>
        <v>3.3133480593247056E-2</v>
      </c>
      <c r="CW120" s="29">
        <f>USA!CW119/USA!CV119-1</f>
        <v>5.8847485237222497E-2</v>
      </c>
      <c r="CX120" s="29">
        <f>USA!CX119/USA!CW119-1</f>
        <v>-0.1200961538461538</v>
      </c>
      <c r="CY120" s="29">
        <f>USA!CY119/USA!CX119-1</f>
        <v>1.2239099551961452E-2</v>
      </c>
      <c r="CZ120" s="29">
        <f>USA!CZ119/USA!CY119-1</f>
        <v>1.1443376875742262E-2</v>
      </c>
      <c r="DA120" s="29">
        <f>USA!DA119/USA!CZ119-1</f>
        <v>0.13139075675098733</v>
      </c>
      <c r="DB120" s="29">
        <f>USA!DB119/USA!DA119-1</f>
        <v>2.7264150943396182E-2</v>
      </c>
      <c r="DC120" s="29">
        <f>USA!DC119/USA!DB119-1</f>
        <v>-6.1070805399944916E-2</v>
      </c>
      <c r="DD120" s="29">
        <f>USA!DD119/USA!DC119-1</f>
        <v>2.7679968701095348E-2</v>
      </c>
      <c r="DE120" s="29">
        <f>USA!DE119/USA!DD119-1</f>
        <v>4.5017607309412844E-2</v>
      </c>
      <c r="DF120" s="29">
        <f>USA!DF119/USA!DE119-1</f>
        <v>3.1967213114754145E-2</v>
      </c>
      <c r="DG120" s="29">
        <f>USA!DG119/USA!DF119-1</f>
        <v>-3.794898949783776E-2</v>
      </c>
      <c r="DH120" s="29">
        <f>USA!DH119/USA!DG119-1</f>
        <v>-6.6691129254196957E-2</v>
      </c>
      <c r="DI120" s="29">
        <f>USA!DI119/USA!DH119-1</f>
        <v>0.112934932180067</v>
      </c>
      <c r="DJ120" s="29">
        <f>USA!DJ119/USA!DI119-1</f>
        <v>-9.4497924578291981E-2</v>
      </c>
      <c r="DK120" s="29">
        <f>USA!DK119/USA!DJ119-1</f>
        <v>0.14522578757436855</v>
      </c>
      <c r="DL120" s="29">
        <f>USA!DL119/USA!DK119-1</f>
        <v>-1.0304888434679027E-2</v>
      </c>
      <c r="DM120" s="29">
        <f>USA!DM119/USA!DL119-1</f>
        <v>-0.12477411582479991</v>
      </c>
      <c r="DN120" s="29">
        <f>USA!DN119/USA!DM119-1</f>
        <v>-9.9990168125061341E-2</v>
      </c>
      <c r="DO120" s="29">
        <f>USA!DO119/USA!DN119-1</f>
        <v>7.6687786759886301E-2</v>
      </c>
      <c r="DP120" s="29">
        <f>USA!DP119/USA!DO119-1</f>
        <v>-9.2025162337662447E-2</v>
      </c>
      <c r="DQ120" s="29">
        <f>USA!DQ119/USA!DP119-1</f>
        <v>0.19085931388982003</v>
      </c>
      <c r="DR120" s="29">
        <f>USA!DR119/USA!DQ119-1</f>
        <v>8.370085389884574E-2</v>
      </c>
      <c r="DS120" s="29">
        <f>USA!DS119/USA!DR119-1</f>
        <v>3.3942332669495201E-2</v>
      </c>
      <c r="DT120" s="29">
        <f>USA!DT119/USA!DS119-1</f>
        <v>6.7582279541076984E-2</v>
      </c>
      <c r="DU120" s="29">
        <f>USA!DU119/USA!DT119-1</f>
        <v>-0.19148101663005967</v>
      </c>
      <c r="DV120" s="29">
        <f>USA!DV119/USA!DU119-1</f>
        <v>0.14679344135053851</v>
      </c>
      <c r="DW120" s="29">
        <f>USA!DW119/USA!DV119-1</f>
        <v>0.15329949238578666</v>
      </c>
      <c r="DX120" s="29">
        <f>USA!DX119/USA!DW119-1</f>
        <v>8.4947183098591728E-2</v>
      </c>
      <c r="DY120" s="29">
        <f>USA!DY119/USA!DX119-1</f>
        <v>7.8093306288032238E-2</v>
      </c>
      <c r="DZ120" s="29">
        <f>USA!DZ119/USA!DY119-1</f>
        <v>6.0144245845092481E-2</v>
      </c>
      <c r="EA120" s="29">
        <f>USA!EA119/USA!DZ119-1</f>
        <v>-3.0643634642688045E-2</v>
      </c>
      <c r="EB120" s="29">
        <f>USA!EB119/USA!EA119-1</f>
        <v>8.7330648114243736E-2</v>
      </c>
      <c r="EC120" s="29">
        <f>USA!EC119/USA!EB119-1</f>
        <v>-6.9764831340854094E-2</v>
      </c>
      <c r="ED120" s="29">
        <f>USA!ED119/USA!EC119-1</f>
        <v>-7.258356461928317E-2</v>
      </c>
      <c r="EE120" s="29">
        <f>USA!EE119/USA!ED119-1</f>
        <v>-6.4862403226855769E-2</v>
      </c>
      <c r="EF120" s="29">
        <f>USA!EF119/USA!EE119-1</f>
        <v>0.14157506609155424</v>
      </c>
      <c r="EG120" s="29" t="e">
        <f>USA!#REF!/USA!EF119-1</f>
        <v>#REF!</v>
      </c>
      <c r="EH120" s="29" t="e">
        <f>USA!#REF!/USA!#REF!-1</f>
        <v>#REF!</v>
      </c>
      <c r="EI120" s="29" t="e">
        <f>USA!#REF!/USA!#REF!-1</f>
        <v>#REF!</v>
      </c>
      <c r="EJ120" s="29" t="e">
        <f>USA!#REF!/USA!#REF!-1</f>
        <v>#REF!</v>
      </c>
      <c r="EK120" s="29" t="e">
        <f>USA!#REF!/USA!#REF!-1</f>
        <v>#REF!</v>
      </c>
      <c r="EL120" s="29" t="e">
        <f>USA!#REF!/USA!#REF!-1</f>
        <v>#REF!</v>
      </c>
      <c r="EM120" s="29" t="e">
        <f>USA!#REF!/USA!#REF!-1</f>
        <v>#REF!</v>
      </c>
      <c r="EN120" s="29" t="e">
        <f>USA!#REF!/USA!#REF!-1</f>
        <v>#REF!</v>
      </c>
    </row>
    <row r="121" spans="1:144" x14ac:dyDescent="0.3">
      <c r="A121" t="s">
        <v>246</v>
      </c>
      <c r="B121" s="28"/>
      <c r="C121" s="29">
        <f>USA!C120/USA!B120-1</f>
        <v>-8.3542188805352247E-4</v>
      </c>
      <c r="D121" s="29">
        <f>USA!D120/USA!C120-1</f>
        <v>-5.7274247491638786E-2</v>
      </c>
      <c r="E121" s="29">
        <f>USA!E120/USA!D120-1</f>
        <v>-0.1019955654101995</v>
      </c>
      <c r="F121" s="29">
        <f>USA!F120/USA!E120-1</f>
        <v>0</v>
      </c>
      <c r="G121" s="29">
        <f>USA!G120/USA!F120-1</f>
        <v>2.1728395061728412E-2</v>
      </c>
      <c r="H121" s="29">
        <f>USA!H120/USA!G120-1</f>
        <v>-9.5215079748670828E-2</v>
      </c>
      <c r="I121" s="29">
        <f>USA!I120/USA!H120-1</f>
        <v>0</v>
      </c>
      <c r="J121" s="29">
        <f>USA!J120/USA!I120-1</f>
        <v>0.11645299145299148</v>
      </c>
      <c r="K121" s="29">
        <f>USA!K120/USA!J120-1</f>
        <v>9.4258373205741597E-2</v>
      </c>
      <c r="L121" s="29">
        <f>USA!L120/USA!K120-1</f>
        <v>0</v>
      </c>
      <c r="M121" s="29">
        <f>USA!M120/USA!L120-1</f>
        <v>-2.7109750765194618E-2</v>
      </c>
      <c r="N121" s="29">
        <f>USA!N120/USA!M120-1</f>
        <v>-3.9101123595505549E-2</v>
      </c>
      <c r="O121" s="29">
        <f>USA!O120/USA!N120-1</f>
        <v>0.17726847521047695</v>
      </c>
      <c r="P121" s="29">
        <f>USA!P120/USA!O120-1</f>
        <v>0.15891934843067146</v>
      </c>
      <c r="Q121" s="29">
        <f>USA!Q120/USA!P120-1</f>
        <v>-5.6564964004113816E-2</v>
      </c>
      <c r="R121" s="29">
        <f>USA!R120/USA!Q120-1</f>
        <v>4.6511627906976827E-2</v>
      </c>
      <c r="S121" s="29">
        <f>USA!S120/USA!R120-1</f>
        <v>3.5069444444444375E-2</v>
      </c>
      <c r="T121" s="29">
        <f>USA!T120/USA!S120-1</f>
        <v>-0.14927876551492791</v>
      </c>
      <c r="U121" s="29">
        <f>USA!U120/USA!T120-1</f>
        <v>6.4274447949526969E-2</v>
      </c>
      <c r="V121" s="29">
        <f>USA!V120/USA!U120-1</f>
        <v>-3.9644312708410623E-2</v>
      </c>
      <c r="W121" s="29">
        <f>USA!W120/USA!V120-1</f>
        <v>-2.0447530864197483E-2</v>
      </c>
      <c r="X121" s="29">
        <f>USA!X120/USA!W120-1</f>
        <v>9.6888538794801082E-2</v>
      </c>
      <c r="Y121" s="29">
        <f>USA!Y120/USA!X120-1</f>
        <v>0.10089766606822259</v>
      </c>
      <c r="Z121" s="29">
        <f>USA!Z120/USA!Y120-1</f>
        <v>0.14253098499673844</v>
      </c>
      <c r="AA121" s="29">
        <f>USA!AA120/USA!Z120-1</f>
        <v>0.14187838995146995</v>
      </c>
      <c r="AB121" s="29">
        <f>USA!AB120/USA!AA120-1</f>
        <v>7.4999999999999956E-2</v>
      </c>
      <c r="AC121" s="29">
        <f>USA!AC120/USA!AB120-1</f>
        <v>-5.1860939185809474E-2</v>
      </c>
      <c r="AD121" s="29">
        <f>USA!AD120/USA!AC120-1</f>
        <v>-2.2075055187636972E-3</v>
      </c>
      <c r="AE121" s="29">
        <f>USA!AE120/USA!AD120-1</f>
        <v>-0.16482300884955758</v>
      </c>
      <c r="AF121" s="29">
        <f>USA!AF120/USA!AE120-1</f>
        <v>-0.15099337748344366</v>
      </c>
      <c r="AG121" s="29">
        <f>USA!AG120/USA!AF120-1</f>
        <v>-0.19708788351534068</v>
      </c>
      <c r="AH121" s="29">
        <f>USA!AH120/USA!AG120-1</f>
        <v>0.37176165803108807</v>
      </c>
      <c r="AI121" s="29">
        <f>USA!AI120/USA!AH120-1</f>
        <v>3.1633616619452409E-2</v>
      </c>
      <c r="AJ121" s="29">
        <f>USA!AJ120/USA!AI120-1</f>
        <v>2.1967963386727574E-2</v>
      </c>
      <c r="AK121" s="29">
        <f>USA!AK120/USA!AJ120-1</f>
        <v>0.37080161218092256</v>
      </c>
      <c r="AL121" s="29">
        <f>USA!AL120/USA!AK120-1</f>
        <v>0.1094413590329959</v>
      </c>
      <c r="AM121" s="29">
        <f>USA!AM120/USA!AL120-1</f>
        <v>-9.7173144876324669E-3</v>
      </c>
      <c r="AN121" s="29">
        <f>USA!AN120/USA!AM120-1</f>
        <v>-0.23728813559322048</v>
      </c>
      <c r="AO121" s="29">
        <f>USA!AO120/USA!AN120-1</f>
        <v>-5.4580896686158287E-3</v>
      </c>
      <c r="AP121" s="29">
        <f>USA!AP120/USA!AO120-1</f>
        <v>-8.0360642885143108E-2</v>
      </c>
      <c r="AQ121" s="29">
        <f>USA!AQ120/USA!AP120-1</f>
        <v>4.0494458653026477E-2</v>
      </c>
      <c r="AR121" s="29">
        <f>USA!AR120/USA!AQ120-1</f>
        <v>-6.9643588693159009E-3</v>
      </c>
      <c r="AS121" s="29">
        <f>USA!AS120/USA!AR120-1</f>
        <v>3.7541254125412538E-2</v>
      </c>
      <c r="AT121" s="29">
        <f>USA!AT120/USA!AS120-1</f>
        <v>-3.1809145129223504E-3</v>
      </c>
      <c r="AU121" s="29">
        <f>USA!AU120/USA!AT120-1</f>
        <v>0.11049062624650974</v>
      </c>
      <c r="AV121" s="29">
        <f>USA!AV120/USA!AU120-1</f>
        <v>-2.8017241379310387E-2</v>
      </c>
      <c r="AW121" s="29">
        <f>USA!AW120/USA!AV120-1</f>
        <v>6.0975609756097615E-2</v>
      </c>
      <c r="AX121" s="29">
        <f>USA!AX120/USA!AW120-1</f>
        <v>0.11145942180424928</v>
      </c>
      <c r="AY121" s="29">
        <f>USA!AY120/USA!AX120-1</f>
        <v>-3.2591664055155123E-2</v>
      </c>
      <c r="AZ121" s="29">
        <f>USA!AZ120/USA!AY120-1</f>
        <v>7.5477810171687754E-2</v>
      </c>
      <c r="BA121" s="29">
        <f>USA!BA120/USA!AZ120-1</f>
        <v>0.1385542168674696</v>
      </c>
      <c r="BB121" s="29">
        <f>USA!BB120/USA!BA120-1</f>
        <v>-1.6402116402116307E-2</v>
      </c>
      <c r="BC121" s="29">
        <f>USA!BC120/USA!BB120-1</f>
        <v>-1.6137708445401744E-3</v>
      </c>
      <c r="BD121" s="29">
        <f>USA!BD120/USA!BC120-1</f>
        <v>-0.10048491379310343</v>
      </c>
      <c r="BE121" s="29">
        <f>USA!BE120/USA!BD120-1</f>
        <v>6.6187481281820837E-2</v>
      </c>
      <c r="BF121" s="29">
        <f>USA!BF120/USA!BE120-1</f>
        <v>-0.11123595505617978</v>
      </c>
      <c r="BG121" s="29">
        <f>USA!BG120/USA!BF120-1</f>
        <v>6.1946902654867353E-2</v>
      </c>
      <c r="BH121" s="29">
        <f>USA!BH120/USA!BG120-1</f>
        <v>3.4226190476190466E-2</v>
      </c>
      <c r="BI121" s="29">
        <f>USA!BI120/USA!BH120-1</f>
        <v>3.5971223021582732E-2</v>
      </c>
      <c r="BJ121" s="29">
        <f>USA!BJ120/USA!BI120-1</f>
        <v>4.6666666666666634E-2</v>
      </c>
      <c r="BK121" s="29">
        <f>USA!BK120/USA!BJ120-1</f>
        <v>-3.1847133757960666E-3</v>
      </c>
      <c r="BL121" s="29">
        <f>USA!BL120/USA!BK120-1</f>
        <v>-4.2598509052184097E-3</v>
      </c>
      <c r="BM121" s="29">
        <f>USA!BM120/USA!BL120-1</f>
        <v>0.15213903743315527</v>
      </c>
      <c r="BN121" s="29">
        <f>USA!BN120/USA!BM120-1</f>
        <v>3.5739150614991777E-2</v>
      </c>
      <c r="BO121" s="29">
        <f>USA!BO120/USA!BN120-1</f>
        <v>-8.4696392561057654E-2</v>
      </c>
      <c r="BP121" s="29">
        <f>USA!BP120/USA!BO120-1</f>
        <v>0.17111383108935141</v>
      </c>
      <c r="BQ121" s="29">
        <f>USA!BQ120/USA!BP120-1</f>
        <v>-0.11580267558528445</v>
      </c>
      <c r="BR121" s="29">
        <f>USA!BR120/USA!BQ120-1</f>
        <v>0.14988179669030743</v>
      </c>
      <c r="BS121" s="29">
        <f>USA!BS120/USA!BR120-1</f>
        <v>5.0986842105263053E-2</v>
      </c>
      <c r="BT121" s="29">
        <f>USA!BT120/USA!BS120-1</f>
        <v>4.7143974960876411E-2</v>
      </c>
      <c r="BU121" s="29">
        <f>USA!BU120/USA!BT120-1</f>
        <v>-4.8944517093218787E-2</v>
      </c>
      <c r="BV121" s="29">
        <f>USA!BV120/USA!BU120-1</f>
        <v>0.25103123158515039</v>
      </c>
      <c r="BW121" s="29">
        <f>USA!BW120/USA!BV120-1</f>
        <v>5.65237870937354E-2</v>
      </c>
      <c r="BX121" s="29">
        <f>USA!BX120/USA!BW120-1</f>
        <v>-0.11978005647198708</v>
      </c>
      <c r="BY121" s="29">
        <f>USA!BY120/USA!BX120-1</f>
        <v>0.22809387134897863</v>
      </c>
      <c r="BZ121" s="29">
        <f>USA!BZ120/USA!BY120-1</f>
        <v>-3.3544129777288934E-2</v>
      </c>
      <c r="CA121" s="29">
        <f>USA!CA120/USA!BZ120-1</f>
        <v>7.2972972972973116E-2</v>
      </c>
      <c r="CB121" s="29">
        <f>USA!CB120/USA!CA120-1</f>
        <v>-1.1136152724380288E-2</v>
      </c>
      <c r="CC121" s="29">
        <f>USA!CC120/USA!CB120-1</f>
        <v>-7.695401528355017E-2</v>
      </c>
      <c r="CD121" s="29">
        <f>USA!CD120/USA!CC120-1</f>
        <v>-9.9491648511256248E-2</v>
      </c>
      <c r="CE121" s="29">
        <f>USA!CE120/USA!CD120-1</f>
        <v>-2.8064516129032269E-2</v>
      </c>
      <c r="CF121" s="29">
        <f>USA!CF120/USA!CE120-1</f>
        <v>-2.1573182874210506E-3</v>
      </c>
      <c r="CG121" s="29">
        <f>USA!CG120/USA!CF120-1</f>
        <v>-8.6811907533677179E-2</v>
      </c>
      <c r="CH121" s="29">
        <f>USA!CH120/USA!CG120-1</f>
        <v>0.12984884356219273</v>
      </c>
      <c r="CI121" s="29">
        <f>USA!CI120/USA!CH120-1</f>
        <v>3.9490651192778836E-2</v>
      </c>
      <c r="CJ121" s="29">
        <f>USA!CJ120/USA!CI120-1</f>
        <v>-0.19739494495270582</v>
      </c>
      <c r="CK121" s="29">
        <f>USA!CK120/USA!CJ120-1</f>
        <v>-6.4335394126738721E-2</v>
      </c>
      <c r="CL121" s="29">
        <f>USA!CL120/USA!CK120-1</f>
        <v>3.0353086929589157E-2</v>
      </c>
      <c r="CM121" s="29">
        <f>USA!CM120/USA!CL120-1</f>
        <v>0.13847695390781567</v>
      </c>
      <c r="CN121" s="29">
        <f>USA!CN120/USA!CM120-1</f>
        <v>-5.2807604295018518E-2</v>
      </c>
      <c r="CO121" s="29">
        <f>USA!CO120/USA!CN120-1</f>
        <v>8.3813417580375305E-2</v>
      </c>
      <c r="CP121" s="29">
        <f>USA!CP120/USA!CO120-1</f>
        <v>-6.7043895747599502E-2</v>
      </c>
      <c r="CQ121" s="29">
        <f>USA!CQ120/USA!CP120-1</f>
        <v>-2.8487410402499469E-2</v>
      </c>
      <c r="CR121" s="29">
        <f>USA!CR120/USA!CQ120-1</f>
        <v>2.6485054861899338E-2</v>
      </c>
      <c r="CS121" s="29">
        <f>USA!CS120/USA!CR120-1</f>
        <v>4.5337265020272799E-2</v>
      </c>
      <c r="CT121" s="29">
        <f>USA!CT120/USA!CS120-1</f>
        <v>-0.14474612129760223</v>
      </c>
      <c r="CU121" s="29">
        <f>USA!CU120/USA!CT120-1</f>
        <v>-5.998763141620278E-2</v>
      </c>
      <c r="CV121" s="29">
        <f>USA!CV120/USA!CU120-1</f>
        <v>9.1885964912280738E-2</v>
      </c>
      <c r="CW121" s="29">
        <f>USA!CW120/USA!CV120-1</f>
        <v>0.29684675637678226</v>
      </c>
      <c r="CX121" s="29">
        <f>USA!CX120/USA!CW120-1</f>
        <v>7.1395384853647492E-2</v>
      </c>
      <c r="CY121" s="29">
        <f>USA!CY120/USA!CX120-1</f>
        <v>-3.4403006649320722E-2</v>
      </c>
      <c r="CZ121" s="29">
        <f>USA!CZ120/USA!CY120-1</f>
        <v>-4.1916167664670656E-2</v>
      </c>
      <c r="DA121" s="29">
        <f>USA!DA120/USA!CZ120-1</f>
        <v>7.437500000000008E-2</v>
      </c>
      <c r="DB121" s="29">
        <f>USA!DB120/USA!DA120-1</f>
        <v>-1.3525305410122312E-2</v>
      </c>
      <c r="DC121" s="29">
        <f>USA!DC120/USA!DB120-1</f>
        <v>0.15347191508182223</v>
      </c>
      <c r="DD121" s="29">
        <f>USA!DD120/USA!DC120-1</f>
        <v>-1.9938650306748351E-2</v>
      </c>
      <c r="DE121" s="29">
        <f>USA!DE120/USA!DD120-1</f>
        <v>0.19144496609285322</v>
      </c>
      <c r="DF121" s="29">
        <f>USA!DF120/USA!DE120-1</f>
        <v>-0.20862521891418562</v>
      </c>
      <c r="DG121" s="29">
        <f>USA!DG120/USA!DF120-1</f>
        <v>0.12282157676348571</v>
      </c>
      <c r="DH121" s="29">
        <f>USA!DH120/USA!DG120-1</f>
        <v>2.5498891352549791E-2</v>
      </c>
      <c r="DI121" s="29">
        <f>USA!DI120/USA!DH120-1</f>
        <v>2.0180180180180196E-2</v>
      </c>
      <c r="DJ121" s="29">
        <f>USA!DJ120/USA!DI120-1</f>
        <v>0.15318497586247481</v>
      </c>
      <c r="DK121" s="29">
        <f>USA!DK120/USA!DJ120-1</f>
        <v>6.2793547069634581E-2</v>
      </c>
      <c r="DL121" s="29">
        <f>USA!DL120/USA!DK120-1</f>
        <v>0.32577577096743204</v>
      </c>
      <c r="DM121" s="29">
        <f>USA!DM120/USA!DL120-1</f>
        <v>7.7536231884057782E-2</v>
      </c>
      <c r="DN121" s="29">
        <f>USA!DN120/USA!DM120-1</f>
        <v>-0.14747814391392056</v>
      </c>
      <c r="DO121" s="29">
        <f>USA!DO120/USA!DN120-1</f>
        <v>0.10207462333359629</v>
      </c>
      <c r="DP121" s="29">
        <f>USA!DP120/USA!DO120-1</f>
        <v>-0.16813399184024058</v>
      </c>
      <c r="DQ121" s="29">
        <f>USA!DQ120/USA!DP120-1</f>
        <v>0.14420925830321796</v>
      </c>
      <c r="DR121" s="29">
        <f>USA!DR120/USA!DQ120-1</f>
        <v>1.2407880884343525E-2</v>
      </c>
      <c r="DS121" s="29">
        <f>USA!DS120/USA!DR120-1</f>
        <v>5.4445517343831407E-2</v>
      </c>
      <c r="DT121" s="29">
        <f>USA!DT120/USA!DS120-1</f>
        <v>-8.6855452240067743E-2</v>
      </c>
      <c r="DU121" s="29">
        <f>USA!DU120/USA!DT120-1</f>
        <v>9.7431150196713778E-2</v>
      </c>
      <c r="DV121" s="29">
        <f>USA!DV120/USA!DU120-1</f>
        <v>6.1858568817656501E-3</v>
      </c>
      <c r="DW121" s="29">
        <f>USA!DW120/USA!DV120-1</f>
        <v>-7.2376694145591669E-2</v>
      </c>
      <c r="DX121" s="29">
        <f>USA!DX120/USA!DW120-1</f>
        <v>-1.8828136767585435E-2</v>
      </c>
      <c r="DY121" s="29">
        <f>USA!DY120/USA!DX120-1</f>
        <v>-0.15781393920786002</v>
      </c>
      <c r="DZ121" s="29">
        <f>USA!DZ120/USA!DY120-1</f>
        <v>7.2183740430185939E-2</v>
      </c>
      <c r="EA121" s="29">
        <f>USA!EA120/USA!DZ120-1</f>
        <v>0.15181910914654884</v>
      </c>
      <c r="EB121" s="29">
        <f>USA!EB120/USA!EA120-1</f>
        <v>1.4022140221401358E-3</v>
      </c>
      <c r="EC121" s="29">
        <f>USA!EC120/USA!EB120-1</f>
        <v>-9.374309086889232E-2</v>
      </c>
      <c r="ED121" s="29">
        <f>USA!ED120/USA!EC120-1</f>
        <v>-3.4154671871188258E-3</v>
      </c>
      <c r="EE121" s="29">
        <f>USA!EE120/USA!ED120-1</f>
        <v>0.14002447980416166</v>
      </c>
      <c r="EF121" s="29">
        <f>USA!EF120/USA!EE120-1</f>
        <v>0.17364540834585918</v>
      </c>
      <c r="EG121" s="29" t="e">
        <f>USA!#REF!/USA!EF120-1</f>
        <v>#REF!</v>
      </c>
      <c r="EH121" s="29" t="e">
        <f>USA!#REF!/USA!#REF!-1</f>
        <v>#REF!</v>
      </c>
      <c r="EI121" s="29" t="e">
        <f>USA!#REF!/USA!#REF!-1</f>
        <v>#REF!</v>
      </c>
      <c r="EJ121" s="29" t="e">
        <f>USA!#REF!/USA!#REF!-1</f>
        <v>#REF!</v>
      </c>
      <c r="EK121" s="29" t="e">
        <f>USA!#REF!/USA!#REF!-1</f>
        <v>#REF!</v>
      </c>
      <c r="EL121" s="29" t="e">
        <f>USA!#REF!/USA!#REF!-1</f>
        <v>#REF!</v>
      </c>
      <c r="EM121" s="29" t="e">
        <f>USA!#REF!/USA!#REF!-1</f>
        <v>#REF!</v>
      </c>
      <c r="EN121" s="29" t="e">
        <f>USA!#REF!/USA!#REF!-1</f>
        <v>#REF!</v>
      </c>
    </row>
    <row r="122" spans="1:144" x14ac:dyDescent="0.3">
      <c r="A122" t="s">
        <v>247</v>
      </c>
      <c r="B122" s="28"/>
      <c r="C122" s="29">
        <f>USA!C121/USA!B121-1</f>
        <v>0.12955906369080017</v>
      </c>
      <c r="D122" s="29">
        <f>USA!D121/USA!C121-1</f>
        <v>3.4698795180722941E-2</v>
      </c>
      <c r="E122" s="29">
        <f>USA!E121/USA!D121-1</f>
        <v>8.5700978108989245E-2</v>
      </c>
      <c r="F122" s="29">
        <f>USA!F121/USA!E121-1</f>
        <v>0</v>
      </c>
      <c r="G122" s="29">
        <f>USA!G121/USA!F121-1</f>
        <v>6.8640068640068996E-3</v>
      </c>
      <c r="H122" s="29">
        <f>USA!H121/USA!G121-1</f>
        <v>-1.704303365999138E-2</v>
      </c>
      <c r="I122" s="29">
        <f>USA!I121/USA!H121-1</f>
        <v>0</v>
      </c>
      <c r="J122" s="29">
        <f>USA!J121/USA!I121-1</f>
        <v>-9.5361941915907966E-3</v>
      </c>
      <c r="K122" s="29">
        <f>USA!K121/USA!J121-1</f>
        <v>1.1816192560174965E-2</v>
      </c>
      <c r="L122" s="29">
        <f>USA!L121/USA!K121-1</f>
        <v>0</v>
      </c>
      <c r="M122" s="29">
        <f>USA!M121/USA!L121-1</f>
        <v>-5.0173010380622829E-2</v>
      </c>
      <c r="N122" s="29">
        <f>USA!N121/USA!M121-1</f>
        <v>2.8233151183970628E-2</v>
      </c>
      <c r="O122" s="29">
        <f>USA!O121/USA!N121-1</f>
        <v>6.5544729849424277E-2</v>
      </c>
      <c r="P122" s="29">
        <f>USA!P121/USA!O121-1</f>
        <v>6.0681629260182834E-2</v>
      </c>
      <c r="Q122" s="29">
        <f>USA!Q121/USA!P121-1</f>
        <v>-5.7993730407523536E-2</v>
      </c>
      <c r="R122" s="29">
        <f>USA!R121/USA!Q121-1</f>
        <v>-6.6555740432612254E-3</v>
      </c>
      <c r="S122" s="29">
        <f>USA!S121/USA!R121-1</f>
        <v>6.365159128978215E-2</v>
      </c>
      <c r="T122" s="29">
        <f>USA!T121/USA!S121-1</f>
        <v>-7.322834645669285E-2</v>
      </c>
      <c r="U122" s="29">
        <f>USA!U121/USA!T121-1</f>
        <v>8.3262531860662792E-2</v>
      </c>
      <c r="V122" s="29">
        <f>USA!V121/USA!U121-1</f>
        <v>6.5098039215686354E-2</v>
      </c>
      <c r="W122" s="29">
        <f>USA!W121/USA!V121-1</f>
        <v>6.6273932253313461E-3</v>
      </c>
      <c r="X122" s="29">
        <f>USA!X121/USA!W121-1</f>
        <v>6.6203365032918793E-2</v>
      </c>
      <c r="Y122" s="29">
        <f>USA!Y121/USA!X121-1</f>
        <v>1.4065180102915908E-2</v>
      </c>
      <c r="Z122" s="29">
        <f>USA!Z121/USA!Y121-1</f>
        <v>7.9499323410013645E-2</v>
      </c>
      <c r="AA122" s="29">
        <f>USA!AA121/USA!Z121-1</f>
        <v>6.2049514258853078E-2</v>
      </c>
      <c r="AB122" s="29">
        <f>USA!AB121/USA!AA121-1</f>
        <v>2.3605783416935644E-3</v>
      </c>
      <c r="AC122" s="29">
        <f>USA!AC121/USA!AB121-1</f>
        <v>-8.0365027965852209E-2</v>
      </c>
      <c r="AD122" s="29">
        <f>USA!AD121/USA!AC121-1</f>
        <v>-3.9372599231754069E-2</v>
      </c>
      <c r="AE122" s="29">
        <f>USA!AE121/USA!AD121-1</f>
        <v>-3.5321559480173348E-2</v>
      </c>
      <c r="AF122" s="29">
        <f>USA!AF121/USA!AE121-1</f>
        <v>1.0017271157167551E-2</v>
      </c>
      <c r="AG122" s="29">
        <f>USA!AG121/USA!AF121-1</f>
        <v>-8.8919288645690209E-3</v>
      </c>
      <c r="AH122" s="29">
        <f>USA!AH121/USA!AG121-1</f>
        <v>0.11835748792270517</v>
      </c>
      <c r="AI122" s="29">
        <f>USA!AI121/USA!AH121-1</f>
        <v>2.4683739586547571E-2</v>
      </c>
      <c r="AJ122" s="29">
        <f>USA!AJ121/USA!AI121-1</f>
        <v>1.2044564890093312E-2</v>
      </c>
      <c r="AK122" s="29">
        <f>USA!AK121/USA!AJ121-1</f>
        <v>1.7554299315679867E-2</v>
      </c>
      <c r="AL122" s="29">
        <f>USA!AL121/USA!AK121-1</f>
        <v>-1.3450292397660824E-2</v>
      </c>
      <c r="AM122" s="29">
        <f>USA!AM121/USA!AL121-1</f>
        <v>1.1262596324836949E-2</v>
      </c>
      <c r="AN122" s="29">
        <f>USA!AN121/USA!AM121-1</f>
        <v>-4.6893317702226822E-3</v>
      </c>
      <c r="AO122" s="29">
        <f>USA!AO121/USA!AN121-1</f>
        <v>-2.7974087161366401E-2</v>
      </c>
      <c r="AP122" s="29">
        <f>USA!AP121/USA!AO121-1</f>
        <v>4.5743714026052817E-2</v>
      </c>
      <c r="AQ122" s="29">
        <f>USA!AQ121/USA!AP121-1</f>
        <v>6.0834298957124222E-3</v>
      </c>
      <c r="AR122" s="29">
        <f>USA!AR121/USA!AQ121-1</f>
        <v>6.4209617045781764E-2</v>
      </c>
      <c r="AS122" s="29">
        <f>USA!AS121/USA!AR121-1</f>
        <v>2.5432900432900363E-2</v>
      </c>
      <c r="AT122" s="29">
        <f>USA!AT121/USA!AS121-1</f>
        <v>2.6385224274407815E-3</v>
      </c>
      <c r="AU122" s="29">
        <f>USA!AU121/USA!AT121-1</f>
        <v>2.2894736842105301E-2</v>
      </c>
      <c r="AV122" s="29">
        <f>USA!AV121/USA!AU121-1</f>
        <v>1.0033444816053505E-2</v>
      </c>
      <c r="AW122" s="29">
        <f>USA!AW121/USA!AV121-1</f>
        <v>5.6546102903718864E-2</v>
      </c>
      <c r="AX122" s="29">
        <f>USA!AX121/USA!AW121-1</f>
        <v>5.4001928640308616E-2</v>
      </c>
      <c r="AY122" s="29">
        <f>USA!AY121/USA!AX121-1</f>
        <v>5.6953339432753936E-2</v>
      </c>
      <c r="AZ122" s="29">
        <f>USA!AZ121/USA!AY121-1</f>
        <v>4.1116641419605138E-3</v>
      </c>
      <c r="BA122" s="29">
        <f>USA!BA121/USA!AZ121-1</f>
        <v>1.1422413793103381E-2</v>
      </c>
      <c r="BB122" s="29">
        <f>USA!BB121/USA!BA121-1</f>
        <v>4.2616663115278008E-3</v>
      </c>
      <c r="BC122" s="29">
        <f>USA!BC121/USA!BB121-1</f>
        <v>2.4824952259707045E-2</v>
      </c>
      <c r="BD122" s="29">
        <f>USA!BD121/USA!BC121-1</f>
        <v>3.3126293995859202E-2</v>
      </c>
      <c r="BE122" s="29">
        <f>USA!BE121/USA!BD121-1</f>
        <v>3.4268537074148231E-2</v>
      </c>
      <c r="BF122" s="29">
        <f>USA!BF121/USA!BE121-1</f>
        <v>5.8128269715171488E-2</v>
      </c>
      <c r="BG122" s="29">
        <f>USA!BG121/USA!BF121-1</f>
        <v>3.9553195385460649E-2</v>
      </c>
      <c r="BH122" s="29">
        <f>USA!BH121/USA!BG121-1</f>
        <v>4.2980447419411538E-2</v>
      </c>
      <c r="BI122" s="29">
        <f>USA!BI121/USA!BH121-1</f>
        <v>-5.7929403816922798E-2</v>
      </c>
      <c r="BJ122" s="29">
        <f>USA!BJ121/USA!BI121-1</f>
        <v>4.2129795625672317E-2</v>
      </c>
      <c r="BK122" s="29">
        <f>USA!BK121/USA!BJ121-1</f>
        <v>-4.0770686392568423E-2</v>
      </c>
      <c r="BL122" s="29">
        <f>USA!BL121/USA!BK121-1</f>
        <v>-1.0760401721664259E-2</v>
      </c>
      <c r="BM122" s="29">
        <f>USA!BM121/USA!BL121-1</f>
        <v>5.13052936910805E-2</v>
      </c>
      <c r="BN122" s="29">
        <f>USA!BN121/USA!BM121-1</f>
        <v>2.4831867563372967E-2</v>
      </c>
      <c r="BO122" s="29">
        <f>USA!BO121/USA!BN121-1</f>
        <v>-1.8172640080767244E-2</v>
      </c>
      <c r="BP122" s="29">
        <f>USA!BP121/USA!BO121-1</f>
        <v>-9.2544987146528923E-3</v>
      </c>
      <c r="BQ122" s="29">
        <f>USA!BQ121/USA!BP121-1</f>
        <v>-3.71907974398894E-2</v>
      </c>
      <c r="BR122" s="29">
        <f>USA!BR121/USA!BQ121-1</f>
        <v>7.4739489759252598E-2</v>
      </c>
      <c r="BS122" s="29">
        <f>USA!BS121/USA!BR121-1</f>
        <v>2.7415580073554047E-2</v>
      </c>
      <c r="BT122" s="29">
        <f>USA!BT121/USA!BS121-1</f>
        <v>1.1064106736088597E-2</v>
      </c>
      <c r="BU122" s="29">
        <f>USA!BU121/USA!BT121-1</f>
        <v>-1.2391374316060522E-2</v>
      </c>
      <c r="BV122" s="29">
        <f>USA!BV121/USA!BU121-1</f>
        <v>6.729672478409654E-2</v>
      </c>
      <c r="BW122" s="29">
        <f>USA!BW121/USA!BV121-1</f>
        <v>6.7022900763358706E-2</v>
      </c>
      <c r="BX122" s="29">
        <f>USA!BX121/USA!BW121-1</f>
        <v>-4.836171126055222E-2</v>
      </c>
      <c r="BY122" s="29">
        <f>USA!BY121/USA!BX121-1</f>
        <v>-2.1500526236656214E-2</v>
      </c>
      <c r="BZ122" s="29">
        <f>USA!BZ121/USA!BY121-1</f>
        <v>-5.8389674247080192E-3</v>
      </c>
      <c r="CA122" s="29">
        <f>USA!CA121/USA!BZ121-1</f>
        <v>7.9752704791344664E-2</v>
      </c>
      <c r="CB122" s="29">
        <f>USA!CB121/USA!CA121-1</f>
        <v>-2.7197251646149501E-2</v>
      </c>
      <c r="CC122" s="29">
        <f>USA!CC121/USA!CB121-1</f>
        <v>2.4278987639788197E-2</v>
      </c>
      <c r="CD122" s="29">
        <f>USA!CD121/USA!CC121-1</f>
        <v>0.11104726332423498</v>
      </c>
      <c r="CE122" s="29">
        <f>USA!CE121/USA!CD121-1</f>
        <v>2.6377036462373882E-2</v>
      </c>
      <c r="CF122" s="29">
        <f>USA!CF121/USA!CE121-1</f>
        <v>-1.6628873771730834E-2</v>
      </c>
      <c r="CG122" s="29">
        <f>USA!CG121/USA!CF121-1</f>
        <v>3.9969254419677247E-2</v>
      </c>
      <c r="CH122" s="29">
        <f>USA!CH121/USA!CG121-1</f>
        <v>1.3057403301305559E-2</v>
      </c>
      <c r="CI122" s="29">
        <f>USA!CI121/USA!CH121-1</f>
        <v>2.833171206225682E-2</v>
      </c>
      <c r="CJ122" s="29">
        <f>USA!CJ121/USA!CI121-1</f>
        <v>-4.1858815182688858E-2</v>
      </c>
      <c r="CK122" s="29">
        <f>USA!CK121/USA!CJ121-1</f>
        <v>4.1959767987165275E-2</v>
      </c>
      <c r="CL122" s="29">
        <f>USA!CL121/USA!CK121-1</f>
        <v>3.363733270164615E-2</v>
      </c>
      <c r="CM122" s="29">
        <f>USA!CM121/USA!CL121-1</f>
        <v>2.2688209006531457E-2</v>
      </c>
      <c r="CN122" s="29">
        <f>USA!CN121/USA!CM121-1</f>
        <v>-2.2184873949579909E-2</v>
      </c>
      <c r="CO122" s="29">
        <f>USA!CO121/USA!CN121-1</f>
        <v>-1.9708949237997042E-2</v>
      </c>
      <c r="CP122" s="29">
        <f>USA!CP121/USA!CO121-1</f>
        <v>-5.2951490356516695E-2</v>
      </c>
      <c r="CQ122" s="29">
        <f>USA!CQ121/USA!CP121-1</f>
        <v>6.6897062453715073E-2</v>
      </c>
      <c r="CR122" s="29">
        <f>USA!CR121/USA!CQ121-1</f>
        <v>2.7070800555298424E-2</v>
      </c>
      <c r="CS122" s="29">
        <f>USA!CS121/USA!CR121-1</f>
        <v>1.1263798152737037E-2</v>
      </c>
      <c r="CT122" s="29">
        <f>USA!CT121/USA!CS121-1</f>
        <v>4.4441969258186553E-2</v>
      </c>
      <c r="CU122" s="29">
        <f>USA!CU121/USA!CT121-1</f>
        <v>-7.1451423696278216E-3</v>
      </c>
      <c r="CV122" s="29">
        <f>USA!CV121/USA!CU121-1</f>
        <v>4.1031149301826053E-2</v>
      </c>
      <c r="CW122" s="29">
        <f>USA!CW121/USA!CV121-1</f>
        <v>9.5852249277754709E-2</v>
      </c>
      <c r="CX122" s="29">
        <f>USA!CX121/USA!CW121-1</f>
        <v>-2.2031823745409906E-2</v>
      </c>
      <c r="CY122" s="29">
        <f>USA!CY121/USA!CX121-1</f>
        <v>3.321459516703551E-2</v>
      </c>
      <c r="CZ122" s="29">
        <f>USA!CZ121/USA!CY121-1</f>
        <v>-3.9601192694744713E-2</v>
      </c>
      <c r="DA122" s="29">
        <f>USA!DA121/USA!CZ121-1</f>
        <v>-2.7166003686813767E-3</v>
      </c>
      <c r="DB122" s="29">
        <f>USA!DB121/USA!DA121-1</f>
        <v>7.1407724486817648E-2</v>
      </c>
      <c r="DC122" s="29">
        <f>USA!DC121/USA!DB121-1</f>
        <v>4.7126123672023956E-2</v>
      </c>
      <c r="DD122" s="29">
        <f>USA!DD121/USA!DC121-1</f>
        <v>1.4221297259798815E-2</v>
      </c>
      <c r="DE122" s="29">
        <f>USA!DE121/USA!DD121-1</f>
        <v>6.5834473324213327E-2</v>
      </c>
      <c r="DF122" s="29">
        <f>USA!DF121/USA!DE121-1</f>
        <v>-5.9040590405904037E-2</v>
      </c>
      <c r="DG122" s="29">
        <f>USA!DG121/USA!DF121-1</f>
        <v>3.1116794543904591E-2</v>
      </c>
      <c r="DH122" s="29">
        <f>USA!DH121/USA!DG121-1</f>
        <v>-1.2153782554774728E-2</v>
      </c>
      <c r="DI122" s="29">
        <f>USA!DI121/USA!DH121-1</f>
        <v>4.6702376966856418E-2</v>
      </c>
      <c r="DJ122" s="29">
        <f>USA!DJ121/USA!DI121-1</f>
        <v>4.2379657764273215E-2</v>
      </c>
      <c r="DK122" s="29">
        <f>USA!DK121/USA!DJ121-1</f>
        <v>3.3292420988032978E-2</v>
      </c>
      <c r="DL122" s="29">
        <f>USA!DL121/USA!DK121-1</f>
        <v>0.17624350408314782</v>
      </c>
      <c r="DM122" s="29">
        <f>USA!DM121/USA!DL121-1</f>
        <v>1.0350921484473696E-2</v>
      </c>
      <c r="DN122" s="29">
        <f>USA!DN121/USA!DM121-1</f>
        <v>-6.4030484757621187E-2</v>
      </c>
      <c r="DO122" s="29">
        <f>USA!DO121/USA!DN121-1</f>
        <v>-6.7609957952346145E-2</v>
      </c>
      <c r="DP122" s="29">
        <f>USA!DP121/USA!DO121-1</f>
        <v>-9.4345025053686471E-2</v>
      </c>
      <c r="DQ122" s="29">
        <f>USA!DQ121/USA!DP121-1</f>
        <v>5.5564337654125939E-2</v>
      </c>
      <c r="DR122" s="29">
        <f>USA!DR121/USA!DQ121-1</f>
        <v>-6.8888056907526751E-3</v>
      </c>
      <c r="DS122" s="29">
        <f>USA!DS121/USA!DR121-1</f>
        <v>4.6068008746136035E-2</v>
      </c>
      <c r="DT122" s="29">
        <f>USA!DT121/USA!DS121-1</f>
        <v>7.4383739368603097E-2</v>
      </c>
      <c r="DU122" s="29">
        <f>USA!DU121/USA!DT121-1</f>
        <v>-0.11968334898698518</v>
      </c>
      <c r="DV122" s="29">
        <f>USA!DV121/USA!DU121-1</f>
        <v>2.0576131687242816E-2</v>
      </c>
      <c r="DW122" s="29">
        <f>USA!DW121/USA!DV121-1</f>
        <v>4.3160095579450442E-2</v>
      </c>
      <c r="DX122" s="29">
        <f>USA!DX121/USA!DW121-1</f>
        <v>3.7652111667859867E-2</v>
      </c>
      <c r="DY122" s="29">
        <f>USA!DY121/USA!DX121-1</f>
        <v>6.96743929359811E-3</v>
      </c>
      <c r="DZ122" s="29">
        <f>USA!DZ121/USA!DY121-1</f>
        <v>-3.0211687333013604E-2</v>
      </c>
      <c r="EA122" s="29">
        <f>USA!EA121/USA!DZ121-1</f>
        <v>7.33257982480926E-2</v>
      </c>
      <c r="EB122" s="29">
        <f>USA!EB121/USA!EA121-1</f>
        <v>-4.1266289324733529E-2</v>
      </c>
      <c r="EC122" s="29">
        <f>USA!EC121/USA!EB121-1</f>
        <v>2.6566897782659415E-2</v>
      </c>
      <c r="ED122" s="29">
        <f>USA!ED121/USA!EC121-1</f>
        <v>1.4711782800588491E-2</v>
      </c>
      <c r="EE122" s="29">
        <f>USA!EE121/USA!ED121-1</f>
        <v>2.3065770396731189E-2</v>
      </c>
      <c r="EF122" s="29">
        <f>USA!EF121/USA!EE121-1</f>
        <v>5.3530018036588523E-2</v>
      </c>
      <c r="EG122" s="29" t="e">
        <f>USA!#REF!/USA!EF121-1</f>
        <v>#REF!</v>
      </c>
      <c r="EH122" s="29" t="e">
        <f>USA!#REF!/USA!#REF!-1</f>
        <v>#REF!</v>
      </c>
      <c r="EI122" s="29" t="e">
        <f>USA!#REF!/USA!#REF!-1</f>
        <v>#REF!</v>
      </c>
      <c r="EJ122" s="29" t="e">
        <f>USA!#REF!/USA!#REF!-1</f>
        <v>#REF!</v>
      </c>
      <c r="EK122" s="29" t="e">
        <f>USA!#REF!/USA!#REF!-1</f>
        <v>#REF!</v>
      </c>
      <c r="EL122" s="29" t="e">
        <f>USA!#REF!/USA!#REF!-1</f>
        <v>#REF!</v>
      </c>
      <c r="EM122" s="29" t="e">
        <f>USA!#REF!/USA!#REF!-1</f>
        <v>#REF!</v>
      </c>
      <c r="EN122" s="29" t="e">
        <f>USA!#REF!/USA!#REF!-1</f>
        <v>#REF!</v>
      </c>
    </row>
    <row r="123" spans="1:144" x14ac:dyDescent="0.3">
      <c r="A123" t="s">
        <v>248</v>
      </c>
      <c r="B123" s="28"/>
      <c r="C123" s="29">
        <f>USA!C122/USA!B122-1</f>
        <v>8.572309589885907E-2</v>
      </c>
      <c r="D123" s="29">
        <f>USA!D122/USA!C122-1</f>
        <v>0.2215279750071002</v>
      </c>
      <c r="E123" s="29">
        <f>USA!E122/USA!D122-1</f>
        <v>5.3708439897698357E-2</v>
      </c>
      <c r="F123" s="29">
        <f>USA!F122/USA!E122-1</f>
        <v>0</v>
      </c>
      <c r="G123" s="29">
        <f>USA!G122/USA!F122-1</f>
        <v>-1.1253309796999122E-2</v>
      </c>
      <c r="H123" s="29">
        <f>USA!H122/USA!G122-1</f>
        <v>-3.9053782637804013E-2</v>
      </c>
      <c r="I123" s="29">
        <f>USA!I122/USA!H122-1</f>
        <v>0</v>
      </c>
      <c r="J123" s="29">
        <f>USA!J122/USA!I122-1</f>
        <v>4.2731072921504687E-2</v>
      </c>
      <c r="K123" s="29">
        <f>USA!K122/USA!J122-1</f>
        <v>2.1380846325167013E-2</v>
      </c>
      <c r="L123" s="29">
        <f>USA!L122/USA!K122-1</f>
        <v>0</v>
      </c>
      <c r="M123" s="29">
        <f>USA!M122/USA!L122-1</f>
        <v>-1.5263846489315336E-2</v>
      </c>
      <c r="N123" s="29">
        <f>USA!N122/USA!M122-1</f>
        <v>0.2573073516386184</v>
      </c>
      <c r="O123" s="29">
        <f>USA!O122/USA!N122-1</f>
        <v>9.1053187742162756E-2</v>
      </c>
      <c r="P123" s="29">
        <f>USA!P122/USA!O122-1</f>
        <v>0.1659402744148506</v>
      </c>
      <c r="Q123" s="29">
        <f>USA!Q122/USA!P122-1</f>
        <v>-5.8839817250449955E-2</v>
      </c>
      <c r="R123" s="29">
        <f>USA!R122/USA!Q122-1</f>
        <v>-4.1924095322153687E-2</v>
      </c>
      <c r="S123" s="29">
        <f>USA!S122/USA!R122-1</f>
        <v>0.22232458160601887</v>
      </c>
      <c r="T123" s="29">
        <f>USA!T122/USA!S122-1</f>
        <v>-6.5318427333249662E-2</v>
      </c>
      <c r="U123" s="29">
        <f>USA!U122/USA!T122-1</f>
        <v>0.21730950141110061</v>
      </c>
      <c r="V123" s="29">
        <f>USA!V122/USA!U122-1</f>
        <v>-2.7379112386840432E-2</v>
      </c>
      <c r="W123" s="29">
        <f>USA!W122/USA!V122-1</f>
        <v>0.10238365493757096</v>
      </c>
      <c r="X123" s="29">
        <f>USA!X122/USA!W122-1</f>
        <v>0.13272240527182877</v>
      </c>
      <c r="Y123" s="29">
        <f>USA!Y122/USA!X122-1</f>
        <v>-3.7542041632578904E-2</v>
      </c>
      <c r="Z123" s="29">
        <f>USA!Z122/USA!Y122-1</f>
        <v>-4.4956554590101949E-2</v>
      </c>
      <c r="AA123" s="29">
        <f>USA!AA122/USA!Z122-1</f>
        <v>8.4058544303797555E-2</v>
      </c>
      <c r="AB123" s="29">
        <f>USA!AB122/USA!AA122-1</f>
        <v>9.6332785987958358E-2</v>
      </c>
      <c r="AC123" s="29">
        <f>USA!AC122/USA!AB122-1</f>
        <v>-0.12431352970544196</v>
      </c>
      <c r="AD123" s="29">
        <f>USA!AD122/USA!AC122-1</f>
        <v>-1.6628658304827071E-2</v>
      </c>
      <c r="AE123" s="29">
        <f>USA!AE122/USA!AD122-1</f>
        <v>1.3431249396076872E-2</v>
      </c>
      <c r="AF123" s="29">
        <f>USA!AF122/USA!AE122-1</f>
        <v>-0.11403508771929816</v>
      </c>
      <c r="AG123" s="29">
        <f>USA!AG122/USA!AF122-1</f>
        <v>-0.12117950925527343</v>
      </c>
      <c r="AH123" s="29">
        <f>USA!AH122/USA!AG122-1</f>
        <v>0.21760960078373759</v>
      </c>
      <c r="AI123" s="29">
        <f>USA!AI122/USA!AH122-1</f>
        <v>-3.1177712963894266E-2</v>
      </c>
      <c r="AJ123" s="29">
        <f>USA!AJ122/USA!AI122-1</f>
        <v>-8.6265960759887905E-2</v>
      </c>
      <c r="AK123" s="29">
        <f>USA!AK122/USA!AJ122-1</f>
        <v>0.18154964780731664</v>
      </c>
      <c r="AL123" s="29">
        <f>USA!AL122/USA!AK122-1</f>
        <v>0.15932692307692298</v>
      </c>
      <c r="AM123" s="29">
        <f>USA!AM122/USA!AL122-1</f>
        <v>-4.3957866799368972E-3</v>
      </c>
      <c r="AN123" s="29">
        <f>USA!AN122/USA!AM122-1</f>
        <v>-3.5071642785738155E-2</v>
      </c>
      <c r="AO123" s="29">
        <f>USA!AO122/USA!AN122-1</f>
        <v>-0.16299749633082961</v>
      </c>
      <c r="AP123" s="29">
        <f>USA!AP122/USA!AO122-1</f>
        <v>-4.1258380608566458E-4</v>
      </c>
      <c r="AQ123" s="29">
        <f>USA!AQ122/USA!AP122-1</f>
        <v>-1.0422041069032995E-2</v>
      </c>
      <c r="AR123" s="29">
        <f>USA!AR122/USA!AQ122-1</f>
        <v>1.2617309697601664E-2</v>
      </c>
      <c r="AS123" s="29">
        <f>USA!AS122/USA!AR122-1</f>
        <v>-5.0458243229327571E-2</v>
      </c>
      <c r="AT123" s="29">
        <f>USA!AT122/USA!AS122-1</f>
        <v>1.4857390738531651E-2</v>
      </c>
      <c r="AU123" s="29">
        <f>USA!AU122/USA!AT122-1</f>
        <v>4.8942081641376367E-2</v>
      </c>
      <c r="AV123" s="29">
        <f>USA!AV122/USA!AU122-1</f>
        <v>0.10381010594947027</v>
      </c>
      <c r="AW123" s="29">
        <f>USA!AW122/USA!AV122-1</f>
        <v>5.9806183664051771E-2</v>
      </c>
      <c r="AX123" s="29">
        <f>USA!AX122/USA!AW122-1</f>
        <v>9.0568666724724078E-3</v>
      </c>
      <c r="AY123" s="29">
        <f>USA!AY122/USA!AX122-1</f>
        <v>-5.1782169672909273E-4</v>
      </c>
      <c r="AZ123" s="29">
        <f>USA!AZ122/USA!AY122-1</f>
        <v>-8.1340126068560559E-2</v>
      </c>
      <c r="BA123" s="29">
        <f>USA!BA122/USA!AZ122-1</f>
        <v>0.12444778644609444</v>
      </c>
      <c r="BB123" s="29">
        <f>USA!BB122/USA!BA122-1</f>
        <v>-9.3371227952854685E-2</v>
      </c>
      <c r="BC123" s="29">
        <f>USA!BC122/USA!BB122-1</f>
        <v>0.11737045915544897</v>
      </c>
      <c r="BD123" s="29">
        <f>USA!BD122/USA!BC122-1</f>
        <v>1.6585526858651667E-2</v>
      </c>
      <c r="BE123" s="29">
        <f>USA!BE122/USA!BD122-1</f>
        <v>7.8490259740259694E-2</v>
      </c>
      <c r="BF123" s="29">
        <f>USA!BF122/USA!BE122-1</f>
        <v>-4.4027997290584819E-2</v>
      </c>
      <c r="BG123" s="29">
        <f>USA!BG122/USA!BF122-1</f>
        <v>4.2040623523854626E-2</v>
      </c>
      <c r="BH123" s="29">
        <f>USA!BH122/USA!BG122-1</f>
        <v>6.5049864007252767E-2</v>
      </c>
      <c r="BI123" s="29">
        <f>USA!BI122/USA!BH122-1</f>
        <v>-9.924097325672121E-2</v>
      </c>
      <c r="BJ123" s="29">
        <f>USA!BJ122/USA!BI122-1</f>
        <v>0.14915734761379729</v>
      </c>
      <c r="BK123" s="29">
        <f>USA!BK122/USA!BJ122-1</f>
        <v>2.1038925438596534E-2</v>
      </c>
      <c r="BL123" s="29">
        <f>USA!BL122/USA!BK122-1</f>
        <v>1.2484059332841024E-2</v>
      </c>
      <c r="BM123" s="29">
        <f>USA!BM122/USA!BL122-1</f>
        <v>1.3788531653960989E-2</v>
      </c>
      <c r="BN123" s="29">
        <f>USA!BN122/USA!BM122-1</f>
        <v>8.8929575622833656E-3</v>
      </c>
      <c r="BO123" s="29">
        <f>USA!BO122/USA!BN122-1</f>
        <v>-9.6571391535420381E-2</v>
      </c>
      <c r="BP123" s="29">
        <f>USA!BP122/USA!BO122-1</f>
        <v>4.1035942320109209E-2</v>
      </c>
      <c r="BQ123" s="29">
        <f>USA!BQ122/USA!BP122-1</f>
        <v>-9.0483081800013965E-2</v>
      </c>
      <c r="BR123" s="29">
        <f>USA!BR122/USA!BQ122-1</f>
        <v>0.10759205940294003</v>
      </c>
      <c r="BS123" s="29">
        <f>USA!BS122/USA!BR122-1</f>
        <v>-3.8308934190723898E-3</v>
      </c>
      <c r="BT123" s="29">
        <f>USA!BT122/USA!BS122-1</f>
        <v>-9.9574234308474896E-3</v>
      </c>
      <c r="BU123" s="29">
        <f>USA!BU122/USA!BT122-1</f>
        <v>-3.2669764860927986E-2</v>
      </c>
      <c r="BV123" s="29">
        <f>USA!BV122/USA!BU122-1</f>
        <v>1.9862326115014817E-2</v>
      </c>
      <c r="BW123" s="29">
        <f>USA!BW122/USA!BV122-1</f>
        <v>-2.5240807143359412E-2</v>
      </c>
      <c r="BX123" s="29">
        <f>USA!BX122/USA!BW122-1</f>
        <v>-2.7409117137910943E-3</v>
      </c>
      <c r="BY123" s="29">
        <f>USA!BY122/USA!BX122-1</f>
        <v>-1.9600752205988559E-2</v>
      </c>
      <c r="BZ123" s="29">
        <f>USA!BZ122/USA!BY122-1</f>
        <v>-3.2165252674290046E-2</v>
      </c>
      <c r="CA123" s="29">
        <f>USA!CA122/USA!BZ122-1</f>
        <v>-1.2653403460629598E-2</v>
      </c>
      <c r="CB123" s="29">
        <f>USA!CB122/USA!CA122-1</f>
        <v>-6.0063305797884659E-2</v>
      </c>
      <c r="CC123" s="29">
        <f>USA!CC122/USA!CB122-1</f>
        <v>-0.10817248459958939</v>
      </c>
      <c r="CD123" s="29">
        <f>USA!CD122/USA!CC122-1</f>
        <v>-4.6693682077730614E-2</v>
      </c>
      <c r="CE123" s="29">
        <f>USA!CE122/USA!CD122-1</f>
        <v>-3.0335233310791243E-2</v>
      </c>
      <c r="CF123" s="29">
        <f>USA!CF122/USA!CE122-1</f>
        <v>-0.12314436584636845</v>
      </c>
      <c r="CG123" s="29">
        <f>USA!CG122/USA!CF122-1</f>
        <v>2.1361208953527999E-2</v>
      </c>
      <c r="CH123" s="29">
        <f>USA!CH122/USA!CG122-1</f>
        <v>8.5437757258871816E-2</v>
      </c>
      <c r="CI123" s="29">
        <f>USA!CI122/USA!CH122-1</f>
        <v>0.12678077277851796</v>
      </c>
      <c r="CJ123" s="29">
        <f>USA!CJ122/USA!CI122-1</f>
        <v>6.4489721666363575E-2</v>
      </c>
      <c r="CK123" s="29">
        <f>USA!CK122/USA!CJ122-1</f>
        <v>-2.1874732974450972E-2</v>
      </c>
      <c r="CL123" s="29">
        <f>USA!CL122/USA!CK122-1</f>
        <v>-1.773390407967157E-2</v>
      </c>
      <c r="CM123" s="29">
        <f>USA!CM122/USA!CL122-1</f>
        <v>9.1871220206332316E-2</v>
      </c>
      <c r="CN123" s="29">
        <f>USA!CN122/USA!CM122-1</f>
        <v>2.3132687138551766E-2</v>
      </c>
      <c r="CO123" s="29">
        <f>USA!CO122/USA!CN122-1</f>
        <v>2.0221319958602102E-2</v>
      </c>
      <c r="CP123" s="29">
        <f>USA!CP122/USA!CO122-1</f>
        <v>-2.5751072961374133E-3</v>
      </c>
      <c r="CQ123" s="29">
        <f>USA!CQ122/USA!CP122-1</f>
        <v>0.10921608511969971</v>
      </c>
      <c r="CR123" s="29">
        <f>USA!CR122/USA!CQ122-1</f>
        <v>-3.6041754831429018E-2</v>
      </c>
      <c r="CS123" s="29">
        <f>USA!CS122/USA!CR122-1</f>
        <v>7.5656691300212131E-2</v>
      </c>
      <c r="CT123" s="29">
        <f>USA!CT122/USA!CS122-1</f>
        <v>1.0067342357662934E-2</v>
      </c>
      <c r="CU123" s="29">
        <f>USA!CU122/USA!CT122-1</f>
        <v>1.8250387231463217E-2</v>
      </c>
      <c r="CV123" s="29">
        <f>USA!CV122/USA!CU122-1</f>
        <v>-1.7195767195766765E-3</v>
      </c>
      <c r="CW123" s="29">
        <f>USA!CW122/USA!CV122-1</f>
        <v>4.4786007685172935E-2</v>
      </c>
      <c r="CX123" s="29">
        <f>USA!CX122/USA!CW122-1</f>
        <v>2.8662016487000619E-2</v>
      </c>
      <c r="CY123" s="29">
        <f>USA!CY122/USA!CX122-1</f>
        <v>3.5014178276414842E-2</v>
      </c>
      <c r="CZ123" s="29">
        <f>USA!CZ122/USA!CY122-1</f>
        <v>-5.0744490768314554E-2</v>
      </c>
      <c r="DA123" s="29">
        <f>USA!DA122/USA!CZ122-1</f>
        <v>5.4272807127619505E-2</v>
      </c>
      <c r="DB123" s="29">
        <f>USA!DB122/USA!DA122-1</f>
        <v>5.2669166220317809E-2</v>
      </c>
      <c r="DC123" s="29">
        <f>USA!DC122/USA!DB122-1</f>
        <v>-5.3595658073269936E-2</v>
      </c>
      <c r="DD123" s="29">
        <f>USA!DD122/USA!DC122-1</f>
        <v>5.5197132616487288E-2</v>
      </c>
      <c r="DE123" s="29">
        <f>USA!DE122/USA!DD122-1</f>
        <v>6.431159420289867E-2</v>
      </c>
      <c r="DF123" s="29">
        <f>USA!DF122/USA!DE122-1</f>
        <v>-0.10547872340425535</v>
      </c>
      <c r="DG123" s="29">
        <f>USA!DG122/USA!DF122-1</f>
        <v>-3.6153891895106094E-2</v>
      </c>
      <c r="DH123" s="29">
        <f>USA!DH122/USA!DG122-1</f>
        <v>-1.3757788882719391E-2</v>
      </c>
      <c r="DI123" s="29">
        <f>USA!DI122/USA!DH122-1</f>
        <v>-0.10928312273239105</v>
      </c>
      <c r="DJ123" s="29">
        <f>USA!DJ122/USA!DI122-1</f>
        <v>-6.5945642250157976E-2</v>
      </c>
      <c r="DK123" s="29">
        <f>USA!DK122/USA!DJ122-1</f>
        <v>7.375939849624058E-2</v>
      </c>
      <c r="DL123" s="29">
        <f>USA!DL122/USA!DK122-1</f>
        <v>-7.0723338701771388E-3</v>
      </c>
      <c r="DM123" s="29">
        <f>USA!DM122/USA!DL122-1</f>
        <v>3.0112834978843317E-2</v>
      </c>
      <c r="DN123" s="29">
        <f>USA!DN122/USA!DM122-1</f>
        <v>-6.4215786951461573E-2</v>
      </c>
      <c r="DO123" s="29">
        <f>USA!DO122/USA!DN122-1</f>
        <v>0.10512839271343921</v>
      </c>
      <c r="DP123" s="29">
        <f>USA!DP122/USA!DO122-1</f>
        <v>-0.11531841652323593</v>
      </c>
      <c r="DQ123" s="29">
        <f>USA!DQ122/USA!DP122-1</f>
        <v>0.10079317569589974</v>
      </c>
      <c r="DR123" s="29">
        <f>USA!DR122/USA!DQ122-1</f>
        <v>4.7447488274080518E-2</v>
      </c>
      <c r="DS123" s="29">
        <f>USA!DS122/USA!DR122-1</f>
        <v>2.4531118177688382E-2</v>
      </c>
      <c r="DT123" s="29">
        <f>USA!DT122/USA!DS122-1</f>
        <v>5.3335022486856287E-2</v>
      </c>
      <c r="DU123" s="29">
        <f>USA!DU122/USA!DT122-1</f>
        <v>-9.3391063804197483E-2</v>
      </c>
      <c r="DV123" s="29">
        <f>USA!DV122/USA!DU122-1</f>
        <v>0.13650835765455027</v>
      </c>
      <c r="DW123" s="29">
        <f>USA!DW122/USA!DV122-1</f>
        <v>-4.2838800046690828E-2</v>
      </c>
      <c r="DX123" s="29">
        <f>USA!DX122/USA!DW122-1</f>
        <v>-8.9817073170731621E-2</v>
      </c>
      <c r="DY123" s="29">
        <f>USA!DY122/USA!DX122-1</f>
        <v>8.9770215046559798E-2</v>
      </c>
      <c r="DZ123" s="29">
        <f>USA!DZ122/USA!DY122-1</f>
        <v>6.0306141267596924E-2</v>
      </c>
      <c r="EA123" s="29">
        <f>USA!EA122/USA!DZ122-1</f>
        <v>6.0180890538033438E-2</v>
      </c>
      <c r="EB123" s="29">
        <f>USA!EB122/USA!EA122-1</f>
        <v>-2.1327791753253833E-2</v>
      </c>
      <c r="EC123" s="29">
        <f>USA!EC122/USA!EB122-1</f>
        <v>-0.10611309789897183</v>
      </c>
      <c r="ED123" s="29">
        <f>USA!ED122/USA!EC122-1</f>
        <v>-5.4260173782584298E-2</v>
      </c>
      <c r="EE123" s="29">
        <f>USA!EE122/USA!ED122-1</f>
        <v>-0.10555886046665341</v>
      </c>
      <c r="EF123" s="29">
        <f>USA!EF122/USA!EE122-1</f>
        <v>0.2082471179426546</v>
      </c>
      <c r="EG123" s="29" t="e">
        <f>USA!#REF!/USA!EF122-1</f>
        <v>#REF!</v>
      </c>
      <c r="EH123" s="29" t="e">
        <f>USA!#REF!/USA!#REF!-1</f>
        <v>#REF!</v>
      </c>
      <c r="EI123" s="29" t="e">
        <f>USA!#REF!/USA!#REF!-1</f>
        <v>#REF!</v>
      </c>
      <c r="EJ123" s="29" t="e">
        <f>USA!#REF!/USA!#REF!-1</f>
        <v>#REF!</v>
      </c>
      <c r="EK123" s="29" t="e">
        <f>USA!#REF!/USA!#REF!-1</f>
        <v>#REF!</v>
      </c>
      <c r="EL123" s="29" t="e">
        <f>USA!#REF!/USA!#REF!-1</f>
        <v>#REF!</v>
      </c>
      <c r="EM123" s="29" t="e">
        <f>USA!#REF!/USA!#REF!-1</f>
        <v>#REF!</v>
      </c>
      <c r="EN123" s="29" t="e">
        <f>USA!#REF!/USA!#REF!-1</f>
        <v>#REF!</v>
      </c>
    </row>
    <row r="124" spans="1:144" x14ac:dyDescent="0.3">
      <c r="A124" t="s">
        <v>249</v>
      </c>
      <c r="B124" s="28"/>
      <c r="C124" s="29">
        <f>USA!C123/USA!B123-1</f>
        <v>2.3032311516155923E-2</v>
      </c>
      <c r="D124" s="29">
        <f>USA!D123/USA!C123-1</f>
        <v>-8.0984774862327136E-3</v>
      </c>
      <c r="E124" s="29">
        <f>USA!E123/USA!D123-1</f>
        <v>-8.6544741998694219E-3</v>
      </c>
      <c r="F124" s="29">
        <f>USA!F123/USA!E123-1</f>
        <v>0</v>
      </c>
      <c r="G124" s="29">
        <f>USA!G123/USA!F123-1</f>
        <v>0.10887827376050074</v>
      </c>
      <c r="H124" s="29">
        <f>USA!H123/USA!G123-1</f>
        <v>1.3517528223410569E-2</v>
      </c>
      <c r="I124" s="29">
        <f>USA!I123/USA!H123-1</f>
        <v>0</v>
      </c>
      <c r="J124" s="29">
        <f>USA!J123/USA!I123-1</f>
        <v>3.9425472665982619E-2</v>
      </c>
      <c r="K124" s="29">
        <f>USA!K123/USA!J123-1</f>
        <v>6.0349689791314276E-2</v>
      </c>
      <c r="L124" s="29">
        <f>USA!L123/USA!K123-1</f>
        <v>0</v>
      </c>
      <c r="M124" s="29">
        <f>USA!M123/USA!L123-1</f>
        <v>-5.1196808510638347E-2</v>
      </c>
      <c r="N124" s="29">
        <f>USA!N123/USA!M123-1</f>
        <v>3.6720392431674798E-2</v>
      </c>
      <c r="O124" s="29">
        <f>USA!O123/USA!N123-1</f>
        <v>8.0302825469785066E-2</v>
      </c>
      <c r="P124" s="29">
        <f>USA!P123/USA!O123-1</f>
        <v>5.4686522337629828E-2</v>
      </c>
      <c r="Q124" s="29">
        <f>USA!Q123/USA!P123-1</f>
        <v>-5.8139534883720922E-2</v>
      </c>
      <c r="R124" s="29">
        <f>USA!R123/USA!Q123-1</f>
        <v>-6.4751826656588629E-2</v>
      </c>
      <c r="S124" s="29">
        <f>USA!S123/USA!R123-1</f>
        <v>3.4752155172413923E-2</v>
      </c>
      <c r="T124" s="29">
        <f>USA!T123/USA!S123-1</f>
        <v>-5.4152564436344752E-2</v>
      </c>
      <c r="U124" s="29">
        <f>USA!U123/USA!T123-1</f>
        <v>0.11780897330030293</v>
      </c>
      <c r="V124" s="29">
        <f>USA!V123/USA!U123-1</f>
        <v>6.7717311007140957E-2</v>
      </c>
      <c r="W124" s="29">
        <f>USA!W123/USA!V123-1</f>
        <v>-2.5369003690035585E-3</v>
      </c>
      <c r="X124" s="29">
        <f>USA!X123/USA!W123-1</f>
        <v>9.063583815028875E-2</v>
      </c>
      <c r="Y124" s="29">
        <f>USA!Y123/USA!X123-1</f>
        <v>-2.3531905872376413E-2</v>
      </c>
      <c r="Z124" s="29">
        <f>USA!Z123/USA!Y123-1</f>
        <v>9.8567086409031557E-2</v>
      </c>
      <c r="AA124" s="29">
        <f>USA!AA123/USA!Z123-1</f>
        <v>2.5691699604743157E-2</v>
      </c>
      <c r="AB124" s="29">
        <f>USA!AB123/USA!AA123-1</f>
        <v>6.4354527938343065E-2</v>
      </c>
      <c r="AC124" s="29">
        <f>USA!AC123/USA!AB123-1</f>
        <v>-1.2853005068790724E-2</v>
      </c>
      <c r="AD124" s="29">
        <f>USA!AD123/USA!AC123-1</f>
        <v>-2.8241335044929428E-2</v>
      </c>
      <c r="AE124" s="29">
        <f>USA!AE123/USA!AD123-1</f>
        <v>-7.322136252123046E-2</v>
      </c>
      <c r="AF124" s="29">
        <f>USA!AF123/USA!AE123-1</f>
        <v>-6.7196090409285203E-2</v>
      </c>
      <c r="AG124" s="29">
        <f>USA!AG123/USA!AF123-1</f>
        <v>-8.4479371316306562E-2</v>
      </c>
      <c r="AH124" s="29">
        <f>USA!AH123/USA!AG123-1</f>
        <v>0.15283738674296621</v>
      </c>
      <c r="AI124" s="29">
        <f>USA!AI123/USA!AH123-1</f>
        <v>6.2047569803524993E-4</v>
      </c>
      <c r="AJ124" s="29">
        <f>USA!AJ123/USA!AI123-1</f>
        <v>-2.769739561802409E-2</v>
      </c>
      <c r="AK124" s="29">
        <f>USA!AK123/USA!AJ123-1</f>
        <v>0.11628401360544216</v>
      </c>
      <c r="AL124" s="29">
        <f>USA!AL123/USA!AK123-1</f>
        <v>6.094077318606006E-3</v>
      </c>
      <c r="AM124" s="29">
        <f>USA!AM123/USA!AL123-1</f>
        <v>6.000378572780618E-2</v>
      </c>
      <c r="AN124" s="29">
        <f>USA!AN123/USA!AM123-1</f>
        <v>-3.1785714285714195E-2</v>
      </c>
      <c r="AO124" s="29">
        <f>USA!AO123/USA!AN123-1</f>
        <v>-4.1497602360752506E-2</v>
      </c>
      <c r="AP124" s="29">
        <f>USA!AP123/USA!AO123-1</f>
        <v>2.1166057340773481E-3</v>
      </c>
      <c r="AQ124" s="29">
        <f>USA!AQ123/USA!AP123-1</f>
        <v>1.4016897081413182E-2</v>
      </c>
      <c r="AR124" s="29">
        <f>USA!AR123/USA!AQ123-1</f>
        <v>1.4391213785267976E-2</v>
      </c>
      <c r="AS124" s="29">
        <f>USA!AS123/USA!AR123-1</f>
        <v>2.9494119843195721E-2</v>
      </c>
      <c r="AT124" s="29">
        <f>USA!AT123/USA!AS123-1</f>
        <v>-6.2012692656391644E-2</v>
      </c>
      <c r="AU124" s="29">
        <f>USA!AU123/USA!AT123-1</f>
        <v>4.3301759133964612E-2</v>
      </c>
      <c r="AV124" s="29">
        <f>USA!AV123/USA!AU123-1</f>
        <v>3.5760607745043638E-2</v>
      </c>
      <c r="AW124" s="29">
        <f>USA!AW123/USA!AV123-1</f>
        <v>7.2093023255813904E-2</v>
      </c>
      <c r="AX124" s="29">
        <f>USA!AX123/USA!AW123-1</f>
        <v>2.7865843484064845E-2</v>
      </c>
      <c r="AY124" s="29">
        <f>USA!AY123/USA!AX123-1</f>
        <v>8.9285714285716189E-3</v>
      </c>
      <c r="AZ124" s="29">
        <f>USA!AZ123/USA!AY123-1</f>
        <v>-1.9469026548672663E-2</v>
      </c>
      <c r="BA124" s="29">
        <f>USA!BA123/USA!AZ123-1</f>
        <v>1.4440433212996373E-2</v>
      </c>
      <c r="BB124" s="29">
        <f>USA!BB123/USA!BA123-1</f>
        <v>2.3940472339048835E-2</v>
      </c>
      <c r="BC124" s="29">
        <f>USA!BC123/USA!BB123-1</f>
        <v>6.3823064770932136E-2</v>
      </c>
      <c r="BD124" s="29">
        <f>USA!BD123/USA!BC123-1</f>
        <v>-2.7027027027027084E-2</v>
      </c>
      <c r="BE124" s="29">
        <f>USA!BE123/USA!BD123-1</f>
        <v>5.7997557997558014E-2</v>
      </c>
      <c r="BF124" s="29">
        <f>USA!BF123/USA!BE123-1</f>
        <v>3.9959607616849357E-2</v>
      </c>
      <c r="BG124" s="29">
        <f>USA!BG123/USA!BF123-1</f>
        <v>3.7591899015120056E-2</v>
      </c>
      <c r="BH124" s="29">
        <f>USA!BH123/USA!BG123-1</f>
        <v>3.2085561497326109E-2</v>
      </c>
      <c r="BI124" s="29">
        <f>USA!BI123/USA!BH123-1</f>
        <v>-3.6398963730569944E-2</v>
      </c>
      <c r="BJ124" s="29">
        <f>USA!BJ123/USA!BI123-1</f>
        <v>2.8229600752789352E-2</v>
      </c>
      <c r="BK124" s="29">
        <f>USA!BK123/USA!BJ123-1</f>
        <v>-1.9479670545169303E-2</v>
      </c>
      <c r="BL124" s="29">
        <f>USA!BL123/USA!BK123-1</f>
        <v>-2.1599999999999953E-2</v>
      </c>
      <c r="BM124" s="29">
        <f>USA!BM123/USA!BL123-1</f>
        <v>6.8819841918779101E-2</v>
      </c>
      <c r="BN124" s="29">
        <f>USA!BN123/USA!BM123-1</f>
        <v>3.825066938671462E-3</v>
      </c>
      <c r="BO124" s="29">
        <f>USA!BO123/USA!BN123-1</f>
        <v>-6.1602946780134671E-2</v>
      </c>
      <c r="BP124" s="29">
        <f>USA!BP123/USA!BO123-1</f>
        <v>3.6951813752030382E-2</v>
      </c>
      <c r="BQ124" s="29">
        <f>USA!BQ123/USA!BP123-1</f>
        <v>-8.2234695209502107E-3</v>
      </c>
      <c r="BR124" s="29">
        <f>USA!BR123/USA!BQ123-1</f>
        <v>5.8173203474598534E-2</v>
      </c>
      <c r="BS124" s="29">
        <f>USA!BS123/USA!BR123-1</f>
        <v>3.930348258706462E-2</v>
      </c>
      <c r="BT124" s="29">
        <f>USA!BT123/USA!BS123-1</f>
        <v>2.5730014360938025E-2</v>
      </c>
      <c r="BU124" s="29">
        <f>USA!BU123/USA!BT123-1</f>
        <v>-3.8851942597129763E-2</v>
      </c>
      <c r="BV124" s="29">
        <f>USA!BV123/USA!BU123-1</f>
        <v>5.9480456421461492E-2</v>
      </c>
      <c r="BW124" s="29">
        <f>USA!BW123/USA!BV123-1</f>
        <v>-2.7268560953253917E-2</v>
      </c>
      <c r="BX124" s="29">
        <f>USA!BX123/USA!BW123-1</f>
        <v>-3.557126030624258E-2</v>
      </c>
      <c r="BY124" s="29">
        <f>USA!BY123/USA!BX123-1</f>
        <v>5.4225696140693724E-2</v>
      </c>
      <c r="BZ124" s="29">
        <f>USA!BZ123/USA!BY123-1</f>
        <v>-8.4569045412419275E-3</v>
      </c>
      <c r="CA124" s="29">
        <f>USA!CA123/USA!BZ123-1</f>
        <v>6.9751139151770225E-2</v>
      </c>
      <c r="CB124" s="29">
        <f>USA!CB123/USA!CA123-1</f>
        <v>-4.9584971603320205E-2</v>
      </c>
      <c r="CC124" s="29">
        <f>USA!CC123/USA!CB123-1</f>
        <v>-2.0799816134222104E-2</v>
      </c>
      <c r="CD124" s="29">
        <f>USA!CD123/USA!CC123-1</f>
        <v>9.5059265344443089E-2</v>
      </c>
      <c r="CE124" s="29">
        <f>USA!CE123/USA!CD123-1</f>
        <v>3.3008252063015719E-2</v>
      </c>
      <c r="CF124" s="29">
        <f>USA!CF123/USA!CE123-1</f>
        <v>-3.6414565826330514E-2</v>
      </c>
      <c r="CG124" s="29">
        <f>USA!CG123/USA!CF123-1</f>
        <v>-6.7075796726959513E-2</v>
      </c>
      <c r="CH124" s="29">
        <f>USA!CH123/USA!CG123-1</f>
        <v>3.0236583958453522E-2</v>
      </c>
      <c r="CI124" s="29">
        <f>USA!CI123/USA!CH123-1</f>
        <v>6.2619020947686899E-2</v>
      </c>
      <c r="CJ124" s="29">
        <f>USA!CJ123/USA!CI123-1</f>
        <v>1.992409867172662E-2</v>
      </c>
      <c r="CK124" s="29">
        <f>USA!CK123/USA!CJ123-1</f>
        <v>1.6640826873385084E-2</v>
      </c>
      <c r="CL124" s="29">
        <f>USA!CL123/USA!CK123-1</f>
        <v>2.6840178934526282E-2</v>
      </c>
      <c r="CM124" s="29">
        <f>USA!CM123/USA!CL123-1</f>
        <v>6.3886543711132004E-2</v>
      </c>
      <c r="CN124" s="29">
        <f>USA!CN123/USA!CM123-1</f>
        <v>-3.6836935166995044E-4</v>
      </c>
      <c r="CO124" s="29">
        <f>USA!CO123/USA!CN123-1</f>
        <v>-3.709617983048763E-2</v>
      </c>
      <c r="CP124" s="29">
        <f>USA!CP123/USA!CO123-1</f>
        <v>2.0410766679423986E-3</v>
      </c>
      <c r="CQ124" s="29">
        <f>USA!CQ123/USA!CP123-1</f>
        <v>-4.8376830044557506E-3</v>
      </c>
      <c r="CR124" s="29">
        <f>USA!CR123/USA!CQ123-1</f>
        <v>-4.2215683766150258E-3</v>
      </c>
      <c r="CS124" s="29">
        <f>USA!CS123/USA!CR123-1</f>
        <v>7.8108941418293831E-2</v>
      </c>
      <c r="CT124" s="29">
        <f>USA!CT123/USA!CS123-1</f>
        <v>1.9423260247855012E-2</v>
      </c>
      <c r="CU124" s="29">
        <f>USA!CU123/USA!CT123-1</f>
        <v>-2.3378141437746525E-4</v>
      </c>
      <c r="CV124" s="29">
        <f>USA!CV123/USA!CU123-1</f>
        <v>-2.5721968899801273E-2</v>
      </c>
      <c r="CW124" s="29">
        <f>USA!CW123/USA!CV123-1</f>
        <v>1.9320772830913269E-2</v>
      </c>
      <c r="CX124" s="29">
        <f>USA!CX123/USA!CW123-1</f>
        <v>-6.4751589357192607E-3</v>
      </c>
      <c r="CY124" s="29">
        <f>USA!CY123/USA!CX123-1</f>
        <v>-3.436426116838498E-2</v>
      </c>
      <c r="CZ124" s="29">
        <f>USA!CZ123/USA!CY123-1</f>
        <v>2.3683887593569874E-2</v>
      </c>
      <c r="DA124" s="29">
        <f>USA!DA123/USA!CZ123-1</f>
        <v>2.8290577799088945E-2</v>
      </c>
      <c r="DB124" s="29">
        <f>USA!DB123/USA!DA123-1</f>
        <v>7.5658661692702189E-2</v>
      </c>
      <c r="DC124" s="29">
        <f>USA!DC123/USA!DB123-1</f>
        <v>2.2650915790614512E-2</v>
      </c>
      <c r="DD124" s="29">
        <f>USA!DD123/USA!DC123-1</f>
        <v>-1.6320474777448135E-2</v>
      </c>
      <c r="DE124" s="29">
        <f>USA!DE123/USA!DD123-1</f>
        <v>9.11441499676795E-2</v>
      </c>
      <c r="DF124" s="29">
        <f>USA!DF123/USA!DE123-1</f>
        <v>-3.4557661927330119E-2</v>
      </c>
      <c r="DG124" s="29">
        <f>USA!DG123/USA!DF123-1</f>
        <v>1.3295152382899467E-3</v>
      </c>
      <c r="DH124" s="29">
        <f>USA!DH123/USA!DG123-1</f>
        <v>2.4614441834337697E-2</v>
      </c>
      <c r="DI124" s="29">
        <f>USA!DI123/USA!DH123-1</f>
        <v>-1.0366826156299802E-2</v>
      </c>
      <c r="DJ124" s="29">
        <f>USA!DJ123/USA!DI123-1</f>
        <v>-6.0435132957291637E-3</v>
      </c>
      <c r="DK124" s="29">
        <f>USA!DK123/USA!DJ123-1</f>
        <v>3.9521686258613631E-2</v>
      </c>
      <c r="DL124" s="29">
        <f>USA!DL123/USA!DK123-1</f>
        <v>9.3585494248391576E-3</v>
      </c>
      <c r="DM124" s="29">
        <f>USA!DM123/USA!DL123-1</f>
        <v>4.9449488120532958E-2</v>
      </c>
      <c r="DN124" s="29">
        <f>USA!DN123/USA!DM123-1</f>
        <v>-8.5219952144303224E-2</v>
      </c>
      <c r="DO124" s="29">
        <f>USA!DO123/USA!DN123-1</f>
        <v>0.10201207243460764</v>
      </c>
      <c r="DP124" s="29">
        <f>USA!DP123/USA!DO123-1</f>
        <v>-5.8608727405513927E-2</v>
      </c>
      <c r="DQ124" s="29">
        <f>USA!DQ123/USA!DP123-1</f>
        <v>7.5640031031807498E-2</v>
      </c>
      <c r="DR124" s="29">
        <f>USA!DR123/USA!DQ123-1</f>
        <v>0.14514965741074648</v>
      </c>
      <c r="DS124" s="29">
        <f>USA!DS123/USA!DR123-1</f>
        <v>3.9363879703983695E-2</v>
      </c>
      <c r="DT124" s="29">
        <f>USA!DT123/USA!DS123-1</f>
        <v>3.1813361611876534E-3</v>
      </c>
      <c r="DU124" s="29">
        <f>USA!DU123/USA!DT123-1</f>
        <v>-3.2467532467532756E-3</v>
      </c>
      <c r="DV124" s="29">
        <f>USA!DV123/USA!DU123-1</f>
        <v>8.2645254147412972E-2</v>
      </c>
      <c r="DW124" s="29">
        <f>USA!DW123/USA!DV123-1</f>
        <v>-1.6932549678141506E-2</v>
      </c>
      <c r="DX124" s="29">
        <f>USA!DX123/USA!DW123-1</f>
        <v>1.1316725978647746E-2</v>
      </c>
      <c r="DY124" s="29">
        <f>USA!DY123/USA!DX123-1</f>
        <v>1.6468435498627754E-2</v>
      </c>
      <c r="DZ124" s="29">
        <f>USA!DZ123/USA!DY123-1</f>
        <v>-4.5766115073045843E-2</v>
      </c>
      <c r="EA124" s="29">
        <f>USA!EA123/USA!DZ123-1</f>
        <v>5.9207662168045294E-2</v>
      </c>
      <c r="EB124" s="29">
        <f>USA!EB123/USA!EA123-1</f>
        <v>5.1376900945335091E-2</v>
      </c>
      <c r="EC124" s="29">
        <f>USA!EC123/USA!EB123-1</f>
        <v>4.8149596038571829E-2</v>
      </c>
      <c r="ED124" s="29">
        <f>USA!ED123/USA!EC123-1</f>
        <v>-0.1012618884813824</v>
      </c>
      <c r="EE124" s="29">
        <f>USA!EE123/USA!ED123-1</f>
        <v>-4.2675335454419816E-2</v>
      </c>
      <c r="EF124" s="29">
        <f>USA!EF123/USA!EE123-1</f>
        <v>0.18098403294559651</v>
      </c>
      <c r="EG124" s="29" t="e">
        <f>USA!#REF!/USA!EF123-1</f>
        <v>#REF!</v>
      </c>
      <c r="EH124" s="29" t="e">
        <f>USA!#REF!/USA!#REF!-1</f>
        <v>#REF!</v>
      </c>
      <c r="EI124" s="29" t="e">
        <f>USA!#REF!/USA!#REF!-1</f>
        <v>#REF!</v>
      </c>
      <c r="EJ124" s="29" t="e">
        <f>USA!#REF!/USA!#REF!-1</f>
        <v>#REF!</v>
      </c>
      <c r="EK124" s="29" t="e">
        <f>USA!#REF!/USA!#REF!-1</f>
        <v>#REF!</v>
      </c>
      <c r="EL124" s="29" t="e">
        <f>USA!#REF!/USA!#REF!-1</f>
        <v>#REF!</v>
      </c>
      <c r="EM124" s="29" t="e">
        <f>USA!#REF!/USA!#REF!-1</f>
        <v>#REF!</v>
      </c>
      <c r="EN124" s="29" t="e">
        <f>USA!#REF!/USA!#REF!-1</f>
        <v>#REF!</v>
      </c>
    </row>
    <row r="125" spans="1:144" x14ac:dyDescent="0.3">
      <c r="A125" t="s">
        <v>250</v>
      </c>
      <c r="B125" s="28"/>
      <c r="C125" s="29">
        <f>USA!C124/USA!B124-1</f>
        <v>-9.0110605074821049E-2</v>
      </c>
      <c r="D125" s="29">
        <f>USA!D124/USA!C124-1</f>
        <v>4.0400429031104856E-2</v>
      </c>
      <c r="E125" s="29">
        <f>USA!E124/USA!D124-1</f>
        <v>0.10704467353951896</v>
      </c>
      <c r="F125" s="29">
        <f>USA!F124/USA!E124-1</f>
        <v>0</v>
      </c>
      <c r="G125" s="29">
        <f>USA!G124/USA!F124-1</f>
        <v>0.12882197733974854</v>
      </c>
      <c r="H125" s="29">
        <f>USA!H124/USA!G124-1</f>
        <v>-5.4310463357624128E-2</v>
      </c>
      <c r="I125" s="29">
        <f>USA!I124/USA!H124-1</f>
        <v>0</v>
      </c>
      <c r="J125" s="29">
        <f>USA!J124/USA!I124-1</f>
        <v>5.0305321314335405E-2</v>
      </c>
      <c r="K125" s="29">
        <f>USA!K124/USA!J124-1</f>
        <v>0.13662790697674421</v>
      </c>
      <c r="L125" s="29">
        <f>USA!L124/USA!K124-1</f>
        <v>0</v>
      </c>
      <c r="M125" s="29">
        <f>USA!M124/USA!L124-1</f>
        <v>-6.6983315065156535E-2</v>
      </c>
      <c r="N125" s="29">
        <f>USA!N124/USA!M124-1</f>
        <v>6.2785537136144098E-2</v>
      </c>
      <c r="O125" s="29">
        <f>USA!O124/USA!N124-1</f>
        <v>6.0550233357897332E-2</v>
      </c>
      <c r="P125" s="29">
        <f>USA!P124/USA!O124-1</f>
        <v>0.20486392588303426</v>
      </c>
      <c r="Q125" s="29">
        <f>USA!Q124/USA!P124-1</f>
        <v>-5.7477893118031531E-2</v>
      </c>
      <c r="R125" s="29">
        <f>USA!R124/USA!Q124-1</f>
        <v>-4.7827860493575347E-2</v>
      </c>
      <c r="S125" s="29">
        <f>USA!S124/USA!R124-1</f>
        <v>0.12552211631144905</v>
      </c>
      <c r="T125" s="29">
        <f>USA!T124/USA!S124-1</f>
        <v>1.2370349224473109E-3</v>
      </c>
      <c r="U125" s="29">
        <f>USA!U124/USA!T124-1</f>
        <v>-1.2260026610910413E-2</v>
      </c>
      <c r="V125" s="29">
        <f>USA!V124/USA!U124-1</f>
        <v>2.2900028865582511E-2</v>
      </c>
      <c r="W125" s="29">
        <f>USA!W124/USA!V124-1</f>
        <v>3.7813940363089049E-2</v>
      </c>
      <c r="X125" s="29">
        <f>USA!X124/USA!W124-1</f>
        <v>2.0121453820357127E-2</v>
      </c>
      <c r="Y125" s="29">
        <f>USA!Y124/USA!X124-1</f>
        <v>3.0031097290093456E-2</v>
      </c>
      <c r="Z125" s="29">
        <f>USA!Z124/USA!Y124-1</f>
        <v>4.3992064176658241E-2</v>
      </c>
      <c r="AA125" s="29">
        <f>USA!AA124/USA!Z124-1</f>
        <v>-7.8492935635793293E-3</v>
      </c>
      <c r="AB125" s="29">
        <f>USA!AB124/USA!AA124-1</f>
        <v>5.4380413057961263E-2</v>
      </c>
      <c r="AC125" s="29">
        <f>USA!AC124/USA!AB124-1</f>
        <v>5.1022826001105637E-2</v>
      </c>
      <c r="AD125" s="29">
        <f>USA!AD124/USA!AC124-1</f>
        <v>-3.5094311264747824E-2</v>
      </c>
      <c r="AE125" s="29">
        <f>USA!AE124/USA!AD124-1</f>
        <v>4.5093457943925275E-2</v>
      </c>
      <c r="AF125" s="29">
        <f>USA!AF124/USA!AE124-1</f>
        <v>1.6320143080706506E-2</v>
      </c>
      <c r="AG125" s="29">
        <f>USA!AG124/USA!AF124-1</f>
        <v>-0.16373368529109844</v>
      </c>
      <c r="AH125" s="29">
        <f>USA!AH124/USA!AG124-1</f>
        <v>0.17220517316966233</v>
      </c>
      <c r="AI125" s="29">
        <f>USA!AI124/USA!AH124-1</f>
        <v>-6.612312065225523E-2</v>
      </c>
      <c r="AJ125" s="29">
        <f>USA!AJ124/USA!AI124-1</f>
        <v>4.6055266319583454E-2</v>
      </c>
      <c r="AK125" s="29">
        <f>USA!AK124/USA!AJ124-1</f>
        <v>4.1424196018376769E-2</v>
      </c>
      <c r="AL125" s="29">
        <f>USA!AL124/USA!AK124-1</f>
        <v>-4.6614219542680746E-2</v>
      </c>
      <c r="AM125" s="29">
        <f>USA!AM124/USA!AL124-1</f>
        <v>9.0074805274928726E-2</v>
      </c>
      <c r="AN125" s="29">
        <f>USA!AN124/USA!AM124-1</f>
        <v>2.8652281570569649E-2</v>
      </c>
      <c r="AO125" s="29">
        <f>USA!AO124/USA!AN124-1</f>
        <v>-3.8858321870701595E-2</v>
      </c>
      <c r="AP125" s="29">
        <f>USA!AP124/USA!AO124-1</f>
        <v>1.2379248658318298E-2</v>
      </c>
      <c r="AQ125" s="29">
        <f>USA!AQ124/USA!AP124-1</f>
        <v>3.9652247667514962E-2</v>
      </c>
      <c r="AR125" s="29">
        <f>USA!AR124/USA!AQ124-1</f>
        <v>-3.7867971989938076E-2</v>
      </c>
      <c r="AS125" s="29">
        <f>USA!AS124/USA!AR124-1</f>
        <v>-3.9075749010740513E-2</v>
      </c>
      <c r="AT125" s="29">
        <f>USA!AT124/USA!AS124-1</f>
        <v>-3.1619972056768919E-3</v>
      </c>
      <c r="AU125" s="29">
        <f>USA!AU124/USA!AT124-1</f>
        <v>-2.7810563588079207E-2</v>
      </c>
      <c r="AV125" s="29">
        <f>USA!AV124/USA!AU124-1</f>
        <v>2.883375066393512E-2</v>
      </c>
      <c r="AW125" s="29">
        <f>USA!AW124/USA!AV124-1</f>
        <v>-4.2776015930378386E-2</v>
      </c>
      <c r="AX125" s="29">
        <f>USA!AX124/USA!AW124-1</f>
        <v>-3.8215579012250478E-2</v>
      </c>
      <c r="AY125" s="29">
        <f>USA!AY124/USA!AX124-1</f>
        <v>1.4740046463189937E-2</v>
      </c>
      <c r="AZ125" s="29">
        <f>USA!AZ124/USA!AY124-1</f>
        <v>5.0288150311833757E-2</v>
      </c>
      <c r="BA125" s="29">
        <f>USA!BA124/USA!AZ124-1</f>
        <v>-2.856283824413719E-3</v>
      </c>
      <c r="BB125" s="29">
        <f>USA!BB124/USA!BA124-1</f>
        <v>1.6960651289009476E-2</v>
      </c>
      <c r="BC125" s="29">
        <f>USA!BC124/USA!BB124-1</f>
        <v>3.1873100585575465E-3</v>
      </c>
      <c r="BD125" s="29">
        <f>USA!BD124/USA!BC124-1</f>
        <v>-8.4527855770651694E-2</v>
      </c>
      <c r="BE125" s="29">
        <f>USA!BE124/USA!BD124-1</f>
        <v>2.5746569814366405E-2</v>
      </c>
      <c r="BF125" s="29">
        <f>USA!BF124/USA!BE124-1</f>
        <v>-1.6051616964355975E-2</v>
      </c>
      <c r="BG125" s="29">
        <f>USA!BG124/USA!BF124-1</f>
        <v>-5.189924030387838E-2</v>
      </c>
      <c r="BH125" s="29">
        <f>USA!BH124/USA!BG124-1</f>
        <v>-2.7834008097166185E-3</v>
      </c>
      <c r="BI125" s="29">
        <f>USA!BI124/USA!BH124-1</f>
        <v>4.4574135160280859E-2</v>
      </c>
      <c r="BJ125" s="29">
        <f>USA!BJ124/USA!BI124-1</f>
        <v>4.4291497975708527E-2</v>
      </c>
      <c r="BK125" s="29">
        <f>USA!BK124/USA!BJ124-1</f>
        <v>1.8221291773280468E-2</v>
      </c>
      <c r="BL125" s="29">
        <f>USA!BL124/USA!BK124-1</f>
        <v>3.9826378312519228E-2</v>
      </c>
      <c r="BM125" s="29">
        <f>USA!BM124/USA!BL124-1</f>
        <v>3.8740388136213832E-2</v>
      </c>
      <c r="BN125" s="29">
        <f>USA!BN124/USA!BM124-1</f>
        <v>2.4675690919344628E-3</v>
      </c>
      <c r="BO125" s="29">
        <f>USA!BO124/USA!BN124-1</f>
        <v>4.1423447499824295E-2</v>
      </c>
      <c r="BP125" s="29">
        <f>USA!BP124/USA!BO124-1</f>
        <v>4.0653700702322881E-2</v>
      </c>
      <c r="BQ125" s="29">
        <f>USA!BQ124/USA!BP124-1</f>
        <v>-8.5204412719013578E-2</v>
      </c>
      <c r="BR125" s="29">
        <f>USA!BR124/USA!BQ124-1</f>
        <v>0.10548343619209755</v>
      </c>
      <c r="BS125" s="29">
        <f>USA!BS124/USA!BR124-1</f>
        <v>3.1763347022587096E-2</v>
      </c>
      <c r="BT125" s="29">
        <f>USA!BT124/USA!BS124-1</f>
        <v>1.6170159835810605E-2</v>
      </c>
      <c r="BU125" s="29">
        <f>USA!BU124/USA!BT124-1</f>
        <v>5.8755125772691263E-2</v>
      </c>
      <c r="BV125" s="29">
        <f>USA!BV124/USA!BU124-1</f>
        <v>-2.68801664836118E-2</v>
      </c>
      <c r="BW125" s="29">
        <f>USA!BW124/USA!BV124-1</f>
        <v>3.5107520494237932E-2</v>
      </c>
      <c r="BX125" s="29">
        <f>USA!BX124/USA!BW124-1</f>
        <v>-5.6872309899569595E-2</v>
      </c>
      <c r="BY125" s="29">
        <f>USA!BY124/USA!BX124-1</f>
        <v>1.3143483023001057E-2</v>
      </c>
      <c r="BZ125" s="29">
        <f>USA!BZ124/USA!BY124-1</f>
        <v>-3.9819819819819746E-2</v>
      </c>
      <c r="CA125" s="29">
        <f>USA!CA124/USA!BZ124-1</f>
        <v>7.8000875711515594E-2</v>
      </c>
      <c r="CB125" s="29">
        <f>USA!CB124/USA!CA124-1</f>
        <v>-4.2242079610073091E-2</v>
      </c>
      <c r="CC125" s="29">
        <f>USA!CC124/USA!CB124-1</f>
        <v>5.9130013328486664E-2</v>
      </c>
      <c r="CD125" s="29">
        <f>USA!CD124/USA!CC124-1</f>
        <v>5.7201693170139123E-5</v>
      </c>
      <c r="CE125" s="29">
        <f>USA!CE124/USA!CD124-1</f>
        <v>3.9810101241205542E-2</v>
      </c>
      <c r="CF125" s="29">
        <f>USA!CF124/USA!CE124-1</f>
        <v>1.2871995159249749E-2</v>
      </c>
      <c r="CG125" s="29">
        <f>USA!CG124/USA!CF124-1</f>
        <v>-6.8647151469070744E-2</v>
      </c>
      <c r="CH125" s="29">
        <f>USA!CH124/USA!CG124-1</f>
        <v>8.7468657064548871E-4</v>
      </c>
      <c r="CI125" s="29">
        <f>USA!CI124/USA!CH124-1</f>
        <v>0.10813330226054529</v>
      </c>
      <c r="CJ125" s="29">
        <f>USA!CJ124/USA!CI124-1</f>
        <v>-7.0504731861198766E-2</v>
      </c>
      <c r="CK125" s="29">
        <f>USA!CK124/USA!CJ124-1</f>
        <v>1.7478364160868898E-2</v>
      </c>
      <c r="CL125" s="29">
        <f>USA!CL124/USA!CK124-1</f>
        <v>2.8352234823214584E-3</v>
      </c>
      <c r="CM125" s="29">
        <f>USA!CM124/USA!CL124-1</f>
        <v>2.9159044292921044E-2</v>
      </c>
      <c r="CN125" s="29">
        <f>USA!CN124/USA!CM124-1</f>
        <v>-5.7312146512254358E-2</v>
      </c>
      <c r="CO125" s="29">
        <f>USA!CO124/USA!CN124-1</f>
        <v>1.6170504542597719E-2</v>
      </c>
      <c r="CP125" s="29">
        <f>USA!CP124/USA!CO124-1</f>
        <v>-3.7449392712550544E-2</v>
      </c>
      <c r="CQ125" s="29">
        <f>USA!CQ124/USA!CP124-1</f>
        <v>-3.9081668419207793E-2</v>
      </c>
      <c r="CR125" s="29">
        <f>USA!CR124/USA!CQ124-1</f>
        <v>7.696516505562645E-2</v>
      </c>
      <c r="CS125" s="29">
        <f>USA!CS124/USA!CR124-1</f>
        <v>-2.1676545300592709E-2</v>
      </c>
      <c r="CT125" s="29">
        <f>USA!CT124/USA!CS124-1</f>
        <v>6.0411978535572119E-2</v>
      </c>
      <c r="CU125" s="29">
        <f>USA!CU124/USA!CT124-1</f>
        <v>-9.7943192948091173E-4</v>
      </c>
      <c r="CV125" s="29">
        <f>USA!CV124/USA!CU124-1</f>
        <v>3.3986928104575265E-2</v>
      </c>
      <c r="CW125" s="29">
        <f>USA!CW124/USA!CV124-1</f>
        <v>7.3746312684366266E-3</v>
      </c>
      <c r="CX125" s="29">
        <f>USA!CX124/USA!CW124-1</f>
        <v>4.862999372515997E-3</v>
      </c>
      <c r="CY125" s="29">
        <f>USA!CY124/USA!CX124-1</f>
        <v>9.3667065618996403E-4</v>
      </c>
      <c r="CZ125" s="29">
        <f>USA!CZ124/USA!CY124-1</f>
        <v>-2.4018715882505925E-2</v>
      </c>
      <c r="DA125" s="29">
        <f>USA!DA124/USA!CZ124-1</f>
        <v>-4.9592499866830009E-2</v>
      </c>
      <c r="DB125" s="29">
        <f>USA!DB124/USA!DA124-1</f>
        <v>1.6309830736464637E-2</v>
      </c>
      <c r="DC125" s="29">
        <f>USA!DC124/USA!DB124-1</f>
        <v>0</v>
      </c>
      <c r="DD125" s="29">
        <f>USA!DD124/USA!DC124-1</f>
        <v>-1.6103237191860242E-2</v>
      </c>
      <c r="DE125" s="29">
        <f>USA!DE124/USA!DD124-1</f>
        <v>-4.4896586514208803E-2</v>
      </c>
      <c r="DF125" s="29">
        <f>USA!DF124/USA!DE124-1</f>
        <v>-8.4389671361502328E-2</v>
      </c>
      <c r="DG125" s="29">
        <f>USA!DG124/USA!DF124-1</f>
        <v>5.4095628765542969E-2</v>
      </c>
      <c r="DH125" s="29">
        <f>USA!DH124/USA!DG124-1</f>
        <v>-8.8775386112125432E-3</v>
      </c>
      <c r="DI125" s="29">
        <f>USA!DI124/USA!DH124-1</f>
        <v>1.5582822085889569E-2</v>
      </c>
      <c r="DJ125" s="29">
        <f>USA!DJ124/USA!DI124-1</f>
        <v>3.8359308928355595E-2</v>
      </c>
      <c r="DK125" s="29">
        <f>USA!DK124/USA!DJ124-1</f>
        <v>2.8855663505730433E-2</v>
      </c>
      <c r="DL125" s="29">
        <f>USA!DL124/USA!DK124-1</f>
        <v>3.6415040995193548E-2</v>
      </c>
      <c r="DM125" s="29">
        <f>USA!DM124/USA!DL124-1</f>
        <v>-1.1675486933275026E-2</v>
      </c>
      <c r="DN125" s="29">
        <f>USA!DN124/USA!DM124-1</f>
        <v>-3.1852056306928E-2</v>
      </c>
      <c r="DO125" s="29">
        <f>USA!DO124/USA!DN124-1</f>
        <v>8.6611928384080272E-2</v>
      </c>
      <c r="DP125" s="29">
        <f>USA!DP124/USA!DO124-1</f>
        <v>-8.6687306501547878E-2</v>
      </c>
      <c r="DQ125" s="29">
        <f>USA!DQ124/USA!DP124-1</f>
        <v>0.10841712151680527</v>
      </c>
      <c r="DR125" s="29">
        <f>USA!DR124/USA!DQ124-1</f>
        <v>8.8637777317022159E-3</v>
      </c>
      <c r="DS125" s="29">
        <f>USA!DS124/USA!DR124-1</f>
        <v>3.134151980681299E-2</v>
      </c>
      <c r="DT125" s="29">
        <f>USA!DT124/USA!DS124-1</f>
        <v>9.9636327404972747E-4</v>
      </c>
      <c r="DU125" s="29">
        <f>USA!DU124/USA!DT124-1</f>
        <v>1.0351863833175656E-2</v>
      </c>
      <c r="DV125" s="29">
        <f>USA!DV124/USA!DU124-1</f>
        <v>8.3739717255304491E-4</v>
      </c>
      <c r="DW125" s="29">
        <f>USA!DW124/USA!DV124-1</f>
        <v>2.7610985333202054E-2</v>
      </c>
      <c r="DX125" s="29">
        <f>USA!DX124/USA!DW124-1</f>
        <v>1.8056420326644007E-2</v>
      </c>
      <c r="DY125" s="29">
        <f>USA!DY124/USA!DX124-1</f>
        <v>1.3031614602935671E-2</v>
      </c>
      <c r="DZ125" s="29">
        <f>USA!DZ124/USA!DY124-1</f>
        <v>1.0820600938094893E-2</v>
      </c>
      <c r="EA125" s="29">
        <f>USA!EA124/USA!DZ124-1</f>
        <v>-1.4931544610860992E-2</v>
      </c>
      <c r="EB125" s="29">
        <f>USA!EB124/USA!EA124-1</f>
        <v>-2.1967258989785909E-2</v>
      </c>
      <c r="EC125" s="29">
        <f>USA!EC124/USA!EB124-1</f>
        <v>3.3333333333333437E-2</v>
      </c>
      <c r="ED125" s="29">
        <f>USA!ED124/USA!EC124-1</f>
        <v>-7.4299690802528962E-2</v>
      </c>
      <c r="EE125" s="29">
        <f>USA!EE124/USA!ED124-1</f>
        <v>-0.26631437260082769</v>
      </c>
      <c r="EF125" s="29">
        <f>USA!EF124/USA!EE124-1</f>
        <v>0.10722293945776995</v>
      </c>
      <c r="EG125" s="29" t="e">
        <f>USA!#REF!/USA!EF124-1</f>
        <v>#REF!</v>
      </c>
      <c r="EH125" s="29" t="e">
        <f>USA!#REF!/USA!#REF!-1</f>
        <v>#REF!</v>
      </c>
      <c r="EI125" s="29" t="e">
        <f>USA!#REF!/USA!#REF!-1</f>
        <v>#REF!</v>
      </c>
      <c r="EJ125" s="29" t="e">
        <f>USA!#REF!/USA!#REF!-1</f>
        <v>#REF!</v>
      </c>
      <c r="EK125" s="29" t="e">
        <f>USA!#REF!/USA!#REF!-1</f>
        <v>#REF!</v>
      </c>
      <c r="EL125" s="29" t="e">
        <f>USA!#REF!/USA!#REF!-1</f>
        <v>#REF!</v>
      </c>
      <c r="EM125" s="29" t="e">
        <f>USA!#REF!/USA!#REF!-1</f>
        <v>#REF!</v>
      </c>
      <c r="EN125" s="29" t="e">
        <f>USA!#REF!/USA!#REF!-1</f>
        <v>#REF!</v>
      </c>
    </row>
    <row r="126" spans="1:144" x14ac:dyDescent="0.3">
      <c r="A126" t="s">
        <v>251</v>
      </c>
      <c r="B126" s="28"/>
      <c r="C126" s="29">
        <f>USA!C125/USA!B125-1</f>
        <v>0.15639516878290505</v>
      </c>
      <c r="D126" s="29">
        <f>USA!D125/USA!C125-1</f>
        <v>8.596679164434895E-2</v>
      </c>
      <c r="E126" s="29">
        <f>USA!E125/USA!D125-1</f>
        <v>3.1319358816276344E-2</v>
      </c>
      <c r="F126" s="29">
        <f>USA!F125/USA!E125-1</f>
        <v>0</v>
      </c>
      <c r="G126" s="29">
        <f>USA!G125/USA!F125-1</f>
        <v>2.1281683405069307E-2</v>
      </c>
      <c r="H126" s="29">
        <f>USA!H125/USA!G125-1</f>
        <v>7.515804261297121E-2</v>
      </c>
      <c r="I126" s="29">
        <f>USA!I125/USA!H125-1</f>
        <v>0</v>
      </c>
      <c r="J126" s="29">
        <f>USA!J125/USA!I125-1</f>
        <v>5.9233449477351874E-2</v>
      </c>
      <c r="K126" s="29">
        <f>USA!K125/USA!J125-1</f>
        <v>-1.3363486842105199E-2</v>
      </c>
      <c r="L126" s="29">
        <f>USA!L125/USA!K125-1</f>
        <v>0</v>
      </c>
      <c r="M126" s="29">
        <f>USA!M125/USA!L125-1</f>
        <v>-9.1685767868305845E-2</v>
      </c>
      <c r="N126" s="29">
        <f>USA!N125/USA!M125-1</f>
        <v>4.427621013994032E-2</v>
      </c>
      <c r="O126" s="29">
        <f>USA!O125/USA!N125-1</f>
        <v>4.0421792618628993E-2</v>
      </c>
      <c r="P126" s="29">
        <f>USA!P125/USA!O125-1</f>
        <v>7.8969594594594739E-2</v>
      </c>
      <c r="Q126" s="29">
        <f>USA!Q125/USA!P125-1</f>
        <v>-9.1389432485322941E-2</v>
      </c>
      <c r="R126" s="29">
        <f>USA!R125/USA!Q125-1</f>
        <v>-0.11091966401033815</v>
      </c>
      <c r="S126" s="29">
        <f>USA!S125/USA!R125-1</f>
        <v>5.3779069767441845E-2</v>
      </c>
      <c r="T126" s="29">
        <f>USA!T125/USA!S125-1</f>
        <v>-5.149425287356324E-2</v>
      </c>
      <c r="U126" s="29">
        <f>USA!U125/USA!T125-1</f>
        <v>0.13960252060106648</v>
      </c>
      <c r="V126" s="29">
        <f>USA!V125/USA!U125-1</f>
        <v>-2.8073160357294791E-2</v>
      </c>
      <c r="W126" s="29">
        <f>USA!W125/USA!V125-1</f>
        <v>4.2231947483588606E-2</v>
      </c>
      <c r="X126" s="29">
        <f>USA!X125/USA!W125-1</f>
        <v>0.12114213730841894</v>
      </c>
      <c r="Y126" s="29">
        <f>USA!Y125/USA!X125-1</f>
        <v>1.6853932584270925E-3</v>
      </c>
      <c r="Z126" s="29">
        <f>USA!Z125/USA!Y125-1</f>
        <v>1.1404000747803344E-2</v>
      </c>
      <c r="AA126" s="29">
        <f>USA!AA125/USA!Z125-1</f>
        <v>-7.0240295748613679E-3</v>
      </c>
      <c r="AB126" s="29">
        <f>USA!AB125/USA!AA125-1</f>
        <v>8.7304542069992497E-2</v>
      </c>
      <c r="AC126" s="29">
        <f>USA!AC125/USA!AB125-1</f>
        <v>-1.8661188152713559E-2</v>
      </c>
      <c r="AD126" s="29">
        <f>USA!AD125/USA!AC125-1</f>
        <v>-1.4480111653872973E-2</v>
      </c>
      <c r="AE126" s="29">
        <f>USA!AE125/USA!AD125-1</f>
        <v>-0.11842804036112597</v>
      </c>
      <c r="AF126" s="29">
        <f>USA!AF125/USA!AE125-1</f>
        <v>-6.5461847389558181E-2</v>
      </c>
      <c r="AG126" s="29">
        <f>USA!AG125/USA!AF125-1</f>
        <v>-0.10614525139664799</v>
      </c>
      <c r="AH126" s="29">
        <f>USA!AH125/USA!AG125-1</f>
        <v>0.16899038461538463</v>
      </c>
      <c r="AI126" s="29">
        <f>USA!AI125/USA!AH125-1</f>
        <v>-6.5597367879909663E-2</v>
      </c>
      <c r="AJ126" s="29">
        <f>USA!AJ125/USA!AI125-1</f>
        <v>2.7948943661971981E-2</v>
      </c>
      <c r="AK126" s="29">
        <f>USA!AK125/USA!AJ125-1</f>
        <v>0.13530293299079421</v>
      </c>
      <c r="AL126" s="29">
        <f>USA!AL125/USA!AK125-1</f>
        <v>5.0160286630209328E-2</v>
      </c>
      <c r="AM126" s="29">
        <f>USA!AM125/USA!AL125-1</f>
        <v>2.5677859579816831E-2</v>
      </c>
      <c r="AN126" s="29">
        <f>USA!AN125/USA!AM125-1</f>
        <v>4.5518207282913004E-3</v>
      </c>
      <c r="AO126" s="29">
        <f>USA!AO125/USA!AN125-1</f>
        <v>-2.1436040432206371E-2</v>
      </c>
      <c r="AP126" s="29">
        <f>USA!AP125/USA!AO125-1</f>
        <v>-5.8058771148708832E-2</v>
      </c>
      <c r="AQ126" s="29">
        <f>USA!AQ125/USA!AP125-1</f>
        <v>2.741539043297414E-2</v>
      </c>
      <c r="AR126" s="29">
        <f>USA!AR125/USA!AQ125-1</f>
        <v>9.1093117408906688E-2</v>
      </c>
      <c r="AS126" s="29">
        <f>USA!AS125/USA!AR125-1</f>
        <v>3.0359251138472043E-3</v>
      </c>
      <c r="AT126" s="29">
        <f>USA!AT125/USA!AS125-1</f>
        <v>3.1276273751471351E-2</v>
      </c>
      <c r="AU126" s="29">
        <f>USA!AU125/USA!AT125-1</f>
        <v>3.9132561552257528E-3</v>
      </c>
      <c r="AV126" s="29">
        <f>USA!AV125/USA!AU125-1</f>
        <v>-1.2343673867143079E-2</v>
      </c>
      <c r="AW126" s="29">
        <f>USA!AW125/USA!AV125-1</f>
        <v>3.3218220687386779E-2</v>
      </c>
      <c r="AX126" s="29">
        <f>USA!AX125/USA!AW125-1</f>
        <v>-2.1168231736431564E-2</v>
      </c>
      <c r="AY126" s="29">
        <f>USA!AY125/USA!AX125-1</f>
        <v>-9.1056910569106142E-3</v>
      </c>
      <c r="AZ126" s="29">
        <f>USA!AZ125/USA!AY125-1</f>
        <v>5.9402691171644317E-2</v>
      </c>
      <c r="BA126" s="29">
        <f>USA!BA125/USA!AZ125-1</f>
        <v>8.6276332094175956E-2</v>
      </c>
      <c r="BB126" s="29">
        <f>USA!BB125/USA!BA125-1</f>
        <v>-1.368886353914156E-2</v>
      </c>
      <c r="BC126" s="29">
        <f>USA!BC125/USA!BB125-1</f>
        <v>4.1491976290299437E-2</v>
      </c>
      <c r="BD126" s="29">
        <f>USA!BD125/USA!BC125-1</f>
        <v>-7.912270960577561E-3</v>
      </c>
      <c r="BE126" s="29">
        <f>USA!BE125/USA!BD125-1</f>
        <v>6.7161046592975948E-2</v>
      </c>
      <c r="BF126" s="29">
        <f>USA!BF125/USA!BE125-1</f>
        <v>3.3040513963550788E-2</v>
      </c>
      <c r="BG126" s="29">
        <f>USA!BG125/USA!BF125-1</f>
        <v>1.002665312856954E-2</v>
      </c>
      <c r="BH126" s="29">
        <f>USA!BH125/USA!BG125-1</f>
        <v>5.6546871073134053E-2</v>
      </c>
      <c r="BI126" s="29">
        <f>USA!BI125/USA!BH125-1</f>
        <v>-6.1964795432920994E-2</v>
      </c>
      <c r="BJ126" s="29">
        <f>USA!BJ125/USA!BI125-1</f>
        <v>4.6025104602510414E-2</v>
      </c>
      <c r="BK126" s="29">
        <f>USA!BK125/USA!BJ125-1</f>
        <v>-1.4181818181818184E-2</v>
      </c>
      <c r="BL126" s="29">
        <f>USA!BL125/USA!BK125-1</f>
        <v>4.7952784950203053E-2</v>
      </c>
      <c r="BM126" s="29">
        <f>USA!BM125/USA!BL125-1</f>
        <v>1.548750439985902E-2</v>
      </c>
      <c r="BN126" s="29">
        <f>USA!BN125/USA!BM125-1</f>
        <v>1.1669555170421786E-2</v>
      </c>
      <c r="BO126" s="29">
        <f>USA!BO125/USA!BN125-1</f>
        <v>-5.9273640931932325E-2</v>
      </c>
      <c r="BP126" s="29">
        <f>USA!BP125/USA!BO125-1</f>
        <v>7.0899599368702049E-2</v>
      </c>
      <c r="BQ126" s="29">
        <f>USA!BQ125/USA!BP125-1</f>
        <v>-4.2965650153043766E-2</v>
      </c>
      <c r="BR126" s="29">
        <f>USA!BR125/USA!BQ125-1</f>
        <v>7.8535891968727789E-2</v>
      </c>
      <c r="BS126" s="29">
        <f>USA!BS125/USA!BR125-1</f>
        <v>4.261394838001098E-2</v>
      </c>
      <c r="BT126" s="29">
        <f>USA!BT125/USA!BS125-1</f>
        <v>-2.422837880543649E-3</v>
      </c>
      <c r="BU126" s="29">
        <f>USA!BU125/USA!BT125-1</f>
        <v>-1.7001055966209044E-2</v>
      </c>
      <c r="BV126" s="29">
        <f>USA!BV125/USA!BU125-1</f>
        <v>6.198302717799975E-2</v>
      </c>
      <c r="BW126" s="29">
        <f>USA!BW125/USA!BV125-1</f>
        <v>-1.7398341088407876E-2</v>
      </c>
      <c r="BX126" s="29">
        <f>USA!BX125/USA!BW125-1</f>
        <v>-3.6648136709903301E-2</v>
      </c>
      <c r="BY126" s="29">
        <f>USA!BY125/USA!BX125-1</f>
        <v>2.6715110066253267E-3</v>
      </c>
      <c r="BZ126" s="29">
        <f>USA!BZ125/USA!BY125-1</f>
        <v>-2.1741447298305405E-2</v>
      </c>
      <c r="CA126" s="29">
        <f>USA!CA125/USA!BZ125-1</f>
        <v>-2.5275084431855444E-2</v>
      </c>
      <c r="CB126" s="29">
        <f>USA!CB125/USA!CA125-1</f>
        <v>-5.5214038225103401E-2</v>
      </c>
      <c r="CC126" s="29">
        <f>USA!CC125/USA!CB125-1</f>
        <v>-2.6262865254939038E-2</v>
      </c>
      <c r="CD126" s="29">
        <f>USA!CD125/USA!CC125-1</f>
        <v>0.11699671971813874</v>
      </c>
      <c r="CE126" s="29">
        <f>USA!CE125/USA!CD125-1</f>
        <v>2.2188383728518613E-2</v>
      </c>
      <c r="CF126" s="29">
        <f>USA!CF125/USA!CE125-1</f>
        <v>-1.3832730368163459E-2</v>
      </c>
      <c r="CG126" s="29">
        <f>USA!CG125/USA!CF125-1</f>
        <v>-2.8161415623651376E-2</v>
      </c>
      <c r="CH126" s="29">
        <f>USA!CH125/USA!CG125-1</f>
        <v>4.640834906184077E-2</v>
      </c>
      <c r="CI126" s="29">
        <f>USA!CI125/USA!CH125-1</f>
        <v>8.6896551724138016E-2</v>
      </c>
      <c r="CJ126" s="29">
        <f>USA!CJ125/USA!CI125-1</f>
        <v>2.0304568527918843E-2</v>
      </c>
      <c r="CK126" s="29">
        <f>USA!CK125/USA!CJ125-1</f>
        <v>1.4446995790279527E-2</v>
      </c>
      <c r="CL126" s="29">
        <f>USA!CL125/USA!CK125-1</f>
        <v>-1.7636517966613252E-2</v>
      </c>
      <c r="CM126" s="29">
        <f>USA!CM125/USA!CL125-1</f>
        <v>0.10791090629800326</v>
      </c>
      <c r="CN126" s="29">
        <f>USA!CN125/USA!CM125-1</f>
        <v>2.9896013864817883E-2</v>
      </c>
      <c r="CO126" s="29">
        <f>USA!CO125/USA!CN125-1</f>
        <v>8.3298275136727273E-3</v>
      </c>
      <c r="CP126" s="29">
        <f>USA!CP125/USA!CO125-1</f>
        <v>-5.2319759679572808E-2</v>
      </c>
      <c r="CQ126" s="29">
        <f>USA!CQ125/USA!CP125-1</f>
        <v>0.10222770097737088</v>
      </c>
      <c r="CR126" s="29">
        <f>USA!CR125/USA!CQ125-1</f>
        <v>-2.1728710656654493E-2</v>
      </c>
      <c r="CS126" s="29">
        <f>USA!CS125/USA!CR125-1</f>
        <v>3.8706516413522962E-2</v>
      </c>
      <c r="CT126" s="29">
        <f>USA!CT125/USA!CS125-1</f>
        <v>3.7814465408804843E-2</v>
      </c>
      <c r="CU126" s="29">
        <f>USA!CU125/USA!CT125-1</f>
        <v>3.4845845011741705E-3</v>
      </c>
      <c r="CV126" s="29">
        <f>USA!CV125/USA!CU125-1</f>
        <v>4.2424699932060106E-2</v>
      </c>
      <c r="CW126" s="29">
        <f>USA!CW125/USA!CV125-1</f>
        <v>2.2666377000506888E-2</v>
      </c>
      <c r="CX126" s="29">
        <f>USA!CX125/USA!CW125-1</f>
        <v>1.4374734456875871E-2</v>
      </c>
      <c r="CY126" s="29">
        <f>USA!CY125/USA!CX125-1</f>
        <v>-1.7731239092495632E-2</v>
      </c>
      <c r="CZ126" s="29">
        <f>USA!CZ125/USA!CY125-1</f>
        <v>-2.2741809395210089E-2</v>
      </c>
      <c r="DA126" s="29">
        <f>USA!DA125/USA!CZ125-1</f>
        <v>7.5994473129227025E-2</v>
      </c>
      <c r="DB126" s="29">
        <f>USA!DB125/USA!DA125-1</f>
        <v>5.7853473911868125E-2</v>
      </c>
      <c r="DC126" s="29">
        <f>USA!DC125/USA!DB125-1</f>
        <v>8.1331459238435988E-2</v>
      </c>
      <c r="DD126" s="29">
        <f>USA!DD125/USA!DC125-1</f>
        <v>-1.4180206794682459E-2</v>
      </c>
      <c r="DE126" s="29">
        <f>USA!DE125/USA!DD125-1</f>
        <v>4.0875037458795394E-2</v>
      </c>
      <c r="DF126" s="29">
        <f>USA!DF125/USA!DE125-1</f>
        <v>-7.0420913226233561E-2</v>
      </c>
      <c r="DG126" s="29">
        <f>USA!DG125/USA!DF125-1</f>
        <v>-2.9608523290386546E-2</v>
      </c>
      <c r="DH126" s="29">
        <f>USA!DH125/USA!DG125-1</f>
        <v>-9.3450785139793102E-2</v>
      </c>
      <c r="DI126" s="29">
        <f>USA!DI125/USA!DH125-1</f>
        <v>1.1829319814110617E-2</v>
      </c>
      <c r="DJ126" s="29">
        <f>USA!DJ125/USA!DI125-1</f>
        <v>-3.5908141962421647E-2</v>
      </c>
      <c r="DK126" s="29">
        <f>USA!DK125/USA!DJ125-1</f>
        <v>3.4574852028295133E-2</v>
      </c>
      <c r="DL126" s="29">
        <f>USA!DL125/USA!DK125-1</f>
        <v>-3.1047233656596784E-2</v>
      </c>
      <c r="DM126" s="29">
        <f>USA!DM125/USA!DL125-1</f>
        <v>1.6129032258064502E-2</v>
      </c>
      <c r="DN126" s="29">
        <f>USA!DN125/USA!DM125-1</f>
        <v>-9.6017573696145164E-2</v>
      </c>
      <c r="DO126" s="29">
        <f>USA!DO125/USA!DN125-1</f>
        <v>8.9989809516344055E-2</v>
      </c>
      <c r="DP126" s="29">
        <f>USA!DP125/USA!DO125-1</f>
        <v>-8.8888888888889017E-2</v>
      </c>
      <c r="DQ126" s="29">
        <f>USA!DQ125/USA!DP125-1</f>
        <v>8.3826663509353638E-2</v>
      </c>
      <c r="DR126" s="29">
        <f>USA!DR125/USA!DQ125-1</f>
        <v>4.9304493481902245E-2</v>
      </c>
      <c r="DS126" s="29">
        <f>USA!DS125/USA!DR125-1</f>
        <v>-3.8173237090506351E-3</v>
      </c>
      <c r="DT126" s="29">
        <f>USA!DT125/USA!DS125-1</f>
        <v>8.4302933184700057E-2</v>
      </c>
      <c r="DU126" s="29">
        <f>USA!DU125/USA!DT125-1</f>
        <v>-0.10274368694981695</v>
      </c>
      <c r="DV126" s="29">
        <f>USA!DV125/USA!DU125-1</f>
        <v>7.9991406473789883E-2</v>
      </c>
      <c r="DW126" s="29">
        <f>USA!DW125/USA!DV125-1</f>
        <v>2.2677541277103641E-2</v>
      </c>
      <c r="DX126" s="29">
        <f>USA!DX125/USA!DW125-1</f>
        <v>-2.8334305906762447E-2</v>
      </c>
      <c r="DY126" s="29">
        <f>USA!DY125/USA!DX125-1</f>
        <v>4.4241291872414212E-2</v>
      </c>
      <c r="DZ126" s="29">
        <f>USA!DZ125/USA!DY125-1</f>
        <v>7.7257332736916151E-2</v>
      </c>
      <c r="EA126" s="29">
        <f>USA!EA125/USA!DZ125-1</f>
        <v>3.4108435164313722E-2</v>
      </c>
      <c r="EB126" s="29">
        <f>USA!EB125/USA!EA125-1</f>
        <v>3.0402110939023563E-2</v>
      </c>
      <c r="EC126" s="29">
        <f>USA!EC125/USA!EB125-1</f>
        <v>-2.5886544563825664E-2</v>
      </c>
      <c r="ED126" s="29">
        <f>USA!ED125/USA!EC125-1</f>
        <v>-4.1147559721110949E-2</v>
      </c>
      <c r="EE126" s="29">
        <f>USA!EE125/USA!ED125-1</f>
        <v>-0.15293837167719626</v>
      </c>
      <c r="EF126" s="29">
        <f>USA!EF125/USA!EE125-1</f>
        <v>0.14339994370954123</v>
      </c>
      <c r="EG126" s="29" t="e">
        <f>USA!#REF!/USA!EF125-1</f>
        <v>#REF!</v>
      </c>
      <c r="EH126" s="29" t="e">
        <f>USA!#REF!/USA!#REF!-1</f>
        <v>#REF!</v>
      </c>
      <c r="EI126" s="29" t="e">
        <f>USA!#REF!/USA!#REF!-1</f>
        <v>#REF!</v>
      </c>
      <c r="EJ126" s="29" t="e">
        <f>USA!#REF!/USA!#REF!-1</f>
        <v>#REF!</v>
      </c>
      <c r="EK126" s="29" t="e">
        <f>USA!#REF!/USA!#REF!-1</f>
        <v>#REF!</v>
      </c>
      <c r="EL126" s="29" t="e">
        <f>USA!#REF!/USA!#REF!-1</f>
        <v>#REF!</v>
      </c>
      <c r="EM126" s="29" t="e">
        <f>USA!#REF!/USA!#REF!-1</f>
        <v>#REF!</v>
      </c>
      <c r="EN126" s="29" t="e">
        <f>USA!#REF!/USA!#REF!-1</f>
        <v>#REF!</v>
      </c>
    </row>
    <row r="127" spans="1:144" x14ac:dyDescent="0.3">
      <c r="A127" t="s">
        <v>252</v>
      </c>
      <c r="B127" s="28"/>
      <c r="C127" s="29">
        <f>USA!C126/USA!B126-1</f>
        <v>5.7971014492752548E-3</v>
      </c>
      <c r="D127" s="29">
        <f>USA!D126/USA!C126-1</f>
        <v>0.13544668587896247</v>
      </c>
      <c r="E127" s="29">
        <f>USA!E126/USA!D126-1</f>
        <v>0.19681587448084903</v>
      </c>
      <c r="F127" s="29">
        <f>USA!F126/USA!E126-1</f>
        <v>0</v>
      </c>
      <c r="G127" s="29">
        <f>USA!G126/USA!F126-1</f>
        <v>9.7551571235781731E-2</v>
      </c>
      <c r="H127" s="29">
        <f>USA!H126/USA!G126-1</f>
        <v>-3.1617776216406046E-3</v>
      </c>
      <c r="I127" s="29">
        <f>USA!I126/USA!H126-1</f>
        <v>0</v>
      </c>
      <c r="J127" s="29">
        <f>USA!J126/USA!I126-1</f>
        <v>0.10449339207048447</v>
      </c>
      <c r="K127" s="29">
        <f>USA!K126/USA!J126-1</f>
        <v>0.17693044033184413</v>
      </c>
      <c r="L127" s="29">
        <f>USA!L126/USA!K126-1</f>
        <v>0</v>
      </c>
      <c r="M127" s="29">
        <f>USA!M126/USA!L126-1</f>
        <v>-0.13853870136912028</v>
      </c>
      <c r="N127" s="29">
        <f>USA!N126/USA!M126-1</f>
        <v>6.9236821400472159E-2</v>
      </c>
      <c r="O127" s="29">
        <f>USA!O126/USA!N126-1</f>
        <v>9.5658572479764503E-2</v>
      </c>
      <c r="P127" s="29">
        <f>USA!P126/USA!O126-1</f>
        <v>0.14976494291470765</v>
      </c>
      <c r="Q127" s="29">
        <f>USA!Q126/USA!P126-1</f>
        <v>1.0864485981308514E-2</v>
      </c>
      <c r="R127" s="29">
        <f>USA!R126/USA!Q126-1</f>
        <v>-8.2052467352363712E-3</v>
      </c>
      <c r="S127" s="29">
        <f>USA!S126/USA!R126-1</f>
        <v>0.15299463994406914</v>
      </c>
      <c r="T127" s="29">
        <f>USA!T126/USA!S126-1</f>
        <v>0.11045982819605848</v>
      </c>
      <c r="U127" s="29">
        <f>USA!U126/USA!T126-1</f>
        <v>1.7473607571896643E-2</v>
      </c>
      <c r="V127" s="29">
        <f>USA!V126/USA!U126-1</f>
        <v>3.8193202146690419E-2</v>
      </c>
      <c r="W127" s="29">
        <f>USA!W126/USA!V126-1</f>
        <v>0.19944860859825964</v>
      </c>
      <c r="X127" s="29">
        <f>USA!X126/USA!W126-1</f>
        <v>-5.186036489010204E-2</v>
      </c>
      <c r="Y127" s="29">
        <f>USA!Y126/USA!X126-1</f>
        <v>-2.1666666666666723E-2</v>
      </c>
      <c r="Z127" s="29">
        <f>USA!Z126/USA!Y126-1</f>
        <v>2.4237261886325134E-2</v>
      </c>
      <c r="AA127" s="29">
        <f>USA!AA126/USA!Z126-1</f>
        <v>9.9039842745898277E-3</v>
      </c>
      <c r="AB127" s="29">
        <f>USA!AB126/USA!AA126-1</f>
        <v>3.7580476119179362E-2</v>
      </c>
      <c r="AC127" s="29">
        <f>USA!AC126/USA!AB126-1</f>
        <v>9.855699855699851E-2</v>
      </c>
      <c r="AD127" s="29">
        <f>USA!AD126/USA!AC126-1</f>
        <v>-2.1542099041113927E-2</v>
      </c>
      <c r="AE127" s="29">
        <f>USA!AE126/USA!AD126-1</f>
        <v>-2.8661565310779902E-2</v>
      </c>
      <c r="AF127" s="29">
        <f>USA!AF126/USA!AE126-1</f>
        <v>-0.11028954460645435</v>
      </c>
      <c r="AG127" s="29">
        <f>USA!AG126/USA!AF126-1</f>
        <v>-0.11238834951456311</v>
      </c>
      <c r="AH127" s="29">
        <f>USA!AH126/USA!AG126-1</f>
        <v>0.16529576478823937</v>
      </c>
      <c r="AI127" s="29">
        <f>USA!AI126/USA!AH126-1</f>
        <v>-0.11076068183524812</v>
      </c>
      <c r="AJ127" s="29">
        <f>USA!AJ126/USA!AI126-1</f>
        <v>-0.1432190508360075</v>
      </c>
      <c r="AK127" s="29">
        <f>USA!AK126/USA!AJ126-1</f>
        <v>0.15119258821210324</v>
      </c>
      <c r="AL127" s="29">
        <f>USA!AL126/USA!AK126-1</f>
        <v>0.22568493150684921</v>
      </c>
      <c r="AM127" s="29">
        <f>USA!AM126/USA!AL126-1</f>
        <v>7.9281922324671683E-2</v>
      </c>
      <c r="AN127" s="29">
        <f>USA!AN126/USA!AM126-1</f>
        <v>7.895929066079832E-3</v>
      </c>
      <c r="AO127" s="29">
        <f>USA!AO126/USA!AN126-1</f>
        <v>-0.10986964618249528</v>
      </c>
      <c r="AP127" s="29">
        <f>USA!AP126/USA!AO126-1</f>
        <v>-2.5970278459097607E-3</v>
      </c>
      <c r="AQ127" s="29">
        <f>USA!AQ126/USA!AP126-1</f>
        <v>-0.10053522349197164</v>
      </c>
      <c r="AR127" s="29">
        <f>USA!AR126/USA!AQ126-1</f>
        <v>0.16741717594081695</v>
      </c>
      <c r="AS127" s="29">
        <f>USA!AS126/USA!AR126-1</f>
        <v>5.1728888276622031E-2</v>
      </c>
      <c r="AT127" s="29">
        <f>USA!AT126/USA!AS126-1</f>
        <v>-4.3945248542799242E-2</v>
      </c>
      <c r="AU127" s="29">
        <f>USA!AU126/USA!AT126-1</f>
        <v>8.0079462940128687E-2</v>
      </c>
      <c r="AV127" s="29">
        <f>USA!AV126/USA!AU126-1</f>
        <v>6.615082133570116E-2</v>
      </c>
      <c r="AW127" s="29">
        <f>USA!AW126/USA!AV126-1</f>
        <v>2.3973825104104618E-2</v>
      </c>
      <c r="AX127" s="29">
        <f>USA!AX126/USA!AW126-1</f>
        <v>-1.6905826991227557E-2</v>
      </c>
      <c r="AY127" s="29">
        <f>USA!AY126/USA!AX126-1</f>
        <v>5.6789977544025705E-2</v>
      </c>
      <c r="AZ127" s="29">
        <f>USA!AZ126/USA!AY126-1</f>
        <v>-8.0467483084493696E-2</v>
      </c>
      <c r="BA127" s="29">
        <f>USA!BA126/USA!AZ126-1</f>
        <v>2.9676477742641705E-2</v>
      </c>
      <c r="BB127" s="29">
        <f>USA!BB126/USA!BA126-1</f>
        <v>-9.8039215686274495E-2</v>
      </c>
      <c r="BC127" s="29">
        <f>USA!BC126/USA!BB126-1</f>
        <v>0.145887899423782</v>
      </c>
      <c r="BD127" s="29">
        <f>USA!BD126/USA!BC126-1</f>
        <v>0.12297142857142873</v>
      </c>
      <c r="BE127" s="29">
        <f>USA!BE126/USA!BD126-1</f>
        <v>5.6584571544880724E-2</v>
      </c>
      <c r="BF127" s="29">
        <f>USA!BF126/USA!BE126-1</f>
        <v>2.7932960893854775E-2</v>
      </c>
      <c r="BG127" s="29">
        <f>USA!BG126/USA!BF126-1</f>
        <v>-2.3800599700149805E-2</v>
      </c>
      <c r="BH127" s="29">
        <f>USA!BH126/USA!BG126-1</f>
        <v>5.9512382415050746E-2</v>
      </c>
      <c r="BI127" s="29">
        <f>USA!BI126/USA!BH126-1</f>
        <v>9.6756658815002838E-2</v>
      </c>
      <c r="BJ127" s="29">
        <f>USA!BJ126/USA!BI126-1</f>
        <v>3.0398149677845598E-2</v>
      </c>
      <c r="BK127" s="29">
        <f>USA!BK126/USA!BJ126-1</f>
        <v>-8.465608465608454E-2</v>
      </c>
      <c r="BL127" s="29">
        <f>USA!BL126/USA!BK126-1</f>
        <v>-9.5288141530916137E-2</v>
      </c>
      <c r="BM127" s="29">
        <f>USA!BM126/USA!BL126-1</f>
        <v>1.8973862536302066E-2</v>
      </c>
      <c r="BN127" s="29">
        <f>USA!BN126/USA!BM126-1</f>
        <v>0.10355310659319761</v>
      </c>
      <c r="BO127" s="29">
        <f>USA!BO126/USA!BN126-1</f>
        <v>-6.5943526170798905E-2</v>
      </c>
      <c r="BP127" s="29">
        <f>USA!BP126/USA!BO126-1</f>
        <v>8.9216589861751183E-2</v>
      </c>
      <c r="BQ127" s="29">
        <f>USA!BQ126/USA!BP126-1</f>
        <v>-2.6400406160094758E-2</v>
      </c>
      <c r="BR127" s="29">
        <f>USA!BR126/USA!BQ126-1</f>
        <v>0.11228924039631494</v>
      </c>
      <c r="BS127" s="29">
        <f>USA!BS126/USA!BR126-1</f>
        <v>-6.4385060165650931E-2</v>
      </c>
      <c r="BT127" s="29">
        <f>USA!BT126/USA!BS126-1</f>
        <v>-9.3535994655085108E-3</v>
      </c>
      <c r="BU127" s="29">
        <f>USA!BU126/USA!BT126-1</f>
        <v>-4.8221210588433649E-2</v>
      </c>
      <c r="BV127" s="29">
        <f>USA!BV126/USA!BU126-1</f>
        <v>0.2290522586359609</v>
      </c>
      <c r="BW127" s="29">
        <f>USA!BW126/USA!BV126-1</f>
        <v>-3.704237532430088E-2</v>
      </c>
      <c r="BX127" s="29">
        <f>USA!BX126/USA!BW126-1</f>
        <v>8.9956593324352463E-2</v>
      </c>
      <c r="BY127" s="29">
        <f>USA!BY126/USA!BX126-1</f>
        <v>-9.6127437517157244E-4</v>
      </c>
      <c r="BZ127" s="29">
        <f>USA!BZ126/USA!BY126-1</f>
        <v>-4.2886597938144422E-2</v>
      </c>
      <c r="CA127" s="29">
        <f>USA!CA126/USA!BZ126-1</f>
        <v>5.2707166451242404E-2</v>
      </c>
      <c r="CB127" s="29">
        <f>USA!CB126/USA!CA126-1</f>
        <v>-5.3751705320600252E-2</v>
      </c>
      <c r="CC127" s="29">
        <f>USA!CC126/USA!CB126-1</f>
        <v>1.0092272202999464E-3</v>
      </c>
      <c r="CD127" s="29">
        <f>USA!CD126/USA!CC126-1</f>
        <v>0.1192568054155263</v>
      </c>
      <c r="CE127" s="29">
        <f>USA!CE126/USA!CD126-1</f>
        <v>2.5479346287479165E-2</v>
      </c>
      <c r="CF127" s="29">
        <f>USA!CF126/USA!CE126-1</f>
        <v>-1.6187727443844779E-2</v>
      </c>
      <c r="CG127" s="29">
        <f>USA!CG126/USA!CF126-1</f>
        <v>-0.13188775510204087</v>
      </c>
      <c r="CH127" s="29">
        <f>USA!CH126/USA!CG126-1</f>
        <v>-4.5548045841904417E-3</v>
      </c>
      <c r="CI127" s="29">
        <f>USA!CI126/USA!CH126-1</f>
        <v>8.9741697416974242E-2</v>
      </c>
      <c r="CJ127" s="29">
        <f>USA!CJ126/USA!CI126-1</f>
        <v>2.6682920222131923E-2</v>
      </c>
      <c r="CK127" s="29">
        <f>USA!CK126/USA!CJ126-1</f>
        <v>0.1043535620052769</v>
      </c>
      <c r="CL127" s="29">
        <f>USA!CL126/USA!CK126-1</f>
        <v>-5.1367817465057919E-2</v>
      </c>
      <c r="CM127" s="29">
        <f>USA!CM126/USA!CL126-1</f>
        <v>3.0096965117743402E-2</v>
      </c>
      <c r="CN127" s="29">
        <f>USA!CN126/USA!CM126-1</f>
        <v>-2.9095354523227313E-2</v>
      </c>
      <c r="CO127" s="29">
        <f>USA!CO126/USA!CN126-1</f>
        <v>-0.10186351045076814</v>
      </c>
      <c r="CP127" s="29">
        <f>USA!CP126/USA!CO126-1</f>
        <v>5.3694097855039979E-2</v>
      </c>
      <c r="CQ127" s="29">
        <f>USA!CQ126/USA!CP126-1</f>
        <v>-4.2043640234167068E-2</v>
      </c>
      <c r="CR127" s="29">
        <f>USA!CR126/USA!CQ126-1</f>
        <v>-4.9166666666666803E-2</v>
      </c>
      <c r="CS127" s="29">
        <f>USA!CS126/USA!CR126-1</f>
        <v>0.15541922290388555</v>
      </c>
      <c r="CT127" s="29">
        <f>USA!CT126/USA!CS126-1</f>
        <v>2.8445006321112576E-2</v>
      </c>
      <c r="CU127" s="29">
        <f>USA!CU126/USA!CT126-1</f>
        <v>1.4013521819299379E-2</v>
      </c>
      <c r="CV127" s="29">
        <f>USA!CV126/USA!CU126-1</f>
        <v>4.4005333979876493E-2</v>
      </c>
      <c r="CW127" s="29">
        <f>USA!CW126/USA!CV126-1</f>
        <v>4.0873200185787217E-2</v>
      </c>
      <c r="CX127" s="29">
        <f>USA!CX126/USA!CW126-1</f>
        <v>-3.3913431503793001E-2</v>
      </c>
      <c r="CY127" s="29">
        <f>USA!CY126/USA!CX126-1</f>
        <v>4.8498845265589008E-2</v>
      </c>
      <c r="CZ127" s="29">
        <f>USA!CZ126/USA!CY126-1</f>
        <v>5.16519823788546E-2</v>
      </c>
      <c r="DA127" s="29">
        <f>USA!DA126/USA!CZ126-1</f>
        <v>-2.1677662582469281E-2</v>
      </c>
      <c r="DB127" s="29">
        <f>USA!DB126/USA!DA126-1</f>
        <v>9.5482766002997321E-2</v>
      </c>
      <c r="DC127" s="29">
        <f>USA!DC126/USA!DB126-1</f>
        <v>1.9347273793238084E-2</v>
      </c>
      <c r="DD127" s="29">
        <f>USA!DD126/USA!DC126-1</f>
        <v>-2.0034509202453865E-2</v>
      </c>
      <c r="DE127" s="29">
        <f>USA!DE126/USA!DD126-1</f>
        <v>0.1142521764648341</v>
      </c>
      <c r="DF127" s="29">
        <f>USA!DF126/USA!DE126-1</f>
        <v>2.0542533579141375E-2</v>
      </c>
      <c r="DG127" s="29">
        <f>USA!DG126/USA!DF126-1</f>
        <v>4.3010752688177334E-4</v>
      </c>
      <c r="DH127" s="29">
        <f>USA!DH126/USA!DG126-1</f>
        <v>4.0326741186586412E-2</v>
      </c>
      <c r="DI127" s="29">
        <f>USA!DI126/USA!DH126-1</f>
        <v>6.8931316637738771E-2</v>
      </c>
      <c r="DJ127" s="29">
        <f>USA!DJ126/USA!DI126-1</f>
        <v>5.4666357380344754E-2</v>
      </c>
      <c r="DK127" s="29">
        <f>USA!DK126/USA!DJ126-1</f>
        <v>5.4985337243402821E-3</v>
      </c>
      <c r="DL127" s="29">
        <f>USA!DL126/USA!DK126-1</f>
        <v>0.11323368574553405</v>
      </c>
      <c r="DM127" s="29">
        <f>USA!DM126/USA!DL126-1</f>
        <v>4.1590254126277149E-2</v>
      </c>
      <c r="DN127" s="29">
        <f>USA!DN126/USA!DM126-1</f>
        <v>-0.13701817267182292</v>
      </c>
      <c r="DO127" s="29">
        <f>USA!DO126/USA!DN126-1</f>
        <v>4.022150976391714E-2</v>
      </c>
      <c r="DP127" s="29">
        <f>USA!DP126/USA!DO126-1</f>
        <v>-4.0557579153824519E-2</v>
      </c>
      <c r="DQ127" s="29">
        <f>USA!DQ126/USA!DP126-1</f>
        <v>0.10951303205081397</v>
      </c>
      <c r="DR127" s="29">
        <f>USA!DR126/USA!DQ126-1</f>
        <v>7.6857274462065028E-2</v>
      </c>
      <c r="DS127" s="29">
        <f>USA!DS126/USA!DR126-1</f>
        <v>-3.2263978001833227E-2</v>
      </c>
      <c r="DT127" s="29">
        <f>USA!DT126/USA!DS126-1</f>
        <v>4.4074003914882809E-2</v>
      </c>
      <c r="DU127" s="29">
        <f>USA!DU126/USA!DT126-1</f>
        <v>-8.4306017538554601E-2</v>
      </c>
      <c r="DV127" s="29">
        <f>USA!DV126/USA!DU126-1</f>
        <v>2.1134667459217216E-3</v>
      </c>
      <c r="DW127" s="29">
        <f>USA!DW126/USA!DV126-1</f>
        <v>1.8256112832004234E-2</v>
      </c>
      <c r="DX127" s="29">
        <f>USA!DX126/USA!DW126-1</f>
        <v>1.0161812297734496E-2</v>
      </c>
      <c r="DY127" s="29">
        <f>USA!DY126/USA!DX126-1</f>
        <v>-4.8888319343884157E-2</v>
      </c>
      <c r="DZ127" s="29">
        <f>USA!DZ126/USA!DY126-1</f>
        <v>5.4230665588790083E-2</v>
      </c>
      <c r="EA127" s="29">
        <f>USA!EA126/USA!DZ126-1</f>
        <v>4.0897181928557513E-2</v>
      </c>
      <c r="EB127" s="29">
        <f>USA!EB126/USA!EA126-1</f>
        <v>-1.5347780710909253E-3</v>
      </c>
      <c r="EC127" s="29">
        <f>USA!EC126/USA!EB126-1</f>
        <v>0.12094195769798333</v>
      </c>
      <c r="ED127" s="29">
        <f>USA!ED126/USA!EC126-1</f>
        <v>-6.5328286983709072E-2</v>
      </c>
      <c r="EE127" s="29">
        <f>USA!EE126/USA!ED126-1</f>
        <v>-0.15504694835680755</v>
      </c>
      <c r="EF127" s="29">
        <f>USA!EF126/USA!EE126-1</f>
        <v>0.12480900125017369</v>
      </c>
      <c r="EG127" s="29" t="e">
        <f>USA!#REF!/USA!EF126-1</f>
        <v>#REF!</v>
      </c>
      <c r="EH127" s="29" t="e">
        <f>USA!#REF!/USA!#REF!-1</f>
        <v>#REF!</v>
      </c>
      <c r="EI127" s="29" t="e">
        <f>USA!#REF!/USA!#REF!-1</f>
        <v>#REF!</v>
      </c>
      <c r="EJ127" s="29" t="e">
        <f>USA!#REF!/USA!#REF!-1</f>
        <v>#REF!</v>
      </c>
      <c r="EK127" s="29" t="e">
        <f>USA!#REF!/USA!#REF!-1</f>
        <v>#REF!</v>
      </c>
      <c r="EL127" s="29" t="e">
        <f>USA!#REF!/USA!#REF!-1</f>
        <v>#REF!</v>
      </c>
      <c r="EM127" s="29" t="e">
        <f>USA!#REF!/USA!#REF!-1</f>
        <v>#REF!</v>
      </c>
      <c r="EN127" s="29" t="e">
        <f>USA!#REF!/USA!#REF!-1</f>
        <v>#REF!</v>
      </c>
    </row>
    <row r="128" spans="1:144" x14ac:dyDescent="0.3">
      <c r="A128" t="s">
        <v>253</v>
      </c>
      <c r="B128" s="28"/>
      <c r="C128" s="29">
        <f>USA!C127/USA!B127-1</f>
        <v>-6.0938452163314949E-3</v>
      </c>
      <c r="D128" s="29">
        <f>USA!D127/USA!C127-1</f>
        <v>7.2143879010831746E-2</v>
      </c>
      <c r="E128" s="29">
        <f>USA!E127/USA!D127-1</f>
        <v>7.052992756385823E-3</v>
      </c>
      <c r="F128" s="29">
        <f>USA!F127/USA!E127-1</f>
        <v>0</v>
      </c>
      <c r="G128" s="29">
        <f>USA!G127/USA!F127-1</f>
        <v>2.0442930153321992E-2</v>
      </c>
      <c r="H128" s="29">
        <f>USA!H127/USA!G127-1</f>
        <v>-4.9897978111667518E-2</v>
      </c>
      <c r="I128" s="29">
        <f>USA!I127/USA!H127-1</f>
        <v>0</v>
      </c>
      <c r="J128" s="29">
        <f>USA!J127/USA!I127-1</f>
        <v>-2.0695040999609615E-2</v>
      </c>
      <c r="K128" s="29">
        <f>USA!K127/USA!J127-1</f>
        <v>-2.3524720893141948E-2</v>
      </c>
      <c r="L128" s="29">
        <f>USA!L127/USA!K127-1</f>
        <v>0</v>
      </c>
      <c r="M128" s="29">
        <f>USA!M127/USA!L127-1</f>
        <v>-2.0824826459779455E-2</v>
      </c>
      <c r="N128" s="29">
        <f>USA!N127/USA!M127-1</f>
        <v>0.20600500417014178</v>
      </c>
      <c r="O128" s="29">
        <f>USA!O127/USA!N127-1</f>
        <v>-1.6597510373444035E-2</v>
      </c>
      <c r="P128" s="29">
        <f>USA!P127/USA!O127-1</f>
        <v>4.1139240506329111E-2</v>
      </c>
      <c r="Q128" s="29">
        <f>USA!Q127/USA!P127-1</f>
        <v>-1.1313745356298588E-2</v>
      </c>
      <c r="R128" s="29">
        <f>USA!R127/USA!Q127-1</f>
        <v>-1.0760034158838527E-2</v>
      </c>
      <c r="S128" s="29">
        <f>USA!S127/USA!R127-1</f>
        <v>-3.8156077348066364E-2</v>
      </c>
      <c r="T128" s="29">
        <f>USA!T127/USA!S127-1</f>
        <v>-7.8262430443367448E-2</v>
      </c>
      <c r="U128" s="29">
        <f>USA!U127/USA!T127-1</f>
        <v>8.432327166504372E-2</v>
      </c>
      <c r="V128" s="29">
        <f>USA!V127/USA!U127-1</f>
        <v>5.2083333333332593E-3</v>
      </c>
      <c r="W128" s="29">
        <f>USA!W127/USA!V127-1</f>
        <v>7.6826871538324237E-2</v>
      </c>
      <c r="X128" s="29">
        <f>USA!X127/USA!W127-1</f>
        <v>4.6623527459764391E-2</v>
      </c>
      <c r="Y128" s="29">
        <f>USA!Y127/USA!X127-1</f>
        <v>-5.7070386810399443E-3</v>
      </c>
      <c r="Z128" s="29">
        <f>USA!Z127/USA!Y127-1</f>
        <v>2.9655612244897878E-2</v>
      </c>
      <c r="AA128" s="29">
        <f>USA!AA127/USA!Z127-1</f>
        <v>7.9436358005574359E-2</v>
      </c>
      <c r="AB128" s="29">
        <f>USA!AB127/USA!AA127-1</f>
        <v>1.6927270119064808E-2</v>
      </c>
      <c r="AC128" s="29">
        <f>USA!AC127/USA!AB127-1</f>
        <v>-5.5720129778530136E-2</v>
      </c>
      <c r="AD128" s="29">
        <f>USA!AD127/USA!AC127-1</f>
        <v>1.5685688676426501E-2</v>
      </c>
      <c r="AE128" s="29">
        <f>USA!AE127/USA!AD127-1</f>
        <v>-0.12957787909986762</v>
      </c>
      <c r="AF128" s="29">
        <f>USA!AF127/USA!AE127-1</f>
        <v>7.9418722541400033E-3</v>
      </c>
      <c r="AG128" s="29">
        <f>USA!AG127/USA!AF127-1</f>
        <v>-0.14333612740989099</v>
      </c>
      <c r="AH128" s="29">
        <f>USA!AH127/USA!AG127-1</f>
        <v>0.20665362035225043</v>
      </c>
      <c r="AI128" s="29">
        <f>USA!AI127/USA!AH127-1</f>
        <v>2.9841063898800035E-2</v>
      </c>
      <c r="AJ128" s="29">
        <f>USA!AJ127/USA!AI127-1</f>
        <v>3.4015748031495985E-2</v>
      </c>
      <c r="AK128" s="29">
        <f>USA!AK127/USA!AJ127-1</f>
        <v>5.0411209259823453E-2</v>
      </c>
      <c r="AL128" s="29">
        <f>USA!AL127/USA!AK127-1</f>
        <v>3.5087719298245723E-2</v>
      </c>
      <c r="AM128" s="29">
        <f>USA!AM127/USA!AL127-1</f>
        <v>3.7120044824205056E-2</v>
      </c>
      <c r="AN128" s="29">
        <f>USA!AN127/USA!AM127-1</f>
        <v>-2.8227984873041678E-2</v>
      </c>
      <c r="AO128" s="29">
        <f>USA!AO127/USA!AN127-1</f>
        <v>2.307157748436417E-2</v>
      </c>
      <c r="AP128" s="29">
        <f>USA!AP127/USA!AO127-1</f>
        <v>2.5811710365439833E-3</v>
      </c>
      <c r="AQ128" s="29">
        <f>USA!AQ127/USA!AP127-1</f>
        <v>-7.9403794037940401E-2</v>
      </c>
      <c r="AR128" s="29">
        <f>USA!AR127/USA!AQ127-1</f>
        <v>0.11068589932293205</v>
      </c>
      <c r="AS128" s="29">
        <f>USA!AS127/USA!AR127-1</f>
        <v>4.3731778425657453E-3</v>
      </c>
      <c r="AT128" s="29">
        <f>USA!AT127/USA!AS127-1</f>
        <v>-9.816598495843798E-2</v>
      </c>
      <c r="AU128" s="29">
        <f>USA!AU127/USA!AT127-1</f>
        <v>4.8866130212143366E-2</v>
      </c>
      <c r="AV128" s="29">
        <f>USA!AV127/USA!AU127-1</f>
        <v>4.4776119402985204E-2</v>
      </c>
      <c r="AW128" s="29">
        <f>USA!AW127/USA!AV127-1</f>
        <v>6.0080106809077272E-3</v>
      </c>
      <c r="AX128" s="29">
        <f>USA!AX127/USA!AW127-1</f>
        <v>3.3443928334439432E-2</v>
      </c>
      <c r="AY128" s="29">
        <f>USA!AY127/USA!AX127-1</f>
        <v>8.1032490047515005E-2</v>
      </c>
      <c r="AZ128" s="29">
        <f>USA!AZ127/USA!AY127-1</f>
        <v>2.3758612497029041E-3</v>
      </c>
      <c r="BA128" s="29">
        <f>USA!BA127/USA!AZ127-1</f>
        <v>3.4012799241526448E-2</v>
      </c>
      <c r="BB128" s="29">
        <f>USA!BB127/USA!BA127-1</f>
        <v>-3.7707736389684832E-2</v>
      </c>
      <c r="BC128" s="29">
        <f>USA!BC127/USA!BB127-1</f>
        <v>0.11183897093854211</v>
      </c>
      <c r="BD128" s="29">
        <f>USA!BD127/USA!BC127-1</f>
        <v>-3.8028923406534521E-2</v>
      </c>
      <c r="BE128" s="29">
        <f>USA!BE127/USA!BD127-1</f>
        <v>4.9777282850779425E-2</v>
      </c>
      <c r="BF128" s="29">
        <f>USA!BF127/USA!BE127-1</f>
        <v>1.0819985149040034E-2</v>
      </c>
      <c r="BG128" s="29">
        <f>USA!BG127/USA!BF127-1</f>
        <v>7.0311680134325094E-3</v>
      </c>
      <c r="BH128" s="29">
        <f>USA!BH127/USA!BG127-1</f>
        <v>1.0421008753647154E-3</v>
      </c>
      <c r="BI128" s="29">
        <f>USA!BI127/USA!BH127-1</f>
        <v>-1.499063085571517E-2</v>
      </c>
      <c r="BJ128" s="29">
        <f>USA!BJ127/USA!BI127-1</f>
        <v>3.973789896427804E-2</v>
      </c>
      <c r="BK128" s="29">
        <f>USA!BK127/USA!BJ127-1</f>
        <v>1.5551941451514617E-2</v>
      </c>
      <c r="BL128" s="29">
        <f>USA!BL127/USA!BK127-1</f>
        <v>3.0027024321889639E-2</v>
      </c>
      <c r="BM128" s="29">
        <f>USA!BM127/USA!BL127-1</f>
        <v>-2.2155281313769315E-2</v>
      </c>
      <c r="BN128" s="29">
        <f>USA!BN127/USA!BM127-1</f>
        <v>2.1166650104342821E-2</v>
      </c>
      <c r="BO128" s="29">
        <f>USA!BO127/USA!BN127-1</f>
        <v>-0.12835733748540301</v>
      </c>
      <c r="BP128" s="29">
        <f>USA!BP127/USA!BO127-1</f>
        <v>3.2600200960142933E-2</v>
      </c>
      <c r="BQ128" s="29">
        <f>USA!BQ127/USA!BP127-1</f>
        <v>-6.8223591739647427E-2</v>
      </c>
      <c r="BR128" s="29">
        <f>USA!BR127/USA!BQ127-1</f>
        <v>0.17915989788814102</v>
      </c>
      <c r="BS128" s="29">
        <f>USA!BS127/USA!BR127-1</f>
        <v>-1.1808699074985496E-3</v>
      </c>
      <c r="BT128" s="29">
        <f>USA!BT127/USA!BS127-1</f>
        <v>5.4187192118226646E-2</v>
      </c>
      <c r="BU128" s="29">
        <f>USA!BU127/USA!BT127-1</f>
        <v>1.7383177570093444E-2</v>
      </c>
      <c r="BV128" s="29">
        <f>USA!BV127/USA!BU127-1</f>
        <v>7.6979606834466141E-2</v>
      </c>
      <c r="BW128" s="29">
        <f>USA!BW127/USA!BV127-1</f>
        <v>7.2159672466735048E-2</v>
      </c>
      <c r="BX128" s="29">
        <f>USA!BX127/USA!BW127-1</f>
        <v>-4.3038981702466117E-2</v>
      </c>
      <c r="BY128" s="29">
        <f>USA!BY127/USA!BX127-1</f>
        <v>4.6803558068002182E-2</v>
      </c>
      <c r="BZ128" s="29">
        <f>USA!BZ127/USA!BY127-1</f>
        <v>-1.7312579415501905E-2</v>
      </c>
      <c r="CA128" s="29">
        <f>USA!CA127/USA!BZ127-1</f>
        <v>3.6366575076774099E-2</v>
      </c>
      <c r="CB128" s="29">
        <f>USA!CB127/USA!CA127-1</f>
        <v>-4.5071740486587797E-2</v>
      </c>
      <c r="CC128" s="29">
        <f>USA!CC127/USA!CB127-1</f>
        <v>-3.2500408296586514E-2</v>
      </c>
      <c r="CD128" s="29">
        <f>USA!CD127/USA!CC127-1</f>
        <v>3.8403106009452959E-2</v>
      </c>
      <c r="CE128" s="29">
        <f>USA!CE127/USA!CD127-1</f>
        <v>3.3162643257742097E-2</v>
      </c>
      <c r="CF128" s="29">
        <f>USA!CF127/USA!CE127-1</f>
        <v>-7.8514672331051916E-2</v>
      </c>
      <c r="CG128" s="29">
        <f>USA!CG127/USA!CF127-1</f>
        <v>-7.8545206181166449E-3</v>
      </c>
      <c r="CH128" s="29">
        <f>USA!CH127/USA!CG127-1</f>
        <v>9.7581963686429685E-2</v>
      </c>
      <c r="CI128" s="29">
        <f>USA!CI127/USA!CH127-1</f>
        <v>5.6370050960407703E-2</v>
      </c>
      <c r="CJ128" s="29">
        <f>USA!CJ127/USA!CI127-1</f>
        <v>-2.0038592845480485E-3</v>
      </c>
      <c r="CK128" s="29">
        <f>USA!CK127/USA!CJ127-1</f>
        <v>-1.7847847103443781E-3</v>
      </c>
      <c r="CL128" s="29">
        <f>USA!CL127/USA!CK127-1</f>
        <v>4.8126350294271036E-2</v>
      </c>
      <c r="CM128" s="29">
        <f>USA!CM127/USA!CL127-1</f>
        <v>2.3811216148980074E-2</v>
      </c>
      <c r="CN128" s="29">
        <f>USA!CN127/USA!CM127-1</f>
        <v>2.6520410996945465E-2</v>
      </c>
      <c r="CO128" s="29">
        <f>USA!CO127/USA!CN127-1</f>
        <v>-4.7071554172866237E-2</v>
      </c>
      <c r="CP128" s="29">
        <f>USA!CP127/USA!CO127-1</f>
        <v>-2.562100780695542E-2</v>
      </c>
      <c r="CQ128" s="29">
        <f>USA!CQ127/USA!CP127-1</f>
        <v>8.5293903416126415E-2</v>
      </c>
      <c r="CR128" s="29">
        <f>USA!CR127/USA!CQ127-1</f>
        <v>-5.906040268456314E-3</v>
      </c>
      <c r="CS128" s="29">
        <f>USA!CS127/USA!CR127-1</f>
        <v>3.1190926275992403E-2</v>
      </c>
      <c r="CT128" s="29">
        <f>USA!CT127/USA!CS127-1</f>
        <v>-2.9265418357994011E-2</v>
      </c>
      <c r="CU128" s="29">
        <f>USA!CU127/USA!CT127-1</f>
        <v>-3.432926418021176E-2</v>
      </c>
      <c r="CV128" s="29">
        <f>USA!CV127/USA!CU127-1</f>
        <v>-3.0590864645900218E-2</v>
      </c>
      <c r="CW128" s="29">
        <f>USA!CW127/USA!CV127-1</f>
        <v>1.6714697406339907E-2</v>
      </c>
      <c r="CX128" s="29">
        <f>USA!CX127/USA!CW127-1</f>
        <v>9.268707482993177E-2</v>
      </c>
      <c r="CY128" s="29">
        <f>USA!CY127/USA!CX127-1</f>
        <v>-2.2243839169909019E-2</v>
      </c>
      <c r="CZ128" s="29">
        <f>USA!CZ127/USA!CY127-1</f>
        <v>-2.2617231544736938E-2</v>
      </c>
      <c r="DA128" s="29">
        <f>USA!DA127/USA!CZ127-1</f>
        <v>9.303745928338758E-2</v>
      </c>
      <c r="DB128" s="29">
        <f>USA!DB127/USA!DA127-1</f>
        <v>3.4146644316135788E-2</v>
      </c>
      <c r="DC128" s="29">
        <f>USA!DC127/USA!DB127-1</f>
        <v>5.5832382782015078E-3</v>
      </c>
      <c r="DD128" s="29">
        <f>USA!DD127/USA!DC127-1</f>
        <v>1.5164179104477649E-2</v>
      </c>
      <c r="DE128" s="29">
        <f>USA!DE127/USA!DD127-1</f>
        <v>5.7339449541284448E-2</v>
      </c>
      <c r="DF128" s="29">
        <f>USA!DF127/USA!DE127-1</f>
        <v>-8.0204683241559493E-2</v>
      </c>
      <c r="DG128" s="29">
        <f>USA!DG127/USA!DF127-1</f>
        <v>9.4333917881115115E-2</v>
      </c>
      <c r="DH128" s="29">
        <f>USA!DH127/USA!DG127-1</f>
        <v>-7.4874288556114332E-2</v>
      </c>
      <c r="DI128" s="29">
        <f>USA!DI127/USA!DH127-1</f>
        <v>9.9151833711623505E-2</v>
      </c>
      <c r="DJ128" s="29">
        <f>USA!DJ127/USA!DI127-1</f>
        <v>-3.1192261710683677E-2</v>
      </c>
      <c r="DK128" s="29">
        <f>USA!DK127/USA!DJ127-1</f>
        <v>-3.2364819385236721E-2</v>
      </c>
      <c r="DL128" s="29">
        <f>USA!DL127/USA!DK127-1</f>
        <v>1.4375978204162143E-2</v>
      </c>
      <c r="DM128" s="29">
        <f>USA!DM127/USA!DL127-1</f>
        <v>1.7772444139664945E-2</v>
      </c>
      <c r="DN128" s="29">
        <f>USA!DN127/USA!DM127-1</f>
        <v>-0.16799550814149344</v>
      </c>
      <c r="DO128" s="29">
        <f>USA!DO127/USA!DN127-1</f>
        <v>3.7251990821973058E-2</v>
      </c>
      <c r="DP128" s="29">
        <f>USA!DP127/USA!DO127-1</f>
        <v>-9.4729993493819165E-2</v>
      </c>
      <c r="DQ128" s="29">
        <f>USA!DQ127/USA!DP127-1</f>
        <v>5.9939629150495888E-2</v>
      </c>
      <c r="DR128" s="29">
        <f>USA!DR127/USA!DQ127-1</f>
        <v>-2.4342283699484657E-2</v>
      </c>
      <c r="DS128" s="29">
        <f>USA!DS127/USA!DR127-1</f>
        <v>-4.7258322329555291E-3</v>
      </c>
      <c r="DT128" s="29">
        <f>USA!DT127/USA!DS127-1</f>
        <v>0.10655680469240969</v>
      </c>
      <c r="DU128" s="29">
        <f>USA!DU127/USA!DT127-1</f>
        <v>-6.8151700637345547E-3</v>
      </c>
      <c r="DV128" s="29">
        <f>USA!DV127/USA!DU127-1</f>
        <v>3.9011373022428408E-2</v>
      </c>
      <c r="DW128" s="29">
        <f>USA!DW127/USA!DV127-1</f>
        <v>-5.5647281844309893E-3</v>
      </c>
      <c r="DX128" s="29">
        <f>USA!DX127/USA!DW127-1</f>
        <v>5.7188537695240793E-3</v>
      </c>
      <c r="DY128" s="29">
        <f>USA!DY127/USA!DX127-1</f>
        <v>3.4423723631916925E-2</v>
      </c>
      <c r="DZ128" s="29">
        <f>USA!DZ127/USA!DY127-1</f>
        <v>4.2085352878590943E-2</v>
      </c>
      <c r="EA128" s="29">
        <f>USA!EA127/USA!DZ127-1</f>
        <v>9.4724900737379603E-3</v>
      </c>
      <c r="EB128" s="29">
        <f>USA!EB127/USA!EA127-1</f>
        <v>1.2249255492498667E-2</v>
      </c>
      <c r="EC128" s="29">
        <f>USA!EC127/USA!EB127-1</f>
        <v>-3.4582292533999581E-2</v>
      </c>
      <c r="ED128" s="29">
        <f>USA!ED127/USA!EC127-1</f>
        <v>-9.7401103955841783E-2</v>
      </c>
      <c r="EE128" s="29">
        <f>USA!EE127/USA!ED127-1</f>
        <v>6.6887501592560739E-3</v>
      </c>
      <c r="EF128" s="29">
        <f>USA!EF127/USA!EE127-1</f>
        <v>1.8730620768208528E-2</v>
      </c>
      <c r="EG128" s="29" t="e">
        <f>USA!#REF!/USA!EF127-1</f>
        <v>#REF!</v>
      </c>
      <c r="EH128" s="29" t="e">
        <f>USA!#REF!/USA!#REF!-1</f>
        <v>#REF!</v>
      </c>
      <c r="EI128" s="29" t="e">
        <f>USA!#REF!/USA!#REF!-1</f>
        <v>#REF!</v>
      </c>
      <c r="EJ128" s="29" t="e">
        <f>USA!#REF!/USA!#REF!-1</f>
        <v>#REF!</v>
      </c>
      <c r="EK128" s="29" t="e">
        <f>USA!#REF!/USA!#REF!-1</f>
        <v>#REF!</v>
      </c>
      <c r="EL128" s="29" t="e">
        <f>USA!#REF!/USA!#REF!-1</f>
        <v>#REF!</v>
      </c>
      <c r="EM128" s="29" t="e">
        <f>USA!#REF!/USA!#REF!-1</f>
        <v>#REF!</v>
      </c>
      <c r="EN128" s="29" t="e">
        <f>USA!#REF!/USA!#REF!-1</f>
        <v>#REF!</v>
      </c>
    </row>
    <row r="129" spans="1:144" x14ac:dyDescent="0.3">
      <c r="A129" t="s">
        <v>254</v>
      </c>
      <c r="B129" s="28"/>
      <c r="C129" s="29">
        <f>USA!C128/USA!B128-1</f>
        <v>6.7708333333333925E-3</v>
      </c>
      <c r="D129" s="29">
        <f>USA!D128/USA!C128-1</f>
        <v>0.16140713916192451</v>
      </c>
      <c r="E129" s="29">
        <f>USA!E128/USA!D128-1</f>
        <v>0.19331848552338537</v>
      </c>
      <c r="F129" s="29">
        <f>USA!F128/USA!E128-1</f>
        <v>0</v>
      </c>
      <c r="G129" s="29">
        <f>USA!G128/USA!F128-1</f>
        <v>4.684583799925357E-2</v>
      </c>
      <c r="H129" s="29">
        <f>USA!H128/USA!G128-1</f>
        <v>-5.919058655731857E-2</v>
      </c>
      <c r="I129" s="29">
        <f>USA!I128/USA!H128-1</f>
        <v>0</v>
      </c>
      <c r="J129" s="29">
        <f>USA!J128/USA!I128-1</f>
        <v>1.5918135304149983E-2</v>
      </c>
      <c r="K129" s="29">
        <f>USA!K128/USA!J128-1</f>
        <v>0.1412049990673383</v>
      </c>
      <c r="L129" s="29">
        <f>USA!L128/USA!K128-1</f>
        <v>0</v>
      </c>
      <c r="M129" s="29">
        <f>USA!M128/USA!L128-1</f>
        <v>-7.5841778358940792E-2</v>
      </c>
      <c r="N129" s="29">
        <f>USA!N128/USA!M128-1</f>
        <v>0.1637778563848602</v>
      </c>
      <c r="O129" s="29">
        <f>USA!O128/USA!N128-1</f>
        <v>3.2218844984802431E-2</v>
      </c>
      <c r="P129" s="29">
        <f>USA!P128/USA!O128-1</f>
        <v>5.7420494699646607E-2</v>
      </c>
      <c r="Q129" s="29">
        <f>USA!Q128/USA!P128-1</f>
        <v>-7.2263993316624919E-2</v>
      </c>
      <c r="R129" s="29">
        <f>USA!R128/USA!Q128-1</f>
        <v>-0.15833708539696834</v>
      </c>
      <c r="S129" s="29">
        <f>USA!S128/USA!R128-1</f>
        <v>0.12428673323823114</v>
      </c>
      <c r="T129" s="29">
        <f>USA!T128/USA!S128-1</f>
        <v>1.7763679619349881E-2</v>
      </c>
      <c r="U129" s="29">
        <f>USA!U128/USA!T128-1</f>
        <v>0.14835592956210064</v>
      </c>
      <c r="V129" s="29">
        <f>USA!V128/USA!U128-1</f>
        <v>5.8759668883159089E-2</v>
      </c>
      <c r="W129" s="29">
        <f>USA!W128/USA!V128-1</f>
        <v>1.8072289156626731E-2</v>
      </c>
      <c r="X129" s="29">
        <f>USA!X128/USA!W128-1</f>
        <v>0.15674178521969018</v>
      </c>
      <c r="Y129" s="29">
        <f>USA!Y128/USA!X128-1</f>
        <v>4.6800174140184669E-3</v>
      </c>
      <c r="Z129" s="29">
        <f>USA!Z128/USA!Y128-1</f>
        <v>0.17982883761239288</v>
      </c>
      <c r="AA129" s="29">
        <f>USA!AA128/USA!Z128-1</f>
        <v>5.6468643834358678E-2</v>
      </c>
      <c r="AB129" s="29">
        <f>USA!AB128/USA!AA128-1</f>
        <v>-9.734051799061394E-3</v>
      </c>
      <c r="AC129" s="29">
        <f>USA!AC128/USA!AB128-1</f>
        <v>-8.6887835703001515E-2</v>
      </c>
      <c r="AD129" s="29">
        <f>USA!AD128/USA!AC128-1</f>
        <v>5.4402153018069832E-2</v>
      </c>
      <c r="AE129" s="29">
        <f>USA!AE128/USA!AD128-1</f>
        <v>-6.9644484958979014E-2</v>
      </c>
      <c r="AF129" s="29">
        <f>USA!AF128/USA!AE128-1</f>
        <v>-0.13972173231432494</v>
      </c>
      <c r="AG129" s="29">
        <f>USA!AG128/USA!AF128-1</f>
        <v>-9.476082004555797E-2</v>
      </c>
      <c r="AH129" s="29">
        <f>USA!AH128/USA!AG128-1</f>
        <v>0.16683442375440349</v>
      </c>
      <c r="AI129" s="29">
        <f>USA!AI128/USA!AH128-1</f>
        <v>1.4880310545611453E-2</v>
      </c>
      <c r="AJ129" s="29">
        <f>USA!AJ128/USA!AI128-1</f>
        <v>-0.12494687632809187</v>
      </c>
      <c r="AK129" s="29">
        <f>USA!AK128/USA!AJ128-1</f>
        <v>0.10101991257892196</v>
      </c>
      <c r="AL129" s="29">
        <f>USA!AL128/USA!AK128-1</f>
        <v>0.21239523599470655</v>
      </c>
      <c r="AM129" s="29">
        <f>USA!AM128/USA!AL128-1</f>
        <v>-8.3682008368201055E-3</v>
      </c>
      <c r="AN129" s="29">
        <f>USA!AN128/USA!AM128-1</f>
        <v>-1.1190607228031557E-2</v>
      </c>
      <c r="AO129" s="29">
        <f>USA!AO128/USA!AN128-1</f>
        <v>-5.3803339517625171E-3</v>
      </c>
      <c r="AP129" s="29">
        <f>USA!AP128/USA!AO128-1</f>
        <v>-4.3275508300690158E-2</v>
      </c>
      <c r="AQ129" s="29">
        <f>USA!AQ128/USA!AP128-1</f>
        <v>-5.849093390524196E-4</v>
      </c>
      <c r="AR129" s="29">
        <f>USA!AR128/USA!AQ128-1</f>
        <v>0.14728833398361307</v>
      </c>
      <c r="AS129" s="29">
        <f>USA!AS128/USA!AR128-1</f>
        <v>-3.2307430709064278E-3</v>
      </c>
      <c r="AT129" s="29">
        <f>USA!AT128/USA!AS128-1</f>
        <v>6.994199931763978E-3</v>
      </c>
      <c r="AU129" s="29">
        <f>USA!AU128/USA!AT128-1</f>
        <v>3.6591563611722888E-2</v>
      </c>
      <c r="AV129" s="29">
        <f>USA!AV128/USA!AU128-1</f>
        <v>3.1541101487171153E-2</v>
      </c>
      <c r="AW129" s="29">
        <f>USA!AW128/USA!AV128-1</f>
        <v>7.1292775665399377E-2</v>
      </c>
      <c r="AX129" s="29">
        <f>USA!AX128/USA!AW128-1</f>
        <v>-6.240757172434197E-2</v>
      </c>
      <c r="AY129" s="29">
        <f>USA!AY128/USA!AX128-1</f>
        <v>4.022082018927442E-2</v>
      </c>
      <c r="AZ129" s="29">
        <f>USA!AZ128/USA!AY128-1</f>
        <v>5.3677028051554165E-2</v>
      </c>
      <c r="BA129" s="29">
        <f>USA!BA128/USA!AZ128-1</f>
        <v>2.4895668441502483E-2</v>
      </c>
      <c r="BB129" s="29">
        <f>USA!BB128/USA!BA128-1</f>
        <v>-2.6818309463633727E-2</v>
      </c>
      <c r="BC129" s="29">
        <f>USA!BC128/USA!BB128-1</f>
        <v>4.1119607560236471E-2</v>
      </c>
      <c r="BD129" s="29">
        <f>USA!BD128/USA!BC128-1</f>
        <v>-7.635809312638564E-2</v>
      </c>
      <c r="BE129" s="29">
        <f>USA!BE128/USA!BD128-1</f>
        <v>0.10472618154538615</v>
      </c>
      <c r="BF129" s="29">
        <f>USA!BF128/USA!BE128-1</f>
        <v>-2.0915387749558478E-2</v>
      </c>
      <c r="BG129" s="29">
        <f>USA!BG128/USA!BF128-1</f>
        <v>4.161464835621409E-4</v>
      </c>
      <c r="BH129" s="29">
        <f>USA!BH128/USA!BG128-1</f>
        <v>3.0227398779811399E-2</v>
      </c>
      <c r="BI129" s="29">
        <f>USA!BI128/USA!BH128-1</f>
        <v>-6.7025572005383616E-2</v>
      </c>
      <c r="BJ129" s="29">
        <f>USA!BJ128/USA!BI128-1</f>
        <v>5.539526832083097E-2</v>
      </c>
      <c r="BK129" s="29">
        <f>USA!BK128/USA!BJ128-1</f>
        <v>-3.6495352651722324E-2</v>
      </c>
      <c r="BL129" s="29">
        <f>USA!BL128/USA!BK128-1</f>
        <v>5.4759540360334702E-2</v>
      </c>
      <c r="BM129" s="29">
        <f>USA!BM128/USA!BL128-1</f>
        <v>9.6704774714189812E-2</v>
      </c>
      <c r="BN129" s="29">
        <f>USA!BN128/USA!BM128-1</f>
        <v>-1.6556291390728561E-2</v>
      </c>
      <c r="BO129" s="29">
        <f>USA!BO128/USA!BN128-1</f>
        <v>-6.2601321860581094E-2</v>
      </c>
      <c r="BP129" s="29">
        <f>USA!BP128/USA!BO128-1</f>
        <v>7.8355727018757593E-2</v>
      </c>
      <c r="BQ129" s="29">
        <f>USA!BQ128/USA!BP128-1</f>
        <v>-6.1559338761411397E-2</v>
      </c>
      <c r="BR129" s="29">
        <f>USA!BR128/USA!BQ128-1</f>
        <v>6.3099776521624573E-3</v>
      </c>
      <c r="BS129" s="29">
        <f>USA!BS128/USA!BR128-1</f>
        <v>2.0901371652514822E-2</v>
      </c>
      <c r="BT129" s="29">
        <f>USA!BT128/USA!BS128-1</f>
        <v>-2.43122200895729E-3</v>
      </c>
      <c r="BU129" s="29">
        <f>USA!BU128/USA!BT128-1</f>
        <v>-6.5418163160595122E-2</v>
      </c>
      <c r="BV129" s="29">
        <f>USA!BV128/USA!BU128-1</f>
        <v>5.5860554488059488E-2</v>
      </c>
      <c r="BW129" s="29">
        <f>USA!BW128/USA!BV128-1</f>
        <v>1.8328350448459485E-2</v>
      </c>
      <c r="BX129" s="29">
        <f>USA!BX128/USA!BW128-1</f>
        <v>1.6721981107990835E-2</v>
      </c>
      <c r="BY129" s="29">
        <f>USA!BY128/USA!BX128-1</f>
        <v>1.5819209039547921E-2</v>
      </c>
      <c r="BZ129" s="29">
        <f>USA!BZ128/USA!BY128-1</f>
        <v>-3.7325423309850447E-2</v>
      </c>
      <c r="CA129" s="29">
        <f>USA!CA128/USA!BZ128-1</f>
        <v>-4.8529978174348454E-2</v>
      </c>
      <c r="CB129" s="29">
        <f>USA!CB128/USA!CA128-1</f>
        <v>-0.10241532856564572</v>
      </c>
      <c r="CC129" s="29">
        <f>USA!CC128/USA!CB128-1</f>
        <v>-5.3818400481058348E-2</v>
      </c>
      <c r="CD129" s="29">
        <f>USA!CD128/USA!CC128-1</f>
        <v>0.13187162376866857</v>
      </c>
      <c r="CE129" s="29">
        <f>USA!CE128/USA!CD128-1</f>
        <v>1.8107804604154953E-2</v>
      </c>
      <c r="CF129" s="29">
        <f>USA!CF128/USA!CE128-1</f>
        <v>-0.11553839790431542</v>
      </c>
      <c r="CG129" s="29">
        <f>USA!CG128/USA!CF128-1</f>
        <v>-5.7989088074824724E-2</v>
      </c>
      <c r="CH129" s="29">
        <f>USA!CH128/USA!CG128-1</f>
        <v>0.18600033096144308</v>
      </c>
      <c r="CI129" s="29">
        <f>USA!CI128/USA!CH128-1</f>
        <v>6.0973908190316894E-2</v>
      </c>
      <c r="CJ129" s="29">
        <f>USA!CJ128/USA!CI128-1</f>
        <v>9.0741714886901637E-3</v>
      </c>
      <c r="CK129" s="29">
        <f>USA!CK128/USA!CJ128-1</f>
        <v>0.1335852991007429</v>
      </c>
      <c r="CL129" s="29">
        <f>USA!CL128/USA!CK128-1</f>
        <v>-3.8744538974476939E-2</v>
      </c>
      <c r="CM129" s="29">
        <f>USA!CM128/USA!CL128-1</f>
        <v>5.5974165769644868E-2</v>
      </c>
      <c r="CN129" s="29">
        <f>USA!CN128/USA!CM128-1</f>
        <v>0.11824668705402641</v>
      </c>
      <c r="CO129" s="29">
        <f>USA!CO128/USA!CN128-1</f>
        <v>9.1157702825888087E-3</v>
      </c>
      <c r="CP129" s="29">
        <f>USA!CP128/USA!CO128-1</f>
        <v>5.0185687042054727E-3</v>
      </c>
      <c r="CQ129" s="29">
        <f>USA!CQ128/USA!CP128-1</f>
        <v>6.5914311395186331E-2</v>
      </c>
      <c r="CR129" s="29">
        <f>USA!CR128/USA!CQ128-1</f>
        <v>4.9845404291201989E-2</v>
      </c>
      <c r="CS129" s="29">
        <f>USA!CS128/USA!CR128-1</f>
        <v>1.3208389112003616E-2</v>
      </c>
      <c r="CT129" s="29">
        <f>USA!CT128/USA!CS128-1</f>
        <v>5.7341671804809424E-2</v>
      </c>
      <c r="CU129" s="29">
        <f>USA!CU128/USA!CT128-1</f>
        <v>2.3325558147284209E-2</v>
      </c>
      <c r="CV129" s="29">
        <f>USA!CV128/USA!CU128-1</f>
        <v>1.9211983067404681E-2</v>
      </c>
      <c r="CW129" s="29">
        <f>USA!CW128/USA!CV128-1</f>
        <v>-7.4440894568690186E-2</v>
      </c>
      <c r="CX129" s="29">
        <f>USA!CX128/USA!CW128-1</f>
        <v>4.6945115636865653E-2</v>
      </c>
      <c r="CY129" s="29">
        <f>USA!CY128/USA!CX128-1</f>
        <v>4.681833168480054E-2</v>
      </c>
      <c r="CZ129" s="29">
        <f>USA!CZ128/USA!CY128-1</f>
        <v>-0.1393700787401575</v>
      </c>
      <c r="DA129" s="29">
        <f>USA!DA128/USA!CZ128-1</f>
        <v>8.4172003659652272E-2</v>
      </c>
      <c r="DB129" s="29">
        <f>USA!DB128/USA!DA128-1</f>
        <v>6.911392405063288E-2</v>
      </c>
      <c r="DC129" s="29">
        <f>USA!DC128/USA!DB128-1</f>
        <v>1.3181782303260059E-2</v>
      </c>
      <c r="DD129" s="29">
        <f>USA!DD128/USA!DC128-1</f>
        <v>0.14054222499220925</v>
      </c>
      <c r="DE129" s="29">
        <f>USA!DE128/USA!DD128-1</f>
        <v>-1.830601092896178E-2</v>
      </c>
      <c r="DF129" s="29">
        <f>USA!DF128/USA!DE128-1</f>
        <v>-6.7144447536877316E-2</v>
      </c>
      <c r="DG129" s="29">
        <f>USA!DG128/USA!DF128-1</f>
        <v>1.6931453718207035E-2</v>
      </c>
      <c r="DH129" s="29">
        <f>USA!DH128/USA!DG128-1</f>
        <v>-5.6769840105618363E-2</v>
      </c>
      <c r="DI129" s="29">
        <f>USA!DI128/USA!DH128-1</f>
        <v>-2.3094867807153974E-2</v>
      </c>
      <c r="DJ129" s="29">
        <f>USA!DJ128/USA!DI128-1</f>
        <v>2.2128472498607055E-2</v>
      </c>
      <c r="DK129" s="29">
        <f>USA!DK128/USA!DJ128-1</f>
        <v>4.4389066272097377E-2</v>
      </c>
      <c r="DL129" s="29">
        <f>USA!DL128/USA!DK128-1</f>
        <v>3.6611736634106329E-2</v>
      </c>
      <c r="DM129" s="29">
        <f>USA!DM128/USA!DL128-1</f>
        <v>-8.6318515321537337E-4</v>
      </c>
      <c r="DN129" s="29">
        <f>USA!DN128/USA!DM128-1</f>
        <v>-0.11684665226781865</v>
      </c>
      <c r="DO129" s="29">
        <f>USA!DO128/USA!DN128-1</f>
        <v>-1.8423412407271633E-2</v>
      </c>
      <c r="DP129" s="29">
        <f>USA!DP128/USA!DO128-1</f>
        <v>-8.8032555435595405E-3</v>
      </c>
      <c r="DQ129" s="29">
        <f>USA!DQ128/USA!DP128-1</f>
        <v>8.6217008797653927E-2</v>
      </c>
      <c r="DR129" s="29">
        <f>USA!DR128/USA!DQ128-1</f>
        <v>4.7207651959271901E-2</v>
      </c>
      <c r="DS129" s="29">
        <f>USA!DS128/USA!DR128-1</f>
        <v>-2.3865645256334611E-2</v>
      </c>
      <c r="DT129" s="29">
        <f>USA!DT128/USA!DS128-1</f>
        <v>0.10134319348022913</v>
      </c>
      <c r="DU129" s="29">
        <f>USA!DU128/USA!DT128-1</f>
        <v>-0.13929427886262413</v>
      </c>
      <c r="DV129" s="29">
        <f>USA!DV128/USA!DU128-1</f>
        <v>0.12490049355198218</v>
      </c>
      <c r="DW129" s="29">
        <f>USA!DW128/USA!DV128-1</f>
        <v>2.4768240039629852E-3</v>
      </c>
      <c r="DX129" s="29">
        <f>USA!DX128/USA!DW128-1</f>
        <v>-4.0237187632359062E-2</v>
      </c>
      <c r="DY129" s="29">
        <f>USA!DY128/USA!DX128-1</f>
        <v>7.575757575757569E-2</v>
      </c>
      <c r="DZ129" s="29">
        <f>USA!DZ128/USA!DY128-1</f>
        <v>7.2131820046492656E-2</v>
      </c>
      <c r="EA129" s="29">
        <f>USA!EA128/USA!DZ128-1</f>
        <v>5.7521841719278211E-2</v>
      </c>
      <c r="EB129" s="29">
        <f>USA!EB128/USA!EA128-1</f>
        <v>-1.8030513176144347E-2</v>
      </c>
      <c r="EC129" s="29">
        <f>USA!EC128/USA!EB128-1</f>
        <v>3.6968803733726352E-2</v>
      </c>
      <c r="ED129" s="29">
        <f>USA!ED128/USA!EC128-1</f>
        <v>-0.13952386592443444</v>
      </c>
      <c r="EE129" s="29">
        <f>USA!EE128/USA!ED128-1</f>
        <v>-7.0406056434962228E-2</v>
      </c>
      <c r="EF129" s="29">
        <f>USA!EF128/USA!EE128-1</f>
        <v>0.19130821055748881</v>
      </c>
      <c r="EG129" s="29" t="e">
        <f>USA!#REF!/USA!EF128-1</f>
        <v>#REF!</v>
      </c>
      <c r="EH129" s="29" t="e">
        <f>USA!#REF!/USA!#REF!-1</f>
        <v>#REF!</v>
      </c>
      <c r="EI129" s="29" t="e">
        <f>USA!#REF!/USA!#REF!-1</f>
        <v>#REF!</v>
      </c>
      <c r="EJ129" s="29" t="e">
        <f>USA!#REF!/USA!#REF!-1</f>
        <v>#REF!</v>
      </c>
      <c r="EK129" s="29" t="e">
        <f>USA!#REF!/USA!#REF!-1</f>
        <v>#REF!</v>
      </c>
      <c r="EL129" s="29" t="e">
        <f>USA!#REF!/USA!#REF!-1</f>
        <v>#REF!</v>
      </c>
      <c r="EM129" s="29" t="e">
        <f>USA!#REF!/USA!#REF!-1</f>
        <v>#REF!</v>
      </c>
      <c r="EN129" s="29" t="e">
        <f>USA!#REF!/USA!#REF!-1</f>
        <v>#REF!</v>
      </c>
    </row>
    <row r="130" spans="1:144" x14ac:dyDescent="0.3">
      <c r="A130" t="s">
        <v>255</v>
      </c>
      <c r="B130" s="28"/>
      <c r="C130" s="29">
        <f>USA!C129/USA!B129-1</f>
        <v>5.662675055814903E-2</v>
      </c>
      <c r="D130" s="29">
        <f>USA!D129/USA!C129-1</f>
        <v>0.10487898578563204</v>
      </c>
      <c r="E130" s="29">
        <f>USA!E129/USA!D129-1</f>
        <v>3.9812239221140411E-2</v>
      </c>
      <c r="F130" s="29">
        <f>USA!F129/USA!E129-1</f>
        <v>0</v>
      </c>
      <c r="G130" s="29">
        <f>USA!G129/USA!F129-1</f>
        <v>-2.4410633673298765E-2</v>
      </c>
      <c r="H130" s="29">
        <f>USA!H129/USA!G129-1</f>
        <v>-5.5012853470437051E-2</v>
      </c>
      <c r="I130" s="29">
        <f>USA!I129/USA!H129-1</f>
        <v>0</v>
      </c>
      <c r="J130" s="29">
        <f>USA!J129/USA!I129-1</f>
        <v>0.14726151614073268</v>
      </c>
      <c r="K130" s="29">
        <f>USA!K129/USA!J129-1</f>
        <v>1.0116977552956152E-2</v>
      </c>
      <c r="L130" s="29">
        <f>USA!L129/USA!K129-1</f>
        <v>0</v>
      </c>
      <c r="M130" s="29">
        <f>USA!M129/USA!L129-1</f>
        <v>-5.3208137715179959E-2</v>
      </c>
      <c r="N130" s="29">
        <f>USA!N129/USA!M129-1</f>
        <v>0.1135537190082645</v>
      </c>
      <c r="O130" s="29">
        <f>USA!O129/USA!N129-1</f>
        <v>8.8021374499035021E-2</v>
      </c>
      <c r="P130" s="29">
        <f>USA!P129/USA!O129-1</f>
        <v>3.2196452933151321E-2</v>
      </c>
      <c r="Q130" s="29">
        <f>USA!Q129/USA!P129-1</f>
        <v>-5.5908009516256851E-2</v>
      </c>
      <c r="R130" s="29">
        <f>USA!R129/USA!Q129-1</f>
        <v>-2.6879462410751787E-2</v>
      </c>
      <c r="S130" s="29">
        <f>USA!S129/USA!R129-1</f>
        <v>7.4233923176521222E-2</v>
      </c>
      <c r="T130" s="29">
        <f>USA!T129/USA!S129-1</f>
        <v>-2.3168608544261504E-2</v>
      </c>
      <c r="U130" s="29">
        <f>USA!U129/USA!T129-1</f>
        <v>0.12146970112421163</v>
      </c>
      <c r="V130" s="29">
        <f>USA!V129/USA!U129-1</f>
        <v>7.1882640586797164E-2</v>
      </c>
      <c r="W130" s="29">
        <f>USA!W129/USA!V129-1</f>
        <v>2.7714416058393976E-2</v>
      </c>
      <c r="X130" s="29">
        <f>USA!X129/USA!W129-1</f>
        <v>2.8298745977139106E-2</v>
      </c>
      <c r="Y130" s="29">
        <f>USA!Y129/USA!X129-1</f>
        <v>2.1260522339736632E-2</v>
      </c>
      <c r="Z130" s="29">
        <f>USA!Z129/USA!Y129-1</f>
        <v>8.2426291873614055E-3</v>
      </c>
      <c r="AA130" s="29">
        <f>USA!AA129/USA!Z129-1</f>
        <v>3.0604758411068023E-2</v>
      </c>
      <c r="AB130" s="29">
        <f>USA!AB129/USA!AA129-1</f>
        <v>5.2272958405369607E-2</v>
      </c>
      <c r="AC130" s="29">
        <f>USA!AC129/USA!AB129-1</f>
        <v>1.4496955639315745E-2</v>
      </c>
      <c r="AD130" s="29">
        <f>USA!AD129/USA!AC129-1</f>
        <v>-5.4301228922548628E-3</v>
      </c>
      <c r="AE130" s="29">
        <f>USA!AE129/USA!AD129-1</f>
        <v>-1.8390804597701149E-2</v>
      </c>
      <c r="AF130" s="29">
        <f>USA!AF129/USA!AE129-1</f>
        <v>-0.1006049960967994</v>
      </c>
      <c r="AG130" s="29">
        <f>USA!AG129/USA!AF129-1</f>
        <v>-0.11391993056308991</v>
      </c>
      <c r="AH130" s="29">
        <f>USA!AH129/USA!AG129-1</f>
        <v>0.21917472756214029</v>
      </c>
      <c r="AI130" s="29">
        <f>USA!AI129/USA!AH129-1</f>
        <v>3.8565833082253809E-2</v>
      </c>
      <c r="AJ130" s="29">
        <f>USA!AJ129/USA!AI129-1</f>
        <v>2.4465718982690232E-2</v>
      </c>
      <c r="AK130" s="29">
        <f>USA!AK129/USA!AJ129-1</f>
        <v>7.9006985085897652E-2</v>
      </c>
      <c r="AL130" s="29">
        <f>USA!AL129/USA!AK129-1</f>
        <v>-3.5517452541334982E-2</v>
      </c>
      <c r="AM130" s="29">
        <f>USA!AM129/USA!AL129-1</f>
        <v>-2.5124716553287962E-2</v>
      </c>
      <c r="AN130" s="29">
        <f>USA!AN129/USA!AM129-1</f>
        <v>4.614812058057316E-2</v>
      </c>
      <c r="AO130" s="29">
        <f>USA!AO129/USA!AN129-1</f>
        <v>-9.2493774457487188E-3</v>
      </c>
      <c r="AP130" s="29">
        <f>USA!AP129/USA!AO129-1</f>
        <v>7.1005385996409265E-2</v>
      </c>
      <c r="AQ130" s="29">
        <f>USA!AQ129/USA!AP129-1</f>
        <v>2.7659039476992664E-2</v>
      </c>
      <c r="AR130" s="29">
        <f>USA!AR129/USA!AQ129-1</f>
        <v>-9.5424516760460598E-3</v>
      </c>
      <c r="AS130" s="29">
        <f>USA!AS129/USA!AR129-1</f>
        <v>-2.256258234519104E-2</v>
      </c>
      <c r="AT130" s="29">
        <f>USA!AT129/USA!AS129-1</f>
        <v>3.6478517270429611E-2</v>
      </c>
      <c r="AU130" s="29">
        <f>USA!AU129/USA!AT129-1</f>
        <v>-2.0320247094204325E-3</v>
      </c>
      <c r="AV130" s="29">
        <f>USA!AV129/USA!AU129-1</f>
        <v>2.3945267958950911E-2</v>
      </c>
      <c r="AW130" s="29">
        <f>USA!AW129/USA!AV129-1</f>
        <v>4.5657015590200523E-2</v>
      </c>
      <c r="AX130" s="29">
        <f>USA!AX129/USA!AW129-1</f>
        <v>4.297885288300618E-2</v>
      </c>
      <c r="AY130" s="29">
        <f>USA!AY129/USA!AX129-1</f>
        <v>3.8655094449711713E-2</v>
      </c>
      <c r="AZ130" s="29">
        <f>USA!AZ129/USA!AY129-1</f>
        <v>3.8971982304613517E-2</v>
      </c>
      <c r="BA130" s="29">
        <f>USA!BA129/USA!AZ129-1</f>
        <v>4.5012165450121655E-2</v>
      </c>
      <c r="BB130" s="29">
        <f>USA!BB129/USA!BA129-1</f>
        <v>-2.1989393351442565E-3</v>
      </c>
      <c r="BC130" s="29">
        <f>USA!BC129/USA!BB129-1</f>
        <v>2.7936219859994837E-2</v>
      </c>
      <c r="BD130" s="29">
        <f>USA!BD129/USA!BC129-1</f>
        <v>-3.1843117472728499E-2</v>
      </c>
      <c r="BE130" s="29">
        <f>USA!BE129/USA!BD129-1</f>
        <v>1.1723329425556983E-2</v>
      </c>
      <c r="BF130" s="29">
        <f>USA!BF129/USA!BE129-1</f>
        <v>-2.5363718295352111E-2</v>
      </c>
      <c r="BG130" s="29">
        <f>USA!BG129/USA!BF129-1</f>
        <v>7.0277410832232379E-2</v>
      </c>
      <c r="BH130" s="29">
        <f>USA!BH129/USA!BG129-1</f>
        <v>3.6781041718094265E-2</v>
      </c>
      <c r="BI130" s="29">
        <f>USA!BI129/USA!BH129-1</f>
        <v>3.7142857142857144E-2</v>
      </c>
      <c r="BJ130" s="29">
        <f>USA!BJ129/USA!BI129-1</f>
        <v>3.5238751147842029E-2</v>
      </c>
      <c r="BK130" s="29">
        <f>USA!BK129/USA!BJ129-1</f>
        <v>4.0359241601064522E-2</v>
      </c>
      <c r="BL130" s="29">
        <f>USA!BL129/USA!BK129-1</f>
        <v>1.4760737503996646E-2</v>
      </c>
      <c r="BM130" s="29">
        <f>USA!BM129/USA!BL129-1</f>
        <v>4.6421257154860118E-2</v>
      </c>
      <c r="BN130" s="29">
        <f>USA!BN129/USA!BM129-1</f>
        <v>1.1542128770010152E-3</v>
      </c>
      <c r="BO130" s="29">
        <f>USA!BO129/USA!BN129-1</f>
        <v>-1.4436090225563913E-2</v>
      </c>
      <c r="BP130" s="29">
        <f>USA!BP129/USA!BO129-1</f>
        <v>7.0796460176991038E-2</v>
      </c>
      <c r="BQ130" s="29">
        <f>USA!BQ129/USA!BP129-1</f>
        <v>2.9923055001424892E-2</v>
      </c>
      <c r="BR130" s="29">
        <f>USA!BR129/USA!BQ129-1</f>
        <v>7.4063825862387134E-2</v>
      </c>
      <c r="BS130" s="29">
        <f>USA!BS129/USA!BR129-1</f>
        <v>2.747960498067803E-3</v>
      </c>
      <c r="BT130" s="29">
        <f>USA!BT129/USA!BS129-1</f>
        <v>2.0210670548942433E-2</v>
      </c>
      <c r="BU130" s="29">
        <f>USA!BU129/USA!BT129-1</f>
        <v>-1.6116847141777857E-2</v>
      </c>
      <c r="BV130" s="29">
        <f>USA!BV129/USA!BU129-1</f>
        <v>2.6021670505929517E-2</v>
      </c>
      <c r="BW130" s="29">
        <f>USA!BW129/USA!BV129-1</f>
        <v>-9.9368035922168696E-2</v>
      </c>
      <c r="BX130" s="29">
        <f>USA!BX129/USA!BW129-1</f>
        <v>-1.9204136275505435E-2</v>
      </c>
      <c r="BY130" s="29">
        <f>USA!BY129/USA!BX129-1</f>
        <v>-5.0080015061658711E-2</v>
      </c>
      <c r="BZ130" s="29">
        <f>USA!BZ129/USA!BY129-1</f>
        <v>-5.490040630264581E-2</v>
      </c>
      <c r="CA130" s="29">
        <f>USA!CA129/USA!BZ129-1</f>
        <v>2.3277760301981809E-2</v>
      </c>
      <c r="CB130" s="29">
        <f>USA!CB129/USA!CA129-1</f>
        <v>-0.12142637565324321</v>
      </c>
      <c r="CC130" s="29">
        <f>USA!CC129/USA!CB129-1</f>
        <v>3.1140657802659177E-2</v>
      </c>
      <c r="CD130" s="29">
        <f>USA!CD129/USA!CC129-1</f>
        <v>1.0632281416129263E-2</v>
      </c>
      <c r="CE130" s="29">
        <f>USA!CE129/USA!CD129-1</f>
        <v>-6.0436485730274159E-2</v>
      </c>
      <c r="CF130" s="29">
        <f>USA!CF129/USA!CE129-1</f>
        <v>-6.8493150684931559E-2</v>
      </c>
      <c r="CG130" s="29">
        <f>USA!CG129/USA!CF129-1</f>
        <v>-7.9283887468030723E-2</v>
      </c>
      <c r="CH130" s="29">
        <f>USA!CH129/USA!CG129-1</f>
        <v>9.5277777777777795E-2</v>
      </c>
      <c r="CI130" s="29">
        <f>USA!CI129/USA!CH129-1</f>
        <v>8.7496829825006728E-3</v>
      </c>
      <c r="CJ130" s="29">
        <f>USA!CJ129/USA!CI129-1</f>
        <v>9.6543054682589613E-2</v>
      </c>
      <c r="CK130" s="29">
        <f>USA!CK129/USA!CJ129-1</f>
        <v>-3.4850395506133336E-2</v>
      </c>
      <c r="CL130" s="29">
        <f>USA!CL129/USA!CK129-1</f>
        <v>3.6346359425109886E-2</v>
      </c>
      <c r="CM130" s="29">
        <f>USA!CM129/USA!CL129-1</f>
        <v>6.6475644699140357E-2</v>
      </c>
      <c r="CN130" s="29">
        <f>USA!CN129/USA!CM129-1</f>
        <v>2.6652337452982344E-2</v>
      </c>
      <c r="CO130" s="29">
        <f>USA!CO129/USA!CN129-1</f>
        <v>2.0935831675913397E-2</v>
      </c>
      <c r="CP130" s="29">
        <f>USA!CP129/USA!CO129-1</f>
        <v>-9.5867938070337222E-2</v>
      </c>
      <c r="CQ130" s="29">
        <f>USA!CQ129/USA!CP129-1</f>
        <v>0.1491267861193013</v>
      </c>
      <c r="CR130" s="29">
        <f>USA!CR129/USA!CQ129-1</f>
        <v>2.3191552353695855E-2</v>
      </c>
      <c r="CS130" s="29">
        <f>USA!CS129/USA!CR129-1</f>
        <v>2.7970679012345512E-2</v>
      </c>
      <c r="CT130" s="29">
        <f>USA!CT129/USA!CS129-1</f>
        <v>1.2760367798836603E-2</v>
      </c>
      <c r="CU130" s="29">
        <f>USA!CU129/USA!CT129-1</f>
        <v>-1.8714100426162616E-2</v>
      </c>
      <c r="CV130" s="29">
        <f>USA!CV129/USA!CU129-1</f>
        <v>5.7024169184289875E-2</v>
      </c>
      <c r="CW130" s="29">
        <f>USA!CW129/USA!CV129-1</f>
        <v>-1.4826723829939215E-2</v>
      </c>
      <c r="CX130" s="29">
        <f>USA!CX129/USA!CW129-1</f>
        <v>-1.2601994560290097E-2</v>
      </c>
      <c r="CY130" s="29">
        <f>USA!CY129/USA!CX129-1</f>
        <v>-5.4632265173078731E-2</v>
      </c>
      <c r="CZ130" s="29">
        <f>USA!CZ129/USA!CY129-1</f>
        <v>2.2727272727272707E-2</v>
      </c>
      <c r="DA130" s="29">
        <f>USA!DA129/USA!CZ129-1</f>
        <v>0.10132953466286798</v>
      </c>
      <c r="DB130" s="29">
        <f>USA!DB129/USA!DA129-1</f>
        <v>-1.5521255497110698E-3</v>
      </c>
      <c r="DC130" s="29">
        <f>USA!DC129/USA!DB129-1</f>
        <v>9.2495034113481145E-2</v>
      </c>
      <c r="DD130" s="29">
        <f>USA!DD129/USA!DC129-1</f>
        <v>6.0079051383399085E-2</v>
      </c>
      <c r="DE130" s="29">
        <f>USA!DE129/USA!DD129-1</f>
        <v>-4.4742729306487261E-3</v>
      </c>
      <c r="DF130" s="29">
        <f>USA!DF129/USA!DE129-1</f>
        <v>-2.4344569288389462E-2</v>
      </c>
      <c r="DG130" s="29">
        <f>USA!DG129/USA!DF129-1</f>
        <v>3.209213051823423E-2</v>
      </c>
      <c r="DH130" s="29">
        <f>USA!DH129/USA!DG129-1</f>
        <v>-5.9510525924273416E-3</v>
      </c>
      <c r="DI130" s="29">
        <f>USA!DI129/USA!DH129-1</f>
        <v>6.8322981366459645E-2</v>
      </c>
      <c r="DJ130" s="29">
        <f>USA!DJ129/USA!DI129-1</f>
        <v>-7.5651442981226058E-3</v>
      </c>
      <c r="DK130" s="29">
        <f>USA!DK129/USA!DJ129-1</f>
        <v>5.7947487295313183E-2</v>
      </c>
      <c r="DL130" s="29">
        <f>USA!DL129/USA!DK129-1</f>
        <v>4.8702381746614787E-3</v>
      </c>
      <c r="DM130" s="29">
        <f>USA!DM129/USA!DL129-1</f>
        <v>8.1064931615987268E-2</v>
      </c>
      <c r="DN130" s="29">
        <f>USA!DN129/USA!DM129-1</f>
        <v>-0.10200822944174914</v>
      </c>
      <c r="DO130" s="29">
        <f>USA!DO129/USA!DN129-1</f>
        <v>5.1702913418137042E-2</v>
      </c>
      <c r="DP130" s="29">
        <f>USA!DP129/USA!DO129-1</f>
        <v>-0.1011184809468072</v>
      </c>
      <c r="DQ130" s="29">
        <f>USA!DQ129/USA!DP129-1</f>
        <v>0.15076322071909143</v>
      </c>
      <c r="DR130" s="29">
        <f>USA!DR129/USA!DQ129-1</f>
        <v>5.4252844659583799E-2</v>
      </c>
      <c r="DS130" s="29">
        <f>USA!DS129/USA!DR129-1</f>
        <v>-2.9815146094215317E-3</v>
      </c>
      <c r="DT130" s="29">
        <f>USA!DT129/USA!DS129-1</f>
        <v>5.8851674641148266E-2</v>
      </c>
      <c r="DU130" s="29">
        <f>USA!DU129/USA!DT129-1</f>
        <v>-5.7953004970628053E-2</v>
      </c>
      <c r="DV130" s="29">
        <f>USA!DV129/USA!DU129-1</f>
        <v>1.3970500059959257E-2</v>
      </c>
      <c r="DW130" s="29">
        <f>USA!DW129/USA!DV129-1</f>
        <v>6.4100289752232031E-2</v>
      </c>
      <c r="DX130" s="29">
        <f>USA!DX129/USA!DW129-1</f>
        <v>-9.9972214504028822E-2</v>
      </c>
      <c r="DY130" s="29">
        <f>USA!DY129/USA!DX129-1</f>
        <v>1.2348728081001958E-4</v>
      </c>
      <c r="DZ130" s="29">
        <f>USA!DZ129/USA!DY129-1</f>
        <v>2.1484133843684416E-2</v>
      </c>
      <c r="EA130" s="29">
        <f>USA!EA129/USA!DZ129-1</f>
        <v>6.3640759095854094E-2</v>
      </c>
      <c r="EB130" s="29">
        <f>USA!EB129/USA!EA129-1</f>
        <v>2.7274276947553799E-2</v>
      </c>
      <c r="EC130" s="29">
        <f>USA!EC129/USA!EB129-1</f>
        <v>-7.5778527573427956E-3</v>
      </c>
      <c r="ED130" s="29">
        <f>USA!ED129/USA!EC129-1</f>
        <v>-0.10929662245011695</v>
      </c>
      <c r="EE130" s="29">
        <f>USA!EE129/USA!ED129-1</f>
        <v>-0.11745197421938558</v>
      </c>
      <c r="EF130" s="29">
        <f>USA!EF129/USA!EE129-1</f>
        <v>0.13294100964265465</v>
      </c>
      <c r="EG130" s="29" t="e">
        <f>USA!#REF!/USA!EF129-1</f>
        <v>#REF!</v>
      </c>
      <c r="EH130" s="29" t="e">
        <f>USA!#REF!/USA!#REF!-1</f>
        <v>#REF!</v>
      </c>
      <c r="EI130" s="29" t="e">
        <f>USA!#REF!/USA!#REF!-1</f>
        <v>#REF!</v>
      </c>
      <c r="EJ130" s="29" t="e">
        <f>USA!#REF!/USA!#REF!-1</f>
        <v>#REF!</v>
      </c>
      <c r="EK130" s="29" t="e">
        <f>USA!#REF!/USA!#REF!-1</f>
        <v>#REF!</v>
      </c>
      <c r="EL130" s="29" t="e">
        <f>USA!#REF!/USA!#REF!-1</f>
        <v>#REF!</v>
      </c>
      <c r="EM130" s="29" t="e">
        <f>USA!#REF!/USA!#REF!-1</f>
        <v>#REF!</v>
      </c>
      <c r="EN130" s="29" t="e">
        <f>USA!#REF!/USA!#REF!-1</f>
        <v>#REF!</v>
      </c>
    </row>
    <row r="131" spans="1:144" x14ac:dyDescent="0.3">
      <c r="A131" t="s">
        <v>256</v>
      </c>
      <c r="B131" s="28"/>
      <c r="C131" s="29">
        <f>USA!C130/USA!B130-1</f>
        <v>-9.8928276999176168E-3</v>
      </c>
      <c r="D131" s="29">
        <f>USA!D130/USA!C130-1</f>
        <v>0.19650291423813493</v>
      </c>
      <c r="E131" s="29">
        <f>USA!E130/USA!D130-1</f>
        <v>-6.541405706332637E-2</v>
      </c>
      <c r="F131" s="29">
        <f>USA!F130/USA!E130-1</f>
        <v>0</v>
      </c>
      <c r="G131" s="29">
        <f>USA!G130/USA!F130-1</f>
        <v>0.16753536857781093</v>
      </c>
      <c r="H131" s="29">
        <f>USA!H130/USA!G130-1</f>
        <v>-3.6352040816326592E-2</v>
      </c>
      <c r="I131" s="29">
        <f>USA!I130/USA!H130-1</f>
        <v>0</v>
      </c>
      <c r="J131" s="29">
        <f>USA!J130/USA!I130-1</f>
        <v>0.2140966247518199</v>
      </c>
      <c r="K131" s="29">
        <f>USA!K130/USA!J130-1</f>
        <v>6.4050149904606224E-2</v>
      </c>
      <c r="L131" s="29">
        <f>USA!L130/USA!K130-1</f>
        <v>0</v>
      </c>
      <c r="M131" s="29">
        <f>USA!M130/USA!L130-1</f>
        <v>-5.379098360655743E-2</v>
      </c>
      <c r="N131" s="29">
        <f>USA!N130/USA!M130-1</f>
        <v>2.3280996210070404E-2</v>
      </c>
      <c r="O131" s="29">
        <f>USA!O130/USA!N130-1</f>
        <v>1.1375661375661261E-2</v>
      </c>
      <c r="P131" s="29">
        <f>USA!P130/USA!O130-1</f>
        <v>-9.9398378236985607E-3</v>
      </c>
      <c r="Q131" s="29">
        <f>USA!Q130/USA!P130-1</f>
        <v>-2.1664464993395027E-2</v>
      </c>
      <c r="R131" s="29">
        <f>USA!R130/USA!Q130-1</f>
        <v>6.2111801242235032E-3</v>
      </c>
      <c r="S131" s="29">
        <f>USA!S130/USA!R130-1</f>
        <v>6.0386473429951737E-2</v>
      </c>
      <c r="T131" s="29">
        <f>USA!T130/USA!S130-1</f>
        <v>4.07491774234372E-2</v>
      </c>
      <c r="U131" s="29">
        <f>USA!U130/USA!T130-1</f>
        <v>7.3686770428015524E-2</v>
      </c>
      <c r="V131" s="29">
        <f>USA!V130/USA!U130-1</f>
        <v>-2.3329558323895827E-2</v>
      </c>
      <c r="W131" s="29">
        <f>USA!W130/USA!V130-1</f>
        <v>-3.6641929499072301E-2</v>
      </c>
      <c r="X131" s="29">
        <f>USA!X130/USA!W130-1</f>
        <v>5.5127587867116024E-2</v>
      </c>
      <c r="Y131" s="29">
        <f>USA!Y130/USA!X130-1</f>
        <v>-3.7873602555327346E-2</v>
      </c>
      <c r="Z131" s="29">
        <f>USA!Z130/USA!Y130-1</f>
        <v>-4.7427080863182702E-4</v>
      </c>
      <c r="AA131" s="29">
        <f>USA!AA130/USA!Z130-1</f>
        <v>9.4899169632265412E-3</v>
      </c>
      <c r="AB131" s="29">
        <f>USA!AB130/USA!AA130-1</f>
        <v>7.2855464159813366E-3</v>
      </c>
      <c r="AC131" s="29">
        <f>USA!AC130/USA!AB130-1</f>
        <v>-3.383107792813822E-2</v>
      </c>
      <c r="AD131" s="29">
        <f>USA!AD130/USA!AC130-1</f>
        <v>-1.4972228930209996E-2</v>
      </c>
      <c r="AE131" s="29">
        <f>USA!AE130/USA!AD130-1</f>
        <v>6.3986271144888418E-2</v>
      </c>
      <c r="AF131" s="29">
        <f>USA!AF130/USA!AE130-1</f>
        <v>6.9124423963140558E-4</v>
      </c>
      <c r="AG131" s="29">
        <f>USA!AG130/USA!AF130-1</f>
        <v>-6.3550541100621638E-2</v>
      </c>
      <c r="AH131" s="29">
        <f>USA!AH130/USA!AG130-1</f>
        <v>1.6965822473567593E-2</v>
      </c>
      <c r="AI131" s="29">
        <f>USA!AI130/USA!AH130-1</f>
        <v>2.3210831721470093E-2</v>
      </c>
      <c r="AJ131" s="29">
        <f>USA!AJ130/USA!AI130-1</f>
        <v>5.8601134215500839E-2</v>
      </c>
      <c r="AK131" s="29">
        <f>USA!AK130/USA!AJ130-1</f>
        <v>8.2142857142857073E-2</v>
      </c>
      <c r="AL131" s="29">
        <f>USA!AL130/USA!AK130-1</f>
        <v>6.8688118811881305E-2</v>
      </c>
      <c r="AM131" s="29">
        <f>USA!AM130/USA!AL130-1</f>
        <v>2.9530978575564637E-2</v>
      </c>
      <c r="AN131" s="29">
        <f>USA!AN130/USA!AM130-1</f>
        <v>6.1304836895387904E-2</v>
      </c>
      <c r="AO131" s="29">
        <f>USA!AO130/USA!AN130-1</f>
        <v>-3.5506094329623705E-2</v>
      </c>
      <c r="AP131" s="29">
        <f>USA!AP130/USA!AO130-1</f>
        <v>7.4358974358974317E-2</v>
      </c>
      <c r="AQ131" s="29">
        <f>USA!AQ130/USA!AP130-1</f>
        <v>5.4892601431981047E-2</v>
      </c>
      <c r="AR131" s="29">
        <f>USA!AR130/USA!AQ130-1</f>
        <v>2.5533290239172501E-2</v>
      </c>
      <c r="AS131" s="29">
        <f>USA!AS130/USA!AR130-1</f>
        <v>1.0085092971950704E-2</v>
      </c>
      <c r="AT131" s="29">
        <f>USA!AT130/USA!AS130-1</f>
        <v>4.1341653666146838E-2</v>
      </c>
      <c r="AU131" s="29">
        <f>USA!AU130/USA!AT130-1</f>
        <v>1.1535580524344446E-2</v>
      </c>
      <c r="AV131" s="29">
        <f>USA!AV130/USA!AU130-1</f>
        <v>6.872037914691953E-2</v>
      </c>
      <c r="AW131" s="29">
        <f>USA!AW130/USA!AV130-1</f>
        <v>-2.2727272727272707E-2</v>
      </c>
      <c r="AX131" s="29">
        <f>USA!AX130/USA!AW130-1</f>
        <v>-1.0209869540555805E-2</v>
      </c>
      <c r="AY131" s="29">
        <f>USA!AY130/USA!AX130-1</f>
        <v>-2.2922636103150928E-3</v>
      </c>
      <c r="AZ131" s="29">
        <f>USA!AZ130/USA!AY130-1</f>
        <v>0.10568638713383116</v>
      </c>
      <c r="BA131" s="29">
        <f>USA!BA130/USA!AZ130-1</f>
        <v>-7.4675324675324672E-2</v>
      </c>
      <c r="BB131" s="29">
        <f>USA!BB130/USA!BA130-1</f>
        <v>1.6000000000000014E-2</v>
      </c>
      <c r="BC131" s="29">
        <f>USA!BC130/USA!BB130-1</f>
        <v>-2.9562094211907697E-2</v>
      </c>
      <c r="BD131" s="29">
        <f>USA!BD130/USA!BC130-1</f>
        <v>-1.1814946619217004E-2</v>
      </c>
      <c r="BE131" s="29">
        <f>USA!BE130/USA!BD130-1</f>
        <v>5.2002304811293643E-2</v>
      </c>
      <c r="BF131" s="29">
        <f>USA!BF130/USA!BE130-1</f>
        <v>4.0942078597836495E-2</v>
      </c>
      <c r="BG131" s="29">
        <f>USA!BG130/USA!BF130-1</f>
        <v>-2.3546435148644962E-2</v>
      </c>
      <c r="BH131" s="29">
        <f>USA!BH130/USA!BG130-1</f>
        <v>-1.0777313754546602E-2</v>
      </c>
      <c r="BI131" s="29">
        <f>USA!BI130/USA!BH130-1</f>
        <v>-3.3637477870080534E-2</v>
      </c>
      <c r="BJ131" s="29">
        <f>USA!BJ130/USA!BI130-1</f>
        <v>6.9616685456595384E-2</v>
      </c>
      <c r="BK131" s="29">
        <f>USA!BK130/USA!BJ130-1</f>
        <v>-2.7931488801054116E-2</v>
      </c>
      <c r="BL131" s="29">
        <f>USA!BL130/USA!BK130-1</f>
        <v>-1.4231499051233332E-2</v>
      </c>
      <c r="BM131" s="29">
        <f>USA!BM130/USA!BL130-1</f>
        <v>5.4997937577340839E-2</v>
      </c>
      <c r="BN131" s="29">
        <f>USA!BN130/USA!BM130-1</f>
        <v>-3.2190798905252116E-2</v>
      </c>
      <c r="BO131" s="29">
        <f>USA!BO130/USA!BN130-1</f>
        <v>-1.0772959870724019E-3</v>
      </c>
      <c r="BP131" s="29">
        <f>USA!BP130/USA!BO130-1</f>
        <v>7.1852251280668522E-2</v>
      </c>
      <c r="BQ131" s="29">
        <f>USA!BQ130/USA!BP130-1</f>
        <v>1.2828575022009847E-2</v>
      </c>
      <c r="BR131" s="29">
        <f>USA!BR130/USA!BQ130-1</f>
        <v>-2.9926735378119962E-2</v>
      </c>
      <c r="BS131" s="29">
        <f>USA!BS130/USA!BR130-1</f>
        <v>6.3620071684587831E-2</v>
      </c>
      <c r="BT131" s="29">
        <f>USA!BT130/USA!BS130-1</f>
        <v>-5.2834276086171639E-2</v>
      </c>
      <c r="BU131" s="29">
        <f>USA!BU130/USA!BT130-1</f>
        <v>9.9237611181702601E-2</v>
      </c>
      <c r="BV131" s="29">
        <f>USA!BV130/USA!BU130-1</f>
        <v>-2.3118714599468237E-3</v>
      </c>
      <c r="BW131" s="29">
        <f>USA!BW130/USA!BV130-1</f>
        <v>-4.3679759008226071E-2</v>
      </c>
      <c r="BX131" s="29">
        <f>USA!BX130/USA!BW130-1</f>
        <v>1.1994184637751371E-2</v>
      </c>
      <c r="BY131" s="29">
        <f>USA!BY130/USA!BX130-1</f>
        <v>-2.3704058422123864E-2</v>
      </c>
      <c r="BZ131" s="29">
        <f>USA!BZ130/USA!BY130-1</f>
        <v>-1.5328019619865074E-2</v>
      </c>
      <c r="CA131" s="29">
        <f>USA!CA130/USA!BZ130-1</f>
        <v>2.0049813200498035E-2</v>
      </c>
      <c r="CB131" s="29">
        <f>USA!CB130/USA!CA130-1</f>
        <v>1.8068611891099984E-2</v>
      </c>
      <c r="CC131" s="29">
        <f>USA!CC130/USA!CB130-1</f>
        <v>-5.42031418635327E-2</v>
      </c>
      <c r="CD131" s="29">
        <f>USA!CD130/USA!CC130-1</f>
        <v>8.3555217446430685E-2</v>
      </c>
      <c r="CE131" s="29">
        <f>USA!CE130/USA!CD130-1</f>
        <v>5.2656213433186494E-3</v>
      </c>
      <c r="CF131" s="29">
        <f>USA!CF130/USA!CE130-1</f>
        <v>6.2856477709232195E-3</v>
      </c>
      <c r="CG131" s="29">
        <f>USA!CG130/USA!CF130-1</f>
        <v>-2.8918449971081506E-3</v>
      </c>
      <c r="CH131" s="29">
        <f>USA!CH130/USA!CG130-1</f>
        <v>3.4802784222738303E-3</v>
      </c>
      <c r="CI131" s="29">
        <f>USA!CI130/USA!CH130-1</f>
        <v>0</v>
      </c>
      <c r="CJ131" s="29">
        <f>USA!CJ130/USA!CI130-1</f>
        <v>4.3930635838149712E-3</v>
      </c>
      <c r="CK131" s="29">
        <f>USA!CK130/USA!CJ130-1</f>
        <v>4.5234806629834257E-2</v>
      </c>
      <c r="CL131" s="29">
        <f>USA!CL130/USA!CK130-1</f>
        <v>0.11694747274529238</v>
      </c>
      <c r="CM131" s="29">
        <f>USA!CM130/USA!CL130-1</f>
        <v>-4.3379670708863283E-2</v>
      </c>
      <c r="CN131" s="29">
        <f>USA!CN130/USA!CM130-1</f>
        <v>-2.3291765433371192E-2</v>
      </c>
      <c r="CO131" s="29">
        <f>USA!CO130/USA!CN130-1</f>
        <v>-5.9090429460799676E-3</v>
      </c>
      <c r="CP131" s="29">
        <f>USA!CP130/USA!CO130-1</f>
        <v>-3.417896189364189E-2</v>
      </c>
      <c r="CQ131" s="29">
        <f>USA!CQ130/USA!CP130-1</f>
        <v>-8.2756346851302398E-2</v>
      </c>
      <c r="CR131" s="29">
        <f>USA!CR130/USA!CQ130-1</f>
        <v>3.9659717229810765E-2</v>
      </c>
      <c r="CS131" s="29">
        <f>USA!CS130/USA!CR130-1</f>
        <v>1.2216203757059008E-2</v>
      </c>
      <c r="CT131" s="29">
        <f>USA!CT130/USA!CS130-1</f>
        <v>6.48980985995673E-2</v>
      </c>
      <c r="CU131" s="29">
        <f>USA!CU130/USA!CT130-1</f>
        <v>9.8364161231689895E-3</v>
      </c>
      <c r="CV131" s="29">
        <f>USA!CV130/USA!CU130-1</f>
        <v>1.5881418740073538E-3</v>
      </c>
      <c r="CW131" s="29">
        <f>USA!CW130/USA!CV130-1</f>
        <v>7.4524312896406153E-2</v>
      </c>
      <c r="CX131" s="29">
        <f>USA!CX130/USA!CW130-1</f>
        <v>-1.4461387112641444E-2</v>
      </c>
      <c r="CY131" s="29">
        <f>USA!CY130/USA!CX130-1</f>
        <v>3.9928129367137188E-3</v>
      </c>
      <c r="CZ131" s="29">
        <f>USA!CZ130/USA!CY130-1</f>
        <v>7.8146748856631643E-2</v>
      </c>
      <c r="DA131" s="29">
        <f>USA!DA130/USA!CZ130-1</f>
        <v>-7.8015492438214595E-2</v>
      </c>
      <c r="DB131" s="29">
        <f>USA!DB130/USA!DA130-1</f>
        <v>7.101420284056803E-2</v>
      </c>
      <c r="DC131" s="29">
        <f>USA!DC130/USA!DB130-1</f>
        <v>5.5285767650354867E-2</v>
      </c>
      <c r="DD131" s="29">
        <f>USA!DD130/USA!DC130-1</f>
        <v>-1.7610619469026534E-2</v>
      </c>
      <c r="DE131" s="29">
        <f>USA!DE130/USA!DD130-1</f>
        <v>1.5854427529051307E-2</v>
      </c>
      <c r="DF131" s="29">
        <f>USA!DF130/USA!DE130-1</f>
        <v>-2.403121397534802E-2</v>
      </c>
      <c r="DG131" s="29">
        <f>USA!DG130/USA!DF130-1</f>
        <v>-4.0886789024169312E-3</v>
      </c>
      <c r="DH131" s="29">
        <f>USA!DH130/USA!DG130-1</f>
        <v>-7.9737250250889513E-2</v>
      </c>
      <c r="DI131" s="29">
        <f>USA!DI130/USA!DH130-1</f>
        <v>3.251710121939122E-2</v>
      </c>
      <c r="DJ131" s="29">
        <f>USA!DJ130/USA!DI130-1</f>
        <v>3.5237638022083351E-2</v>
      </c>
      <c r="DK131" s="29">
        <f>USA!DK130/USA!DJ130-1</f>
        <v>2.7916898534594781E-2</v>
      </c>
      <c r="DL131" s="29">
        <f>USA!DL130/USA!DK130-1</f>
        <v>2.8873048813498281E-2</v>
      </c>
      <c r="DM131" s="29">
        <f>USA!DM130/USA!DL130-1</f>
        <v>-2.3677979479084454E-2</v>
      </c>
      <c r="DN131" s="29">
        <f>USA!DN130/USA!DM130-1</f>
        <v>-2.3264169585915817E-2</v>
      </c>
      <c r="DO131" s="29">
        <f>USA!DO130/USA!DN130-1</f>
        <v>5.6648887254000524E-2</v>
      </c>
      <c r="DP131" s="29">
        <f>USA!DP130/USA!DO130-1</f>
        <v>-5.4569190600522233E-2</v>
      </c>
      <c r="DQ131" s="29">
        <f>USA!DQ130/USA!DP130-1</f>
        <v>7.7602872134769463E-2</v>
      </c>
      <c r="DR131" s="29">
        <f>USA!DR130/USA!DQ130-1</f>
        <v>1.4437040833760406E-2</v>
      </c>
      <c r="DS131" s="29">
        <f>USA!DS130/USA!DR130-1</f>
        <v>7.7894736842105239E-2</v>
      </c>
      <c r="DT131" s="29">
        <f>USA!DT130/USA!DS130-1</f>
        <v>-1.7343749999999991E-2</v>
      </c>
      <c r="DU131" s="29">
        <f>USA!DU130/USA!DT130-1</f>
        <v>3.3630147877245831E-2</v>
      </c>
      <c r="DV131" s="29">
        <f>USA!DV130/USA!DU130-1</f>
        <v>2.6151834474270608E-3</v>
      </c>
      <c r="DW131" s="29">
        <f>USA!DW130/USA!DV130-1</f>
        <v>2.2324510932105746E-2</v>
      </c>
      <c r="DX131" s="29">
        <f>USA!DX130/USA!DW130-1</f>
        <v>8.9374155785682197E-2</v>
      </c>
      <c r="DY131" s="29">
        <f>USA!DY130/USA!DX130-1</f>
        <v>-4.2433009574981084E-2</v>
      </c>
      <c r="DZ131" s="29">
        <f>USA!DZ130/USA!DY130-1</f>
        <v>-1.5826199553988785E-3</v>
      </c>
      <c r="EA131" s="29">
        <f>USA!EA130/USA!DZ130-1</f>
        <v>-3.6962317169824899E-2</v>
      </c>
      <c r="EB131" s="29">
        <f>USA!EB130/USA!EA130-1</f>
        <v>6.3519377525063758E-2</v>
      </c>
      <c r="EC131" s="29">
        <f>USA!EC130/USA!EB130-1</f>
        <v>5.4097784030953111E-2</v>
      </c>
      <c r="ED131" s="29">
        <f>USA!ED130/USA!EC130-1</f>
        <v>-4.3713294180459217E-2</v>
      </c>
      <c r="EE131" s="29">
        <f>USA!EE130/USA!ED130-1</f>
        <v>7.7465280200992304E-3</v>
      </c>
      <c r="EF131" s="29">
        <f>USA!EF130/USA!EE130-1</f>
        <v>0.1040858725761773</v>
      </c>
      <c r="EG131" s="29" t="e">
        <f>USA!#REF!/USA!EF130-1</f>
        <v>#REF!</v>
      </c>
      <c r="EH131" s="29" t="e">
        <f>USA!#REF!/USA!#REF!-1</f>
        <v>#REF!</v>
      </c>
      <c r="EI131" s="29" t="e">
        <f>USA!#REF!/USA!#REF!-1</f>
        <v>#REF!</v>
      </c>
      <c r="EJ131" s="29" t="e">
        <f>USA!#REF!/USA!#REF!-1</f>
        <v>#REF!</v>
      </c>
      <c r="EK131" s="29" t="e">
        <f>USA!#REF!/USA!#REF!-1</f>
        <v>#REF!</v>
      </c>
      <c r="EL131" s="29" t="e">
        <f>USA!#REF!/USA!#REF!-1</f>
        <v>#REF!</v>
      </c>
      <c r="EM131" s="29" t="e">
        <f>USA!#REF!/USA!#REF!-1</f>
        <v>#REF!</v>
      </c>
      <c r="EN131" s="29" t="e">
        <f>USA!#REF!/USA!#REF!-1</f>
        <v>#REF!</v>
      </c>
    </row>
    <row r="132" spans="1:144" x14ac:dyDescent="0.3">
      <c r="A132" t="s">
        <v>257</v>
      </c>
      <c r="B132" s="28"/>
      <c r="C132" s="29">
        <f>USA!C131/USA!B131-1</f>
        <v>0.18364356650567104</v>
      </c>
      <c r="D132" s="29">
        <f>USA!D131/USA!C131-1</f>
        <v>-2.6271147586080512E-2</v>
      </c>
      <c r="E132" s="29">
        <f>USA!E131/USA!D131-1</f>
        <v>-6.0269328562011504E-3</v>
      </c>
      <c r="F132" s="29">
        <f>USA!F131/USA!E131-1</f>
        <v>0</v>
      </c>
      <c r="G132" s="29">
        <f>USA!G131/USA!F131-1</f>
        <v>3.1170061582188602E-2</v>
      </c>
      <c r="H132" s="29">
        <f>USA!H131/USA!G131-1</f>
        <v>-6.7576258728408667E-2</v>
      </c>
      <c r="I132" s="29">
        <f>USA!I131/USA!H131-1</f>
        <v>0</v>
      </c>
      <c r="J132" s="29">
        <f>USA!J131/USA!I131-1</f>
        <v>-2.6949795536286181E-2</v>
      </c>
      <c r="K132" s="29">
        <f>USA!K131/USA!J131-1</f>
        <v>7.5898734177215266E-2</v>
      </c>
      <c r="L132" s="29">
        <f>USA!L131/USA!K131-1</f>
        <v>0</v>
      </c>
      <c r="M132" s="29">
        <f>USA!M131/USA!L131-1</f>
        <v>-2.2165748976422428E-2</v>
      </c>
      <c r="N132" s="29">
        <f>USA!N131/USA!M131-1</f>
        <v>9.1683511406295271E-2</v>
      </c>
      <c r="O132" s="29">
        <f>USA!O131/USA!N131-1</f>
        <v>7.3579332539787545E-2</v>
      </c>
      <c r="P132" s="29">
        <f>USA!P131/USA!O131-1</f>
        <v>-1.6425755584756896E-3</v>
      </c>
      <c r="Q132" s="29">
        <f>USA!Q131/USA!P131-1</f>
        <v>-1.2833168805528206E-2</v>
      </c>
      <c r="R132" s="29">
        <f>USA!R131/USA!Q131-1</f>
        <v>-0.13379166666666675</v>
      </c>
      <c r="S132" s="29">
        <f>USA!S131/USA!R131-1</f>
        <v>0.15157054211361798</v>
      </c>
      <c r="T132" s="29">
        <f>USA!T131/USA!S131-1</f>
        <v>-0.39523809523809528</v>
      </c>
      <c r="U132" s="29">
        <f>USA!U131/USA!T131-1</f>
        <v>0.20527697195745276</v>
      </c>
      <c r="V132" s="29">
        <f>USA!V131/USA!U131-1</f>
        <v>-0.19868194842406872</v>
      </c>
      <c r="W132" s="29">
        <f>USA!W131/USA!V131-1</f>
        <v>-2.8320102982192674E-2</v>
      </c>
      <c r="X132" s="29">
        <f>USA!X131/USA!W131-1</f>
        <v>0.12033561492603218</v>
      </c>
      <c r="Y132" s="29">
        <f>USA!Y131/USA!X131-1</f>
        <v>-0.21166732361056362</v>
      </c>
      <c r="Z132" s="29">
        <f>USA!Z131/USA!Y131-1</f>
        <v>0.14533333333333331</v>
      </c>
      <c r="AA132" s="29">
        <f>USA!AA131/USA!Z131-1</f>
        <v>-5.0567520372526098E-2</v>
      </c>
      <c r="AB132" s="29">
        <f>USA!AB131/USA!AA131-1</f>
        <v>-5.0655222622423279E-2</v>
      </c>
      <c r="AC132" s="29">
        <f>USA!AC131/USA!AB131-1</f>
        <v>-2.98676138198255E-2</v>
      </c>
      <c r="AD132" s="29">
        <f>USA!AD131/USA!AC131-1</f>
        <v>5.1672491263105247E-2</v>
      </c>
      <c r="AE132" s="29">
        <f>USA!AE131/USA!AD131-1</f>
        <v>-3.7502967006883381E-2</v>
      </c>
      <c r="AF132" s="29">
        <f>USA!AF131/USA!AE131-1</f>
        <v>-0.22194821208384707</v>
      </c>
      <c r="AG132" s="29">
        <f>USA!AG131/USA!AF131-1</f>
        <v>-0.18996302165874279</v>
      </c>
      <c r="AH132" s="29">
        <f>USA!AH131/USA!AG131-1</f>
        <v>0.11138646145819742</v>
      </c>
      <c r="AI132" s="29">
        <f>USA!AI131/USA!AH131-1</f>
        <v>0.14141532683957303</v>
      </c>
      <c r="AJ132" s="29">
        <f>USA!AJ131/USA!AI131-1</f>
        <v>-7.1972033724043705E-4</v>
      </c>
      <c r="AK132" s="29">
        <f>USA!AK131/USA!AJ131-1</f>
        <v>0.11945673423191683</v>
      </c>
      <c r="AL132" s="29">
        <f>USA!AL131/USA!AK131-1</f>
        <v>-5.4273897058823573E-2</v>
      </c>
      <c r="AM132" s="29">
        <f>USA!AM131/USA!AL131-1</f>
        <v>-8.3726128577676251E-2</v>
      </c>
      <c r="AN132" s="29">
        <f>USA!AN131/USA!AM131-1</f>
        <v>4.666949512091656E-2</v>
      </c>
      <c r="AO132" s="29">
        <f>USA!AO131/USA!AN131-1</f>
        <v>-8.9481151195784481E-2</v>
      </c>
      <c r="AP132" s="29">
        <f>USA!AP131/USA!AO131-1</f>
        <v>0.21335559265442416</v>
      </c>
      <c r="AQ132" s="29">
        <f>USA!AQ131/USA!AP131-1</f>
        <v>-0.33351678591084211</v>
      </c>
      <c r="AR132" s="29">
        <f>USA!AR131/USA!AQ131-1</f>
        <v>-0.10845031654280202</v>
      </c>
      <c r="AS132" s="29">
        <f>USA!AS131/USA!AR131-1</f>
        <v>-6.6378511886385771E-3</v>
      </c>
      <c r="AT132" s="29">
        <f>USA!AT131/USA!AS131-1</f>
        <v>-0.10707070707070698</v>
      </c>
      <c r="AU132" s="29">
        <f>USA!AU131/USA!AT131-1</f>
        <v>-8.9279498781761224E-2</v>
      </c>
      <c r="AV132" s="29">
        <f>USA!AV131/USA!AU131-1</f>
        <v>7.3380470093636685E-2</v>
      </c>
      <c r="AW132" s="29">
        <f>USA!AW131/USA!AV131-1</f>
        <v>1.2996261349474736E-2</v>
      </c>
      <c r="AX132" s="29">
        <f>USA!AX131/USA!AW131-1</f>
        <v>-0.13725834797891023</v>
      </c>
      <c r="AY132" s="29">
        <f>USA!AY131/USA!AX131-1</f>
        <v>-1.4463230800570437E-2</v>
      </c>
      <c r="AZ132" s="29">
        <f>USA!AZ131/USA!AY131-1</f>
        <v>-2.1083092186854113E-2</v>
      </c>
      <c r="BA132" s="29">
        <f>USA!BA131/USA!AZ131-1</f>
        <v>0.12943412162162171</v>
      </c>
      <c r="BB132" s="29">
        <f>USA!BB131/USA!BA131-1</f>
        <v>-8.7119087679940255E-2</v>
      </c>
      <c r="BC132" s="29">
        <f>USA!BC131/USA!BB131-1</f>
        <v>-9.3590006143764115E-2</v>
      </c>
      <c r="BD132" s="29">
        <f>USA!BD131/USA!BC131-1</f>
        <v>-9.7153185720741053E-2</v>
      </c>
      <c r="BE132" s="29">
        <f>USA!BE131/USA!BD131-1</f>
        <v>3.9039039039039158E-2</v>
      </c>
      <c r="BF132" s="29">
        <f>USA!BF131/USA!BE131-1</f>
        <v>-4.7928709055876761E-2</v>
      </c>
      <c r="BG132" s="29">
        <f>USA!BG131/USA!BF131-1</f>
        <v>-6.0207437389324658E-2</v>
      </c>
      <c r="BH132" s="29">
        <f>USA!BH131/USA!BG131-1</f>
        <v>-7.2139973082099629E-2</v>
      </c>
      <c r="BI132" s="29">
        <f>USA!BI131/USA!BH131-1</f>
        <v>1.4215259646069178E-2</v>
      </c>
      <c r="BJ132" s="29">
        <f>USA!BJ131/USA!BI131-1</f>
        <v>0.36641876430205955</v>
      </c>
      <c r="BK132" s="29">
        <f>USA!BK131/USA!BJ131-1</f>
        <v>-2.8051078082478642E-2</v>
      </c>
      <c r="BL132" s="29">
        <f>USA!BL131/USA!BK131-1</f>
        <v>-8.1843635580443608E-2</v>
      </c>
      <c r="BM132" s="29">
        <f>USA!BM131/USA!BL131-1</f>
        <v>0.28172648369692688</v>
      </c>
      <c r="BN132" s="29">
        <f>USA!BN131/USA!BM131-1</f>
        <v>-3.8982430453879946E-2</v>
      </c>
      <c r="BO132" s="29">
        <f>USA!BO131/USA!BN131-1</f>
        <v>-1.314035421824411E-2</v>
      </c>
      <c r="BP132" s="29">
        <f>USA!BP131/USA!BO131-1</f>
        <v>0.1717483597066769</v>
      </c>
      <c r="BQ132" s="29">
        <f>USA!BQ131/USA!BP131-1</f>
        <v>-1.383399209486158E-2</v>
      </c>
      <c r="BR132" s="29">
        <f>USA!BR131/USA!BQ131-1</f>
        <v>0.22227788911155644</v>
      </c>
      <c r="BS132" s="29">
        <f>USA!BS131/USA!BR131-1</f>
        <v>3.4157671813089152E-2</v>
      </c>
      <c r="BT132" s="29">
        <f>USA!BT131/USA!BS131-1</f>
        <v>-1.8628616726119707E-2</v>
      </c>
      <c r="BU132" s="29">
        <f>USA!BU131/USA!BT131-1</f>
        <v>-9.8007539041464753E-2</v>
      </c>
      <c r="BV132" s="29">
        <f>USA!BV131/USA!BU131-1</f>
        <v>-9.1492537313432876E-2</v>
      </c>
      <c r="BW132" s="29">
        <f>USA!BW131/USA!BV131-1</f>
        <v>-0.12255626745523251</v>
      </c>
      <c r="BX132" s="29">
        <f>USA!BX131/USA!BW131-1</f>
        <v>-5.0365100168507704E-2</v>
      </c>
      <c r="BY132" s="29">
        <f>USA!BY131/USA!BX131-1</f>
        <v>-9.6411671924290232E-2</v>
      </c>
      <c r="BZ132" s="29">
        <f>USA!BZ131/USA!BY131-1</f>
        <v>-5.9567968579532948E-2</v>
      </c>
      <c r="CA132" s="29">
        <f>USA!CA131/USA!BZ131-1</f>
        <v>0.29025522041763341</v>
      </c>
      <c r="CB132" s="29">
        <f>USA!CB131/USA!CA131-1</f>
        <v>-6.0600611400827176E-2</v>
      </c>
      <c r="CC132" s="29">
        <f>USA!CC131/USA!CB131-1</f>
        <v>5.225880551301687E-2</v>
      </c>
      <c r="CD132" s="29">
        <f>USA!CD131/USA!CC131-1</f>
        <v>-3.7293068946698149E-2</v>
      </c>
      <c r="CE132" s="29">
        <f>USA!CE131/USA!CD131-1</f>
        <v>0.11848072562358269</v>
      </c>
      <c r="CF132" s="29">
        <f>USA!CF131/USA!CE131-1</f>
        <v>1.5712113532691419E-2</v>
      </c>
      <c r="CG132" s="29">
        <f>USA!CG131/USA!CF131-1</f>
        <v>-0.11194278110445766</v>
      </c>
      <c r="CH132" s="29">
        <f>USA!CH131/USA!CG131-1</f>
        <v>-0.15471061996628577</v>
      </c>
      <c r="CI132" s="29">
        <f>USA!CI131/USA!CH131-1</f>
        <v>8.0212718812319839E-2</v>
      </c>
      <c r="CJ132" s="29">
        <f>USA!CJ131/USA!CI131-1</f>
        <v>1.8256410256410227E-2</v>
      </c>
      <c r="CK132" s="29">
        <f>USA!CK131/USA!CJ131-1</f>
        <v>-2.9613215149073335E-2</v>
      </c>
      <c r="CL132" s="29">
        <f>USA!CL131/USA!CK131-1</f>
        <v>1.9929416649366871E-2</v>
      </c>
      <c r="CM132" s="29">
        <f>USA!CM131/USA!CL131-1</f>
        <v>-6.940769387339718E-2</v>
      </c>
      <c r="CN132" s="29">
        <f>USA!CN131/USA!CM131-1</f>
        <v>6.4741907261592235E-2</v>
      </c>
      <c r="CO132" s="29">
        <f>USA!CO131/USA!CN131-1</f>
        <v>-4.1084634346754356E-2</v>
      </c>
      <c r="CP132" s="29">
        <f>USA!CP131/USA!CO131-1</f>
        <v>0.25664095972579259</v>
      </c>
      <c r="CQ132" s="29">
        <f>USA!CQ131/USA!CP131-1</f>
        <v>0.2483804977838393</v>
      </c>
      <c r="CR132" s="29">
        <f>USA!CR131/USA!CQ131-1</f>
        <v>0.10105148163321021</v>
      </c>
      <c r="CS132" s="29">
        <f>USA!CS131/USA!CR131-1</f>
        <v>4.5888627061887455E-3</v>
      </c>
      <c r="CT132" s="29">
        <f>USA!CT131/USA!CS131-1</f>
        <v>-4.2716049382716004E-2</v>
      </c>
      <c r="CU132" s="29">
        <f>USA!CU131/USA!CT131-1</f>
        <v>3.8044880061903319E-2</v>
      </c>
      <c r="CV132" s="29">
        <f>USA!CV131/USA!CU131-1</f>
        <v>7.7276680332960535E-2</v>
      </c>
      <c r="CW132" s="29">
        <f>USA!CW131/USA!CV131-1</f>
        <v>2.0066889632107232E-2</v>
      </c>
      <c r="CX132" s="29">
        <f>USA!CX131/USA!CW131-1</f>
        <v>5.392877331825896E-2</v>
      </c>
      <c r="CY132" s="29">
        <f>USA!CY131/USA!CX131-1</f>
        <v>-0.15661875134091385</v>
      </c>
      <c r="CZ132" s="29">
        <f>USA!CZ131/USA!CY131-1</f>
        <v>1.7679979648944188E-2</v>
      </c>
      <c r="DA132" s="29">
        <f>USA!DA131/USA!CZ131-1</f>
        <v>9.0738657667791323E-2</v>
      </c>
      <c r="DB132" s="29">
        <f>USA!DB131/USA!DA131-1</f>
        <v>7.4023146556663422E-2</v>
      </c>
      <c r="DC132" s="29">
        <f>USA!DC131/USA!DB131-1</f>
        <v>5.8679184892777014E-2</v>
      </c>
      <c r="DD132" s="29">
        <f>USA!DD131/USA!DC131-1</f>
        <v>-9.7248815882293727E-2</v>
      </c>
      <c r="DE132" s="29">
        <f>USA!DE131/USA!DD131-1</f>
        <v>3.2373297611073992E-2</v>
      </c>
      <c r="DF132" s="29">
        <f>USA!DF131/USA!DE131-1</f>
        <v>-3.0709342560553687E-2</v>
      </c>
      <c r="DG132" s="29">
        <f>USA!DG131/USA!DF131-1</f>
        <v>0.12728692547969644</v>
      </c>
      <c r="DH132" s="29">
        <f>USA!DH131/USA!DG131-1</f>
        <v>3.9782285997031153E-2</v>
      </c>
      <c r="DI132" s="29">
        <f>USA!DI131/USA!DH131-1</f>
        <v>4.0258875035690478E-2</v>
      </c>
      <c r="DJ132" s="29">
        <f>USA!DJ131/USA!DI131-1</f>
        <v>3.3943275388838234E-2</v>
      </c>
      <c r="DK132" s="29">
        <f>USA!DK131/USA!DJ131-1</f>
        <v>4.273958056809124E-2</v>
      </c>
      <c r="DL132" s="29">
        <f>USA!DL131/USA!DK131-1</f>
        <v>0.1776137135098439</v>
      </c>
      <c r="DM132" s="29">
        <f>USA!DM131/USA!DL131-1</f>
        <v>-1.2538733155581294E-2</v>
      </c>
      <c r="DN132" s="29">
        <f>USA!DN131/USA!DM131-1</f>
        <v>-8.1806903597752334E-2</v>
      </c>
      <c r="DO132" s="29">
        <f>USA!DO131/USA!DN131-1</f>
        <v>8.4803687807979866E-2</v>
      </c>
      <c r="DP132" s="29">
        <f>USA!DP131/USA!DO131-1</f>
        <v>-0.16902337167558068</v>
      </c>
      <c r="DQ132" s="29">
        <f>USA!DQ131/USA!DP131-1</f>
        <v>-3.5443484394286684E-2</v>
      </c>
      <c r="DR132" s="29">
        <f>USA!DR131/USA!DQ131-1</f>
        <v>0.19542961608775133</v>
      </c>
      <c r="DS132" s="29">
        <f>USA!DS131/USA!DR131-1</f>
        <v>4.0526074323290473E-3</v>
      </c>
      <c r="DT132" s="29">
        <f>USA!DT131/USA!DS131-1</f>
        <v>9.169141725687302E-2</v>
      </c>
      <c r="DU132" s="29">
        <f>USA!DU131/USA!DT131-1</f>
        <v>0.22769445413324041</v>
      </c>
      <c r="DV132" s="29">
        <f>USA!DV131/USA!DU131-1</f>
        <v>1.1421103471788152E-2</v>
      </c>
      <c r="DW132" s="29">
        <f>USA!DW131/USA!DV131-1</f>
        <v>-5.617977528082907E-5</v>
      </c>
      <c r="DX132" s="29">
        <f>USA!DX131/USA!DW131-1</f>
        <v>-4.9216248103826188E-2</v>
      </c>
      <c r="DY132" s="29">
        <f>USA!DY131/USA!DX131-1</f>
        <v>-0.19706907758671632</v>
      </c>
      <c r="DZ132" s="29">
        <f>USA!DZ131/USA!DY131-1</f>
        <v>-9.4568737120989121E-2</v>
      </c>
      <c r="EA132" s="29">
        <f>USA!EA131/USA!DZ131-1</f>
        <v>0.15207672925302784</v>
      </c>
      <c r="EB132" s="29">
        <f>USA!EB131/USA!EA131-1</f>
        <v>0.12106674192182876</v>
      </c>
      <c r="EC132" s="29">
        <f>USA!EC131/USA!EB131-1</f>
        <v>2.1334172435493848E-2</v>
      </c>
      <c r="ED132" s="29">
        <f>USA!ED131/USA!EC131-1</f>
        <v>-9.1872573787664003E-2</v>
      </c>
      <c r="EE132" s="29">
        <f>USA!EE131/USA!ED131-1</f>
        <v>-5.1703080472248697E-2</v>
      </c>
      <c r="EF132" s="29">
        <f>USA!EF131/USA!EE131-1</f>
        <v>0.13981110475100178</v>
      </c>
      <c r="EG132" s="29" t="e">
        <f>USA!#REF!/USA!EF131-1</f>
        <v>#REF!</v>
      </c>
      <c r="EH132" s="29" t="e">
        <f>USA!#REF!/USA!#REF!-1</f>
        <v>#REF!</v>
      </c>
      <c r="EI132" s="29" t="e">
        <f>USA!#REF!/USA!#REF!-1</f>
        <v>#REF!</v>
      </c>
      <c r="EJ132" s="29" t="e">
        <f>USA!#REF!/USA!#REF!-1</f>
        <v>#REF!</v>
      </c>
      <c r="EK132" s="29" t="e">
        <f>USA!#REF!/USA!#REF!-1</f>
        <v>#REF!</v>
      </c>
      <c r="EL132" s="29" t="e">
        <f>USA!#REF!/USA!#REF!-1</f>
        <v>#REF!</v>
      </c>
      <c r="EM132" s="29" t="e">
        <f>USA!#REF!/USA!#REF!-1</f>
        <v>#REF!</v>
      </c>
      <c r="EN132" s="29" t="e">
        <f>USA!#REF!/USA!#REF!-1</f>
        <v>#REF!</v>
      </c>
    </row>
    <row r="133" spans="1:144" x14ac:dyDescent="0.3">
      <c r="A133" t="s">
        <v>258</v>
      </c>
      <c r="B133" s="28"/>
      <c r="C133" s="29">
        <f>USA!C132/USA!B132-1</f>
        <v>-4.5045045045045029E-2</v>
      </c>
      <c r="D133" s="29">
        <f>USA!D132/USA!C132-1</f>
        <v>1.7688679245283057E-2</v>
      </c>
      <c r="E133" s="29">
        <f>USA!E132/USA!D132-1</f>
        <v>-1.1587485515645035E-3</v>
      </c>
      <c r="F133" s="29">
        <f>USA!F132/USA!E132-1</f>
        <v>0</v>
      </c>
      <c r="G133" s="29">
        <f>USA!G132/USA!F132-1</f>
        <v>7.3085846867749549E-2</v>
      </c>
      <c r="H133" s="29">
        <f>USA!H132/USA!G132-1</f>
        <v>8.5405405405405421E-2</v>
      </c>
      <c r="I133" s="29">
        <f>USA!I132/USA!H132-1</f>
        <v>0</v>
      </c>
      <c r="J133" s="29">
        <f>USA!J132/USA!I132-1</f>
        <v>-0.11254980079681265</v>
      </c>
      <c r="K133" s="29">
        <f>USA!K132/USA!J132-1</f>
        <v>1.0101010101010166E-2</v>
      </c>
      <c r="L133" s="29">
        <f>USA!L132/USA!K132-1</f>
        <v>0</v>
      </c>
      <c r="M133" s="29">
        <f>USA!M132/USA!L132-1</f>
        <v>-1.7777777777777781E-2</v>
      </c>
      <c r="N133" s="29">
        <f>USA!N132/USA!M132-1</f>
        <v>2.4886877828054432E-2</v>
      </c>
      <c r="O133" s="29">
        <f>USA!O132/USA!N132-1</f>
        <v>0.11479028697571736</v>
      </c>
      <c r="P133" s="29">
        <f>USA!P132/USA!O132-1</f>
        <v>4.9504950495049549E-2</v>
      </c>
      <c r="Q133" s="29">
        <f>USA!Q132/USA!P132-1</f>
        <v>-1.1320754716981019E-2</v>
      </c>
      <c r="R133" s="29">
        <f>USA!R132/USA!Q132-1</f>
        <v>-2.1946564885496178E-2</v>
      </c>
      <c r="S133" s="29">
        <f>USA!S132/USA!R132-1</f>
        <v>6.7317073170731767E-2</v>
      </c>
      <c r="T133" s="29">
        <f>USA!T132/USA!S132-1</f>
        <v>4.5703839122486212E-2</v>
      </c>
      <c r="U133" s="29">
        <f>USA!U132/USA!T132-1</f>
        <v>0.13636363636363646</v>
      </c>
      <c r="V133" s="29">
        <f>USA!V132/USA!U132-1</f>
        <v>0.22769230769230786</v>
      </c>
      <c r="W133" s="29">
        <f>USA!W132/USA!V132-1</f>
        <v>-0.17543859649122806</v>
      </c>
      <c r="X133" s="29">
        <f>USA!X132/USA!W132-1</f>
        <v>6.8389057750759541E-3</v>
      </c>
      <c r="Y133" s="29">
        <f>USA!Y132/USA!X132-1</f>
        <v>-3.9999999999999925E-2</v>
      </c>
      <c r="Z133" s="29">
        <f>USA!Z132/USA!Y132-1</f>
        <v>5.6603773584905648E-2</v>
      </c>
      <c r="AA133" s="29">
        <f>USA!AA132/USA!Z132-1</f>
        <v>-6.6964285714286031E-3</v>
      </c>
      <c r="AB133" s="29">
        <f>USA!AB132/USA!AA132-1</f>
        <v>1.2734082397003688E-2</v>
      </c>
      <c r="AC133" s="29">
        <f>USA!AC132/USA!AB132-1</f>
        <v>-7.9881656804733692E-2</v>
      </c>
      <c r="AD133" s="29">
        <f>USA!AD132/USA!AC132-1</f>
        <v>7.2347266881028993E-2</v>
      </c>
      <c r="AE133" s="29">
        <f>USA!AE132/USA!AD132-1</f>
        <v>0.25562218890554722</v>
      </c>
      <c r="AF133" s="29">
        <f>USA!AF132/USA!AE132-1</f>
        <v>0.17253731343283585</v>
      </c>
      <c r="AG133" s="29">
        <f>USA!AG132/USA!AF132-1</f>
        <v>4.0733197556008127E-2</v>
      </c>
      <c r="AH133" s="29">
        <f>USA!AH132/USA!AG132-1</f>
        <v>0.59295499021526421</v>
      </c>
      <c r="AI133" s="29">
        <f>USA!AI132/USA!AH132-1</f>
        <v>-0.15939803439803446</v>
      </c>
      <c r="AJ133" s="29">
        <f>USA!AJ132/USA!AI132-1</f>
        <v>-4.5305078553160461E-2</v>
      </c>
      <c r="AK133" s="29">
        <f>USA!AK132/USA!AJ132-1</f>
        <v>0.18675851511672414</v>
      </c>
      <c r="AL133" s="29">
        <f>USA!AL132/USA!AK132-1</f>
        <v>-0.16639793614962917</v>
      </c>
      <c r="AM133" s="29">
        <f>USA!AM132/USA!AL132-1</f>
        <v>7.8529980657640053E-2</v>
      </c>
      <c r="AN133" s="29">
        <f>USA!AN132/USA!AM132-1</f>
        <v>4.1248206599713066E-2</v>
      </c>
      <c r="AO133" s="29">
        <f>USA!AO132/USA!AN132-1</f>
        <v>-0.15397864278332762</v>
      </c>
      <c r="AP133" s="29">
        <f>USA!AP132/USA!AO132-1</f>
        <v>4.4788273615636864E-3</v>
      </c>
      <c r="AQ133" s="29">
        <f>USA!AQ132/USA!AP132-1</f>
        <v>-0.14268342115930288</v>
      </c>
      <c r="AR133" s="29">
        <f>USA!AR132/USA!AQ132-1</f>
        <v>4.6808510638298051E-2</v>
      </c>
      <c r="AS133" s="29">
        <f>USA!AS132/USA!AR132-1</f>
        <v>4.5167118337850143E-2</v>
      </c>
      <c r="AT133" s="29">
        <f>USA!AT132/USA!AS132-1</f>
        <v>0.18928262748487468</v>
      </c>
      <c r="AU133" s="29">
        <f>USA!AU132/USA!AT132-1</f>
        <v>-7.8125E-2</v>
      </c>
      <c r="AV133" s="29">
        <f>USA!AV132/USA!AU132-1</f>
        <v>-6.7008277493102453E-3</v>
      </c>
      <c r="AW133" s="29">
        <f>USA!AW132/USA!AV132-1</f>
        <v>7.1031746031746001E-2</v>
      </c>
      <c r="AX133" s="29">
        <f>USA!AX132/USA!AW132-1</f>
        <v>-9.6331974805483389E-2</v>
      </c>
      <c r="AY133" s="29">
        <f>USA!AY132/USA!AX132-1</f>
        <v>2.3780237802377924E-2</v>
      </c>
      <c r="AZ133" s="29">
        <f>USA!AZ132/USA!AY132-1</f>
        <v>0.35522627152583119</v>
      </c>
      <c r="BA133" s="29">
        <f>USA!BA132/USA!AZ132-1</f>
        <v>0.1264775413711583</v>
      </c>
      <c r="BB133" s="29">
        <f>USA!BB132/USA!BA132-1</f>
        <v>3.3315844700944508E-2</v>
      </c>
      <c r="BC133" s="29">
        <f>USA!BC132/USA!BB132-1</f>
        <v>1.1931962427011999E-2</v>
      </c>
      <c r="BD133" s="29">
        <f>USA!BD132/USA!BC132-1</f>
        <v>5.0677370797792332E-2</v>
      </c>
      <c r="BE133" s="29">
        <f>USA!BE132/USA!BD132-1</f>
        <v>9.6704871060171893E-2</v>
      </c>
      <c r="BF133" s="29">
        <f>USA!BF132/USA!BE132-1</f>
        <v>-1.0668408447637723E-2</v>
      </c>
      <c r="BG133" s="29">
        <f>USA!BG132/USA!BF132-1</f>
        <v>1.3864436619718257E-2</v>
      </c>
      <c r="BH133" s="29">
        <f>USA!BH132/USA!BG132-1</f>
        <v>-8.6173214673323173E-2</v>
      </c>
      <c r="BI133" s="29">
        <f>USA!BI132/USA!BH132-1</f>
        <v>-6.2707838479809985E-2</v>
      </c>
      <c r="BJ133" s="29">
        <f>USA!BJ132/USA!BI132-1</f>
        <v>-0.1084642676127725</v>
      </c>
      <c r="BK133" s="29">
        <f>USA!BK132/USA!BJ132-1</f>
        <v>-4.6048891415576998E-2</v>
      </c>
      <c r="BL133" s="29">
        <f>USA!BL132/USA!BK132-1</f>
        <v>3.4266984505363585E-2</v>
      </c>
      <c r="BM133" s="29">
        <f>USA!BM132/USA!BL132-1</f>
        <v>-6.8856237395563236E-2</v>
      </c>
      <c r="BN133" s="29">
        <f>USA!BN132/USA!BM132-1</f>
        <v>4.2388613861386037E-2</v>
      </c>
      <c r="BO133" s="29">
        <f>USA!BO132/USA!BN132-1</f>
        <v>-6.1145740575838547E-2</v>
      </c>
      <c r="BP133" s="29">
        <f>USA!BP132/USA!BO132-1</f>
        <v>6.4179576351564904E-2</v>
      </c>
      <c r="BQ133" s="29">
        <f>USA!BQ132/USA!BP132-1</f>
        <v>-5.6446821152703386E-2</v>
      </c>
      <c r="BR133" s="29">
        <f>USA!BR132/USA!BQ132-1</f>
        <v>0.16183879093198983</v>
      </c>
      <c r="BS133" s="29">
        <f>USA!BS132/USA!BR132-1</f>
        <v>0.28048780487804881</v>
      </c>
      <c r="BT133" s="29">
        <f>USA!BT132/USA!BS132-1</f>
        <v>1.5661375661375709E-2</v>
      </c>
      <c r="BU133" s="29">
        <f>USA!BU132/USA!BT132-1</f>
        <v>-5.0427172327568326E-2</v>
      </c>
      <c r="BV133" s="29">
        <f>USA!BV132/USA!BU132-1</f>
        <v>0.2301953039280229</v>
      </c>
      <c r="BW133" s="29">
        <f>USA!BW132/USA!BV132-1</f>
        <v>0.20032108455226538</v>
      </c>
      <c r="BX133" s="29">
        <f>USA!BX132/USA!BW132-1</f>
        <v>-8.0249665626393352E-2</v>
      </c>
      <c r="BY133" s="29">
        <f>USA!BY132/USA!BX132-1</f>
        <v>8.7251575375666635E-2</v>
      </c>
      <c r="BZ133" s="29">
        <f>USA!BZ132/USA!BY132-1</f>
        <v>9.3327388913656995E-2</v>
      </c>
      <c r="CA133" s="29">
        <f>USA!CA132/USA!BZ132-1</f>
        <v>-6.7554709800190293E-2</v>
      </c>
      <c r="CB133" s="29">
        <f>USA!CB132/USA!CA132-1</f>
        <v>0.20029154518950443</v>
      </c>
      <c r="CC133" s="29">
        <f>USA!CC132/USA!CB132-1</f>
        <v>-0.10116589749817828</v>
      </c>
      <c r="CD133" s="29">
        <f>USA!CD132/USA!CC132-1</f>
        <v>2.1618700175651817E-2</v>
      </c>
      <c r="CE133" s="29">
        <f>USA!CE132/USA!CD132-1</f>
        <v>0.34056341753736286</v>
      </c>
      <c r="CF133" s="29">
        <f>USA!CF132/USA!CE132-1</f>
        <v>8.1393054459352854E-2</v>
      </c>
      <c r="CG133" s="29">
        <f>USA!CG132/USA!CF132-1</f>
        <v>-0.14405619925189317</v>
      </c>
      <c r="CH133" s="29">
        <f>USA!CH132/USA!CG132-1</f>
        <v>0.26337667874653592</v>
      </c>
      <c r="CI133" s="29">
        <f>USA!CI132/USA!CH132-1</f>
        <v>-0.10334936303045639</v>
      </c>
      <c r="CJ133" s="29">
        <f>USA!CJ132/USA!CI132-1</f>
        <v>-0.22506586375611592</v>
      </c>
      <c r="CK133" s="29">
        <f>USA!CK132/USA!CJ132-1</f>
        <v>0.1047838756677999</v>
      </c>
      <c r="CL133" s="29">
        <f>USA!CL132/USA!CK132-1</f>
        <v>-3.9235080778107445E-2</v>
      </c>
      <c r="CM133" s="29">
        <f>USA!CM132/USA!CL132-1</f>
        <v>-0.1328643331045527</v>
      </c>
      <c r="CN133" s="29">
        <f>USA!CN132/USA!CM132-1</f>
        <v>0.27590528329265873</v>
      </c>
      <c r="CO133" s="29">
        <f>USA!CO132/USA!CN132-1</f>
        <v>-2.2849462365591378E-2</v>
      </c>
      <c r="CP133" s="29">
        <f>USA!CP132/USA!CO132-1</f>
        <v>3.2165908369484519E-2</v>
      </c>
      <c r="CQ133" s="29">
        <f>USA!CQ132/USA!CP132-1</f>
        <v>8.8672475653511107E-2</v>
      </c>
      <c r="CR133" s="29">
        <f>USA!CR132/USA!CQ132-1</f>
        <v>7.9566854990583913E-2</v>
      </c>
      <c r="CS133" s="29">
        <f>USA!CS132/USA!CR132-1</f>
        <v>6.0183166157871781E-2</v>
      </c>
      <c r="CT133" s="29">
        <f>USA!CT132/USA!CS132-1</f>
        <v>3.7433155080213831E-2</v>
      </c>
      <c r="CU133" s="29">
        <f>USA!CU132/USA!CT132-1</f>
        <v>-6.1459159397303731E-2</v>
      </c>
      <c r="CV133" s="29">
        <f>USA!CV132/USA!CU132-1</f>
        <v>-0.10308407266582165</v>
      </c>
      <c r="CW133" s="29">
        <f>USA!CW132/USA!CV132-1</f>
        <v>0.29910504003768246</v>
      </c>
      <c r="CX133" s="29">
        <f>USA!CX132/USA!CW132-1</f>
        <v>0.12309644670050757</v>
      </c>
      <c r="CY133" s="29">
        <f>USA!CY132/USA!CX132-1</f>
        <v>-4.3744955609362424E-2</v>
      </c>
      <c r="CZ133" s="29">
        <f>USA!CZ132/USA!CY132-1</f>
        <v>0.29135719108710334</v>
      </c>
      <c r="DA133" s="29">
        <f>USA!DA132/USA!CZ132-1</f>
        <v>5.9607843137254868E-2</v>
      </c>
      <c r="DB133" s="29">
        <f>USA!DB132/USA!DA132-1</f>
        <v>0.1073279052553664</v>
      </c>
      <c r="DC133" s="29">
        <f>USA!DC132/USA!DB132-1</f>
        <v>-0.24955436720142599</v>
      </c>
      <c r="DD133" s="29">
        <f>USA!DD132/USA!DC132-1</f>
        <v>0.11638954869358664</v>
      </c>
      <c r="DE133" s="29">
        <f>USA!DE132/USA!DD132-1</f>
        <v>8.4308510638297918E-2</v>
      </c>
      <c r="DF133" s="29">
        <f>USA!DF132/USA!DE132-1</f>
        <v>-6.279126808928126E-2</v>
      </c>
      <c r="DG133" s="29">
        <f>USA!DG132/USA!DF132-1</f>
        <v>5.2342318764721174E-2</v>
      </c>
      <c r="DH133" s="29">
        <f>USA!DH132/USA!DG132-1</f>
        <v>0.13280278537677193</v>
      </c>
      <c r="DI133" s="29">
        <f>USA!DI132/USA!DH132-1</f>
        <v>0.10120746432491767</v>
      </c>
      <c r="DJ133" s="29">
        <f>USA!DJ132/USA!DI132-1</f>
        <v>8.9712918660287411E-3</v>
      </c>
      <c r="DK133" s="29">
        <f>USA!DK132/USA!DJ132-1</f>
        <v>3.1416716064018857E-2</v>
      </c>
      <c r="DL133" s="29">
        <f>USA!DL132/USA!DK132-1</f>
        <v>-4.8084291187739492E-2</v>
      </c>
      <c r="DM133" s="29">
        <f>USA!DM132/USA!DL132-1</f>
        <v>-8.955524250352187E-2</v>
      </c>
      <c r="DN133" s="29">
        <f>USA!DN132/USA!DM132-1</f>
        <v>-0.10623342175066319</v>
      </c>
      <c r="DO133" s="29">
        <f>USA!DO132/USA!DN132-1</f>
        <v>-0.15190186476727496</v>
      </c>
      <c r="DP133" s="29">
        <f>USA!DP132/USA!DO132-1</f>
        <v>-9.2266417823399172E-2</v>
      </c>
      <c r="DQ133" s="29">
        <f>USA!DQ132/USA!DP132-1</f>
        <v>0.19557954253405319</v>
      </c>
      <c r="DR133" s="29">
        <f>USA!DR132/USA!DQ132-1</f>
        <v>-0.49489466895958734</v>
      </c>
      <c r="DS133" s="29">
        <f>USA!DS132/USA!DR132-1</f>
        <v>-0.1338440259602085</v>
      </c>
      <c r="DT133" s="29">
        <f>USA!DT132/USA!DS132-1</f>
        <v>5.3924579290013597E-2</v>
      </c>
      <c r="DU133" s="29">
        <f>USA!DU132/USA!DT132-1</f>
        <v>-0.60909090909090913</v>
      </c>
      <c r="DV133" s="29">
        <f>USA!DV132/USA!DU132-1</f>
        <v>0.34973166368515218</v>
      </c>
      <c r="DW133" s="29">
        <f>USA!DW132/USA!DV132-1</f>
        <v>5.4782416611442342E-2</v>
      </c>
      <c r="DX133" s="29">
        <f>USA!DX132/USA!DW132-1</f>
        <v>0.34785340314136115</v>
      </c>
      <c r="DY133" s="29">
        <f>USA!DY132/USA!DX132-1</f>
        <v>0.1567743940335613</v>
      </c>
      <c r="DZ133" s="29">
        <f>USA!DZ132/USA!DY132-1</f>
        <v>0.13404969778374753</v>
      </c>
      <c r="EA133" s="29">
        <f>USA!EA132/USA!DZ132-1</f>
        <v>3.3400450076986665E-2</v>
      </c>
      <c r="EB133" s="29">
        <f>USA!EB132/USA!EA132-1</f>
        <v>-4.2750716332378258E-2</v>
      </c>
      <c r="EC133" s="29">
        <f>USA!EC132/USA!EB132-1</f>
        <v>-0.10811781609195403</v>
      </c>
      <c r="ED133" s="29">
        <f>USA!ED132/USA!EC132-1</f>
        <v>0.89434823466237101</v>
      </c>
      <c r="EE133" s="29">
        <f>USA!EE132/USA!ED132-1</f>
        <v>-7.816596981078594E-2</v>
      </c>
      <c r="EF133" s="29">
        <f>USA!EF132/USA!EE132-1</f>
        <v>0.21671279212792127</v>
      </c>
      <c r="EG133" s="29" t="e">
        <f>USA!#REF!/USA!EF132-1</f>
        <v>#REF!</v>
      </c>
      <c r="EH133" s="29" t="e">
        <f>USA!#REF!/USA!#REF!-1</f>
        <v>#REF!</v>
      </c>
      <c r="EI133" s="29" t="e">
        <f>USA!#REF!/USA!#REF!-1</f>
        <v>#REF!</v>
      </c>
      <c r="EJ133" s="29" t="e">
        <f>USA!#REF!/USA!#REF!-1</f>
        <v>#REF!</v>
      </c>
      <c r="EK133" s="29" t="e">
        <f>USA!#REF!/USA!#REF!-1</f>
        <v>#REF!</v>
      </c>
      <c r="EL133" s="29" t="e">
        <f>USA!#REF!/USA!#REF!-1</f>
        <v>#REF!</v>
      </c>
      <c r="EM133" s="29" t="e">
        <f>USA!#REF!/USA!#REF!-1</f>
        <v>#REF!</v>
      </c>
      <c r="EN133" s="29" t="e">
        <f>USA!#REF!/USA!#REF!-1</f>
        <v>#REF!</v>
      </c>
    </row>
    <row r="134" spans="1:144" x14ac:dyDescent="0.3">
      <c r="A134" t="s">
        <v>259</v>
      </c>
      <c r="B134" s="28"/>
      <c r="C134" s="29">
        <f>USA!C133/USA!B133-1</f>
        <v>1.656412683388564E-2</v>
      </c>
      <c r="D134" s="29">
        <f>USA!D133/USA!C133-1</f>
        <v>3.0726256983240274E-2</v>
      </c>
      <c r="E134" s="29">
        <f>USA!E133/USA!D133-1</f>
        <v>9.8915989159891415E-2</v>
      </c>
      <c r="F134" s="29">
        <f>USA!F133/USA!E133-1</f>
        <v>0</v>
      </c>
      <c r="G134" s="29">
        <f>USA!G133/USA!F133-1</f>
        <v>6.5351418002466133E-2</v>
      </c>
      <c r="H134" s="29">
        <f>USA!H133/USA!G133-1</f>
        <v>2.1604938271604812E-2</v>
      </c>
      <c r="I134" s="29">
        <f>USA!I133/USA!H133-1</f>
        <v>0</v>
      </c>
      <c r="J134" s="29">
        <f>USA!J133/USA!I133-1</f>
        <v>1.8882175226586195E-2</v>
      </c>
      <c r="K134" s="29">
        <f>USA!K133/USA!J133-1</f>
        <v>-1.4825796886582809E-3</v>
      </c>
      <c r="L134" s="29">
        <f>USA!L133/USA!K133-1</f>
        <v>0</v>
      </c>
      <c r="M134" s="29">
        <f>USA!M133/USA!L133-1</f>
        <v>3.7676317743132737E-2</v>
      </c>
      <c r="N134" s="29">
        <f>USA!N133/USA!M133-1</f>
        <v>7.8697907351100049E-2</v>
      </c>
      <c r="O134" s="29">
        <f>USA!O133/USA!N133-1</f>
        <v>7.3453821920079543E-2</v>
      </c>
      <c r="P134" s="29">
        <f>USA!P133/USA!O133-1</f>
        <v>6.8582020389249543E-2</v>
      </c>
      <c r="Q134" s="29">
        <f>USA!Q133/USA!P133-1</f>
        <v>-0.11159294593813252</v>
      </c>
      <c r="R134" s="29">
        <f>USA!R133/USA!Q133-1</f>
        <v>-9.7624471200780993E-2</v>
      </c>
      <c r="S134" s="29">
        <f>USA!S133/USA!R133-1</f>
        <v>0.12008654886404613</v>
      </c>
      <c r="T134" s="29">
        <f>USA!T133/USA!S133-1</f>
        <v>-4.7649710238248599E-2</v>
      </c>
      <c r="U134" s="29">
        <f>USA!U133/USA!T133-1</f>
        <v>0.1842461122379988</v>
      </c>
      <c r="V134" s="29">
        <f>USA!V133/USA!U133-1</f>
        <v>9.2634884384813043E-2</v>
      </c>
      <c r="W134" s="29">
        <f>USA!W133/USA!V133-1</f>
        <v>4.8073154800784001E-2</v>
      </c>
      <c r="X134" s="29">
        <f>USA!X133/USA!W133-1</f>
        <v>7.5657484731397107E-2</v>
      </c>
      <c r="Y134" s="29">
        <f>USA!Y133/USA!X133-1</f>
        <v>3.603707995365002E-2</v>
      </c>
      <c r="Z134" s="29">
        <f>USA!Z133/USA!Y133-1</f>
        <v>-2.5724191924839657E-3</v>
      </c>
      <c r="AA134" s="29">
        <f>USA!AA133/USA!Z133-1</f>
        <v>6.1673020856694238E-2</v>
      </c>
      <c r="AB134" s="29">
        <f>USA!AB133/USA!AA133-1</f>
        <v>-3.8022813688214363E-3</v>
      </c>
      <c r="AC134" s="29">
        <f>USA!AC133/USA!AB133-1</f>
        <v>-5.7994062765055143E-2</v>
      </c>
      <c r="AD134" s="29">
        <f>USA!AD133/USA!AC133-1</f>
        <v>1.0016882386043813E-2</v>
      </c>
      <c r="AE134" s="29">
        <f>USA!AE133/USA!AD133-1</f>
        <v>-0.11945620681970137</v>
      </c>
      <c r="AF134" s="29">
        <f>USA!AF133/USA!AE133-1</f>
        <v>-7.0741584409010239E-2</v>
      </c>
      <c r="AG134" s="29">
        <f>USA!AG133/USA!AF133-1</f>
        <v>-0.14026964455944446</v>
      </c>
      <c r="AH134" s="29">
        <f>USA!AH133/USA!AG133-1</f>
        <v>0.29177886900047501</v>
      </c>
      <c r="AI134" s="29">
        <f>USA!AI133/USA!AH133-1</f>
        <v>1.5082771305947373E-2</v>
      </c>
      <c r="AJ134" s="29">
        <f>USA!AJ133/USA!AI133-1</f>
        <v>-7.8883788354675022E-2</v>
      </c>
      <c r="AK134" s="29">
        <f>USA!AK133/USA!AJ133-1</f>
        <v>5.8098360655737702E-2</v>
      </c>
      <c r="AL134" s="29">
        <f>USA!AL133/USA!AK133-1</f>
        <v>0.1131631135349529</v>
      </c>
      <c r="AM134" s="29">
        <f>USA!AM133/USA!AL133-1</f>
        <v>-5.8568088186170875E-2</v>
      </c>
      <c r="AN134" s="29">
        <f>USA!AN133/USA!AM133-1</f>
        <v>3.7137788290952045E-2</v>
      </c>
      <c r="AO134" s="29">
        <f>USA!AO133/USA!AN133-1</f>
        <v>-6.7852662789371632E-2</v>
      </c>
      <c r="AP134" s="29">
        <f>USA!AP133/USA!AO133-1</f>
        <v>-5.9456814289209681E-2</v>
      </c>
      <c r="AQ134" s="29">
        <f>USA!AQ133/USA!AP133-1</f>
        <v>4.4745057232050023E-2</v>
      </c>
      <c r="AR134" s="29">
        <f>USA!AR133/USA!AQ133-1</f>
        <v>-4.233067729083495E-3</v>
      </c>
      <c r="AS134" s="29">
        <f>USA!AS133/USA!AR133-1</f>
        <v>4.5011252813203173E-2</v>
      </c>
      <c r="AT134" s="29">
        <f>USA!AT133/USA!AS133-1</f>
        <v>-5.8865757358219639E-2</v>
      </c>
      <c r="AU134" s="29">
        <f>USA!AU133/USA!AT133-1</f>
        <v>4.4368166793796293E-2</v>
      </c>
      <c r="AV134" s="29">
        <f>USA!AV133/USA!AU133-1</f>
        <v>3.5423006695070036E-2</v>
      </c>
      <c r="AW134" s="29">
        <f>USA!AW133/USA!AV133-1</f>
        <v>9.2993181283799631E-2</v>
      </c>
      <c r="AX134" s="29">
        <f>USA!AX133/USA!AW133-1</f>
        <v>1.6241798429601051E-2</v>
      </c>
      <c r="AY134" s="29">
        <f>USA!AY133/USA!AX133-1</f>
        <v>-3.0694326841659625E-2</v>
      </c>
      <c r="AZ134" s="29">
        <f>USA!AZ133/USA!AY133-1</f>
        <v>-3.2867438305306917E-2</v>
      </c>
      <c r="BA134" s="29">
        <f>USA!BA133/USA!AZ133-1</f>
        <v>0.12634074743141044</v>
      </c>
      <c r="BB134" s="29">
        <f>USA!BB133/USA!BA133-1</f>
        <v>-4.3704891740176444E-2</v>
      </c>
      <c r="BC134" s="29">
        <f>USA!BC133/USA!BB133-1</f>
        <v>8.2599580712788168E-2</v>
      </c>
      <c r="BD134" s="29">
        <f>USA!BD133/USA!BC133-1</f>
        <v>-3.2242447714949662E-2</v>
      </c>
      <c r="BE134" s="29">
        <f>USA!BE133/USA!BD133-1</f>
        <v>8.7743871935967999E-2</v>
      </c>
      <c r="BF134" s="29">
        <f>USA!BF133/USA!BE133-1</f>
        <v>7.3583517292126643E-2</v>
      </c>
      <c r="BG134" s="29">
        <f>USA!BG133/USA!BF133-1</f>
        <v>9.5956134338588406E-3</v>
      </c>
      <c r="BH134" s="29">
        <f>USA!BH133/USA!BG133-1</f>
        <v>9.164969450101812E-2</v>
      </c>
      <c r="BI134" s="29">
        <f>USA!BI133/USA!BH133-1</f>
        <v>-0.11870335820895506</v>
      </c>
      <c r="BJ134" s="29">
        <f>USA!BJ133/USA!BI133-1</f>
        <v>6.333245126576692E-2</v>
      </c>
      <c r="BK134" s="29">
        <f>USA!BK133/USA!BJ133-1</f>
        <v>-6.968063044379913E-3</v>
      </c>
      <c r="BL134" s="29">
        <f>USA!BL133/USA!BK133-1</f>
        <v>5.9894745635285185E-2</v>
      </c>
      <c r="BM134" s="29">
        <f>USA!BM133/USA!BL133-1</f>
        <v>-1.3004413619167599E-2</v>
      </c>
      <c r="BN134" s="29">
        <f>USA!BN133/USA!BM133-1</f>
        <v>3.9926535175276445E-3</v>
      </c>
      <c r="BO134" s="29">
        <f>USA!BO133/USA!BN133-1</f>
        <v>-8.5739282589676336E-2</v>
      </c>
      <c r="BP134" s="29">
        <f>USA!BP133/USA!BO133-1</f>
        <v>4.7846889952152249E-3</v>
      </c>
      <c r="BQ134" s="29">
        <f>USA!BQ133/USA!BP133-1</f>
        <v>-1.1688311688311637E-2</v>
      </c>
      <c r="BR134" s="29">
        <f>USA!BR133/USA!BQ133-1</f>
        <v>0.11283399036355668</v>
      </c>
      <c r="BS134" s="29">
        <f>USA!BS133/USA!BR133-1</f>
        <v>1.5744312367157454E-2</v>
      </c>
      <c r="BT134" s="29">
        <f>USA!BT133/USA!BS133-1</f>
        <v>-6.2001085018992264E-4</v>
      </c>
      <c r="BU134" s="29">
        <f>USA!BU133/USA!BT133-1</f>
        <v>-9.6859247770453627E-2</v>
      </c>
      <c r="BV134" s="29">
        <f>USA!BV133/USA!BU133-1</f>
        <v>5.3494762150094521E-2</v>
      </c>
      <c r="BW134" s="29">
        <f>USA!BW133/USA!BV133-1</f>
        <v>-3.1868937973755007E-2</v>
      </c>
      <c r="BX134" s="29">
        <f>USA!BX133/USA!BW133-1</f>
        <v>4.8829769321434568E-3</v>
      </c>
      <c r="BY134" s="29">
        <f>USA!BY133/USA!BX133-1</f>
        <v>8.9644772117962734E-3</v>
      </c>
      <c r="BZ134" s="29">
        <f>USA!BZ133/USA!BY133-1</f>
        <v>-3.4044673254172597E-2</v>
      </c>
      <c r="CA134" s="29">
        <f>USA!CA133/USA!BZ133-1</f>
        <v>-3.0774520759907165E-2</v>
      </c>
      <c r="CB134" s="29">
        <f>USA!CB133/USA!CA133-1</f>
        <v>-4.5144124168514432E-2</v>
      </c>
      <c r="CC134" s="29">
        <f>USA!CC133/USA!CB133-1</f>
        <v>-9.622886866059821E-2</v>
      </c>
      <c r="CD134" s="29">
        <f>USA!CD133/USA!CC133-1</f>
        <v>7.6053442959917783E-2</v>
      </c>
      <c r="CE134" s="29">
        <f>USA!CE133/USA!CD133-1</f>
        <v>-3.8204393505258949E-4</v>
      </c>
      <c r="CF134" s="29">
        <f>USA!CF133/USA!CE133-1</f>
        <v>-7.3380470093636463E-2</v>
      </c>
      <c r="CG134" s="29">
        <f>USA!CG133/USA!CF133-1</f>
        <v>1.8560527943904948E-3</v>
      </c>
      <c r="CH134" s="29">
        <f>USA!CH133/USA!CG133-1</f>
        <v>4.1580897488678437E-2</v>
      </c>
      <c r="CI134" s="29">
        <f>USA!CI133/USA!CH133-1</f>
        <v>9.7628458498023596E-2</v>
      </c>
      <c r="CJ134" s="29">
        <f>USA!CJ133/USA!CI133-1</f>
        <v>4.4472452286640207E-2</v>
      </c>
      <c r="CK134" s="29">
        <f>USA!CK133/USA!CJ133-1</f>
        <v>-1.0170660230994555E-2</v>
      </c>
      <c r="CL134" s="29">
        <f>USA!CL133/USA!CK133-1</f>
        <v>-5.9125740160222984E-2</v>
      </c>
      <c r="CM134" s="29">
        <f>USA!CM133/USA!CL133-1</f>
        <v>5.6825543729754679E-2</v>
      </c>
      <c r="CN134" s="29">
        <f>USA!CN133/USA!CM133-1</f>
        <v>7.3036167790524686E-2</v>
      </c>
      <c r="CO134" s="29">
        <f>USA!CO133/USA!CN133-1</f>
        <v>2.4483799885742341E-2</v>
      </c>
      <c r="CP134" s="29">
        <f>USA!CP133/USA!CO133-1</f>
        <v>-2.2146100533737001E-2</v>
      </c>
      <c r="CQ134" s="29">
        <f>USA!CQ133/USA!CP133-1</f>
        <v>0.13181262729124232</v>
      </c>
      <c r="CR134" s="29">
        <f>USA!CR133/USA!CQ133-1</f>
        <v>7.7017202907938564E-3</v>
      </c>
      <c r="CS134" s="29">
        <f>USA!CS133/USA!CR133-1</f>
        <v>5.0928571428571434E-2</v>
      </c>
      <c r="CT134" s="29">
        <f>USA!CT133/USA!CS133-1</f>
        <v>5.2402637123632134E-2</v>
      </c>
      <c r="CU134" s="29">
        <f>USA!CU133/USA!CT133-1</f>
        <v>3.5391371738568767E-2</v>
      </c>
      <c r="CV134" s="29">
        <f>USA!CV133/USA!CU133-1</f>
        <v>2.9940119760480943E-3</v>
      </c>
      <c r="CW134" s="29">
        <f>USA!CW133/USA!CV133-1</f>
        <v>-2.0708955223880721E-2</v>
      </c>
      <c r="CX134" s="29">
        <f>USA!CX133/USA!CW133-1</f>
        <v>1.4923477487775338E-2</v>
      </c>
      <c r="CY134" s="29">
        <f>USA!CY133/USA!CX133-1</f>
        <v>3.8543361281441646E-2</v>
      </c>
      <c r="CZ134" s="29">
        <f>USA!CZ133/USA!CY133-1</f>
        <v>-3.0666345342812429E-2</v>
      </c>
      <c r="DA134" s="29">
        <f>USA!DA133/USA!CZ133-1</f>
        <v>8.7823979116166573E-2</v>
      </c>
      <c r="DB134" s="29">
        <f>USA!DB133/USA!DA133-1</f>
        <v>4.3366472403153944E-2</v>
      </c>
      <c r="DC134" s="29">
        <f>USA!DC133/USA!DB133-1</f>
        <v>2.6723618640819291E-2</v>
      </c>
      <c r="DD134" s="29">
        <f>USA!DD133/USA!DC133-1</f>
        <v>6.4483439116752805E-2</v>
      </c>
      <c r="DE134" s="29">
        <f>USA!DE133/USA!DD133-1</f>
        <v>9.2193606573802711E-3</v>
      </c>
      <c r="DF134" s="29">
        <f>USA!DF133/USA!DE133-1</f>
        <v>-0.113941018766756</v>
      </c>
      <c r="DG134" s="29">
        <f>USA!DG133/USA!DF133-1</f>
        <v>-4.1687678601445621E-2</v>
      </c>
      <c r="DH134" s="29">
        <f>USA!DH133/USA!DG133-1</f>
        <v>-3.7478804888031347E-2</v>
      </c>
      <c r="DI134" s="29">
        <f>USA!DI133/USA!DH133-1</f>
        <v>3.8148463127201993E-2</v>
      </c>
      <c r="DJ134" s="29">
        <f>USA!DJ133/USA!DI133-1</f>
        <v>-8.806319485078995E-2</v>
      </c>
      <c r="DK134" s="29">
        <f>USA!DK133/USA!DJ133-1</f>
        <v>8.4696823869105042E-2</v>
      </c>
      <c r="DL134" s="29">
        <f>USA!DL133/USA!DK133-1</f>
        <v>3.8745933155871048E-2</v>
      </c>
      <c r="DM134" s="29">
        <f>USA!DM133/USA!DL133-1</f>
        <v>4.7437357630979671E-2</v>
      </c>
      <c r="DN134" s="29">
        <f>USA!DN133/USA!DM133-1</f>
        <v>-0.17561028652204647</v>
      </c>
      <c r="DO134" s="29">
        <f>USA!DO133/USA!DN133-1</f>
        <v>0.13460397019059545</v>
      </c>
      <c r="DP134" s="29">
        <f>USA!DP133/USA!DO133-1</f>
        <v>-0.13310857940013954</v>
      </c>
      <c r="DQ134" s="29">
        <f>USA!DQ133/USA!DP133-1</f>
        <v>0.10506906262572091</v>
      </c>
      <c r="DR134" s="29">
        <f>USA!DR133/USA!DQ133-1</f>
        <v>6.886718038953954E-2</v>
      </c>
      <c r="DS134" s="29">
        <f>USA!DS133/USA!DR133-1</f>
        <v>-2.5772025431425982E-2</v>
      </c>
      <c r="DT134" s="29">
        <f>USA!DT133/USA!DS133-1</f>
        <v>5.5121780678242693E-2</v>
      </c>
      <c r="DU134" s="29">
        <f>USA!DU133/USA!DT133-1</f>
        <v>-0.15882482880494819</v>
      </c>
      <c r="DV134" s="29">
        <f>USA!DV133/USA!DU133-1</f>
        <v>0.11613707983193278</v>
      </c>
      <c r="DW134" s="29">
        <f>USA!DW133/USA!DV133-1</f>
        <v>2.9821775189694755E-2</v>
      </c>
      <c r="DX134" s="29">
        <f>USA!DX133/USA!DW133-1</f>
        <v>-5.3175691112634205E-2</v>
      </c>
      <c r="DY134" s="29">
        <f>USA!DY133/USA!DX133-1</f>
        <v>8.9521626349761796E-2</v>
      </c>
      <c r="DZ134" s="29">
        <f>USA!DZ133/USA!DY133-1</f>
        <v>1.594596091024858E-2</v>
      </c>
      <c r="EA134" s="29">
        <f>USA!EA133/USA!DZ133-1</f>
        <v>8.3383290642541796E-2</v>
      </c>
      <c r="EB134" s="29">
        <f>USA!EB133/USA!EA133-1</f>
        <v>3.536395190904984E-2</v>
      </c>
      <c r="EC134" s="29">
        <f>USA!EC133/USA!EB133-1</f>
        <v>-4.9217763093965528E-2</v>
      </c>
      <c r="ED134" s="29">
        <f>USA!ED133/USA!EC133-1</f>
        <v>-5.5802544841330626E-2</v>
      </c>
      <c r="EE134" s="29">
        <f>USA!EE133/USA!ED133-1</f>
        <v>-0.29788385560426489</v>
      </c>
      <c r="EF134" s="29">
        <f>USA!EF133/USA!EE133-1</f>
        <v>0.21883912741848466</v>
      </c>
      <c r="EG134" s="29" t="e">
        <f>USA!#REF!/USA!EF133-1</f>
        <v>#REF!</v>
      </c>
      <c r="EH134" s="29" t="e">
        <f>USA!#REF!/USA!#REF!-1</f>
        <v>#REF!</v>
      </c>
      <c r="EI134" s="29" t="e">
        <f>USA!#REF!/USA!#REF!-1</f>
        <v>#REF!</v>
      </c>
      <c r="EJ134" s="29" t="e">
        <f>USA!#REF!/USA!#REF!-1</f>
        <v>#REF!</v>
      </c>
      <c r="EK134" s="29" t="e">
        <f>USA!#REF!/USA!#REF!-1</f>
        <v>#REF!</v>
      </c>
      <c r="EL134" s="29" t="e">
        <f>USA!#REF!/USA!#REF!-1</f>
        <v>#REF!</v>
      </c>
      <c r="EM134" s="29" t="e">
        <f>USA!#REF!/USA!#REF!-1</f>
        <v>#REF!</v>
      </c>
      <c r="EN134" s="29" t="e">
        <f>USA!#REF!/USA!#REF!-1</f>
        <v>#REF!</v>
      </c>
    </row>
    <row r="135" spans="1:144" x14ac:dyDescent="0.3">
      <c r="A135" t="s">
        <v>260</v>
      </c>
      <c r="B135" s="28"/>
      <c r="C135" s="29">
        <f>USA!C134/USA!B134-1</f>
        <v>1.5400410677619547E-3</v>
      </c>
      <c r="D135" s="29">
        <f>USA!D134/USA!C134-1</f>
        <v>2.4090210148641766E-2</v>
      </c>
      <c r="E135" s="29">
        <f>USA!E134/USA!D134-1</f>
        <v>6.256256256256254E-2</v>
      </c>
      <c r="F135" s="29">
        <f>USA!F134/USA!E134-1</f>
        <v>0</v>
      </c>
      <c r="G135" s="29">
        <f>USA!G134/USA!F134-1</f>
        <v>5.6052755534620857E-2</v>
      </c>
      <c r="H135" s="29">
        <f>USA!H134/USA!G134-1</f>
        <v>-1.873327386262269E-2</v>
      </c>
      <c r="I135" s="29">
        <f>USA!I134/USA!H134-1</f>
        <v>0</v>
      </c>
      <c r="J135" s="29">
        <f>USA!J134/USA!I134-1</f>
        <v>2.1363636363636251E-2</v>
      </c>
      <c r="K135" s="29">
        <f>USA!K134/USA!J134-1</f>
        <v>-8.4557187360925212E-3</v>
      </c>
      <c r="L135" s="29">
        <f>USA!L134/USA!K134-1</f>
        <v>0</v>
      </c>
      <c r="M135" s="29">
        <f>USA!M134/USA!L134-1</f>
        <v>-4.5332136445242477E-2</v>
      </c>
      <c r="N135" s="29">
        <f>USA!N134/USA!M134-1</f>
        <v>2.9619181946403339E-2</v>
      </c>
      <c r="O135" s="29">
        <f>USA!O134/USA!N134-1</f>
        <v>2.1461187214611988E-2</v>
      </c>
      <c r="P135" s="29">
        <f>USA!P134/USA!O134-1</f>
        <v>1.5198927134555174E-2</v>
      </c>
      <c r="Q135" s="29">
        <f>USA!Q134/USA!P134-1</f>
        <v>-5.6803170409511217E-2</v>
      </c>
      <c r="R135" s="29">
        <f>USA!R134/USA!Q134-1</f>
        <v>-2.5676937441643344E-2</v>
      </c>
      <c r="S135" s="29">
        <f>USA!S134/USA!R134-1</f>
        <v>4.6478198370867307E-2</v>
      </c>
      <c r="T135" s="29">
        <f>USA!T134/USA!S134-1</f>
        <v>4.8076923076923128E-2</v>
      </c>
      <c r="U135" s="29">
        <f>USA!U134/USA!T134-1</f>
        <v>8.2131935342944384E-2</v>
      </c>
      <c r="V135" s="29">
        <f>USA!V134/USA!U134-1</f>
        <v>3.2700847799757682E-2</v>
      </c>
      <c r="W135" s="29">
        <f>USA!W134/USA!V134-1</f>
        <v>4.3002345582487944E-3</v>
      </c>
      <c r="X135" s="29">
        <f>USA!X134/USA!W134-1</f>
        <v>4.7489295445698687E-2</v>
      </c>
      <c r="Y135" s="29">
        <f>USA!Y134/USA!X134-1</f>
        <v>8.1753994797473251E-3</v>
      </c>
      <c r="Z135" s="29">
        <f>USA!Z134/USA!Y134-1</f>
        <v>2.1747143383707979E-2</v>
      </c>
      <c r="AA135" s="29">
        <f>USA!AA134/USA!Z134-1</f>
        <v>-2.525252525252486E-3</v>
      </c>
      <c r="AB135" s="29">
        <f>USA!AB134/USA!AA134-1</f>
        <v>-9.4032549728751968E-3</v>
      </c>
      <c r="AC135" s="29">
        <f>USA!AC134/USA!AB134-1</f>
        <v>-1.8254837531945789E-3</v>
      </c>
      <c r="AD135" s="29">
        <f>USA!AD134/USA!AC134-1</f>
        <v>-5.9619604974396445E-2</v>
      </c>
      <c r="AE135" s="29">
        <f>USA!AE134/USA!AD134-1</f>
        <v>-6.7677946324387506E-2</v>
      </c>
      <c r="AF135" s="29">
        <f>USA!AF134/USA!AE134-1</f>
        <v>7.9682937004589061E-2</v>
      </c>
      <c r="AG135" s="29">
        <f>USA!AG134/USA!AF134-1</f>
        <v>-5.8732612055641398E-2</v>
      </c>
      <c r="AH135" s="29">
        <f>USA!AH134/USA!AG134-1</f>
        <v>0.10057471264367823</v>
      </c>
      <c r="AI135" s="29">
        <f>USA!AI134/USA!AH134-1</f>
        <v>4.3267437523312191E-2</v>
      </c>
      <c r="AJ135" s="29">
        <f>USA!AJ134/USA!AI134-1</f>
        <v>-2.7529495888451883E-2</v>
      </c>
      <c r="AK135" s="29">
        <f>USA!AK134/USA!AJ134-1</f>
        <v>7.2794117647058787E-2</v>
      </c>
      <c r="AL135" s="29">
        <f>USA!AL134/USA!AK134-1</f>
        <v>4.4208361891706627E-2</v>
      </c>
      <c r="AM135" s="29">
        <f>USA!AM134/USA!AL134-1</f>
        <v>6.2356416147031357E-3</v>
      </c>
      <c r="AN135" s="29">
        <f>USA!AN134/USA!AM134-1</f>
        <v>-2.1200260926288239E-2</v>
      </c>
      <c r="AO135" s="29">
        <f>USA!AO134/USA!AN134-1</f>
        <v>-1.5328223925358264E-2</v>
      </c>
      <c r="AP135" s="29">
        <f>USA!AP134/USA!AO134-1</f>
        <v>-4.0609137055838129E-3</v>
      </c>
      <c r="AQ135" s="29">
        <f>USA!AQ134/USA!AP134-1</f>
        <v>2.9221882432891588E-2</v>
      </c>
      <c r="AR135" s="29">
        <f>USA!AR134/USA!AQ134-1</f>
        <v>9.0458897325850218E-2</v>
      </c>
      <c r="AS135" s="29">
        <f>USA!AS134/USA!AR134-1</f>
        <v>-3.0275507114740918E-4</v>
      </c>
      <c r="AT135" s="29">
        <f>USA!AT134/USA!AS134-1</f>
        <v>-2.4833434282253153E-2</v>
      </c>
      <c r="AU135" s="29">
        <f>USA!AU134/USA!AT134-1</f>
        <v>1.8633540372670732E-2</v>
      </c>
      <c r="AV135" s="29">
        <f>USA!AV134/USA!AU134-1</f>
        <v>-2.9268292682926744E-2</v>
      </c>
      <c r="AW135" s="29">
        <f>USA!AW134/USA!AV134-1</f>
        <v>5.0251256281407031E-2</v>
      </c>
      <c r="AX135" s="29">
        <f>USA!AX134/USA!AW134-1</f>
        <v>4.7547846889952172E-2</v>
      </c>
      <c r="AY135" s="29">
        <f>USA!AY134/USA!AX134-1</f>
        <v>2.4264915786468721E-2</v>
      </c>
      <c r="AZ135" s="29">
        <f>USA!AZ134/USA!AY134-1</f>
        <v>-8.6399108138238701E-3</v>
      </c>
      <c r="BA135" s="29">
        <f>USA!BA134/USA!AZ134-1</f>
        <v>2.4739949395558236E-2</v>
      </c>
      <c r="BB135" s="29">
        <f>USA!BB134/USA!BA134-1</f>
        <v>-1.9204389574760006E-2</v>
      </c>
      <c r="BC135" s="29">
        <f>USA!BC134/USA!BB134-1</f>
        <v>3.6083916083916145E-2</v>
      </c>
      <c r="BD135" s="29">
        <f>USA!BD134/USA!BC134-1</f>
        <v>-2.1058315334773203E-2</v>
      </c>
      <c r="BE135" s="29">
        <f>USA!BE134/USA!BD134-1</f>
        <v>3.9713182570325634E-2</v>
      </c>
      <c r="BF135" s="29">
        <f>USA!BF134/USA!BE134-1</f>
        <v>-3.3156498673740042E-2</v>
      </c>
      <c r="BG135" s="29">
        <f>USA!BG134/USA!BF134-1</f>
        <v>4.9382716049382047E-3</v>
      </c>
      <c r="BH135" s="29">
        <f>USA!BH134/USA!BG134-1</f>
        <v>0.1075621075621076</v>
      </c>
      <c r="BI135" s="29">
        <f>USA!BI134/USA!BH134-1</f>
        <v>-1.7500616218880993E-2</v>
      </c>
      <c r="BJ135" s="29">
        <f>USA!BJ134/USA!BI134-1</f>
        <v>1.3547415955845521E-2</v>
      </c>
      <c r="BK135" s="29">
        <f>USA!BK134/USA!BJ134-1</f>
        <v>-4.9257425742574301E-2</v>
      </c>
      <c r="BL135" s="29">
        <f>USA!BL134/USA!BK134-1</f>
        <v>-2.0567560531111639E-2</v>
      </c>
      <c r="BM135" s="29">
        <f>USA!BM134/USA!BL134-1</f>
        <v>2.312599681020755E-2</v>
      </c>
      <c r="BN135" s="29">
        <f>USA!BN134/USA!BM134-1</f>
        <v>8.5736554949336075E-3</v>
      </c>
      <c r="BO135" s="29">
        <f>USA!BO134/USA!BN134-1</f>
        <v>-2.7047913446676897E-2</v>
      </c>
      <c r="BP135" s="29">
        <f>USA!BP134/USA!BO134-1</f>
        <v>8.2870002647603691E-2</v>
      </c>
      <c r="BQ135" s="29">
        <f>USA!BQ134/USA!BP134-1</f>
        <v>-2.9462102689486458E-2</v>
      </c>
      <c r="BR135" s="29">
        <f>USA!BR134/USA!BQ134-1</f>
        <v>3.2371835243733438E-2</v>
      </c>
      <c r="BS135" s="29">
        <f>USA!BS134/USA!BR134-1</f>
        <v>5.8809175207418241E-2</v>
      </c>
      <c r="BT135" s="29">
        <f>USA!BT134/USA!BS134-1</f>
        <v>1.8437427978796883E-3</v>
      </c>
      <c r="BU135" s="29">
        <f>USA!BU134/USA!BT134-1</f>
        <v>-1.104209799861966E-2</v>
      </c>
      <c r="BV135" s="29">
        <f>USA!BV134/USA!BU134-1</f>
        <v>7.955338450802496E-2</v>
      </c>
      <c r="BW135" s="29">
        <f>USA!BW134/USA!BV134-1</f>
        <v>-1.9392372333547625E-3</v>
      </c>
      <c r="BX135" s="29">
        <f>USA!BX134/USA!BW134-1</f>
        <v>1.2089810017271274E-2</v>
      </c>
      <c r="BY135" s="29">
        <f>USA!BY134/USA!BX134-1</f>
        <v>6.420648464163814E-2</v>
      </c>
      <c r="BZ135" s="29">
        <f>USA!BZ134/USA!BY134-1</f>
        <v>1.5233513730206427E-2</v>
      </c>
      <c r="CA135" s="29">
        <f>USA!CA134/USA!BZ134-1</f>
        <v>3.7512339585390464E-3</v>
      </c>
      <c r="CB135" s="29">
        <f>USA!CB134/USA!CA134-1</f>
        <v>-7.6907946498819935E-2</v>
      </c>
      <c r="CC135" s="29">
        <f>USA!CC134/USA!CB134-1</f>
        <v>-1.5981248668229253E-2</v>
      </c>
      <c r="CD135" s="29">
        <f>USA!CD134/USA!CC134-1</f>
        <v>8.2286704200952743E-2</v>
      </c>
      <c r="CE135" s="29">
        <f>USA!CE134/USA!CD134-1</f>
        <v>2.000800320128171E-3</v>
      </c>
      <c r="CF135" s="29">
        <f>USA!CF134/USA!CE134-1</f>
        <v>-8.9257188498402584E-2</v>
      </c>
      <c r="CG135" s="29">
        <f>USA!CG134/USA!CF134-1</f>
        <v>-5.9416794562595965E-2</v>
      </c>
      <c r="CH135" s="29">
        <f>USA!CH134/USA!CG134-1</f>
        <v>4.3123543123543051E-2</v>
      </c>
      <c r="CI135" s="29">
        <f>USA!CI134/USA!CH134-1</f>
        <v>8.2458100558659098E-2</v>
      </c>
      <c r="CJ135" s="29">
        <f>USA!CJ134/USA!CI134-1</f>
        <v>-1.8992568125515974E-2</v>
      </c>
      <c r="CK135" s="29">
        <f>USA!CK134/USA!CJ134-1</f>
        <v>8.7331649831649871E-2</v>
      </c>
      <c r="CL135" s="29">
        <f>USA!CL134/USA!CK134-1</f>
        <v>4.6642152119217961E-2</v>
      </c>
      <c r="CM135" s="29">
        <f>USA!CM134/USA!CL134-1</f>
        <v>1.4792899408284654E-3</v>
      </c>
      <c r="CN135" s="29">
        <f>USA!CN134/USA!CM134-1</f>
        <v>9.4719350073855235E-2</v>
      </c>
      <c r="CO135" s="29">
        <f>USA!CO134/USA!CN134-1</f>
        <v>1.0119750379491421E-3</v>
      </c>
      <c r="CP135" s="29">
        <f>USA!CP134/USA!CO134-1</f>
        <v>-6.7396798652064049E-4</v>
      </c>
      <c r="CQ135" s="29">
        <f>USA!CQ134/USA!CP134-1</f>
        <v>1.9726858877086473E-2</v>
      </c>
      <c r="CR135" s="29">
        <f>USA!CR134/USA!CQ134-1</f>
        <v>-2.6785714285714191E-2</v>
      </c>
      <c r="CS135" s="29">
        <f>USA!CS134/USA!CR134-1</f>
        <v>6.8467550118926246E-2</v>
      </c>
      <c r="CT135" s="29">
        <f>USA!CT134/USA!CS134-1</f>
        <v>0.13595166163141981</v>
      </c>
      <c r="CU135" s="29">
        <f>USA!CU134/USA!CT134-1</f>
        <v>9.6584546472564536E-3</v>
      </c>
      <c r="CV135" s="29">
        <f>USA!CV134/USA!CU134-1</f>
        <v>2.1766255372244636E-2</v>
      </c>
      <c r="CW135" s="29">
        <f>USA!CW134/USA!CV134-1</f>
        <v>1.5875169606512918E-2</v>
      </c>
      <c r="CX135" s="29">
        <f>USA!CX134/USA!CW134-1</f>
        <v>-2.5911580072125018E-2</v>
      </c>
      <c r="CY135" s="29">
        <f>USA!CY134/USA!CX134-1</f>
        <v>4.9910873440285108E-2</v>
      </c>
      <c r="CZ135" s="29">
        <f>USA!CZ134/USA!CY134-1</f>
        <v>5.0280788820687095E-2</v>
      </c>
      <c r="DA135" s="29">
        <f>USA!DA134/USA!CZ134-1</f>
        <v>1.3678189505097471E-3</v>
      </c>
      <c r="DB135" s="29">
        <f>USA!DB134/USA!DA134-1</f>
        <v>7.4382217807028361E-2</v>
      </c>
      <c r="DC135" s="29">
        <f>USA!DC134/USA!DB134-1</f>
        <v>4.4613962089690151E-2</v>
      </c>
      <c r="DD135" s="29">
        <f>USA!DD134/USA!DC134-1</f>
        <v>-5.6870989156893148E-2</v>
      </c>
      <c r="DE135" s="29">
        <f>USA!DE134/USA!DD134-1</f>
        <v>8.6461755044580091E-2</v>
      </c>
      <c r="DF135" s="29">
        <f>USA!DF134/USA!DE134-1</f>
        <v>-8.5735881654248947E-2</v>
      </c>
      <c r="DG135" s="29">
        <f>USA!DG134/USA!DF134-1</f>
        <v>-1.6889098854375839E-2</v>
      </c>
      <c r="DH135" s="29">
        <f>USA!DH134/USA!DG134-1</f>
        <v>2.7270543008169223E-2</v>
      </c>
      <c r="DI135" s="29">
        <f>USA!DI134/USA!DH134-1</f>
        <v>2.9938018945152578E-2</v>
      </c>
      <c r="DJ135" s="29">
        <f>USA!DJ134/USA!DI134-1</f>
        <v>-2.8386510730101011E-2</v>
      </c>
      <c r="DK135" s="29">
        <f>USA!DK134/USA!DJ134-1</f>
        <v>4.5109267266565611E-2</v>
      </c>
      <c r="DL135" s="29">
        <f>USA!DL134/USA!DK134-1</f>
        <v>0.14212233031421206</v>
      </c>
      <c r="DM135" s="29">
        <f>USA!DM134/USA!DL134-1</f>
        <v>-3.4560407284119798E-2</v>
      </c>
      <c r="DN135" s="29">
        <f>USA!DN134/USA!DM134-1</f>
        <v>-9.2079910759557793E-2</v>
      </c>
      <c r="DO135" s="29">
        <f>USA!DO134/USA!DN134-1</f>
        <v>2.6918351390595285E-2</v>
      </c>
      <c r="DP135" s="29">
        <f>USA!DP134/USA!DO134-1</f>
        <v>-8.3750271916467334E-2</v>
      </c>
      <c r="DQ135" s="29">
        <f>USA!DQ134/USA!DP134-1</f>
        <v>0.10814339981006649</v>
      </c>
      <c r="DR135" s="29">
        <f>USA!DR134/USA!DQ134-1</f>
        <v>8.9234065345474178E-2</v>
      </c>
      <c r="DS135" s="29">
        <f>USA!DS134/USA!DR134-1</f>
        <v>0.13247442958300559</v>
      </c>
      <c r="DT135" s="29">
        <f>USA!DT134/USA!DS134-1</f>
        <v>5.1498046026921429E-2</v>
      </c>
      <c r="DU135" s="29">
        <f>USA!DU134/USA!DT134-1</f>
        <v>-3.8321770730095794E-2</v>
      </c>
      <c r="DV135" s="29">
        <f>USA!DV134/USA!DU134-1</f>
        <v>0.10520439711439367</v>
      </c>
      <c r="DW135" s="29">
        <f>USA!DW134/USA!DV134-1</f>
        <v>3.1626388996814025E-2</v>
      </c>
      <c r="DX135" s="29">
        <f>USA!DX134/USA!DW134-1</f>
        <v>6.8168122928593089E-2</v>
      </c>
      <c r="DY135" s="29">
        <f>USA!DY134/USA!DX134-1</f>
        <v>-3.2155701290459082E-2</v>
      </c>
      <c r="DZ135" s="29">
        <f>USA!DZ134/USA!DY134-1</f>
        <v>-1.0928961748633892E-2</v>
      </c>
      <c r="EA135" s="29">
        <f>USA!EA134/USA!DZ134-1</f>
        <v>3.8968692449355302E-2</v>
      </c>
      <c r="EB135" s="29">
        <f>USA!EB134/USA!EA134-1</f>
        <v>-1.3045944412932498E-2</v>
      </c>
      <c r="EC135" s="29">
        <f>USA!EC134/USA!EB134-1</f>
        <v>5.9698275862068995E-2</v>
      </c>
      <c r="ED135" s="29">
        <f>USA!ED134/USA!EC134-1</f>
        <v>-6.4944749508507815E-2</v>
      </c>
      <c r="EE135" s="29">
        <f>USA!EE134/USA!ED134-1</f>
        <v>-6.6265496991227524E-2</v>
      </c>
      <c r="EF135" s="29">
        <f>USA!EF134/USA!EE134-1</f>
        <v>0.2199704946036185</v>
      </c>
      <c r="EG135" s="29" t="e">
        <f>USA!#REF!/USA!EF134-1</f>
        <v>#REF!</v>
      </c>
      <c r="EH135" s="29" t="e">
        <f>USA!#REF!/USA!#REF!-1</f>
        <v>#REF!</v>
      </c>
      <c r="EI135" s="29" t="e">
        <f>USA!#REF!/USA!#REF!-1</f>
        <v>#REF!</v>
      </c>
      <c r="EJ135" s="29" t="e">
        <f>USA!#REF!/USA!#REF!-1</f>
        <v>#REF!</v>
      </c>
      <c r="EK135" s="29" t="e">
        <f>USA!#REF!/USA!#REF!-1</f>
        <v>#REF!</v>
      </c>
      <c r="EL135" s="29" t="e">
        <f>USA!#REF!/USA!#REF!-1</f>
        <v>#REF!</v>
      </c>
      <c r="EM135" s="29" t="e">
        <f>USA!#REF!/USA!#REF!-1</f>
        <v>#REF!</v>
      </c>
      <c r="EN135" s="29" t="e">
        <f>USA!#REF!/USA!#REF!-1</f>
        <v>#REF!</v>
      </c>
    </row>
    <row r="136" spans="1:144" x14ac:dyDescent="0.3">
      <c r="A136" t="s">
        <v>261</v>
      </c>
      <c r="B136" s="28"/>
      <c r="C136" s="29">
        <f>USA!C135/USA!B135-1</f>
        <v>-3.0640668523677084E-3</v>
      </c>
      <c r="D136" s="29">
        <f>USA!D135/USA!C135-1</f>
        <v>6.4822576138586108E-2</v>
      </c>
      <c r="E136" s="29">
        <f>USA!E135/USA!D135-1</f>
        <v>0.46182104434531634</v>
      </c>
      <c r="F136" s="29">
        <f>USA!F135/USA!E135-1</f>
        <v>0</v>
      </c>
      <c r="G136" s="29">
        <f>USA!G135/USA!F135-1</f>
        <v>-2.4412134266738494E-2</v>
      </c>
      <c r="H136" s="29">
        <f>USA!H135/USA!G135-1</f>
        <v>-3.3118675252989949E-3</v>
      </c>
      <c r="I136" s="29">
        <f>USA!I135/USA!H135-1</f>
        <v>0</v>
      </c>
      <c r="J136" s="29">
        <f>USA!J135/USA!I135-1</f>
        <v>4.0612885360900686E-2</v>
      </c>
      <c r="K136" s="29">
        <f>USA!K135/USA!J135-1</f>
        <v>0.14050026609898891</v>
      </c>
      <c r="L136" s="29">
        <f>USA!L135/USA!K135-1</f>
        <v>0</v>
      </c>
      <c r="M136" s="29">
        <f>USA!M135/USA!L135-1</f>
        <v>-7.0928604759682878E-2</v>
      </c>
      <c r="N136" s="29">
        <f>USA!N135/USA!M135-1</f>
        <v>3.1642390758412908E-2</v>
      </c>
      <c r="O136" s="29">
        <f>USA!O135/USA!N135-1</f>
        <v>9.704641350210963E-2</v>
      </c>
      <c r="P136" s="29">
        <f>USA!P135/USA!O135-1</f>
        <v>4.7485207100591786E-2</v>
      </c>
      <c r="Q136" s="29">
        <f>USA!Q135/USA!P135-1</f>
        <v>-7.3859624346843678E-2</v>
      </c>
      <c r="R136" s="29">
        <f>USA!R135/USA!Q135-1</f>
        <v>-3.3699298566636227E-2</v>
      </c>
      <c r="S136" s="29">
        <f>USA!S135/USA!R135-1</f>
        <v>0.11330282468044817</v>
      </c>
      <c r="T136" s="29">
        <f>USA!T135/USA!S135-1</f>
        <v>-1.6725726435152244E-2</v>
      </c>
      <c r="U136" s="29">
        <f>USA!U135/USA!T135-1</f>
        <v>9.0817356205852295E-3</v>
      </c>
      <c r="V136" s="29">
        <f>USA!V135/USA!U135-1</f>
        <v>4.9714285714285822E-2</v>
      </c>
      <c r="W136" s="29">
        <f>USA!W135/USA!V135-1</f>
        <v>-9.1589548176374547E-2</v>
      </c>
      <c r="X136" s="29">
        <f>USA!X135/USA!W135-1</f>
        <v>9.7528089887640501E-2</v>
      </c>
      <c r="Y136" s="29">
        <f>USA!Y135/USA!X135-1</f>
        <v>5.1597051597051635E-2</v>
      </c>
      <c r="Z136" s="29">
        <f>USA!Z135/USA!Y135-1</f>
        <v>4.1017653167185752E-2</v>
      </c>
      <c r="AA136" s="29">
        <f>USA!AA135/USA!Z135-1</f>
        <v>-2.780548628428936E-2</v>
      </c>
      <c r="AB136" s="29">
        <f>USA!AB135/USA!AA135-1</f>
        <v>5.3610362960113012E-2</v>
      </c>
      <c r="AC136" s="29">
        <f>USA!AC135/USA!AB135-1</f>
        <v>4.7474132684115489E-3</v>
      </c>
      <c r="AD136" s="29">
        <f>USA!AD135/USA!AC135-1</f>
        <v>-6.2030530651805194E-2</v>
      </c>
      <c r="AE136" s="29">
        <f>USA!AE135/USA!AD135-1</f>
        <v>5.9157840351330426E-2</v>
      </c>
      <c r="AF136" s="29">
        <f>USA!AF135/USA!AE135-1</f>
        <v>-0.11207317073170731</v>
      </c>
      <c r="AG136" s="29">
        <f>USA!AG135/USA!AF135-1</f>
        <v>-0.15684658700727927</v>
      </c>
      <c r="AH136" s="29">
        <f>USA!AH135/USA!AG135-1</f>
        <v>7.6559700276918052E-2</v>
      </c>
      <c r="AI136" s="29">
        <f>USA!AI135/USA!AH135-1</f>
        <v>-8.0193675291270194E-3</v>
      </c>
      <c r="AJ136" s="29">
        <f>USA!AJ135/USA!AI135-1</f>
        <v>5.2013422818791843E-2</v>
      </c>
      <c r="AK136" s="29">
        <f>USA!AK135/USA!AJ135-1</f>
        <v>4.9876758010729327E-2</v>
      </c>
      <c r="AL136" s="29">
        <f>USA!AL135/USA!AK135-1</f>
        <v>-9.94337798646594E-3</v>
      </c>
      <c r="AM136" s="29">
        <f>USA!AM135/USA!AL135-1</f>
        <v>2.0086483470497907E-2</v>
      </c>
      <c r="AN136" s="29">
        <f>USA!AN135/USA!AM135-1</f>
        <v>2.4476958840421226E-2</v>
      </c>
      <c r="AO136" s="29">
        <f>USA!AO135/USA!AN135-1</f>
        <v>-8.6225306994127227E-2</v>
      </c>
      <c r="AP136" s="29">
        <f>USA!AP135/USA!AO135-1</f>
        <v>6.2226117440841389E-2</v>
      </c>
      <c r="AQ136" s="29">
        <f>USA!AQ135/USA!AP135-1</f>
        <v>1.0451045104510559E-2</v>
      </c>
      <c r="AR136" s="29">
        <f>USA!AR135/USA!AQ135-1</f>
        <v>5.7158410451823016E-3</v>
      </c>
      <c r="AS136" s="29">
        <f>USA!AS135/USA!AR135-1</f>
        <v>-5.1420838971584226E-3</v>
      </c>
      <c r="AT136" s="29">
        <f>USA!AT135/USA!AS135-1</f>
        <v>-4.2029379760609165E-2</v>
      </c>
      <c r="AU136" s="29">
        <f>USA!AU135/USA!AT135-1</f>
        <v>-3.563822234843117E-2</v>
      </c>
      <c r="AV136" s="29">
        <f>USA!AV135/USA!AU135-1</f>
        <v>2.0612485276796155E-2</v>
      </c>
      <c r="AW136" s="29">
        <f>USA!AW135/USA!AV135-1</f>
        <v>4.5874206578188303E-2</v>
      </c>
      <c r="AX136" s="29">
        <f>USA!AX135/USA!AW135-1</f>
        <v>-1.875862068965517E-2</v>
      </c>
      <c r="AY136" s="29">
        <f>USA!AY135/USA!AX135-1</f>
        <v>-2.2490863086870316E-3</v>
      </c>
      <c r="AZ136" s="29">
        <f>USA!AZ135/USA!AY135-1</f>
        <v>2.5218371372217385E-2</v>
      </c>
      <c r="BA136" s="29">
        <f>USA!BA135/USA!AZ135-1</f>
        <v>-5.8678026659337634E-2</v>
      </c>
      <c r="BB136" s="29">
        <f>USA!BB135/USA!BA135-1</f>
        <v>-4.0583941605839446E-2</v>
      </c>
      <c r="BC136" s="29">
        <f>USA!BC135/USA!BB135-1</f>
        <v>4.23006695069994E-2</v>
      </c>
      <c r="BD136" s="29">
        <f>USA!BD135/USA!BC135-1</f>
        <v>-9.9708029197080217E-2</v>
      </c>
      <c r="BE136" s="29">
        <f>USA!BE135/USA!BD135-1</f>
        <v>3.5349440570779933E-2</v>
      </c>
      <c r="BF136" s="29">
        <f>USA!BF135/USA!BE135-1</f>
        <v>3.0227094753328076E-2</v>
      </c>
      <c r="BG136" s="29">
        <f>USA!BG135/USA!BF135-1</f>
        <v>-3.8309516570386171E-2</v>
      </c>
      <c r="BH136" s="29">
        <f>USA!BH135/USA!BG135-1</f>
        <v>5.6907998735378218E-3</v>
      </c>
      <c r="BI136" s="29">
        <f>USA!BI135/USA!BH135-1</f>
        <v>0.10232631248035196</v>
      </c>
      <c r="BJ136" s="29">
        <f>USA!BJ135/USA!BI135-1</f>
        <v>3.3081420219592372E-2</v>
      </c>
      <c r="BK136" s="29">
        <f>USA!BK135/USA!BJ135-1</f>
        <v>1.5182884748101699E-3</v>
      </c>
      <c r="BL136" s="29">
        <f>USA!BL135/USA!BK135-1</f>
        <v>1.7364939360529075E-2</v>
      </c>
      <c r="BM136" s="29">
        <f>USA!BM135/USA!BL135-1</f>
        <v>3.0750474126253202E-2</v>
      </c>
      <c r="BN136" s="29">
        <f>USA!BN135/USA!BM135-1</f>
        <v>2.0370613746878652E-2</v>
      </c>
      <c r="BO136" s="29">
        <f>USA!BO135/USA!BN135-1</f>
        <v>1.2364760432766575E-2</v>
      </c>
      <c r="BP136" s="29">
        <f>USA!BP135/USA!BO135-1</f>
        <v>5.8524173027991733E-3</v>
      </c>
      <c r="BQ136" s="29">
        <f>USA!BQ135/USA!BP135-1</f>
        <v>-6.7164179104477584E-2</v>
      </c>
      <c r="BR136" s="29">
        <f>USA!BR135/USA!BQ135-1</f>
        <v>0.12542372881355934</v>
      </c>
      <c r="BS136" s="29">
        <f>USA!BS135/USA!BR135-1</f>
        <v>3.5180722891566374E-2</v>
      </c>
      <c r="BT136" s="29">
        <f>USA!BT135/USA!BS135-1</f>
        <v>3.2821229050279177E-2</v>
      </c>
      <c r="BU136" s="29">
        <f>USA!BU135/USA!BT135-1</f>
        <v>9.8940725715573663E-2</v>
      </c>
      <c r="BV136" s="29">
        <f>USA!BV135/USA!BU135-1</f>
        <v>-1.650943396226412E-2</v>
      </c>
      <c r="BW136" s="29">
        <f>USA!BW135/USA!BV135-1</f>
        <v>2.2208320300281637E-2</v>
      </c>
      <c r="BX136" s="29">
        <f>USA!BX135/USA!BW135-1</f>
        <v>-5.7731538147694939E-2</v>
      </c>
      <c r="BY136" s="29">
        <f>USA!BY135/USA!BX135-1</f>
        <v>3.7886988525654974E-3</v>
      </c>
      <c r="BZ136" s="29">
        <f>USA!BZ135/USA!BY135-1</f>
        <v>-5.6831661813868339E-2</v>
      </c>
      <c r="CA136" s="29">
        <f>USA!CA135/USA!BZ135-1</f>
        <v>6.0027441115938718E-2</v>
      </c>
      <c r="CB136" s="29">
        <f>USA!CB135/USA!CA135-1</f>
        <v>-7.2484090173659754E-2</v>
      </c>
      <c r="CC136" s="29">
        <f>USA!CC135/USA!CB135-1</f>
        <v>-1.5350622165367978E-2</v>
      </c>
      <c r="CD136" s="29">
        <f>USA!CD135/USA!CC135-1</f>
        <v>5.9879532301877703E-2</v>
      </c>
      <c r="CE136" s="29">
        <f>USA!CE135/USA!CD135-1</f>
        <v>2.6186761756184618E-2</v>
      </c>
      <c r="CF136" s="29">
        <f>USA!CF135/USA!CE135-1</f>
        <v>-1.8785970246498085E-2</v>
      </c>
      <c r="CG136" s="29">
        <f>USA!CG135/USA!CF135-1</f>
        <v>-0.12372731297034079</v>
      </c>
      <c r="CH136" s="29">
        <f>USA!CH135/USA!CG135-1</f>
        <v>-2.5258903763591967E-4</v>
      </c>
      <c r="CI136" s="29">
        <f>USA!CI135/USA!CH135-1</f>
        <v>0.14818089944416379</v>
      </c>
      <c r="CJ136" s="29">
        <f>USA!CJ135/USA!CI135-1</f>
        <v>2.2664759599515971E-2</v>
      </c>
      <c r="CK136" s="29">
        <f>USA!CK135/USA!CJ135-1</f>
        <v>4.2495965572888705E-2</v>
      </c>
      <c r="CL136" s="29">
        <f>USA!CL135/USA!CK135-1</f>
        <v>6.8317853457172228E-2</v>
      </c>
      <c r="CM136" s="29">
        <f>USA!CM135/USA!CL135-1</f>
        <v>8.4814528593508465E-2</v>
      </c>
      <c r="CN136" s="29">
        <f>USA!CN135/USA!CM135-1</f>
        <v>-1.9679430097951811E-2</v>
      </c>
      <c r="CO136" s="29">
        <f>USA!CO135/USA!CN135-1</f>
        <v>-1.1990189844672594E-2</v>
      </c>
      <c r="CP136" s="29">
        <f>USA!CP135/USA!CO135-1</f>
        <v>-8.8259630412796941E-3</v>
      </c>
      <c r="CQ136" s="29">
        <f>USA!CQ135/USA!CP135-1</f>
        <v>1.6510527780354334E-2</v>
      </c>
      <c r="CR136" s="29">
        <f>USA!CR135/USA!CQ135-1</f>
        <v>1.4052377041700703E-2</v>
      </c>
      <c r="CS136" s="29">
        <f>USA!CS135/USA!CR135-1</f>
        <v>-2.7895257806173079E-3</v>
      </c>
      <c r="CT136" s="29">
        <f>USA!CT135/USA!CS135-1</f>
        <v>7.661072008662706E-2</v>
      </c>
      <c r="CU136" s="29">
        <f>USA!CU135/USA!CT135-1</f>
        <v>-7.367362333417149E-2</v>
      </c>
      <c r="CV136" s="29">
        <f>USA!CV135/USA!CU135-1</f>
        <v>1.8005790807093858E-2</v>
      </c>
      <c r="CW136" s="29">
        <f>USA!CW135/USA!CV135-1</f>
        <v>3.7063372144698237E-2</v>
      </c>
      <c r="CX136" s="29">
        <f>USA!CX135/USA!CW135-1</f>
        <v>3.2482002056907655E-2</v>
      </c>
      <c r="CY136" s="29">
        <f>USA!CY135/USA!CX135-1</f>
        <v>6.474640989458047E-3</v>
      </c>
      <c r="CZ136" s="29">
        <f>USA!CZ135/USA!CY135-1</f>
        <v>4.9484536082466946E-4</v>
      </c>
      <c r="DA136" s="29">
        <f>USA!DA135/USA!CZ135-1</f>
        <v>-1.9289423790289417E-2</v>
      </c>
      <c r="DB136" s="29">
        <f>USA!DB135/USA!DA135-1</f>
        <v>4.1943347062284531E-2</v>
      </c>
      <c r="DC136" s="29">
        <f>USA!DC135/USA!DB135-1</f>
        <v>2.5008067118425403E-2</v>
      </c>
      <c r="DD136" s="29">
        <f>USA!DD135/USA!DC135-1</f>
        <v>2.7782150165276187E-2</v>
      </c>
      <c r="DE136" s="29">
        <f>USA!DE135/USA!DD135-1</f>
        <v>-6.8152232177043359E-3</v>
      </c>
      <c r="DF136" s="29">
        <f>USA!DF135/USA!DE135-1</f>
        <v>-6.4687740940632121E-2</v>
      </c>
      <c r="DG136" s="29">
        <f>USA!DG135/USA!DF135-1</f>
        <v>2.9511169730442655E-2</v>
      </c>
      <c r="DH136" s="29">
        <f>USA!DH135/USA!DG135-1</f>
        <v>-2.5622547842101273E-3</v>
      </c>
      <c r="DI136" s="29">
        <f>USA!DI135/USA!DH135-1</f>
        <v>2.809665248454829E-3</v>
      </c>
      <c r="DJ136" s="29">
        <f>USA!DJ135/USA!DI135-1</f>
        <v>1.0006404098623189E-2</v>
      </c>
      <c r="DK136" s="29">
        <f>USA!DK135/USA!DJ135-1</f>
        <v>1.0065784259332577E-2</v>
      </c>
      <c r="DL136" s="29">
        <f>USA!DL135/USA!DK135-1</f>
        <v>7.1406151914625848E-3</v>
      </c>
      <c r="DM136" s="29">
        <f>USA!DM135/USA!DL135-1</f>
        <v>-1.9945461628359862E-2</v>
      </c>
      <c r="DN136" s="29">
        <f>USA!DN135/USA!DM135-1</f>
        <v>-2.8301136815327199E-2</v>
      </c>
      <c r="DO136" s="29">
        <f>USA!DO135/USA!DN135-1</f>
        <v>1.8571545447107818E-2</v>
      </c>
      <c r="DP136" s="29">
        <f>USA!DP135/USA!DO135-1</f>
        <v>-7.4377510040160688E-2</v>
      </c>
      <c r="DQ136" s="29">
        <f>USA!DQ135/USA!DP135-1</f>
        <v>0.14291912530371409</v>
      </c>
      <c r="DR136" s="29">
        <f>USA!DR135/USA!DQ135-1</f>
        <v>3.1736390555006988E-2</v>
      </c>
      <c r="DS136" s="29">
        <f>USA!DS135/USA!DR135-1</f>
        <v>4.9083817793803997E-2</v>
      </c>
      <c r="DT136" s="29">
        <f>USA!DT135/USA!DS135-1</f>
        <v>-1.1924803591470967E-3</v>
      </c>
      <c r="DU136" s="29">
        <f>USA!DU135/USA!DT135-1</f>
        <v>2.8232319685371321E-2</v>
      </c>
      <c r="DV136" s="29">
        <f>USA!DV135/USA!DU135-1</f>
        <v>-3.6336315825421739E-2</v>
      </c>
      <c r="DW136" s="29">
        <f>USA!DW135/USA!DV135-1</f>
        <v>3.7352044794103145E-2</v>
      </c>
      <c r="DX136" s="29">
        <f>USA!DX135/USA!DW135-1</f>
        <v>2.3776988248155106E-2</v>
      </c>
      <c r="DY136" s="29">
        <f>USA!DY135/USA!DX135-1</f>
        <v>2.8029898558462385E-2</v>
      </c>
      <c r="DZ136" s="29">
        <f>USA!DZ135/USA!DY135-1</f>
        <v>3.0576473643209701E-2</v>
      </c>
      <c r="EA136" s="29">
        <f>USA!EA135/USA!DZ135-1</f>
        <v>2.3748031496062971E-2</v>
      </c>
      <c r="EB136" s="29">
        <f>USA!EB135/USA!EA135-1</f>
        <v>-5.7839035195668131E-3</v>
      </c>
      <c r="EC136" s="29">
        <f>USA!EC135/USA!EB135-1</f>
        <v>1.0025993316004289E-2</v>
      </c>
      <c r="ED136" s="29">
        <f>USA!ED135/USA!EC135-1</f>
        <v>-6.9362745098039191E-2</v>
      </c>
      <c r="EE136" s="29">
        <f>USA!EE135/USA!ED135-1</f>
        <v>-9.75770345009217E-2</v>
      </c>
      <c r="EF136" s="29">
        <f>USA!EF135/USA!EE135-1</f>
        <v>0.14614037647745515</v>
      </c>
      <c r="EG136" s="29" t="e">
        <f>USA!#REF!/USA!EF135-1</f>
        <v>#REF!</v>
      </c>
      <c r="EH136" s="29" t="e">
        <f>USA!#REF!/USA!#REF!-1</f>
        <v>#REF!</v>
      </c>
      <c r="EI136" s="29" t="e">
        <f>USA!#REF!/USA!#REF!-1</f>
        <v>#REF!</v>
      </c>
      <c r="EJ136" s="29" t="e">
        <f>USA!#REF!/USA!#REF!-1</f>
        <v>#REF!</v>
      </c>
      <c r="EK136" s="29" t="e">
        <f>USA!#REF!/USA!#REF!-1</f>
        <v>#REF!</v>
      </c>
      <c r="EL136" s="29" t="e">
        <f>USA!#REF!/USA!#REF!-1</f>
        <v>#REF!</v>
      </c>
      <c r="EM136" s="29" t="e">
        <f>USA!#REF!/USA!#REF!-1</f>
        <v>#REF!</v>
      </c>
      <c r="EN136" s="29" t="e">
        <f>USA!#REF!/USA!#REF!-1</f>
        <v>#REF!</v>
      </c>
    </row>
    <row r="137" spans="1:144" x14ac:dyDescent="0.3">
      <c r="A137" t="s">
        <v>262</v>
      </c>
      <c r="B137" s="28"/>
      <c r="C137" s="29">
        <f>USA!C136/USA!B136-1</f>
        <v>-4.5871559633028358E-3</v>
      </c>
      <c r="D137" s="29">
        <f>USA!D136/USA!C136-1</f>
        <v>7.4217802570943459E-2</v>
      </c>
      <c r="E137" s="29">
        <f>USA!E136/USA!D136-1</f>
        <v>2.2578460149014212E-4</v>
      </c>
      <c r="F137" s="29">
        <f>USA!F136/USA!E136-1</f>
        <v>0</v>
      </c>
      <c r="G137" s="29">
        <f>USA!G136/USA!F136-1</f>
        <v>9.6162528216704457E-2</v>
      </c>
      <c r="H137" s="29">
        <f>USA!H136/USA!G136-1</f>
        <v>5.0658978583196124E-2</v>
      </c>
      <c r="I137" s="29">
        <f>USA!I136/USA!H136-1</f>
        <v>0</v>
      </c>
      <c r="J137" s="29">
        <f>USA!J136/USA!I136-1</f>
        <v>-9.1336730693845625E-2</v>
      </c>
      <c r="K137" s="29">
        <f>USA!K136/USA!J136-1</f>
        <v>4.270923209663513E-2</v>
      </c>
      <c r="L137" s="29">
        <f>USA!L136/USA!K136-1</f>
        <v>0</v>
      </c>
      <c r="M137" s="29">
        <f>USA!M136/USA!L136-1</f>
        <v>-2.2341745966073745E-2</v>
      </c>
      <c r="N137" s="29">
        <f>USA!N136/USA!M136-1</f>
        <v>-6.6864155734236097E-2</v>
      </c>
      <c r="O137" s="29">
        <f>USA!O136/USA!N136-1</f>
        <v>9.0476190476190599E-2</v>
      </c>
      <c r="P137" s="29">
        <f>USA!P136/USA!O136-1</f>
        <v>-2.2457891453524725E-2</v>
      </c>
      <c r="Q137" s="29">
        <f>USA!Q136/USA!P136-1</f>
        <v>3.8077004892576038E-2</v>
      </c>
      <c r="R137" s="29">
        <f>USA!R136/USA!Q136-1</f>
        <v>-0.12868852459016378</v>
      </c>
      <c r="S137" s="29">
        <f>USA!S136/USA!R136-1</f>
        <v>5.8560677328316046E-2</v>
      </c>
      <c r="T137" s="29">
        <f>USA!T136/USA!S136-1</f>
        <v>-0.1013108198178182</v>
      </c>
      <c r="U137" s="29">
        <f>USA!U136/USA!T136-1</f>
        <v>0.10160692212608158</v>
      </c>
      <c r="V137" s="29">
        <f>USA!V136/USA!U136-1</f>
        <v>9.5601436265709161E-2</v>
      </c>
      <c r="W137" s="29">
        <f>USA!W136/USA!V136-1</f>
        <v>3.256861941827105E-2</v>
      </c>
      <c r="X137" s="29">
        <f>USA!X136/USA!W136-1</f>
        <v>5.2965681412418197E-2</v>
      </c>
      <c r="Y137" s="29">
        <f>USA!Y136/USA!X136-1</f>
        <v>6.4054257724190933E-3</v>
      </c>
      <c r="Z137" s="29">
        <f>USA!Z136/USA!Y136-1</f>
        <v>9.8464994384125815E-2</v>
      </c>
      <c r="AA137" s="29">
        <f>USA!AA136/USA!Z136-1</f>
        <v>-5.1124744376277453E-3</v>
      </c>
      <c r="AB137" s="29">
        <f>USA!AB136/USA!AA136-1</f>
        <v>-1.336073997944498E-2</v>
      </c>
      <c r="AC137" s="29">
        <f>USA!AC136/USA!AB136-1</f>
        <v>4.8784722222222188E-2</v>
      </c>
      <c r="AD137" s="29">
        <f>USA!AD136/USA!AC136-1</f>
        <v>6.1248137725542495E-3</v>
      </c>
      <c r="AE137" s="29">
        <f>USA!AE136/USA!AD136-1</f>
        <v>2.5995393221454499E-2</v>
      </c>
      <c r="AF137" s="29">
        <f>USA!AF136/USA!AE136-1</f>
        <v>-4.3296985246953246E-2</v>
      </c>
      <c r="AG137" s="29">
        <f>USA!AG136/USA!AF136-1</f>
        <v>-5.3972510895072046E-2</v>
      </c>
      <c r="AH137" s="29">
        <f>USA!AH136/USA!AG136-1</f>
        <v>4.482636428065212E-2</v>
      </c>
      <c r="AI137" s="29">
        <f>USA!AI136/USA!AH136-1</f>
        <v>2.1705952179074117E-2</v>
      </c>
      <c r="AJ137" s="29">
        <f>USA!AJ136/USA!AI136-1</f>
        <v>-1.327800829875514E-2</v>
      </c>
      <c r="AK137" s="29">
        <f>USA!AK136/USA!AJ136-1</f>
        <v>4.5416316232127496E-3</v>
      </c>
      <c r="AL137" s="29">
        <f>USA!AL136/USA!AK136-1</f>
        <v>2.5117213663763405E-3</v>
      </c>
      <c r="AM137" s="29">
        <f>USA!AM136/USA!AL136-1</f>
        <v>5.3115082679138226E-2</v>
      </c>
      <c r="AN137" s="29">
        <f>USA!AN136/USA!AM136-1</f>
        <v>-8.4536082474226726E-2</v>
      </c>
      <c r="AO137" s="29">
        <f>USA!AO136/USA!AN136-1</f>
        <v>-3.0838530838530831E-2</v>
      </c>
      <c r="AP137" s="29">
        <f>USA!AP136/USA!AO136-1</f>
        <v>3.3964962459778425E-2</v>
      </c>
      <c r="AQ137" s="29">
        <f>USA!AQ136/USA!AP136-1</f>
        <v>3.9764868603042736E-3</v>
      </c>
      <c r="AR137" s="29">
        <f>USA!AR136/USA!AQ136-1</f>
        <v>2.3075598415705167E-2</v>
      </c>
      <c r="AS137" s="29">
        <f>USA!AS136/USA!AR136-1</f>
        <v>5.4367951523312641E-2</v>
      </c>
      <c r="AT137" s="29">
        <f>USA!AT136/USA!AS136-1</f>
        <v>5.4278416347381953E-3</v>
      </c>
      <c r="AU137" s="29">
        <f>USA!AU136/USA!AT136-1</f>
        <v>1.3496348046999174E-2</v>
      </c>
      <c r="AV137" s="29">
        <f>USA!AV136/USA!AU136-1</f>
        <v>-1.5666614444618476E-2</v>
      </c>
      <c r="AW137" s="29">
        <f>USA!AW136/USA!AV136-1</f>
        <v>7.7351583638389343E-2</v>
      </c>
      <c r="AX137" s="29">
        <f>USA!AX136/USA!AW136-1</f>
        <v>1.3148175505983239E-2</v>
      </c>
      <c r="AY137" s="29">
        <f>USA!AY136/USA!AX136-1</f>
        <v>1.9539224263633859E-2</v>
      </c>
      <c r="AZ137" s="29">
        <f>USA!AZ136/USA!AY136-1</f>
        <v>-5.5921052631578871E-2</v>
      </c>
      <c r="BA137" s="29">
        <f>USA!BA136/USA!AZ136-1</f>
        <v>4.1963338888047153E-2</v>
      </c>
      <c r="BB137" s="29">
        <f>USA!BB136/USA!BA136-1</f>
        <v>0.12794416981680712</v>
      </c>
      <c r="BC137" s="29">
        <f>USA!BC136/USA!BB136-1</f>
        <v>-1.7530291312193858E-2</v>
      </c>
      <c r="BD137" s="29">
        <f>USA!BD136/USA!BC136-1</f>
        <v>-1.4825505116767168E-2</v>
      </c>
      <c r="BE137" s="29">
        <f>USA!BE136/USA!BD136-1</f>
        <v>5.5533359968038321E-2</v>
      </c>
      <c r="BF137" s="29">
        <f>USA!BF136/USA!BE136-1</f>
        <v>1.2995205652283737E-2</v>
      </c>
      <c r="BG137" s="29">
        <f>USA!BG136/USA!BF136-1</f>
        <v>3.8859135633328989E-2</v>
      </c>
      <c r="BH137" s="29">
        <f>USA!BH136/USA!BG136-1</f>
        <v>-6.3781321184510187E-2</v>
      </c>
      <c r="BI137" s="29">
        <f>USA!BI136/USA!BH136-1</f>
        <v>-1.1397105903444782E-2</v>
      </c>
      <c r="BJ137" s="29">
        <f>USA!BJ136/USA!BI136-1</f>
        <v>8.367875647668388E-2</v>
      </c>
      <c r="BK137" s="29">
        <f>USA!BK136/USA!BJ136-1</f>
        <v>-5.5462586660291691E-2</v>
      </c>
      <c r="BL137" s="29">
        <f>USA!BL136/USA!BK136-1</f>
        <v>-7.2007086813464904E-2</v>
      </c>
      <c r="BM137" s="29">
        <f>USA!BM136/USA!BL136-1</f>
        <v>-2.9864993863357392E-2</v>
      </c>
      <c r="BN137" s="29">
        <f>USA!BN136/USA!BM136-1</f>
        <v>9.4180489176272086E-3</v>
      </c>
      <c r="BO137" s="29">
        <f>USA!BO136/USA!BN136-1</f>
        <v>-5.5702548391588946E-2</v>
      </c>
      <c r="BP137" s="29">
        <f>USA!BP136/USA!BO136-1</f>
        <v>1.282996608169884E-2</v>
      </c>
      <c r="BQ137" s="29">
        <f>USA!BQ136/USA!BP136-1</f>
        <v>-1.1357018054746648E-2</v>
      </c>
      <c r="BR137" s="29">
        <f>USA!BR136/USA!BQ136-1</f>
        <v>5.1546391752577136E-3</v>
      </c>
      <c r="BS137" s="29">
        <f>USA!BS136/USA!BR136-1</f>
        <v>-2.2124542124542179E-2</v>
      </c>
      <c r="BT137" s="29">
        <f>USA!BT136/USA!BS136-1</f>
        <v>-3.0416541804015651E-2</v>
      </c>
      <c r="BU137" s="29">
        <f>USA!BU136/USA!BT136-1</f>
        <v>2.905269664657717E-2</v>
      </c>
      <c r="BV137" s="29">
        <f>USA!BV136/USA!BU136-1</f>
        <v>0.12103919507433547</v>
      </c>
      <c r="BW137" s="29">
        <f>USA!BW136/USA!BV136-1</f>
        <v>3.4829202947084248E-3</v>
      </c>
      <c r="BX137" s="29">
        <f>USA!BX136/USA!BW136-1</f>
        <v>1.3082365505272975E-2</v>
      </c>
      <c r="BY137" s="29">
        <f>USA!BY136/USA!BX136-1</f>
        <v>1.857952299380683E-2</v>
      </c>
      <c r="BZ137" s="29">
        <f>USA!BZ136/USA!BY136-1</f>
        <v>2.9107373868046515E-2</v>
      </c>
      <c r="CA137" s="29">
        <f>USA!CA136/USA!BZ136-1</f>
        <v>7.089880578252683E-2</v>
      </c>
      <c r="CB137" s="29">
        <f>USA!CB136/USA!CA136-1</f>
        <v>-6.3505106233125885E-2</v>
      </c>
      <c r="CC137" s="29">
        <f>USA!CC136/USA!CB136-1</f>
        <v>6.0165455001253143E-3</v>
      </c>
      <c r="CD137" s="29">
        <f>USA!CD136/USA!CC136-1</f>
        <v>2.3050087216546222E-2</v>
      </c>
      <c r="CE137" s="29">
        <f>USA!CE136/USA!CD136-1</f>
        <v>-1.6563146997929601E-2</v>
      </c>
      <c r="CF137" s="29">
        <f>USA!CF136/USA!CE136-1</f>
        <v>-4.2105263157895534E-3</v>
      </c>
      <c r="CG137" s="29">
        <f>USA!CG136/USA!CF136-1</f>
        <v>0</v>
      </c>
      <c r="CH137" s="29">
        <f>USA!CH136/USA!CG136-1</f>
        <v>-1.2684989429175397E-2</v>
      </c>
      <c r="CI137" s="29">
        <f>USA!CI136/USA!CH136-1</f>
        <v>0.11185287819624623</v>
      </c>
      <c r="CJ137" s="29">
        <f>USA!CJ136/USA!CI136-1</f>
        <v>-5.7437407952871777E-2</v>
      </c>
      <c r="CK137" s="29">
        <f>USA!CK136/USA!CJ136-1</f>
        <v>1.4783653846153877E-2</v>
      </c>
      <c r="CL137" s="29">
        <f>USA!CL136/USA!CK136-1</f>
        <v>-3.1386947767381379E-2</v>
      </c>
      <c r="CM137" s="29">
        <f>USA!CM136/USA!CL136-1</f>
        <v>3.4238200048911649E-2</v>
      </c>
      <c r="CN137" s="29">
        <f>USA!CN136/USA!CM136-1</f>
        <v>-1.7852920312130593E-2</v>
      </c>
      <c r="CO137" s="29">
        <f>USA!CO136/USA!CN136-1</f>
        <v>-4.5744552786806225E-2</v>
      </c>
      <c r="CP137" s="29">
        <f>USA!CP136/USA!CO136-1</f>
        <v>-0.10899457550145075</v>
      </c>
      <c r="CQ137" s="29">
        <f>USA!CQ136/USA!CP136-1</f>
        <v>3.2280900467223539E-2</v>
      </c>
      <c r="CR137" s="29">
        <f>USA!CR136/USA!CQ136-1</f>
        <v>8.9151008092169803E-3</v>
      </c>
      <c r="CS137" s="29">
        <f>USA!CS136/USA!CR136-1</f>
        <v>3.5209352909189917E-2</v>
      </c>
      <c r="CT137" s="29">
        <f>USA!CT136/USA!CS136-1</f>
        <v>5.3578463558765499E-2</v>
      </c>
      <c r="CU137" s="29">
        <f>USA!CU136/USA!CT136-1</f>
        <v>-2.0316589804312724E-2</v>
      </c>
      <c r="CV137" s="29">
        <f>USA!CV136/USA!CU136-1</f>
        <v>-6.9592875318066127E-2</v>
      </c>
      <c r="CW137" s="29">
        <f>USA!CW136/USA!CV136-1</f>
        <v>6.8371393409005776E-4</v>
      </c>
      <c r="CX137" s="29">
        <f>USA!CX136/USA!CW136-1</f>
        <v>7.0511068597977511E-2</v>
      </c>
      <c r="CY137" s="29">
        <f>USA!CY136/USA!CX136-1</f>
        <v>5.3995404646412837E-2</v>
      </c>
      <c r="CZ137" s="29">
        <f>USA!CZ136/USA!CY136-1</f>
        <v>1.574421702797757E-3</v>
      </c>
      <c r="DA137" s="29">
        <f>USA!DA136/USA!CZ136-1</f>
        <v>2.7690447400241736E-2</v>
      </c>
      <c r="DB137" s="29">
        <f>USA!DB136/USA!DA136-1</f>
        <v>2.5885398282150529E-3</v>
      </c>
      <c r="DC137" s="29">
        <f>USA!DC136/USA!DB136-1</f>
        <v>8.3206196455815062E-2</v>
      </c>
      <c r="DD137" s="29">
        <f>USA!DD136/USA!DC136-1</f>
        <v>5.0595882990249308E-2</v>
      </c>
      <c r="DE137" s="29">
        <f>USA!DE136/USA!DD136-1</f>
        <v>-8.7655976075073916E-3</v>
      </c>
      <c r="DF137" s="29">
        <f>USA!DF136/USA!DE136-1</f>
        <v>-2.777777777777779E-2</v>
      </c>
      <c r="DG137" s="29">
        <f>USA!DG136/USA!DF136-1</f>
        <v>2.2150882825040075E-2</v>
      </c>
      <c r="DH137" s="29">
        <f>USA!DH136/USA!DG136-1</f>
        <v>0.1367252931323284</v>
      </c>
      <c r="DI137" s="29">
        <f>USA!DI136/USA!DH136-1</f>
        <v>0.10526800515748769</v>
      </c>
      <c r="DJ137" s="29">
        <f>USA!DJ136/USA!DI136-1</f>
        <v>6.8660944921256517E-2</v>
      </c>
      <c r="DK137" s="29">
        <f>USA!DK136/USA!DJ136-1</f>
        <v>2.9239766081871288E-2</v>
      </c>
      <c r="DL137" s="29">
        <f>USA!DL136/USA!DK136-1</f>
        <v>7.818181818181813E-2</v>
      </c>
      <c r="DM137" s="29">
        <f>USA!DM136/USA!DL136-1</f>
        <v>-0.11537380550871268</v>
      </c>
      <c r="DN137" s="29">
        <f>USA!DN136/USA!DM136-1</f>
        <v>-8.7370929308976386E-3</v>
      </c>
      <c r="DO137" s="29">
        <f>USA!DO136/USA!DN136-1</f>
        <v>-5.3365384615384537E-2</v>
      </c>
      <c r="DP137" s="29">
        <f>USA!DP136/USA!DO136-1</f>
        <v>-7.0255628914846713E-2</v>
      </c>
      <c r="DQ137" s="29">
        <f>USA!DQ136/USA!DP136-1</f>
        <v>0.13028040786598694</v>
      </c>
      <c r="DR137" s="29">
        <f>USA!DR136/USA!DQ136-1</f>
        <v>1.9412001610954466E-2</v>
      </c>
      <c r="DS137" s="29">
        <f>USA!DS136/USA!DR136-1</f>
        <v>-4.5037926675095541E-3</v>
      </c>
      <c r="DT137" s="29">
        <f>USA!DT136/USA!DS136-1</f>
        <v>0.13858242717675995</v>
      </c>
      <c r="DU137" s="29">
        <f>USA!DU136/USA!DT136-1</f>
        <v>-2.3771348902056455E-2</v>
      </c>
      <c r="DV137" s="29">
        <f>USA!DV136/USA!DU136-1</f>
        <v>3.2847757783490472E-2</v>
      </c>
      <c r="DW137" s="29">
        <f>USA!DW136/USA!DV136-1</f>
        <v>5.0746681415929196E-2</v>
      </c>
      <c r="DX137" s="29">
        <f>USA!DX136/USA!DW136-1</f>
        <v>6.3166206079747544E-2</v>
      </c>
      <c r="DY137" s="29">
        <f>USA!DY136/USA!DX136-1</f>
        <v>-9.5556380740190794E-2</v>
      </c>
      <c r="DZ137" s="29">
        <f>USA!DZ136/USA!DY136-1</f>
        <v>0.10743123032708368</v>
      </c>
      <c r="EA137" s="29">
        <f>USA!EA136/USA!DZ136-1</f>
        <v>-2.9288185862580418E-2</v>
      </c>
      <c r="EB137" s="29">
        <f>USA!EB136/USA!EA136-1</f>
        <v>-3.6855506047103748E-2</v>
      </c>
      <c r="EC137" s="29">
        <f>USA!EC136/USA!EB136-1</f>
        <v>3.6877932720903894E-2</v>
      </c>
      <c r="ED137" s="29">
        <f>USA!ED136/USA!EC136-1</f>
        <v>-6.3675186436356612E-2</v>
      </c>
      <c r="EE137" s="29">
        <f>USA!EE136/USA!ED136-1</f>
        <v>-0.20864533696392107</v>
      </c>
      <c r="EF137" s="29">
        <f>USA!EF136/USA!EE136-1</f>
        <v>0.34159139784946246</v>
      </c>
      <c r="EG137" s="29" t="e">
        <f>USA!#REF!/USA!EF136-1</f>
        <v>#REF!</v>
      </c>
      <c r="EH137" s="29" t="e">
        <f>USA!#REF!/USA!#REF!-1</f>
        <v>#REF!</v>
      </c>
      <c r="EI137" s="29" t="e">
        <f>USA!#REF!/USA!#REF!-1</f>
        <v>#REF!</v>
      </c>
      <c r="EJ137" s="29" t="e">
        <f>USA!#REF!/USA!#REF!-1</f>
        <v>#REF!</v>
      </c>
      <c r="EK137" s="29" t="e">
        <f>USA!#REF!/USA!#REF!-1</f>
        <v>#REF!</v>
      </c>
      <c r="EL137" s="29" t="e">
        <f>USA!#REF!/USA!#REF!-1</f>
        <v>#REF!</v>
      </c>
      <c r="EM137" s="29" t="e">
        <f>USA!#REF!/USA!#REF!-1</f>
        <v>#REF!</v>
      </c>
      <c r="EN137" s="29" t="e">
        <f>USA!#REF!/USA!#REF!-1</f>
        <v>#REF!</v>
      </c>
    </row>
    <row r="138" spans="1:144" x14ac:dyDescent="0.3">
      <c r="A138" t="s">
        <v>263</v>
      </c>
      <c r="B138" s="28"/>
      <c r="C138" s="29">
        <f>USA!C137/USA!B137-1</f>
        <v>9.8732128405718766E-2</v>
      </c>
      <c r="D138" s="29">
        <f>USA!D137/USA!C137-1</f>
        <v>6.6290203780996482E-3</v>
      </c>
      <c r="E138" s="29">
        <f>USA!E137/USA!D137-1</f>
        <v>0.11975609756097549</v>
      </c>
      <c r="F138" s="29">
        <f>USA!F137/USA!E137-1</f>
        <v>0</v>
      </c>
      <c r="G138" s="29">
        <f>USA!G137/USA!F137-1</f>
        <v>-1.5465040296231636E-2</v>
      </c>
      <c r="H138" s="29">
        <f>USA!H137/USA!G137-1</f>
        <v>8.8716814159292001E-2</v>
      </c>
      <c r="I138" s="29">
        <f>USA!I137/USA!H137-1</f>
        <v>0</v>
      </c>
      <c r="J138" s="29">
        <f>USA!J137/USA!I137-1</f>
        <v>2.1540337329811088E-2</v>
      </c>
      <c r="K138" s="29">
        <f>USA!K137/USA!J137-1</f>
        <v>3.9785160135269448E-2</v>
      </c>
      <c r="L138" s="29">
        <f>USA!L137/USA!K137-1</f>
        <v>0</v>
      </c>
      <c r="M138" s="29">
        <f>USA!M137/USA!L137-1</f>
        <v>-2.1618519227090127E-2</v>
      </c>
      <c r="N138" s="29">
        <f>USA!N137/USA!M137-1</f>
        <v>0.1161517403206882</v>
      </c>
      <c r="O138" s="29">
        <f>USA!O137/USA!N137-1</f>
        <v>0.1151016117729502</v>
      </c>
      <c r="P138" s="29">
        <f>USA!P137/USA!O137-1</f>
        <v>7.5098193244304889E-2</v>
      </c>
      <c r="Q138" s="29">
        <f>USA!Q137/USA!P137-1</f>
        <v>-8.0958643869647906E-2</v>
      </c>
      <c r="R138" s="29">
        <f>USA!R137/USA!Q137-1</f>
        <v>-3.3073620607409704E-2</v>
      </c>
      <c r="S138" s="29">
        <f>USA!S137/USA!R137-1</f>
        <v>8.0249958888340744E-2</v>
      </c>
      <c r="T138" s="29">
        <f>USA!T137/USA!S137-1</f>
        <v>-8.2356523062871001E-2</v>
      </c>
      <c r="U138" s="29">
        <f>USA!U137/USA!T137-1</f>
        <v>8.8586595885866037E-2</v>
      </c>
      <c r="V138" s="29">
        <f>USA!V137/USA!U137-1</f>
        <v>-2.8649801889667814E-2</v>
      </c>
      <c r="W138" s="29">
        <f>USA!W137/USA!V137-1</f>
        <v>2.5101976780670388E-3</v>
      </c>
      <c r="X138" s="29">
        <f>USA!X137/USA!W137-1</f>
        <v>8.4194053208137776E-2</v>
      </c>
      <c r="Y138" s="29">
        <f>USA!Y137/USA!X137-1</f>
        <v>-9.0935334872979223E-2</v>
      </c>
      <c r="Z138" s="29">
        <f>USA!Z137/USA!Y137-1</f>
        <v>3.4931724356939142E-3</v>
      </c>
      <c r="AA138" s="29">
        <f>USA!AA137/USA!Z137-1</f>
        <v>-5.0632911392405111E-2</v>
      </c>
      <c r="AB138" s="29">
        <f>USA!AB137/USA!AA137-1</f>
        <v>6.2999999999999945E-2</v>
      </c>
      <c r="AC138" s="29">
        <f>USA!AC137/USA!AB137-1</f>
        <v>9.7209156475384084E-3</v>
      </c>
      <c r="AD138" s="29">
        <f>USA!AD137/USA!AC137-1</f>
        <v>-3.8819875776397672E-2</v>
      </c>
      <c r="AE138" s="29">
        <f>USA!AE137/USA!AD137-1</f>
        <v>-2.1324717285945094E-2</v>
      </c>
      <c r="AF138" s="29">
        <f>USA!AF137/USA!AE137-1</f>
        <v>2.2449653350940846E-2</v>
      </c>
      <c r="AG138" s="29">
        <f>USA!AG137/USA!AF137-1</f>
        <v>-7.0390700678075513E-2</v>
      </c>
      <c r="AH138" s="29">
        <f>USA!AH137/USA!AG137-1</f>
        <v>-1.7019798541160092E-2</v>
      </c>
      <c r="AI138" s="29">
        <f>USA!AI137/USA!AH137-1</f>
        <v>-7.95053003533569E-2</v>
      </c>
      <c r="AJ138" s="29">
        <f>USA!AJ137/USA!AI137-1</f>
        <v>-2.4952015355086399E-2</v>
      </c>
      <c r="AK138" s="29">
        <f>USA!AK137/USA!AJ137-1</f>
        <v>0.14291338582677171</v>
      </c>
      <c r="AL138" s="29">
        <f>USA!AL137/USA!AK137-1</f>
        <v>9.3007233895969765E-3</v>
      </c>
      <c r="AM138" s="29">
        <f>USA!AM137/USA!AL137-1</f>
        <v>5.494880546075076E-2</v>
      </c>
      <c r="AN138" s="29">
        <f>USA!AN137/USA!AM137-1</f>
        <v>0.10029116790682613</v>
      </c>
      <c r="AO138" s="29">
        <f>USA!AO137/USA!AN137-1</f>
        <v>-8.9091443693031347E-2</v>
      </c>
      <c r="AP138" s="29">
        <f>USA!AP137/USA!AO137-1</f>
        <v>7.1013557133634553E-3</v>
      </c>
      <c r="AQ138" s="29">
        <f>USA!AQ137/USA!AP137-1</f>
        <v>1.1538461538461497E-2</v>
      </c>
      <c r="AR138" s="29">
        <f>USA!AR137/USA!AQ137-1</f>
        <v>0.19043092522179972</v>
      </c>
      <c r="AS138" s="29">
        <f>USA!AS137/USA!AR137-1</f>
        <v>7.7189246739419737E-2</v>
      </c>
      <c r="AT138" s="29">
        <f>USA!AT137/USA!AS137-1</f>
        <v>-1.3096120583148019E-2</v>
      </c>
      <c r="AU138" s="29">
        <f>USA!AU137/USA!AT137-1</f>
        <v>2.8793189784677153E-2</v>
      </c>
      <c r="AV138" s="29">
        <f>USA!AV137/USA!AU137-1</f>
        <v>1.1681674373326789E-2</v>
      </c>
      <c r="AW138" s="29">
        <f>USA!AW137/USA!AV137-1</f>
        <v>5.3644455135915203E-2</v>
      </c>
      <c r="AX138" s="29">
        <f>USA!AX137/USA!AW137-1</f>
        <v>1.5753424657534376E-2</v>
      </c>
      <c r="AY138" s="29">
        <f>USA!AY137/USA!AX137-1</f>
        <v>4.2031917284782949E-2</v>
      </c>
      <c r="AZ138" s="29">
        <f>USA!AZ137/USA!AY137-1</f>
        <v>3.580672993960321E-2</v>
      </c>
      <c r="BA138" s="29">
        <f>USA!BA137/USA!AZ137-1</f>
        <v>-4.1649312786340431E-4</v>
      </c>
      <c r="BB138" s="29">
        <f>USA!BB137/USA!BA137-1</f>
        <v>-5.9791666666666576E-2</v>
      </c>
      <c r="BC138" s="29">
        <f>USA!BC137/USA!BB137-1</f>
        <v>5.5838688233990519E-2</v>
      </c>
      <c r="BD138" s="29">
        <f>USA!BD137/USA!BC137-1</f>
        <v>-8.6044071353619245E-3</v>
      </c>
      <c r="BE138" s="29">
        <f>USA!BE137/USA!BD137-1</f>
        <v>0.11812023708721409</v>
      </c>
      <c r="BF138" s="29">
        <f>USA!BF137/USA!BE137-1</f>
        <v>-2.0446800454373304E-2</v>
      </c>
      <c r="BG138" s="29">
        <f>USA!BG137/USA!BF137-1</f>
        <v>-5.6629300347893263E-2</v>
      </c>
      <c r="BH138" s="29">
        <f>USA!BH137/USA!BG137-1</f>
        <v>-3.5443556648227847E-2</v>
      </c>
      <c r="BI138" s="29">
        <f>USA!BI137/USA!BH137-1</f>
        <v>-7.3704333050127468E-2</v>
      </c>
      <c r="BJ138" s="29">
        <f>USA!BJ137/USA!BI137-1</f>
        <v>9.4015134143545787E-3</v>
      </c>
      <c r="BK138" s="29">
        <f>USA!BK137/USA!BJ137-1</f>
        <v>1.5220354384370527E-2</v>
      </c>
      <c r="BL138" s="29">
        <f>USA!BL137/USA!BK137-1</f>
        <v>0.11546207205191328</v>
      </c>
      <c r="BM138" s="29">
        <f>USA!BM137/USA!BL137-1</f>
        <v>4.2126379137412684E-3</v>
      </c>
      <c r="BN138" s="29">
        <f>USA!BN137/USA!BM137-1</f>
        <v>1.138633639632447E-2</v>
      </c>
      <c r="BO138" s="29">
        <f>USA!BO137/USA!BN137-1</f>
        <v>2.1923760616235466E-2</v>
      </c>
      <c r="BP138" s="29">
        <f>USA!BP137/USA!BO137-1</f>
        <v>2.5318902203324223E-2</v>
      </c>
      <c r="BQ138" s="29">
        <f>USA!BQ137/USA!BP137-1</f>
        <v>-7.1253534401507945E-2</v>
      </c>
      <c r="BR138" s="29">
        <f>USA!BR137/USA!BQ137-1</f>
        <v>5.9874162776537343E-2</v>
      </c>
      <c r="BS138" s="29">
        <f>USA!BS137/USA!BR137-1</f>
        <v>1.8766756032171594E-2</v>
      </c>
      <c r="BT138" s="29">
        <f>USA!BT137/USA!BS137-1</f>
        <v>5.3759398496240562E-2</v>
      </c>
      <c r="BU138" s="29">
        <f>USA!BU137/USA!BT137-1</f>
        <v>0.11434177666785583</v>
      </c>
      <c r="BV138" s="29">
        <f>USA!BV137/USA!BU137-1</f>
        <v>3.025452217064184E-2</v>
      </c>
      <c r="BW138" s="29">
        <f>USA!BW137/USA!BV137-1</f>
        <v>0.11528899937849602</v>
      </c>
      <c r="BX138" s="29">
        <f>USA!BX137/USA!BW137-1</f>
        <v>-0.10922262468654231</v>
      </c>
      <c r="BY138" s="29">
        <f>USA!BY137/USA!BX137-1</f>
        <v>-8.0075070378479829E-2</v>
      </c>
      <c r="BZ138" s="29">
        <f>USA!BZ137/USA!BY137-1</f>
        <v>-4.1652499149949063E-2</v>
      </c>
      <c r="CA138" s="29">
        <f>USA!CA137/USA!BZ137-1</f>
        <v>2.8029093489444934E-2</v>
      </c>
      <c r="CB138" s="29">
        <f>USA!CB137/USA!CA137-1</f>
        <v>-0.10371009490940475</v>
      </c>
      <c r="CC138" s="29">
        <f>USA!CC137/USA!CB137-1</f>
        <v>-1.8867924528301883E-2</v>
      </c>
      <c r="CD138" s="29">
        <f>USA!CD137/USA!CC137-1</f>
        <v>0.13049450549450547</v>
      </c>
      <c r="CE138" s="29">
        <f>USA!CE137/USA!CD137-1</f>
        <v>3.402187120291611E-2</v>
      </c>
      <c r="CF138" s="29">
        <f>USA!CF137/USA!CE137-1</f>
        <v>-9.8707403055229181E-2</v>
      </c>
      <c r="CG138" s="29">
        <f>USA!CG137/USA!CF137-1</f>
        <v>5.6062581486310492E-2</v>
      </c>
      <c r="CH138" s="29">
        <f>USA!CH137/USA!CG137-1</f>
        <v>3.7037037037035425E-3</v>
      </c>
      <c r="CI138" s="29">
        <f>USA!CI137/USA!CH137-1</f>
        <v>1.5990159901599021E-2</v>
      </c>
      <c r="CJ138" s="29">
        <f>USA!CJ137/USA!CI137-1</f>
        <v>-3.4936008301625798E-2</v>
      </c>
      <c r="CK138" s="29">
        <f>USA!CK137/USA!CJ137-1</f>
        <v>5.8422939068100366E-2</v>
      </c>
      <c r="CL138" s="29">
        <f>USA!CL137/USA!CK137-1</f>
        <v>7.0606163223840168E-2</v>
      </c>
      <c r="CM138" s="29">
        <f>USA!CM137/USA!CL137-1</f>
        <v>8.9356318203384522E-2</v>
      </c>
      <c r="CN138" s="29">
        <f>USA!CN137/USA!CM137-1</f>
        <v>-3.1794425087107947E-2</v>
      </c>
      <c r="CO138" s="29">
        <f>USA!CO137/USA!CN137-1</f>
        <v>-2.8490028490028352E-2</v>
      </c>
      <c r="CP138" s="29">
        <f>USA!CP137/USA!CO137-1</f>
        <v>-7.7481092761228609E-2</v>
      </c>
      <c r="CQ138" s="29">
        <f>USA!CQ137/USA!CP137-1</f>
        <v>2.8609670403212162E-2</v>
      </c>
      <c r="CR138" s="29">
        <f>USA!CR137/USA!CQ137-1</f>
        <v>9.2713077423551837E-3</v>
      </c>
      <c r="CS138" s="29">
        <f>USA!CS137/USA!CR137-1</f>
        <v>8.8477034649476316E-2</v>
      </c>
      <c r="CT138" s="29">
        <f>USA!CT137/USA!CS137-1</f>
        <v>6.647912348238072E-2</v>
      </c>
      <c r="CU138" s="29">
        <f>USA!CU137/USA!CT137-1</f>
        <v>-8.3298625572680862E-4</v>
      </c>
      <c r="CV138" s="29">
        <f>USA!CV137/USA!CU137-1</f>
        <v>-5.5300819786021971E-2</v>
      </c>
      <c r="CW138" s="29">
        <f>USA!CW137/USA!CV137-1</f>
        <v>4.5742020885424228E-2</v>
      </c>
      <c r="CX138" s="29">
        <f>USA!CX137/USA!CW137-1</f>
        <v>9.5218002812939684E-2</v>
      </c>
      <c r="CY138" s="29">
        <f>USA!CY137/USA!CX137-1</f>
        <v>-9.631437010401922E-3</v>
      </c>
      <c r="CZ138" s="29">
        <f>USA!CZ137/USA!CY137-1</f>
        <v>5.9647302904564103E-3</v>
      </c>
      <c r="DA138" s="29">
        <f>USA!DA137/USA!CZ137-1</f>
        <v>-7.9917504511473059E-3</v>
      </c>
      <c r="DB138" s="29">
        <f>USA!DB137/USA!DA137-1</f>
        <v>9.381496881496898E-2</v>
      </c>
      <c r="DC138" s="29">
        <f>USA!DC137/USA!DB137-1</f>
        <v>1.449275362318847E-2</v>
      </c>
      <c r="DD138" s="29">
        <f>USA!DD137/USA!DC137-1</f>
        <v>-8.3138173302108598E-3</v>
      </c>
      <c r="DE138" s="29">
        <f>USA!DE137/USA!DD137-1</f>
        <v>0.19010508914865998</v>
      </c>
      <c r="DF138" s="29">
        <f>USA!DF137/USA!DE137-1</f>
        <v>-5.476733802956657E-2</v>
      </c>
      <c r="DG138" s="29">
        <f>USA!DG137/USA!DF137-1</f>
        <v>3.3588747769497163E-2</v>
      </c>
      <c r="DH138" s="29">
        <f>USA!DH137/USA!DG137-1</f>
        <v>-3.8895094952777431E-2</v>
      </c>
      <c r="DI138" s="29">
        <f>USA!DI137/USA!DH137-1</f>
        <v>8.6327134404057482E-2</v>
      </c>
      <c r="DJ138" s="29">
        <f>USA!DJ137/USA!DI137-1</f>
        <v>7.4895438186945995E-3</v>
      </c>
      <c r="DK138" s="29">
        <f>USA!DK137/USA!DJ137-1</f>
        <v>2.1239621548561516E-2</v>
      </c>
      <c r="DL138" s="29">
        <f>USA!DL137/USA!DK137-1</f>
        <v>5.3223671771601477E-2</v>
      </c>
      <c r="DM138" s="29">
        <f>USA!DM137/USA!DL137-1</f>
        <v>3.5275109954223227E-2</v>
      </c>
      <c r="DN138" s="29">
        <f>USA!DN137/USA!DM137-1</f>
        <v>-8.1671579677475292E-2</v>
      </c>
      <c r="DO138" s="29">
        <f>USA!DO137/USA!DN137-1</f>
        <v>5.5419184290030232E-2</v>
      </c>
      <c r="DP138" s="29">
        <f>USA!DP137/USA!DO137-1</f>
        <v>1.8606315412827534E-2</v>
      </c>
      <c r="DQ138" s="29">
        <f>USA!DQ137/USA!DP137-1</f>
        <v>-0.16422235883024505</v>
      </c>
      <c r="DR138" s="29">
        <f>USA!DR137/USA!DQ137-1</f>
        <v>7.6284543448565723E-2</v>
      </c>
      <c r="DS138" s="29">
        <f>USA!DS137/USA!DR137-1</f>
        <v>1.5034657815093055E-2</v>
      </c>
      <c r="DT138" s="29">
        <f>USA!DT137/USA!DS137-1</f>
        <v>5.1938059055496311E-3</v>
      </c>
      <c r="DU138" s="29">
        <f>USA!DU137/USA!DT137-1</f>
        <v>9.1952923165247391E-2</v>
      </c>
      <c r="DV138" s="29">
        <f>USA!DV137/USA!DU137-1</f>
        <v>6.9313003855590472E-2</v>
      </c>
      <c r="DW138" s="29">
        <f>USA!DW137/USA!DV137-1</f>
        <v>5.4658690485946071E-2</v>
      </c>
      <c r="DX138" s="29">
        <f>USA!DX137/USA!DW137-1</f>
        <v>8.2362082362082534E-2</v>
      </c>
      <c r="DY138" s="29">
        <f>USA!DY137/USA!DX137-1</f>
        <v>-3.0078966259870721E-2</v>
      </c>
      <c r="DZ138" s="29">
        <f>USA!DZ137/USA!DY137-1</f>
        <v>9.4811634964103053E-2</v>
      </c>
      <c r="EA138" s="29">
        <f>USA!EA137/USA!DZ137-1</f>
        <v>1.1357490535424564E-2</v>
      </c>
      <c r="EB138" s="29">
        <f>USA!EB137/USA!EA137-1</f>
        <v>3.5895721925133683E-2</v>
      </c>
      <c r="EC138" s="29">
        <f>USA!EC137/USA!EB137-1</f>
        <v>2.5811447376911767E-2</v>
      </c>
      <c r="ED138" s="29">
        <f>USA!ED137/USA!EC137-1</f>
        <v>-6.2904950619557809E-5</v>
      </c>
      <c r="EE138" s="29">
        <f>USA!EE137/USA!ED137-1</f>
        <v>-7.3414695520885864E-2</v>
      </c>
      <c r="EF138" s="29">
        <f>USA!EF137/USA!EE137-1</f>
        <v>5.4518297236743951E-2</v>
      </c>
      <c r="EG138" s="29" t="e">
        <f>USA!#REF!/USA!EF137-1</f>
        <v>#REF!</v>
      </c>
      <c r="EH138" s="29" t="e">
        <f>USA!#REF!/USA!#REF!-1</f>
        <v>#REF!</v>
      </c>
      <c r="EI138" s="29" t="e">
        <f>USA!#REF!/USA!#REF!-1</f>
        <v>#REF!</v>
      </c>
      <c r="EJ138" s="29" t="e">
        <f>USA!#REF!/USA!#REF!-1</f>
        <v>#REF!</v>
      </c>
      <c r="EK138" s="29" t="e">
        <f>USA!#REF!/USA!#REF!-1</f>
        <v>#REF!</v>
      </c>
      <c r="EL138" s="29" t="e">
        <f>USA!#REF!/USA!#REF!-1</f>
        <v>#REF!</v>
      </c>
      <c r="EM138" s="29" t="e">
        <f>USA!#REF!/USA!#REF!-1</f>
        <v>#REF!</v>
      </c>
      <c r="EN138" s="29" t="e">
        <f>USA!#REF!/USA!#REF!-1</f>
        <v>#REF!</v>
      </c>
    </row>
    <row r="139" spans="1:144" x14ac:dyDescent="0.3">
      <c r="A139" t="s">
        <v>264</v>
      </c>
      <c r="B139" s="28"/>
      <c r="C139" s="29">
        <f>USA!C138/USA!B138-1</f>
        <v>0.10130434782608688</v>
      </c>
      <c r="D139" s="29">
        <f>USA!D138/USA!C138-1</f>
        <v>0.35136202131859462</v>
      </c>
      <c r="E139" s="29">
        <f>USA!E138/USA!D138-1</f>
        <v>-5.6091148115687828E-2</v>
      </c>
      <c r="F139" s="29">
        <f>USA!F138/USA!E138-1</f>
        <v>0</v>
      </c>
      <c r="G139" s="29">
        <f>USA!G138/USA!F138-1</f>
        <v>9.8731043020736431E-2</v>
      </c>
      <c r="H139" s="29">
        <f>USA!H138/USA!G138-1</f>
        <v>-0.14366197183098595</v>
      </c>
      <c r="I139" s="29">
        <f>USA!I138/USA!H138-1</f>
        <v>0</v>
      </c>
      <c r="J139" s="29">
        <f>USA!J138/USA!I138-1</f>
        <v>0.17401315789473681</v>
      </c>
      <c r="K139" s="29">
        <f>USA!K138/USA!J138-1</f>
        <v>6.444382179882524E-3</v>
      </c>
      <c r="L139" s="29">
        <f>USA!L138/USA!K138-1</f>
        <v>0</v>
      </c>
      <c r="M139" s="29">
        <f>USA!M138/USA!L138-1</f>
        <v>-2.2271714922048602E-3</v>
      </c>
      <c r="N139" s="29">
        <f>USA!N138/USA!M138-1</f>
        <v>-2.2879464285714302E-2</v>
      </c>
      <c r="O139" s="29">
        <f>USA!O138/USA!N138-1</f>
        <v>-2.5128498001142252E-2</v>
      </c>
      <c r="P139" s="29">
        <f>USA!P138/USA!O138-1</f>
        <v>0.14733450497949629</v>
      </c>
      <c r="Q139" s="29">
        <f>USA!Q138/USA!P138-1</f>
        <v>-6.7909114117947533E-2</v>
      </c>
      <c r="R139" s="29">
        <f>USA!R138/USA!Q138-1</f>
        <v>-3.6428375787455392E-2</v>
      </c>
      <c r="S139" s="29">
        <f>USA!S138/USA!R138-1</f>
        <v>-3.4110289937463456E-3</v>
      </c>
      <c r="T139" s="29">
        <f>USA!T138/USA!S138-1</f>
        <v>-4.420992584141481E-2</v>
      </c>
      <c r="U139" s="29">
        <f>USA!U138/USA!T138-1</f>
        <v>7.1620411817368002E-2</v>
      </c>
      <c r="V139" s="29">
        <f>USA!V138/USA!U138-1</f>
        <v>-0.11751601225285424</v>
      </c>
      <c r="W139" s="29">
        <f>USA!W138/USA!V138-1</f>
        <v>0.150520668980751</v>
      </c>
      <c r="X139" s="29">
        <f>USA!X138/USA!W138-1</f>
        <v>0.28058145913329668</v>
      </c>
      <c r="Y139" s="29">
        <f>USA!Y138/USA!X138-1</f>
        <v>-0.11779824373527525</v>
      </c>
      <c r="Z139" s="29">
        <f>USA!Z138/USA!Y138-1</f>
        <v>-8.9827628065063392E-3</v>
      </c>
      <c r="AA139" s="29">
        <f>USA!AA138/USA!Z138-1</f>
        <v>0.10632043116119538</v>
      </c>
      <c r="AB139" s="29">
        <f>USA!AB138/USA!AA138-1</f>
        <v>2.9229406554472925E-2</v>
      </c>
      <c r="AC139" s="29">
        <f>USA!AC138/USA!AB138-1</f>
        <v>-7.1428571428571397E-2</v>
      </c>
      <c r="AD139" s="29">
        <f>USA!AD138/USA!AC138-1</f>
        <v>4.2632066728452322E-2</v>
      </c>
      <c r="AE139" s="29">
        <f>USA!AE138/USA!AD138-1</f>
        <v>-5.4222222222222172E-2</v>
      </c>
      <c r="AF139" s="29">
        <f>USA!AF138/USA!AE138-1</f>
        <v>-0.14544172932330834</v>
      </c>
      <c r="AG139" s="29">
        <f>USA!AG138/USA!AF138-1</f>
        <v>-5.3065713500137446E-2</v>
      </c>
      <c r="AH139" s="29">
        <f>USA!AH138/USA!AG138-1</f>
        <v>0.30749128919860635</v>
      </c>
      <c r="AI139" s="29">
        <f>USA!AI138/USA!AH138-1</f>
        <v>-9.6380190983788694E-2</v>
      </c>
      <c r="AJ139" s="29">
        <f>USA!AJ138/USA!AI138-1</f>
        <v>-1.5482919636274128E-2</v>
      </c>
      <c r="AK139" s="29">
        <f>USA!AK138/USA!AJ138-1</f>
        <v>0.13629555666500259</v>
      </c>
      <c r="AL139" s="29">
        <f>USA!AL138/USA!AK138-1</f>
        <v>-9.4463971880491826E-3</v>
      </c>
      <c r="AM139" s="29">
        <f>USA!AM138/USA!AL138-1</f>
        <v>3.3045021068973002E-2</v>
      </c>
      <c r="AN139" s="29">
        <f>USA!AN138/USA!AM138-1</f>
        <v>0.10777157578359819</v>
      </c>
      <c r="AO139" s="29">
        <f>USA!AO138/USA!AN138-1</f>
        <v>-0.18313953488372103</v>
      </c>
      <c r="AP139" s="29">
        <f>USA!AP138/USA!AO138-1</f>
        <v>0.21660735468564662</v>
      </c>
      <c r="AQ139" s="29">
        <f>USA!AQ138/USA!AP138-1</f>
        <v>-6.6692667706708342E-2</v>
      </c>
      <c r="AR139" s="29">
        <f>USA!AR138/USA!AQ138-1</f>
        <v>-4.3042206435436769E-2</v>
      </c>
      <c r="AS139" s="29">
        <f>USA!AS138/USA!AR138-1</f>
        <v>1.9650655021834496E-3</v>
      </c>
      <c r="AT139" s="29">
        <f>USA!AT138/USA!AS138-1</f>
        <v>5.3388537807801395E-2</v>
      </c>
      <c r="AU139" s="29">
        <f>USA!AU138/USA!AT138-1</f>
        <v>6.537029375258574E-2</v>
      </c>
      <c r="AV139" s="29">
        <f>USA!AV138/USA!AU138-1</f>
        <v>-2.9514563106796232E-2</v>
      </c>
      <c r="AW139" s="29">
        <f>USA!AW138/USA!AV138-1</f>
        <v>3.7615046018407483E-2</v>
      </c>
      <c r="AX139" s="29">
        <f>USA!AX138/USA!AW138-1</f>
        <v>-0.13015811801002697</v>
      </c>
      <c r="AY139" s="29">
        <f>USA!AY138/USA!AX138-1</f>
        <v>5.4533362890711645E-2</v>
      </c>
      <c r="AZ139" s="29">
        <f>USA!AZ138/USA!AY138-1</f>
        <v>-4.0992221988648381E-2</v>
      </c>
      <c r="BA139" s="29">
        <f>USA!BA138/USA!AZ138-1</f>
        <v>5.0197281893906265E-2</v>
      </c>
      <c r="BB139" s="29">
        <f>USA!BB138/USA!BA138-1</f>
        <v>5.3016071801294196E-2</v>
      </c>
      <c r="BC139" s="29">
        <f>USA!BC138/USA!BB138-1</f>
        <v>8.602576808721496E-2</v>
      </c>
      <c r="BD139" s="29">
        <f>USA!BD138/USA!BC138-1</f>
        <v>-4.1065887935754719E-2</v>
      </c>
      <c r="BE139" s="29">
        <f>USA!BE138/USA!BD138-1</f>
        <v>8.3936048724781109E-2</v>
      </c>
      <c r="BF139" s="29">
        <f>USA!BF138/USA!BE138-1</f>
        <v>2.8446005267778629E-2</v>
      </c>
      <c r="BG139" s="29">
        <f>USA!BG138/USA!BF138-1</f>
        <v>0.15195492572989577</v>
      </c>
      <c r="BH139" s="29">
        <f>USA!BH138/USA!BG138-1</f>
        <v>1.8230324588706104E-2</v>
      </c>
      <c r="BI139" s="29">
        <f>USA!BI138/USA!BH138-1</f>
        <v>0.13711790393013112</v>
      </c>
      <c r="BJ139" s="29">
        <f>USA!BJ138/USA!BI138-1</f>
        <v>4.2242703533026393E-3</v>
      </c>
      <c r="BK139" s="29">
        <f>USA!BK138/USA!BJ138-1</f>
        <v>0</v>
      </c>
      <c r="BL139" s="29">
        <f>USA!BL138/USA!BK138-1</f>
        <v>-6.3734862970045159E-3</v>
      </c>
      <c r="BM139" s="29">
        <f>USA!BM138/USA!BL138-1</f>
        <v>-1.5137908915971887E-2</v>
      </c>
      <c r="BN139" s="29">
        <f>USA!BN138/USA!BM138-1</f>
        <v>0.11111111111111116</v>
      </c>
      <c r="BO139" s="29">
        <f>USA!BO138/USA!BN138-1</f>
        <v>-0.1630715123094959</v>
      </c>
      <c r="BP139" s="29">
        <f>USA!BP138/USA!BO138-1</f>
        <v>5.6030256338424067E-4</v>
      </c>
      <c r="BQ139" s="29">
        <f>USA!BQ138/USA!BP138-1</f>
        <v>-4.8019039619207726E-2</v>
      </c>
      <c r="BR139" s="29">
        <f>USA!BR138/USA!BQ138-1</f>
        <v>7.1617647058823675E-2</v>
      </c>
      <c r="BS139" s="29">
        <f>USA!BS138/USA!BR138-1</f>
        <v>1.7291066282420609E-2</v>
      </c>
      <c r="BT139" s="29">
        <f>USA!BT138/USA!BS138-1</f>
        <v>6.9337650074194013E-2</v>
      </c>
      <c r="BU139" s="29">
        <f>USA!BU138/USA!BT138-1</f>
        <v>-7.2663050334300427E-2</v>
      </c>
      <c r="BV139" s="29">
        <f>USA!BV138/USA!BU138-1</f>
        <v>-2.5166643994014581E-2</v>
      </c>
      <c r="BW139" s="29">
        <f>USA!BW138/USA!BV138-1</f>
        <v>4.7446274072006744E-2</v>
      </c>
      <c r="BX139" s="29">
        <f>USA!BX138/USA!BW138-1</f>
        <v>-0.1264321875832668</v>
      </c>
      <c r="BY139" s="29">
        <f>USA!BY138/USA!BX138-1</f>
        <v>0.10614610340094566</v>
      </c>
      <c r="BZ139" s="29">
        <f>USA!BZ138/USA!BY138-1</f>
        <v>4.0121329105197834E-2</v>
      </c>
      <c r="CA139" s="29">
        <f>USA!CA138/USA!BZ138-1</f>
        <v>-3.1283138918345665E-2</v>
      </c>
      <c r="CB139" s="29">
        <f>USA!CB138/USA!CA138-1</f>
        <v>-2.0935960591133007E-2</v>
      </c>
      <c r="CC139" s="29">
        <f>USA!CC138/USA!CB138-1</f>
        <v>-4.8357791754018109E-2</v>
      </c>
      <c r="CD139" s="29">
        <f>USA!CD138/USA!CC138-1</f>
        <v>0.44808341900425885</v>
      </c>
      <c r="CE139" s="29">
        <f>USA!CE138/USA!CD138-1</f>
        <v>-5.9837728194726103E-2</v>
      </c>
      <c r="CF139" s="29">
        <f>USA!CF138/USA!CE138-1</f>
        <v>-0.10129449838187699</v>
      </c>
      <c r="CG139" s="29">
        <f>USA!CG138/USA!CF138-1</f>
        <v>6.6018485175849406E-3</v>
      </c>
      <c r="CH139" s="29">
        <f>USA!CH138/USA!CG138-1</f>
        <v>-3.2435010732172698E-2</v>
      </c>
      <c r="CI139" s="29">
        <f>USA!CI138/USA!CH138-1</f>
        <v>0.15183633226522053</v>
      </c>
      <c r="CJ139" s="29">
        <f>USA!CJ138/USA!CI138-1</f>
        <v>-6.1737641771881013E-2</v>
      </c>
      <c r="CK139" s="29">
        <f>USA!CK138/USA!CJ138-1</f>
        <v>0.13262629718325925</v>
      </c>
      <c r="CL139" s="29">
        <f>USA!CL138/USA!CK138-1</f>
        <v>-5.6584776480064325E-2</v>
      </c>
      <c r="CM139" s="29">
        <f>USA!CM138/USA!CL138-1</f>
        <v>6.0618996798292413E-2</v>
      </c>
      <c r="CN139" s="29">
        <f>USA!CN138/USA!CM138-1</f>
        <v>5.222378748239076E-2</v>
      </c>
      <c r="CO139" s="29">
        <f>USA!CO138/USA!CN138-1</f>
        <v>-5.2787606388065345E-2</v>
      </c>
      <c r="CP139" s="29">
        <f>USA!CP138/USA!CO138-1</f>
        <v>-6.7137809187279074E-2</v>
      </c>
      <c r="CQ139" s="29">
        <f>USA!CQ138/USA!CP138-1</f>
        <v>2.3268398268398105E-2</v>
      </c>
      <c r="CR139" s="29">
        <f>USA!CR138/USA!CQ138-1</f>
        <v>5.6054997355896363E-2</v>
      </c>
      <c r="CS139" s="29">
        <f>USA!CS138/USA!CR138-1</f>
        <v>-1.6024036054081092E-2</v>
      </c>
      <c r="CT139" s="29">
        <f>USA!CT138/USA!CS138-1</f>
        <v>0.21374045801526709</v>
      </c>
      <c r="CU139" s="29">
        <f>USA!CU138/USA!CT138-1</f>
        <v>-2.3899371069182385E-2</v>
      </c>
      <c r="CV139" s="29">
        <f>USA!CV138/USA!CU138-1</f>
        <v>2.0189003436426045E-2</v>
      </c>
      <c r="CW139" s="29">
        <f>USA!CW138/USA!CV138-1</f>
        <v>-7.1578947368421075E-2</v>
      </c>
      <c r="CX139" s="29">
        <f>USA!CX138/USA!CW138-1</f>
        <v>0.17596371882086181</v>
      </c>
      <c r="CY139" s="29">
        <f>USA!CY138/USA!CX138-1</f>
        <v>5.7848052448901122E-3</v>
      </c>
      <c r="CZ139" s="29">
        <f>USA!CZ138/USA!CY138-1</f>
        <v>3.1825153374233084E-2</v>
      </c>
      <c r="DA139" s="29">
        <f>USA!DA138/USA!CZ138-1</f>
        <v>9.661835748792269E-2</v>
      </c>
      <c r="DB139" s="29">
        <f>USA!DB138/USA!DA138-1</f>
        <v>6.3368349711961924E-2</v>
      </c>
      <c r="DC139" s="29">
        <f>USA!DC138/USA!DB138-1</f>
        <v>-2.390057361376674E-2</v>
      </c>
      <c r="DD139" s="29">
        <f>USA!DD138/USA!DC138-1</f>
        <v>-3.5912504080967134E-3</v>
      </c>
      <c r="DE139" s="29">
        <f>USA!DE138/USA!DD138-1</f>
        <v>3.6041939711666249E-3</v>
      </c>
      <c r="DF139" s="29">
        <f>USA!DF138/USA!DE138-1</f>
        <v>3.8850799869408981E-2</v>
      </c>
      <c r="DG139" s="29">
        <f>USA!DG138/USA!DF138-1</f>
        <v>9.2080452545568958E-2</v>
      </c>
      <c r="DH139" s="29">
        <f>USA!DH138/USA!DG138-1</f>
        <v>-1.9568345323741076E-2</v>
      </c>
      <c r="DI139" s="29">
        <f>USA!DI138/USA!DH138-1</f>
        <v>0.21866744936894622</v>
      </c>
      <c r="DJ139" s="29">
        <f>USA!DJ138/USA!DI138-1</f>
        <v>2.408477842004153E-4</v>
      </c>
      <c r="DK139" s="29">
        <f>USA!DK138/USA!DJ138-1</f>
        <v>2.3115819889236722E-2</v>
      </c>
      <c r="DL139" s="29">
        <f>USA!DL138/USA!DK138-1</f>
        <v>0.15509531654506947</v>
      </c>
      <c r="DM139" s="29">
        <f>USA!DM138/USA!DL138-1</f>
        <v>3.0969845150774278E-2</v>
      </c>
      <c r="DN139" s="29">
        <f>USA!DN138/USA!DM138-1</f>
        <v>-0.20707509881422914</v>
      </c>
      <c r="DO139" s="29">
        <f>USA!DO138/USA!DN138-1</f>
        <v>-0.17970190917701012</v>
      </c>
      <c r="DP139" s="29">
        <f>USA!DP138/USA!DO138-1</f>
        <v>-0.20770539620807005</v>
      </c>
      <c r="DQ139" s="29">
        <f>USA!DQ138/USA!DP138-1</f>
        <v>0.27542567878508972</v>
      </c>
      <c r="DR139" s="29">
        <f>USA!DR138/USA!DQ138-1</f>
        <v>-0.16753863732034391</v>
      </c>
      <c r="DS139" s="29">
        <f>USA!DS138/USA!DR138-1</f>
        <v>-0.15097883406775991</v>
      </c>
      <c r="DT139" s="29">
        <f>USA!DT138/USA!DS138-1</f>
        <v>6.1601293286820402E-2</v>
      </c>
      <c r="DU139" s="29">
        <f>USA!DU138/USA!DT138-1</f>
        <v>0.15091768854692633</v>
      </c>
      <c r="DV139" s="29">
        <f>USA!DV138/USA!DU138-1</f>
        <v>9.7075208913649069E-2</v>
      </c>
      <c r="DW139" s="29">
        <f>USA!DW138/USA!DV138-1</f>
        <v>0.12574584232575847</v>
      </c>
      <c r="DX139" s="29">
        <f>USA!DX138/USA!DW138-1</f>
        <v>3.450803495912047E-2</v>
      </c>
      <c r="DY139" s="29">
        <f>USA!DY138/USA!DX138-1</f>
        <v>4.6983158009483938E-2</v>
      </c>
      <c r="DZ139" s="29">
        <f>USA!DZ138/USA!DY138-1</f>
        <v>-2.2905929512208045E-3</v>
      </c>
      <c r="EA139" s="29">
        <f>USA!EA138/USA!DZ138-1</f>
        <v>4.3621184450821637E-2</v>
      </c>
      <c r="EB139" s="29">
        <f>USA!EB138/USA!EA138-1</f>
        <v>-2.3148842557872085E-2</v>
      </c>
      <c r="EC139" s="29">
        <f>USA!EC138/USA!EB138-1</f>
        <v>0.14658613983007474</v>
      </c>
      <c r="ED139" s="29">
        <f>USA!ED138/USA!EC138-1</f>
        <v>-9.9544683510400911E-2</v>
      </c>
      <c r="EE139" s="29">
        <f>USA!EE138/USA!ED138-1</f>
        <v>-0.28147927820741625</v>
      </c>
      <c r="EF139" s="29">
        <f>USA!EF138/USA!EE138-1</f>
        <v>6.7200220781012954E-2</v>
      </c>
      <c r="EG139" s="29" t="e">
        <f>USA!#REF!/USA!EF138-1</f>
        <v>#REF!</v>
      </c>
      <c r="EH139" s="29" t="e">
        <f>USA!#REF!/USA!#REF!-1</f>
        <v>#REF!</v>
      </c>
      <c r="EI139" s="29" t="e">
        <f>USA!#REF!/USA!#REF!-1</f>
        <v>#REF!</v>
      </c>
      <c r="EJ139" s="29" t="e">
        <f>USA!#REF!/USA!#REF!-1</f>
        <v>#REF!</v>
      </c>
      <c r="EK139" s="29" t="e">
        <f>USA!#REF!/USA!#REF!-1</f>
        <v>#REF!</v>
      </c>
      <c r="EL139" s="29" t="e">
        <f>USA!#REF!/USA!#REF!-1</f>
        <v>#REF!</v>
      </c>
      <c r="EM139" s="29" t="e">
        <f>USA!#REF!/USA!#REF!-1</f>
        <v>#REF!</v>
      </c>
      <c r="EN139" s="29" t="e">
        <f>USA!#REF!/USA!#REF!-1</f>
        <v>#REF!</v>
      </c>
    </row>
    <row r="140" spans="1:144" x14ac:dyDescent="0.3">
      <c r="A140" t="s">
        <v>265</v>
      </c>
      <c r="B140" s="28"/>
      <c r="C140" s="29">
        <f>USA!C139/USA!B139-1</f>
        <v>2.0248770610356015E-3</v>
      </c>
      <c r="D140" s="29">
        <f>USA!D139/USA!C139-1</f>
        <v>7.21709006928406E-3</v>
      </c>
      <c r="E140" s="29">
        <f>USA!E139/USA!D139-1</f>
        <v>-4.0985955861278289E-2</v>
      </c>
      <c r="F140" s="29">
        <f>USA!F139/USA!E139-1</f>
        <v>0</v>
      </c>
      <c r="G140" s="29">
        <f>USA!G139/USA!F139-1</f>
        <v>-1.285116557083088E-2</v>
      </c>
      <c r="H140" s="29">
        <f>USA!H139/USA!G139-1</f>
        <v>2.9669996972449209E-2</v>
      </c>
      <c r="I140" s="29">
        <f>USA!I139/USA!H139-1</f>
        <v>0</v>
      </c>
      <c r="J140" s="29">
        <f>USA!J139/USA!I139-1</f>
        <v>7.9976477506615629E-2</v>
      </c>
      <c r="K140" s="29">
        <f>USA!K139/USA!J139-1</f>
        <v>-2.777021508303823E-2</v>
      </c>
      <c r="L140" s="29">
        <f>USA!L139/USA!K139-1</f>
        <v>0</v>
      </c>
      <c r="M140" s="29">
        <f>USA!M139/USA!L139-1</f>
        <v>-1.4281713805656571E-2</v>
      </c>
      <c r="N140" s="29">
        <f>USA!N139/USA!M139-1</f>
        <v>-2.4431818181818166E-2</v>
      </c>
      <c r="O140" s="29">
        <f>USA!O139/USA!N139-1</f>
        <v>5.4746651135701763E-2</v>
      </c>
      <c r="P140" s="29">
        <f>USA!P139/USA!O139-1</f>
        <v>-3.4511319712865807E-2</v>
      </c>
      <c r="Q140" s="29">
        <f>USA!Q139/USA!P139-1</f>
        <v>-6.2339147841006581E-2</v>
      </c>
      <c r="R140" s="29">
        <f>USA!R139/USA!Q139-1</f>
        <v>2.1652942970417755E-2</v>
      </c>
      <c r="S140" s="29">
        <f>USA!S139/USA!R139-1</f>
        <v>6.2686567164179197E-2</v>
      </c>
      <c r="T140" s="29">
        <f>USA!T139/USA!S139-1</f>
        <v>-5.7303370786516816E-2</v>
      </c>
      <c r="U140" s="29">
        <f>USA!U139/USA!T139-1</f>
        <v>8.8498212157330114E-2</v>
      </c>
      <c r="V140" s="29">
        <f>USA!V139/USA!U139-1</f>
        <v>-3.6408431426224963E-2</v>
      </c>
      <c r="W140" s="29">
        <f>USA!W139/USA!V139-1</f>
        <v>-4.3750000000000178E-2</v>
      </c>
      <c r="X140" s="29">
        <f>USA!X139/USA!W139-1</f>
        <v>4.099821746880572E-2</v>
      </c>
      <c r="Y140" s="29">
        <f>USA!Y139/USA!X139-1</f>
        <v>-7.7054794520546865E-3</v>
      </c>
      <c r="Z140" s="29">
        <f>USA!Z139/USA!Y139-1</f>
        <v>-6.0396893874029578E-3</v>
      </c>
      <c r="AA140" s="29">
        <f>USA!AA139/USA!Z139-1</f>
        <v>1.7650462962963021E-2</v>
      </c>
      <c r="AB140" s="29">
        <f>USA!AB139/USA!AA139-1</f>
        <v>5.2317315894227834E-2</v>
      </c>
      <c r="AC140" s="29">
        <f>USA!AC139/USA!AB139-1</f>
        <v>3.9718994866252411E-2</v>
      </c>
      <c r="AD140" s="29">
        <f>USA!AD139/USA!AC139-1</f>
        <v>-2.4688149688149585E-2</v>
      </c>
      <c r="AE140" s="29">
        <f>USA!AE139/USA!AD139-1</f>
        <v>2.0516919797495259E-2</v>
      </c>
      <c r="AF140" s="29">
        <f>USA!AF139/USA!AE139-1</f>
        <v>-2.0626631853785882E-2</v>
      </c>
      <c r="AG140" s="29">
        <f>USA!AG139/USA!AF139-1</f>
        <v>-1.4396161023726983E-2</v>
      </c>
      <c r="AH140" s="29">
        <f>USA!AH139/USA!AG139-1</f>
        <v>5.1393021368677516E-3</v>
      </c>
      <c r="AI140" s="29">
        <f>USA!AI139/USA!AH139-1</f>
        <v>1.8568353067814902E-2</v>
      </c>
      <c r="AJ140" s="29">
        <f>USA!AJ139/USA!AI139-1</f>
        <v>9.8018494055482241E-2</v>
      </c>
      <c r="AK140" s="29">
        <f>USA!AK139/USA!AJ139-1</f>
        <v>-4.3792107795957658E-2</v>
      </c>
      <c r="AL140" s="29">
        <f>USA!AL139/USA!AK139-1</f>
        <v>-1.2581781580271789E-2</v>
      </c>
      <c r="AM140" s="29">
        <f>USA!AM139/USA!AL139-1</f>
        <v>2.6248725790010141E-2</v>
      </c>
      <c r="AN140" s="29">
        <f>USA!AN139/USA!AM139-1</f>
        <v>2.7812267196424045E-2</v>
      </c>
      <c r="AO140" s="29">
        <f>USA!AO139/USA!AN139-1</f>
        <v>-1.0630587098332867E-2</v>
      </c>
      <c r="AP140" s="29">
        <f>USA!AP139/USA!AO139-1</f>
        <v>4.7863247863247693E-2</v>
      </c>
      <c r="AQ140" s="29">
        <f>USA!AQ139/USA!AP139-1</f>
        <v>2.610114192495927E-2</v>
      </c>
      <c r="AR140" s="29">
        <f>USA!AR139/USA!AQ139-1</f>
        <v>1.9986372927549345E-2</v>
      </c>
      <c r="AS140" s="29">
        <f>USA!AS139/USA!AR139-1</f>
        <v>5.5666889334224035E-2</v>
      </c>
      <c r="AT140" s="29">
        <f>USA!AT139/USA!AS139-1</f>
        <v>2.573296772832756E-2</v>
      </c>
      <c r="AU140" s="29">
        <f>USA!AU139/USA!AT139-1</f>
        <v>8.4310096648159139E-3</v>
      </c>
      <c r="AV140" s="29">
        <f>USA!AV139/USA!AU139-1</f>
        <v>5.7096247960848334E-3</v>
      </c>
      <c r="AW140" s="29">
        <f>USA!AW139/USA!AV139-1</f>
        <v>8.8605028386050222E-2</v>
      </c>
      <c r="AX140" s="29">
        <f>USA!AX139/USA!AW139-1</f>
        <v>1.8066679083628134E-2</v>
      </c>
      <c r="AY140" s="29">
        <f>USA!AY139/USA!AX139-1</f>
        <v>3.8968166849615793E-2</v>
      </c>
      <c r="AZ140" s="29">
        <f>USA!AZ139/USA!AY139-1</f>
        <v>-2.4828314844162591E-2</v>
      </c>
      <c r="BA140" s="29">
        <f>USA!BA139/USA!AZ139-1</f>
        <v>-4.0086673889490942E-2</v>
      </c>
      <c r="BB140" s="29">
        <f>USA!BB139/USA!BA139-1</f>
        <v>-7.5996990218209159E-2</v>
      </c>
      <c r="BC140" s="29">
        <f>USA!BC139/USA!BB139-1</f>
        <v>8.1229641693811194E-2</v>
      </c>
      <c r="BD140" s="29">
        <f>USA!BD139/USA!BC139-1</f>
        <v>-3.21973263038976E-2</v>
      </c>
      <c r="BE140" s="29">
        <f>USA!BE139/USA!BD139-1</f>
        <v>-2.081712062256813E-2</v>
      </c>
      <c r="BF140" s="29">
        <f>USA!BF139/USA!BE139-1</f>
        <v>-1.0133121398768097E-2</v>
      </c>
      <c r="BG140" s="29">
        <f>USA!BG139/USA!BF139-1</f>
        <v>8.0289040545964419E-3</v>
      </c>
      <c r="BH140" s="29">
        <f>USA!BH139/USA!BG139-1</f>
        <v>1.5531660692950977E-2</v>
      </c>
      <c r="BI140" s="29">
        <f>USA!BI139/USA!BH139-1</f>
        <v>5.9019607843137312E-2</v>
      </c>
      <c r="BJ140" s="29">
        <f>USA!BJ139/USA!BI139-1</f>
        <v>0.10368450286983899</v>
      </c>
      <c r="BK140" s="29">
        <f>USA!BK139/USA!BJ139-1</f>
        <v>-1.2581781580271789E-2</v>
      </c>
      <c r="BL140" s="29">
        <f>USA!BL139/USA!BK139-1</f>
        <v>4.0774719673801751E-3</v>
      </c>
      <c r="BM140" s="29">
        <f>USA!BM139/USA!BL139-1</f>
        <v>1.2859560067681963E-2</v>
      </c>
      <c r="BN140" s="29">
        <f>USA!BN139/USA!BM139-1</f>
        <v>3.8590043434680865E-2</v>
      </c>
      <c r="BO140" s="29">
        <f>USA!BO139/USA!BN139-1</f>
        <v>-1.7854270548496087E-2</v>
      </c>
      <c r="BP140" s="29">
        <f>USA!BP139/USA!BO139-1</f>
        <v>4.094333442515552E-2</v>
      </c>
      <c r="BQ140" s="29">
        <f>USA!BQ139/USA!BP139-1</f>
        <v>2.0295783511642407E-2</v>
      </c>
      <c r="BR140" s="29">
        <f>USA!BR139/USA!BQ139-1</f>
        <v>2.282189668465695E-2</v>
      </c>
      <c r="BS140" s="29">
        <f>USA!BS139/USA!BR139-1</f>
        <v>2.6986280717623989E-2</v>
      </c>
      <c r="BT140" s="29">
        <f>USA!BT139/USA!BS139-1</f>
        <v>1.2771579565472591E-2</v>
      </c>
      <c r="BU140" s="29">
        <f>USA!BU139/USA!BT139-1</f>
        <v>4.3629511523409326E-2</v>
      </c>
      <c r="BV140" s="29">
        <f>USA!BV139/USA!BU139-1</f>
        <v>-2.5416666666666643E-2</v>
      </c>
      <c r="BW140" s="29">
        <f>USA!BW139/USA!BV139-1</f>
        <v>3.5342739062277362E-2</v>
      </c>
      <c r="BX140" s="29">
        <f>USA!BX139/USA!BW139-1</f>
        <v>-1.0736407432897499E-2</v>
      </c>
      <c r="BY140" s="29">
        <f>USA!BY139/USA!BX139-1</f>
        <v>9.7815500208710215E-2</v>
      </c>
      <c r="BZ140" s="29">
        <f>USA!BZ139/USA!BY139-1</f>
        <v>5.8174904942965622E-2</v>
      </c>
      <c r="CA140" s="29">
        <f>USA!CA139/USA!BZ139-1</f>
        <v>1.2217031979878001E-2</v>
      </c>
      <c r="CB140" s="29">
        <f>USA!CB139/USA!CA139-1</f>
        <v>-2.5559105431310014E-2</v>
      </c>
      <c r="CC140" s="29">
        <f>USA!CC139/USA!CB139-1</f>
        <v>1.6272009714632718E-2</v>
      </c>
      <c r="CD140" s="29">
        <f>USA!CD139/USA!CC139-1</f>
        <v>-2.533158083403042E-2</v>
      </c>
      <c r="CE140" s="29">
        <f>USA!CE139/USA!CD139-1</f>
        <v>5.7619222753464427E-3</v>
      </c>
      <c r="CF140" s="29">
        <f>USA!CF139/USA!CE139-1</f>
        <v>2.7059970745977546E-2</v>
      </c>
      <c r="CG140" s="29">
        <f>USA!CG139/USA!CF139-1</f>
        <v>-6.1239022074531357E-2</v>
      </c>
      <c r="CH140" s="29">
        <f>USA!CH139/USA!CG139-1</f>
        <v>-8.9759797724399459E-2</v>
      </c>
      <c r="CI140" s="29">
        <f>USA!CI139/USA!CH139-1</f>
        <v>1.388888888889106E-4</v>
      </c>
      <c r="CJ140" s="29">
        <f>USA!CJ139/USA!CI139-1</f>
        <v>4.8882099708373872E-2</v>
      </c>
      <c r="CK140" s="29">
        <f>USA!CK139/USA!CJ139-1</f>
        <v>-6.6198861379583862E-3</v>
      </c>
      <c r="CL140" s="29">
        <f>USA!CL139/USA!CK139-1</f>
        <v>4.9580167932826935E-2</v>
      </c>
      <c r="CM140" s="29">
        <f>USA!CM139/USA!CL139-1</f>
        <v>5.2571428571428491E-2</v>
      </c>
      <c r="CN140" s="29">
        <f>USA!CN139/USA!CM139-1</f>
        <v>-6.200989262878509E-2</v>
      </c>
      <c r="CO140" s="29">
        <f>USA!CO139/USA!CN139-1</f>
        <v>3.2282958199356893E-2</v>
      </c>
      <c r="CP140" s="29">
        <f>USA!CP139/USA!CO139-1</f>
        <v>-7.9990032394717137E-2</v>
      </c>
      <c r="CQ140" s="29">
        <f>USA!CQ139/USA!CP139-1</f>
        <v>-9.1007583965330374E-2</v>
      </c>
      <c r="CR140" s="29">
        <f>USA!CR139/USA!CQ139-1</f>
        <v>9.5798569725864091E-2</v>
      </c>
      <c r="CS140" s="29">
        <f>USA!CS139/USA!CR139-1</f>
        <v>4.7314751869476535E-2</v>
      </c>
      <c r="CT140" s="29">
        <f>USA!CT139/USA!CS139-1</f>
        <v>7.5035700376476777E-2</v>
      </c>
      <c r="CU140" s="29">
        <f>USA!CU139/USA!CT139-1</f>
        <v>1.5698587127158437E-2</v>
      </c>
      <c r="CV140" s="29">
        <f>USA!CV139/USA!CU139-1</f>
        <v>-2.4372845083818762E-2</v>
      </c>
      <c r="CW140" s="29">
        <f>USA!CW139/USA!CV139-1</f>
        <v>-3.0343650987082693E-2</v>
      </c>
      <c r="CX140" s="29">
        <f>USA!CX139/USA!CW139-1</f>
        <v>3.430941309538782E-2</v>
      </c>
      <c r="CY140" s="29">
        <f>USA!CY139/USA!CX139-1</f>
        <v>4.374240583232103E-3</v>
      </c>
      <c r="CZ140" s="29">
        <f>USA!CZ139/USA!CY139-1</f>
        <v>-1.6573917251391124E-2</v>
      </c>
      <c r="DA140" s="29">
        <f>USA!DA139/USA!CZ139-1</f>
        <v>5.228195349981557E-2</v>
      </c>
      <c r="DB140" s="29">
        <f>USA!DB139/USA!DA139-1</f>
        <v>-4.2085574000467751E-2</v>
      </c>
      <c r="DC140" s="29">
        <f>USA!DC139/USA!DB139-1</f>
        <v>3.2950939711984484E-2</v>
      </c>
      <c r="DD140" s="29">
        <f>USA!DD139/USA!DC139-1</f>
        <v>-2.1266540642722598E-3</v>
      </c>
      <c r="DE140" s="29">
        <f>USA!DE139/USA!DD139-1</f>
        <v>-3.5638171915699624E-2</v>
      </c>
      <c r="DF140" s="29">
        <f>USA!DF139/USA!DE139-1</f>
        <v>-5.4389195825660042E-2</v>
      </c>
      <c r="DG140" s="29">
        <f>USA!DG139/USA!DF139-1</f>
        <v>4.5442742144898851E-3</v>
      </c>
      <c r="DH140" s="29">
        <f>USA!DH139/USA!DG139-1</f>
        <v>4.7822153289388547E-2</v>
      </c>
      <c r="DI140" s="29">
        <f>USA!DI139/USA!DH139-1</f>
        <v>4.8970025903540382E-2</v>
      </c>
      <c r="DJ140" s="29">
        <f>USA!DJ139/USA!DI139-1</f>
        <v>3.4101599247411407E-3</v>
      </c>
      <c r="DK140" s="29">
        <f>USA!DK139/USA!DJ139-1</f>
        <v>0.15797492089534759</v>
      </c>
      <c r="DL140" s="29">
        <f>USA!DL139/USA!DK139-1</f>
        <v>6.9223762777046893E-2</v>
      </c>
      <c r="DM140" s="29">
        <f>USA!DM139/USA!DL139-1</f>
        <v>1.571225745385707E-2</v>
      </c>
      <c r="DN140" s="29">
        <f>USA!DN139/USA!DM139-1</f>
        <v>1.0530239493057536E-2</v>
      </c>
      <c r="DO140" s="29">
        <f>USA!DO139/USA!DN139-1</f>
        <v>9.4061232017705665E-2</v>
      </c>
      <c r="DP140" s="29">
        <f>USA!DP139/USA!DO139-1</f>
        <v>-2.4612272420768688E-2</v>
      </c>
      <c r="DQ140" s="29">
        <f>USA!DQ139/USA!DP139-1</f>
        <v>3.5776011061182222E-2</v>
      </c>
      <c r="DR140" s="29">
        <f>USA!DR139/USA!DQ139-1</f>
        <v>5.3645920240280365E-2</v>
      </c>
      <c r="DS140" s="29">
        <f>USA!DS139/USA!DR139-1</f>
        <v>2.7476443107134152E-2</v>
      </c>
      <c r="DT140" s="29">
        <f>USA!DT139/USA!DS139-1</f>
        <v>-9.8027127003698977E-2</v>
      </c>
      <c r="DU140" s="29">
        <f>USA!DU139/USA!DT139-1</f>
        <v>-9.3984962406016281E-3</v>
      </c>
      <c r="DV140" s="29">
        <f>USA!DV139/USA!DU139-1</f>
        <v>-4.4419527341728382E-2</v>
      </c>
      <c r="DW140" s="29">
        <f>USA!DW139/USA!DV139-1</f>
        <v>-1.6607997111652728E-2</v>
      </c>
      <c r="DX140" s="29">
        <f>USA!DX139/USA!DW139-1</f>
        <v>3.6897659476824218E-2</v>
      </c>
      <c r="DY140" s="29">
        <f>USA!DY139/USA!DX139-1</f>
        <v>-1.0091174648136692E-2</v>
      </c>
      <c r="DZ140" s="29">
        <f>USA!DZ139/USA!DY139-1</f>
        <v>1.8957345971563955E-2</v>
      </c>
      <c r="EA140" s="29">
        <f>USA!EA139/USA!DZ139-1</f>
        <v>2.9837648091268099E-2</v>
      </c>
      <c r="EB140" s="29">
        <f>USA!EB139/USA!EA139-1</f>
        <v>0.1199829569663402</v>
      </c>
      <c r="EC140" s="29">
        <f>USA!EC139/USA!EB139-1</f>
        <v>6.246671231834422E-2</v>
      </c>
      <c r="ED140" s="29">
        <f>USA!ED139/USA!EC139-1</f>
        <v>-9.674878258378683E-2</v>
      </c>
      <c r="EE140" s="29">
        <f>USA!EE139/USA!ED139-1</f>
        <v>9.9817648457940278E-2</v>
      </c>
      <c r="EF140" s="29">
        <f>USA!EF139/USA!EE139-1</f>
        <v>0.1147635524798154</v>
      </c>
      <c r="EG140" s="29" t="e">
        <f>USA!#REF!/USA!EF139-1</f>
        <v>#REF!</v>
      </c>
      <c r="EH140" s="29" t="e">
        <f>USA!#REF!/USA!#REF!-1</f>
        <v>#REF!</v>
      </c>
      <c r="EI140" s="29" t="e">
        <f>USA!#REF!/USA!#REF!-1</f>
        <v>#REF!</v>
      </c>
      <c r="EJ140" s="29" t="e">
        <f>USA!#REF!/USA!#REF!-1</f>
        <v>#REF!</v>
      </c>
      <c r="EK140" s="29" t="e">
        <f>USA!#REF!/USA!#REF!-1</f>
        <v>#REF!</v>
      </c>
      <c r="EL140" s="29" t="e">
        <f>USA!#REF!/USA!#REF!-1</f>
        <v>#REF!</v>
      </c>
      <c r="EM140" s="29" t="e">
        <f>USA!#REF!/USA!#REF!-1</f>
        <v>#REF!</v>
      </c>
      <c r="EN140" s="29" t="e">
        <f>USA!#REF!/USA!#REF!-1</f>
        <v>#REF!</v>
      </c>
    </row>
    <row r="141" spans="1:144" x14ac:dyDescent="0.3">
      <c r="A141" t="s">
        <v>266</v>
      </c>
      <c r="B141" s="28"/>
      <c r="C141" s="29">
        <f>USA!C140/USA!B140-1</f>
        <v>5.2248394004282606E-2</v>
      </c>
      <c r="D141" s="29">
        <f>USA!D140/USA!C140-1</f>
        <v>0.11029711029711042</v>
      </c>
      <c r="E141" s="29">
        <f>USA!E140/USA!D140-1</f>
        <v>-3.0791788856304958E-2</v>
      </c>
      <c r="F141" s="29">
        <f>USA!F140/USA!E140-1</f>
        <v>0</v>
      </c>
      <c r="G141" s="29">
        <f>USA!G140/USA!F140-1</f>
        <v>5.7110438729198076E-2</v>
      </c>
      <c r="H141" s="29">
        <f>USA!H140/USA!G140-1</f>
        <v>1.7173524150268404E-2</v>
      </c>
      <c r="I141" s="29">
        <f>USA!I140/USA!H140-1</f>
        <v>0</v>
      </c>
      <c r="J141" s="29">
        <f>USA!J140/USA!I140-1</f>
        <v>4.2208934224410743E-2</v>
      </c>
      <c r="K141" s="29">
        <f>USA!K140/USA!J140-1</f>
        <v>5.1299358758015501E-2</v>
      </c>
      <c r="L141" s="29">
        <f>USA!L140/USA!K140-1</f>
        <v>0</v>
      </c>
      <c r="M141" s="29">
        <f>USA!M140/USA!L140-1</f>
        <v>-9.4060995184590657E-2</v>
      </c>
      <c r="N141" s="29">
        <f>USA!N140/USA!M140-1</f>
        <v>9.8511693834160141E-2</v>
      </c>
      <c r="O141" s="29">
        <f>USA!O140/USA!N140-1</f>
        <v>6.7741935483871085E-2</v>
      </c>
      <c r="P141" s="29">
        <f>USA!P140/USA!O140-1</f>
        <v>1.5105740181268867E-2</v>
      </c>
      <c r="Q141" s="29">
        <f>USA!Q140/USA!P140-1</f>
        <v>-9.1071428571428581E-2</v>
      </c>
      <c r="R141" s="29">
        <f>USA!R140/USA!Q140-1</f>
        <v>-6.4505566470203002E-2</v>
      </c>
      <c r="S141" s="29">
        <f>USA!S140/USA!R140-1</f>
        <v>0.12600630031501581</v>
      </c>
      <c r="T141" s="29">
        <f>USA!T140/USA!S140-1</f>
        <v>-7.3981970780230055E-2</v>
      </c>
      <c r="U141" s="29">
        <f>USA!U140/USA!T140-1</f>
        <v>0.19201074185968436</v>
      </c>
      <c r="V141" s="29">
        <f>USA!V140/USA!U140-1</f>
        <v>1.6051816389749396E-2</v>
      </c>
      <c r="W141" s="29">
        <f>USA!W140/USA!V140-1</f>
        <v>3.8525498891352594E-2</v>
      </c>
      <c r="X141" s="29">
        <f>USA!X140/USA!W140-1</f>
        <v>4.4035228182546016E-2</v>
      </c>
      <c r="Y141" s="29">
        <f>USA!Y140/USA!X140-1</f>
        <v>1.3803680981595123E-2</v>
      </c>
      <c r="Z141" s="29">
        <f>USA!Z140/USA!Y140-1</f>
        <v>3.9838628340897797E-2</v>
      </c>
      <c r="AA141" s="29">
        <f>USA!AA140/USA!Z140-1</f>
        <v>5.8438409311348138E-2</v>
      </c>
      <c r="AB141" s="29">
        <f>USA!AB140/USA!AA140-1</f>
        <v>7.4914089347079216E-2</v>
      </c>
      <c r="AC141" s="29">
        <f>USA!AC140/USA!AB140-1</f>
        <v>-3.3674339300937772E-2</v>
      </c>
      <c r="AD141" s="29">
        <f>USA!AD140/USA!AC140-1</f>
        <v>1.1248345831495365E-2</v>
      </c>
      <c r="AE141" s="29">
        <f>USA!AE140/USA!AD140-1</f>
        <v>-9.5310796074154935E-2</v>
      </c>
      <c r="AF141" s="29">
        <f>USA!AF140/USA!AE140-1</f>
        <v>-0.10366441658630654</v>
      </c>
      <c r="AG141" s="29">
        <f>USA!AG140/USA!AF140-1</f>
        <v>-0.16191500806885417</v>
      </c>
      <c r="AH141" s="29">
        <f>USA!AH140/USA!AG140-1</f>
        <v>0.137676508344031</v>
      </c>
      <c r="AI141" s="29">
        <f>USA!AI140/USA!AH140-1</f>
        <v>2.8490832157968882E-2</v>
      </c>
      <c r="AJ141" s="29">
        <f>USA!AJ140/USA!AI140-1</f>
        <v>1.7827756445419674E-2</v>
      </c>
      <c r="AK141" s="29">
        <f>USA!AK140/USA!AJ140-1</f>
        <v>9.1888978711937686E-2</v>
      </c>
      <c r="AL141" s="29">
        <f>USA!AL140/USA!AK140-1</f>
        <v>3.1589338598222882E-2</v>
      </c>
      <c r="AM141" s="29">
        <f>USA!AM140/USA!AL140-1</f>
        <v>7.8947368421053987E-3</v>
      </c>
      <c r="AN141" s="29">
        <f>USA!AN140/USA!AM140-1</f>
        <v>2.8008544979824412E-2</v>
      </c>
      <c r="AO141" s="29">
        <f>USA!AO140/USA!AN140-1</f>
        <v>-8.2659893788963434E-2</v>
      </c>
      <c r="AP141" s="29">
        <f>USA!AP140/USA!AO140-1</f>
        <v>-1.8877422602567306E-2</v>
      </c>
      <c r="AQ141" s="29">
        <f>USA!AQ140/USA!AP140-1</f>
        <v>-2.1292970754232865E-2</v>
      </c>
      <c r="AR141" s="29">
        <f>USA!AR140/USA!AQ140-1</f>
        <v>4.4823066841415571E-2</v>
      </c>
      <c r="AS141" s="29">
        <f>USA!AS140/USA!AR140-1</f>
        <v>4.7917711991972034E-2</v>
      </c>
      <c r="AT141" s="29">
        <f>USA!AT140/USA!AS140-1</f>
        <v>1.819487670576958E-2</v>
      </c>
      <c r="AU141" s="29">
        <f>USA!AU140/USA!AT140-1</f>
        <v>5.6901011051022854E-2</v>
      </c>
      <c r="AV141" s="29">
        <f>USA!AV140/USA!AU140-1</f>
        <v>3.515016685205774E-2</v>
      </c>
      <c r="AW141" s="29">
        <f>USA!AW140/USA!AV140-1</f>
        <v>7.2211476466795599E-2</v>
      </c>
      <c r="AX141" s="29">
        <f>USA!AX140/USA!AW140-1</f>
        <v>2.0845860893966783E-2</v>
      </c>
      <c r="AY141" s="29">
        <f>USA!AY140/USA!AX140-1</f>
        <v>4.8890634203809125E-2</v>
      </c>
      <c r="AZ141" s="29">
        <f>USA!AZ140/USA!AY140-1</f>
        <v>-2.6020217147135871E-2</v>
      </c>
      <c r="BA141" s="29">
        <f>USA!BA140/USA!AZ140-1</f>
        <v>5.804343647895438E-2</v>
      </c>
      <c r="BB141" s="29">
        <f>USA!BB140/USA!BA140-1</f>
        <v>-2.2524977293369552E-2</v>
      </c>
      <c r="BC141" s="29">
        <f>USA!BC140/USA!BB140-1</f>
        <v>0.10853001300873433</v>
      </c>
      <c r="BD141" s="29">
        <f>USA!BD140/USA!BC140-1</f>
        <v>-4.6940486169321227E-3</v>
      </c>
      <c r="BE141" s="29">
        <f>USA!BE140/USA!BD140-1</f>
        <v>9.9039919151086453E-2</v>
      </c>
      <c r="BF141" s="29">
        <f>USA!BF140/USA!BE140-1</f>
        <v>5.9770114942528929E-2</v>
      </c>
      <c r="BG141" s="29">
        <f>USA!BG140/USA!BF140-1</f>
        <v>3.1525668835864051E-2</v>
      </c>
      <c r="BH141" s="29">
        <f>USA!BH140/USA!BG140-1</f>
        <v>3.5328753680078373E-2</v>
      </c>
      <c r="BI141" s="29">
        <f>USA!BI140/USA!BH140-1</f>
        <v>-2.4915368991198283E-2</v>
      </c>
      <c r="BJ141" s="29">
        <f>USA!BJ140/USA!BI140-1</f>
        <v>4.2494098041938377E-2</v>
      </c>
      <c r="BK141" s="29">
        <f>USA!BK140/USA!BJ140-1</f>
        <v>-2.9039563074463759E-2</v>
      </c>
      <c r="BL141" s="29">
        <f>USA!BL140/USA!BK140-1</f>
        <v>2.3048429139799653E-2</v>
      </c>
      <c r="BM141" s="29">
        <f>USA!BM140/USA!BL140-1</f>
        <v>2.8295561217648091E-2</v>
      </c>
      <c r="BN141" s="29">
        <f>USA!BN140/USA!BM140-1</f>
        <v>5.2947313510693705E-2</v>
      </c>
      <c r="BO141" s="29">
        <f>USA!BO140/USA!BN140-1</f>
        <v>-6.0936338865494211E-2</v>
      </c>
      <c r="BP141" s="29">
        <f>USA!BP140/USA!BO140-1</f>
        <v>1.4771828013716792E-2</v>
      </c>
      <c r="BQ141" s="29">
        <f>USA!BQ140/USA!BP140-1</f>
        <v>-5.9396932674811498E-2</v>
      </c>
      <c r="BR141" s="29">
        <f>USA!BR140/USA!BQ140-1</f>
        <v>3.509741605637684E-2</v>
      </c>
      <c r="BS141" s="29">
        <f>USA!BS140/USA!BR140-1</f>
        <v>2.5363769857162044E-2</v>
      </c>
      <c r="BT141" s="29">
        <f>USA!BT140/USA!BS140-1</f>
        <v>1.3409712277047348E-2</v>
      </c>
      <c r="BU141" s="29">
        <f>USA!BU140/USA!BT140-1</f>
        <v>-7.0529290853031945E-2</v>
      </c>
      <c r="BV141" s="29">
        <f>USA!BV140/USA!BU140-1</f>
        <v>6.78645473393229E-2</v>
      </c>
      <c r="BW141" s="29">
        <f>USA!BW140/USA!BV140-1</f>
        <v>-1.8508930882733754E-2</v>
      </c>
      <c r="BX141" s="29">
        <f>USA!BX140/USA!BW140-1</f>
        <v>-1.0813662138995039E-2</v>
      </c>
      <c r="BY141" s="29">
        <f>USA!BY140/USA!BX140-1</f>
        <v>2.9996000533262235E-2</v>
      </c>
      <c r="BZ141" s="29">
        <f>USA!BZ140/USA!BY140-1</f>
        <v>1.7085166968677123E-2</v>
      </c>
      <c r="CA141" s="29">
        <f>USA!CA140/USA!BZ140-1</f>
        <v>-3.2451005344871442E-2</v>
      </c>
      <c r="CB141" s="29">
        <f>USA!CB140/USA!CA140-1</f>
        <v>-5.5241352097856189E-2</v>
      </c>
      <c r="CC141" s="29">
        <f>USA!CC140/USA!CB140-1</f>
        <v>-7.3785326465265477E-3</v>
      </c>
      <c r="CD141" s="29">
        <f>USA!CD140/USA!CC140-1</f>
        <v>7.6577840112202145E-2</v>
      </c>
      <c r="CE141" s="29">
        <f>USA!CE140/USA!CD140-1</f>
        <v>2.6576341844710694E-2</v>
      </c>
      <c r="CF141" s="29">
        <f>USA!CF140/USA!CE140-1</f>
        <v>-2.7791878172588769E-2</v>
      </c>
      <c r="CG141" s="29">
        <f>USA!CG140/USA!CF140-1</f>
        <v>-5.3517817517295341E-2</v>
      </c>
      <c r="CH141" s="29">
        <f>USA!CH140/USA!CG140-1</f>
        <v>3.65466832161081E-2</v>
      </c>
      <c r="CI141" s="29">
        <f>USA!CI140/USA!CH140-1</f>
        <v>0.1027142096860032</v>
      </c>
      <c r="CJ141" s="29">
        <f>USA!CJ140/USA!CI140-1</f>
        <v>-1.1824324324324231E-2</v>
      </c>
      <c r="CK141" s="29">
        <f>USA!CK140/USA!CJ140-1</f>
        <v>1.758241758241752E-2</v>
      </c>
      <c r="CL141" s="29">
        <f>USA!CL140/USA!CK140-1</f>
        <v>-1.4878809695224482E-2</v>
      </c>
      <c r="CM141" s="29">
        <f>USA!CM140/USA!CL140-1</f>
        <v>9.3666260657734535E-2</v>
      </c>
      <c r="CN141" s="29">
        <f>USA!CN140/USA!CM140-1</f>
        <v>4.0650406504064929E-2</v>
      </c>
      <c r="CO141" s="29">
        <f>USA!CO140/USA!CN140-1</f>
        <v>1.3912671232876317E-3</v>
      </c>
      <c r="CP141" s="29">
        <f>USA!CP140/USA!CO140-1</f>
        <v>-7.6199636635673751E-2</v>
      </c>
      <c r="CQ141" s="29">
        <f>USA!CQ140/USA!CP140-1</f>
        <v>8.2947709393799141E-2</v>
      </c>
      <c r="CR141" s="29">
        <f>USA!CR140/USA!CQ140-1</f>
        <v>-3.7923298792863935E-2</v>
      </c>
      <c r="CS141" s="29">
        <f>USA!CS140/USA!CR140-1</f>
        <v>1.1103708638684484E-3</v>
      </c>
      <c r="CT141" s="29">
        <f>USA!CT140/USA!CS140-1</f>
        <v>2.2515527950310643E-2</v>
      </c>
      <c r="CU141" s="29">
        <f>USA!CU140/USA!CT140-1</f>
        <v>1.4318255776114563E-2</v>
      </c>
      <c r="CV141" s="29">
        <f>USA!CV140/USA!CU140-1</f>
        <v>0.120307988450433</v>
      </c>
      <c r="CW141" s="29">
        <f>USA!CW140/USA!CV140-1</f>
        <v>3.5414280259641107E-2</v>
      </c>
      <c r="CX141" s="29">
        <f>USA!CX140/USA!CW140-1</f>
        <v>4.18548907532037E-2</v>
      </c>
      <c r="CY141" s="29">
        <f>USA!CY140/USA!CX140-1</f>
        <v>3.1236173789930044E-2</v>
      </c>
      <c r="CZ141" s="29">
        <f>USA!CZ140/USA!CY140-1</f>
        <v>8.9239746009952547E-3</v>
      </c>
      <c r="DA141" s="29">
        <f>USA!DA140/USA!CZ140-1</f>
        <v>3.3083857798945404E-2</v>
      </c>
      <c r="DB141" s="29">
        <f>USA!DB140/USA!DA140-1</f>
        <v>5.5486951510661076E-2</v>
      </c>
      <c r="DC141" s="29">
        <f>USA!DC140/USA!DB140-1</f>
        <v>5.740581857889393E-2</v>
      </c>
      <c r="DD141" s="29">
        <f>USA!DD140/USA!DC140-1</f>
        <v>-2.655454746625352E-2</v>
      </c>
      <c r="DE141" s="29">
        <f>USA!DE140/USA!DD140-1</f>
        <v>8.7216791695082119E-2</v>
      </c>
      <c r="DF141" s="29">
        <f>USA!DF140/USA!DE140-1</f>
        <v>-4.655701143016433E-2</v>
      </c>
      <c r="DG141" s="29">
        <f>USA!DG140/USA!DF140-1</f>
        <v>4.1739766081871243E-2</v>
      </c>
      <c r="DH141" s="29">
        <f>USA!DH140/USA!DG140-1</f>
        <v>-6.210090519963507E-2</v>
      </c>
      <c r="DI141" s="29">
        <f>USA!DI140/USA!DH140-1</f>
        <v>3.7557982941792689E-2</v>
      </c>
      <c r="DJ141" s="29">
        <f>USA!DJ140/USA!DI140-1</f>
        <v>-1.5863859244303558E-2</v>
      </c>
      <c r="DK141" s="29">
        <f>USA!DK140/USA!DJ140-1</f>
        <v>0.12529308323563915</v>
      </c>
      <c r="DL141" s="29">
        <f>USA!DL140/USA!DK140-1</f>
        <v>-2.4091678603984645E-3</v>
      </c>
      <c r="DM141" s="29">
        <f>USA!DM140/USA!DL140-1</f>
        <v>-1.6643822204816971E-2</v>
      </c>
      <c r="DN141" s="29">
        <f>USA!DN140/USA!DM140-1</f>
        <v>-0.15823709013673171</v>
      </c>
      <c r="DO141" s="29">
        <f>USA!DO140/USA!DN140-1</f>
        <v>8.3425327235451929E-2</v>
      </c>
      <c r="DP141" s="29">
        <f>USA!DP140/USA!DO140-1</f>
        <v>-8.1077147016011653E-2</v>
      </c>
      <c r="DQ141" s="29">
        <f>USA!DQ140/USA!DP140-1</f>
        <v>9.1873910977348316E-2</v>
      </c>
      <c r="DR141" s="29">
        <f>USA!DR140/USA!DQ140-1</f>
        <v>4.526331060496136E-2</v>
      </c>
      <c r="DS141" s="29">
        <f>USA!DS140/USA!DR140-1</f>
        <v>5.3018736988202697E-2</v>
      </c>
      <c r="DT141" s="29">
        <f>USA!DT140/USA!DS140-1</f>
        <v>3.2423882957690608E-2</v>
      </c>
      <c r="DU141" s="29">
        <f>USA!DU140/USA!DT140-1</f>
        <v>-2.5213838886761097E-2</v>
      </c>
      <c r="DV141" s="29">
        <f>USA!DV140/USA!DU140-1</f>
        <v>0.12723462772575456</v>
      </c>
      <c r="DW141" s="29">
        <f>USA!DW140/USA!DV140-1</f>
        <v>-2.2772162193563261E-2</v>
      </c>
      <c r="DX141" s="29">
        <f>USA!DX140/USA!DW140-1</f>
        <v>-2.0865533230293609E-2</v>
      </c>
      <c r="DY141" s="29">
        <f>USA!DY140/USA!DX140-1</f>
        <v>-5.0391597352924533E-3</v>
      </c>
      <c r="DZ141" s="29">
        <f>USA!DZ140/USA!DY140-1</f>
        <v>-5.0951916036123923E-2</v>
      </c>
      <c r="EA141" s="29">
        <f>USA!EA140/USA!DZ140-1</f>
        <v>4.635761589403975E-2</v>
      </c>
      <c r="EB141" s="29">
        <f>USA!EB140/USA!EA140-1</f>
        <v>5.6900577608455238E-2</v>
      </c>
      <c r="EC141" s="29">
        <f>USA!EC140/USA!EB140-1</f>
        <v>-4.7383720930232576E-2</v>
      </c>
      <c r="ED141" s="29">
        <f>USA!ED140/USA!EC140-1</f>
        <v>-9.6734818431492231E-2</v>
      </c>
      <c r="EE141" s="29">
        <f>USA!EE140/USA!ED140-1</f>
        <v>-6.682432432432428E-2</v>
      </c>
      <c r="EF141" s="29">
        <f>USA!EF140/USA!EE140-1</f>
        <v>0.11237419448265862</v>
      </c>
      <c r="EG141" s="29" t="e">
        <f>USA!#REF!/USA!EF140-1</f>
        <v>#REF!</v>
      </c>
      <c r="EH141" s="29" t="e">
        <f>USA!#REF!/USA!#REF!-1</f>
        <v>#REF!</v>
      </c>
      <c r="EI141" s="29" t="e">
        <f>USA!#REF!/USA!#REF!-1</f>
        <v>#REF!</v>
      </c>
      <c r="EJ141" s="29" t="e">
        <f>USA!#REF!/USA!#REF!-1</f>
        <v>#REF!</v>
      </c>
      <c r="EK141" s="29" t="e">
        <f>USA!#REF!/USA!#REF!-1</f>
        <v>#REF!</v>
      </c>
      <c r="EL141" s="29" t="e">
        <f>USA!#REF!/USA!#REF!-1</f>
        <v>#REF!</v>
      </c>
      <c r="EM141" s="29" t="e">
        <f>USA!#REF!/USA!#REF!-1</f>
        <v>#REF!</v>
      </c>
      <c r="EN141" s="29" t="e">
        <f>USA!#REF!/USA!#REF!-1</f>
        <v>#REF!</v>
      </c>
    </row>
    <row r="142" spans="1:144" x14ac:dyDescent="0.3">
      <c r="A142" t="s">
        <v>267</v>
      </c>
      <c r="B142" s="28"/>
      <c r="C142" s="29">
        <f>USA!C141/USA!B141-1</f>
        <v>-3.6258158085569203E-2</v>
      </c>
      <c r="D142" s="29">
        <f>USA!D141/USA!C141-1</f>
        <v>0.35440180586907455</v>
      </c>
      <c r="E142" s="29">
        <f>USA!E141/USA!D141-1</f>
        <v>0.15111111111111097</v>
      </c>
      <c r="F142" s="29">
        <f>USA!F141/USA!E141-1</f>
        <v>0</v>
      </c>
      <c r="G142" s="29">
        <f>USA!G141/USA!F141-1</f>
        <v>5.8397683397683364E-2</v>
      </c>
      <c r="H142" s="29">
        <f>USA!H141/USA!G141-1</f>
        <v>-6.0647514819881398E-2</v>
      </c>
      <c r="I142" s="29">
        <f>USA!I141/USA!H141-1</f>
        <v>0</v>
      </c>
      <c r="J142" s="29">
        <f>USA!J141/USA!I141-1</f>
        <v>-5.3883495145631177E-2</v>
      </c>
      <c r="K142" s="29">
        <f>USA!K141/USA!J141-1</f>
        <v>5.9004617752693722E-2</v>
      </c>
      <c r="L142" s="29">
        <f>USA!L141/USA!K141-1</f>
        <v>0</v>
      </c>
      <c r="M142" s="29">
        <f>USA!M141/USA!L141-1</f>
        <v>-0.15261627906976749</v>
      </c>
      <c r="N142" s="29">
        <f>USA!N141/USA!M141-1</f>
        <v>0.13264722698684972</v>
      </c>
      <c r="O142" s="29">
        <f>USA!O141/USA!N141-1</f>
        <v>0.36850075719333675</v>
      </c>
      <c r="P142" s="29">
        <f>USA!P141/USA!O141-1</f>
        <v>0.16082626337144967</v>
      </c>
      <c r="Q142" s="29">
        <f>USA!Q141/USA!P141-1</f>
        <v>-0.1220209723546235</v>
      </c>
      <c r="R142" s="29">
        <f>USA!R141/USA!Q141-1</f>
        <v>-1.9543973941368087E-2</v>
      </c>
      <c r="S142" s="29">
        <f>USA!S141/USA!R141-1</f>
        <v>0.30158730158730163</v>
      </c>
      <c r="T142" s="29">
        <f>USA!T141/USA!S141-1</f>
        <v>-0.16023823028927964</v>
      </c>
      <c r="U142" s="29">
        <f>USA!U141/USA!T141-1</f>
        <v>9.9628503883823161E-2</v>
      </c>
      <c r="V142" s="29">
        <f>USA!V141/USA!U141-1</f>
        <v>0.1185503685503686</v>
      </c>
      <c r="W142" s="29">
        <f>USA!W141/USA!V141-1</f>
        <v>4.2833607907742932E-2</v>
      </c>
      <c r="X142" s="29">
        <f>USA!X141/USA!W141-1</f>
        <v>9.7156398104265573E-2</v>
      </c>
      <c r="Y142" s="29">
        <f>USA!Y141/USA!X141-1</f>
        <v>-7.8953683705303535E-2</v>
      </c>
      <c r="Z142" s="29">
        <f>USA!Z141/USA!Y141-1</f>
        <v>9.1193329859300398E-3</v>
      </c>
      <c r="AA142" s="29">
        <f>USA!AA141/USA!Z141-1</f>
        <v>3.7180480247869907E-2</v>
      </c>
      <c r="AB142" s="29">
        <f>USA!AB141/USA!AA141-1</f>
        <v>0.12471994025392075</v>
      </c>
      <c r="AC142" s="29">
        <f>USA!AC141/USA!AB141-1</f>
        <v>-3.5856573705179251E-2</v>
      </c>
      <c r="AD142" s="29">
        <f>USA!AD141/USA!AC141-1</f>
        <v>-1.2626262626262763E-2</v>
      </c>
      <c r="AE142" s="29">
        <f>USA!AE141/USA!AD141-1</f>
        <v>-5.7428504998837449E-2</v>
      </c>
      <c r="AF142" s="29">
        <f>USA!AF141/USA!AE141-1</f>
        <v>-0.1776023680315737</v>
      </c>
      <c r="AG142" s="29">
        <f>USA!AG141/USA!AF141-1</f>
        <v>-0.22255548890221954</v>
      </c>
      <c r="AH142" s="29">
        <f>USA!AH141/USA!AG141-1</f>
        <v>0.34220679012345667</v>
      </c>
      <c r="AI142" s="29">
        <f>USA!AI141/USA!AH141-1</f>
        <v>0.11842483472262133</v>
      </c>
      <c r="AJ142" s="29">
        <f>USA!AJ141/USA!AI141-1</f>
        <v>-5.1400668208678724E-4</v>
      </c>
      <c r="AK142" s="29">
        <f>USA!AK141/USA!AJ141-1</f>
        <v>0.13911031113396755</v>
      </c>
      <c r="AL142" s="29">
        <f>USA!AL141/USA!AK141-1</f>
        <v>-6.9751693002257253E-2</v>
      </c>
      <c r="AM142" s="29">
        <f>USA!AM141/USA!AL141-1</f>
        <v>-4.2708080562970152E-2</v>
      </c>
      <c r="AN142" s="29">
        <f>USA!AN141/USA!AM141-1</f>
        <v>0.10012674271229383</v>
      </c>
      <c r="AO142" s="29">
        <f>USA!AO141/USA!AN141-1</f>
        <v>-3.7096774193548399E-2</v>
      </c>
      <c r="AP142" s="29">
        <f>USA!AP141/USA!AO141-1</f>
        <v>0.105766929887533</v>
      </c>
      <c r="AQ142" s="29">
        <f>USA!AQ141/USA!AP141-1</f>
        <v>-4.1982254923176754E-2</v>
      </c>
      <c r="AR142" s="29">
        <f>USA!AR141/USA!AQ141-1</f>
        <v>6.2796476168963E-2</v>
      </c>
      <c r="AS142" s="29">
        <f>USA!AS141/USA!AR141-1</f>
        <v>-8.0765143464398559E-3</v>
      </c>
      <c r="AT142" s="29">
        <f>USA!AT141/USA!AS141-1</f>
        <v>0.13541889865009638</v>
      </c>
      <c r="AU142" s="29">
        <f>USA!AU141/USA!AT141-1</f>
        <v>-8.1336101151160634E-2</v>
      </c>
      <c r="AV142" s="29">
        <f>USA!AV141/USA!AU141-1</f>
        <v>0.10640920295809364</v>
      </c>
      <c r="AW142" s="29">
        <f>USA!AW141/USA!AV141-1</f>
        <v>6.1455625696249516E-2</v>
      </c>
      <c r="AX142" s="29">
        <f>USA!AX141/USA!AW141-1</f>
        <v>4.1980059471748987E-3</v>
      </c>
      <c r="AY142" s="29">
        <f>USA!AY141/USA!AX141-1</f>
        <v>2.8043894791848212E-2</v>
      </c>
      <c r="AZ142" s="29">
        <f>USA!AZ141/USA!AY141-1</f>
        <v>4.574720433751267E-2</v>
      </c>
      <c r="BA142" s="29">
        <f>USA!BA141/USA!AZ141-1</f>
        <v>4.974076474400535E-2</v>
      </c>
      <c r="BB142" s="29">
        <f>USA!BB141/USA!BA141-1</f>
        <v>-4.2907856150640633E-2</v>
      </c>
      <c r="BC142" s="29">
        <f>USA!BC141/USA!BB141-1</f>
        <v>6.3860667634252577E-2</v>
      </c>
      <c r="BD142" s="29">
        <f>USA!BD141/USA!BC141-1</f>
        <v>5.9117780809458953E-3</v>
      </c>
      <c r="BE142" s="29">
        <f>USA!BE141/USA!BD141-1</f>
        <v>0.10081374321880654</v>
      </c>
      <c r="BF142" s="29">
        <f>USA!BF141/USA!BE141-1</f>
        <v>3.915126625598897E-2</v>
      </c>
      <c r="BG142" s="29">
        <f>USA!BG141/USA!BF141-1</f>
        <v>6.7580028981689022E-2</v>
      </c>
      <c r="BH142" s="29">
        <f>USA!BH141/USA!BG141-1</f>
        <v>-4.8988153998025807E-2</v>
      </c>
      <c r="BI142" s="29">
        <f>USA!BI141/USA!BH141-1</f>
        <v>-0.10328272998572718</v>
      </c>
      <c r="BJ142" s="29">
        <f>USA!BJ141/USA!BI141-1</f>
        <v>0.11821733468383733</v>
      </c>
      <c r="BK142" s="29">
        <f>USA!BK141/USA!BJ141-1</f>
        <v>2.0056935817805321E-2</v>
      </c>
      <c r="BL142" s="29">
        <f>USA!BL141/USA!BK141-1</f>
        <v>-5.5816313586198096E-2</v>
      </c>
      <c r="BM142" s="29">
        <f>USA!BM141/USA!BL141-1</f>
        <v>-5.3741770791347898E-3</v>
      </c>
      <c r="BN142" s="29">
        <f>USA!BN141/USA!BM141-1</f>
        <v>3.7282182898824789E-2</v>
      </c>
      <c r="BO142" s="29">
        <f>USA!BO141/USA!BN141-1</f>
        <v>-8.0479229066284796E-2</v>
      </c>
      <c r="BP142" s="29">
        <f>USA!BP141/USA!BO141-1</f>
        <v>0.10465939668602187</v>
      </c>
      <c r="BQ142" s="29">
        <f>USA!BQ141/USA!BP141-1</f>
        <v>-8.0897435897435921E-2</v>
      </c>
      <c r="BR142" s="29">
        <f>USA!BR141/USA!BQ141-1</f>
        <v>0.14492955781838468</v>
      </c>
      <c r="BS142" s="29">
        <f>USA!BS141/USA!BR141-1</f>
        <v>-7.919103313840048E-3</v>
      </c>
      <c r="BT142" s="29">
        <f>USA!BT141/USA!BS141-1</f>
        <v>0.13029595972000485</v>
      </c>
      <c r="BU142" s="29">
        <f>USA!BU141/USA!BT141-1</f>
        <v>-0.14254671881790526</v>
      </c>
      <c r="BV142" s="29">
        <f>USA!BV141/USA!BU141-1</f>
        <v>2.8636594019260109E-2</v>
      </c>
      <c r="BW142" s="29">
        <f>USA!BW141/USA!BV141-1</f>
        <v>5.4939640305493809E-2</v>
      </c>
      <c r="BX142" s="29">
        <f>USA!BX141/USA!BW141-1</f>
        <v>-2.8257823446987462E-2</v>
      </c>
      <c r="BY142" s="29">
        <f>USA!BY141/USA!BX141-1</f>
        <v>2.5955299206921412E-2</v>
      </c>
      <c r="BZ142" s="29">
        <f>USA!BZ141/USA!BY141-1</f>
        <v>4.0524713047552119E-2</v>
      </c>
      <c r="CA142" s="29">
        <f>USA!CA141/USA!BZ141-1</f>
        <v>4.3448896893291344E-2</v>
      </c>
      <c r="CB142" s="29">
        <f>USA!CB141/USA!CA141-1</f>
        <v>-0.14390507011866238</v>
      </c>
      <c r="CC142" s="29">
        <f>USA!CC141/USA!CB141-1</f>
        <v>-2.872983870967738E-2</v>
      </c>
      <c r="CD142" s="29">
        <f>USA!CD141/USA!CC141-1</f>
        <v>2.983912817851575E-2</v>
      </c>
      <c r="CE142" s="29">
        <f>USA!CE141/USA!CD141-1</f>
        <v>7.3696145124716672E-2</v>
      </c>
      <c r="CF142" s="29">
        <f>USA!CF141/USA!CE141-1</f>
        <v>-9.3511674293089264E-2</v>
      </c>
      <c r="CG142" s="29">
        <f>USA!CG141/USA!CF141-1</f>
        <v>-2.912244369660888E-2</v>
      </c>
      <c r="CH142" s="29">
        <f>USA!CH141/USA!CG141-1</f>
        <v>3.7328356219170633E-2</v>
      </c>
      <c r="CI142" s="29">
        <f>USA!CI141/USA!CH141-1</f>
        <v>9.0605320652872301E-2</v>
      </c>
      <c r="CJ142" s="29">
        <f>USA!CJ141/USA!CI141-1</f>
        <v>4.9493283054442561E-2</v>
      </c>
      <c r="CK142" s="29">
        <f>USA!CK141/USA!CJ141-1</f>
        <v>-2.9755221199191606E-2</v>
      </c>
      <c r="CL142" s="29">
        <f>USA!CL141/USA!CK141-1</f>
        <v>3.2287929637773383E-2</v>
      </c>
      <c r="CM142" s="29">
        <f>USA!CM141/USA!CL141-1</f>
        <v>7.2421524663677017E-2</v>
      </c>
      <c r="CN142" s="29">
        <f>USA!CN141/USA!CM141-1</f>
        <v>4.5369015262387569E-2</v>
      </c>
      <c r="CO142" s="29">
        <f>USA!CO141/USA!CN141-1</f>
        <v>5.930000000000013E-2</v>
      </c>
      <c r="CP142" s="29">
        <f>USA!CP141/USA!CO141-1</f>
        <v>1.4821108279052142E-2</v>
      </c>
      <c r="CQ142" s="29">
        <f>USA!CQ141/USA!CP141-1</f>
        <v>0.18362790697674414</v>
      </c>
      <c r="CR142" s="29">
        <f>USA!CR141/USA!CQ141-1</f>
        <v>5.5014146494813954E-3</v>
      </c>
      <c r="CS142" s="29">
        <f>USA!CS141/USA!CR141-1</f>
        <v>4.377051743004623E-3</v>
      </c>
      <c r="CT142" s="29">
        <f>USA!CT141/USA!CS141-1</f>
        <v>2.4747081712062302E-2</v>
      </c>
      <c r="CU142" s="29">
        <f>USA!CU141/USA!CT141-1</f>
        <v>-1.5188335358451432E-4</v>
      </c>
      <c r="CV142" s="29">
        <f>USA!CV141/USA!CU141-1</f>
        <v>9.8283457390247575E-2</v>
      </c>
      <c r="CW142" s="29">
        <f>USA!CW141/USA!CV141-1</f>
        <v>-3.6030428769018075E-2</v>
      </c>
      <c r="CX142" s="29">
        <f>USA!CX141/USA!CW141-1</f>
        <v>4.1896836214936561E-2</v>
      </c>
      <c r="CY142" s="29">
        <f>USA!CY141/USA!CX141-1</f>
        <v>-2.313571576120621E-2</v>
      </c>
      <c r="CZ142" s="29">
        <f>USA!CZ141/USA!CY141-1</f>
        <v>-1.8679072390216489E-2</v>
      </c>
      <c r="DA142" s="29">
        <f>USA!DA141/USA!CZ141-1</f>
        <v>6.2706507685677204E-2</v>
      </c>
      <c r="DB142" s="29">
        <f>USA!DB141/USA!DA141-1</f>
        <v>4.9814126394052138E-2</v>
      </c>
      <c r="DC142" s="29">
        <f>USA!DC141/USA!DB141-1</f>
        <v>6.0906515580736675E-2</v>
      </c>
      <c r="DD142" s="29">
        <f>USA!DD141/USA!DC141-1</f>
        <v>-8.4901080228183101E-2</v>
      </c>
      <c r="DE142" s="29">
        <f>USA!DE141/USA!DD141-1</f>
        <v>2.0624709861396751E-2</v>
      </c>
      <c r="DF142" s="29">
        <f>USA!DF141/USA!DE141-1</f>
        <v>-7.3879142300194989E-2</v>
      </c>
      <c r="DG142" s="29">
        <f>USA!DG141/USA!DF141-1</f>
        <v>3.9289974040552789E-2</v>
      </c>
      <c r="DH142" s="29">
        <f>USA!DH141/USA!DG141-1</f>
        <v>-7.6959427529871283E-3</v>
      </c>
      <c r="DI142" s="29">
        <f>USA!DI141/USA!DH141-1</f>
        <v>3.9866657595754695E-2</v>
      </c>
      <c r="DJ142" s="29">
        <f>USA!DJ141/USA!DI141-1</f>
        <v>1.3215570821066391E-2</v>
      </c>
      <c r="DK142" s="29">
        <f>USA!DK141/USA!DJ141-1</f>
        <v>0.14638083553948467</v>
      </c>
      <c r="DL142" s="29">
        <f>USA!DL141/USA!DK141-1</f>
        <v>1.4644587135293374E-2</v>
      </c>
      <c r="DM142" s="29">
        <f>USA!DM141/USA!DL141-1</f>
        <v>0.12251582102808944</v>
      </c>
      <c r="DN142" s="29">
        <f>USA!DN141/USA!DM141-1</f>
        <v>-0.11033084417190053</v>
      </c>
      <c r="DO142" s="29">
        <f>USA!DO141/USA!DN141-1</f>
        <v>0.146414674819344</v>
      </c>
      <c r="DP142" s="29">
        <f>USA!DP141/USA!DO141-1</f>
        <v>-0.13833397982932505</v>
      </c>
      <c r="DQ142" s="29">
        <f>USA!DQ141/USA!DP141-1</f>
        <v>0.15052613809014681</v>
      </c>
      <c r="DR142" s="29">
        <f>USA!DR141/USA!DQ141-1</f>
        <v>2.2155922918908333E-2</v>
      </c>
      <c r="DS142" s="29">
        <f>USA!DS141/USA!DR141-1</f>
        <v>-4.1437389348772613E-2</v>
      </c>
      <c r="DT142" s="29">
        <f>USA!DT141/USA!DS141-1</f>
        <v>0.11725652673089382</v>
      </c>
      <c r="DU142" s="29">
        <f>USA!DU141/USA!DT141-1</f>
        <v>-0.19193995174693945</v>
      </c>
      <c r="DV142" s="29">
        <f>USA!DV141/USA!DU141-1</f>
        <v>0.12175163109587506</v>
      </c>
      <c r="DW142" s="29">
        <f>USA!DW141/USA!DV141-1</f>
        <v>-7.6350552050473253E-2</v>
      </c>
      <c r="DX142" s="29">
        <f>USA!DX141/USA!DW141-1</f>
        <v>-0.15224931960083232</v>
      </c>
      <c r="DY142" s="29">
        <f>USA!DY141/USA!DX141-1</f>
        <v>-4.5322925846659201E-3</v>
      </c>
      <c r="DZ142" s="29">
        <f>USA!DZ141/USA!DY141-1</f>
        <v>-3.3261666877450358E-2</v>
      </c>
      <c r="EA142" s="29">
        <f>USA!EA141/USA!DZ141-1</f>
        <v>-2.3874934589220298E-2</v>
      </c>
      <c r="EB142" s="29">
        <f>USA!EB141/USA!EA141-1</f>
        <v>0.10245929102727347</v>
      </c>
      <c r="EC142" s="29">
        <f>USA!EC141/USA!EB141-1</f>
        <v>9.117432530999281E-3</v>
      </c>
      <c r="ED142" s="29">
        <f>USA!ED141/USA!EC141-1</f>
        <v>-5.0897482231056612E-2</v>
      </c>
      <c r="EE142" s="29">
        <f>USA!EE141/USA!ED141-1</f>
        <v>-0.19857840959573514</v>
      </c>
      <c r="EF142" s="29">
        <f>USA!EF141/USA!EE141-1</f>
        <v>0.20462464364903399</v>
      </c>
      <c r="EG142" s="29" t="e">
        <f>USA!#REF!/USA!EF141-1</f>
        <v>#REF!</v>
      </c>
      <c r="EH142" s="29" t="e">
        <f>USA!#REF!/USA!#REF!-1</f>
        <v>#REF!</v>
      </c>
      <c r="EI142" s="29" t="e">
        <f>USA!#REF!/USA!#REF!-1</f>
        <v>#REF!</v>
      </c>
      <c r="EJ142" s="29" t="e">
        <f>USA!#REF!/USA!#REF!-1</f>
        <v>#REF!</v>
      </c>
      <c r="EK142" s="29" t="e">
        <f>USA!#REF!/USA!#REF!-1</f>
        <v>#REF!</v>
      </c>
      <c r="EL142" s="29" t="e">
        <f>USA!#REF!/USA!#REF!-1</f>
        <v>#REF!</v>
      </c>
      <c r="EM142" s="29" t="e">
        <f>USA!#REF!/USA!#REF!-1</f>
        <v>#REF!</v>
      </c>
      <c r="EN142" s="29" t="e">
        <f>USA!#REF!/USA!#REF!-1</f>
        <v>#REF!</v>
      </c>
    </row>
    <row r="143" spans="1:144" x14ac:dyDescent="0.3">
      <c r="A143" t="s">
        <v>268</v>
      </c>
      <c r="B143" s="28"/>
      <c r="C143" s="29">
        <f>USA!C142/USA!B142-1</f>
        <v>5.2539404553415103E-2</v>
      </c>
      <c r="D143" s="29">
        <f>USA!D142/USA!C142-1</f>
        <v>0.17337770382695505</v>
      </c>
      <c r="E143" s="29">
        <f>USA!E142/USA!D142-1</f>
        <v>2.2404991491775439E-2</v>
      </c>
      <c r="F143" s="29">
        <f>USA!F142/USA!E142-1</f>
        <v>0</v>
      </c>
      <c r="G143" s="29">
        <f>USA!G142/USA!F142-1</f>
        <v>2.3578363384188616E-2</v>
      </c>
      <c r="H143" s="29">
        <f>USA!H142/USA!G142-1</f>
        <v>-3.1165311653117422E-3</v>
      </c>
      <c r="I143" s="29">
        <f>USA!I142/USA!H142-1</f>
        <v>0</v>
      </c>
      <c r="J143" s="29">
        <f>USA!J142/USA!I142-1</f>
        <v>5.2602963164333438E-2</v>
      </c>
      <c r="K143" s="29">
        <f>USA!K142/USA!J142-1</f>
        <v>6.7536157024793431E-2</v>
      </c>
      <c r="L143" s="29">
        <f>USA!L142/USA!K142-1</f>
        <v>0</v>
      </c>
      <c r="M143" s="29">
        <f>USA!M142/USA!L142-1</f>
        <v>-2.6369904439337177E-2</v>
      </c>
      <c r="N143" s="29">
        <f>USA!N142/USA!M142-1</f>
        <v>-4.2241272207725888E-3</v>
      </c>
      <c r="O143" s="29">
        <f>USA!O142/USA!N142-1</f>
        <v>4.2669993761696556E-2</v>
      </c>
      <c r="P143" s="29">
        <f>USA!P142/USA!O142-1</f>
        <v>6.1026684216824334E-2</v>
      </c>
      <c r="Q143" s="29">
        <f>USA!Q142/USA!P142-1</f>
        <v>-0.1055599413555881</v>
      </c>
      <c r="R143" s="29">
        <f>USA!R142/USA!Q142-1</f>
        <v>-4.0348001513050846E-3</v>
      </c>
      <c r="S143" s="29">
        <f>USA!S142/USA!R142-1</f>
        <v>8.2921888846689606E-2</v>
      </c>
      <c r="T143" s="29">
        <f>USA!T142/USA!S142-1</f>
        <v>-8.171615618424144E-2</v>
      </c>
      <c r="U143" s="29">
        <f>USA!U142/USA!T142-1</f>
        <v>0.10388287714831312</v>
      </c>
      <c r="V143" s="29">
        <f>USA!V142/USA!U142-1</f>
        <v>-2.8716411025256572E-2</v>
      </c>
      <c r="W143" s="29">
        <f>USA!W142/USA!V142-1</f>
        <v>-2.8496794110661749E-3</v>
      </c>
      <c r="X143" s="29">
        <f>USA!X142/USA!W142-1</f>
        <v>2.7625625148844923E-2</v>
      </c>
      <c r="Y143" s="29">
        <f>USA!Y142/USA!X142-1</f>
        <v>1.8771726535341982E-2</v>
      </c>
      <c r="Z143" s="29">
        <f>USA!Z142/USA!Y142-1</f>
        <v>4.9021838034576826E-2</v>
      </c>
      <c r="AA143" s="29">
        <f>USA!AA142/USA!Z142-1</f>
        <v>1.3769923018540631E-2</v>
      </c>
      <c r="AB143" s="29">
        <f>USA!AB142/USA!AA142-1</f>
        <v>3.9679144385026621E-2</v>
      </c>
      <c r="AC143" s="29">
        <f>USA!AC142/USA!AB142-1</f>
        <v>-2.9112231251928744E-2</v>
      </c>
      <c r="AD143" s="29">
        <f>USA!AD142/USA!AC142-1</f>
        <v>4.9798686162323413E-3</v>
      </c>
      <c r="AE143" s="29">
        <f>USA!AE142/USA!AD142-1</f>
        <v>-8.1286241433842887E-2</v>
      </c>
      <c r="AF143" s="29">
        <f>USA!AF142/USA!AE142-1</f>
        <v>-4.7739270140004564E-2</v>
      </c>
      <c r="AG143" s="29">
        <f>USA!AG142/USA!AF142-1</f>
        <v>-0.13485177151120753</v>
      </c>
      <c r="AH143" s="29">
        <f>USA!AH142/USA!AG142-1</f>
        <v>0.10071040534893427</v>
      </c>
      <c r="AI143" s="29">
        <f>USA!AI142/USA!AH142-1</f>
        <v>2.5563148569982319E-2</v>
      </c>
      <c r="AJ143" s="29">
        <f>USA!AJ142/USA!AI142-1</f>
        <v>8.5143139190522188E-3</v>
      </c>
      <c r="AK143" s="29">
        <f>USA!AK142/USA!AJ142-1</f>
        <v>6.0932338186712176E-2</v>
      </c>
      <c r="AL143" s="29">
        <f>USA!AL142/USA!AK142-1</f>
        <v>1.0264098719870773E-2</v>
      </c>
      <c r="AM143" s="29">
        <f>USA!AM142/USA!AL142-1</f>
        <v>1.8378995433789846E-2</v>
      </c>
      <c r="AN143" s="29">
        <f>USA!AN142/USA!AM142-1</f>
        <v>1.6814258491200107E-3</v>
      </c>
      <c r="AO143" s="29">
        <f>USA!AO142/USA!AN142-1</f>
        <v>-5.5393912264995571E-2</v>
      </c>
      <c r="AP143" s="29">
        <f>USA!AP142/USA!AO142-1</f>
        <v>6.1485605970856616E-2</v>
      </c>
      <c r="AQ143" s="29">
        <f>USA!AQ142/USA!AP142-1</f>
        <v>1.8191964285714457E-2</v>
      </c>
      <c r="AR143" s="29">
        <f>USA!AR142/USA!AQ142-1</f>
        <v>1.5016990025210841E-2</v>
      </c>
      <c r="AS143" s="29">
        <f>USA!AS142/USA!AR142-1</f>
        <v>-1.9438444924405607E-3</v>
      </c>
      <c r="AT143" s="29">
        <f>USA!AT142/USA!AS142-1</f>
        <v>-5.215321359013203E-2</v>
      </c>
      <c r="AU143" s="29">
        <f>USA!AU142/USA!AT142-1</f>
        <v>3.8242009132420263E-2</v>
      </c>
      <c r="AV143" s="29">
        <f>USA!AV142/USA!AU142-1</f>
        <v>2.0890599230346307E-2</v>
      </c>
      <c r="AW143" s="29">
        <f>USA!AW142/USA!AV142-1</f>
        <v>8.2929456112008637E-2</v>
      </c>
      <c r="AX143" s="29">
        <f>USA!AX142/USA!AW142-1</f>
        <v>3.4311287916459543E-2</v>
      </c>
      <c r="AY143" s="29">
        <f>USA!AY142/USA!AX142-1</f>
        <v>2.2211538461538449E-2</v>
      </c>
      <c r="AZ143" s="29">
        <f>USA!AZ142/USA!AY142-1</f>
        <v>-1.505032452262256E-2</v>
      </c>
      <c r="BA143" s="29">
        <f>USA!BA142/USA!AZ142-1</f>
        <v>5.3099035431190877E-2</v>
      </c>
      <c r="BB143" s="29">
        <f>USA!BB142/USA!BA142-1</f>
        <v>-8.3431577038178828E-3</v>
      </c>
      <c r="BC143" s="29">
        <f>USA!BC142/USA!BB142-1</f>
        <v>7.3891175125743169E-2</v>
      </c>
      <c r="BD143" s="29">
        <f>USA!BD142/USA!BC142-1</f>
        <v>-3.2785489227625031E-2</v>
      </c>
      <c r="BE143" s="29">
        <f>USA!BE142/USA!BD142-1</f>
        <v>5.1329459411868283E-2</v>
      </c>
      <c r="BF143" s="29">
        <f>USA!BF142/USA!BE142-1</f>
        <v>5.3931831504899108E-2</v>
      </c>
      <c r="BG143" s="29">
        <f>USA!BG142/USA!BF142-1</f>
        <v>6.0866110448947186E-2</v>
      </c>
      <c r="BH143" s="29">
        <f>USA!BH142/USA!BG142-1</f>
        <v>5.0483109879409849E-2</v>
      </c>
      <c r="BI143" s="29">
        <f>USA!BI142/USA!BH142-1</f>
        <v>-8.5989304812834289E-2</v>
      </c>
      <c r="BJ143" s="29">
        <f>USA!BJ142/USA!BI142-1</f>
        <v>5.1018020126374797E-2</v>
      </c>
      <c r="BK143" s="29">
        <f>USA!BK142/USA!BJ142-1</f>
        <v>6.9026942774437217E-3</v>
      </c>
      <c r="BL143" s="29">
        <f>USA!BL142/USA!BK142-1</f>
        <v>2.5283797729618307E-2</v>
      </c>
      <c r="BM143" s="29">
        <f>USA!BM142/USA!BL142-1</f>
        <v>2.4875979581565844E-2</v>
      </c>
      <c r="BN143" s="29">
        <f>USA!BN142/USA!BM142-1</f>
        <v>4.8404068747807116E-3</v>
      </c>
      <c r="BO143" s="29">
        <f>USA!BO142/USA!BN142-1</f>
        <v>-1.6406031834683255E-2</v>
      </c>
      <c r="BP143" s="29">
        <f>USA!BP142/USA!BO142-1</f>
        <v>2.2073958407268224E-2</v>
      </c>
      <c r="BQ143" s="29">
        <f>USA!BQ142/USA!BP142-1</f>
        <v>-1.6111111111111076E-2</v>
      </c>
      <c r="BR143" s="29">
        <f>USA!BR142/USA!BQ142-1</f>
        <v>8.5333145115753739E-2</v>
      </c>
      <c r="BS143" s="29">
        <f>USA!BS142/USA!BR142-1</f>
        <v>4.1100344670611966E-2</v>
      </c>
      <c r="BT143" s="29">
        <f>USA!BT142/USA!BS142-1</f>
        <v>2.6422637266537485E-2</v>
      </c>
      <c r="BU143" s="29">
        <f>USA!BU142/USA!BT142-1</f>
        <v>-1.2293086660175145E-2</v>
      </c>
      <c r="BV143" s="29">
        <f>USA!BV142/USA!BU142-1</f>
        <v>3.912507701786816E-2</v>
      </c>
      <c r="BW143" s="29">
        <f>USA!BW142/USA!BV142-1</f>
        <v>-2.1938926771420175E-2</v>
      </c>
      <c r="BX143" s="29">
        <f>USA!BX142/USA!BW142-1</f>
        <v>-5.1894513488936034E-2</v>
      </c>
      <c r="BY143" s="29">
        <f>USA!BY142/USA!BX142-1</f>
        <v>1.7200588272907602E-2</v>
      </c>
      <c r="BZ143" s="29">
        <f>USA!BZ142/USA!BY142-1</f>
        <v>-3.0047774704551222E-2</v>
      </c>
      <c r="CA143" s="29">
        <f>USA!CA142/USA!BZ142-1</f>
        <v>-1.9183408943616365E-2</v>
      </c>
      <c r="CB143" s="29">
        <f>USA!CB142/USA!CA142-1</f>
        <v>-6.0790273556231122E-2</v>
      </c>
      <c r="CC143" s="29">
        <f>USA!CC142/USA!CB142-1</f>
        <v>-2.603067398339487E-3</v>
      </c>
      <c r="CD143" s="29">
        <f>USA!CD142/USA!CC142-1</f>
        <v>0.10890879593708114</v>
      </c>
      <c r="CE143" s="29">
        <f>USA!CE142/USA!CD142-1</f>
        <v>-4.0073786654792887E-3</v>
      </c>
      <c r="CF143" s="29">
        <f>USA!CF142/USA!CE142-1</f>
        <v>-3.7935879422659524E-2</v>
      </c>
      <c r="CG143" s="29">
        <f>USA!CG142/USA!CF142-1</f>
        <v>2.3898035050451405E-3</v>
      </c>
      <c r="CH143" s="29">
        <f>USA!CH142/USA!CG142-1</f>
        <v>3.8874172185430433E-2</v>
      </c>
      <c r="CI143" s="29">
        <f>USA!CI142/USA!CH142-1</f>
        <v>6.2217122458086305E-2</v>
      </c>
      <c r="CJ143" s="29">
        <f>USA!CJ142/USA!CI142-1</f>
        <v>4.5009902178478889E-3</v>
      </c>
      <c r="CK143" s="29">
        <f>USA!CK142/USA!CJ142-1</f>
        <v>5.6159636754689046E-3</v>
      </c>
      <c r="CL143" s="29">
        <f>USA!CL142/USA!CK142-1</f>
        <v>4.0399239543726262E-2</v>
      </c>
      <c r="CM143" s="29">
        <f>USA!CM142/USA!CL142-1</f>
        <v>1.8501598903609029E-2</v>
      </c>
      <c r="CN143" s="29">
        <f>USA!CN142/USA!CM142-1</f>
        <v>4.9338416685356101E-3</v>
      </c>
      <c r="CO143" s="29">
        <f>USA!CO142/USA!CN142-1</f>
        <v>-1.6793126534255909E-2</v>
      </c>
      <c r="CP143" s="29">
        <f>USA!CP142/USA!CO142-1</f>
        <v>-6.2021222266356313E-2</v>
      </c>
      <c r="CQ143" s="29">
        <f>USA!CQ142/USA!CP142-1</f>
        <v>3.8959467634603673E-2</v>
      </c>
      <c r="CR143" s="29">
        <f>USA!CR142/USA!CQ142-1</f>
        <v>3.9769418889018082E-2</v>
      </c>
      <c r="CS143" s="29">
        <f>USA!CS142/USA!CR142-1</f>
        <v>-2.1000168001343966E-2</v>
      </c>
      <c r="CT143" s="29">
        <f>USA!CT142/USA!CS142-1</f>
        <v>6.5953552225145984E-2</v>
      </c>
      <c r="CU143" s="29">
        <f>USA!CU142/USA!CT142-1</f>
        <v>2.6723906627314387E-2</v>
      </c>
      <c r="CV143" s="29">
        <f>USA!CV142/USA!CU142-1</f>
        <v>2.3519573511733727E-2</v>
      </c>
      <c r="CW143" s="29">
        <f>USA!CW142/USA!CV142-1</f>
        <v>4.4119899913189986E-2</v>
      </c>
      <c r="CX143" s="29">
        <f>USA!CX142/USA!CW142-1</f>
        <v>1.8193378001662763E-2</v>
      </c>
      <c r="CY143" s="29">
        <f>USA!CY142/USA!CX142-1</f>
        <v>-3.3719198808780493E-2</v>
      </c>
      <c r="CZ143" s="29">
        <f>USA!CZ142/USA!CY142-1</f>
        <v>1.5658398369538196E-2</v>
      </c>
      <c r="DA143" s="29">
        <f>USA!DA142/USA!CZ142-1</f>
        <v>2.7310101801096387E-2</v>
      </c>
      <c r="DB143" s="29">
        <f>USA!DB142/USA!DA142-1</f>
        <v>9.6665078608861421E-2</v>
      </c>
      <c r="DC143" s="29">
        <f>USA!DC142/USA!DB142-1</f>
        <v>5.6257873930231517E-2</v>
      </c>
      <c r="DD143" s="29">
        <f>USA!DD142/USA!DC142-1</f>
        <v>-3.195689726083728E-2</v>
      </c>
      <c r="DE143" s="29">
        <f>USA!DE142/USA!DD142-1</f>
        <v>6.4281769129455713E-2</v>
      </c>
      <c r="DF143" s="29">
        <f>USA!DF142/USA!DE142-1</f>
        <v>-5.9840319361277428E-2</v>
      </c>
      <c r="DG143" s="29">
        <f>USA!DG142/USA!DF142-1</f>
        <v>-6.7895206148358755E-2</v>
      </c>
      <c r="DH143" s="29">
        <f>USA!DH142/USA!DG142-1</f>
        <v>-0.11447704081632659</v>
      </c>
      <c r="DI143" s="29">
        <f>USA!DI142/USA!DH142-1</f>
        <v>1.4609805031122969E-2</v>
      </c>
      <c r="DJ143" s="29">
        <f>USA!DJ142/USA!DI142-1</f>
        <v>-2.5858135172133201E-3</v>
      </c>
      <c r="DK143" s="29">
        <f>USA!DK142/USA!DJ142-1</f>
        <v>7.9300528670191106E-2</v>
      </c>
      <c r="DL143" s="29">
        <f>USA!DL142/USA!DK142-1</f>
        <v>-6.5938206480784523E-3</v>
      </c>
      <c r="DM143" s="29">
        <f>USA!DM142/USA!DL142-1</f>
        <v>-9.9563815664693855E-4</v>
      </c>
      <c r="DN143" s="29">
        <f>USA!DN142/USA!DM142-1</f>
        <v>-9.7052821413316948E-2</v>
      </c>
      <c r="DO143" s="29">
        <f>USA!DO142/USA!DN142-1</f>
        <v>9.2820351098496845E-2</v>
      </c>
      <c r="DP143" s="29">
        <f>USA!DP142/USA!DO142-1</f>
        <v>-8.3589842247018042E-2</v>
      </c>
      <c r="DQ143" s="29">
        <f>USA!DQ142/USA!DP142-1</f>
        <v>5.1222840348483345E-2</v>
      </c>
      <c r="DR143" s="29">
        <f>USA!DR142/USA!DQ142-1</f>
        <v>3.5396904643035354E-2</v>
      </c>
      <c r="DS143" s="29">
        <f>USA!DS142/USA!DR142-1</f>
        <v>1.8805149717924241E-3</v>
      </c>
      <c r="DT143" s="29">
        <f>USA!DT142/USA!DS142-1</f>
        <v>-8.7929540860525623E-2</v>
      </c>
      <c r="DU143" s="29">
        <f>USA!DU142/USA!DT142-1</f>
        <v>-0.15703656799113497</v>
      </c>
      <c r="DV143" s="29">
        <f>USA!DV142/USA!DU142-1</f>
        <v>8.5070422535211243E-2</v>
      </c>
      <c r="DW143" s="29">
        <f>USA!DW142/USA!DV142-1</f>
        <v>7.961232260297546E-3</v>
      </c>
      <c r="DX143" s="29">
        <f>USA!DX142/USA!DW142-1</f>
        <v>-7.4404761904761862E-2</v>
      </c>
      <c r="DY143" s="29">
        <f>USA!DY142/USA!DX142-1</f>
        <v>1.6571852584714275E-2</v>
      </c>
      <c r="DZ143" s="29">
        <f>USA!DZ142/USA!DY142-1</f>
        <v>3.588807785888104E-3</v>
      </c>
      <c r="EA143" s="29">
        <f>USA!EA142/USA!DZ142-1</f>
        <v>2.8971452815322207E-2</v>
      </c>
      <c r="EB143" s="29">
        <f>USA!EB142/USA!EA142-1</f>
        <v>3.9170642634152042E-2</v>
      </c>
      <c r="EC143" s="29">
        <f>USA!EC142/USA!EB142-1</f>
        <v>-0.10066885840607631</v>
      </c>
      <c r="ED143" s="29">
        <f>USA!ED142/USA!EC142-1</f>
        <v>-5.937224253119866E-2</v>
      </c>
      <c r="EE143" s="29">
        <f>USA!EE142/USA!ED142-1</f>
        <v>-8.5298847493969543E-2</v>
      </c>
      <c r="EF143" s="29">
        <f>USA!EF142/USA!EE142-1</f>
        <v>0.11288550289356092</v>
      </c>
      <c r="EG143" s="29" t="e">
        <f>USA!#REF!/USA!EF142-1</f>
        <v>#REF!</v>
      </c>
      <c r="EH143" s="29" t="e">
        <f>USA!#REF!/USA!#REF!-1</f>
        <v>#REF!</v>
      </c>
      <c r="EI143" s="29" t="e">
        <f>USA!#REF!/USA!#REF!-1</f>
        <v>#REF!</v>
      </c>
      <c r="EJ143" s="29" t="e">
        <f>USA!#REF!/USA!#REF!-1</f>
        <v>#REF!</v>
      </c>
      <c r="EK143" s="29" t="e">
        <f>USA!#REF!/USA!#REF!-1</f>
        <v>#REF!</v>
      </c>
      <c r="EL143" s="29" t="e">
        <f>USA!#REF!/USA!#REF!-1</f>
        <v>#REF!</v>
      </c>
      <c r="EM143" s="29" t="e">
        <f>USA!#REF!/USA!#REF!-1</f>
        <v>#REF!</v>
      </c>
      <c r="EN143" s="29" t="e">
        <f>USA!#REF!/USA!#REF!-1</f>
        <v>#REF!</v>
      </c>
    </row>
    <row r="144" spans="1:144" x14ac:dyDescent="0.3">
      <c r="A144" t="s">
        <v>269</v>
      </c>
      <c r="B144" s="28"/>
      <c r="C144" s="29">
        <f>USA!C143/USA!B143-1</f>
        <v>1.8232263178755481E-2</v>
      </c>
      <c r="D144" s="29">
        <f>USA!D143/USA!C143-1</f>
        <v>6.7730634488127661E-2</v>
      </c>
      <c r="E144" s="29">
        <f>USA!E143/USA!D143-1</f>
        <v>1.1666059059423972E-2</v>
      </c>
      <c r="F144" s="29">
        <f>USA!F143/USA!E143-1</f>
        <v>0</v>
      </c>
      <c r="G144" s="29">
        <f>USA!G143/USA!F143-1</f>
        <v>0.13081081081081081</v>
      </c>
      <c r="H144" s="29">
        <f>USA!H143/USA!G143-1</f>
        <v>4.7801147227533036E-3</v>
      </c>
      <c r="I144" s="29">
        <f>USA!I143/USA!H143-1</f>
        <v>0</v>
      </c>
      <c r="J144" s="29">
        <f>USA!J143/USA!I143-1</f>
        <v>-2.981287662543608E-2</v>
      </c>
      <c r="K144" s="29">
        <f>USA!K143/USA!J143-1</f>
        <v>4.3478260869565188E-2</v>
      </c>
      <c r="L144" s="29">
        <f>USA!L143/USA!K143-1</f>
        <v>0</v>
      </c>
      <c r="M144" s="29">
        <f>USA!M143/USA!L143-1</f>
        <v>-3.8847117794486241E-2</v>
      </c>
      <c r="N144" s="29">
        <f>USA!N143/USA!M143-1</f>
        <v>-8.8005215123858616E-3</v>
      </c>
      <c r="O144" s="29">
        <f>USA!O143/USA!N143-1</f>
        <v>3.2555080565603411E-2</v>
      </c>
      <c r="P144" s="29">
        <f>USA!P143/USA!O143-1</f>
        <v>0.23025477707006381</v>
      </c>
      <c r="Q144" s="29">
        <f>USA!Q143/USA!P143-1</f>
        <v>-4.5560445249805959E-2</v>
      </c>
      <c r="R144" s="29">
        <f>USA!R143/USA!Q143-1</f>
        <v>-5.3430973691347972E-2</v>
      </c>
      <c r="S144" s="29">
        <f>USA!S143/USA!R143-1</f>
        <v>9.5988538681948565E-2</v>
      </c>
      <c r="T144" s="29">
        <f>USA!T143/USA!S143-1</f>
        <v>-1.6470588235294237E-2</v>
      </c>
      <c r="U144" s="29">
        <f>USA!U143/USA!T143-1</f>
        <v>0.10978203083466243</v>
      </c>
      <c r="V144" s="29">
        <f>USA!V143/USA!U143-1</f>
        <v>-6.9461077844311658E-3</v>
      </c>
      <c r="W144" s="29">
        <f>USA!W143/USA!V143-1</f>
        <v>-4.1365171249397092E-2</v>
      </c>
      <c r="X144" s="29">
        <f>USA!X143/USA!W143-1</f>
        <v>6.9568499182287136E-2</v>
      </c>
      <c r="Y144" s="29">
        <f>USA!Y143/USA!X143-1</f>
        <v>-4.704775346976442E-4</v>
      </c>
      <c r="Z144" s="29">
        <f>USA!Z143/USA!Y143-1</f>
        <v>-3.3419628147799529E-2</v>
      </c>
      <c r="AA144" s="29">
        <f>USA!AA143/USA!Z143-1</f>
        <v>-5.0401753104455826E-2</v>
      </c>
      <c r="AB144" s="29">
        <f>USA!AB143/USA!AA143-1</f>
        <v>7.6923076923085532E-4</v>
      </c>
      <c r="AC144" s="29">
        <f>USA!AC143/USA!AB143-1</f>
        <v>6.200358698437114E-2</v>
      </c>
      <c r="AD144" s="29">
        <f>USA!AD143/USA!AC143-1</f>
        <v>6.1519903498190587E-2</v>
      </c>
      <c r="AE144" s="29">
        <f>USA!AE143/USA!AD143-1</f>
        <v>2.2727272727272707E-2</v>
      </c>
      <c r="AF144" s="29">
        <f>USA!AF143/USA!AE143-1</f>
        <v>0</v>
      </c>
      <c r="AG144" s="29">
        <f>USA!AG143/USA!AF143-1</f>
        <v>-3.0000000000000027E-2</v>
      </c>
      <c r="AH144" s="29">
        <f>USA!AH143/USA!AG143-1</f>
        <v>0.13516609392898049</v>
      </c>
      <c r="AI144" s="29">
        <f>USA!AI143/USA!AH143-1</f>
        <v>7.7295660948536904E-2</v>
      </c>
      <c r="AJ144" s="29">
        <f>USA!AJ143/USA!AI143-1</f>
        <v>-3.5031847133758065E-2</v>
      </c>
      <c r="AK144" s="29">
        <f>USA!AK143/USA!AJ143-1</f>
        <v>-1.1065812463599278E-2</v>
      </c>
      <c r="AL144" s="29">
        <f>USA!AL143/USA!AK143-1</f>
        <v>5.6929721240674969E-3</v>
      </c>
      <c r="AM144" s="29">
        <f>USA!AM143/USA!AL143-1</f>
        <v>8.2568807339449712E-2</v>
      </c>
      <c r="AN144" s="29">
        <f>USA!AN143/USA!AM143-1</f>
        <v>1.6047601875225359E-2</v>
      </c>
      <c r="AO144" s="29">
        <f>USA!AO143/USA!AN143-1</f>
        <v>4.9689440993789802E-3</v>
      </c>
      <c r="AP144" s="29">
        <f>USA!AP143/USA!AO143-1</f>
        <v>4.1674024368709262E-2</v>
      </c>
      <c r="AQ144" s="29">
        <f>USA!AQ143/USA!AP143-1</f>
        <v>7.4588913375148724E-3</v>
      </c>
      <c r="AR144" s="29">
        <f>USA!AR143/USA!AQ143-1</f>
        <v>-4.8460373548712798E-2</v>
      </c>
      <c r="AS144" s="29">
        <f>USA!AS143/USA!AR143-1</f>
        <v>1.0433244916003614E-2</v>
      </c>
      <c r="AT144" s="29">
        <f>USA!AT143/USA!AS143-1</f>
        <v>-9.7829891494574772E-2</v>
      </c>
      <c r="AU144" s="29">
        <f>USA!AU143/USA!AT143-1</f>
        <v>-4.1707080504364669E-2</v>
      </c>
      <c r="AV144" s="29">
        <f>USA!AV143/USA!AU143-1</f>
        <v>7.4898785425101311E-2</v>
      </c>
      <c r="AW144" s="29">
        <f>USA!AW143/USA!AV143-1</f>
        <v>3.0696798493408561E-2</v>
      </c>
      <c r="AX144" s="29">
        <f>USA!AX143/USA!AW143-1</f>
        <v>3.3985017357939018E-2</v>
      </c>
      <c r="AY144" s="29">
        <f>USA!AY143/USA!AX143-1</f>
        <v>3.0217352889202909E-2</v>
      </c>
      <c r="AZ144" s="29">
        <f>USA!AZ143/USA!AY143-1</f>
        <v>-6.6895368782161624E-3</v>
      </c>
      <c r="BA144" s="29">
        <f>USA!BA143/USA!AZ143-1</f>
        <v>4.9214298048696259E-2</v>
      </c>
      <c r="BB144" s="29">
        <f>USA!BB143/USA!BA143-1</f>
        <v>-9.8749177090191598E-3</v>
      </c>
      <c r="BC144" s="29">
        <f>USA!BC143/USA!BB143-1</f>
        <v>0.10089760638297895</v>
      </c>
      <c r="BD144" s="29">
        <f>USA!BD143/USA!BC143-1</f>
        <v>-4.3786803563340415E-3</v>
      </c>
      <c r="BE144" s="29">
        <f>USA!BE143/USA!BD143-1</f>
        <v>0.11464968152866239</v>
      </c>
      <c r="BF144" s="29">
        <f>USA!BF143/USA!BE143-1</f>
        <v>-8.4353741496598911E-3</v>
      </c>
      <c r="BG144" s="29">
        <f>USA!BG143/USA!BF143-1</f>
        <v>2.1130625686059279E-2</v>
      </c>
      <c r="BH144" s="29">
        <f>USA!BH143/USA!BG143-1</f>
        <v>-5.6033324375167948E-2</v>
      </c>
      <c r="BI144" s="29">
        <f>USA!BI143/USA!BH143-1</f>
        <v>-2.2491103202846974E-2</v>
      </c>
      <c r="BJ144" s="29">
        <f>USA!BJ143/USA!BI143-1</f>
        <v>-2.6212319790301919E-3</v>
      </c>
      <c r="BK144" s="29">
        <f>USA!BK143/USA!BJ143-1</f>
        <v>-1.3140604467805406E-2</v>
      </c>
      <c r="BL144" s="29">
        <f>USA!BL143/USA!BK143-1</f>
        <v>1.5830744192927737E-2</v>
      </c>
      <c r="BM144" s="29">
        <f>USA!BM143/USA!BL143-1</f>
        <v>3.7430818526070553E-2</v>
      </c>
      <c r="BN144" s="29">
        <f>USA!BN143/USA!BM143-1</f>
        <v>-1.3196686789274104E-2</v>
      </c>
      <c r="BO144" s="29">
        <f>USA!BO143/USA!BN143-1</f>
        <v>-5.8614312135438995E-2</v>
      </c>
      <c r="BP144" s="29">
        <f>USA!BP143/USA!BO143-1</f>
        <v>8.3421490101254214E-2</v>
      </c>
      <c r="BQ144" s="29">
        <f>USA!BQ143/USA!BP143-1</f>
        <v>1.3948946854513977E-4</v>
      </c>
      <c r="BR144" s="29">
        <f>USA!BR143/USA!BQ143-1</f>
        <v>0.14184100418410051</v>
      </c>
      <c r="BS144" s="29">
        <f>USA!BS143/USA!BR143-1</f>
        <v>2.2596799804568191E-2</v>
      </c>
      <c r="BT144" s="29">
        <f>USA!BT143/USA!BS143-1</f>
        <v>7.8834209268991762E-2</v>
      </c>
      <c r="BU144" s="29">
        <f>USA!BU143/USA!BT143-1</f>
        <v>1.08503100088575E-2</v>
      </c>
      <c r="BV144" s="29">
        <f>USA!BV143/USA!BU143-1</f>
        <v>-3.8882803943044886E-2</v>
      </c>
      <c r="BW144" s="29">
        <f>USA!BW143/USA!BV143-1</f>
        <v>2.6780626780626759E-2</v>
      </c>
      <c r="BX144" s="29">
        <f>USA!BX143/USA!BW143-1</f>
        <v>-8.7902330743618085E-2</v>
      </c>
      <c r="BY144" s="29">
        <f>USA!BY143/USA!BX143-1</f>
        <v>6.096373813579925E-2</v>
      </c>
      <c r="BZ144" s="29">
        <f>USA!BZ143/USA!BY143-1</f>
        <v>9.8061704323890275E-2</v>
      </c>
      <c r="CA144" s="29">
        <f>USA!CA143/USA!BZ143-1</f>
        <v>6.763108418633812E-2</v>
      </c>
      <c r="CB144" s="29">
        <f>USA!CB143/USA!CA143-1</f>
        <v>3.5660128161228766E-2</v>
      </c>
      <c r="CC144" s="29">
        <f>USA!CC143/USA!CB143-1</f>
        <v>-2.7772529756281861E-2</v>
      </c>
      <c r="CD144" s="29">
        <f>USA!CD143/USA!CC143-1</f>
        <v>3.2063738826272781E-2</v>
      </c>
      <c r="CE144" s="29">
        <f>USA!CE143/USA!CD143-1</f>
        <v>9.4614950103558693E-2</v>
      </c>
      <c r="CF144" s="29">
        <f>USA!CF143/USA!CE143-1</f>
        <v>3.5950804162724781E-2</v>
      </c>
      <c r="CG144" s="29">
        <f>USA!CG143/USA!CF143-1</f>
        <v>2.4076380240762862E-3</v>
      </c>
      <c r="CH144" s="29">
        <f>USA!CH143/USA!CG143-1</f>
        <v>-0.12564187510352831</v>
      </c>
      <c r="CI144" s="29">
        <f>USA!CI143/USA!CH143-1</f>
        <v>7.3411006914843258E-2</v>
      </c>
      <c r="CJ144" s="29">
        <f>USA!CJ143/USA!CI143-1</f>
        <v>-1.1648429226967849E-2</v>
      </c>
      <c r="CK144" s="29">
        <f>USA!CK143/USA!CJ143-1</f>
        <v>7.3303571428571468E-2</v>
      </c>
      <c r="CL144" s="29">
        <f>USA!CL143/USA!CK143-1</f>
        <v>9.4002162881623885E-2</v>
      </c>
      <c r="CM144" s="29">
        <f>USA!CM143/USA!CL143-1</f>
        <v>1.5436088510379475E-2</v>
      </c>
      <c r="CN144" s="29">
        <f>USA!CN143/USA!CM143-1</f>
        <v>-1.6699116369626954E-2</v>
      </c>
      <c r="CO144" s="29">
        <f>USA!CO143/USA!CN143-1</f>
        <v>-8.4989718985606588E-2</v>
      </c>
      <c r="CP144" s="29">
        <f>USA!CP143/USA!CO143-1</f>
        <v>-5.9592176446109146E-2</v>
      </c>
      <c r="CQ144" s="29">
        <f>USA!CQ143/USA!CP143-1</f>
        <v>6.6023541906363503E-2</v>
      </c>
      <c r="CR144" s="29">
        <f>USA!CR143/USA!CQ143-1</f>
        <v>-1.3034454130344653E-2</v>
      </c>
      <c r="CS144" s="29">
        <f>USA!CS143/USA!CR143-1</f>
        <v>-3.3479138627186988E-2</v>
      </c>
      <c r="CT144" s="29">
        <f>USA!CT143/USA!CS143-1</f>
        <v>-2.7850304612707655E-3</v>
      </c>
      <c r="CU144" s="29">
        <f>USA!CU143/USA!CT143-1</f>
        <v>-2.0335137022167937E-2</v>
      </c>
      <c r="CV144" s="29">
        <f>USA!CV143/USA!CU143-1</f>
        <v>-1.6035634743876148E-3</v>
      </c>
      <c r="CW144" s="29">
        <f>USA!CW143/USA!CV143-1</f>
        <v>3.854733648612485E-2</v>
      </c>
      <c r="CX144" s="29">
        <f>USA!CX143/USA!CW143-1</f>
        <v>-7.9731935733310388E-2</v>
      </c>
      <c r="CY144" s="29">
        <f>USA!CY143/USA!CX143-1</f>
        <v>-3.3610307160862885E-3</v>
      </c>
      <c r="CZ144" s="29">
        <f>USA!CZ143/USA!CY143-1</f>
        <v>-1.2459016393442601E-2</v>
      </c>
      <c r="DA144" s="29">
        <f>USA!DA143/USA!CZ143-1</f>
        <v>3.822804022007209E-2</v>
      </c>
      <c r="DB144" s="29">
        <f>USA!DB143/USA!DA143-1</f>
        <v>4.6779351301964311E-2</v>
      </c>
      <c r="DC144" s="29">
        <f>USA!DC143/USA!DB143-1</f>
        <v>5.3940822204765704E-2</v>
      </c>
      <c r="DD144" s="29">
        <f>USA!DD143/USA!DC143-1</f>
        <v>-7.296066252587996E-2</v>
      </c>
      <c r="DE144" s="29">
        <f>USA!DE143/USA!DD143-1</f>
        <v>8.1918885117026941E-2</v>
      </c>
      <c r="DF144" s="29">
        <f>USA!DF143/USA!DE143-1</f>
        <v>-7.2661217075385975E-2</v>
      </c>
      <c r="DG144" s="29">
        <f>USA!DG143/USA!DF143-1</f>
        <v>-2.2615973644377174E-2</v>
      </c>
      <c r="DH144" s="29">
        <f>USA!DH143/USA!DG143-1</f>
        <v>-0.11997813610276031</v>
      </c>
      <c r="DI144" s="29">
        <f>USA!DI143/USA!DH143-1</f>
        <v>2.0703933747412417E-3</v>
      </c>
      <c r="DJ144" s="29">
        <f>USA!DJ143/USA!DI143-1</f>
        <v>8.553719008264471E-2</v>
      </c>
      <c r="DK144" s="29">
        <f>USA!DK143/USA!DJ143-1</f>
        <v>4.0921202893033914E-2</v>
      </c>
      <c r="DL144" s="29">
        <f>USA!DL143/USA!DK143-1</f>
        <v>4.3792283781312946E-2</v>
      </c>
      <c r="DM144" s="29">
        <f>USA!DM143/USA!DL143-1</f>
        <v>0.13085749321187712</v>
      </c>
      <c r="DN144" s="29">
        <f>USA!DN143/USA!DM143-1</f>
        <v>-2.3236000309813432E-2</v>
      </c>
      <c r="DO144" s="29">
        <f>USA!DO143/USA!DN143-1</f>
        <v>2.6643406549837545E-2</v>
      </c>
      <c r="DP144" s="29">
        <f>USA!DP143/USA!DO143-1</f>
        <v>-1.0272650034757191E-2</v>
      </c>
      <c r="DQ144" s="29">
        <f>USA!DQ143/USA!DP143-1</f>
        <v>4.2141407835181166E-3</v>
      </c>
      <c r="DR144" s="29">
        <f>USA!DR143/USA!DQ143-1</f>
        <v>4.7093565433633744E-2</v>
      </c>
      <c r="DS144" s="29">
        <f>USA!DS143/USA!DR143-1</f>
        <v>-4.4307555291672851E-2</v>
      </c>
      <c r="DT144" s="29">
        <f>USA!DT143/USA!DS143-1</f>
        <v>2.7801506562087352E-2</v>
      </c>
      <c r="DU144" s="29">
        <f>USA!DU143/USA!DT143-1</f>
        <v>-2.4707215715904618E-2</v>
      </c>
      <c r="DV144" s="29">
        <f>USA!DV143/USA!DU143-1</f>
        <v>0.20847536411527723</v>
      </c>
      <c r="DW144" s="29">
        <f>USA!DW143/USA!DV143-1</f>
        <v>3.7951150714789383E-2</v>
      </c>
      <c r="DX144" s="29">
        <f>USA!DX143/USA!DW143-1</f>
        <v>3.6687048360200203E-2</v>
      </c>
      <c r="DY144" s="29">
        <f>USA!DY143/USA!DX143-1</f>
        <v>-3.9857015192135803E-2</v>
      </c>
      <c r="DZ144" s="29">
        <f>USA!DZ143/USA!DY143-1</f>
        <v>5.9878381732439756E-2</v>
      </c>
      <c r="EA144" s="29">
        <f>USA!EA143/USA!DZ143-1</f>
        <v>1.7329196182893414E-2</v>
      </c>
      <c r="EB144" s="29">
        <f>USA!EB143/USA!EA143-1</f>
        <v>-8.5054957702710432E-2</v>
      </c>
      <c r="EC144" s="29">
        <f>USA!EC143/USA!EB143-1</f>
        <v>1.1761746021762498E-2</v>
      </c>
      <c r="ED144" s="29">
        <f>USA!ED143/USA!EC143-1</f>
        <v>1.342782543826937E-2</v>
      </c>
      <c r="EE144" s="29">
        <f>USA!EE143/USA!ED143-1</f>
        <v>-0.18727763464605574</v>
      </c>
      <c r="EF144" s="29">
        <f>USA!EF143/USA!EE143-1</f>
        <v>0.14280323043248533</v>
      </c>
      <c r="EG144" s="29" t="e">
        <f>USA!#REF!/USA!EF143-1</f>
        <v>#REF!</v>
      </c>
      <c r="EH144" s="29" t="e">
        <f>USA!#REF!/USA!#REF!-1</f>
        <v>#REF!</v>
      </c>
      <c r="EI144" s="29" t="e">
        <f>USA!#REF!/USA!#REF!-1</f>
        <v>#REF!</v>
      </c>
      <c r="EJ144" s="29" t="e">
        <f>USA!#REF!/USA!#REF!-1</f>
        <v>#REF!</v>
      </c>
      <c r="EK144" s="29" t="e">
        <f>USA!#REF!/USA!#REF!-1</f>
        <v>#REF!</v>
      </c>
      <c r="EL144" s="29" t="e">
        <f>USA!#REF!/USA!#REF!-1</f>
        <v>#REF!</v>
      </c>
      <c r="EM144" s="29" t="e">
        <f>USA!#REF!/USA!#REF!-1</f>
        <v>#REF!</v>
      </c>
      <c r="EN144" s="29" t="e">
        <f>USA!#REF!/USA!#REF!-1</f>
        <v>#REF!</v>
      </c>
    </row>
    <row r="145" spans="1:144" x14ac:dyDescent="0.3">
      <c r="A145" t="s">
        <v>270</v>
      </c>
      <c r="B145" s="28"/>
      <c r="C145" s="29">
        <f>USA!C144/USA!B144-1</f>
        <v>0.11262798634812299</v>
      </c>
      <c r="D145" s="29">
        <f>USA!D144/USA!C144-1</f>
        <v>0.24233128834355844</v>
      </c>
      <c r="E145" s="29">
        <f>USA!E144/USA!D144-1</f>
        <v>-0.10288065843621397</v>
      </c>
      <c r="F145" s="29">
        <f>USA!F144/USA!E144-1</f>
        <v>0</v>
      </c>
      <c r="G145" s="29">
        <f>USA!G144/USA!F144-1</f>
        <v>9.5412844036697253E-2</v>
      </c>
      <c r="H145" s="29">
        <f>USA!H144/USA!G144-1</f>
        <v>-4.8576214405360196E-2</v>
      </c>
      <c r="I145" s="29">
        <f>USA!I144/USA!H144-1</f>
        <v>0</v>
      </c>
      <c r="J145" s="29">
        <f>USA!J144/USA!I144-1</f>
        <v>-5.9859154929577496E-2</v>
      </c>
      <c r="K145" s="29">
        <f>USA!K144/USA!J144-1</f>
        <v>0.15730337078651679</v>
      </c>
      <c r="L145" s="29">
        <f>USA!L144/USA!K144-1</f>
        <v>0</v>
      </c>
      <c r="M145" s="29">
        <f>USA!M144/USA!L144-1</f>
        <v>-8.8187702265372203E-2</v>
      </c>
      <c r="N145" s="29">
        <f>USA!N144/USA!M144-1</f>
        <v>-6.5661047027506636E-2</v>
      </c>
      <c r="O145" s="29">
        <f>USA!O144/USA!N144-1</f>
        <v>0.11775878442545107</v>
      </c>
      <c r="P145" s="29">
        <f>USA!P144/USA!O144-1</f>
        <v>0.13423959218351733</v>
      </c>
      <c r="Q145" s="29">
        <f>USA!Q144/USA!P144-1</f>
        <v>0.16029962546816479</v>
      </c>
      <c r="R145" s="29">
        <f>USA!R144/USA!Q144-1</f>
        <v>0.16074887023886375</v>
      </c>
      <c r="S145" s="29">
        <f>USA!S144/USA!R144-1</f>
        <v>0.14627363737486099</v>
      </c>
      <c r="T145" s="29">
        <f>USA!T144/USA!S144-1</f>
        <v>-4.3668122270742238E-2</v>
      </c>
      <c r="U145" s="29">
        <f>USA!U144/USA!T144-1</f>
        <v>0.1922881785895485</v>
      </c>
      <c r="V145" s="29">
        <f>USA!V144/USA!U144-1</f>
        <v>6.5531914893617094E-2</v>
      </c>
      <c r="W145" s="29">
        <f>USA!W144/USA!V144-1</f>
        <v>-1.1182108626197951E-2</v>
      </c>
      <c r="X145" s="29">
        <f>USA!X144/USA!W144-1</f>
        <v>0.23788368336025845</v>
      </c>
      <c r="Y145" s="29">
        <f>USA!Y144/USA!X144-1</f>
        <v>0.10407830342577506</v>
      </c>
      <c r="Z145" s="29">
        <f>USA!Z144/USA!Y144-1</f>
        <v>0.24379432624113462</v>
      </c>
      <c r="AA145" s="29">
        <f>USA!AA144/USA!Z144-1</f>
        <v>0.30767403183654052</v>
      </c>
      <c r="AB145" s="29">
        <f>USA!AB144/USA!AA144-1</f>
        <v>-1.8168604651163101E-3</v>
      </c>
      <c r="AC145" s="29">
        <f>USA!AC144/USA!AB144-1</f>
        <v>-0.13141609028030576</v>
      </c>
      <c r="AD145" s="29">
        <f>USA!AD144/USA!AC144-1</f>
        <v>-0.2646689019279127</v>
      </c>
      <c r="AE145" s="29">
        <f>USA!AE144/USA!AD144-1</f>
        <v>-0.1476204046736963</v>
      </c>
      <c r="AF145" s="29">
        <f>USA!AF144/USA!AE144-1</f>
        <v>0.64058843196255433</v>
      </c>
      <c r="AG145" s="29">
        <f>USA!AG144/USA!AF144-1</f>
        <v>-2.3028326879967476E-2</v>
      </c>
      <c r="AH145" s="29">
        <f>USA!AH144/USA!AG144-1</f>
        <v>-2.3153942428035035E-2</v>
      </c>
      <c r="AI145" s="29">
        <f>USA!AI144/USA!AH144-1</f>
        <v>-0.16805466581251327</v>
      </c>
      <c r="AJ145" s="29">
        <f>USA!AJ144/USA!AI144-1</f>
        <v>-5.8264887063655069E-2</v>
      </c>
      <c r="AK145" s="29">
        <f>USA!AK144/USA!AJ144-1</f>
        <v>0.1477241755246661</v>
      </c>
      <c r="AL145" s="29">
        <f>USA!AL144/USA!AK144-1</f>
        <v>-1.8997862740441684E-2</v>
      </c>
      <c r="AM145" s="29">
        <f>USA!AM144/USA!AL144-1</f>
        <v>-0.11571048172355369</v>
      </c>
      <c r="AN145" s="29">
        <f>USA!AN144/USA!AM144-1</f>
        <v>0.23104297837393917</v>
      </c>
      <c r="AO145" s="29">
        <f>USA!AO144/USA!AN144-1</f>
        <v>-0.37402712919724257</v>
      </c>
      <c r="AP145" s="29">
        <f>USA!AP144/USA!AO144-1</f>
        <v>0.27673179396092351</v>
      </c>
      <c r="AQ145" s="29">
        <f>USA!AQ144/USA!AP144-1</f>
        <v>-0.11630495269894259</v>
      </c>
      <c r="AR145" s="29">
        <f>USA!AR144/USA!AQ144-1</f>
        <v>0.27109571788413089</v>
      </c>
      <c r="AS145" s="29">
        <f>USA!AS144/USA!AR144-1</f>
        <v>-0.1483775080505324</v>
      </c>
      <c r="AT145" s="29">
        <f>USA!AT144/USA!AS144-1</f>
        <v>-4.6538685282140779E-2</v>
      </c>
      <c r="AU145" s="29">
        <f>USA!AU144/USA!AT144-1</f>
        <v>-0.27150701647345943</v>
      </c>
      <c r="AV145" s="29">
        <f>USA!AV144/USA!AU144-1</f>
        <v>7.2864321608040239E-2</v>
      </c>
      <c r="AW145" s="29">
        <f>USA!AW144/USA!AV144-1</f>
        <v>8.5870413739266072E-2</v>
      </c>
      <c r="AX145" s="29">
        <f>USA!AX144/USA!AW144-1</f>
        <v>0.12796549245147371</v>
      </c>
      <c r="AY145" s="29">
        <f>USA!AY144/USA!AX144-1</f>
        <v>-6.3416188655194383E-2</v>
      </c>
      <c r="AZ145" s="29">
        <f>USA!AZ144/USA!AY144-1</f>
        <v>6.9751616195985022E-2</v>
      </c>
      <c r="BA145" s="29">
        <f>USA!BA144/USA!AZ144-1</f>
        <v>-5.2798982188295152E-2</v>
      </c>
      <c r="BB145" s="29">
        <f>USA!BB144/USA!BA144-1</f>
        <v>-5.6077904633982545E-2</v>
      </c>
      <c r="BC145" s="29">
        <f>USA!BC144/USA!BB144-1</f>
        <v>2.9882604055496254E-2</v>
      </c>
      <c r="BD145" s="29">
        <f>USA!BD144/USA!BC144-1</f>
        <v>0.19550949913644211</v>
      </c>
      <c r="BE145" s="29">
        <f>USA!BE144/USA!BD144-1</f>
        <v>-7.4544929211210587E-2</v>
      </c>
      <c r="BF145" s="29">
        <f>USA!BF144/USA!BE144-1</f>
        <v>-4.0586949734624511E-3</v>
      </c>
      <c r="BG145" s="29">
        <f>USA!BG144/USA!BF144-1</f>
        <v>0.13197492163009406</v>
      </c>
      <c r="BH145" s="29">
        <f>USA!BH144/USA!BG144-1</f>
        <v>-4.8463029631680921E-2</v>
      </c>
      <c r="BI145" s="29">
        <f>USA!BI144/USA!BH144-1</f>
        <v>-5.47147846332946E-2</v>
      </c>
      <c r="BJ145" s="29">
        <f>USA!BJ144/USA!BI144-1</f>
        <v>6.3423645320197064E-2</v>
      </c>
      <c r="BK145" s="29">
        <f>USA!BK144/USA!BJ144-1</f>
        <v>-7.6143601621308621E-2</v>
      </c>
      <c r="BL145" s="29">
        <f>USA!BL144/USA!BK144-1</f>
        <v>-0.18364149169539323</v>
      </c>
      <c r="BM145" s="29">
        <f>USA!BM144/USA!BL144-1</f>
        <v>4.222648752399305E-3</v>
      </c>
      <c r="BN145" s="29">
        <f>USA!BN144/USA!BM144-1</f>
        <v>0.22706422018348627</v>
      </c>
      <c r="BO145" s="29">
        <f>USA!BO144/USA!BN144-1</f>
        <v>-4.4859813084112132E-2</v>
      </c>
      <c r="BP145" s="29">
        <f>USA!BP144/USA!BO144-1</f>
        <v>0.13307240704500978</v>
      </c>
      <c r="BQ145" s="29">
        <f>USA!BQ144/USA!BP144-1</f>
        <v>-6.0449050086355816E-2</v>
      </c>
      <c r="BR145" s="29">
        <f>USA!BR144/USA!BQ144-1</f>
        <v>-4.166666666666663E-2</v>
      </c>
      <c r="BS145" s="29">
        <f>USA!BS144/USA!BR144-1</f>
        <v>-0.11317135549872126</v>
      </c>
      <c r="BT145" s="29">
        <f>USA!BT144/USA!BS144-1</f>
        <v>3.6049026676288065E-4</v>
      </c>
      <c r="BU145" s="29">
        <f>USA!BU144/USA!BT144-1</f>
        <v>0.14810810810810815</v>
      </c>
      <c r="BV145" s="29">
        <f>USA!BV144/USA!BU144-1</f>
        <v>7.9409918392969292E-2</v>
      </c>
      <c r="BW145" s="29">
        <f>USA!BW144/USA!BV144-1</f>
        <v>0.35940680430357652</v>
      </c>
      <c r="BX145" s="29">
        <f>USA!BX144/USA!BW144-1</f>
        <v>-5.7326203208556192E-2</v>
      </c>
      <c r="BY145" s="29">
        <f>USA!BY144/USA!BX144-1</f>
        <v>0.21874290900839566</v>
      </c>
      <c r="BZ145" s="29">
        <f>USA!BZ144/USA!BY144-1</f>
        <v>-3.6864643455594925E-2</v>
      </c>
      <c r="CA145" s="29">
        <f>USA!CA144/USA!BZ144-1</f>
        <v>-7.7711192731490408E-2</v>
      </c>
      <c r="CB145" s="29">
        <f>USA!CB144/USA!CA144-1</f>
        <v>-0.2278348354642632</v>
      </c>
      <c r="CC145" s="29">
        <f>USA!CC144/USA!CB144-1</f>
        <v>-7.9804560260586466E-2</v>
      </c>
      <c r="CD145" s="29">
        <f>USA!CD144/USA!CC144-1</f>
        <v>1.2094395280236148E-2</v>
      </c>
      <c r="CE145" s="29">
        <f>USA!CE144/USA!CD144-1</f>
        <v>0.53191489361702127</v>
      </c>
      <c r="CF145" s="29">
        <f>USA!CF144/USA!CE144-1</f>
        <v>3.5768645357686424E-2</v>
      </c>
      <c r="CG145" s="29">
        <f>USA!CG144/USA!CF144-1</f>
        <v>-9.8089639970609821E-2</v>
      </c>
      <c r="CH145" s="29">
        <f>USA!CH144/USA!CG144-1</f>
        <v>-2.688391038696536E-2</v>
      </c>
      <c r="CI145" s="29">
        <f>USA!CI144/USA!CH144-1</f>
        <v>0.13227291753871917</v>
      </c>
      <c r="CJ145" s="29">
        <f>USA!CJ144/USA!CI144-1</f>
        <v>7.7818853974122026E-2</v>
      </c>
      <c r="CK145" s="29">
        <f>USA!CK144/USA!CJ144-1</f>
        <v>0.15160349854227406</v>
      </c>
      <c r="CL145" s="29">
        <f>USA!CL144/USA!CK144-1</f>
        <v>9.6798212956066276E-3</v>
      </c>
      <c r="CM145" s="29">
        <f>USA!CM144/USA!CL144-1</f>
        <v>4.483775811209445E-2</v>
      </c>
      <c r="CN145" s="29">
        <f>USA!CN144/USA!CM144-1</f>
        <v>-0.18704121964991527</v>
      </c>
      <c r="CO145" s="29">
        <f>USA!CO144/USA!CN144-1</f>
        <v>-3.6117381489842115E-2</v>
      </c>
      <c r="CP145" s="29">
        <f>USA!CP144/USA!CO144-1</f>
        <v>-6.8636281751035755E-2</v>
      </c>
      <c r="CQ145" s="29">
        <f>USA!CQ144/USA!CP144-1</f>
        <v>5.7059961315280461E-2</v>
      </c>
      <c r="CR145" s="29">
        <f>USA!CR144/USA!CQ144-1</f>
        <v>3.019213174748403E-2</v>
      </c>
      <c r="CS145" s="29">
        <f>USA!CS144/USA!CR144-1</f>
        <v>0.17229129662522213</v>
      </c>
      <c r="CT145" s="29">
        <f>USA!CT144/USA!CS144-1</f>
        <v>0.28560606060606042</v>
      </c>
      <c r="CU145" s="29">
        <f>USA!CU144/USA!CT144-1</f>
        <v>1.4731879787860835E-2</v>
      </c>
      <c r="CV145" s="29">
        <f>USA!CV144/USA!CU144-1</f>
        <v>3.7746806039488989E-2</v>
      </c>
      <c r="CW145" s="29">
        <f>USA!CW144/USA!CV144-1</f>
        <v>0.26916620033575844</v>
      </c>
      <c r="CX145" s="29">
        <f>USA!CX144/USA!CW144-1</f>
        <v>-3.659611992945333E-2</v>
      </c>
      <c r="CY145" s="29">
        <f>USA!CY144/USA!CX144-1</f>
        <v>0.1038901601830664</v>
      </c>
      <c r="CZ145" s="29">
        <f>USA!CZ144/USA!CY144-1</f>
        <v>5.3897180762852326E-2</v>
      </c>
      <c r="DA145" s="29">
        <f>USA!DA144/USA!CZ144-1</f>
        <v>1.3768686073957426E-2</v>
      </c>
      <c r="DB145" s="29">
        <f>USA!DB144/USA!DA144-1</f>
        <v>0.13698098564221972</v>
      </c>
      <c r="DC145" s="29">
        <f>USA!DC144/USA!DB144-1</f>
        <v>0.23549488054607504</v>
      </c>
      <c r="DD145" s="29">
        <f>USA!DD144/USA!DC144-1</f>
        <v>-4.6132596685082849E-2</v>
      </c>
      <c r="DE145" s="29">
        <f>USA!DE144/USA!DD144-1</f>
        <v>-7.6744859542426824E-2</v>
      </c>
      <c r="DF145" s="29">
        <f>USA!DF144/USA!DE144-1</f>
        <v>-0.1856963613550815</v>
      </c>
      <c r="DG145" s="29">
        <f>USA!DG144/USA!DF144-1</f>
        <v>-0.2218798151001542</v>
      </c>
      <c r="DH145" s="29">
        <f>USA!DH144/USA!DG144-1</f>
        <v>-0.12821782178217822</v>
      </c>
      <c r="DI145" s="29">
        <f>USA!DI144/USA!DH144-1</f>
        <v>0.12436115843270867</v>
      </c>
      <c r="DJ145" s="29">
        <f>USA!DJ144/USA!DI144-1</f>
        <v>-0.13131313131313127</v>
      </c>
      <c r="DK145" s="29">
        <f>USA!DK144/USA!DJ144-1</f>
        <v>0.11976744186046506</v>
      </c>
      <c r="DL145" s="29">
        <f>USA!DL144/USA!DK144-1</f>
        <v>0.27102803738317771</v>
      </c>
      <c r="DM145" s="29">
        <f>USA!DM144/USA!DL144-1</f>
        <v>-3.6764705882352922E-2</v>
      </c>
      <c r="DN145" s="29">
        <f>USA!DN144/USA!DM144-1</f>
        <v>4.3341815097540204E-2</v>
      </c>
      <c r="DO145" s="29">
        <f>USA!DO144/USA!DN144-1</f>
        <v>-0.25339403300544672</v>
      </c>
      <c r="DP145" s="29">
        <f>USA!DP144/USA!DO144-1</f>
        <v>1.8837108013937121E-2</v>
      </c>
      <c r="DQ145" s="29">
        <f>USA!DQ144/USA!DP144-1</f>
        <v>0.10965052901571015</v>
      </c>
      <c r="DR145" s="29">
        <f>USA!DR144/USA!DQ144-1</f>
        <v>0.43734951362804586</v>
      </c>
      <c r="DS145" s="29">
        <f>USA!DS144/USA!DR144-1</f>
        <v>2.4189225408737469E-2</v>
      </c>
      <c r="DT145" s="29">
        <f>USA!DT144/USA!DS144-1</f>
        <v>4.4160942100098133E-2</v>
      </c>
      <c r="DU145" s="29">
        <f>USA!DU144/USA!DT144-1</f>
        <v>-7.9385964912280671E-2</v>
      </c>
      <c r="DV145" s="29">
        <f>USA!DV144/USA!DU144-1</f>
        <v>0.27992921799496351</v>
      </c>
      <c r="DW145" s="29">
        <f>USA!DW144/USA!DV144-1</f>
        <v>0.122407742209933</v>
      </c>
      <c r="DX145" s="29">
        <f>USA!DX144/USA!DW144-1</f>
        <v>-2.6577600909607813E-2</v>
      </c>
      <c r="DY145" s="29">
        <f>USA!DY144/USA!DX144-1</f>
        <v>-0.18284907772424197</v>
      </c>
      <c r="DZ145" s="29">
        <f>USA!DZ144/USA!DY144-1</f>
        <v>0.19225729600952945</v>
      </c>
      <c r="EA145" s="29">
        <f>USA!EA144/USA!DZ144-1</f>
        <v>-2.977320411629536E-2</v>
      </c>
      <c r="EB145" s="29">
        <f>USA!EB144/USA!EA144-1</f>
        <v>6.1013283904850057E-2</v>
      </c>
      <c r="EC145" s="29">
        <f>USA!EC144/USA!EB144-1</f>
        <v>-0.14509632649099824</v>
      </c>
      <c r="ED145" s="29">
        <f>USA!ED144/USA!EC144-1</f>
        <v>-9.8654708520179324E-2</v>
      </c>
      <c r="EE145" s="29">
        <f>USA!EE144/USA!ED144-1</f>
        <v>-0.17009887272498259</v>
      </c>
      <c r="EF145" s="29">
        <f>USA!EF144/USA!EE144-1</f>
        <v>0.1391713461830324</v>
      </c>
      <c r="EG145" s="29" t="e">
        <f>USA!#REF!/USA!EF144-1</f>
        <v>#REF!</v>
      </c>
      <c r="EH145" s="29" t="e">
        <f>USA!#REF!/USA!#REF!-1</f>
        <v>#REF!</v>
      </c>
      <c r="EI145" s="29" t="e">
        <f>USA!#REF!/USA!#REF!-1</f>
        <v>#REF!</v>
      </c>
      <c r="EJ145" s="29" t="e">
        <f>USA!#REF!/USA!#REF!-1</f>
        <v>#REF!</v>
      </c>
      <c r="EK145" s="29" t="e">
        <f>USA!#REF!/USA!#REF!-1</f>
        <v>#REF!</v>
      </c>
      <c r="EL145" s="29" t="e">
        <f>USA!#REF!/USA!#REF!-1</f>
        <v>#REF!</v>
      </c>
      <c r="EM145" s="29" t="e">
        <f>USA!#REF!/USA!#REF!-1</f>
        <v>#REF!</v>
      </c>
      <c r="EN145" s="29" t="e">
        <f>USA!#REF!/USA!#REF!-1</f>
        <v>#REF!</v>
      </c>
    </row>
    <row r="146" spans="1:144" x14ac:dyDescent="0.3">
      <c r="A146" t="s">
        <v>271</v>
      </c>
      <c r="B146" s="28"/>
      <c r="C146" s="29">
        <f>USA!C145/USA!B145-1</f>
        <v>2.9731689630166702E-2</v>
      </c>
      <c r="D146" s="29">
        <f>USA!D145/USA!C145-1</f>
        <v>7.2007042253521281E-2</v>
      </c>
      <c r="E146" s="29">
        <f>USA!E145/USA!D145-1</f>
        <v>-7.390376088027617E-3</v>
      </c>
      <c r="F146" s="29">
        <f>USA!F145/USA!E145-1</f>
        <v>0</v>
      </c>
      <c r="G146" s="29">
        <f>USA!G145/USA!F145-1</f>
        <v>7.4454003970880756E-3</v>
      </c>
      <c r="H146" s="29">
        <f>USA!H145/USA!G145-1</f>
        <v>-3.0218426671046239E-2</v>
      </c>
      <c r="I146" s="29">
        <f>USA!I145/USA!H145-1</f>
        <v>0</v>
      </c>
      <c r="J146" s="29">
        <f>USA!J145/USA!I145-1</f>
        <v>6.4182895850973809E-2</v>
      </c>
      <c r="K146" s="29">
        <f>USA!K145/USA!J145-1</f>
        <v>2.4984086569064257E-2</v>
      </c>
      <c r="L146" s="29">
        <f>USA!L145/USA!K145-1</f>
        <v>0</v>
      </c>
      <c r="M146" s="29">
        <f>USA!M145/USA!L145-1</f>
        <v>-2.4064586244371911E-2</v>
      </c>
      <c r="N146" s="29">
        <f>USA!N145/USA!M145-1</f>
        <v>2.2271714922048602E-3</v>
      </c>
      <c r="O146" s="29">
        <f>USA!O145/USA!N145-1</f>
        <v>3.4920634920635019E-2</v>
      </c>
      <c r="P146" s="29">
        <f>USA!P145/USA!O145-1</f>
        <v>-1.3803680981595123E-2</v>
      </c>
      <c r="Q146" s="29">
        <f>USA!Q145/USA!P145-1</f>
        <v>-9.3312597200622127E-2</v>
      </c>
      <c r="R146" s="29">
        <f>USA!R145/USA!Q145-1</f>
        <v>1.3036020583190533E-2</v>
      </c>
      <c r="S146" s="29">
        <f>USA!S145/USA!R145-1</f>
        <v>-1.6423975618015563E-2</v>
      </c>
      <c r="T146" s="29">
        <f>USA!T145/USA!S145-1</f>
        <v>-1.8419693578929253E-2</v>
      </c>
      <c r="U146" s="29">
        <f>USA!U145/USA!T145-1</f>
        <v>8.6636267976148762E-2</v>
      </c>
      <c r="V146" s="29">
        <f>USA!V145/USA!U145-1</f>
        <v>2.7598450613298908E-2</v>
      </c>
      <c r="W146" s="29">
        <f>USA!W145/USA!V145-1</f>
        <v>-3.3296686037380341E-2</v>
      </c>
      <c r="X146" s="29">
        <f>USA!X145/USA!W145-1</f>
        <v>4.8740861088547582E-3</v>
      </c>
      <c r="Y146" s="29">
        <f>USA!Y145/USA!X145-1</f>
        <v>-3.3629749393694341E-2</v>
      </c>
      <c r="Z146" s="29">
        <f>USA!Z145/USA!Y145-1</f>
        <v>2.7940438346996777E-2</v>
      </c>
      <c r="AA146" s="29">
        <f>USA!AA145/USA!Z145-1</f>
        <v>-3.564453125E-2</v>
      </c>
      <c r="AB146" s="29">
        <f>USA!AB145/USA!AA145-1</f>
        <v>0.10919831223628695</v>
      </c>
      <c r="AC146" s="29">
        <f>USA!AC145/USA!AB145-1</f>
        <v>2.3889227023737192E-2</v>
      </c>
      <c r="AD146" s="29">
        <f>USA!AD145/USA!AC145-1</f>
        <v>-1.1443007876356215E-2</v>
      </c>
      <c r="AE146" s="29">
        <f>USA!AE145/USA!AD145-1</f>
        <v>-2.6007215874924716E-2</v>
      </c>
      <c r="AF146" s="29">
        <f>USA!AF145/USA!AE145-1</f>
        <v>1.5588825436023912E-2</v>
      </c>
      <c r="AG146" s="29">
        <f>USA!AG145/USA!AF145-1</f>
        <v>-3.1762917933130685E-2</v>
      </c>
      <c r="AH146" s="29">
        <f>USA!AH145/USA!AG145-1</f>
        <v>1.0673363679171155E-2</v>
      </c>
      <c r="AI146" s="29">
        <f>USA!AI145/USA!AH145-1</f>
        <v>5.1250194129524029E-3</v>
      </c>
      <c r="AJ146" s="29">
        <f>USA!AJ145/USA!AI145-1</f>
        <v>1.3288009888751562E-2</v>
      </c>
      <c r="AK146" s="29">
        <f>USA!AK145/USA!AJ145-1</f>
        <v>5.032021957914079E-3</v>
      </c>
      <c r="AL146" s="29">
        <f>USA!AL145/USA!AK145-1</f>
        <v>-1.2592929752692994E-2</v>
      </c>
      <c r="AM146" s="29">
        <f>USA!AM145/USA!AL145-1</f>
        <v>1.3521819299323834E-2</v>
      </c>
      <c r="AN146" s="29">
        <f>USA!AN145/USA!AM145-1</f>
        <v>-1.318981200727698E-2</v>
      </c>
      <c r="AO146" s="29">
        <f>USA!AO145/USA!AN145-1</f>
        <v>-4.0866492548778721E-2</v>
      </c>
      <c r="AP146" s="29">
        <f>USA!AP145/USA!AO145-1</f>
        <v>8.2172032676597784E-2</v>
      </c>
      <c r="AQ146" s="29">
        <f>USA!AQ145/USA!AP145-1</f>
        <v>2.4570751924215539E-2</v>
      </c>
      <c r="AR146" s="29">
        <f>USA!AR145/USA!AQ145-1</f>
        <v>-2.5859578156602003E-2</v>
      </c>
      <c r="AS146" s="29">
        <f>USA!AS145/USA!AR145-1</f>
        <v>2.1948687527806543E-2</v>
      </c>
      <c r="AT146" s="29">
        <f>USA!AT145/USA!AS145-1</f>
        <v>2.7717312436511321E-2</v>
      </c>
      <c r="AU146" s="29">
        <f>USA!AU145/USA!AT145-1</f>
        <v>-1.5391132448460687E-2</v>
      </c>
      <c r="AV146" s="29">
        <f>USA!AV145/USA!AU145-1</f>
        <v>5.3061809837944285E-3</v>
      </c>
      <c r="AW146" s="29">
        <f>USA!AW145/USA!AV145-1</f>
        <v>5.449358059914422E-2</v>
      </c>
      <c r="AX146" s="29">
        <f>USA!AX145/USA!AW145-1</f>
        <v>2.9626623376623362E-2</v>
      </c>
      <c r="AY146" s="29">
        <f>USA!AY145/USA!AX145-1</f>
        <v>7.1212718433845801E-2</v>
      </c>
      <c r="AZ146" s="29">
        <f>USA!AZ145/USA!AY145-1</f>
        <v>4.5382067950447746E-2</v>
      </c>
      <c r="BA146" s="29">
        <f>USA!BA145/USA!AZ145-1</f>
        <v>-1.2319605772615261E-2</v>
      </c>
      <c r="BB146" s="29">
        <f>USA!BB145/USA!BA145-1</f>
        <v>1.9957234497505194E-2</v>
      </c>
      <c r="BC146" s="29">
        <f>USA!BC145/USA!BB145-1</f>
        <v>8.8982063824831092E-2</v>
      </c>
      <c r="BD146" s="29">
        <f>USA!BD145/USA!BC145-1</f>
        <v>-7.5828877005347683E-2</v>
      </c>
      <c r="BE146" s="29">
        <f>USA!BE145/USA!BD145-1</f>
        <v>3.2403656984145712E-3</v>
      </c>
      <c r="BF146" s="29">
        <f>USA!BF145/USA!BE145-1</f>
        <v>6.8289306725112464E-2</v>
      </c>
      <c r="BG146" s="29">
        <f>USA!BG145/USA!BF145-1</f>
        <v>2.2135838462369106E-2</v>
      </c>
      <c r="BH146" s="29">
        <f>USA!BH145/USA!BG145-1</f>
        <v>-3.2431861398690032E-2</v>
      </c>
      <c r="BI146" s="29">
        <f>USA!BI145/USA!BH145-1</f>
        <v>-3.4064854241729448E-2</v>
      </c>
      <c r="BJ146" s="29">
        <f>USA!BJ145/USA!BI145-1</f>
        <v>4.1256923250819533E-2</v>
      </c>
      <c r="BK146" s="29">
        <f>USA!BK145/USA!BJ145-1</f>
        <v>6.6326530612244916E-2</v>
      </c>
      <c r="BL146" s="29">
        <f>USA!BL145/USA!BK145-1</f>
        <v>3.1151379415657043E-2</v>
      </c>
      <c r="BM146" s="29">
        <f>USA!BM145/USA!BL145-1</f>
        <v>1.6783492941059297E-3</v>
      </c>
      <c r="BN146" s="29">
        <f>USA!BN145/USA!BM145-1</f>
        <v>3.1145278927656284E-2</v>
      </c>
      <c r="BO146" s="29">
        <f>USA!BO145/USA!BN145-1</f>
        <v>-4.3299560313515562E-2</v>
      </c>
      <c r="BP146" s="29">
        <f>USA!BP145/USA!BO145-1</f>
        <v>3.636726945748836E-2</v>
      </c>
      <c r="BQ146" s="29">
        <f>USA!BQ145/USA!BP145-1</f>
        <v>2.7571580063626699E-2</v>
      </c>
      <c r="BR146" s="29">
        <f>USA!BR145/USA!BQ145-1</f>
        <v>1.1164274322168932E-2</v>
      </c>
      <c r="BS146" s="29">
        <f>USA!BS145/USA!BR145-1</f>
        <v>4.3607348302097115E-3</v>
      </c>
      <c r="BT146" s="29">
        <f>USA!BT145/USA!BS145-1</f>
        <v>-3.3995381062355667E-2</v>
      </c>
      <c r="BU146" s="29">
        <f>USA!BU145/USA!BT145-1</f>
        <v>-4.2363966720856738E-2</v>
      </c>
      <c r="BV146" s="29">
        <f>USA!BV145/USA!BU145-1</f>
        <v>2.3666866387058061E-2</v>
      </c>
      <c r="BW146" s="29">
        <f>USA!BW145/USA!BV145-1</f>
        <v>-1.8632328553311983E-2</v>
      </c>
      <c r="BX146" s="29">
        <f>USA!BX145/USA!BW145-1</f>
        <v>-1.3916500994035741E-2</v>
      </c>
      <c r="BY146" s="29">
        <f>USA!BY145/USA!BX145-1</f>
        <v>9.4758064516129448E-3</v>
      </c>
      <c r="BZ146" s="29">
        <f>USA!BZ145/USA!BY145-1</f>
        <v>-2.6762532454563726E-2</v>
      </c>
      <c r="CA146" s="29">
        <f>USA!CA145/USA!BZ145-1</f>
        <v>2.8216704288938965E-2</v>
      </c>
      <c r="CB146" s="29">
        <f>USA!CB145/USA!CA145-1</f>
        <v>-6.2169444167248678E-2</v>
      </c>
      <c r="CC146" s="29">
        <f>USA!CC145/USA!CB145-1</f>
        <v>-6.703553947648544E-3</v>
      </c>
      <c r="CD146" s="29">
        <f>USA!CD145/USA!CC145-1</f>
        <v>8.2271023031601498E-2</v>
      </c>
      <c r="CE146" s="29">
        <f>USA!CE145/USA!CD145-1</f>
        <v>2.0785905176678998E-3</v>
      </c>
      <c r="CF146" s="29">
        <f>USA!CF145/USA!CE145-1</f>
        <v>1.4618727775582707E-2</v>
      </c>
      <c r="CG146" s="29">
        <f>USA!CG145/USA!CF145-1</f>
        <v>1.6744548286604433E-2</v>
      </c>
      <c r="CH146" s="29">
        <f>USA!CH145/USA!CG145-1</f>
        <v>7.372654155495928E-3</v>
      </c>
      <c r="CI146" s="29">
        <f>USA!CI145/USA!CH145-1</f>
        <v>2.8419351772645207E-2</v>
      </c>
      <c r="CJ146" s="29">
        <f>USA!CJ145/USA!CI145-1</f>
        <v>3.5859519408502738E-2</v>
      </c>
      <c r="CK146" s="29">
        <f>USA!CK145/USA!CJ145-1</f>
        <v>5.4425410421128362E-3</v>
      </c>
      <c r="CL146" s="29">
        <f>USA!CL145/USA!CK145-1</f>
        <v>7.6404294968497544E-2</v>
      </c>
      <c r="CM146" s="29">
        <f>USA!CM145/USA!CL145-1</f>
        <v>3.2399010717230059E-2</v>
      </c>
      <c r="CN146" s="29">
        <f>USA!CN145/USA!CM145-1</f>
        <v>-4.7033458436476883E-2</v>
      </c>
      <c r="CO146" s="29">
        <f>USA!CO145/USA!CN145-1</f>
        <v>-1.013909837439253E-2</v>
      </c>
      <c r="CP146" s="29">
        <f>USA!CP145/USA!CO145-1</f>
        <v>-1.8115635317023648E-2</v>
      </c>
      <c r="CQ146" s="29">
        <f>USA!CQ145/USA!CP145-1</f>
        <v>-4.0434520217260128E-2</v>
      </c>
      <c r="CR146" s="29">
        <f>USA!CR145/USA!CQ145-1</f>
        <v>3.5130278526504854E-2</v>
      </c>
      <c r="CS146" s="29">
        <f>USA!CS145/USA!CR145-1</f>
        <v>-1.7012412117003661E-2</v>
      </c>
      <c r="CT146" s="29">
        <f>USA!CT145/USA!CS145-1</f>
        <v>7.911699779249437E-2</v>
      </c>
      <c r="CU146" s="29">
        <f>USA!CU145/USA!CT145-1</f>
        <v>1.914736928238292E-2</v>
      </c>
      <c r="CV146" s="29">
        <f>USA!CV145/USA!CU145-1</f>
        <v>-8.671216378964286E-3</v>
      </c>
      <c r="CW146" s="29">
        <f>USA!CW145/USA!CV145-1</f>
        <v>3.8713857617235004E-2</v>
      </c>
      <c r="CX146" s="29">
        <f>USA!CX145/USA!CW145-1</f>
        <v>3.1500974658869252E-2</v>
      </c>
      <c r="CY146" s="29">
        <f>USA!CY145/USA!CX145-1</f>
        <v>3.2504346511452731E-3</v>
      </c>
      <c r="CZ146" s="29">
        <f>USA!CZ145/USA!CY145-1</f>
        <v>-2.6371308016877038E-3</v>
      </c>
      <c r="DA146" s="29">
        <f>USA!DA145/USA!CZ145-1</f>
        <v>-1.7828813175190805E-2</v>
      </c>
      <c r="DB146" s="29">
        <f>USA!DB145/USA!DA145-1</f>
        <v>7.2302130605338188E-2</v>
      </c>
      <c r="DC146" s="29">
        <f>USA!DC145/USA!DB145-1</f>
        <v>-5.7384692633233314E-4</v>
      </c>
      <c r="DD146" s="29">
        <f>USA!DD145/USA!DC145-1</f>
        <v>2.7991100265556401E-3</v>
      </c>
      <c r="DE146" s="29">
        <f>USA!DE145/USA!DD145-1</f>
        <v>-1.0950472373318032E-2</v>
      </c>
      <c r="DF146" s="29">
        <f>USA!DF145/USA!DE145-1</f>
        <v>-6.0134597293581282E-2</v>
      </c>
      <c r="DG146" s="29">
        <f>USA!DG145/USA!DF145-1</f>
        <v>-1.3319987680936118E-2</v>
      </c>
      <c r="DH146" s="29">
        <f>USA!DH145/USA!DG145-1</f>
        <v>-1.2953570035115214E-2</v>
      </c>
      <c r="DI146" s="29">
        <f>USA!DI145/USA!DH145-1</f>
        <v>-5.431259388093912E-2</v>
      </c>
      <c r="DJ146" s="29">
        <f>USA!DJ145/USA!DI145-1</f>
        <v>1.4378866410299285E-2</v>
      </c>
      <c r="DK146" s="29">
        <f>USA!DK145/USA!DJ145-1</f>
        <v>9.2137794626668823E-2</v>
      </c>
      <c r="DL146" s="29">
        <f>USA!DL145/USA!DK145-1</f>
        <v>1.6374886809538136E-2</v>
      </c>
      <c r="DM146" s="29">
        <f>USA!DM145/USA!DL145-1</f>
        <v>2.5837107431880613E-2</v>
      </c>
      <c r="DN146" s="29">
        <f>USA!DN145/USA!DM145-1</f>
        <v>1.3172179199536949E-2</v>
      </c>
      <c r="DO146" s="29">
        <f>USA!DO145/USA!DN145-1</f>
        <v>4.9360668619186976E-2</v>
      </c>
      <c r="DP146" s="29">
        <f>USA!DP145/USA!DO145-1</f>
        <v>-0.12151123213070114</v>
      </c>
      <c r="DQ146" s="29">
        <f>USA!DQ145/USA!DP145-1</f>
        <v>3.122820612165822E-2</v>
      </c>
      <c r="DR146" s="29">
        <f>USA!DR145/USA!DQ145-1</f>
        <v>2.6750826570483666E-2</v>
      </c>
      <c r="DS146" s="29">
        <f>USA!DS145/USA!DR145-1</f>
        <v>2.3053278688524692E-2</v>
      </c>
      <c r="DT146" s="29">
        <f>USA!DT145/USA!DS145-1</f>
        <v>1.0086558409042157E-2</v>
      </c>
      <c r="DU146" s="29">
        <f>USA!DU145/USA!DT145-1</f>
        <v>-7.1175637393767643E-2</v>
      </c>
      <c r="DV146" s="29">
        <f>USA!DV145/USA!DU145-1</f>
        <v>6.1990087685855899E-2</v>
      </c>
      <c r="DW146" s="29">
        <f>USA!DW145/USA!DV145-1</f>
        <v>-6.5048822515795579E-2</v>
      </c>
      <c r="DX146" s="29">
        <f>USA!DX145/USA!DW145-1</f>
        <v>-1.4283520196590294E-2</v>
      </c>
      <c r="DY146" s="29">
        <f>USA!DY145/USA!DX145-1</f>
        <v>7.9464007478964316E-3</v>
      </c>
      <c r="DZ146" s="29">
        <f>USA!DZ145/USA!DY145-1</f>
        <v>2.0559591899830032E-2</v>
      </c>
      <c r="EA146" s="29">
        <f>USA!EA145/USA!DZ145-1</f>
        <v>4.1275371099666947E-2</v>
      </c>
      <c r="EB146" s="29">
        <f>USA!EB145/USA!EA145-1</f>
        <v>6.0949887264528213E-2</v>
      </c>
      <c r="EC146" s="29">
        <f>USA!EC145/USA!EB145-1</f>
        <v>2.0566257626653872E-2</v>
      </c>
      <c r="ED146" s="29">
        <f>USA!ED145/USA!EC145-1</f>
        <v>-9.6661516759589006E-2</v>
      </c>
      <c r="EE146" s="29">
        <f>USA!EE145/USA!ED145-1</f>
        <v>-2.4910767400356915E-2</v>
      </c>
      <c r="EF146" s="29">
        <f>USA!EF145/USA!EE145-1</f>
        <v>0.14420803782505898</v>
      </c>
      <c r="EG146" s="29" t="e">
        <f>USA!#REF!/USA!EF145-1</f>
        <v>#REF!</v>
      </c>
      <c r="EH146" s="29" t="e">
        <f>USA!#REF!/USA!#REF!-1</f>
        <v>#REF!</v>
      </c>
      <c r="EI146" s="29" t="e">
        <f>USA!#REF!/USA!#REF!-1</f>
        <v>#REF!</v>
      </c>
      <c r="EJ146" s="29" t="e">
        <f>USA!#REF!/USA!#REF!-1</f>
        <v>#REF!</v>
      </c>
      <c r="EK146" s="29" t="e">
        <f>USA!#REF!/USA!#REF!-1</f>
        <v>#REF!</v>
      </c>
      <c r="EL146" s="29" t="e">
        <f>USA!#REF!/USA!#REF!-1</f>
        <v>#REF!</v>
      </c>
      <c r="EM146" s="29" t="e">
        <f>USA!#REF!/USA!#REF!-1</f>
        <v>#REF!</v>
      </c>
      <c r="EN146" s="29" t="e">
        <f>USA!#REF!/USA!#REF!-1</f>
        <v>#REF!</v>
      </c>
    </row>
    <row r="147" spans="1:144" x14ac:dyDescent="0.3">
      <c r="A147" t="s">
        <v>272</v>
      </c>
      <c r="B147" s="28"/>
      <c r="C147" s="29">
        <f>USA!C146/USA!B146-1</f>
        <v>2.236511042773115E-3</v>
      </c>
      <c r="D147" s="29">
        <f>USA!D146/USA!C146-1</f>
        <v>0.1311018131101811</v>
      </c>
      <c r="E147" s="29">
        <f>USA!E146/USA!D146-1</f>
        <v>7.4722564734895247E-2</v>
      </c>
      <c r="F147" s="29">
        <f>USA!F146/USA!E146-1</f>
        <v>0</v>
      </c>
      <c r="G147" s="29">
        <f>USA!G146/USA!F146-1</f>
        <v>4.8875631023405308E-2</v>
      </c>
      <c r="H147" s="29">
        <f>USA!H146/USA!G146-1</f>
        <v>-1.2688689564646638E-2</v>
      </c>
      <c r="I147" s="29">
        <f>USA!I146/USA!H146-1</f>
        <v>0</v>
      </c>
      <c r="J147" s="29">
        <f>USA!J146/USA!I146-1</f>
        <v>7.8218479946820185E-2</v>
      </c>
      <c r="K147" s="29">
        <f>USA!K146/USA!J146-1</f>
        <v>3.3292231812577233E-2</v>
      </c>
      <c r="L147" s="29">
        <f>USA!L146/USA!K146-1</f>
        <v>0</v>
      </c>
      <c r="M147" s="29">
        <f>USA!M146/USA!L146-1</f>
        <v>-4.534606205250602E-2</v>
      </c>
      <c r="N147" s="29">
        <f>USA!N146/USA!M146-1</f>
        <v>7.4583333333333224E-2</v>
      </c>
      <c r="O147" s="29">
        <f>USA!O146/USA!N146-1</f>
        <v>5.0794881737107556E-2</v>
      </c>
      <c r="P147" s="29">
        <f>USA!P146/USA!O146-1</f>
        <v>8.302583025830268E-2</v>
      </c>
      <c r="Q147" s="29">
        <f>USA!Q146/USA!P146-1</f>
        <v>-3.0494037478705383E-2</v>
      </c>
      <c r="R147" s="29">
        <f>USA!R146/USA!Q146-1</f>
        <v>1.3530135301353052E-2</v>
      </c>
      <c r="S147" s="29">
        <f>USA!S146/USA!R146-1</f>
        <v>9.6047156726768446E-2</v>
      </c>
      <c r="T147" s="29">
        <f>USA!T146/USA!S146-1</f>
        <v>-6.2480227776020136E-2</v>
      </c>
      <c r="U147" s="29">
        <f>USA!U146/USA!T146-1</f>
        <v>4.0998818964062655E-2</v>
      </c>
      <c r="V147" s="29">
        <f>USA!V146/USA!U146-1</f>
        <v>-3.1928687196110306E-2</v>
      </c>
      <c r="W147" s="29">
        <f>USA!W146/USA!V146-1</f>
        <v>-0.12070986104135262</v>
      </c>
      <c r="X147" s="29">
        <f>USA!X146/USA!W146-1</f>
        <v>-1.8659558263518727E-2</v>
      </c>
      <c r="Y147" s="29">
        <f>USA!Y146/USA!X146-1</f>
        <v>5.5490880869227821E-2</v>
      </c>
      <c r="Z147" s="29">
        <f>USA!Z146/USA!Y146-1</f>
        <v>8.1250000000000044E-2</v>
      </c>
      <c r="AA147" s="29">
        <f>USA!AA146/USA!Z146-1</f>
        <v>-1.1560693641618491E-2</v>
      </c>
      <c r="AB147" s="29">
        <f>USA!AB146/USA!AA146-1</f>
        <v>3.7839697282421758E-2</v>
      </c>
      <c r="AC147" s="29">
        <f>USA!AC146/USA!AB146-1</f>
        <v>3.3642691415313175E-2</v>
      </c>
      <c r="AD147" s="29">
        <f>USA!AD146/USA!AC146-1</f>
        <v>-9.4596761263426865E-3</v>
      </c>
      <c r="AE147" s="29">
        <f>USA!AE146/USA!AD146-1</f>
        <v>-9.226286824215002E-3</v>
      </c>
      <c r="AF147" s="29">
        <f>USA!AF146/USA!AE146-1</f>
        <v>-2.3852311713772223E-2</v>
      </c>
      <c r="AG147" s="29">
        <f>USA!AG146/USA!AF146-1</f>
        <v>-7.6820083682008433E-2</v>
      </c>
      <c r="AH147" s="29">
        <f>USA!AH146/USA!AG146-1</f>
        <v>0.12998549673676574</v>
      </c>
      <c r="AI147" s="29">
        <f>USA!AI146/USA!AH146-1</f>
        <v>1.8771057275790204E-2</v>
      </c>
      <c r="AJ147" s="29">
        <f>USA!AJ146/USA!AI146-1</f>
        <v>4.9921259842519605E-2</v>
      </c>
      <c r="AK147" s="29">
        <f>USA!AK146/USA!AJ146-1</f>
        <v>6.2846857657117061E-2</v>
      </c>
      <c r="AL147" s="29">
        <f>USA!AL146/USA!AK146-1</f>
        <v>2.3144228055320459E-2</v>
      </c>
      <c r="AM147" s="29">
        <f>USA!AM146/USA!AL146-1</f>
        <v>2.0275862068965589E-2</v>
      </c>
      <c r="AN147" s="29">
        <f>USA!AN146/USA!AM146-1</f>
        <v>1.5141273489252427E-2</v>
      </c>
      <c r="AO147" s="29">
        <f>USA!AO146/USA!AN146-1</f>
        <v>-5.7530962844586586E-2</v>
      </c>
      <c r="AP147" s="29">
        <f>USA!AP146/USA!AO146-1</f>
        <v>6.0760209128161602E-2</v>
      </c>
      <c r="AQ147" s="29">
        <f>USA!AQ146/USA!AP146-1</f>
        <v>3.9962701478619911E-2</v>
      </c>
      <c r="AR147" s="29">
        <f>USA!AR146/USA!AQ146-1</f>
        <v>-4.5600102472140192E-2</v>
      </c>
      <c r="AS147" s="29">
        <f>USA!AS146/USA!AR146-1</f>
        <v>-6.2541940679103569E-2</v>
      </c>
      <c r="AT147" s="29">
        <f>USA!AT146/USA!AS146-1</f>
        <v>-0.12054402290622757</v>
      </c>
      <c r="AU147" s="29">
        <f>USA!AU146/USA!AT146-1</f>
        <v>5.0626729610939281E-2</v>
      </c>
      <c r="AV147" s="29">
        <f>USA!AV146/USA!AU146-1</f>
        <v>5.1905794855903187E-2</v>
      </c>
      <c r="AW147" s="29">
        <f>USA!AW146/USA!AV146-1</f>
        <v>2.9459419649424667E-4</v>
      </c>
      <c r="AX147" s="29">
        <f>USA!AX146/USA!AW146-1</f>
        <v>-1.3694595788543595E-2</v>
      </c>
      <c r="AY147" s="29">
        <f>USA!AY146/USA!AX146-1</f>
        <v>-1.0450880859959044E-3</v>
      </c>
      <c r="AZ147" s="29">
        <f>USA!AZ146/USA!AY146-1</f>
        <v>5.3953071289792209E-2</v>
      </c>
      <c r="BA147" s="29">
        <f>USA!BA146/USA!AZ146-1</f>
        <v>-0.13627339761769708</v>
      </c>
      <c r="BB147" s="29">
        <f>USA!BB146/USA!BA146-1</f>
        <v>1.4775898867180892E-3</v>
      </c>
      <c r="BC147" s="29">
        <f>USA!BC146/USA!BB146-1</f>
        <v>-9.3606557377049149E-2</v>
      </c>
      <c r="BD147" s="29">
        <f>USA!BD146/USA!BC146-1</f>
        <v>5.606800506420706E-3</v>
      </c>
      <c r="BE147" s="29">
        <f>USA!BE146/USA!BD146-1</f>
        <v>-4.4964028776978471E-2</v>
      </c>
      <c r="BF147" s="29">
        <f>USA!BF146/USA!BE146-1</f>
        <v>-0.10244821092278733</v>
      </c>
      <c r="BG147" s="29">
        <f>USA!BG146/USA!BF146-1</f>
        <v>-8.8124213176666855E-3</v>
      </c>
      <c r="BH147" s="29">
        <f>USA!BH146/USA!BG146-1</f>
        <v>3.9796782387806928E-2</v>
      </c>
      <c r="BI147" s="29">
        <f>USA!BI146/USA!BH146-1</f>
        <v>3.8070032573289891E-2</v>
      </c>
      <c r="BJ147" s="29">
        <f>USA!BJ146/USA!BI146-1</f>
        <v>6.2169052755442156E-2</v>
      </c>
      <c r="BK147" s="29">
        <f>USA!BK146/USA!BJ146-1</f>
        <v>-1.9940915805022108E-2</v>
      </c>
      <c r="BL147" s="29">
        <f>USA!BL146/USA!BK146-1</f>
        <v>6.0286360211001533E-3</v>
      </c>
      <c r="BM147" s="29">
        <f>USA!BM146/USA!BL146-1</f>
        <v>7.6779026217228541E-2</v>
      </c>
      <c r="BN147" s="29">
        <f>USA!BN146/USA!BM146-1</f>
        <v>1.4260869565217327E-2</v>
      </c>
      <c r="BO147" s="29">
        <f>USA!BO146/USA!BN146-1</f>
        <v>0.10408093278463659</v>
      </c>
      <c r="BP147" s="29">
        <f>USA!BP146/USA!BO146-1</f>
        <v>1.3356111197390996E-2</v>
      </c>
      <c r="BQ147" s="29">
        <f>USA!BQ146/USA!BP146-1</f>
        <v>-4.3984674329501927E-2</v>
      </c>
      <c r="BR147" s="29">
        <f>USA!BR146/USA!BQ146-1</f>
        <v>0.10596344982366124</v>
      </c>
      <c r="BS147" s="29">
        <f>USA!BS146/USA!BR146-1</f>
        <v>1.8553413538193952E-2</v>
      </c>
      <c r="BT147" s="29">
        <f>USA!BT146/USA!BS146-1</f>
        <v>-5.6496371139889034E-2</v>
      </c>
      <c r="BU147" s="29">
        <f>USA!BU146/USA!BT146-1</f>
        <v>0.10015082956259436</v>
      </c>
      <c r="BV147" s="29">
        <f>USA!BV146/USA!BU146-1</f>
        <v>-8.9936934466684937E-2</v>
      </c>
      <c r="BW147" s="29">
        <f>USA!BW146/USA!BV146-1</f>
        <v>-6.327206990057288E-3</v>
      </c>
      <c r="BX147" s="29">
        <f>USA!BX146/USA!BW146-1</f>
        <v>-3.8659793814432963E-2</v>
      </c>
      <c r="BY147" s="29">
        <f>USA!BY146/USA!BX146-1</f>
        <v>4.1476107869421464E-2</v>
      </c>
      <c r="BZ147" s="29">
        <f>USA!BZ146/USA!BY146-1</f>
        <v>9.691096305269431E-3</v>
      </c>
      <c r="CA147" s="29">
        <f>USA!CA146/USA!BZ146-1</f>
        <v>-3.6142771445710986E-2</v>
      </c>
      <c r="CB147" s="29">
        <f>USA!CB146/USA!CA146-1</f>
        <v>-1.4781391006690514E-2</v>
      </c>
      <c r="CC147" s="29">
        <f>USA!CC146/USA!CB146-1</f>
        <v>3.1585596967782514E-2</v>
      </c>
      <c r="CD147" s="29">
        <f>USA!CD146/USA!CC146-1</f>
        <v>0.1322718922229027</v>
      </c>
      <c r="CE147" s="29">
        <f>USA!CE146/USA!CD146-1</f>
        <v>-2.5013520822065871E-2</v>
      </c>
      <c r="CF147" s="29">
        <f>USA!CF146/USA!CE146-1</f>
        <v>4.8675634447372218E-2</v>
      </c>
      <c r="CG147" s="29">
        <f>USA!CG146/USA!CF146-1</f>
        <v>5.8979106056598729E-2</v>
      </c>
      <c r="CH147" s="29">
        <f>USA!CH146/USA!CG146-1</f>
        <v>-1.2612387612387699E-2</v>
      </c>
      <c r="CI147" s="29">
        <f>USA!CI146/USA!CH146-1</f>
        <v>0.11913494372075384</v>
      </c>
      <c r="CJ147" s="29">
        <f>USA!CJ146/USA!CI146-1</f>
        <v>-5.7633630918746404E-3</v>
      </c>
      <c r="CK147" s="29">
        <f>USA!CK146/USA!CJ146-1</f>
        <v>8.4905660377358583E-2</v>
      </c>
      <c r="CL147" s="29">
        <f>USA!CL146/USA!CK146-1</f>
        <v>0.1418543740178102</v>
      </c>
      <c r="CM147" s="29">
        <f>USA!CM146/USA!CL146-1</f>
        <v>-4.1563446187723674E-2</v>
      </c>
      <c r="CN147" s="29">
        <f>USA!CN146/USA!CM146-1</f>
        <v>-5.1407237219988411E-2</v>
      </c>
      <c r="CO147" s="29">
        <f>USA!CO146/USA!CN146-1</f>
        <v>-1.9880916338681942E-2</v>
      </c>
      <c r="CP147" s="29">
        <f>USA!CP146/USA!CO146-1</f>
        <v>-3.7994233937396982E-2</v>
      </c>
      <c r="CQ147" s="29">
        <f>USA!CQ146/USA!CP146-1</f>
        <v>-1.177352028256462E-2</v>
      </c>
      <c r="CR147" s="29">
        <f>USA!CR146/USA!CQ146-1</f>
        <v>6.4226145348207586E-2</v>
      </c>
      <c r="CS147" s="29">
        <f>USA!CS146/USA!CR146-1</f>
        <v>9.5359250966822628E-2</v>
      </c>
      <c r="CT147" s="29">
        <f>USA!CT146/USA!CS146-1</f>
        <v>3.4377032425902954E-3</v>
      </c>
      <c r="CU147" s="29">
        <f>USA!CU146/USA!CT146-1</f>
        <v>-1.4907407407407369E-2</v>
      </c>
      <c r="CV147" s="29">
        <f>USA!CV146/USA!CU146-1</f>
        <v>7.9424757965974369E-2</v>
      </c>
      <c r="CW147" s="29">
        <f>USA!CW146/USA!CV146-1</f>
        <v>2.9171020550330828E-2</v>
      </c>
      <c r="CX147" s="29">
        <f>USA!CX146/USA!CW146-1</f>
        <v>-4.4335392165157805E-2</v>
      </c>
      <c r="CY147" s="29">
        <f>USA!CY146/USA!CX146-1</f>
        <v>2.115980522355021E-2</v>
      </c>
      <c r="CZ147" s="29">
        <f>USA!CZ146/USA!CY146-1</f>
        <v>2.6010057222125793E-2</v>
      </c>
      <c r="DA147" s="29">
        <f>USA!DA146/USA!CZ146-1</f>
        <v>-8.4502281561649184E-5</v>
      </c>
      <c r="DB147" s="29">
        <f>USA!DB146/USA!DA146-1</f>
        <v>9.2960365080707597E-4</v>
      </c>
      <c r="DC147" s="29">
        <f>USA!DC146/USA!DB146-1</f>
        <v>-1.4690982776089156E-2</v>
      </c>
      <c r="DD147" s="29">
        <f>USA!DD146/USA!DC146-1</f>
        <v>-2.3993144815766865E-2</v>
      </c>
      <c r="DE147" s="29">
        <f>USA!DE146/USA!DD146-1</f>
        <v>-1.7120280948200173E-2</v>
      </c>
      <c r="DF147" s="29">
        <f>USA!DF146/USA!DE146-1</f>
        <v>-0.10102724430549359</v>
      </c>
      <c r="DG147" s="29">
        <f>USA!DG146/USA!DF146-1</f>
        <v>4.7098569157392633E-2</v>
      </c>
      <c r="DH147" s="29">
        <f>USA!DH146/USA!DG146-1</f>
        <v>2.9417346745113093E-3</v>
      </c>
      <c r="DI147" s="29">
        <f>USA!DI146/USA!DH146-1</f>
        <v>1.6936323209385984E-2</v>
      </c>
      <c r="DJ147" s="29">
        <f>USA!DJ146/USA!DI146-1</f>
        <v>3.8146631931522013E-2</v>
      </c>
      <c r="DK147" s="29">
        <f>USA!DK146/USA!DJ146-1</f>
        <v>8.8187847284459719E-2</v>
      </c>
      <c r="DL147" s="29">
        <f>USA!DL146/USA!DK146-1</f>
        <v>2.3554603854389677E-2</v>
      </c>
      <c r="DM147" s="29">
        <f>USA!DM146/USA!DL146-1</f>
        <v>-9.4946894110073954E-2</v>
      </c>
      <c r="DN147" s="29">
        <f>USA!DN146/USA!DM146-1</f>
        <v>-8.1970128022759603E-2</v>
      </c>
      <c r="DO147" s="29">
        <f>USA!DO146/USA!DN146-1</f>
        <v>0.11408096068177409</v>
      </c>
      <c r="DP147" s="29">
        <f>USA!DP146/USA!DO146-1</f>
        <v>-7.3800417246175365E-2</v>
      </c>
      <c r="DQ147" s="29">
        <f>USA!DQ146/USA!DP146-1</f>
        <v>1.6799624589394657E-2</v>
      </c>
      <c r="DR147" s="29">
        <f>USA!DR146/USA!DQ146-1</f>
        <v>4.4120361823887677E-2</v>
      </c>
      <c r="DS147" s="29">
        <f>USA!DS146/USA!DR146-1</f>
        <v>5.1980198019802026E-2</v>
      </c>
      <c r="DT147" s="29">
        <f>USA!DT146/USA!DS146-1</f>
        <v>-1.0840336134453787E-2</v>
      </c>
      <c r="DU147" s="29">
        <f>USA!DU146/USA!DT146-1</f>
        <v>8.4954549316229588E-5</v>
      </c>
      <c r="DV147" s="29">
        <f>USA!DV146/USA!DU146-1</f>
        <v>5.9463132857628942E-4</v>
      </c>
      <c r="DW147" s="29">
        <f>USA!DW146/USA!DV146-1</f>
        <v>-2.911961966211063E-2</v>
      </c>
      <c r="DX147" s="29">
        <f>USA!DX146/USA!DW146-1</f>
        <v>8.1059811122770276E-2</v>
      </c>
      <c r="DY147" s="29">
        <f>USA!DY146/USA!DX146-1</f>
        <v>4.9987867022567301E-2</v>
      </c>
      <c r="DZ147" s="29">
        <f>USA!DZ146/USA!DY146-1</f>
        <v>-2.133887990139427E-2</v>
      </c>
      <c r="EA147" s="29">
        <f>USA!EA146/USA!DZ146-1</f>
        <v>-4.7937657430730529E-2</v>
      </c>
      <c r="EB147" s="29">
        <f>USA!EB146/USA!EA146-1</f>
        <v>-1.0004133939644499E-2</v>
      </c>
      <c r="EC147" s="29">
        <f>USA!EC146/USA!EB146-1</f>
        <v>2.7142141306163436E-2</v>
      </c>
      <c r="ED147" s="29">
        <f>USA!ED146/USA!EC146-1</f>
        <v>-2.3416537929912939E-2</v>
      </c>
      <c r="EE147" s="29">
        <f>USA!EE146/USA!ED146-1</f>
        <v>0.15652318707851132</v>
      </c>
      <c r="EF147" s="29">
        <f>USA!EF146/USA!EE146-1</f>
        <v>7.6164423007702986E-2</v>
      </c>
      <c r="EG147" s="29" t="e">
        <f>USA!#REF!/USA!EF146-1</f>
        <v>#REF!</v>
      </c>
      <c r="EH147" s="29" t="e">
        <f>USA!#REF!/USA!#REF!-1</f>
        <v>#REF!</v>
      </c>
      <c r="EI147" s="29" t="e">
        <f>USA!#REF!/USA!#REF!-1</f>
        <v>#REF!</v>
      </c>
      <c r="EJ147" s="29" t="e">
        <f>USA!#REF!/USA!#REF!-1</f>
        <v>#REF!</v>
      </c>
      <c r="EK147" s="29" t="e">
        <f>USA!#REF!/USA!#REF!-1</f>
        <v>#REF!</v>
      </c>
      <c r="EL147" s="29" t="e">
        <f>USA!#REF!/USA!#REF!-1</f>
        <v>#REF!</v>
      </c>
      <c r="EM147" s="29" t="e">
        <f>USA!#REF!/USA!#REF!-1</f>
        <v>#REF!</v>
      </c>
      <c r="EN147" s="29" t="e">
        <f>USA!#REF!/USA!#REF!-1</f>
        <v>#REF!</v>
      </c>
    </row>
    <row r="148" spans="1:144" x14ac:dyDescent="0.3">
      <c r="A148" t="s">
        <v>273</v>
      </c>
      <c r="B148" s="28"/>
      <c r="C148" s="29">
        <f>USA!C147/USA!B147-1</f>
        <v>0.21238785369220148</v>
      </c>
      <c r="D148" s="29">
        <f>USA!D147/USA!C147-1</f>
        <v>-3.785399174612214E-2</v>
      </c>
      <c r="E148" s="29">
        <f>USA!E147/USA!D147-1</f>
        <v>1.0205590888921812E-2</v>
      </c>
      <c r="F148" s="29">
        <f>USA!F147/USA!E147-1</f>
        <v>0</v>
      </c>
      <c r="G148" s="29">
        <f>USA!G147/USA!F147-1</f>
        <v>0.24231332357247437</v>
      </c>
      <c r="H148" s="29">
        <f>USA!H147/USA!G147-1</f>
        <v>5.6806128461991845E-2</v>
      </c>
      <c r="I148" s="29">
        <f>USA!I147/USA!H147-1</f>
        <v>0</v>
      </c>
      <c r="J148" s="29">
        <f>USA!J147/USA!I147-1</f>
        <v>3.3009925281588082E-2</v>
      </c>
      <c r="K148" s="29">
        <f>USA!K147/USA!J147-1</f>
        <v>9.8132354528770449E-2</v>
      </c>
      <c r="L148" s="29">
        <f>USA!L147/USA!K147-1</f>
        <v>0</v>
      </c>
      <c r="M148" s="29">
        <f>USA!M147/USA!L147-1</f>
        <v>-3.4899724734565374E-2</v>
      </c>
      <c r="N148" s="29">
        <f>USA!N147/USA!M147-1</f>
        <v>0.2244066415401853</v>
      </c>
      <c r="O148" s="29">
        <f>USA!O147/USA!N147-1</f>
        <v>0.14808652246256249</v>
      </c>
      <c r="P148" s="29">
        <f>USA!P147/USA!O147-1</f>
        <v>1.8695652173913002E-2</v>
      </c>
      <c r="Q148" s="29">
        <f>USA!Q147/USA!P147-1</f>
        <v>2.9449423815620879E-2</v>
      </c>
      <c r="R148" s="29">
        <f>USA!R147/USA!Q147-1</f>
        <v>-1.2783305693753411E-2</v>
      </c>
      <c r="S148" s="29">
        <f>USA!S147/USA!R147-1</f>
        <v>6.8594895150505319E-2</v>
      </c>
      <c r="T148" s="29">
        <f>USA!T147/USA!S147-1</f>
        <v>-0.14580467675378272</v>
      </c>
      <c r="U148" s="29">
        <f>USA!U147/USA!T147-1</f>
        <v>0.149298366689671</v>
      </c>
      <c r="V148" s="29">
        <f>USA!V147/USA!U147-1</f>
        <v>0.16293034427542041</v>
      </c>
      <c r="W148" s="29">
        <f>USA!W147/USA!V147-1</f>
        <v>0.32358003442340788</v>
      </c>
      <c r="X148" s="29">
        <f>USA!X147/USA!W147-1</f>
        <v>3.6931079323796911E-2</v>
      </c>
      <c r="Y148" s="29">
        <f>USA!Y147/USA!X147-1</f>
        <v>-7.9633809882116768E-2</v>
      </c>
      <c r="Z148" s="29">
        <f>USA!Z147/USA!Y147-1</f>
        <v>0.20207112685651984</v>
      </c>
      <c r="AA148" s="29">
        <f>USA!AA147/USA!Z147-1</f>
        <v>-2.3464067104964736E-2</v>
      </c>
      <c r="AB148" s="29">
        <f>USA!AB147/USA!AA147-1</f>
        <v>-1.4973882762623458E-2</v>
      </c>
      <c r="AC148" s="29">
        <f>USA!AC147/USA!AB147-1</f>
        <v>7.3532877680886122E-2</v>
      </c>
      <c r="AD148" s="29">
        <f>USA!AD147/USA!AC147-1</f>
        <v>-3.2491767288693629E-2</v>
      </c>
      <c r="AE148" s="29">
        <f>USA!AE147/USA!AD147-1</f>
        <v>0.12604946675743145</v>
      </c>
      <c r="AF148" s="29">
        <f>USA!AF147/USA!AE147-1</f>
        <v>-0.10367758186397991</v>
      </c>
      <c r="AG148" s="29">
        <f>USA!AG147/USA!AF147-1</f>
        <v>4.8336330935252025E-2</v>
      </c>
      <c r="AH148" s="29">
        <f>USA!AH147/USA!AG147-1</f>
        <v>0.23568518121381077</v>
      </c>
      <c r="AI148" s="29">
        <f>USA!AI147/USA!AH147-1</f>
        <v>-5.4625130163137858E-2</v>
      </c>
      <c r="AJ148" s="29">
        <f>USA!AJ147/USA!AI147-1</f>
        <v>-0.30634723943274134</v>
      </c>
      <c r="AK148" s="29">
        <f>USA!AK147/USA!AJ147-1</f>
        <v>6.9868995633187714E-2</v>
      </c>
      <c r="AL148" s="29">
        <f>USA!AL147/USA!AK147-1</f>
        <v>-7.5324675324675239E-2</v>
      </c>
      <c r="AM148" s="29">
        <f>USA!AM147/USA!AL147-1</f>
        <v>-0.15663456393793485</v>
      </c>
      <c r="AN148" s="29">
        <f>USA!AN147/USA!AM147-1</f>
        <v>-0.1909595559080095</v>
      </c>
      <c r="AO148" s="29">
        <f>USA!AO147/USA!AN147-1</f>
        <v>9.1354636345814644E-2</v>
      </c>
      <c r="AP148" s="29">
        <f>USA!AP147/USA!AO147-1</f>
        <v>-0.20944853601580748</v>
      </c>
      <c r="AQ148" s="29">
        <f>USA!AQ147/USA!AP147-1</f>
        <v>-5.2260849806861964E-2</v>
      </c>
      <c r="AR148" s="29">
        <f>USA!AR147/USA!AQ147-1</f>
        <v>0.18724526492447868</v>
      </c>
      <c r="AS148" s="29">
        <f>USA!AS147/USA!AR147-1</f>
        <v>-0.260096930533118</v>
      </c>
      <c r="AT148" s="29">
        <f>USA!AT147/USA!AS147-1</f>
        <v>-0.21861353711790399</v>
      </c>
      <c r="AU148" s="29">
        <f>USA!AU147/USA!AT147-1</f>
        <v>0.33740831295843532</v>
      </c>
      <c r="AV148" s="29">
        <f>USA!AV147/USA!AU147-1</f>
        <v>5.1710629407156095E-2</v>
      </c>
      <c r="AW148" s="29">
        <f>USA!AW147/USA!AV147-1</f>
        <v>-7.9463620561212034E-3</v>
      </c>
      <c r="AX148" s="29">
        <f>USA!AX147/USA!AW147-1</f>
        <v>9.7622027534418621E-3</v>
      </c>
      <c r="AY148" s="29">
        <f>USA!AY147/USA!AX147-1</f>
        <v>0.38051561725334637</v>
      </c>
      <c r="AZ148" s="29">
        <f>USA!AZ147/USA!AY147-1</f>
        <v>-1.0235230741605372E-2</v>
      </c>
      <c r="BA148" s="29">
        <f>USA!BA147/USA!AZ147-1</f>
        <v>-2.6124818577648701E-2</v>
      </c>
      <c r="BB148" s="29">
        <f>USA!BB147/USA!BA147-1</f>
        <v>-5.9053651266766094E-2</v>
      </c>
      <c r="BC148" s="29">
        <f>USA!BC147/USA!BB147-1</f>
        <v>8.552761829340727E-2</v>
      </c>
      <c r="BD148" s="29">
        <f>USA!BD147/USA!BC147-1</f>
        <v>7.1128944008754358E-2</v>
      </c>
      <c r="BE148" s="29">
        <f>USA!BE147/USA!BD147-1</f>
        <v>0.12242465520177093</v>
      </c>
      <c r="BF148" s="29">
        <f>USA!BF147/USA!BE147-1</f>
        <v>4.414441747572817E-2</v>
      </c>
      <c r="BG148" s="29">
        <f>USA!BG147/USA!BF147-1</f>
        <v>0.20063925613831191</v>
      </c>
      <c r="BH148" s="29">
        <f>USA!BH147/USA!BG147-1</f>
        <v>2.2023233301064815E-2</v>
      </c>
      <c r="BI148" s="29">
        <f>USA!BI147/USA!BH147-1</f>
        <v>-7.7077906701397025E-2</v>
      </c>
      <c r="BJ148" s="29">
        <f>USA!BJ147/USA!BI147-1</f>
        <v>-4.6183450930083469E-2</v>
      </c>
      <c r="BK148" s="29">
        <f>USA!BK147/USA!BJ147-1</f>
        <v>7.2360457296570369E-2</v>
      </c>
      <c r="BL148" s="29">
        <f>USA!BL147/USA!BK147-1</f>
        <v>-9.783017684685813E-3</v>
      </c>
      <c r="BM148" s="29">
        <f>USA!BM147/USA!BL147-1</f>
        <v>-2.1025965801139912E-2</v>
      </c>
      <c r="BN148" s="29">
        <f>USA!BN147/USA!BM147-1</f>
        <v>0.11696209082675635</v>
      </c>
      <c r="BO148" s="29">
        <f>USA!BO147/USA!BN147-1</f>
        <v>2.525194022935251E-2</v>
      </c>
      <c r="BP148" s="29">
        <f>USA!BP147/USA!BO147-1</f>
        <v>4.2142130832674152E-2</v>
      </c>
      <c r="BQ148" s="29">
        <f>USA!BQ147/USA!BP147-1</f>
        <v>5.3555941023417208E-2</v>
      </c>
      <c r="BR148" s="29">
        <f>USA!BR147/USA!BQ147-1</f>
        <v>-0.10002058036633066</v>
      </c>
      <c r="BS148" s="29">
        <f>USA!BS147/USA!BR147-1</f>
        <v>0.10587697233020821</v>
      </c>
      <c r="BT148" s="29">
        <f>USA!BT147/USA!BS147-1</f>
        <v>-5.8726220016542485E-2</v>
      </c>
      <c r="BU148" s="29">
        <f>USA!BU147/USA!BT147-1</f>
        <v>-0.27449472759226723</v>
      </c>
      <c r="BV148" s="29">
        <f>USA!BV147/USA!BU147-1</f>
        <v>0.12399697199091597</v>
      </c>
      <c r="BW148" s="29">
        <f>USA!BW147/USA!BV147-1</f>
        <v>-1.8453663793103314E-2</v>
      </c>
      <c r="BX148" s="29">
        <f>USA!BX147/USA!BW147-1</f>
        <v>1.5507067380266193E-2</v>
      </c>
      <c r="BY148" s="29">
        <f>USA!BY147/USA!BX147-1</f>
        <v>-7.9054054054053968E-2</v>
      </c>
      <c r="BZ148" s="29">
        <f>USA!BZ147/USA!BY147-1</f>
        <v>5.6052824651503963E-2</v>
      </c>
      <c r="CA148" s="29">
        <f>USA!CA147/USA!BZ147-1</f>
        <v>1.2644157287758695E-2</v>
      </c>
      <c r="CB148" s="29">
        <f>USA!CB147/USA!CA147-1</f>
        <v>-0.11649286498353451</v>
      </c>
      <c r="CC148" s="29">
        <f>USA!CC147/USA!CB147-1</f>
        <v>-9.8307190557540003E-2</v>
      </c>
      <c r="CD148" s="29">
        <f>USA!CD147/USA!CC147-1</f>
        <v>-4.1336548398208883E-2</v>
      </c>
      <c r="CE148" s="29">
        <f>USA!CE147/USA!CD147-1</f>
        <v>-0.12073302191879265</v>
      </c>
      <c r="CF148" s="29">
        <f>USA!CF147/USA!CE147-1</f>
        <v>-3.5553739272578544E-2</v>
      </c>
      <c r="CG148" s="29">
        <f>USA!CG147/USA!CF147-1</f>
        <v>4.7881355932203329E-2</v>
      </c>
      <c r="CH148" s="29">
        <f>USA!CH147/USA!CG147-1</f>
        <v>0.14355034371209063</v>
      </c>
      <c r="CI148" s="29">
        <f>USA!CI147/USA!CH147-1</f>
        <v>5.9229137199434234E-2</v>
      </c>
      <c r="CJ148" s="29">
        <f>USA!CJ147/USA!CI147-1</f>
        <v>-3.5052578868302375E-2</v>
      </c>
      <c r="CK148" s="29">
        <f>USA!CK147/USA!CJ147-1</f>
        <v>-9.0295796574986986E-2</v>
      </c>
      <c r="CL148" s="29">
        <f>USA!CL147/USA!CK147-1</f>
        <v>9.3744057805666525E-2</v>
      </c>
      <c r="CM148" s="29">
        <f>USA!CM147/USA!CL147-1</f>
        <v>0.14760083449235051</v>
      </c>
      <c r="CN148" s="29">
        <f>USA!CN147/USA!CM147-1</f>
        <v>-9.998485078018593E-3</v>
      </c>
      <c r="CO148" s="29">
        <f>USA!CO147/USA!CN147-1</f>
        <v>-8.8752869166029091E-2</v>
      </c>
      <c r="CP148" s="29">
        <f>USA!CP147/USA!CO147-1</f>
        <v>-0.12359361880772457</v>
      </c>
      <c r="CQ148" s="29">
        <f>USA!CQ147/USA!CP147-1</f>
        <v>0.13968193140448371</v>
      </c>
      <c r="CR148" s="29">
        <f>USA!CR147/USA!CQ147-1</f>
        <v>-6.876260928043032E-2</v>
      </c>
      <c r="CS148" s="29">
        <f>USA!CS147/USA!CR147-1</f>
        <v>3.9898898718180087E-2</v>
      </c>
      <c r="CT148" s="29">
        <f>USA!CT147/USA!CS147-1</f>
        <v>-8.2812500000000067E-2</v>
      </c>
      <c r="CU148" s="29">
        <f>USA!CU147/USA!CT147-1</f>
        <v>0.13060760931289028</v>
      </c>
      <c r="CV148" s="29">
        <f>USA!CV147/USA!CU147-1</f>
        <v>-2.3438807969193842E-3</v>
      </c>
      <c r="CW148" s="29">
        <f>USA!CW147/USA!CV147-1</f>
        <v>0.16395368350394346</v>
      </c>
      <c r="CX148" s="29">
        <f>USA!CX147/USA!CW147-1</f>
        <v>-1.585928489042665E-2</v>
      </c>
      <c r="CY148" s="29">
        <f>USA!CY147/USA!CX147-1</f>
        <v>-4.9809551714034672E-2</v>
      </c>
      <c r="CZ148" s="29">
        <f>USA!CZ147/USA!CY147-1</f>
        <v>-1.4801110083256241E-2</v>
      </c>
      <c r="DA148" s="29">
        <f>USA!DA147/USA!CZ147-1</f>
        <v>7.0579029733959242E-2</v>
      </c>
      <c r="DB148" s="29">
        <f>USA!DB147/USA!DA147-1</f>
        <v>-2.485016810407914E-3</v>
      </c>
      <c r="DC148" s="29">
        <f>USA!DC147/USA!DB147-1</f>
        <v>9.5105509964830137E-2</v>
      </c>
      <c r="DD148" s="29">
        <f>USA!DD147/USA!DC147-1</f>
        <v>7.3865917302288198E-2</v>
      </c>
      <c r="DE148" s="29">
        <f>USA!DE147/USA!DD147-1</f>
        <v>6.8037383177570021E-2</v>
      </c>
      <c r="DF148" s="29">
        <f>USA!DF147/USA!DE147-1</f>
        <v>0.10348850775872132</v>
      </c>
      <c r="DG148" s="29">
        <f>USA!DG147/USA!DF147-1</f>
        <v>-4.8107422288010127E-2</v>
      </c>
      <c r="DH148" s="29">
        <f>USA!DH147/USA!DG147-1</f>
        <v>3.5876929912251443E-2</v>
      </c>
      <c r="DI148" s="29">
        <f>USA!DI147/USA!DH147-1</f>
        <v>0.21338194295517887</v>
      </c>
      <c r="DJ148" s="29">
        <f>USA!DJ147/USA!DI147-1</f>
        <v>-2.3860021208906845E-3</v>
      </c>
      <c r="DK148" s="29">
        <f>USA!DK147/USA!DJ147-1</f>
        <v>-5.314908317831657E-4</v>
      </c>
      <c r="DL148" s="29">
        <f>USA!DL147/USA!DK147-1</f>
        <v>7.9854648586368926E-2</v>
      </c>
      <c r="DM148" s="29">
        <f>USA!DM147/USA!DL147-1</f>
        <v>-2.6756401838476718E-2</v>
      </c>
      <c r="DN148" s="29">
        <f>USA!DN147/USA!DM147-1</f>
        <v>7.2440546466520539E-2</v>
      </c>
      <c r="DO148" s="29">
        <f>USA!DO147/USA!DN147-1</f>
        <v>4.7731383187858745E-2</v>
      </c>
      <c r="DP148" s="29">
        <f>USA!DP147/USA!DO147-1</f>
        <v>-3.97027919543681E-2</v>
      </c>
      <c r="DQ148" s="29">
        <f>USA!DQ147/USA!DP147-1</f>
        <v>3.907776475185587E-3</v>
      </c>
      <c r="DR148" s="29">
        <f>USA!DR147/USA!DQ147-1</f>
        <v>0.15181004281821719</v>
      </c>
      <c r="DS148" s="29">
        <f>USA!DS147/USA!DR147-1</f>
        <v>-6.4886786076375769E-3</v>
      </c>
      <c r="DT148" s="29">
        <f>USA!DT147/USA!DS147-1</f>
        <v>7.6331723246479299E-2</v>
      </c>
      <c r="DU148" s="29">
        <f>USA!DU147/USA!DT147-1</f>
        <v>-3.8619556285949153E-2</v>
      </c>
      <c r="DV148" s="29">
        <f>USA!DV147/USA!DU147-1</f>
        <v>0.15693622616699554</v>
      </c>
      <c r="DW148" s="29">
        <f>USA!DW147/USA!DV147-1</f>
        <v>-0.11189407285332731</v>
      </c>
      <c r="DX148" s="29">
        <f>USA!DX147/USA!DW147-1</f>
        <v>-5.6501151778858505E-2</v>
      </c>
      <c r="DY148" s="29">
        <f>USA!DY147/USA!DX147-1</f>
        <v>-6.1037639877903338E-4</v>
      </c>
      <c r="DZ148" s="29">
        <f>USA!DZ147/USA!DY147-1</f>
        <v>3.7595005428881612E-2</v>
      </c>
      <c r="EA148" s="29">
        <f>USA!EA147/USA!DZ147-1</f>
        <v>9.9934597776324408E-2</v>
      </c>
      <c r="EB148" s="29">
        <f>USA!EB147/USA!EA147-1</f>
        <v>4.043286954453551E-3</v>
      </c>
      <c r="EC148" s="29">
        <f>USA!EC147/USA!EB147-1</f>
        <v>0.13058154684353895</v>
      </c>
      <c r="ED148" s="29">
        <f>USA!ED147/USA!EC147-1</f>
        <v>-8.9623382745796398E-2</v>
      </c>
      <c r="EE148" s="29">
        <f>USA!EE147/USA!ED147-1</f>
        <v>-0.22899884925201386</v>
      </c>
      <c r="EF148" s="29">
        <f>USA!EF147/USA!EE147-1</f>
        <v>0.11014925373134332</v>
      </c>
      <c r="EG148" s="29" t="e">
        <f>USA!#REF!/USA!EF147-1</f>
        <v>#REF!</v>
      </c>
      <c r="EH148" s="29" t="e">
        <f>USA!#REF!/USA!#REF!-1</f>
        <v>#REF!</v>
      </c>
      <c r="EI148" s="29" t="e">
        <f>USA!#REF!/USA!#REF!-1</f>
        <v>#REF!</v>
      </c>
      <c r="EJ148" s="29" t="e">
        <f>USA!#REF!/USA!#REF!-1</f>
        <v>#REF!</v>
      </c>
      <c r="EK148" s="29" t="e">
        <f>USA!#REF!/USA!#REF!-1</f>
        <v>#REF!</v>
      </c>
      <c r="EL148" s="29" t="e">
        <f>USA!#REF!/USA!#REF!-1</f>
        <v>#REF!</v>
      </c>
      <c r="EM148" s="29" t="e">
        <f>USA!#REF!/USA!#REF!-1</f>
        <v>#REF!</v>
      </c>
      <c r="EN148" s="29" t="e">
        <f>USA!#REF!/USA!#REF!-1</f>
        <v>#REF!</v>
      </c>
    </row>
    <row r="149" spans="1:144" x14ac:dyDescent="0.3">
      <c r="A149" t="s">
        <v>274</v>
      </c>
      <c r="B149" s="28"/>
      <c r="C149" s="29">
        <f>USA!C148/USA!B148-1</f>
        <v>0.3089005234964004</v>
      </c>
      <c r="D149" s="29">
        <f>USA!D148/USA!C148-1</f>
        <v>2.0000000013566055E-2</v>
      </c>
      <c r="E149" s="29">
        <f>USA!E148/USA!D148-1</f>
        <v>0.16806722690752096</v>
      </c>
      <c r="F149" s="29">
        <f>USA!F148/USA!E148-1</f>
        <v>0</v>
      </c>
      <c r="G149" s="29">
        <f>USA!G148/USA!F148-1</f>
        <v>-1.0551558748032819E-2</v>
      </c>
      <c r="H149" s="29">
        <f>USA!H148/USA!G148-1</f>
        <v>2.4236548708692851E-2</v>
      </c>
      <c r="I149" s="29">
        <f>USA!I148/USA!H148-1</f>
        <v>0</v>
      </c>
      <c r="J149" s="29">
        <f>USA!J148/USA!I148-1</f>
        <v>2.2243256051501126E-2</v>
      </c>
      <c r="K149" s="29">
        <f>USA!K148/USA!J148-1</f>
        <v>2.0833333332292536E-2</v>
      </c>
      <c r="L149" s="29">
        <f>USA!L148/USA!K148-1</f>
        <v>0</v>
      </c>
      <c r="M149" s="29">
        <f>USA!M148/USA!L148-1</f>
        <v>4.0816326332855368E-3</v>
      </c>
      <c r="N149" s="29">
        <f>USA!N148/USA!M148-1</f>
        <v>-8.0849141813722158E-2</v>
      </c>
      <c r="O149" s="29">
        <f>USA!O148/USA!N148-1</f>
        <v>0.12825552827144948</v>
      </c>
      <c r="P149" s="29">
        <f>USA!P148/USA!O148-1</f>
        <v>0.21820557490394643</v>
      </c>
      <c r="Q149" s="29">
        <f>USA!Q148/USA!P148-1</f>
        <v>0.11512334644652067</v>
      </c>
      <c r="R149" s="29">
        <f>USA!R148/USA!Q148-1</f>
        <v>7.3100352657228695E-2</v>
      </c>
      <c r="S149" s="29">
        <f>USA!S148/USA!R148-1</f>
        <v>-5.9755005626005442E-4</v>
      </c>
      <c r="T149" s="29">
        <f>USA!T148/USA!S148-1</f>
        <v>-6.6367712985851313E-2</v>
      </c>
      <c r="U149" s="29">
        <f>USA!U148/USA!T148-1</f>
        <v>7.0765289792510622E-2</v>
      </c>
      <c r="V149" s="29">
        <f>USA!V148/USA!U148-1</f>
        <v>-1.5550239241590824E-2</v>
      </c>
      <c r="W149" s="29">
        <f>USA!W148/USA!V148-1</f>
        <v>-2.339003644085258E-2</v>
      </c>
      <c r="X149" s="29">
        <f>USA!X148/USA!W148-1</f>
        <v>4.6345256590067052E-2</v>
      </c>
      <c r="Y149" s="29">
        <f>USA!Y148/USA!X148-1</f>
        <v>5.6480380618697534E-3</v>
      </c>
      <c r="Z149" s="29">
        <f>USA!Z148/USA!Y148-1</f>
        <v>9.3408217559813211E-2</v>
      </c>
      <c r="AA149" s="29">
        <f>USA!AA148/USA!Z148-1</f>
        <v>0.24709380911116052</v>
      </c>
      <c r="AB149" s="29">
        <f>USA!AB148/USA!AA148-1</f>
        <v>-9.581617167638834E-2</v>
      </c>
      <c r="AC149" s="29">
        <f>USA!AC148/USA!AB148-1</f>
        <v>-9.4701510431200453E-2</v>
      </c>
      <c r="AD149" s="29">
        <f>USA!AD148/USA!AC148-1</f>
        <v>0.14751059321554072</v>
      </c>
      <c r="AE149" s="29">
        <f>USA!AE148/USA!AD148-1</f>
        <v>4.3387952928553686E-2</v>
      </c>
      <c r="AF149" s="29">
        <f>USA!AF148/USA!AE148-1</f>
        <v>3.8044680368794825E-2</v>
      </c>
      <c r="AG149" s="29">
        <f>USA!AG148/USA!AF148-1</f>
        <v>-1.5128915396780851E-2</v>
      </c>
      <c r="AH149" s="29">
        <f>USA!AH148/USA!AG148-1</f>
        <v>7.3777585449110061E-2</v>
      </c>
      <c r="AI149" s="29">
        <f>USA!AI148/USA!AH148-1</f>
        <v>0.10618577474497592</v>
      </c>
      <c r="AJ149" s="29">
        <f>USA!AJ148/USA!AI148-1</f>
        <v>4.4990892528360193E-2</v>
      </c>
      <c r="AK149" s="29">
        <f>USA!AK148/USA!AJ148-1</f>
        <v>0.19696705596222785</v>
      </c>
      <c r="AL149" s="29">
        <f>USA!AL148/USA!AK148-1</f>
        <v>-0.15727391875060304</v>
      </c>
      <c r="AM149" s="29">
        <f>USA!AM148/USA!AL148-1</f>
        <v>1.2096077460070909E-3</v>
      </c>
      <c r="AN149" s="29">
        <f>USA!AN148/USA!AM148-1</f>
        <v>-1.0355540207411917E-2</v>
      </c>
      <c r="AO149" s="29">
        <f>USA!AO148/USA!AN148-1</f>
        <v>-0.10760376701198626</v>
      </c>
      <c r="AP149" s="29">
        <f>USA!AP148/USA!AO148-1</f>
        <v>0.14422513191231134</v>
      </c>
      <c r="AQ149" s="29">
        <f>USA!AQ148/USA!AP148-1</f>
        <v>-5.6532877877316978E-2</v>
      </c>
      <c r="AR149" s="29">
        <f>USA!AR148/USA!AQ148-1</f>
        <v>-0.10572049240865378</v>
      </c>
      <c r="AS149" s="29">
        <f>USA!AS148/USA!AR148-1</f>
        <v>9.473684210710287E-2</v>
      </c>
      <c r="AT149" s="29">
        <f>USA!AT148/USA!AS148-1</f>
        <v>-1.4792899392344516E-2</v>
      </c>
      <c r="AU149" s="29">
        <f>USA!AU148/USA!AT148-1</f>
        <v>6.0247747746413394E-2</v>
      </c>
      <c r="AV149" s="29">
        <f>USA!AV148/USA!AU148-1</f>
        <v>9.0281465754975532E-3</v>
      </c>
      <c r="AW149" s="29">
        <f>USA!AW148/USA!AV148-1</f>
        <v>0.13473684209047643</v>
      </c>
      <c r="AX149" s="29">
        <f>USA!AX148/USA!AW148-1</f>
        <v>-4.4217687070857603E-2</v>
      </c>
      <c r="AY149" s="29">
        <f>USA!AY148/USA!AX148-1</f>
        <v>1.8925913939548344E-2</v>
      </c>
      <c r="AZ149" s="29">
        <f>USA!AZ148/USA!AY148-1</f>
        <v>-1.7780600093175281E-2</v>
      </c>
      <c r="BA149" s="29">
        <f>USA!BA148/USA!AZ148-1</f>
        <v>-3.3942136743004836E-2</v>
      </c>
      <c r="BB149" s="29">
        <f>USA!BB148/USA!BA148-1</f>
        <v>8.532708717708104E-2</v>
      </c>
      <c r="BC149" s="29">
        <f>USA!BC148/USA!BB148-1</f>
        <v>0.10837058732408744</v>
      </c>
      <c r="BD149" s="29">
        <f>USA!BD148/USA!BC148-1</f>
        <v>7.6495132092049278E-3</v>
      </c>
      <c r="BE149" s="29">
        <f>USA!BE148/USA!BD148-1</f>
        <v>1.7391304353265857E-2</v>
      </c>
      <c r="BF149" s="29">
        <f>USA!BF148/USA!BE148-1</f>
        <v>-6.7833401148084116E-3</v>
      </c>
      <c r="BG149" s="29">
        <f>USA!BG148/USA!BF148-1</f>
        <v>0.16992214177991261</v>
      </c>
      <c r="BH149" s="29">
        <f>USA!BH148/USA!BG148-1</f>
        <v>8.1377699950367921E-2</v>
      </c>
      <c r="BI149" s="29">
        <f>USA!BI148/USA!BH148-1</f>
        <v>-0.12923774563122792</v>
      </c>
      <c r="BJ149" s="29">
        <f>USA!BJ148/USA!BI148-1</f>
        <v>3.9046740239089495E-2</v>
      </c>
      <c r="BK149" s="29">
        <f>USA!BK148/USA!BJ148-1</f>
        <v>-4.2763157894736725E-2</v>
      </c>
      <c r="BL149" s="29">
        <f>USA!BL148/USA!BK148-1</f>
        <v>2.6434047052601439E-3</v>
      </c>
      <c r="BM149" s="29">
        <f>USA!BM148/USA!BL148-1</f>
        <v>-0.12615344054837863</v>
      </c>
      <c r="BN149" s="29">
        <f>USA!BN148/USA!BM148-1</f>
        <v>5.0384673404736846E-2</v>
      </c>
      <c r="BO149" s="29">
        <f>USA!BO148/USA!BN148-1</f>
        <v>-5.9744363061898786E-2</v>
      </c>
      <c r="BP149" s="29">
        <f>USA!BP148/USA!BO148-1</f>
        <v>0.10279517336184529</v>
      </c>
      <c r="BQ149" s="29">
        <f>USA!BQ148/USA!BP148-1</f>
        <v>1.8005540166205147E-2</v>
      </c>
      <c r="BR149" s="29">
        <f>USA!BR148/USA!BQ148-1</f>
        <v>0.1194557823129252</v>
      </c>
      <c r="BS149" s="29">
        <f>USA!BS148/USA!BR148-1</f>
        <v>-1.8351968886728187E-2</v>
      </c>
      <c r="BT149" s="29">
        <f>USA!BT148/USA!BS148-1</f>
        <v>7.6142131979695327E-2</v>
      </c>
      <c r="BU149" s="29">
        <f>USA!BU148/USA!BT148-1</f>
        <v>-6.2241141279337331E-2</v>
      </c>
      <c r="BV149" s="29">
        <f>USA!BV148/USA!BU148-1</f>
        <v>7.2383756594283089E-3</v>
      </c>
      <c r="BW149" s="29">
        <f>USA!BW148/USA!BV148-1</f>
        <v>6.6626065773446985E-2</v>
      </c>
      <c r="BX149" s="29">
        <f>USA!BX148/USA!BW148-1</f>
        <v>2.7863423546876875E-2</v>
      </c>
      <c r="BY149" s="29">
        <f>USA!BY148/USA!BX148-1</f>
        <v>2.1330963226308342E-2</v>
      </c>
      <c r="BZ149" s="29">
        <f>USA!BZ148/USA!BY148-1</f>
        <v>7.1467420863700726E-2</v>
      </c>
      <c r="CA149" s="29">
        <f>USA!CA148/USA!BZ148-1</f>
        <v>2.9035532994923674E-2</v>
      </c>
      <c r="CB149" s="29">
        <f>USA!CB148/USA!CA148-1</f>
        <v>-2.4269928966061394E-2</v>
      </c>
      <c r="CC149" s="29">
        <f>USA!CC148/USA!CB148-1</f>
        <v>4.06471183013144E-2</v>
      </c>
      <c r="CD149" s="29">
        <f>USA!CD148/USA!CC148-1</f>
        <v>-2.1084337349397519E-2</v>
      </c>
      <c r="CE149" s="29">
        <f>USA!CE148/USA!CD148-1</f>
        <v>-5.2109181141439143E-2</v>
      </c>
      <c r="CF149" s="29">
        <f>USA!CF148/USA!CE148-1</f>
        <v>-2.607329842931938E-2</v>
      </c>
      <c r="CG149" s="29">
        <f>USA!CG148/USA!CF148-1</f>
        <v>1.451456832598641E-2</v>
      </c>
      <c r="CH149" s="29">
        <f>USA!CH148/USA!CG148-1</f>
        <v>2.6918185671894745E-2</v>
      </c>
      <c r="CI149" s="29">
        <f>USA!CI148/USA!CH148-1</f>
        <v>1.1145510835913308E-2</v>
      </c>
      <c r="CJ149" s="29">
        <f>USA!CJ148/USA!CI148-1</f>
        <v>-2.8373137374974489E-2</v>
      </c>
      <c r="CK149" s="29">
        <f>USA!CK148/USA!CJ148-1</f>
        <v>3.2037815126050306E-2</v>
      </c>
      <c r="CL149" s="29">
        <f>USA!CL148/USA!CK148-1</f>
        <v>1.4452926208651462E-2</v>
      </c>
      <c r="CM149" s="29">
        <f>USA!CM148/USA!CL148-1</f>
        <v>9.0297983345037913E-3</v>
      </c>
      <c r="CN149" s="29">
        <f>USA!CN148/USA!CM148-1</f>
        <v>3.0128268867455565E-2</v>
      </c>
      <c r="CO149" s="29">
        <f>USA!CO148/USA!CN148-1</f>
        <v>1.8532818532818629E-2</v>
      </c>
      <c r="CP149" s="29">
        <f>USA!CP148/USA!CO148-1</f>
        <v>1.355193328279003E-2</v>
      </c>
      <c r="CQ149" s="29">
        <f>USA!CQ148/USA!CP148-1</f>
        <v>7.2931276297335312E-2</v>
      </c>
      <c r="CR149" s="29">
        <f>USA!CR148/USA!CQ148-1</f>
        <v>9.9346405228758039E-2</v>
      </c>
      <c r="CS149" s="29">
        <f>USA!CS148/USA!CR148-1</f>
        <v>-0.12207689258818866</v>
      </c>
      <c r="CT149" s="29">
        <f>USA!CT148/USA!CS148-1</f>
        <v>2.4379232505643333E-2</v>
      </c>
      <c r="CU149" s="29">
        <f>USA!CU148/USA!CT148-1</f>
        <v>-3.9665050683120873E-3</v>
      </c>
      <c r="CV149" s="29">
        <f>USA!CV148/USA!CU148-1</f>
        <v>0.14247787610619467</v>
      </c>
      <c r="CW149" s="29">
        <f>USA!CW148/USA!CV148-1</f>
        <v>-5.1123160340821094E-2</v>
      </c>
      <c r="CX149" s="29">
        <f>USA!CX148/USA!CW148-1</f>
        <v>5.2653061224489761E-2</v>
      </c>
      <c r="CY149" s="29">
        <f>USA!CY148/USA!CX148-1</f>
        <v>3.1795269484296229E-2</v>
      </c>
      <c r="CZ149" s="29">
        <f>USA!CZ148/USA!CY148-1</f>
        <v>-9.0191657271703196E-3</v>
      </c>
      <c r="DA149" s="29">
        <f>USA!DA148/USA!CZ148-1</f>
        <v>-7.5843761850591385E-4</v>
      </c>
      <c r="DB149" s="29">
        <f>USA!DB148/USA!DA148-1</f>
        <v>-7.5901328273244584E-3</v>
      </c>
      <c r="DC149" s="29">
        <f>USA!DC148/USA!DB148-1</f>
        <v>1.6443594646271542E-2</v>
      </c>
      <c r="DD149" s="29">
        <f>USA!DD148/USA!DC148-1</f>
        <v>-2.6335590669676501E-2</v>
      </c>
      <c r="DE149" s="29">
        <f>USA!DE148/USA!DD148-1</f>
        <v>3.5548686244204042E-2</v>
      </c>
      <c r="DF149" s="29">
        <f>USA!DF148/USA!DE148-1</f>
        <v>-5.4477611940298543E-2</v>
      </c>
      <c r="DG149" s="29">
        <f>USA!DG148/USA!DF148-1</f>
        <v>3.235990528808208E-2</v>
      </c>
      <c r="DH149" s="29">
        <f>USA!DH148/USA!DG148-1</f>
        <v>-3.8226299694189558E-3</v>
      </c>
      <c r="DI149" s="29">
        <f>USA!DI148/USA!DH148-1</f>
        <v>9.9002302379125107E-2</v>
      </c>
      <c r="DJ149" s="29">
        <f>USA!DJ148/USA!DI148-1</f>
        <v>3.666201117318435E-2</v>
      </c>
      <c r="DK149" s="29">
        <f>USA!DK148/USA!DJ148-1</f>
        <v>-8.4203435500166401E-3</v>
      </c>
      <c r="DL149" s="29">
        <f>USA!DL148/USA!DK148-1</f>
        <v>1.3586956521739024E-2</v>
      </c>
      <c r="DM149" s="29">
        <f>USA!DM148/USA!DL148-1</f>
        <v>0.11260053619302957</v>
      </c>
      <c r="DN149" s="29">
        <f>USA!DN148/USA!DM148-1</f>
        <v>-7.415662650602417E-2</v>
      </c>
      <c r="DO149" s="29">
        <f>USA!DO148/USA!DN148-1</f>
        <v>-3.5005530613572811E-2</v>
      </c>
      <c r="DP149" s="29">
        <f>USA!DP148/USA!DO148-1</f>
        <v>7.2078753961297481E-2</v>
      </c>
      <c r="DQ149" s="29">
        <f>USA!DQ148/USA!DP148-1</f>
        <v>-3.050314465408821E-2</v>
      </c>
      <c r="DR149" s="29">
        <f>USA!DR148/USA!DQ148-1</f>
        <v>0.11741809925397351</v>
      </c>
      <c r="DS149" s="29">
        <f>USA!DS148/USA!DR148-1</f>
        <v>9.4862119013062296E-2</v>
      </c>
      <c r="DT149" s="29">
        <f>USA!DT148/USA!DS148-1</f>
        <v>-2.1422132668752258E-2</v>
      </c>
      <c r="DU149" s="29">
        <f>USA!DU148/USA!DT148-1</f>
        <v>-0.10680032511514503</v>
      </c>
      <c r="DV149" s="29">
        <f>USA!DV148/USA!DU148-1</f>
        <v>5.041252123271045E-2</v>
      </c>
      <c r="DW149" s="29">
        <f>USA!DW148/USA!DV148-1</f>
        <v>-2.3909904706901464E-2</v>
      </c>
      <c r="DX149" s="29">
        <f>USA!DX148/USA!DW148-1</f>
        <v>-3.8518430862079178E-2</v>
      </c>
      <c r="DY149" s="29">
        <f>USA!DY148/USA!DX148-1</f>
        <v>8.5476923076923006E-2</v>
      </c>
      <c r="DZ149" s="29">
        <f>USA!DZ148/USA!DY148-1</f>
        <v>2.0466012812517587E-2</v>
      </c>
      <c r="EA149" s="29">
        <f>USA!EA148/USA!DZ148-1</f>
        <v>-1.6666666666666607E-2</v>
      </c>
      <c r="EB149" s="29">
        <f>USA!EB148/USA!EA148-1</f>
        <v>0.12033898305084745</v>
      </c>
      <c r="EC149" s="29">
        <f>USA!EC148/USA!EB148-1</f>
        <v>3.3787191124559079E-3</v>
      </c>
      <c r="ED149" s="29">
        <f>USA!ED148/USA!EC148-1</f>
        <v>5.1766597979594486E-3</v>
      </c>
      <c r="EE149" s="29">
        <f>USA!EE148/USA!ED148-1</f>
        <v>-0.3629</v>
      </c>
      <c r="EF149" s="29">
        <f>USA!EF148/USA!EE148-1</f>
        <v>0.17720922932035776</v>
      </c>
      <c r="EG149" s="29" t="e">
        <f>USA!#REF!/USA!EF148-1</f>
        <v>#REF!</v>
      </c>
      <c r="EH149" s="29" t="e">
        <f>USA!#REF!/USA!#REF!-1</f>
        <v>#REF!</v>
      </c>
      <c r="EI149" s="29" t="e">
        <f>USA!#REF!/USA!#REF!-1</f>
        <v>#REF!</v>
      </c>
      <c r="EJ149" s="29" t="e">
        <f>USA!#REF!/USA!#REF!-1</f>
        <v>#REF!</v>
      </c>
      <c r="EK149" s="29" t="e">
        <f>USA!#REF!/USA!#REF!-1</f>
        <v>#REF!</v>
      </c>
      <c r="EL149" s="29" t="e">
        <f>USA!#REF!/USA!#REF!-1</f>
        <v>#REF!</v>
      </c>
      <c r="EM149" s="29" t="e">
        <f>USA!#REF!/USA!#REF!-1</f>
        <v>#REF!</v>
      </c>
      <c r="EN149" s="29" t="e">
        <f>USA!#REF!/USA!#REF!-1</f>
        <v>#REF!</v>
      </c>
    </row>
    <row r="150" spans="1:144" x14ac:dyDescent="0.3">
      <c r="A150" t="s">
        <v>275</v>
      </c>
      <c r="B150" s="28"/>
      <c r="C150" s="29">
        <f>USA!C149/USA!B149-1</f>
        <v>-6.761378584583011E-2</v>
      </c>
      <c r="D150" s="29">
        <f>USA!D149/USA!C149-1</f>
        <v>5.1072234762979507E-2</v>
      </c>
      <c r="E150" s="29">
        <f>USA!E149/USA!D149-1</f>
        <v>2.9530201342281792E-2</v>
      </c>
      <c r="F150" s="29">
        <f>USA!F149/USA!E149-1</f>
        <v>0</v>
      </c>
      <c r="G150" s="29">
        <f>USA!G149/USA!F149-1</f>
        <v>2.4771838331160367E-2</v>
      </c>
      <c r="H150" s="29">
        <f>USA!H149/USA!G149-1</f>
        <v>1.2722646310432628E-2</v>
      </c>
      <c r="I150" s="29">
        <f>USA!I149/USA!H149-1</f>
        <v>0</v>
      </c>
      <c r="J150" s="29">
        <f>USA!J149/USA!I149-1</f>
        <v>9.1708542713567764E-2</v>
      </c>
      <c r="K150" s="29">
        <f>USA!K149/USA!J149-1</f>
        <v>-1.449942462600684E-2</v>
      </c>
      <c r="L150" s="29">
        <f>USA!L149/USA!K149-1</f>
        <v>0</v>
      </c>
      <c r="M150" s="29">
        <f>USA!M149/USA!L149-1</f>
        <v>-4.7407753386268126E-2</v>
      </c>
      <c r="N150" s="29">
        <f>USA!N149/USA!M149-1</f>
        <v>2.0102966413336532E-2</v>
      </c>
      <c r="O150" s="29">
        <f>USA!O149/USA!N149-1</f>
        <v>6.8733477529440146E-2</v>
      </c>
      <c r="P150" s="29">
        <f>USA!P149/USA!O149-1</f>
        <v>-2.4960647627614074E-2</v>
      </c>
      <c r="Q150" s="29">
        <f>USA!Q149/USA!P149-1</f>
        <v>-5.719557195571956E-2</v>
      </c>
      <c r="R150" s="29">
        <f>USA!R149/USA!Q149-1</f>
        <v>-1.5166340508806275E-2</v>
      </c>
      <c r="S150" s="29">
        <f>USA!S149/USA!R149-1</f>
        <v>2.5086934923000515E-2</v>
      </c>
      <c r="T150" s="29">
        <f>USA!T149/USA!S149-1</f>
        <v>-6.445359825539132E-2</v>
      </c>
      <c r="U150" s="29">
        <f>USA!U149/USA!T149-1</f>
        <v>8.8578088578088465E-2</v>
      </c>
      <c r="V150" s="29">
        <f>USA!V149/USA!U149-1</f>
        <v>5.6864144658577365E-2</v>
      </c>
      <c r="W150" s="29">
        <f>USA!W149/USA!V149-1</f>
        <v>3.3768572714991674E-3</v>
      </c>
      <c r="X150" s="29">
        <f>USA!X149/USA!W149-1</f>
        <v>3.8366614314561343E-2</v>
      </c>
      <c r="Y150" s="29">
        <f>USA!Y149/USA!X149-1</f>
        <v>3.5004321521175497E-2</v>
      </c>
      <c r="Z150" s="29">
        <f>USA!Z149/USA!Y149-1</f>
        <v>4.3841336116910323E-2</v>
      </c>
      <c r="AA150" s="29">
        <f>USA!AA149/USA!Z149-1</f>
        <v>2.6200000000000001E-2</v>
      </c>
      <c r="AB150" s="29">
        <f>USA!AB149/USA!AA149-1</f>
        <v>5.9247709998050846E-2</v>
      </c>
      <c r="AC150" s="29">
        <f>USA!AC149/USA!AB149-1</f>
        <v>1.3983440662373559E-2</v>
      </c>
      <c r="AD150" s="29">
        <f>USA!AD149/USA!AC149-1</f>
        <v>-4.4093630919978311E-2</v>
      </c>
      <c r="AE150" s="29">
        <f>USA!AE149/USA!AD149-1</f>
        <v>-2.258921791951396E-2</v>
      </c>
      <c r="AF150" s="29">
        <f>USA!AF149/USA!AE149-1</f>
        <v>-2.8355020392309194E-2</v>
      </c>
      <c r="AG150" s="29">
        <f>USA!AG149/USA!AF149-1</f>
        <v>-5.7565460723565831E-2</v>
      </c>
      <c r="AH150" s="29">
        <f>USA!AH149/USA!AG149-1</f>
        <v>0.10986214209968193</v>
      </c>
      <c r="AI150" s="29">
        <f>USA!AI149/USA!AH149-1</f>
        <v>-2.3695776801070267E-2</v>
      </c>
      <c r="AJ150" s="29">
        <f>USA!AJ149/USA!AI149-1</f>
        <v>5.7154041886866347E-2</v>
      </c>
      <c r="AK150" s="29">
        <f>USA!AK149/USA!AJ149-1</f>
        <v>1.4256619144602745E-2</v>
      </c>
      <c r="AL150" s="29">
        <f>USA!AL149/USA!AK149-1</f>
        <v>-8.3972252646952183E-3</v>
      </c>
      <c r="AM150" s="29">
        <f>USA!AM149/USA!AL149-1</f>
        <v>1.6016200294550975E-2</v>
      </c>
      <c r="AN150" s="29">
        <f>USA!AN149/USA!AM149-1</f>
        <v>7.7912665337924736E-3</v>
      </c>
      <c r="AO150" s="29">
        <f>USA!AO149/USA!AN149-1</f>
        <v>-6.2387630348795464E-2</v>
      </c>
      <c r="AP150" s="29">
        <f>USA!AP149/USA!AO149-1</f>
        <v>6.73058485139022E-2</v>
      </c>
      <c r="AQ150" s="29">
        <f>USA!AQ149/USA!AP149-1</f>
        <v>1.5989938914840129E-2</v>
      </c>
      <c r="AR150" s="29">
        <f>USA!AR149/USA!AQ149-1</f>
        <v>2.7055702917771818E-2</v>
      </c>
      <c r="AS150" s="29">
        <f>USA!AS149/USA!AR149-1</f>
        <v>9.9862258953169469E-3</v>
      </c>
      <c r="AT150" s="29">
        <f>USA!AT149/USA!AS149-1</f>
        <v>-1.483123082168436E-2</v>
      </c>
      <c r="AU150" s="29">
        <f>USA!AU149/USA!AT149-1</f>
        <v>-1.7823152794601116E-2</v>
      </c>
      <c r="AV150" s="29">
        <f>USA!AV149/USA!AU149-1</f>
        <v>4.4045102184635532E-3</v>
      </c>
      <c r="AW150" s="29">
        <f>USA!AW149/USA!AV149-1</f>
        <v>3.9992983687072492E-2</v>
      </c>
      <c r="AX150" s="29">
        <f>USA!AX149/USA!AW149-1</f>
        <v>3.4913138809242739E-2</v>
      </c>
      <c r="AY150" s="29">
        <f>USA!AY149/USA!AX149-1</f>
        <v>5.964797913950437E-2</v>
      </c>
      <c r="AZ150" s="29">
        <f>USA!AZ149/USA!AY149-1</f>
        <v>3.5681328821901115E-2</v>
      </c>
      <c r="BA150" s="29">
        <f>USA!BA149/USA!AZ149-1</f>
        <v>2.0493020493020486E-2</v>
      </c>
      <c r="BB150" s="29">
        <f>USA!BB149/USA!BA149-1</f>
        <v>2.0372526193248586E-3</v>
      </c>
      <c r="BC150" s="29">
        <f>USA!BC149/USA!BB149-1</f>
        <v>4.6906767354051748E-2</v>
      </c>
      <c r="BD150" s="29">
        <f>USA!BD149/USA!BC149-1</f>
        <v>-1.2900540990428699E-2</v>
      </c>
      <c r="BE150" s="29">
        <f>USA!BE149/USA!BD149-1</f>
        <v>1.7144463181562708E-2</v>
      </c>
      <c r="BF150" s="29">
        <f>USA!BF149/USA!BE149-1</f>
        <v>3.578336557059969E-2</v>
      </c>
      <c r="BG150" s="29">
        <f>USA!BG149/USA!BF149-1</f>
        <v>6.7360277444310945E-2</v>
      </c>
      <c r="BH150" s="29">
        <f>USA!BH149/USA!BG149-1</f>
        <v>9.8725318670334072E-3</v>
      </c>
      <c r="BI150" s="29">
        <f>USA!BI149/USA!BH149-1</f>
        <v>-5.209751268407381E-2</v>
      </c>
      <c r="BJ150" s="29">
        <f>USA!BJ149/USA!BI149-1</f>
        <v>1.540469973890346E-2</v>
      </c>
      <c r="BK150" s="29">
        <f>USA!BK149/USA!BJ149-1</f>
        <v>-6.6855232707635492E-3</v>
      </c>
      <c r="BL150" s="29">
        <f>USA!BL149/USA!BK149-1</f>
        <v>9.0603158167226194E-3</v>
      </c>
      <c r="BM150" s="29">
        <f>USA!BM149/USA!BL149-1</f>
        <v>2.2062596203181295E-2</v>
      </c>
      <c r="BN150" s="29">
        <f>USA!BN149/USA!BM149-1</f>
        <v>-5.020080321285092E-3</v>
      </c>
      <c r="BO150" s="29">
        <f>USA!BO149/USA!BN149-1</f>
        <v>2.5605449041372186E-2</v>
      </c>
      <c r="BP150" s="29">
        <f>USA!BP149/USA!BO149-1</f>
        <v>2.6687984257778963E-2</v>
      </c>
      <c r="BQ150" s="29">
        <f>USA!BQ149/USA!BP149-1</f>
        <v>-4.7915668423575974E-3</v>
      </c>
      <c r="BR150" s="29">
        <f>USA!BR149/USA!BQ149-1</f>
        <v>0.1220658127179266</v>
      </c>
      <c r="BS150" s="29">
        <f>USA!BS149/USA!BR149-1</f>
        <v>4.7199804353142527E-2</v>
      </c>
      <c r="BT150" s="29">
        <f>USA!BT149/USA!BS149-1</f>
        <v>-2.6506305464736091E-2</v>
      </c>
      <c r="BU150" s="29">
        <f>USA!BU149/USA!BT149-1</f>
        <v>-1.0075566750629816E-2</v>
      </c>
      <c r="BV150" s="29">
        <f>USA!BV149/USA!BU149-1</f>
        <v>7.6457045922694755E-2</v>
      </c>
      <c r="BW150" s="29">
        <f>USA!BW149/USA!BV149-1</f>
        <v>-3.6019810895992821E-2</v>
      </c>
      <c r="BX150" s="29">
        <f>USA!BX149/USA!BW149-1</f>
        <v>-1.2844465203176059E-2</v>
      </c>
      <c r="BY150" s="29">
        <f>USA!BY149/USA!BX149-1</f>
        <v>1.1473858528507241E-2</v>
      </c>
      <c r="BZ150" s="29">
        <f>USA!BZ149/USA!BY149-1</f>
        <v>-6.1747164074377303E-2</v>
      </c>
      <c r="CA150" s="29">
        <f>USA!CA149/USA!BZ149-1</f>
        <v>-5.733516141094408E-3</v>
      </c>
      <c r="CB150" s="29">
        <f>USA!CB149/USA!CA149-1</f>
        <v>-3.0713300739626415E-2</v>
      </c>
      <c r="CC150" s="29">
        <f>USA!CC149/USA!CB149-1</f>
        <v>3.9317123642007346E-2</v>
      </c>
      <c r="CD150" s="29">
        <f>USA!CD149/USA!CC149-1</f>
        <v>8.250373320059734E-2</v>
      </c>
      <c r="CE150" s="29">
        <f>USA!CE149/USA!CD149-1</f>
        <v>-8.3917691688698559E-3</v>
      </c>
      <c r="CF150" s="29">
        <f>USA!CF149/USA!CE149-1</f>
        <v>-1.7853002550428987E-2</v>
      </c>
      <c r="CG150" s="29">
        <f>USA!CG149/USA!CF149-1</f>
        <v>-1.9239848914069824E-2</v>
      </c>
      <c r="CH150" s="29">
        <f>USA!CH149/USA!CG149-1</f>
        <v>1.9256228186304014E-2</v>
      </c>
      <c r="CI150" s="29">
        <f>USA!CI149/USA!CH149-1</f>
        <v>5.9275002951942435E-2</v>
      </c>
      <c r="CJ150" s="29">
        <f>USA!CJ149/USA!CI149-1</f>
        <v>-1.4156727232192523E-2</v>
      </c>
      <c r="CK150" s="29">
        <f>USA!CK149/USA!CJ149-1</f>
        <v>-6.7842605156037683E-3</v>
      </c>
      <c r="CL150" s="29">
        <f>USA!CL149/USA!CK149-1</f>
        <v>4.5878870673952576E-2</v>
      </c>
      <c r="CM150" s="29">
        <f>USA!CM149/USA!CL149-1</f>
        <v>-3.1784042668988821E-2</v>
      </c>
      <c r="CN150" s="29">
        <f>USA!CN149/USA!CM149-1</f>
        <v>9.6683530073073953E-3</v>
      </c>
      <c r="CO150" s="29">
        <f>USA!CO149/USA!CN149-1</f>
        <v>-1.7926734216679674E-2</v>
      </c>
      <c r="CP150" s="29">
        <f>USA!CP149/USA!CO149-1</f>
        <v>-1.2925170068027181E-2</v>
      </c>
      <c r="CQ150" s="29">
        <f>USA!CQ149/USA!CP149-1</f>
        <v>0.10291752814151156</v>
      </c>
      <c r="CR150" s="29">
        <f>USA!CR149/USA!CQ149-1</f>
        <v>7.0401999583420194E-2</v>
      </c>
      <c r="CS150" s="29">
        <f>USA!CS149/USA!CR149-1</f>
        <v>-1.7415839657521026E-2</v>
      </c>
      <c r="CT150" s="29">
        <f>USA!CT149/USA!CS149-1</f>
        <v>1.6140211902168522E-2</v>
      </c>
      <c r="CU150" s="29">
        <f>USA!CU149/USA!CT149-1</f>
        <v>-2.2412785032157601E-3</v>
      </c>
      <c r="CV150" s="29">
        <f>USA!CV149/USA!CU149-1</f>
        <v>2.0509815411661192E-2</v>
      </c>
      <c r="CW150" s="29">
        <f>USA!CW149/USA!CV149-1</f>
        <v>-2.028902287300216E-2</v>
      </c>
      <c r="CX150" s="29">
        <f>USA!CX149/USA!CW149-1</f>
        <v>8.7916381752450867E-4</v>
      </c>
      <c r="CY150" s="29">
        <f>USA!CY149/USA!CX149-1</f>
        <v>0.16055045871559637</v>
      </c>
      <c r="CZ150" s="29">
        <f>USA!CZ149/USA!CY149-1</f>
        <v>-0.10461693717937937</v>
      </c>
      <c r="DA150" s="29">
        <f>USA!DA149/USA!CZ149-1</f>
        <v>2.6768103691180656E-2</v>
      </c>
      <c r="DB150" s="29">
        <f>USA!DB149/USA!DA149-1</f>
        <v>6.3483351628247364E-2</v>
      </c>
      <c r="DC150" s="29">
        <f>USA!DC149/USA!DB149-1</f>
        <v>-1.5482539136418505E-2</v>
      </c>
      <c r="DD150" s="29">
        <f>USA!DD149/USA!DC149-1</f>
        <v>2.3851127031277342E-2</v>
      </c>
      <c r="DE150" s="29">
        <f>USA!DE149/USA!DD149-1</f>
        <v>5.4953494325454377E-2</v>
      </c>
      <c r="DF150" s="29">
        <f>USA!DF149/USA!DE149-1</f>
        <v>-6.7216694976947378E-2</v>
      </c>
      <c r="DG150" s="29">
        <f>USA!DG149/USA!DF149-1</f>
        <v>-1.5955601803676611E-2</v>
      </c>
      <c r="DH150" s="29">
        <f>USA!DH149/USA!DG149-1</f>
        <v>4.0535777229467662E-2</v>
      </c>
      <c r="DI150" s="29">
        <f>USA!DI149/USA!DH149-1</f>
        <v>0.10111788617886197</v>
      </c>
      <c r="DJ150" s="29">
        <f>USA!DJ149/USA!DI149-1</f>
        <v>3.1687432702660834E-2</v>
      </c>
      <c r="DK150" s="29">
        <f>USA!DK149/USA!DJ149-1</f>
        <v>6.3366631877144197E-3</v>
      </c>
      <c r="DL150" s="29">
        <f>USA!DL149/USA!DK149-1</f>
        <v>8.7117564264019398E-2</v>
      </c>
      <c r="DM150" s="29">
        <f>USA!DM149/USA!DL149-1</f>
        <v>2.6643952299829632E-2</v>
      </c>
      <c r="DN150" s="29">
        <f>USA!DN149/USA!DM149-1</f>
        <v>-4.3674498871631329E-2</v>
      </c>
      <c r="DO150" s="29">
        <f>USA!DO149/USA!DN149-1</f>
        <v>2.3181565796779324E-2</v>
      </c>
      <c r="DP150" s="29">
        <f>USA!DP149/USA!DO149-1</f>
        <v>-0.11056844390177711</v>
      </c>
      <c r="DQ150" s="29">
        <f>USA!DQ149/USA!DP149-1</f>
        <v>6.6503965832824807E-2</v>
      </c>
      <c r="DR150" s="29">
        <f>USA!DR149/USA!DQ149-1</f>
        <v>9.4322082379862726E-2</v>
      </c>
      <c r="DS150" s="29">
        <f>USA!DS149/USA!DR149-1</f>
        <v>4.3847611579428847E-2</v>
      </c>
      <c r="DT150" s="29">
        <f>USA!DT149/USA!DS149-1</f>
        <v>2.9109803430574566E-2</v>
      </c>
      <c r="DU150" s="29">
        <f>USA!DU149/USA!DT149-1</f>
        <v>-2.5974815986373745E-2</v>
      </c>
      <c r="DV150" s="29">
        <f>USA!DV149/USA!DU149-1</f>
        <v>3.2538096427679353E-2</v>
      </c>
      <c r="DW150" s="29">
        <f>USA!DW149/USA!DV149-1</f>
        <v>7.1977257605999601E-3</v>
      </c>
      <c r="DX150" s="29">
        <f>USA!DX149/USA!DW149-1</f>
        <v>1.9937545039634852E-2</v>
      </c>
      <c r="DY150" s="29">
        <f>USA!DY149/USA!DX149-1</f>
        <v>-4.9576071596797111E-2</v>
      </c>
      <c r="DZ150" s="29">
        <f>USA!DZ149/USA!DY149-1</f>
        <v>5.0179655556932268E-3</v>
      </c>
      <c r="EA150" s="29">
        <f>USA!EA149/USA!DZ149-1</f>
        <v>5.2702952598163266E-2</v>
      </c>
      <c r="EB150" s="29">
        <f>USA!EB149/USA!EA149-1</f>
        <v>-1.6395362454619811E-3</v>
      </c>
      <c r="EC150" s="29">
        <f>USA!EC149/USA!EB149-1</f>
        <v>5.2199413489735225E-3</v>
      </c>
      <c r="ED150" s="29">
        <f>USA!ED149/USA!EC149-1</f>
        <v>-9.7146858043059559E-2</v>
      </c>
      <c r="EE150" s="29">
        <f>USA!EE149/USA!ED149-1</f>
        <v>-0.11671190383869723</v>
      </c>
      <c r="EF150" s="29">
        <f>USA!EF149/USA!EE149-1</f>
        <v>7.3236757389522955E-2</v>
      </c>
      <c r="EG150" s="29" t="e">
        <f>USA!#REF!/USA!EF149-1</f>
        <v>#REF!</v>
      </c>
      <c r="EH150" s="29" t="e">
        <f>USA!#REF!/USA!#REF!-1</f>
        <v>#REF!</v>
      </c>
      <c r="EI150" s="29" t="e">
        <f>USA!#REF!/USA!#REF!-1</f>
        <v>#REF!</v>
      </c>
      <c r="EJ150" s="29" t="e">
        <f>USA!#REF!/USA!#REF!-1</f>
        <v>#REF!</v>
      </c>
      <c r="EK150" s="29" t="e">
        <f>USA!#REF!/USA!#REF!-1</f>
        <v>#REF!</v>
      </c>
      <c r="EL150" s="29" t="e">
        <f>USA!#REF!/USA!#REF!-1</f>
        <v>#REF!</v>
      </c>
      <c r="EM150" s="29" t="e">
        <f>USA!#REF!/USA!#REF!-1</f>
        <v>#REF!</v>
      </c>
      <c r="EN150" s="29" t="e">
        <f>USA!#REF!/USA!#REF!-1</f>
        <v>#REF!</v>
      </c>
    </row>
    <row r="151" spans="1:144" x14ac:dyDescent="0.3">
      <c r="A151" t="s">
        <v>276</v>
      </c>
      <c r="B151" s="28"/>
      <c r="C151" s="29">
        <f>USA!C150/USA!B150-1</f>
        <v>0.1398981324418529</v>
      </c>
      <c r="D151" s="29">
        <f>USA!D150/USA!C150-1</f>
        <v>6.1364313380427804E-2</v>
      </c>
      <c r="E151" s="29">
        <f>USA!E150/USA!D150-1</f>
        <v>4.2099354369691255E-3</v>
      </c>
      <c r="F151" s="29">
        <f>USA!F150/USA!E150-1</f>
        <v>0</v>
      </c>
      <c r="G151" s="29">
        <f>USA!G150/USA!F150-1</f>
        <v>-0.1495248742307288</v>
      </c>
      <c r="H151" s="29">
        <f>USA!H150/USA!G150-1</f>
        <v>-0.1459086427948515</v>
      </c>
      <c r="I151" s="29">
        <f>USA!I150/USA!H150-1</f>
        <v>0</v>
      </c>
      <c r="J151" s="29">
        <f>USA!J150/USA!I150-1</f>
        <v>1.8853405160276004E-2</v>
      </c>
      <c r="K151" s="29">
        <f>USA!K150/USA!J150-1</f>
        <v>0.15936555891806625</v>
      </c>
      <c r="L151" s="29">
        <f>USA!L150/USA!K150-1</f>
        <v>0</v>
      </c>
      <c r="M151" s="29">
        <f>USA!M150/USA!L150-1</f>
        <v>-0.10423452775354369</v>
      </c>
      <c r="N151" s="29">
        <f>USA!N150/USA!M150-1</f>
        <v>0.11781818182353732</v>
      </c>
      <c r="O151" s="29">
        <f>USA!O150/USA!N150-1</f>
        <v>8.620689655929592E-2</v>
      </c>
      <c r="P151" s="29">
        <f>USA!P150/USA!O150-1</f>
        <v>7.4573225575288893E-2</v>
      </c>
      <c r="Q151" s="29">
        <f>USA!Q150/USA!P150-1</f>
        <v>-6.6889632314655056E-3</v>
      </c>
      <c r="R151" s="29">
        <f>USA!R150/USA!Q150-1</f>
        <v>-1.402918066077441E-2</v>
      </c>
      <c r="S151" s="29">
        <f>USA!S150/USA!R150-1</f>
        <v>0.12208309610763801</v>
      </c>
      <c r="T151" s="29">
        <f>USA!T150/USA!S150-1</f>
        <v>-0.11323909412260924</v>
      </c>
      <c r="U151" s="29">
        <f>USA!U150/USA!T150-1</f>
        <v>9.0519090561990589E-2</v>
      </c>
      <c r="V151" s="29">
        <f>USA!V150/USA!U150-1</f>
        <v>0.10346184099710998</v>
      </c>
      <c r="W151" s="29">
        <f>USA!W150/USA!V150-1</f>
        <v>2.9590017843928562E-2</v>
      </c>
      <c r="X151" s="29">
        <f>USA!X150/USA!W150-1</f>
        <v>0.10768698065363291</v>
      </c>
      <c r="Y151" s="29">
        <f>USA!Y150/USA!X150-1</f>
        <v>5.6267583618121453E-3</v>
      </c>
      <c r="Z151" s="29">
        <f>USA!Z150/USA!Y150-1</f>
        <v>-4.320795775432984E-2</v>
      </c>
      <c r="AA151" s="29">
        <f>USA!AA150/USA!Z150-1</f>
        <v>0.14002599089506162</v>
      </c>
      <c r="AB151" s="29">
        <f>USA!AB150/USA!AA150-1</f>
        <v>6.6400683948891537E-2</v>
      </c>
      <c r="AC151" s="29">
        <f>USA!AC150/USA!AB150-1</f>
        <v>-2.4051309460502157E-3</v>
      </c>
      <c r="AD151" s="29">
        <f>USA!AD150/USA!AC150-1</f>
        <v>-8.0364314225578326E-4</v>
      </c>
      <c r="AE151" s="29">
        <f>USA!AE150/USA!AD150-1</f>
        <v>-6.7024129153697709E-3</v>
      </c>
      <c r="AF151" s="29">
        <f>USA!AF150/USA!AE150-1</f>
        <v>-0.13306342778946822</v>
      </c>
      <c r="AG151" s="29">
        <f>USA!AG150/USA!AF150-1</f>
        <v>-9.8069738481460722E-2</v>
      </c>
      <c r="AH151" s="29">
        <f>USA!AH150/USA!AG150-1</f>
        <v>0.2623403521251495</v>
      </c>
      <c r="AI151" s="29">
        <f>USA!AI150/USA!AH150-1</f>
        <v>6.1252392663496247E-2</v>
      </c>
      <c r="AJ151" s="29">
        <f>USA!AJ150/USA!AI150-1</f>
        <v>4.4318474625814064E-2</v>
      </c>
      <c r="AK151" s="29">
        <f>USA!AK150/USA!AJ150-1</f>
        <v>5.1566740641779463E-2</v>
      </c>
      <c r="AL151" s="29">
        <f>USA!AL150/USA!AK150-1</f>
        <v>2.0882214969987878E-2</v>
      </c>
      <c r="AM151" s="29">
        <f>USA!AM150/USA!AL150-1</f>
        <v>9.5610204508259855E-2</v>
      </c>
      <c r="AN151" s="29">
        <f>USA!AN150/USA!AM150-1</f>
        <v>-6.7128172835123623E-2</v>
      </c>
      <c r="AO151" s="29">
        <f>USA!AO150/USA!AN150-1</f>
        <v>-2.0463233646163426E-2</v>
      </c>
      <c r="AP151" s="29">
        <f>USA!AP150/USA!AO150-1</f>
        <v>-6.1983471074380514E-3</v>
      </c>
      <c r="AQ151" s="29">
        <f>USA!AQ150/USA!AP150-1</f>
        <v>-2.0559020553245544E-2</v>
      </c>
      <c r="AR151" s="29">
        <f>USA!AR150/USA!AQ150-1</f>
        <v>5.6132075441886142E-2</v>
      </c>
      <c r="AS151" s="29">
        <f>USA!AS150/USA!AR150-1</f>
        <v>1.0271937941779496E-2</v>
      </c>
      <c r="AT151" s="29">
        <f>USA!AT150/USA!AS150-1</f>
        <v>0.11206896551724155</v>
      </c>
      <c r="AU151" s="29">
        <f>USA!AU150/USA!AT150-1</f>
        <v>-2.9815146094217537E-3</v>
      </c>
      <c r="AV151" s="29">
        <f>USA!AV150/USA!AU150-1</f>
        <v>2.5119617224880431E-2</v>
      </c>
      <c r="AW151" s="29">
        <f>USA!AW150/USA!AV150-1</f>
        <v>8.7514585764294051E-2</v>
      </c>
      <c r="AX151" s="29">
        <f>USA!AX150/USA!AW150-1</f>
        <v>-3.567596566523612E-2</v>
      </c>
      <c r="AY151" s="29">
        <f>USA!AY150/USA!AX150-1</f>
        <v>6.2586926286509081E-2</v>
      </c>
      <c r="AZ151" s="29">
        <f>USA!AZ150/USA!AY150-1</f>
        <v>7.8534031413612926E-3</v>
      </c>
      <c r="BA151" s="29">
        <f>USA!BA150/USA!AZ150-1</f>
        <v>0.11844155844155857</v>
      </c>
      <c r="BB151" s="29">
        <f>USA!BB150/USA!BA150-1</f>
        <v>-3.3441709242916895E-2</v>
      </c>
      <c r="BC151" s="29">
        <f>USA!BC150/USA!BB150-1</f>
        <v>4.9495434887073531E-2</v>
      </c>
      <c r="BD151" s="29">
        <f>USA!BD150/USA!BC150-1</f>
        <v>-5.9523809523810423E-3</v>
      </c>
      <c r="BE151" s="29">
        <f>USA!BE150/USA!BD150-1</f>
        <v>5.9189313680331646E-2</v>
      </c>
      <c r="BF151" s="29">
        <f>USA!BF150/USA!BE150-1</f>
        <v>1.9786910197869156E-2</v>
      </c>
      <c r="BG151" s="29">
        <f>USA!BG150/USA!BF150-1</f>
        <v>9.8720682302771756E-2</v>
      </c>
      <c r="BH151" s="29">
        <f>USA!BH150/USA!BG150-1</f>
        <v>2.8915195032020335E-2</v>
      </c>
      <c r="BI151" s="29">
        <f>USA!BI150/USA!BH150-1</f>
        <v>2.3010184835910996E-2</v>
      </c>
      <c r="BJ151" s="29">
        <f>USA!BJ150/USA!BI150-1</f>
        <v>-1.8436578171091567E-2</v>
      </c>
      <c r="BK151" s="29">
        <f>USA!BK150/USA!BJ150-1</f>
        <v>6.574004507888831E-2</v>
      </c>
      <c r="BL151" s="29">
        <f>USA!BL150/USA!BK150-1</f>
        <v>6.8558336270708287E-2</v>
      </c>
      <c r="BM151" s="29">
        <f>USA!BM150/USA!BL150-1</f>
        <v>5.492330529440892E-2</v>
      </c>
      <c r="BN151" s="29">
        <f>USA!BN150/USA!BM150-1</f>
        <v>-4.3777360850532077E-3</v>
      </c>
      <c r="BO151" s="29">
        <f>USA!BO150/USA!BN150-1</f>
        <v>-3.1407035175878839E-3</v>
      </c>
      <c r="BP151" s="29">
        <f>USA!BP150/USA!BO150-1</f>
        <v>5.0252047889098872E-2</v>
      </c>
      <c r="BQ151" s="29">
        <f>USA!BQ150/USA!BP150-1</f>
        <v>5.9547022648867687E-2</v>
      </c>
      <c r="BR151" s="29">
        <f>USA!BR150/USA!BQ150-1</f>
        <v>3.1568516421290882E-2</v>
      </c>
      <c r="BS151" s="29">
        <f>USA!BS150/USA!BR150-1</f>
        <v>0.11211746946617263</v>
      </c>
      <c r="BT151" s="29">
        <f>USA!BT150/USA!BS150-1</f>
        <v>-4.1954590325765095E-2</v>
      </c>
      <c r="BU151" s="29">
        <f>USA!BU150/USA!BT150-1</f>
        <v>-9.6857290056671874E-2</v>
      </c>
      <c r="BV151" s="29">
        <f>USA!BV150/USA!BU150-1</f>
        <v>0.11409013120365086</v>
      </c>
      <c r="BW151" s="29">
        <f>USA!BW150/USA!BV150-1</f>
        <v>-1.0496671786994427E-2</v>
      </c>
      <c r="BX151" s="29">
        <f>USA!BX150/USA!BW150-1</f>
        <v>-7.9818887451487686E-2</v>
      </c>
      <c r="BY151" s="29">
        <f>USA!BY150/USA!BX150-1</f>
        <v>-4.3863348797975488E-2</v>
      </c>
      <c r="BZ151" s="29">
        <f>USA!BZ150/USA!BY150-1</f>
        <v>8.748713424496346E-3</v>
      </c>
      <c r="CA151" s="29">
        <f>USA!CA150/USA!BZ150-1</f>
        <v>6.6248815683987994E-2</v>
      </c>
      <c r="CB151" s="29">
        <f>USA!CB150/USA!CA150-1</f>
        <v>-9.1045796308954152E-2</v>
      </c>
      <c r="CC151" s="29">
        <f>USA!CC150/USA!CB150-1</f>
        <v>-8.256880733944949E-2</v>
      </c>
      <c r="CD151" s="29">
        <f>USA!CD150/USA!CC150-1</f>
        <v>1.5409836065573668E-2</v>
      </c>
      <c r="CE151" s="29">
        <f>USA!CE150/USA!CD150-1</f>
        <v>2.8576041330319546E-2</v>
      </c>
      <c r="CF151" s="29">
        <f>USA!CF150/USA!CE150-1</f>
        <v>-7.2830010987286142E-2</v>
      </c>
      <c r="CG151" s="29">
        <f>USA!CG150/USA!CF150-1</f>
        <v>-7.177924496360244E-2</v>
      </c>
      <c r="CH151" s="29">
        <f>USA!CH150/USA!CG150-1</f>
        <v>0.1774575962064564</v>
      </c>
      <c r="CI151" s="29">
        <f>USA!CI150/USA!CH150-1</f>
        <v>7.837670384138784E-2</v>
      </c>
      <c r="CJ151" s="29">
        <f>USA!CJ150/USA!CI150-1</f>
        <v>-5.1278368284975562E-2</v>
      </c>
      <c r="CK151" s="29">
        <f>USA!CK150/USA!CJ150-1</f>
        <v>-2.5738077214231714E-2</v>
      </c>
      <c r="CL151" s="29">
        <f>USA!CL150/USA!CK150-1</f>
        <v>-6.278166278166275E-2</v>
      </c>
      <c r="CM151" s="29">
        <f>USA!CM150/USA!CL150-1</f>
        <v>0.15503233294644336</v>
      </c>
      <c r="CN151" s="29">
        <f>USA!CN150/USA!CM150-1</f>
        <v>2.1102497846683832E-2</v>
      </c>
      <c r="CO151" s="29">
        <f>USA!CO150/USA!CN150-1</f>
        <v>-3.5428089413749531E-2</v>
      </c>
      <c r="CP151" s="29">
        <f>USA!CP150/USA!CO150-1</f>
        <v>8.8471068357382388E-2</v>
      </c>
      <c r="CQ151" s="29">
        <f>USA!CQ150/USA!CP150-1</f>
        <v>0.16898768077129089</v>
      </c>
      <c r="CR151" s="29">
        <f>USA!CR150/USA!CQ150-1</f>
        <v>-1.7296678121420439E-2</v>
      </c>
      <c r="CS151" s="29">
        <f>USA!CS150/USA!CR150-1</f>
        <v>2.9024361813731137E-2</v>
      </c>
      <c r="CT151" s="29">
        <f>USA!CT150/USA!CS150-1</f>
        <v>3.9420027186225504E-2</v>
      </c>
      <c r="CU151" s="29">
        <f>USA!CU150/USA!CT150-1</f>
        <v>-6.7458587619877886E-2</v>
      </c>
      <c r="CV151" s="29">
        <f>USA!CV150/USA!CU150-1</f>
        <v>3.4474699076779247E-2</v>
      </c>
      <c r="CW151" s="29">
        <f>USA!CW150/USA!CV150-1</f>
        <v>9.0375056484410798E-3</v>
      </c>
      <c r="CX151" s="29">
        <f>USA!CX150/USA!CW150-1</f>
        <v>6.6278549037169787E-2</v>
      </c>
      <c r="CY151" s="29">
        <f>USA!CY150/USA!CX150-1</f>
        <v>7.0348593028140005E-3</v>
      </c>
      <c r="CZ151" s="29">
        <f>USA!CZ150/USA!CY150-1</f>
        <v>4.1601501407569685E-2</v>
      </c>
      <c r="DA151" s="29">
        <f>USA!DA150/USA!CZ150-1</f>
        <v>0.10220220220220222</v>
      </c>
      <c r="DB151" s="29">
        <f>USA!DB150/USA!DA150-1</f>
        <v>0.10008173644537277</v>
      </c>
      <c r="DC151" s="29">
        <f>USA!DC150/USA!DB150-1</f>
        <v>6.6952860563031402E-2</v>
      </c>
      <c r="DD151" s="29">
        <f>USA!DD150/USA!DC150-1</f>
        <v>1.7873723305478206E-2</v>
      </c>
      <c r="DE151" s="29">
        <f>USA!DE150/USA!DD150-1</f>
        <v>0.11326491828202201</v>
      </c>
      <c r="DF151" s="29">
        <f>USA!DF150/USA!DE150-1</f>
        <v>-5.1416865824513436E-2</v>
      </c>
      <c r="DG151" s="29">
        <f>USA!DG150/USA!DF150-1</f>
        <v>5.7947019867549576E-2</v>
      </c>
      <c r="DH151" s="29">
        <f>USA!DH150/USA!DG150-1</f>
        <v>-8.9201877934272256E-2</v>
      </c>
      <c r="DI151" s="29">
        <f>USA!DI150/USA!DH150-1</f>
        <v>0.16509786343941424</v>
      </c>
      <c r="DJ151" s="29">
        <f>USA!DJ150/USA!DI150-1</f>
        <v>-4.4883303411131004E-2</v>
      </c>
      <c r="DK151" s="29">
        <f>USA!DK150/USA!DJ150-1</f>
        <v>-1.4500537056927998E-2</v>
      </c>
      <c r="DL151" s="29">
        <f>USA!DL150/USA!DK150-1</f>
        <v>3.8147138964577554E-2</v>
      </c>
      <c r="DM151" s="29">
        <f>USA!DM150/USA!DL150-1</f>
        <v>5.8136482939632472E-2</v>
      </c>
      <c r="DN151" s="29">
        <f>USA!DN150/USA!DM150-1</f>
        <v>-0.19124395386332627</v>
      </c>
      <c r="DO151" s="29">
        <f>USA!DO150/USA!DN150-1</f>
        <v>4.8382149976997413E-2</v>
      </c>
      <c r="DP151" s="29">
        <f>USA!DP150/USA!DO150-1</f>
        <v>-9.6833174870182059E-2</v>
      </c>
      <c r="DQ151" s="29">
        <f>USA!DQ150/USA!DP150-1</f>
        <v>0.10073690177342276</v>
      </c>
      <c r="DR151" s="29">
        <f>USA!DR150/USA!DQ150-1</f>
        <v>0.10917383947620118</v>
      </c>
      <c r="DS151" s="29">
        <f>USA!DS150/USA!DR150-1</f>
        <v>-4.2316110632088622E-2</v>
      </c>
      <c r="DT151" s="29">
        <f>USA!DT150/USA!DS150-1</f>
        <v>3.3866611261167634E-2</v>
      </c>
      <c r="DU151" s="29">
        <f>USA!DU150/USA!DT150-1</f>
        <v>-0.11280814576634512</v>
      </c>
      <c r="DV151" s="29">
        <f>USA!DV150/USA!DU150-1</f>
        <v>0.1270009060706736</v>
      </c>
      <c r="DW151" s="29">
        <f>USA!DW150/USA!DV150-1</f>
        <v>0.11871901380142025</v>
      </c>
      <c r="DX151" s="29">
        <f>USA!DX150/USA!DW150-1</f>
        <v>-1.9283746556473802E-2</v>
      </c>
      <c r="DY151" s="29">
        <f>USA!DY150/USA!DX150-1</f>
        <v>3.7921348314606806E-2</v>
      </c>
      <c r="DZ151" s="29">
        <f>USA!DZ150/USA!DY150-1</f>
        <v>7.1247867270694654E-2</v>
      </c>
      <c r="EA151" s="29">
        <f>USA!EA150/USA!DZ150-1</f>
        <v>5.2229789103690694E-2</v>
      </c>
      <c r="EB151" s="29">
        <f>USA!EB150/USA!EA150-1</f>
        <v>-9.4472571637350677E-3</v>
      </c>
      <c r="EC151" s="29">
        <f>USA!EC150/USA!EB150-1</f>
        <v>3.39867214669618E-2</v>
      </c>
      <c r="ED151" s="29">
        <f>USA!ED150/USA!EC150-1</f>
        <v>-1.2383427610457298E-2</v>
      </c>
      <c r="EE151" s="29">
        <f>USA!EE150/USA!ED150-1</f>
        <v>1.5943764473938193E-2</v>
      </c>
      <c r="EF151" s="29">
        <f>USA!EF150/USA!EE150-1</f>
        <v>0.10688709431662358</v>
      </c>
      <c r="EG151" s="29" t="e">
        <f>USA!#REF!/USA!EF150-1</f>
        <v>#REF!</v>
      </c>
      <c r="EH151" s="29" t="e">
        <f>USA!#REF!/USA!#REF!-1</f>
        <v>#REF!</v>
      </c>
      <c r="EI151" s="29" t="e">
        <f>USA!#REF!/USA!#REF!-1</f>
        <v>#REF!</v>
      </c>
      <c r="EJ151" s="29" t="e">
        <f>USA!#REF!/USA!#REF!-1</f>
        <v>#REF!</v>
      </c>
      <c r="EK151" s="29" t="e">
        <f>USA!#REF!/USA!#REF!-1</f>
        <v>#REF!</v>
      </c>
      <c r="EL151" s="29" t="e">
        <f>USA!#REF!/USA!#REF!-1</f>
        <v>#REF!</v>
      </c>
      <c r="EM151" s="29" t="e">
        <f>USA!#REF!/USA!#REF!-1</f>
        <v>#REF!</v>
      </c>
      <c r="EN151" s="29" t="e">
        <f>USA!#REF!/USA!#REF!-1</f>
        <v>#REF!</v>
      </c>
    </row>
    <row r="152" spans="1:144" x14ac:dyDescent="0.3">
      <c r="A152" t="s">
        <v>277</v>
      </c>
      <c r="B152" s="28"/>
      <c r="C152" s="29">
        <f>USA!C151/USA!B151-1</f>
        <v>0.13797035347776521</v>
      </c>
      <c r="D152" s="29">
        <f>USA!D151/USA!C151-1</f>
        <v>0.17234468937875747</v>
      </c>
      <c r="E152" s="29">
        <f>USA!E151/USA!D151-1</f>
        <v>7.0085470085470059E-2</v>
      </c>
      <c r="F152" s="29">
        <f>USA!F151/USA!E151-1</f>
        <v>0</v>
      </c>
      <c r="G152" s="29">
        <f>USA!G151/USA!F151-1</f>
        <v>4.7923322683706138E-2</v>
      </c>
      <c r="H152" s="29">
        <f>USA!H151/USA!G151-1</f>
        <v>5.0304878048780477E-2</v>
      </c>
      <c r="I152" s="29">
        <f>USA!I151/USA!H151-1</f>
        <v>0</v>
      </c>
      <c r="J152" s="29">
        <f>USA!J151/USA!I151-1</f>
        <v>-5.0072568940493389E-2</v>
      </c>
      <c r="K152" s="29">
        <f>USA!K151/USA!J151-1</f>
        <v>0.2280366692131397</v>
      </c>
      <c r="L152" s="29">
        <f>USA!L151/USA!K151-1</f>
        <v>0</v>
      </c>
      <c r="M152" s="29">
        <f>USA!M151/USA!L151-1</f>
        <v>-6.5007776049766708E-2</v>
      </c>
      <c r="N152" s="29">
        <f>USA!N151/USA!M151-1</f>
        <v>0.18396540252827687</v>
      </c>
      <c r="O152" s="29">
        <f>USA!O151/USA!N151-1</f>
        <v>6.7996628266366876E-2</v>
      </c>
      <c r="P152" s="29">
        <f>USA!P151/USA!O151-1</f>
        <v>0.11102341489081824</v>
      </c>
      <c r="Q152" s="29">
        <f>USA!Q151/USA!P151-1</f>
        <v>-0.14397347856973708</v>
      </c>
      <c r="R152" s="29">
        <f>USA!R151/USA!Q151-1</f>
        <v>-0.12558782849239281</v>
      </c>
      <c r="S152" s="29">
        <f>USA!S151/USA!R151-1</f>
        <v>0.12654223347042071</v>
      </c>
      <c r="T152" s="29">
        <f>USA!T151/USA!S151-1</f>
        <v>4.5773659084526797E-2</v>
      </c>
      <c r="U152" s="29">
        <f>USA!U151/USA!T151-1</f>
        <v>0.17346938775510212</v>
      </c>
      <c r="V152" s="29">
        <f>USA!V151/USA!U151-1</f>
        <v>-2.9061784897025267E-2</v>
      </c>
      <c r="W152" s="29">
        <f>USA!W151/USA!V151-1</f>
        <v>9.0502003299552269E-2</v>
      </c>
      <c r="X152" s="29">
        <f>USA!X151/USA!W151-1</f>
        <v>1.7073697860384707E-2</v>
      </c>
      <c r="Y152" s="29">
        <f>USA!Y151/USA!X151-1</f>
        <v>8.9672758181045475E-2</v>
      </c>
      <c r="Z152" s="29">
        <f>USA!Z151/USA!Y151-1</f>
        <v>3.0226209048361818E-2</v>
      </c>
      <c r="AA152" s="29">
        <f>USA!AA151/USA!Z151-1</f>
        <v>8.082528866174532E-2</v>
      </c>
      <c r="AB152" s="29">
        <f>USA!AB151/USA!AA151-1</f>
        <v>8.9492119089316979E-2</v>
      </c>
      <c r="AC152" s="29">
        <f>USA!AC151/USA!AB151-1</f>
        <v>-3.5524835235492658E-2</v>
      </c>
      <c r="AD152" s="29">
        <f>USA!AD151/USA!AC151-1</f>
        <v>-2.1333333333333315E-2</v>
      </c>
      <c r="AE152" s="29">
        <f>USA!AE151/USA!AD151-1</f>
        <v>-0.12993869209809261</v>
      </c>
      <c r="AF152" s="29">
        <f>USA!AF151/USA!AE151-1</f>
        <v>-9.1994519475435577E-2</v>
      </c>
      <c r="AG152" s="29">
        <f>USA!AG151/USA!AF151-1</f>
        <v>-0.13321836602716097</v>
      </c>
      <c r="AH152" s="29">
        <f>USA!AH151/USA!AG151-1</f>
        <v>0.21760756030838091</v>
      </c>
      <c r="AI152" s="29">
        <f>USA!AI151/USA!AH151-1</f>
        <v>-4.5343137254901911E-2</v>
      </c>
      <c r="AJ152" s="29">
        <f>USA!AJ151/USA!AI151-1</f>
        <v>-8.0445014976465612E-2</v>
      </c>
      <c r="AK152" s="29">
        <f>USA!AK151/USA!AJ151-1</f>
        <v>0.17985109353187534</v>
      </c>
      <c r="AL152" s="29">
        <f>USA!AL151/USA!AK151-1</f>
        <v>4.377834746598297E-2</v>
      </c>
      <c r="AM152" s="29">
        <f>USA!AM151/USA!AL151-1</f>
        <v>0.1845834120536558</v>
      </c>
      <c r="AN152" s="29">
        <f>USA!AN151/USA!AM151-1</f>
        <v>-4.7846889952152249E-4</v>
      </c>
      <c r="AO152" s="29">
        <f>USA!AO151/USA!AN151-1</f>
        <v>-8.1857348013403608E-2</v>
      </c>
      <c r="AP152" s="29">
        <f>USA!AP151/USA!AO151-1</f>
        <v>-1.129648939867911E-2</v>
      </c>
      <c r="AQ152" s="29">
        <f>USA!AQ151/USA!AP151-1</f>
        <v>-5.7127790472842332E-2</v>
      </c>
      <c r="AR152" s="29">
        <f>USA!AR151/USA!AQ151-1</f>
        <v>-4.3810589112602605E-2</v>
      </c>
      <c r="AS152" s="29">
        <f>USA!AS151/USA!AR151-1</f>
        <v>0.10235913433417831</v>
      </c>
      <c r="AT152" s="29">
        <f>USA!AT151/USA!AS151-1</f>
        <v>-5.199858507251498E-2</v>
      </c>
      <c r="AU152" s="29">
        <f>USA!AU151/USA!AT151-1</f>
        <v>7.6679104477611837E-2</v>
      </c>
      <c r="AV152" s="29">
        <f>USA!AV151/USA!AU151-1</f>
        <v>6.9312077629526847E-2</v>
      </c>
      <c r="AW152" s="29">
        <f>USA!AW151/USA!AV151-1</f>
        <v>3.7271106789823483E-2</v>
      </c>
      <c r="AX152" s="29">
        <f>USA!AX151/USA!AW151-1</f>
        <v>3.3744727386345819E-2</v>
      </c>
      <c r="AY152" s="29">
        <f>USA!AY151/USA!AX151-1</f>
        <v>2.5389149161251234E-2</v>
      </c>
      <c r="AZ152" s="29">
        <f>USA!AZ151/USA!AY151-1</f>
        <v>2.9034635224760574E-2</v>
      </c>
      <c r="BA152" s="29">
        <f>USA!BA151/USA!AZ151-1</f>
        <v>5.2563735319392846E-2</v>
      </c>
      <c r="BB152" s="29">
        <f>USA!BB151/USA!BA151-1</f>
        <v>1.5240168730439541E-2</v>
      </c>
      <c r="BC152" s="29">
        <f>USA!BC151/USA!BB151-1</f>
        <v>7.2108296475003275E-2</v>
      </c>
      <c r="BD152" s="29">
        <f>USA!BD151/USA!BC151-1</f>
        <v>-7.7759719964995644E-2</v>
      </c>
      <c r="BE152" s="29">
        <f>USA!BE151/USA!BD151-1</f>
        <v>6.032262437305147E-2</v>
      </c>
      <c r="BF152" s="29">
        <f>USA!BF151/USA!BE151-1</f>
        <v>8.7062132446944496E-2</v>
      </c>
      <c r="BG152" s="29">
        <f>USA!BG151/USA!BF151-1</f>
        <v>2.2580265788545217E-2</v>
      </c>
      <c r="BH152" s="29">
        <f>USA!BH151/USA!BG151-1</f>
        <v>6.8775158136860304E-2</v>
      </c>
      <c r="BI152" s="29">
        <f>USA!BI151/USA!BH151-1</f>
        <v>-3.6909501775529985E-2</v>
      </c>
      <c r="BJ152" s="29">
        <f>USA!BJ151/USA!BI151-1</f>
        <v>5.4413407821229054E-2</v>
      </c>
      <c r="BK152" s="29">
        <f>USA!BK151/USA!BJ151-1</f>
        <v>-7.7355091660485931E-3</v>
      </c>
      <c r="BL152" s="29">
        <f>USA!BL151/USA!BK151-1</f>
        <v>-3.299871849636915E-2</v>
      </c>
      <c r="BM152" s="29">
        <f>USA!BM151/USA!BL151-1</f>
        <v>-3.1916068470458359E-2</v>
      </c>
      <c r="BN152" s="29">
        <f>USA!BN151/USA!BM151-1</f>
        <v>6.0346794433036699E-2</v>
      </c>
      <c r="BO152" s="29">
        <f>USA!BO151/USA!BN151-1</f>
        <v>-6.4873587950511014E-2</v>
      </c>
      <c r="BP152" s="29">
        <f>USA!BP151/USA!BO151-1</f>
        <v>5.7409111826967285E-2</v>
      </c>
      <c r="BQ152" s="29">
        <f>USA!BQ151/USA!BP151-1</f>
        <v>-7.3223805897073113E-2</v>
      </c>
      <c r="BR152" s="29">
        <f>USA!BR151/USA!BQ151-1</f>
        <v>0.14510448462080294</v>
      </c>
      <c r="BS152" s="29">
        <f>USA!BS151/USA!BR151-1</f>
        <v>-1.4455607955710548E-2</v>
      </c>
      <c r="BT152" s="29">
        <f>USA!BT151/USA!BS151-1</f>
        <v>5.6173931134921862E-3</v>
      </c>
      <c r="BU152" s="29">
        <f>USA!BU151/USA!BT151-1</f>
        <v>2.1413054722250857E-2</v>
      </c>
      <c r="BV152" s="29">
        <f>USA!BV151/USA!BU151-1</f>
        <v>1.6001620417257501E-2</v>
      </c>
      <c r="BW152" s="29">
        <f>USA!BW151/USA!BV151-1</f>
        <v>-9.2703349282295955E-3</v>
      </c>
      <c r="BX152" s="29">
        <f>USA!BX151/USA!BW151-1</f>
        <v>-1.4085924137237193E-2</v>
      </c>
      <c r="BY152" s="29">
        <f>USA!BY151/USA!BX151-1</f>
        <v>-1.316460863353397E-2</v>
      </c>
      <c r="BZ152" s="29">
        <f>USA!BZ151/USA!BY151-1</f>
        <v>-1.8717683557394005E-2</v>
      </c>
      <c r="CA152" s="29">
        <f>USA!CA151/USA!BZ151-1</f>
        <v>-3.0456317841711433E-2</v>
      </c>
      <c r="CB152" s="29">
        <f>USA!CB151/USA!CA151-1</f>
        <v>-2.4456521739130488E-2</v>
      </c>
      <c r="CC152" s="29">
        <f>USA!CC151/USA!CB151-1</f>
        <v>1.559888579387203E-2</v>
      </c>
      <c r="CD152" s="29">
        <f>USA!CD151/USA!CC151-1</f>
        <v>9.6324739440482698E-2</v>
      </c>
      <c r="CE152" s="29">
        <f>USA!CE151/USA!CD151-1</f>
        <v>8.6360452316621483E-2</v>
      </c>
      <c r="CF152" s="29">
        <f>USA!CF151/USA!CE151-1</f>
        <v>-1.4277818717759683E-2</v>
      </c>
      <c r="CG152" s="29">
        <f>USA!CG151/USA!CF151-1</f>
        <v>-4.7752546490982151E-2</v>
      </c>
      <c r="CH152" s="29">
        <f>USA!CH151/USA!CG151-1</f>
        <v>0.11501472031403326</v>
      </c>
      <c r="CI152" s="29">
        <f>USA!CI151/USA!CH151-1</f>
        <v>8.3524027459954242E-2</v>
      </c>
      <c r="CJ152" s="29">
        <f>USA!CJ151/USA!CI151-1</f>
        <v>-5.3854276663146794E-2</v>
      </c>
      <c r="CK152" s="29">
        <f>USA!CK151/USA!CJ151-1</f>
        <v>-1.6741071428571508E-2</v>
      </c>
      <c r="CL152" s="29">
        <f>USA!CL151/USA!CK151-1</f>
        <v>3.1956692569632406E-2</v>
      </c>
      <c r="CM152" s="29">
        <f>USA!CM151/USA!CL151-1</f>
        <v>5.7788306963364011E-2</v>
      </c>
      <c r="CN152" s="29">
        <f>USA!CN151/USA!CM151-1</f>
        <v>1.4237721964485583E-2</v>
      </c>
      <c r="CO152" s="29">
        <f>USA!CO151/USA!CN151-1</f>
        <v>1.5851735015772972E-2</v>
      </c>
      <c r="CP152" s="29">
        <f>USA!CP151/USA!CO151-1</f>
        <v>8.2990451051937031E-2</v>
      </c>
      <c r="CQ152" s="29">
        <f>USA!CQ151/USA!CP151-1</f>
        <v>4.5089605734766947E-2</v>
      </c>
      <c r="CR152" s="29">
        <f>USA!CR151/USA!CQ151-1</f>
        <v>4.1017902462446187E-2</v>
      </c>
      <c r="CS152" s="29">
        <f>USA!CS151/USA!CR151-1</f>
        <v>3.9138169598734951E-2</v>
      </c>
      <c r="CT152" s="29">
        <f>USA!CT151/USA!CS151-1</f>
        <v>2.3714412529325823E-2</v>
      </c>
      <c r="CU152" s="29">
        <f>USA!CU151/USA!CT151-1</f>
        <v>-9.5385568287394973E-3</v>
      </c>
      <c r="CV152" s="29">
        <f>USA!CV151/USA!CU151-1</f>
        <v>-3.6020261397035735E-2</v>
      </c>
      <c r="CW152" s="29">
        <f>USA!CW151/USA!CV151-1</f>
        <v>5.0600064871877848E-2</v>
      </c>
      <c r="CX152" s="29">
        <f>USA!CX151/USA!CW151-1</f>
        <v>1.8832973139857989E-2</v>
      </c>
      <c r="CY152" s="29">
        <f>USA!CY151/USA!CX151-1</f>
        <v>9.2000000000000082E-2</v>
      </c>
      <c r="CZ152" s="29">
        <f>USA!CZ151/USA!CY151-1</f>
        <v>3.3189033189033212E-2</v>
      </c>
      <c r="DA152" s="29">
        <f>USA!DA151/USA!CZ151-1</f>
        <v>5.2213149978513007E-2</v>
      </c>
      <c r="DB152" s="29">
        <f>USA!DB151/USA!DA151-1</f>
        <v>6.6979783540943361E-2</v>
      </c>
      <c r="DC152" s="29">
        <f>USA!DC151/USA!DB151-1</f>
        <v>-2.9186602870813316E-2</v>
      </c>
      <c r="DD152" s="29">
        <f>USA!DD151/USA!DC151-1</f>
        <v>-2.5036964021685648E-2</v>
      </c>
      <c r="DE152" s="29">
        <f>USA!DE151/USA!DD151-1</f>
        <v>9.8675563643716657E-2</v>
      </c>
      <c r="DF152" s="29">
        <f>USA!DF151/USA!DE151-1</f>
        <v>-4.5274684825618916E-2</v>
      </c>
      <c r="DG152" s="29">
        <f>USA!DG151/USA!DF151-1</f>
        <v>3.2771084337350764E-3</v>
      </c>
      <c r="DH152" s="29">
        <f>USA!DH151/USA!DG151-1</f>
        <v>-0.10212316264770882</v>
      </c>
      <c r="DI152" s="29">
        <f>USA!DI151/USA!DH151-1</f>
        <v>0.16119195377701701</v>
      </c>
      <c r="DJ152" s="29">
        <f>USA!DJ151/USA!DI151-1</f>
        <v>5.1278507256392603E-2</v>
      </c>
      <c r="DK152" s="29">
        <f>USA!DK151/USA!DJ151-1</f>
        <v>-4.9785257253045945E-2</v>
      </c>
      <c r="DL152" s="29">
        <f>USA!DL151/USA!DK151-1</f>
        <v>3.1085693201734266E-2</v>
      </c>
      <c r="DM152" s="29">
        <f>USA!DM151/USA!DL151-1</f>
        <v>-0.11482376095902669</v>
      </c>
      <c r="DN152" s="29">
        <f>USA!DN151/USA!DM151-1</f>
        <v>-8.4541917226742092E-2</v>
      </c>
      <c r="DO152" s="29">
        <f>USA!DO151/USA!DN151-1</f>
        <v>5.6248620004415883E-2</v>
      </c>
      <c r="DP152" s="29">
        <f>USA!DP151/USA!DO151-1</f>
        <v>-0.10384112882153129</v>
      </c>
      <c r="DQ152" s="29">
        <f>USA!DQ151/USA!DP151-1</f>
        <v>2.4725915558665879E-2</v>
      </c>
      <c r="DR152" s="29">
        <f>USA!DR151/USA!DQ151-1</f>
        <v>9.885044388800357E-2</v>
      </c>
      <c r="DS152" s="29">
        <f>USA!DS151/USA!DR151-1</f>
        <v>-5.4948469625563323E-2</v>
      </c>
      <c r="DT152" s="29">
        <f>USA!DT151/USA!DS151-1</f>
        <v>0.10176457693993868</v>
      </c>
      <c r="DU152" s="29">
        <f>USA!DU151/USA!DT151-1</f>
        <v>-0.18821188759015173</v>
      </c>
      <c r="DV152" s="29">
        <f>USA!DV151/USA!DU151-1</f>
        <v>8.3940934991728389E-2</v>
      </c>
      <c r="DW152" s="29">
        <f>USA!DW151/USA!DV151-1</f>
        <v>-4.4938104120739286E-2</v>
      </c>
      <c r="DX152" s="29">
        <f>USA!DX151/USA!DW151-1</f>
        <v>-7.6290246212121327E-2</v>
      </c>
      <c r="DY152" s="29">
        <f>USA!DY151/USA!DX151-1</f>
        <v>0.13609277888127136</v>
      </c>
      <c r="DZ152" s="29">
        <f>USA!DZ151/USA!DY151-1</f>
        <v>-9.8133213016751153E-3</v>
      </c>
      <c r="EA152" s="29">
        <f>USA!EA151/USA!DZ151-1</f>
        <v>3.3263085948624482E-2</v>
      </c>
      <c r="EB152" s="29">
        <f>USA!EB151/USA!EA151-1</f>
        <v>5.4517391544016469E-2</v>
      </c>
      <c r="EC152" s="29">
        <f>USA!EC151/USA!EB151-1</f>
        <v>-7.5222164140094194E-2</v>
      </c>
      <c r="ED152" s="29">
        <f>USA!ED151/USA!EC151-1</f>
        <v>-9.7394155220168366E-2</v>
      </c>
      <c r="EE152" s="29">
        <f>USA!EE151/USA!ED151-1</f>
        <v>-0.16445390781563141</v>
      </c>
      <c r="EF152" s="29">
        <f>USA!EF151/USA!EE151-1</f>
        <v>8.859241493029546E-2</v>
      </c>
      <c r="EG152" s="29" t="e">
        <f>USA!#REF!/USA!EF151-1</f>
        <v>#REF!</v>
      </c>
      <c r="EH152" s="29" t="e">
        <f>USA!#REF!/USA!#REF!-1</f>
        <v>#REF!</v>
      </c>
      <c r="EI152" s="29" t="e">
        <f>USA!#REF!/USA!#REF!-1</f>
        <v>#REF!</v>
      </c>
      <c r="EJ152" s="29" t="e">
        <f>USA!#REF!/USA!#REF!-1</f>
        <v>#REF!</v>
      </c>
      <c r="EK152" s="29" t="e">
        <f>USA!#REF!/USA!#REF!-1</f>
        <v>#REF!</v>
      </c>
      <c r="EL152" s="29" t="e">
        <f>USA!#REF!/USA!#REF!-1</f>
        <v>#REF!</v>
      </c>
      <c r="EM152" s="29" t="e">
        <f>USA!#REF!/USA!#REF!-1</f>
        <v>#REF!</v>
      </c>
      <c r="EN152" s="29" t="e">
        <f>USA!#REF!/USA!#REF!-1</f>
        <v>#REF!</v>
      </c>
    </row>
    <row r="153" spans="1:144" x14ac:dyDescent="0.3">
      <c r="A153" t="s">
        <v>278</v>
      </c>
      <c r="B153" s="28"/>
      <c r="C153" s="29">
        <f>USA!C152/USA!B152-1</f>
        <v>-8.0975385323211357E-2</v>
      </c>
      <c r="D153" s="29">
        <f>USA!D152/USA!C152-1</f>
        <v>9.4868585732165167E-2</v>
      </c>
      <c r="E153" s="29">
        <f>USA!E152/USA!D152-1</f>
        <v>-3.2007315957933713E-3</v>
      </c>
      <c r="F153" s="29">
        <f>USA!F152/USA!E152-1</f>
        <v>0</v>
      </c>
      <c r="G153" s="29">
        <f>USA!G152/USA!F152-1</f>
        <v>-1.5596330275229331E-2</v>
      </c>
      <c r="H153" s="29">
        <f>USA!H152/USA!G152-1</f>
        <v>6.1276794035414639E-2</v>
      </c>
      <c r="I153" s="29">
        <f>USA!I152/USA!H152-1</f>
        <v>0</v>
      </c>
      <c r="J153" s="29">
        <f>USA!J152/USA!I152-1</f>
        <v>0.17475301866081239</v>
      </c>
      <c r="K153" s="29">
        <f>USA!K152/USA!J152-1</f>
        <v>1.0839095496169016E-2</v>
      </c>
      <c r="L153" s="29">
        <f>USA!L152/USA!K152-1</f>
        <v>0</v>
      </c>
      <c r="M153" s="29">
        <f>USA!M152/USA!L152-1</f>
        <v>-7.6539101497504203E-2</v>
      </c>
      <c r="N153" s="29">
        <f>USA!N152/USA!M152-1</f>
        <v>0.14714714714714705</v>
      </c>
      <c r="O153" s="29">
        <f>USA!O152/USA!N152-1</f>
        <v>3.7696335078534204E-2</v>
      </c>
      <c r="P153" s="29">
        <f>USA!P152/USA!O152-1</f>
        <v>6.0544904137234123E-3</v>
      </c>
      <c r="Q153" s="29">
        <f>USA!Q152/USA!P152-1</f>
        <v>-3.5773988632564424E-2</v>
      </c>
      <c r="R153" s="29">
        <f>USA!R152/USA!Q152-1</f>
        <v>-3.4674063800277377E-2</v>
      </c>
      <c r="S153" s="29">
        <f>USA!S152/USA!R152-1</f>
        <v>0.19755747126436796</v>
      </c>
      <c r="T153" s="29">
        <f>USA!T152/USA!S152-1</f>
        <v>-5.1139772045590948E-2</v>
      </c>
      <c r="U153" s="29">
        <f>USA!U152/USA!T152-1</f>
        <v>0.10289236605026075</v>
      </c>
      <c r="V153" s="29">
        <f>USA!V152/USA!U152-1</f>
        <v>0.10060189165950129</v>
      </c>
      <c r="W153" s="29">
        <f>USA!W152/USA!V152-1</f>
        <v>-2.7343749999999889E-2</v>
      </c>
      <c r="X153" s="29">
        <f>USA!X152/USA!W152-1</f>
        <v>0.11178045515394897</v>
      </c>
      <c r="Y153" s="29">
        <f>USA!Y152/USA!X152-1</f>
        <v>9.4521372667068171E-2</v>
      </c>
      <c r="Z153" s="29">
        <f>USA!Z152/USA!Y152-1</f>
        <v>-8.2508250825082952E-3</v>
      </c>
      <c r="AA153" s="29">
        <f>USA!AA152/USA!Z152-1</f>
        <v>7.4764281752634387E-2</v>
      </c>
      <c r="AB153" s="29">
        <f>USA!AB152/USA!AA152-1</f>
        <v>6.2957993600991635E-3</v>
      </c>
      <c r="AC153" s="29">
        <f>USA!AC152/USA!AB152-1</f>
        <v>-0.1171282051282051</v>
      </c>
      <c r="AD153" s="29">
        <f>USA!AD152/USA!AC152-1</f>
        <v>-4.217007434944231E-2</v>
      </c>
      <c r="AE153" s="29">
        <f>USA!AE152/USA!AD152-1</f>
        <v>-4.7786537295330445E-2</v>
      </c>
      <c r="AF153" s="29">
        <f>USA!AF152/USA!AE152-1</f>
        <v>2.9423003439052131E-2</v>
      </c>
      <c r="AG153" s="29">
        <f>USA!AG152/USA!AF152-1</f>
        <v>-0.2010640930462757</v>
      </c>
      <c r="AH153" s="29">
        <f>USA!AH152/USA!AG152-1</f>
        <v>0.17546848381601388</v>
      </c>
      <c r="AI153" s="29">
        <f>USA!AI152/USA!AH152-1</f>
        <v>4.4137022397891856E-2</v>
      </c>
      <c r="AJ153" s="29">
        <f>USA!AJ152/USA!AI152-1</f>
        <v>-2.3974763406940158E-2</v>
      </c>
      <c r="AK153" s="29">
        <f>USA!AK152/USA!AJ152-1</f>
        <v>0.11376858435681991</v>
      </c>
      <c r="AL153" s="29">
        <f>USA!AL152/USA!AK152-1</f>
        <v>-3.7376668601276863E-2</v>
      </c>
      <c r="AM153" s="29">
        <f>USA!AM152/USA!AL152-1</f>
        <v>-2.4478475822983237E-2</v>
      </c>
      <c r="AN153" s="29">
        <f>USA!AN152/USA!AM152-1</f>
        <v>1.8046971569839254E-2</v>
      </c>
      <c r="AO153" s="29">
        <f>USA!AO152/USA!AN152-1</f>
        <v>-0.10308402136959682</v>
      </c>
      <c r="AP153" s="29">
        <f>USA!AP152/USA!AO152-1</f>
        <v>9.476106673886564E-2</v>
      </c>
      <c r="AQ153" s="29">
        <f>USA!AQ152/USA!AP152-1</f>
        <v>-5.0080375911957575E-2</v>
      </c>
      <c r="AR153" s="29">
        <f>USA!AR152/USA!AQ152-1</f>
        <v>-2.2259828169747364E-2</v>
      </c>
      <c r="AS153" s="29">
        <f>USA!AS152/USA!AR152-1</f>
        <v>9.8255891359339653E-2</v>
      </c>
      <c r="AT153" s="29">
        <f>USA!AT152/USA!AS152-1</f>
        <v>3.5761910534610308E-2</v>
      </c>
      <c r="AU153" s="29">
        <f>USA!AU152/USA!AT152-1</f>
        <v>-1.6268726591760263E-2</v>
      </c>
      <c r="AV153" s="29">
        <f>USA!AV152/USA!AU152-1</f>
        <v>2.8197501487210008E-2</v>
      </c>
      <c r="AW153" s="29">
        <f>USA!AW152/USA!AV152-1</f>
        <v>8.8405461698680909E-2</v>
      </c>
      <c r="AX153" s="29">
        <f>USA!AX152/USA!AW152-1</f>
        <v>-6.6234318520093649E-2</v>
      </c>
      <c r="AY153" s="29">
        <f>USA!AY152/USA!AX152-1</f>
        <v>-2.1063417966526221E-2</v>
      </c>
      <c r="AZ153" s="29">
        <f>USA!AZ152/USA!AY152-1</f>
        <v>3.861363107699467E-2</v>
      </c>
      <c r="BA153" s="29">
        <f>USA!BA152/USA!AZ152-1</f>
        <v>-2.4524076147816376E-2</v>
      </c>
      <c r="BB153" s="29">
        <f>USA!BB152/USA!BA152-1</f>
        <v>-6.7271266215130243E-2</v>
      </c>
      <c r="BC153" s="29">
        <f>USA!BC152/USA!BB152-1</f>
        <v>2.2399999999999975E-2</v>
      </c>
      <c r="BD153" s="29">
        <f>USA!BD152/USA!BC152-1</f>
        <v>6.8616829180210281E-3</v>
      </c>
      <c r="BE153" s="29">
        <f>USA!BE152/USA!BD152-1</f>
        <v>-2.6901004304160647E-2</v>
      </c>
      <c r="BF153" s="29">
        <f>USA!BF152/USA!BE152-1</f>
        <v>5.5289347585698589E-3</v>
      </c>
      <c r="BG153" s="29">
        <f>USA!BG152/USA!BF152-1</f>
        <v>2.9325513196480912E-2</v>
      </c>
      <c r="BH153" s="29">
        <f>USA!BH152/USA!BG152-1</f>
        <v>8.4164292497625803E-2</v>
      </c>
      <c r="BI153" s="29">
        <f>USA!BI152/USA!BH152-1</f>
        <v>-5.879776634183731E-2</v>
      </c>
      <c r="BJ153" s="29">
        <f>USA!BJ152/USA!BI152-1</f>
        <v>-3.4899953466716038E-4</v>
      </c>
      <c r="BK153" s="29">
        <f>USA!BK152/USA!BJ152-1</f>
        <v>5.6674037006865907E-2</v>
      </c>
      <c r="BL153" s="29">
        <f>USA!BL152/USA!BK152-1</f>
        <v>2.7973568281938421E-2</v>
      </c>
      <c r="BM153" s="29">
        <f>USA!BM152/USA!BL152-1</f>
        <v>-2.3248339404328244E-2</v>
      </c>
      <c r="BN153" s="29">
        <f>USA!BN152/USA!BM152-1</f>
        <v>-6.8004826148952979E-3</v>
      </c>
      <c r="BO153" s="29">
        <f>USA!BO152/USA!BN152-1</f>
        <v>-6.0077305356156852E-2</v>
      </c>
      <c r="BP153" s="29">
        <f>USA!BP152/USA!BO152-1</f>
        <v>-1.1984490659146974E-2</v>
      </c>
      <c r="BQ153" s="29">
        <f>USA!BQ152/USA!BP152-1</f>
        <v>-2.4973242953977959E-2</v>
      </c>
      <c r="BR153" s="29">
        <f>USA!BR152/USA!BQ152-1</f>
        <v>4.3297963166240017E-2</v>
      </c>
      <c r="BS153" s="29">
        <f>USA!BS152/USA!BR152-1</f>
        <v>1.2625672200140325E-2</v>
      </c>
      <c r="BT153" s="29">
        <f>USA!BT152/USA!BS152-1</f>
        <v>2.1357654121449965E-2</v>
      </c>
      <c r="BU153" s="29">
        <f>USA!BU152/USA!BT152-1</f>
        <v>-3.7074714592517211E-2</v>
      </c>
      <c r="BV153" s="29">
        <f>USA!BV152/USA!BU152-1</f>
        <v>6.3505106233125996E-2</v>
      </c>
      <c r="BW153" s="29">
        <f>USA!BW152/USA!BV152-1</f>
        <v>-3.2119205298013265E-2</v>
      </c>
      <c r="BX153" s="29">
        <f>USA!BX152/USA!BW152-1</f>
        <v>3.2272779108222238E-2</v>
      </c>
      <c r="BY153" s="29">
        <f>USA!BY152/USA!BX152-1</f>
        <v>3.4909412284578112E-2</v>
      </c>
      <c r="BZ153" s="29">
        <f>USA!BZ152/USA!BY152-1</f>
        <v>3.5973526900085373E-2</v>
      </c>
      <c r="CA153" s="29">
        <f>USA!CA152/USA!BZ152-1</f>
        <v>-2.5553838227717729E-2</v>
      </c>
      <c r="CB153" s="29">
        <f>USA!CB152/USA!CA152-1</f>
        <v>-0.13524373479961926</v>
      </c>
      <c r="CC153" s="29">
        <f>USA!CC152/USA!CB152-1</f>
        <v>-9.5133284421618947E-2</v>
      </c>
      <c r="CD153" s="29">
        <f>USA!CD152/USA!CC152-1</f>
        <v>5.4054054054053946E-2</v>
      </c>
      <c r="CE153" s="29">
        <f>USA!CE152/USA!CD152-1</f>
        <v>2.0128205128205012E-2</v>
      </c>
      <c r="CF153" s="29">
        <f>USA!CF152/USA!CE152-1</f>
        <v>-4.1472916928490644E-2</v>
      </c>
      <c r="CG153" s="29">
        <f>USA!CG152/USA!CF152-1</f>
        <v>9.7023731480267994E-3</v>
      </c>
      <c r="CH153" s="29">
        <f>USA!CH152/USA!CG152-1</f>
        <v>4.1163485261654253E-2</v>
      </c>
      <c r="CI153" s="29">
        <f>USA!CI152/USA!CH152-1</f>
        <v>-3.9785482664006167E-2</v>
      </c>
      <c r="CJ153" s="29">
        <f>USA!CJ152/USA!CI152-1</f>
        <v>9.2479542797766046E-2</v>
      </c>
      <c r="CK153" s="29">
        <f>USA!CK152/USA!CJ152-1</f>
        <v>-2.1638330757341451E-2</v>
      </c>
      <c r="CL153" s="29">
        <f>USA!CL152/USA!CK152-1</f>
        <v>-1.5190181066958353E-2</v>
      </c>
      <c r="CM153" s="29">
        <f>USA!CM152/USA!CL152-1</f>
        <v>-4.1090819348470031E-2</v>
      </c>
      <c r="CN153" s="29">
        <f>USA!CN152/USA!CM152-1</f>
        <v>8.801955990220045E-2</v>
      </c>
      <c r="CO153" s="29">
        <f>USA!CO152/USA!CN152-1</f>
        <v>9.4618568894144772E-3</v>
      </c>
      <c r="CP153" s="29">
        <f>USA!CP152/USA!CO152-1</f>
        <v>3.4563561804335174E-2</v>
      </c>
      <c r="CQ153" s="29">
        <f>USA!CQ152/USA!CP152-1</f>
        <v>0.13476783691959238</v>
      </c>
      <c r="CR153" s="29">
        <f>USA!CR152/USA!CQ152-1</f>
        <v>2.8343313373253576E-2</v>
      </c>
      <c r="CS153" s="29">
        <f>USA!CS152/USA!CR152-1</f>
        <v>3.8916925465838359E-2</v>
      </c>
      <c r="CT153" s="29">
        <f>USA!CT152/USA!CS152-1</f>
        <v>2.2793087342363405E-2</v>
      </c>
      <c r="CU153" s="29">
        <f>USA!CU152/USA!CT152-1</f>
        <v>-5.753950132432184E-3</v>
      </c>
      <c r="CV153" s="29">
        <f>USA!CV152/USA!CU152-1</f>
        <v>2.526180415212198E-2</v>
      </c>
      <c r="CW153" s="29">
        <f>USA!CW152/USA!CV152-1</f>
        <v>9.7213511334109715E-2</v>
      </c>
      <c r="CX153" s="29">
        <f>USA!CX152/USA!CW152-1</f>
        <v>9.2275028580761642E-3</v>
      </c>
      <c r="CY153" s="29">
        <f>USA!CY152/USA!CX152-1</f>
        <v>3.794805404968038E-2</v>
      </c>
      <c r="CZ153" s="29">
        <f>USA!CZ152/USA!CY152-1</f>
        <v>-9.6273776114748966E-2</v>
      </c>
      <c r="DA153" s="29">
        <f>USA!DA152/USA!CZ152-1</f>
        <v>8.3326145087552872E-2</v>
      </c>
      <c r="DB153" s="29">
        <f>USA!DB152/USA!DA152-1</f>
        <v>5.8046022772513695E-2</v>
      </c>
      <c r="DC153" s="29">
        <f>USA!DC152/USA!DB152-1</f>
        <v>0.12778446718844094</v>
      </c>
      <c r="DD153" s="29">
        <f>USA!DD152/USA!DC152-1</f>
        <v>4.4374749766448618E-2</v>
      </c>
      <c r="DE153" s="29">
        <f>USA!DE152/USA!DD152-1</f>
        <v>6.3318637786722975E-2</v>
      </c>
      <c r="DF153" s="29">
        <f>USA!DF152/USA!DE152-1</f>
        <v>-3.334935704843156E-2</v>
      </c>
      <c r="DG153" s="29">
        <f>USA!DG152/USA!DF152-1</f>
        <v>-3.4499906757008869E-2</v>
      </c>
      <c r="DH153" s="29">
        <f>USA!DH152/USA!DG152-1</f>
        <v>-0.12870203450939988</v>
      </c>
      <c r="DI153" s="29">
        <f>USA!DI152/USA!DH152-1</f>
        <v>0.10478090593364353</v>
      </c>
      <c r="DJ153" s="29">
        <f>USA!DJ152/USA!DI152-1</f>
        <v>-6.4945488596080403E-2</v>
      </c>
      <c r="DK153" s="29">
        <f>USA!DK152/USA!DJ152-1</f>
        <v>3.569384835479239E-2</v>
      </c>
      <c r="DL153" s="29">
        <f>USA!DL152/USA!DK152-1</f>
        <v>-6.8374887768490877E-3</v>
      </c>
      <c r="DM153" s="29">
        <f>USA!DM152/USA!DL152-1</f>
        <v>4.5410292072322722E-2</v>
      </c>
      <c r="DN153" s="29">
        <f>USA!DN152/USA!DM152-1</f>
        <v>-9.9048759395995556E-2</v>
      </c>
      <c r="DO153" s="29">
        <f>USA!DO152/USA!DN152-1</f>
        <v>0.14353219137625506</v>
      </c>
      <c r="DP153" s="29">
        <f>USA!DP152/USA!DO152-1</f>
        <v>-3.6867252066115741E-2</v>
      </c>
      <c r="DQ153" s="29">
        <f>USA!DQ152/USA!DP152-1</f>
        <v>9.9416772809546305E-2</v>
      </c>
      <c r="DR153" s="29">
        <f>USA!DR152/USA!DQ152-1</f>
        <v>2.4390243902439046E-4</v>
      </c>
      <c r="DS153" s="29">
        <f>USA!DS152/USA!DR152-1</f>
        <v>-2.560351133869776E-2</v>
      </c>
      <c r="DT153" s="29">
        <f>USA!DT152/USA!DS152-1</f>
        <v>3.6223723723723733E-2</v>
      </c>
      <c r="DU153" s="29">
        <f>USA!DU152/USA!DT152-1</f>
        <v>-0.1537161142305139</v>
      </c>
      <c r="DV153" s="29">
        <f>USA!DV152/USA!DU152-1</f>
        <v>0.18220731968324189</v>
      </c>
      <c r="DW153" s="29">
        <f>USA!DW152/USA!DV152-1</f>
        <v>-3.6207832961199227E-4</v>
      </c>
      <c r="DX153" s="29">
        <f>USA!DX152/USA!DW152-1</f>
        <v>-6.483549652882592E-2</v>
      </c>
      <c r="DY153" s="29">
        <f>USA!DY152/USA!DX152-1</f>
        <v>8.8890323413595151E-2</v>
      </c>
      <c r="DZ153" s="29">
        <f>USA!DZ152/USA!DY152-1</f>
        <v>3.2368982689115366E-2</v>
      </c>
      <c r="EA153" s="29">
        <f>USA!EA152/USA!DZ152-1</f>
        <v>-3.4971861720454633E-2</v>
      </c>
      <c r="EB153" s="29">
        <f>USA!EB152/USA!EA152-1</f>
        <v>3.1002677774471854E-2</v>
      </c>
      <c r="EC153" s="29">
        <f>USA!EC152/USA!EB152-1</f>
        <v>-8.4728154219092522E-2</v>
      </c>
      <c r="ED153" s="29">
        <f>USA!ED152/USA!EC152-1</f>
        <v>-1.324252743094978E-2</v>
      </c>
      <c r="EE153" s="29">
        <f>USA!EE152/USA!ED152-1</f>
        <v>-0.11707566462167684</v>
      </c>
      <c r="EF153" s="29">
        <f>USA!EF152/USA!EE152-1</f>
        <v>4.9942096120440205E-2</v>
      </c>
      <c r="EG153" s="29" t="e">
        <f>USA!#REF!/USA!EF152-1</f>
        <v>#REF!</v>
      </c>
      <c r="EH153" s="29" t="e">
        <f>USA!#REF!/USA!#REF!-1</f>
        <v>#REF!</v>
      </c>
      <c r="EI153" s="29" t="e">
        <f>USA!#REF!/USA!#REF!-1</f>
        <v>#REF!</v>
      </c>
      <c r="EJ153" s="29" t="e">
        <f>USA!#REF!/USA!#REF!-1</f>
        <v>#REF!</v>
      </c>
      <c r="EK153" s="29" t="e">
        <f>USA!#REF!/USA!#REF!-1</f>
        <v>#REF!</v>
      </c>
      <c r="EL153" s="29" t="e">
        <f>USA!#REF!/USA!#REF!-1</f>
        <v>#REF!</v>
      </c>
      <c r="EM153" s="29" t="e">
        <f>USA!#REF!/USA!#REF!-1</f>
        <v>#REF!</v>
      </c>
      <c r="EN153" s="29" t="e">
        <f>USA!#REF!/USA!#REF!-1</f>
        <v>#REF!</v>
      </c>
    </row>
    <row r="154" spans="1:144" x14ac:dyDescent="0.3">
      <c r="A154" t="s">
        <v>279</v>
      </c>
      <c r="B154" s="28"/>
      <c r="C154" s="29">
        <f>USA!C153/USA!B153-1</f>
        <v>1.5281757402101359E-2</v>
      </c>
      <c r="D154" s="29">
        <f>USA!D153/USA!C153-1</f>
        <v>0.11633740984634677</v>
      </c>
      <c r="E154" s="29">
        <f>USA!E153/USA!D153-1</f>
        <v>2.2471910112360494E-3</v>
      </c>
      <c r="F154" s="29">
        <f>USA!F153/USA!E153-1</f>
        <v>0</v>
      </c>
      <c r="G154" s="29">
        <f>USA!G153/USA!F153-1</f>
        <v>9.9495515695067205E-2</v>
      </c>
      <c r="H154" s="29">
        <f>USA!H153/USA!G153-1</f>
        <v>-6.2962018863115032E-2</v>
      </c>
      <c r="I154" s="29">
        <f>USA!I153/USA!H153-1</f>
        <v>0</v>
      </c>
      <c r="J154" s="29">
        <f>USA!J153/USA!I153-1</f>
        <v>3.8628944504896623E-2</v>
      </c>
      <c r="K154" s="29">
        <f>USA!K153/USA!J153-1</f>
        <v>8.9837611314824484E-2</v>
      </c>
      <c r="L154" s="29">
        <f>USA!L153/USA!K153-1</f>
        <v>0</v>
      </c>
      <c r="M154" s="29">
        <f>USA!M153/USA!L153-1</f>
        <v>-1.4419610670510785E-3</v>
      </c>
      <c r="N154" s="29">
        <f>USA!N153/USA!M153-1</f>
        <v>3.5138387484957789E-2</v>
      </c>
      <c r="O154" s="29">
        <f>USA!O153/USA!N153-1</f>
        <v>0.10369681469425718</v>
      </c>
      <c r="P154" s="29">
        <f>USA!P153/USA!O153-1</f>
        <v>-9.9009900990097988E-3</v>
      </c>
      <c r="Q154" s="29">
        <f>USA!Q153/USA!P153-1</f>
        <v>-7.2127659574468095E-2</v>
      </c>
      <c r="R154" s="29">
        <f>USA!R153/USA!Q153-1</f>
        <v>-3.1644118321485948E-2</v>
      </c>
      <c r="S154" s="29">
        <f>USA!S153/USA!R153-1</f>
        <v>0.3028652616623253</v>
      </c>
      <c r="T154" s="29">
        <f>USA!T153/USA!S153-1</f>
        <v>5.3071610323518925E-2</v>
      </c>
      <c r="U154" s="29">
        <f>USA!U153/USA!T153-1</f>
        <v>0.17777010700724882</v>
      </c>
      <c r="V154" s="29">
        <f>USA!V153/USA!U153-1</f>
        <v>-6.1107854630715108E-2</v>
      </c>
      <c r="W154" s="29">
        <f>USA!W153/USA!V153-1</f>
        <v>3.6678632745434703E-2</v>
      </c>
      <c r="X154" s="29">
        <f>USA!X153/USA!W153-1</f>
        <v>2.9960855164107292E-2</v>
      </c>
      <c r="Y154" s="29">
        <f>USA!Y153/USA!X153-1</f>
        <v>-7.6450811284899833E-2</v>
      </c>
      <c r="Z154" s="29">
        <f>USA!Z153/USA!Y153-1</f>
        <v>0.11047799936688829</v>
      </c>
      <c r="AA154" s="29">
        <f>USA!AA153/USA!Z153-1</f>
        <v>4.7035347776510861E-2</v>
      </c>
      <c r="AB154" s="29">
        <f>USA!AB153/USA!AA153-1</f>
        <v>0.14810781377620486</v>
      </c>
      <c r="AC154" s="29">
        <f>USA!AC153/USA!AB153-1</f>
        <v>3.88902063078016E-2</v>
      </c>
      <c r="AD154" s="29">
        <f>USA!AD153/USA!AC153-1</f>
        <v>-8.6966446016891186E-2</v>
      </c>
      <c r="AE154" s="29">
        <f>USA!AE153/USA!AD153-1</f>
        <v>-9.9500000000000033E-2</v>
      </c>
      <c r="AF154" s="29">
        <f>USA!AF153/USA!AE153-1</f>
        <v>-0.16116046640755144</v>
      </c>
      <c r="AG154" s="29">
        <f>USA!AG153/USA!AF153-1</f>
        <v>-9.7633625682607916E-2</v>
      </c>
      <c r="AH154" s="29">
        <f>USA!AH153/USA!AG153-1</f>
        <v>0.33559508527416115</v>
      </c>
      <c r="AI154" s="29">
        <f>USA!AI153/USA!AH153-1</f>
        <v>-1.9772071948372938E-2</v>
      </c>
      <c r="AJ154" s="29">
        <f>USA!AJ153/USA!AI153-1</f>
        <v>-0.14946070878274276</v>
      </c>
      <c r="AK154" s="29">
        <f>USA!AK153/USA!AJ153-1</f>
        <v>7.3945981554677243E-2</v>
      </c>
      <c r="AL154" s="29">
        <f>USA!AL153/USA!AK153-1</f>
        <v>0.14614322956601766</v>
      </c>
      <c r="AM154" s="29">
        <f>USA!AM153/USA!AL153-1</f>
        <v>5.5793417179555771E-2</v>
      </c>
      <c r="AN154" s="29">
        <f>USA!AN153/USA!AM153-1</f>
        <v>8.4906855911798251E-2</v>
      </c>
      <c r="AO154" s="29">
        <f>USA!AO153/USA!AN153-1</f>
        <v>-0.14636140637775952</v>
      </c>
      <c r="AP154" s="29">
        <f>USA!AP153/USA!AO153-1</f>
        <v>0.14860426929392445</v>
      </c>
      <c r="AQ154" s="29">
        <f>USA!AQ153/USA!AP153-1</f>
        <v>-0.13414343578746712</v>
      </c>
      <c r="AR154" s="29">
        <f>USA!AR153/USA!AQ153-1</f>
        <v>6.8932305998899102E-2</v>
      </c>
      <c r="AS154" s="29">
        <f>USA!AS153/USA!AR153-1</f>
        <v>-1.4416269790191838E-2</v>
      </c>
      <c r="AT154" s="29">
        <f>USA!AT153/USA!AS153-1</f>
        <v>-0.1927647903878803</v>
      </c>
      <c r="AU154" s="29">
        <f>USA!AU153/USA!AT153-1</f>
        <v>-1.0516097718815676E-2</v>
      </c>
      <c r="AV154" s="29">
        <f>USA!AV153/USA!AU153-1</f>
        <v>7.5049051667756661E-2</v>
      </c>
      <c r="AW154" s="29">
        <f>USA!AW153/USA!AV153-1</f>
        <v>0.11269961977186327</v>
      </c>
      <c r="AX154" s="29">
        <f>USA!AX153/USA!AW153-1</f>
        <v>-3.0891197375615076E-2</v>
      </c>
      <c r="AY154" s="29">
        <f>USA!AY153/USA!AX153-1</f>
        <v>1.777150916784187E-2</v>
      </c>
      <c r="AZ154" s="29">
        <f>USA!AZ153/USA!AY153-1</f>
        <v>-0.13844235033259422</v>
      </c>
      <c r="BA154" s="29">
        <f>USA!BA153/USA!AZ153-1</f>
        <v>3.5065143960109291E-2</v>
      </c>
      <c r="BB154" s="29">
        <f>USA!BB153/USA!BA153-1</f>
        <v>-6.2470862470862421E-2</v>
      </c>
      <c r="BC154" s="29">
        <f>USA!BC153/USA!BB153-1</f>
        <v>0.1937676114702469</v>
      </c>
      <c r="BD154" s="29">
        <f>USA!BD153/USA!BC153-1</f>
        <v>-1.7356289919466805E-2</v>
      </c>
      <c r="BE154" s="29">
        <f>USA!BE153/USA!BD153-1</f>
        <v>-2.2608449908152473E-3</v>
      </c>
      <c r="BF154" s="29">
        <f>USA!BF153/USA!BE153-1</f>
        <v>-0.19586460841240616</v>
      </c>
      <c r="BG154" s="29">
        <f>USA!BG153/USA!BF153-1</f>
        <v>4.4734061289186222E-2</v>
      </c>
      <c r="BH154" s="29">
        <f>USA!BH153/USA!BG153-1</f>
        <v>6.6250842886041772E-2</v>
      </c>
      <c r="BI154" s="29">
        <f>USA!BI153/USA!BH153-1</f>
        <v>-0.14513833992094871</v>
      </c>
      <c r="BJ154" s="29">
        <f>USA!BJ153/USA!BI153-1</f>
        <v>0.11059737377473633</v>
      </c>
      <c r="BK154" s="29">
        <f>USA!BK153/USA!BJ153-1</f>
        <v>-4.3630308076602731E-2</v>
      </c>
      <c r="BL154" s="29">
        <f>USA!BL153/USA!BK153-1</f>
        <v>3.2735504091937928E-2</v>
      </c>
      <c r="BM154" s="29">
        <f>USA!BM153/USA!BL153-1</f>
        <v>4.4849097959871909E-2</v>
      </c>
      <c r="BN154" s="29">
        <f>USA!BN153/USA!BM153-1</f>
        <v>9.3593674358560808E-3</v>
      </c>
      <c r="BO154" s="29">
        <f>USA!BO153/USA!BN153-1</f>
        <v>8.2813749000799186E-2</v>
      </c>
      <c r="BP154" s="29">
        <f>USA!BP153/USA!BO153-1</f>
        <v>3.735420050199334E-2</v>
      </c>
      <c r="BQ154" s="29">
        <f>USA!BQ153/USA!BP153-1</f>
        <v>1.5371477369769515E-2</v>
      </c>
      <c r="BR154" s="29">
        <f>USA!BR153/USA!BQ153-1</f>
        <v>-9.9663582842725029E-2</v>
      </c>
      <c r="BS154" s="29">
        <f>USA!BS153/USA!BR153-1</f>
        <v>3.2383621360734915E-2</v>
      </c>
      <c r="BT154" s="29">
        <f>USA!BT153/USA!BS153-1</f>
        <v>-3.7852510933494177E-2</v>
      </c>
      <c r="BU154" s="29">
        <f>USA!BU153/USA!BT153-1</f>
        <v>-7.1159874608150431E-2</v>
      </c>
      <c r="BV154" s="29">
        <f>USA!BV153/USA!BU153-1</f>
        <v>7.4502193722578491E-2</v>
      </c>
      <c r="BW154" s="29">
        <f>USA!BW153/USA!BV153-1</f>
        <v>3.0624263839811317E-3</v>
      </c>
      <c r="BX154" s="29">
        <f>USA!BX153/USA!BW153-1</f>
        <v>5.1510881478002091E-2</v>
      </c>
      <c r="BY154" s="29">
        <f>USA!BY153/USA!BX153-1</f>
        <v>-3.2013103037522361E-2</v>
      </c>
      <c r="BZ154" s="29">
        <f>USA!BZ153/USA!BY153-1</f>
        <v>7.9218581756652862E-2</v>
      </c>
      <c r="CA154" s="29">
        <f>USA!CA153/USA!BZ153-1</f>
        <v>7.7679589509692226E-2</v>
      </c>
      <c r="CB154" s="29">
        <f>USA!CB153/USA!CA153-1</f>
        <v>-9.9193228408940737E-2</v>
      </c>
      <c r="CC154" s="29">
        <f>USA!CC153/USA!CB153-1</f>
        <v>1.7178094259286514E-2</v>
      </c>
      <c r="CD154" s="29">
        <f>USA!CD153/USA!CC153-1</f>
        <v>0.18504618937644346</v>
      </c>
      <c r="CE154" s="29">
        <f>USA!CE153/USA!CD153-1</f>
        <v>-6.6138855054811208E-2</v>
      </c>
      <c r="CF154" s="29">
        <f>USA!CF153/USA!CE153-1</f>
        <v>-1.3303769401330379E-2</v>
      </c>
      <c r="CG154" s="29">
        <f>USA!CG153/USA!CF153-1</f>
        <v>-6.8605419695968339E-2</v>
      </c>
      <c r="CH154" s="29">
        <f>USA!CH153/USA!CG153-1</f>
        <v>2.6965654271928763E-3</v>
      </c>
      <c r="CI154" s="29">
        <f>USA!CI153/USA!CH153-1</f>
        <v>0.11224345364472743</v>
      </c>
      <c r="CJ154" s="29">
        <f>USA!CJ153/USA!CI153-1</f>
        <v>4.1486383303639629E-2</v>
      </c>
      <c r="CK154" s="29">
        <f>USA!CK153/USA!CJ153-1</f>
        <v>3.7634408602150504E-2</v>
      </c>
      <c r="CL154" s="29">
        <f>USA!CL153/USA!CK153-1</f>
        <v>-5.6877060763071197E-2</v>
      </c>
      <c r="CM154" s="29">
        <f>USA!CM153/USA!CL153-1</f>
        <v>0.11287301785491333</v>
      </c>
      <c r="CN154" s="29">
        <f>USA!CN153/USA!CM153-1</f>
        <v>-2.1653764164703326E-2</v>
      </c>
      <c r="CO154" s="29">
        <f>USA!CO153/USA!CN153-1</f>
        <v>-2.2706422018348604E-2</v>
      </c>
      <c r="CP154" s="29">
        <f>USA!CP153/USA!CO153-1</f>
        <v>-4.9284205585543583E-3</v>
      </c>
      <c r="CQ154" s="29">
        <f>USA!CQ153/USA!CP153-1</f>
        <v>2.2759433962264319E-2</v>
      </c>
      <c r="CR154" s="29">
        <f>USA!CR153/USA!CQ153-1</f>
        <v>2.9747492217225613E-2</v>
      </c>
      <c r="CS154" s="29">
        <f>USA!CS153/USA!CR153-1</f>
        <v>2.1050274325383755E-2</v>
      </c>
      <c r="CT154" s="29">
        <f>USA!CT153/USA!CS153-1</f>
        <v>8.7261981521718601E-2</v>
      </c>
      <c r="CU154" s="29">
        <f>USA!CU153/USA!CT153-1</f>
        <v>5.6238125395820182E-2</v>
      </c>
      <c r="CV154" s="29">
        <f>USA!CV153/USA!CU153-1</f>
        <v>-2.9380021585322047E-2</v>
      </c>
      <c r="CW154" s="29">
        <f>USA!CW153/USA!CV153-1</f>
        <v>1.9767729182110338E-2</v>
      </c>
      <c r="CX154" s="29">
        <f>USA!CX153/USA!CW153-1</f>
        <v>-3.5861400533074961E-2</v>
      </c>
      <c r="CY154" s="29">
        <f>USA!CY153/USA!CX153-1</f>
        <v>-7.5395828097510886E-3</v>
      </c>
      <c r="CZ154" s="29">
        <f>USA!CZ153/USA!CY153-1</f>
        <v>-9.7493036211699913E-3</v>
      </c>
      <c r="DA154" s="29">
        <f>USA!DA153/USA!CZ153-1</f>
        <v>-1.7772663342283557E-2</v>
      </c>
      <c r="DB154" s="29">
        <f>USA!DB153/USA!DA153-1</f>
        <v>7.5370997136162465E-2</v>
      </c>
      <c r="DC154" s="29">
        <f>USA!DC153/USA!DB153-1</f>
        <v>6.076746156639623E-2</v>
      </c>
      <c r="DD154" s="29">
        <f>USA!DD153/USA!DC153-1</f>
        <v>4.2222982996691361E-3</v>
      </c>
      <c r="DE154" s="29">
        <f>USA!DE153/USA!DD153-1</f>
        <v>5.4090909090909189E-2</v>
      </c>
      <c r="DF154" s="29">
        <f>USA!DF153/USA!DE153-1</f>
        <v>-8.1931867184131812E-3</v>
      </c>
      <c r="DG154" s="29">
        <f>USA!DG153/USA!DF153-1</f>
        <v>8.6956521739129933E-3</v>
      </c>
      <c r="DH154" s="29">
        <f>USA!DH153/USA!DG153-1</f>
        <v>0.10894396551724128</v>
      </c>
      <c r="DI154" s="29">
        <f>USA!DI153/USA!DH153-1</f>
        <v>2.6333689631717005E-2</v>
      </c>
      <c r="DJ154" s="29">
        <f>USA!DJ153/USA!DI153-1</f>
        <v>-7.3849649687559582E-3</v>
      </c>
      <c r="DK154" s="29">
        <f>USA!DK153/USA!DJ153-1</f>
        <v>4.8931705455932839E-2</v>
      </c>
      <c r="DL154" s="29">
        <f>USA!DL153/USA!DK153-1</f>
        <v>3.6828225879785403E-2</v>
      </c>
      <c r="DM154" s="29">
        <f>USA!DM153/USA!DL153-1</f>
        <v>-2.5083318716014769E-2</v>
      </c>
      <c r="DN154" s="29">
        <f>USA!DN153/USA!DM153-1</f>
        <v>-7.8175602734796623E-2</v>
      </c>
      <c r="DO154" s="29">
        <f>USA!DO153/USA!DN153-1</f>
        <v>6.3433199960964082E-2</v>
      </c>
      <c r="DP154" s="29">
        <f>USA!DP153/USA!DO153-1</f>
        <v>-5.9741213177938901E-2</v>
      </c>
      <c r="DQ154" s="29">
        <f>USA!DQ153/USA!DP153-1</f>
        <v>7.8079250439211378E-4</v>
      </c>
      <c r="DR154" s="29">
        <f>USA!DR153/USA!DQ153-1</f>
        <v>2.8866783694168063E-2</v>
      </c>
      <c r="DS154" s="29">
        <f>USA!DS153/USA!DR153-1</f>
        <v>-5.5355450236966863E-2</v>
      </c>
      <c r="DT154" s="29">
        <f>USA!DT153/USA!DS153-1</f>
        <v>1.304435079269517E-2</v>
      </c>
      <c r="DU154" s="29">
        <f>USA!DU153/USA!DT153-1</f>
        <v>-6.774960380348638E-2</v>
      </c>
      <c r="DV154" s="29">
        <f>USA!DV153/USA!DU153-1</f>
        <v>4.27114322141946E-2</v>
      </c>
      <c r="DW154" s="29">
        <f>USA!DW153/USA!DV153-1</f>
        <v>-3.9739148155696014E-2</v>
      </c>
      <c r="DX154" s="29">
        <f>USA!DX153/USA!DW153-1</f>
        <v>-1.3370118845500767E-2</v>
      </c>
      <c r="DY154" s="29">
        <f>USA!DY153/USA!DX153-1</f>
        <v>3.8072703807270347E-2</v>
      </c>
      <c r="DZ154" s="29">
        <f>USA!DZ153/USA!DY153-1</f>
        <v>0.12784915043514311</v>
      </c>
      <c r="EA154" s="29">
        <f>USA!EA153/USA!DZ153-1</f>
        <v>3.6285136873047907E-2</v>
      </c>
      <c r="EB154" s="29">
        <f>USA!EB153/USA!EA153-1</f>
        <v>-1.6931123127382319E-2</v>
      </c>
      <c r="EC154" s="29">
        <f>USA!EC153/USA!EB153-1</f>
        <v>9.3056807935076646E-2</v>
      </c>
      <c r="ED154" s="29">
        <f>USA!ED153/USA!EC153-1</f>
        <v>-0.14708793928394648</v>
      </c>
      <c r="EE154" s="29">
        <f>USA!EE153/USA!ED153-1</f>
        <v>0.3690879195280008</v>
      </c>
      <c r="EF154" s="29">
        <f>USA!EF153/USA!EE153-1</f>
        <v>2.4443659484280955E-2</v>
      </c>
      <c r="EG154" s="29" t="e">
        <f>USA!#REF!/USA!EF153-1</f>
        <v>#REF!</v>
      </c>
      <c r="EH154" s="29" t="e">
        <f>USA!#REF!/USA!#REF!-1</f>
        <v>#REF!</v>
      </c>
      <c r="EI154" s="29" t="e">
        <f>USA!#REF!/USA!#REF!-1</f>
        <v>#REF!</v>
      </c>
      <c r="EJ154" s="29" t="e">
        <f>USA!#REF!/USA!#REF!-1</f>
        <v>#REF!</v>
      </c>
      <c r="EK154" s="29" t="e">
        <f>USA!#REF!/USA!#REF!-1</f>
        <v>#REF!</v>
      </c>
      <c r="EL154" s="29" t="e">
        <f>USA!#REF!/USA!#REF!-1</f>
        <v>#REF!</v>
      </c>
      <c r="EM154" s="29" t="e">
        <f>USA!#REF!/USA!#REF!-1</f>
        <v>#REF!</v>
      </c>
      <c r="EN154" s="29" t="e">
        <f>USA!#REF!/USA!#REF!-1</f>
        <v>#REF!</v>
      </c>
    </row>
    <row r="155" spans="1:144" x14ac:dyDescent="0.3">
      <c r="A155" t="s">
        <v>280</v>
      </c>
      <c r="B155" s="28"/>
      <c r="C155" s="29">
        <f>USA!C154/USA!B154-1</f>
        <v>7.3814826598791017E-2</v>
      </c>
      <c r="D155" s="29">
        <f>USA!D154/USA!C154-1</f>
        <v>-2.0148148148148137E-2</v>
      </c>
      <c r="E155" s="29">
        <f>USA!E154/USA!D154-1</f>
        <v>4.2939219836710008E-2</v>
      </c>
      <c r="F155" s="29">
        <f>USA!F154/USA!E154-1</f>
        <v>0</v>
      </c>
      <c r="G155" s="29">
        <f>USA!G154/USA!F154-1</f>
        <v>7.2194839083792317E-2</v>
      </c>
      <c r="H155" s="29">
        <f>USA!H154/USA!G154-1</f>
        <v>-1.2439156300702914E-2</v>
      </c>
      <c r="I155" s="29">
        <f>USA!I154/USA!H154-1</f>
        <v>0</v>
      </c>
      <c r="J155" s="29">
        <f>USA!J154/USA!I154-1</f>
        <v>-0.11966046002190589</v>
      </c>
      <c r="K155" s="29">
        <f>USA!K154/USA!J154-1</f>
        <v>4.7900466562986077E-2</v>
      </c>
      <c r="L155" s="29">
        <f>USA!L154/USA!K154-1</f>
        <v>0</v>
      </c>
      <c r="M155" s="29">
        <f>USA!M154/USA!L154-1</f>
        <v>7.8658355595132345E-2</v>
      </c>
      <c r="N155" s="29">
        <f>USA!N154/USA!M154-1</f>
        <v>4.3478260869565188E-2</v>
      </c>
      <c r="O155" s="29">
        <f>USA!O154/USA!N154-1</f>
        <v>3.6656118143459926E-2</v>
      </c>
      <c r="P155" s="29">
        <f>USA!P154/USA!O154-1</f>
        <v>-0.14830831849402204</v>
      </c>
      <c r="Q155" s="29">
        <f>USA!Q154/USA!P154-1</f>
        <v>1.7921146953405742E-3</v>
      </c>
      <c r="R155" s="29">
        <f>USA!R154/USA!Q154-1</f>
        <v>1.9976147883124629E-2</v>
      </c>
      <c r="S155" s="29">
        <f>USA!S154/USA!R154-1</f>
        <v>-9.1493715287927602E-2</v>
      </c>
      <c r="T155" s="29">
        <f>USA!T154/USA!S154-1</f>
        <v>-9.1055341055340966E-2</v>
      </c>
      <c r="U155" s="29">
        <f>USA!U154/USA!T154-1</f>
        <v>0.17345132743362823</v>
      </c>
      <c r="V155" s="29">
        <f>USA!V154/USA!U154-1</f>
        <v>-1.1463046757164252E-2</v>
      </c>
      <c r="W155" s="29">
        <f>USA!W154/USA!V154-1</f>
        <v>-3.6618858712238467E-3</v>
      </c>
      <c r="X155" s="29">
        <f>USA!X154/USA!W154-1</f>
        <v>8.8514548238897373E-2</v>
      </c>
      <c r="Y155" s="29">
        <f>USA!Y154/USA!X154-1</f>
        <v>7.906584130557115E-2</v>
      </c>
      <c r="Z155" s="29">
        <f>USA!Z154/USA!Y154-1</f>
        <v>-4.9804432855280356E-2</v>
      </c>
      <c r="AA155" s="29">
        <f>USA!AA154/USA!Z154-1</f>
        <v>5.3238199780461182E-2</v>
      </c>
      <c r="AB155" s="29">
        <f>USA!AB154/USA!AA154-1</f>
        <v>9.9270453361125499E-2</v>
      </c>
      <c r="AC155" s="29">
        <f>USA!AC154/USA!AB154-1</f>
        <v>-8.3195069921782383E-2</v>
      </c>
      <c r="AD155" s="29">
        <f>USA!AD154/USA!AC154-1</f>
        <v>5.0930713547052697E-2</v>
      </c>
      <c r="AE155" s="29">
        <f>USA!AE154/USA!AD154-1</f>
        <v>-2.7060270602706105E-2</v>
      </c>
      <c r="AF155" s="29">
        <f>USA!AF154/USA!AE154-1</f>
        <v>-0.16257901390644758</v>
      </c>
      <c r="AG155" s="29">
        <f>USA!AG154/USA!AF154-1</f>
        <v>-0.13586956521739124</v>
      </c>
      <c r="AH155" s="29">
        <f>USA!AH154/USA!AG154-1</f>
        <v>0.12788259958071269</v>
      </c>
      <c r="AI155" s="29">
        <f>USA!AI154/USA!AH154-1</f>
        <v>-0.12174721189591076</v>
      </c>
      <c r="AJ155" s="29">
        <f>USA!AJ154/USA!AI154-1</f>
        <v>-3.597883597883611E-2</v>
      </c>
      <c r="AK155" s="29">
        <f>USA!AK154/USA!AJ154-1</f>
        <v>0.23563849249908553</v>
      </c>
      <c r="AL155" s="29">
        <f>USA!AL154/USA!AK154-1</f>
        <v>4.0272431151910038E-2</v>
      </c>
      <c r="AM155" s="29">
        <f>USA!AM154/USA!AL154-1</f>
        <v>2.7327070879590076E-2</v>
      </c>
      <c r="AN155" s="29">
        <f>USA!AN154/USA!AM154-1</f>
        <v>-1.5516763646439502E-2</v>
      </c>
      <c r="AO155" s="29">
        <f>USA!AO154/USA!AN154-1</f>
        <v>-6.0512243174781877E-2</v>
      </c>
      <c r="AP155" s="29">
        <f>USA!AP154/USA!AO154-1</f>
        <v>-1.85739964050331E-2</v>
      </c>
      <c r="AQ155" s="29">
        <f>USA!AQ154/USA!AP154-1</f>
        <v>3.8766788766788851E-2</v>
      </c>
      <c r="AR155" s="29">
        <f>USA!AR154/USA!AQ154-1</f>
        <v>6.7293564501910152E-2</v>
      </c>
      <c r="AS155" s="29">
        <f>USA!AS154/USA!AR154-1</f>
        <v>9.0308370044052788E-2</v>
      </c>
      <c r="AT155" s="29">
        <f>USA!AT154/USA!AS154-1</f>
        <v>-5.7575757575757613E-2</v>
      </c>
      <c r="AU155" s="29">
        <f>USA!AU154/USA!AT154-1</f>
        <v>2.813504823151125E-2</v>
      </c>
      <c r="AV155" s="29">
        <f>USA!AV154/USA!AU154-1</f>
        <v>-2.3455824863174324E-2</v>
      </c>
      <c r="AW155" s="29">
        <f>USA!AW154/USA!AV154-1</f>
        <v>0.10274886575927411</v>
      </c>
      <c r="AX155" s="29">
        <f>USA!AX154/USA!AW154-1</f>
        <v>-1.4036786060019346E-2</v>
      </c>
      <c r="AY155" s="29">
        <f>USA!AY154/USA!AX154-1</f>
        <v>8.6647029945998932E-2</v>
      </c>
      <c r="AZ155" s="29">
        <f>USA!AZ154/USA!AY154-1</f>
        <v>-1.7619155184097623E-2</v>
      </c>
      <c r="BA155" s="29">
        <f>USA!BA154/USA!AZ154-1</f>
        <v>-4.1388825017245612E-3</v>
      </c>
      <c r="BB155" s="29">
        <f>USA!BB154/USA!BA154-1</f>
        <v>-5.2643731239898406E-2</v>
      </c>
      <c r="BC155" s="29">
        <f>USA!BC154/USA!BB154-1</f>
        <v>0.10991957104557626</v>
      </c>
      <c r="BD155" s="29">
        <f>USA!BD154/USA!BC154-1</f>
        <v>1.1198945981554687E-2</v>
      </c>
      <c r="BE155" s="29">
        <f>USA!BE154/USA!BD154-1</f>
        <v>4.5602605863193091E-3</v>
      </c>
      <c r="BF155" s="29">
        <f>USA!BF154/USA!BE154-1</f>
        <v>6.3769995676610458E-2</v>
      </c>
      <c r="BG155" s="29">
        <f>USA!BG154/USA!BF154-1</f>
        <v>6.0150375939849621E-2</v>
      </c>
      <c r="BH155" s="29">
        <f>USA!BH154/USA!BG154-1</f>
        <v>1.6676250718803853E-2</v>
      </c>
      <c r="BI155" s="29">
        <f>USA!BI154/USA!BH154-1</f>
        <v>6.5799396681749611E-2</v>
      </c>
      <c r="BJ155" s="29">
        <f>USA!BJ154/USA!BI154-1</f>
        <v>5.0946400141517634E-2</v>
      </c>
      <c r="BK155" s="29">
        <f>USA!BK154/USA!BJ154-1</f>
        <v>1.5653930314762032E-2</v>
      </c>
      <c r="BL155" s="29">
        <f>USA!BL154/USA!BK154-1</f>
        <v>-0.10971163407358309</v>
      </c>
      <c r="BM155" s="29">
        <f>USA!BM154/USA!BL154-1</f>
        <v>-2.6061057334326732E-3</v>
      </c>
      <c r="BN155" s="29">
        <f>USA!BN154/USA!BM154-1</f>
        <v>-1.1198208286673506E-3</v>
      </c>
      <c r="BO155" s="29">
        <f>USA!BO154/USA!BN154-1</f>
        <v>1.2892376681614248E-2</v>
      </c>
      <c r="BP155" s="29">
        <f>USA!BP154/USA!BO154-1</f>
        <v>9.020475926950744E-2</v>
      </c>
      <c r="BQ155" s="29">
        <f>USA!BQ154/USA!BP154-1</f>
        <v>1.0829103214889946E-2</v>
      </c>
      <c r="BR155" s="29">
        <f>USA!BR154/USA!BQ154-1</f>
        <v>5.7248074991630205E-2</v>
      </c>
      <c r="BS155" s="29">
        <f>USA!BS154/USA!BR154-1</f>
        <v>2.5174160861304751E-2</v>
      </c>
      <c r="BT155" s="29">
        <f>USA!BT154/USA!BS154-1</f>
        <v>-1.7142857142857126E-2</v>
      </c>
      <c r="BU155" s="29">
        <f>USA!BU154/USA!BT154-1</f>
        <v>8.9723444374607109E-2</v>
      </c>
      <c r="BV155" s="29">
        <f>USA!BV154/USA!BU154-1</f>
        <v>0.10555155010814721</v>
      </c>
      <c r="BW155" s="29">
        <f>USA!BW154/USA!BV154-1</f>
        <v>3.4172427285770191E-2</v>
      </c>
      <c r="BX155" s="29">
        <f>USA!BX154/USA!BW154-1</f>
        <v>-0.12775885988144797</v>
      </c>
      <c r="BY155" s="29">
        <f>USA!BY154/USA!BX154-1</f>
        <v>4.5980335454019805E-2</v>
      </c>
      <c r="BZ155" s="29">
        <f>USA!BZ154/USA!BY154-1</f>
        <v>-2.7647221454243809E-2</v>
      </c>
      <c r="CA155" s="29">
        <f>USA!CA154/USA!BZ154-1</f>
        <v>0.10349729883423375</v>
      </c>
      <c r="CB155" s="29">
        <f>USA!CB154/USA!CA154-1</f>
        <v>-0.11247101262561199</v>
      </c>
      <c r="CC155" s="29">
        <f>USA!CC154/USA!CB154-1</f>
        <v>-7.7950355639425095E-2</v>
      </c>
      <c r="CD155" s="29">
        <f>USA!CD154/USA!CC154-1</f>
        <v>2.7078085642317173E-2</v>
      </c>
      <c r="CE155" s="29">
        <f>USA!CE154/USA!CD154-1</f>
        <v>0.1736664622930717</v>
      </c>
      <c r="CF155" s="29">
        <f>USA!CF154/USA!CE154-1</f>
        <v>4.9888990466240068E-2</v>
      </c>
      <c r="CG155" s="29">
        <f>USA!CG154/USA!CF154-1</f>
        <v>-7.6626446075382493E-2</v>
      </c>
      <c r="CH155" s="29">
        <f>USA!CH154/USA!CG154-1</f>
        <v>-1.0777313754546602E-2</v>
      </c>
      <c r="CI155" s="29">
        <f>USA!CI154/USA!CH154-1</f>
        <v>3.4182214353806195E-2</v>
      </c>
      <c r="CJ155" s="29">
        <f>USA!CJ154/USA!CI154-1</f>
        <v>4.385040821701347E-2</v>
      </c>
      <c r="CK155" s="29">
        <f>USA!CK154/USA!CJ154-1</f>
        <v>8.4016651949035071E-2</v>
      </c>
      <c r="CL155" s="29">
        <f>USA!CL154/USA!CK154-1</f>
        <v>-4.0614453625043789E-2</v>
      </c>
      <c r="CM155" s="29">
        <f>USA!CM154/USA!CL154-1</f>
        <v>6.6593886462882113E-2</v>
      </c>
      <c r="CN155" s="29">
        <f>USA!CN154/USA!CM154-1</f>
        <v>-5.3679062890936158E-2</v>
      </c>
      <c r="CO155" s="29">
        <f>USA!CO154/USA!CN154-1</f>
        <v>1.562312222088913E-3</v>
      </c>
      <c r="CP155" s="29">
        <f>USA!CP154/USA!CO154-1</f>
        <v>-8.9512838972882314E-2</v>
      </c>
      <c r="CQ155" s="29">
        <f>USA!CQ154/USA!CP154-1</f>
        <v>-6.2994201370585201E-2</v>
      </c>
      <c r="CR155" s="29">
        <f>USA!CR154/USA!CQ154-1</f>
        <v>7.1589310829817121E-2</v>
      </c>
      <c r="CS155" s="29">
        <f>USA!CS154/USA!CR154-1</f>
        <v>6.0506628166425935E-2</v>
      </c>
      <c r="CT155" s="29">
        <f>USA!CT154/USA!CS154-1</f>
        <v>7.6361386138613874E-2</v>
      </c>
      <c r="CU155" s="29">
        <f>USA!CU154/USA!CT154-1</f>
        <v>3.4264688973209223E-2</v>
      </c>
      <c r="CV155" s="29">
        <f>USA!CV154/USA!CU154-1</f>
        <v>-2.7793218454696955E-3</v>
      </c>
      <c r="CW155" s="29">
        <f>USA!CW154/USA!CV154-1</f>
        <v>2.6198439241917448E-2</v>
      </c>
      <c r="CX155" s="29">
        <f>USA!CX154/USA!CW154-1</f>
        <v>9.8859315589353791E-2</v>
      </c>
      <c r="CY155" s="29">
        <f>USA!CY154/USA!CX154-1</f>
        <v>-2.9164607019278366E-2</v>
      </c>
      <c r="CZ155" s="29">
        <f>USA!CZ154/USA!CY154-1</f>
        <v>0.10794297352342164</v>
      </c>
      <c r="DA155" s="29">
        <f>USA!DA154/USA!CZ154-1</f>
        <v>-7.1691176470588536E-3</v>
      </c>
      <c r="DB155" s="29">
        <f>USA!DB154/USA!DA154-1</f>
        <v>7.65598963154972E-2</v>
      </c>
      <c r="DC155" s="29">
        <f>USA!DC154/USA!DB154-1</f>
        <v>-0.10396422736262789</v>
      </c>
      <c r="DD155" s="29">
        <f>USA!DD154/USA!DC154-1</f>
        <v>5.0383877159309032E-2</v>
      </c>
      <c r="DE155" s="29">
        <f>USA!DE154/USA!DD154-1</f>
        <v>-3.6637734125171351E-2</v>
      </c>
      <c r="DF155" s="29">
        <f>USA!DF154/USA!DE154-1</f>
        <v>1.1096358118361183E-2</v>
      </c>
      <c r="DG155" s="29">
        <f>USA!DG154/USA!DF154-1</f>
        <v>1.2193978050838439E-3</v>
      </c>
      <c r="DH155" s="29">
        <f>USA!DH154/USA!DG154-1</f>
        <v>-2.3889825744800475E-2</v>
      </c>
      <c r="DI155" s="29">
        <f>USA!DI154/USA!DH154-1</f>
        <v>3.1960840771667165E-2</v>
      </c>
      <c r="DJ155" s="29">
        <f>USA!DJ154/USA!DI154-1</f>
        <v>4.4084821428571619E-2</v>
      </c>
      <c r="DK155" s="29">
        <f>USA!DK154/USA!DJ154-1</f>
        <v>0.10725102440762502</v>
      </c>
      <c r="DL155" s="29">
        <f>USA!DL154/USA!DK154-1</f>
        <v>-6.3555913113434448E-3</v>
      </c>
      <c r="DM155" s="29">
        <f>USA!DM154/USA!DL154-1</f>
        <v>8.9304509756295003E-2</v>
      </c>
      <c r="DN155" s="29">
        <f>USA!DN154/USA!DM154-1</f>
        <v>-9.4544373420544114E-2</v>
      </c>
      <c r="DO155" s="29">
        <f>USA!DO154/USA!DN154-1</f>
        <v>0.10696109013298316</v>
      </c>
      <c r="DP155" s="29">
        <f>USA!DP154/USA!DO154-1</f>
        <v>-0.16069707081942886</v>
      </c>
      <c r="DQ155" s="29">
        <f>USA!DQ154/USA!DP154-1</f>
        <v>8.8443187842374815E-2</v>
      </c>
      <c r="DR155" s="29">
        <f>USA!DR154/USA!DQ154-1</f>
        <v>0.15407094731715221</v>
      </c>
      <c r="DS155" s="29">
        <f>USA!DS154/USA!DR154-1</f>
        <v>2.1664204825209366E-2</v>
      </c>
      <c r="DT155" s="29">
        <f>USA!DT154/USA!DS154-1</f>
        <v>-3.2908777969018921E-2</v>
      </c>
      <c r="DU155" s="29">
        <f>USA!DU154/USA!DT154-1</f>
        <v>-0.10692674592439666</v>
      </c>
      <c r="DV155" s="29">
        <f>USA!DV154/USA!DU154-1</f>
        <v>0.13112793941809486</v>
      </c>
      <c r="DW155" s="29">
        <f>USA!DW154/USA!DV154-1</f>
        <v>-5.1867512332628651E-2</v>
      </c>
      <c r="DX155" s="29">
        <f>USA!DX154/USA!DW154-1</f>
        <v>-2.4825330756652275E-2</v>
      </c>
      <c r="DY155" s="29">
        <f>USA!DY154/USA!DX154-1</f>
        <v>8.9176829268293734E-3</v>
      </c>
      <c r="DZ155" s="29">
        <f>USA!DZ154/USA!DY154-1</f>
        <v>-1.8055450630807712E-2</v>
      </c>
      <c r="EA155" s="29">
        <f>USA!EA154/USA!DZ154-1</f>
        <v>0.11747961224803816</v>
      </c>
      <c r="EB155" s="29">
        <f>USA!EB154/USA!EA154-1</f>
        <v>5.1703958691910357E-2</v>
      </c>
      <c r="EC155" s="29">
        <f>USA!EC154/USA!EB154-1</f>
        <v>1.1914113642314872E-2</v>
      </c>
      <c r="ED155" s="29">
        <f>USA!ED154/USA!EC154-1</f>
        <v>6.4044507698277631E-3</v>
      </c>
      <c r="EE155" s="29">
        <f>USA!EE154/USA!ED154-1</f>
        <v>-0.18872533264768276</v>
      </c>
      <c r="EF155" s="29">
        <f>USA!EF154/USA!EE154-1</f>
        <v>0.14626416290309807</v>
      </c>
      <c r="EG155" s="29" t="e">
        <f>USA!#REF!/USA!EF154-1</f>
        <v>#REF!</v>
      </c>
      <c r="EH155" s="29" t="e">
        <f>USA!#REF!/USA!#REF!-1</f>
        <v>#REF!</v>
      </c>
      <c r="EI155" s="29" t="e">
        <f>USA!#REF!/USA!#REF!-1</f>
        <v>#REF!</v>
      </c>
      <c r="EJ155" s="29" t="e">
        <f>USA!#REF!/USA!#REF!-1</f>
        <v>#REF!</v>
      </c>
      <c r="EK155" s="29" t="e">
        <f>USA!#REF!/USA!#REF!-1</f>
        <v>#REF!</v>
      </c>
      <c r="EL155" s="29" t="e">
        <f>USA!#REF!/USA!#REF!-1</f>
        <v>#REF!</v>
      </c>
      <c r="EM155" s="29" t="e">
        <f>USA!#REF!/USA!#REF!-1</f>
        <v>#REF!</v>
      </c>
      <c r="EN155" s="29" t="e">
        <f>USA!#REF!/USA!#REF!-1</f>
        <v>#REF!</v>
      </c>
    </row>
    <row r="156" spans="1:144" x14ac:dyDescent="0.3">
      <c r="A156" t="s">
        <v>281</v>
      </c>
      <c r="B156" s="28"/>
      <c r="C156" s="29">
        <f>USA!C155/USA!B155-1</f>
        <v>-5.3075995167229051E-2</v>
      </c>
      <c r="D156" s="29">
        <f>USA!D155/USA!C155-1</f>
        <v>0.10509554138103172</v>
      </c>
      <c r="E156" s="29">
        <f>USA!E155/USA!D155-1</f>
        <v>5.936599424449418E-2</v>
      </c>
      <c r="F156" s="29">
        <f>USA!F155/USA!E155-1</f>
        <v>0</v>
      </c>
      <c r="G156" s="29">
        <f>USA!G155/USA!F155-1</f>
        <v>1.0609358010440051E-2</v>
      </c>
      <c r="H156" s="29">
        <f>USA!H155/USA!G155-1</f>
        <v>-3.3916554516032149E-2</v>
      </c>
      <c r="I156" s="29">
        <f>USA!I155/USA!H155-1</f>
        <v>0</v>
      </c>
      <c r="J156" s="29">
        <f>USA!J155/USA!I155-1</f>
        <v>7.1886319304074409E-2</v>
      </c>
      <c r="K156" s="29">
        <f>USA!K155/USA!J155-1</f>
        <v>1.8975825322085083E-2</v>
      </c>
      <c r="L156" s="29">
        <f>USA!L155/USA!K155-1</f>
        <v>0</v>
      </c>
      <c r="M156" s="29">
        <f>USA!M155/USA!L155-1</f>
        <v>-1.428571427997205E-2</v>
      </c>
      <c r="N156" s="29">
        <f>USA!N155/USA!M155-1</f>
        <v>3.9337474107925541E-2</v>
      </c>
      <c r="O156" s="29">
        <f>USA!O155/USA!N155-1</f>
        <v>0.12724103585521895</v>
      </c>
      <c r="P156" s="29">
        <f>USA!P155/USA!O155-1</f>
        <v>4.8597305057579199E-2</v>
      </c>
      <c r="Q156" s="29">
        <f>USA!Q155/USA!P155-1</f>
        <v>-9.900990097717266E-2</v>
      </c>
      <c r="R156" s="29">
        <f>USA!R155/USA!Q155-1</f>
        <v>-8.7444470437486488E-2</v>
      </c>
      <c r="S156" s="29">
        <f>USA!S155/USA!R155-1</f>
        <v>9.8129643879471651E-2</v>
      </c>
      <c r="T156" s="29">
        <f>USA!T155/USA!S155-1</f>
        <v>-8.7960802618934353E-2</v>
      </c>
      <c r="U156" s="29">
        <f>USA!U155/USA!T155-1</f>
        <v>0.12407265284250668</v>
      </c>
      <c r="V156" s="29">
        <f>USA!V155/USA!U155-1</f>
        <v>7.2143832506021743E-2</v>
      </c>
      <c r="W156" s="29">
        <f>USA!W155/USA!V155-1</f>
        <v>5.5189980894483792E-2</v>
      </c>
      <c r="X156" s="29">
        <f>USA!X155/USA!W155-1</f>
        <v>6.9402534694444684E-2</v>
      </c>
      <c r="Y156" s="29">
        <f>USA!Y155/USA!X155-1</f>
        <v>5.3611738162956613E-2</v>
      </c>
      <c r="Z156" s="29">
        <f>USA!Z155/USA!Y155-1</f>
        <v>3.3922513826451617E-2</v>
      </c>
      <c r="AA156" s="29">
        <f>USA!AA155/USA!Z155-1</f>
        <v>3.1082714556479374E-2</v>
      </c>
      <c r="AB156" s="29">
        <f>USA!AB155/USA!AA155-1</f>
        <v>2.5456372477008493E-2</v>
      </c>
      <c r="AC156" s="29">
        <f>USA!AC155/USA!AB155-1</f>
        <v>-2.7437530628329543E-2</v>
      </c>
      <c r="AD156" s="29">
        <f>USA!AD155/USA!AC155-1</f>
        <v>6.7170445355491104E-4</v>
      </c>
      <c r="AE156" s="29">
        <f>USA!AE155/USA!AD155-1</f>
        <v>-0.10891089108544372</v>
      </c>
      <c r="AF156" s="29">
        <f>USA!AF155/USA!AE155-1</f>
        <v>-9.9623352181561931E-2</v>
      </c>
      <c r="AG156" s="29">
        <f>USA!AG155/USA!AF155-1</f>
        <v>-8.1572892688300702E-2</v>
      </c>
      <c r="AH156" s="29">
        <f>USA!AH155/USA!AG155-1</f>
        <v>0.19335003415473073</v>
      </c>
      <c r="AI156" s="29">
        <f>USA!AI155/USA!AH155-1</f>
        <v>3.3396946569227426E-2</v>
      </c>
      <c r="AJ156" s="29">
        <f>USA!AJ155/USA!AI155-1</f>
        <v>3.6934441365679138E-3</v>
      </c>
      <c r="AK156" s="29">
        <f>USA!AK155/USA!AJ155-1</f>
        <v>6.7893284266022702E-2</v>
      </c>
      <c r="AL156" s="29">
        <f>USA!AL155/USA!AK155-1</f>
        <v>2.636113025713871E-2</v>
      </c>
      <c r="AM156" s="29">
        <f>USA!AM155/USA!AL155-1</f>
        <v>2.4844720503356399E-2</v>
      </c>
      <c r="AN156" s="29">
        <f>USA!AN155/USA!AM155-1</f>
        <v>-6.3882063957567681E-3</v>
      </c>
      <c r="AO156" s="29">
        <f>USA!AO155/USA!AN155-1</f>
        <v>-8.2426640288286168E-2</v>
      </c>
      <c r="AP156" s="29">
        <f>USA!AP155/USA!AO155-1</f>
        <v>3.2339202280011747E-3</v>
      </c>
      <c r="AQ156" s="29">
        <f>USA!AQ155/USA!AP155-1</f>
        <v>3.9577363906301066E-2</v>
      </c>
      <c r="AR156" s="29">
        <f>USA!AR155/USA!AQ155-1</f>
        <v>6.8906115415561242E-3</v>
      </c>
      <c r="AS156" s="29">
        <f>USA!AS155/USA!AR155-1</f>
        <v>2.2241231812385021E-2</v>
      </c>
      <c r="AT156" s="29">
        <f>USA!AT155/USA!AS155-1</f>
        <v>2.4937238492296787E-2</v>
      </c>
      <c r="AU156" s="29">
        <f>USA!AU155/USA!AT155-1</f>
        <v>1.4696276934296204E-3</v>
      </c>
      <c r="AV156" s="29">
        <f>USA!AV155/USA!AU155-1</f>
        <v>3.4893200728732143E-2</v>
      </c>
      <c r="AW156" s="29">
        <f>USA!AW155/USA!AV155-1</f>
        <v>7.5153615868460255E-2</v>
      </c>
      <c r="AX156" s="29">
        <f>USA!AX155/USA!AW155-1</f>
        <v>2.725674091853425E-2</v>
      </c>
      <c r="AY156" s="29">
        <f>USA!AY155/USA!AX155-1</f>
        <v>7.4893009980305125E-2</v>
      </c>
      <c r="AZ156" s="29">
        <f>USA!AZ155/USA!AY155-1</f>
        <v>-2.4021234233520539E-2</v>
      </c>
      <c r="BA156" s="29">
        <f>USA!BA155/USA!AZ155-1</f>
        <v>6.6902366051949214E-2</v>
      </c>
      <c r="BB156" s="29">
        <f>USA!BB155/USA!BA155-1</f>
        <v>1.1215906199399051E-2</v>
      </c>
      <c r="BC156" s="29">
        <f>USA!BC155/USA!BB155-1</f>
        <v>4.5878497606858692E-2</v>
      </c>
      <c r="BD156" s="29">
        <f>USA!BD155/USA!BC155-1</f>
        <v>-4.1094239581775382E-2</v>
      </c>
      <c r="BE156" s="29">
        <f>USA!BE155/USA!BD155-1</f>
        <v>4.3609400538280996E-2</v>
      </c>
      <c r="BF156" s="29">
        <f>USA!BF155/USA!BE155-1</f>
        <v>4.4436416183102123E-2</v>
      </c>
      <c r="BG156" s="29">
        <f>USA!BG155/USA!BF155-1</f>
        <v>2.0523463620991667E-2</v>
      </c>
      <c r="BH156" s="29">
        <f>USA!BH155/USA!BG155-1</f>
        <v>3.2312733027291207E-2</v>
      </c>
      <c r="BI156" s="29">
        <f>USA!BI155/USA!BH155-1</f>
        <v>-1.5322315938657294E-3</v>
      </c>
      <c r="BJ156" s="29">
        <f>USA!BJ155/USA!BI155-1</f>
        <v>3.5185794152326588E-2</v>
      </c>
      <c r="BK156" s="29">
        <f>USA!BK155/USA!BJ155-1</f>
        <v>-1.7789072430951625E-2</v>
      </c>
      <c r="BL156" s="29">
        <f>USA!BL155/USA!BK155-1</f>
        <v>1.5092712454984891E-3</v>
      </c>
      <c r="BM156" s="29">
        <f>USA!BM155/USA!BL155-1</f>
        <v>2.6910656590992676E-3</v>
      </c>
      <c r="BN156" s="29">
        <f>USA!BN155/USA!BM155-1</f>
        <v>-2.1470746107882244E-3</v>
      </c>
      <c r="BO156" s="29">
        <f>USA!BO155/USA!BN155-1</f>
        <v>-1.2049488979040124E-2</v>
      </c>
      <c r="BP156" s="29">
        <f>USA!BP155/USA!BO155-1</f>
        <v>3.7024937383598244E-2</v>
      </c>
      <c r="BQ156" s="29">
        <f>USA!BQ155/USA!BP155-1</f>
        <v>-2.2156883335231692E-2</v>
      </c>
      <c r="BR156" s="29">
        <f>USA!BR155/USA!BQ155-1</f>
        <v>3.2216494856059708E-2</v>
      </c>
      <c r="BS156" s="29">
        <f>USA!BS155/USA!BR155-1</f>
        <v>3.069080315364503E-2</v>
      </c>
      <c r="BT156" s="29">
        <f>USA!BT155/USA!BS155-1</f>
        <v>8.5797920739996147E-3</v>
      </c>
      <c r="BU156" s="29">
        <f>USA!BU155/USA!BT155-1</f>
        <v>-2.1617293842887353E-2</v>
      </c>
      <c r="BV156" s="29">
        <f>USA!BV155/USA!BU155-1</f>
        <v>5.1350245499262925E-2</v>
      </c>
      <c r="BW156" s="29">
        <f>USA!BW155/USA!BV155-1</f>
        <v>1.4886164624711595E-2</v>
      </c>
      <c r="BX156" s="29">
        <f>USA!BX155/USA!BW155-1</f>
        <v>-3.2499280983149248E-2</v>
      </c>
      <c r="BY156" s="29">
        <f>USA!BY155/USA!BX155-1</f>
        <v>3.2500990876743741E-2</v>
      </c>
      <c r="BZ156" s="29">
        <f>USA!BZ155/USA!BY155-1</f>
        <v>-2.14011516275181E-2</v>
      </c>
      <c r="CA156" s="29">
        <f>USA!CA155/USA!BZ155-1</f>
        <v>3.0204962247186495E-2</v>
      </c>
      <c r="CB156" s="29">
        <f>USA!CB155/USA!CA155-1</f>
        <v>-5.502141837968999E-2</v>
      </c>
      <c r="CC156" s="29">
        <f>USA!CC155/USA!CB155-1</f>
        <v>-4.6136798628037767E-2</v>
      </c>
      <c r="CD156" s="29">
        <f>USA!CD155/USA!CC155-1</f>
        <v>9.071707677988039E-2</v>
      </c>
      <c r="CE156" s="29">
        <f>USA!CE155/USA!CD155-1</f>
        <v>6.487219208231032E-3</v>
      </c>
      <c r="CF156" s="29">
        <f>USA!CF155/USA!CE155-1</f>
        <v>-3.655603654510009E-3</v>
      </c>
      <c r="CG156" s="29">
        <f>USA!CG155/USA!CF155-1</f>
        <v>-3.5724630719207173E-3</v>
      </c>
      <c r="CH156" s="29">
        <f>USA!CH155/USA!CG155-1</f>
        <v>-1.7926356586237757E-2</v>
      </c>
      <c r="CI156" s="29">
        <f>USA!CI155/USA!CH155-1</f>
        <v>0.10557474099926689</v>
      </c>
      <c r="CJ156" s="29">
        <f>USA!CJ155/USA!CI155-1</f>
        <v>1.9812583668432193E-2</v>
      </c>
      <c r="CK156" s="29">
        <f>USA!CK155/USA!CJ155-1</f>
        <v>-3.8505294495367881E-3</v>
      </c>
      <c r="CL156" s="29">
        <f>USA!CL155/USA!CK155-1</f>
        <v>2.1874725466806577E-2</v>
      </c>
      <c r="CM156" s="29">
        <f>USA!CM155/USA!CL155-1</f>
        <v>8.5969734586299751E-5</v>
      </c>
      <c r="CN156" s="29">
        <f>USA!CN155/USA!CM155-1</f>
        <v>3.2665692507349853E-3</v>
      </c>
      <c r="CO156" s="29">
        <f>USA!CO155/USA!CN155-1</f>
        <v>-1.0281895349751879E-3</v>
      </c>
      <c r="CP156" s="29">
        <f>USA!CP155/USA!CO155-1</f>
        <v>-5.388221622533873E-2</v>
      </c>
      <c r="CQ156" s="29">
        <f>USA!CQ155/USA!CP155-1</f>
        <v>3.8840262579671103E-2</v>
      </c>
      <c r="CR156" s="29">
        <f>USA!CR155/USA!CQ155-1</f>
        <v>1.6763208701773502E-2</v>
      </c>
      <c r="CS156" s="29">
        <f>USA!CS155/USA!CR155-1</f>
        <v>2.1320673290322834E-2</v>
      </c>
      <c r="CT156" s="29">
        <f>USA!CT155/USA!CS155-1</f>
        <v>5.2231237322094337E-2</v>
      </c>
      <c r="CU156" s="29">
        <f>USA!CU155/USA!CT155-1</f>
        <v>2.9718875490378771E-3</v>
      </c>
      <c r="CV156" s="29">
        <f>USA!CV155/USA!CU155-1</f>
        <v>5.021222071164777E-2</v>
      </c>
      <c r="CW156" s="29">
        <f>USA!CW155/USA!CV155-1</f>
        <v>1.4107061150483879E-2</v>
      </c>
      <c r="CX156" s="29">
        <f>USA!CX155/USA!CW155-1</f>
        <v>2.2558087071860022E-3</v>
      </c>
      <c r="CY156" s="29">
        <f>USA!CY155/USA!CX155-1</f>
        <v>2.1231900366190271E-2</v>
      </c>
      <c r="CZ156" s="29">
        <f>USA!CZ155/USA!CY155-1</f>
        <v>1.5794886866743907E-2</v>
      </c>
      <c r="DA156" s="29">
        <f>USA!DA155/USA!CZ155-1</f>
        <v>2.5095827009298244E-2</v>
      </c>
      <c r="DB156" s="29">
        <f>USA!DB155/USA!DA155-1</f>
        <v>1.7073514887497199E-2</v>
      </c>
      <c r="DC156" s="29">
        <f>USA!DC155/USA!DB155-1</f>
        <v>8.1853496113658109E-2</v>
      </c>
      <c r="DD156" s="29">
        <f>USA!DD155/USA!DC155-1</f>
        <v>-1.6670941271879736E-2</v>
      </c>
      <c r="DE156" s="29">
        <f>USA!DE155/USA!DD155-1</f>
        <v>4.1145018258202493E-2</v>
      </c>
      <c r="DF156" s="29">
        <f>USA!DF155/USA!DE155-1</f>
        <v>-5.3610571800078999E-2</v>
      </c>
      <c r="DG156" s="29">
        <f>USA!DG155/USA!DF155-1</f>
        <v>-4.3676791743287757E-2</v>
      </c>
      <c r="DH156" s="29">
        <f>USA!DH155/USA!DG155-1</f>
        <v>1.1763891763718615E-3</v>
      </c>
      <c r="DI156" s="29">
        <f>USA!DI155/USA!DH155-1</f>
        <v>2.2325131322670888E-2</v>
      </c>
      <c r="DJ156" s="29">
        <f>USA!DJ155/USA!DI155-1</f>
        <v>-2.6096950847192324E-2</v>
      </c>
      <c r="DK156" s="29">
        <f>USA!DK155/USA!DJ155-1</f>
        <v>0.10829573065219567</v>
      </c>
      <c r="DL156" s="29">
        <f>USA!DL155/USA!DK155-1</f>
        <v>-3.6955840917609617E-3</v>
      </c>
      <c r="DM156" s="29">
        <f>USA!DM155/USA!DL155-1</f>
        <v>4.6146108387116636E-2</v>
      </c>
      <c r="DN156" s="29">
        <f>USA!DN155/USA!DM155-1</f>
        <v>-9.1006585186041211E-2</v>
      </c>
      <c r="DO156" s="29">
        <f>USA!DO155/USA!DN155-1</f>
        <v>1.3326888551305149E-2</v>
      </c>
      <c r="DP156" s="29">
        <f>USA!DP155/USA!DO155-1</f>
        <v>-9.9693356047700132E-2</v>
      </c>
      <c r="DQ156" s="29">
        <f>USA!DQ155/USA!DP155-1</f>
        <v>8.7117771722676318E-2</v>
      </c>
      <c r="DR156" s="29">
        <f>USA!DR155/USA!DQ155-1</f>
        <v>7.2686764603494991E-2</v>
      </c>
      <c r="DS156" s="29">
        <f>USA!DS155/USA!DR155-1</f>
        <v>3.1479197767248612E-2</v>
      </c>
      <c r="DT156" s="29">
        <f>USA!DT155/USA!DS155-1</f>
        <v>9.2562295494588609E-2</v>
      </c>
      <c r="DU156" s="29">
        <f>USA!DU155/USA!DT155-1</f>
        <v>-5.3677359903242516E-2</v>
      </c>
      <c r="DV156" s="29">
        <f>USA!DV155/USA!DU155-1</f>
        <v>6.2564664353965016E-2</v>
      </c>
      <c r="DW156" s="29">
        <f>USA!DW155/USA!DV155-1</f>
        <v>-1.2200011455409832E-2</v>
      </c>
      <c r="DX156" s="29">
        <f>USA!DX155/USA!DW155-1</f>
        <v>-4.5459816769105932E-2</v>
      </c>
      <c r="DY156" s="29">
        <f>USA!DY155/USA!DX155-1</f>
        <v>2.7821649860284126E-2</v>
      </c>
      <c r="DZ156" s="29">
        <f>USA!DZ155/USA!DY155-1</f>
        <v>2.0862884160756545E-2</v>
      </c>
      <c r="EA156" s="29">
        <f>USA!EA155/USA!DZ155-1</f>
        <v>3.3694204828344843E-2</v>
      </c>
      <c r="EB156" s="29">
        <f>USA!EB155/USA!EA155-1</f>
        <v>-8.6810417250070548E-3</v>
      </c>
      <c r="EC156" s="29">
        <f>USA!EC155/USA!EB155-1</f>
        <v>-2.1355932203389827E-2</v>
      </c>
      <c r="ED156" s="29">
        <f>USA!ED155/USA!EC155-1</f>
        <v>-6.3791709964207466E-2</v>
      </c>
      <c r="EE156" s="29">
        <f>USA!EE155/USA!ED155-1</f>
        <v>-0.17500154159215642</v>
      </c>
      <c r="EF156" s="29">
        <f>USA!EF155/USA!EE155-1</f>
        <v>6.0617385454817319E-2</v>
      </c>
      <c r="EG156" s="29" t="e">
        <f>USA!#REF!/USA!EF155-1</f>
        <v>#REF!</v>
      </c>
      <c r="EH156" s="29" t="e">
        <f>USA!#REF!/USA!#REF!-1</f>
        <v>#REF!</v>
      </c>
      <c r="EI156" s="29" t="e">
        <f>USA!#REF!/USA!#REF!-1</f>
        <v>#REF!</v>
      </c>
      <c r="EJ156" s="29" t="e">
        <f>USA!#REF!/USA!#REF!-1</f>
        <v>#REF!</v>
      </c>
      <c r="EK156" s="29" t="e">
        <f>USA!#REF!/USA!#REF!-1</f>
        <v>#REF!</v>
      </c>
      <c r="EL156" s="29" t="e">
        <f>USA!#REF!/USA!#REF!-1</f>
        <v>#REF!</v>
      </c>
      <c r="EM156" s="29" t="e">
        <f>USA!#REF!/USA!#REF!-1</f>
        <v>#REF!</v>
      </c>
      <c r="EN156" s="29" t="e">
        <f>USA!#REF!/USA!#REF!-1</f>
        <v>#REF!</v>
      </c>
    </row>
    <row r="157" spans="1:144" x14ac:dyDescent="0.3">
      <c r="A157" t="s">
        <v>282</v>
      </c>
      <c r="B157" s="28"/>
      <c r="C157" s="29">
        <f>USA!C156/USA!B156-1</f>
        <v>6.925880923450789E-2</v>
      </c>
      <c r="D157" s="29">
        <f>USA!D156/USA!C156-1</f>
        <v>0.16249999999999987</v>
      </c>
      <c r="E157" s="29">
        <f>USA!E156/USA!D156-1</f>
        <v>0.11163245356793738</v>
      </c>
      <c r="F157" s="29">
        <f>USA!F156/USA!E156-1</f>
        <v>0</v>
      </c>
      <c r="G157" s="29">
        <f>USA!G156/USA!F156-1</f>
        <v>4.7309180443193766E-2</v>
      </c>
      <c r="H157" s="29">
        <f>USA!H156/USA!G156-1</f>
        <v>-1.3769941225860616E-2</v>
      </c>
      <c r="I157" s="29">
        <f>USA!I156/USA!H156-1</f>
        <v>0</v>
      </c>
      <c r="J157" s="29">
        <f>USA!J156/USA!I156-1</f>
        <v>5.6019070321811748E-2</v>
      </c>
      <c r="K157" s="29">
        <f>USA!K156/USA!J156-1</f>
        <v>7.7394388906804057E-3</v>
      </c>
      <c r="L157" s="29">
        <f>USA!L156/USA!K156-1</f>
        <v>0</v>
      </c>
      <c r="M157" s="29">
        <f>USA!M156/USA!L156-1</f>
        <v>-5.8880000000000043E-2</v>
      </c>
      <c r="N157" s="29">
        <f>USA!N156/USA!M156-1</f>
        <v>5.6103366201971649E-3</v>
      </c>
      <c r="O157" s="29">
        <f>USA!O156/USA!N156-1</f>
        <v>0.11107354184277263</v>
      </c>
      <c r="P157" s="29">
        <f>USA!P156/USA!O156-1</f>
        <v>-1.3846622032866684E-2</v>
      </c>
      <c r="Q157" s="29">
        <f>USA!Q156/USA!P156-1</f>
        <v>8.0080234531707983E-2</v>
      </c>
      <c r="R157" s="29">
        <f>USA!R156/USA!Q156-1</f>
        <v>-4.0571428571428592E-2</v>
      </c>
      <c r="S157" s="29">
        <f>USA!S156/USA!R156-1</f>
        <v>-6.4621798689696197E-2</v>
      </c>
      <c r="T157" s="29">
        <f>USA!T156/USA!S156-1</f>
        <v>-7.5931232091690615E-2</v>
      </c>
      <c r="U157" s="29">
        <f>USA!U156/USA!T156-1</f>
        <v>6.4254952627045725E-2</v>
      </c>
      <c r="V157" s="29">
        <f>USA!V156/USA!U156-1</f>
        <v>6.7983166073162904E-2</v>
      </c>
      <c r="W157" s="29">
        <f>USA!W156/USA!V156-1</f>
        <v>-3.1524704455895836E-2</v>
      </c>
      <c r="X157" s="29">
        <f>USA!X156/USA!W156-1</f>
        <v>0.10140845070422522</v>
      </c>
      <c r="Y157" s="29">
        <f>USA!Y156/USA!X156-1</f>
        <v>6.8059107701051502E-2</v>
      </c>
      <c r="Z157" s="29">
        <f>USA!Z156/USA!Y156-1</f>
        <v>5.4676067580151644E-2</v>
      </c>
      <c r="AA157" s="29">
        <f>USA!AA156/USA!Z156-1</f>
        <v>-2.901109989909223E-3</v>
      </c>
      <c r="AB157" s="29">
        <f>USA!AB156/USA!AA156-1</f>
        <v>5.0094876660341736E-2</v>
      </c>
      <c r="AC157" s="29">
        <f>USA!AC156/USA!AB156-1</f>
        <v>3.1321527526803949E-2</v>
      </c>
      <c r="AD157" s="29">
        <f>USA!AD156/USA!AC156-1</f>
        <v>-2.2894521668029411E-2</v>
      </c>
      <c r="AE157" s="29">
        <f>USA!AE156/USA!AD156-1</f>
        <v>-3.0245068738792624E-2</v>
      </c>
      <c r="AF157" s="29">
        <f>USA!AF156/USA!AE156-1</f>
        <v>-1.4669625246548246E-2</v>
      </c>
      <c r="AG157" s="29">
        <f>USA!AG156/USA!AF156-1</f>
        <v>-9.0454147378956629E-2</v>
      </c>
      <c r="AH157" s="29">
        <f>USA!AH156/USA!AG156-1</f>
        <v>0.12173314993122419</v>
      </c>
      <c r="AI157" s="29">
        <f>USA!AI156/USA!AH156-1</f>
        <v>-2.9429797670140756E-3</v>
      </c>
      <c r="AJ157" s="29">
        <f>USA!AJ156/USA!AI156-1</f>
        <v>-4.1815274873939323E-2</v>
      </c>
      <c r="AK157" s="29">
        <f>USA!AK156/USA!AJ156-1</f>
        <v>4.8902579899884557E-2</v>
      </c>
      <c r="AL157" s="29">
        <f>USA!AL156/USA!AK156-1</f>
        <v>2.1904062652961409E-2</v>
      </c>
      <c r="AM157" s="29">
        <f>USA!AM156/USA!AL156-1</f>
        <v>5.101185486768034E-2</v>
      </c>
      <c r="AN157" s="29">
        <f>USA!AN156/USA!AM156-1</f>
        <v>4.1472029167141322E-2</v>
      </c>
      <c r="AO157" s="29">
        <f>USA!AO156/USA!AN156-1</f>
        <v>-4.5181052401268906E-2</v>
      </c>
      <c r="AP157" s="29">
        <f>USA!AP156/USA!AO156-1</f>
        <v>7.4129239230064092E-2</v>
      </c>
      <c r="AQ157" s="29">
        <f>USA!AQ156/USA!AP156-1</f>
        <v>-3.2213333333333316E-2</v>
      </c>
      <c r="AR157" s="29">
        <f>USA!AR156/USA!AQ156-1</f>
        <v>-3.9898600242477711E-2</v>
      </c>
      <c r="AS157" s="29">
        <f>USA!AS156/USA!AR156-1</f>
        <v>-1.2398117322925062E-2</v>
      </c>
      <c r="AT157" s="29">
        <f>USA!AT156/USA!AS156-1</f>
        <v>8.4621643612693198E-2</v>
      </c>
      <c r="AU157" s="29">
        <f>USA!AU156/USA!AT156-1</f>
        <v>1.2431679348408498E-2</v>
      </c>
      <c r="AV157" s="29">
        <f>USA!AV156/USA!AU156-1</f>
        <v>2.6357573832962888E-2</v>
      </c>
      <c r="AW157" s="29">
        <f>USA!AW156/USA!AV156-1</f>
        <v>8.5292904290429128E-2</v>
      </c>
      <c r="AX157" s="29">
        <f>USA!AX156/USA!AW156-1</f>
        <v>8.5526940986409006E-3</v>
      </c>
      <c r="AY157" s="29">
        <f>USA!AY156/USA!AX156-1</f>
        <v>1.7243003863186557E-2</v>
      </c>
      <c r="AZ157" s="29">
        <f>USA!AZ156/USA!AY156-1</f>
        <v>-1.9822156354205256E-2</v>
      </c>
      <c r="BA157" s="29">
        <f>USA!BA156/USA!AZ156-1</f>
        <v>7.5978075978075932E-2</v>
      </c>
      <c r="BB157" s="29">
        <f>USA!BB156/USA!BA156-1</f>
        <v>5.6209379940277415E-3</v>
      </c>
      <c r="BC157" s="29">
        <f>USA!BC156/USA!BB156-1</f>
        <v>7.1266375545851579E-2</v>
      </c>
      <c r="BD157" s="29">
        <f>USA!BD156/USA!BC156-1</f>
        <v>-1.0190771237567287E-2</v>
      </c>
      <c r="BE157" s="29">
        <f>USA!BE156/USA!BD156-1</f>
        <v>5.6749855860308118E-2</v>
      </c>
      <c r="BF157" s="29">
        <f>USA!BF156/USA!BE156-1</f>
        <v>0.21855027279812922</v>
      </c>
      <c r="BG157" s="29">
        <f>USA!BG156/USA!BF156-1</f>
        <v>6.1084815146475568E-2</v>
      </c>
      <c r="BH157" s="29">
        <f>USA!BH156/USA!BG156-1</f>
        <v>-2.7066128157212543E-2</v>
      </c>
      <c r="BI157" s="29">
        <f>USA!BI156/USA!BH156-1</f>
        <v>8.0607187112763157E-2</v>
      </c>
      <c r="BJ157" s="29">
        <f>USA!BJ156/USA!BI156-1</f>
        <v>1.5136746746172935E-2</v>
      </c>
      <c r="BK157" s="29">
        <f>USA!BK156/USA!BJ156-1</f>
        <v>-2.7110985597289528E-3</v>
      </c>
      <c r="BL157" s="29">
        <f>USA!BL156/USA!BK156-1</f>
        <v>-4.1796454663872606E-2</v>
      </c>
      <c r="BM157" s="29">
        <f>USA!BM156/USA!BL156-1</f>
        <v>0.12087002777941946</v>
      </c>
      <c r="BN157" s="29">
        <f>USA!BN156/USA!BM156-1</f>
        <v>-1.8086901497574193E-2</v>
      </c>
      <c r="BO157" s="29">
        <f>USA!BO156/USA!BN156-1</f>
        <v>3.0342086891144371E-2</v>
      </c>
      <c r="BP157" s="29">
        <f>USA!BP156/USA!BO156-1</f>
        <v>1.6522464296883088E-2</v>
      </c>
      <c r="BQ157" s="29">
        <f>USA!BQ156/USA!BP156-1</f>
        <v>-1.845869866174521E-3</v>
      </c>
      <c r="BR157" s="29">
        <f>USA!BR156/USA!BQ156-1</f>
        <v>4.4896491498433333E-2</v>
      </c>
      <c r="BS157" s="29">
        <f>USA!BS156/USA!BR156-1</f>
        <v>3.6133916719925274E-2</v>
      </c>
      <c r="BT157" s="29">
        <f>USA!BT156/USA!BS156-1</f>
        <v>-1.5088252040235228E-2</v>
      </c>
      <c r="BU157" s="29">
        <f>USA!BU156/USA!BT156-1</f>
        <v>2.4424318335099615E-2</v>
      </c>
      <c r="BV157" s="29">
        <f>USA!BV156/USA!BU156-1</f>
        <v>7.5476134493298819E-2</v>
      </c>
      <c r="BW157" s="29">
        <f>USA!BW156/USA!BV156-1</f>
        <v>-1.0931351114997767E-2</v>
      </c>
      <c r="BX157" s="29">
        <f>USA!BX156/USA!BW156-1</f>
        <v>-1.2378426171529511E-2</v>
      </c>
      <c r="BY157" s="29">
        <f>USA!BY156/USA!BX156-1</f>
        <v>6.1906893464637403E-2</v>
      </c>
      <c r="BZ157" s="29">
        <f>USA!BZ156/USA!BY156-1</f>
        <v>-5.2354255363992741E-2</v>
      </c>
      <c r="CA157" s="29">
        <f>USA!CA156/USA!BZ156-1</f>
        <v>-1.8860370979938645E-2</v>
      </c>
      <c r="CB157" s="29">
        <f>USA!CB156/USA!CA156-1</f>
        <v>-0.10422994967583976</v>
      </c>
      <c r="CC157" s="29">
        <f>USA!CC156/USA!CB156-1</f>
        <v>-6.3518574754529822E-2</v>
      </c>
      <c r="CD157" s="29">
        <f>USA!CD156/USA!CC156-1</f>
        <v>-3.3670215640706824E-2</v>
      </c>
      <c r="CE157" s="29">
        <f>USA!CE156/USA!CD156-1</f>
        <v>5.900447427293054E-2</v>
      </c>
      <c r="CF157" s="29">
        <f>USA!CF156/USA!CE156-1</f>
        <v>4.1616054924742407E-2</v>
      </c>
      <c r="CG157" s="29">
        <f>USA!CG156/USA!CF156-1</f>
        <v>-0.18379556862546265</v>
      </c>
      <c r="CH157" s="29">
        <f>USA!CH156/USA!CG156-1</f>
        <v>-3.3296061622561712E-2</v>
      </c>
      <c r="CI157" s="29">
        <f>USA!CI156/USA!CH156-1</f>
        <v>1.0474232103842684E-2</v>
      </c>
      <c r="CJ157" s="29">
        <f>USA!CJ156/USA!CI156-1</f>
        <v>6.7217806041335315E-2</v>
      </c>
      <c r="CK157" s="29">
        <f>USA!CK156/USA!CJ156-1</f>
        <v>9.1288285067333996E-2</v>
      </c>
      <c r="CL157" s="29">
        <f>USA!CL156/USA!CK156-1</f>
        <v>1.9165665611008187E-2</v>
      </c>
      <c r="CM157" s="29">
        <f>USA!CM156/USA!CL156-1</f>
        <v>4.2378783819983834E-2</v>
      </c>
      <c r="CN157" s="29">
        <f>USA!CN156/USA!CM156-1</f>
        <v>-5.108963815789469E-2</v>
      </c>
      <c r="CO157" s="29">
        <f>USA!CO156/USA!CN156-1</f>
        <v>-9.6793413497995862E-2</v>
      </c>
      <c r="CP157" s="29">
        <f>USA!CP156/USA!CO156-1</f>
        <v>-0.23736131934032978</v>
      </c>
      <c r="CQ157" s="29">
        <f>USA!CQ156/USA!CP156-1</f>
        <v>0.13084847055123072</v>
      </c>
      <c r="CR157" s="29">
        <f>USA!CR156/USA!CQ156-1</f>
        <v>-2.3364161045824394E-2</v>
      </c>
      <c r="CS157" s="29">
        <f>USA!CS156/USA!CR156-1</f>
        <v>-9.2559629761479467E-3</v>
      </c>
      <c r="CT157" s="29">
        <f>USA!CT156/USA!CS156-1</f>
        <v>7.8907653611210771E-2</v>
      </c>
      <c r="CU157" s="29">
        <f>USA!CU156/USA!CT156-1</f>
        <v>-1.2455871577965794E-2</v>
      </c>
      <c r="CV157" s="29">
        <f>USA!CV156/USA!CU156-1</f>
        <v>-6.7246728719816518E-2</v>
      </c>
      <c r="CW157" s="29">
        <f>USA!CW156/USA!CV156-1</f>
        <v>0.17933328512546098</v>
      </c>
      <c r="CX157" s="29">
        <f>USA!CX156/USA!CW156-1</f>
        <v>8.8907964927340544E-3</v>
      </c>
      <c r="CY157" s="29">
        <f>USA!CY156/USA!CX156-1</f>
        <v>-1.6227057250516541E-2</v>
      </c>
      <c r="CZ157" s="29">
        <f>USA!CZ156/USA!CY156-1</f>
        <v>-7.7593130289738688E-2</v>
      </c>
      <c r="DA157" s="29">
        <f>USA!DA156/USA!CZ156-1</f>
        <v>2.8799142723193505E-2</v>
      </c>
      <c r="DB157" s="29">
        <f>USA!DB156/USA!DA156-1</f>
        <v>-0.10240218735759399</v>
      </c>
      <c r="DC157" s="29">
        <f>USA!DC156/USA!DB156-1</f>
        <v>7.1511459239918862E-2</v>
      </c>
      <c r="DD157" s="29">
        <f>USA!DD156/USA!DC156-1</f>
        <v>5.5570596994720223E-2</v>
      </c>
      <c r="DE157" s="29">
        <f>USA!DE156/USA!DD156-1</f>
        <v>8.2911189483809045E-2</v>
      </c>
      <c r="DF157" s="29">
        <f>USA!DF156/USA!DE156-1</f>
        <v>-0.11635480814779731</v>
      </c>
      <c r="DG157" s="29">
        <f>USA!DG156/USA!DF156-1</f>
        <v>-5.6020907324264457E-2</v>
      </c>
      <c r="DH157" s="29">
        <f>USA!DH156/USA!DG156-1</f>
        <v>0.10889472563356284</v>
      </c>
      <c r="DI157" s="29">
        <f>USA!DI156/USA!DH156-1</f>
        <v>-9.135138595480452E-2</v>
      </c>
      <c r="DJ157" s="29">
        <f>USA!DJ156/USA!DI156-1</f>
        <v>-6.0166267436945087E-2</v>
      </c>
      <c r="DK157" s="29">
        <f>USA!DK156/USA!DJ156-1</f>
        <v>-5.8470764617691184E-2</v>
      </c>
      <c r="DL157" s="29">
        <f>USA!DL156/USA!DK156-1</f>
        <v>2.5079617834395052E-2</v>
      </c>
      <c r="DM157" s="29">
        <f>USA!DM156/USA!DL156-1</f>
        <v>3.029126213592237E-2</v>
      </c>
      <c r="DN157" s="29">
        <f>USA!DN156/USA!DM156-1</f>
        <v>-5.9479834150018895E-2</v>
      </c>
      <c r="DO157" s="29">
        <f>USA!DO156/USA!DN156-1</f>
        <v>-2.0840012824623333E-3</v>
      </c>
      <c r="DP157" s="29">
        <f>USA!DP156/USA!DO156-1</f>
        <v>-0.11269076305220882</v>
      </c>
      <c r="DQ157" s="29">
        <f>USA!DQ156/USA!DP156-1</f>
        <v>0.16094867384810363</v>
      </c>
      <c r="DR157" s="29">
        <f>USA!DR156/USA!DQ156-1</f>
        <v>-8.4990253411306727E-3</v>
      </c>
      <c r="DS157" s="29">
        <f>USA!DS156/USA!DR156-1</f>
        <v>-7.9427492922302556E-2</v>
      </c>
      <c r="DT157" s="29">
        <f>USA!DT156/USA!DS156-1</f>
        <v>1.8708354689902507E-2</v>
      </c>
      <c r="DU157" s="29">
        <f>USA!DU156/USA!DT156-1</f>
        <v>2.4234800838574433E-2</v>
      </c>
      <c r="DV157" s="29">
        <f>USA!DV156/USA!DU156-1</f>
        <v>0.10029474373669545</v>
      </c>
      <c r="DW157" s="29">
        <f>USA!DW156/USA!DV156-1</f>
        <v>3.3931096063695154E-2</v>
      </c>
      <c r="DX157" s="29">
        <f>USA!DX156/USA!DW156-1</f>
        <v>-4.8938467074485237E-3</v>
      </c>
      <c r="DY157" s="29">
        <f>USA!DY156/USA!DX156-1</f>
        <v>-1.1643885152238465E-2</v>
      </c>
      <c r="DZ157" s="29">
        <f>USA!DZ156/USA!DY156-1</f>
        <v>-2.6781794233865064E-2</v>
      </c>
      <c r="EA157" s="29">
        <f>USA!EA156/USA!DZ156-1</f>
        <v>8.7518796992481107E-2</v>
      </c>
      <c r="EB157" s="29">
        <f>USA!EB156/USA!EA156-1</f>
        <v>-4.3694690265486669E-2</v>
      </c>
      <c r="EC157" s="29">
        <f>USA!EC156/USA!EB156-1</f>
        <v>3.1015037593985051E-2</v>
      </c>
      <c r="ED157" s="29">
        <f>USA!ED156/USA!EC156-1</f>
        <v>-1.9283360213168788E-2</v>
      </c>
      <c r="EE157" s="29">
        <f>USA!EE156/USA!ED156-1</f>
        <v>-3.2890032890033005E-2</v>
      </c>
      <c r="EF157" s="29">
        <f>USA!EF156/USA!EE156-1</f>
        <v>4.4285080585539038E-2</v>
      </c>
      <c r="EG157" s="29" t="e">
        <f>USA!#REF!/USA!EF156-1</f>
        <v>#REF!</v>
      </c>
      <c r="EH157" s="29" t="e">
        <f>USA!#REF!/USA!#REF!-1</f>
        <v>#REF!</v>
      </c>
      <c r="EI157" s="29" t="e">
        <f>USA!#REF!/USA!#REF!-1</f>
        <v>#REF!</v>
      </c>
      <c r="EJ157" s="29" t="e">
        <f>USA!#REF!/USA!#REF!-1</f>
        <v>#REF!</v>
      </c>
      <c r="EK157" s="29" t="e">
        <f>USA!#REF!/USA!#REF!-1</f>
        <v>#REF!</v>
      </c>
      <c r="EL157" s="29" t="e">
        <f>USA!#REF!/USA!#REF!-1</f>
        <v>#REF!</v>
      </c>
      <c r="EM157" s="29" t="e">
        <f>USA!#REF!/USA!#REF!-1</f>
        <v>#REF!</v>
      </c>
      <c r="EN157" s="29" t="e">
        <f>USA!#REF!/USA!#REF!-1</f>
        <v>#REF!</v>
      </c>
    </row>
    <row r="158" spans="1:144" x14ac:dyDescent="0.3">
      <c r="A158" t="s">
        <v>283</v>
      </c>
      <c r="B158" s="28"/>
      <c r="C158" s="29">
        <f>USA!C157/USA!B157-1</f>
        <v>-5.2396878483835008E-2</v>
      </c>
      <c r="D158" s="29">
        <f>USA!D157/USA!C157-1</f>
        <v>9.647058823529342E-3</v>
      </c>
      <c r="E158" s="29">
        <f>USA!E157/USA!D157-1</f>
        <v>0.15753903518993262</v>
      </c>
      <c r="F158" s="29">
        <f>USA!F157/USA!E157-1</f>
        <v>0</v>
      </c>
      <c r="G158" s="29">
        <f>USA!G157/USA!F157-1</f>
        <v>9.0195288906784743E-2</v>
      </c>
      <c r="H158" s="29">
        <f>USA!H157/USA!G157-1</f>
        <v>-0.11726685133887349</v>
      </c>
      <c r="I158" s="29">
        <f>USA!I157/USA!H157-1</f>
        <v>0</v>
      </c>
      <c r="J158" s="29">
        <f>USA!J157/USA!I157-1</f>
        <v>9.6443514644351414E-2</v>
      </c>
      <c r="K158" s="29">
        <f>USA!K157/USA!J157-1</f>
        <v>3.2818164472429023E-2</v>
      </c>
      <c r="L158" s="29">
        <f>USA!L157/USA!K157-1</f>
        <v>0</v>
      </c>
      <c r="M158" s="29">
        <f>USA!M157/USA!L157-1</f>
        <v>0.11952706447441352</v>
      </c>
      <c r="N158" s="29">
        <f>USA!N157/USA!M157-1</f>
        <v>4.2244224422442134E-2</v>
      </c>
      <c r="O158" s="29">
        <f>USA!O157/USA!N157-1</f>
        <v>0.14962001266624458</v>
      </c>
      <c r="P158" s="29">
        <f>USA!P157/USA!O157-1</f>
        <v>-2.4789973832803902E-3</v>
      </c>
      <c r="Q158" s="29">
        <f>USA!Q157/USA!P157-1</f>
        <v>-0.11390307883473694</v>
      </c>
      <c r="R158" s="29">
        <f>USA!R157/USA!Q157-1</f>
        <v>-2.2281084449984556E-2</v>
      </c>
      <c r="S158" s="29">
        <f>USA!S157/USA!R157-1</f>
        <v>8.5896414342629512E-2</v>
      </c>
      <c r="T158" s="29">
        <f>USA!T157/USA!S157-1</f>
        <v>-0.1028764308776049</v>
      </c>
      <c r="U158" s="29">
        <f>USA!U157/USA!T157-1</f>
        <v>8.849991820709957E-2</v>
      </c>
      <c r="V158" s="29">
        <f>USA!V157/USA!U157-1</f>
        <v>6.1617072437631482E-2</v>
      </c>
      <c r="W158" s="29">
        <f>USA!W157/USA!V157-1</f>
        <v>-9.7253680634201589E-2</v>
      </c>
      <c r="X158" s="29">
        <f>USA!X157/USA!W157-1</f>
        <v>2.3365218754900496E-2</v>
      </c>
      <c r="Y158" s="29">
        <f>USA!Y157/USA!X157-1</f>
        <v>6.4664419246092564E-2</v>
      </c>
      <c r="Z158" s="29">
        <f>USA!Z157/USA!Y157-1</f>
        <v>3.641335636154297E-2</v>
      </c>
      <c r="AA158" s="29">
        <f>USA!AA157/USA!Z157-1</f>
        <v>2.6662963477294799E-2</v>
      </c>
      <c r="AB158" s="29">
        <f>USA!AB157/USA!AA157-1</f>
        <v>7.9128905721628451E-2</v>
      </c>
      <c r="AC158" s="29">
        <f>USA!AC157/USA!AB157-1</f>
        <v>-2.1935322135873681E-2</v>
      </c>
      <c r="AD158" s="29">
        <f>USA!AD157/USA!AC157-1</f>
        <v>-5.2543893374343176E-2</v>
      </c>
      <c r="AE158" s="29">
        <f>USA!AE157/USA!AD157-1</f>
        <v>-4.6801027999459066E-2</v>
      </c>
      <c r="AF158" s="29">
        <f>USA!AF157/USA!AE157-1</f>
        <v>-5.1227472683411324E-2</v>
      </c>
      <c r="AG158" s="29">
        <f>USA!AG157/USA!AF157-1</f>
        <v>-9.4974573736165135E-2</v>
      </c>
      <c r="AH158" s="29">
        <f>USA!AH157/USA!AG157-1</f>
        <v>8.7258304412493937E-2</v>
      </c>
      <c r="AI158" s="29">
        <f>USA!AI157/USA!AH157-1</f>
        <v>4.4079647362820884E-2</v>
      </c>
      <c r="AJ158" s="29">
        <f>USA!AJ157/USA!AI157-1</f>
        <v>6.7841024894453206E-2</v>
      </c>
      <c r="AK158" s="29">
        <f>USA!AK157/USA!AJ157-1</f>
        <v>1.1315610088616479E-2</v>
      </c>
      <c r="AL158" s="29">
        <f>USA!AL157/USA!AK157-1</f>
        <v>1.0380156376381677E-2</v>
      </c>
      <c r="AM158" s="29">
        <f>USA!AM157/USA!AL157-1</f>
        <v>-7.7384923282187712E-3</v>
      </c>
      <c r="AN158" s="29">
        <f>USA!AN157/USA!AM157-1</f>
        <v>3.267446551028641E-2</v>
      </c>
      <c r="AO158" s="29">
        <f>USA!AO157/USA!AN157-1</f>
        <v>-9.3619791666666674E-2</v>
      </c>
      <c r="AP158" s="29">
        <f>USA!AP157/USA!AO157-1</f>
        <v>6.7375377100991285E-2</v>
      </c>
      <c r="AQ158" s="29">
        <f>USA!AQ157/USA!AP157-1</f>
        <v>-5.2489905787348468E-3</v>
      </c>
      <c r="AR158" s="29">
        <f>USA!AR157/USA!AQ157-1</f>
        <v>-3.3960221891489506E-2</v>
      </c>
      <c r="AS158" s="29">
        <f>USA!AS157/USA!AR157-1</f>
        <v>-2.4929971988795541E-2</v>
      </c>
      <c r="AT158" s="29">
        <f>USA!AT157/USA!AS157-1</f>
        <v>1.177822464808953E-2</v>
      </c>
      <c r="AU158" s="29">
        <f>USA!AU157/USA!AT157-1</f>
        <v>5.4514480408858645E-2</v>
      </c>
      <c r="AV158" s="29">
        <f>USA!AV157/USA!AU157-1</f>
        <v>1.4539579967689731E-2</v>
      </c>
      <c r="AW158" s="29">
        <f>USA!AW157/USA!AV157-1</f>
        <v>-1.9771762208067867E-2</v>
      </c>
      <c r="AX158" s="29">
        <f>USA!AX157/USA!AW157-1</f>
        <v>4.1018004602680458E-2</v>
      </c>
      <c r="AY158" s="29">
        <f>USA!AY157/USA!AX157-1</f>
        <v>0.11638491547464214</v>
      </c>
      <c r="AZ158" s="29">
        <f>USA!AZ157/USA!AY157-1</f>
        <v>6.4764123471170665E-2</v>
      </c>
      <c r="BA158" s="29">
        <f>USA!BA157/USA!AZ157-1</f>
        <v>8.3251285417350385E-2</v>
      </c>
      <c r="BB158" s="29">
        <f>USA!BB157/USA!BA157-1</f>
        <v>3.4538477075338303E-2</v>
      </c>
      <c r="BC158" s="29">
        <f>USA!BC157/USA!BB157-1</f>
        <v>2.596641936743449E-2</v>
      </c>
      <c r="BD158" s="29">
        <f>USA!BD157/USA!BC157-1</f>
        <v>-1.1227402473834358E-2</v>
      </c>
      <c r="BE158" s="29">
        <f>USA!BE157/USA!BD157-1</f>
        <v>0.13067744418783689</v>
      </c>
      <c r="BF158" s="29">
        <f>USA!BF157/USA!BE157-1</f>
        <v>0.11063829787234036</v>
      </c>
      <c r="BG158" s="29">
        <f>USA!BG157/USA!BF157-1</f>
        <v>2.8735632183908066E-2</v>
      </c>
      <c r="BH158" s="29">
        <f>USA!BH157/USA!BG157-1</f>
        <v>1.668528864059593E-2</v>
      </c>
      <c r="BI158" s="29">
        <f>USA!BI157/USA!BH157-1</f>
        <v>-8.2277089896695799E-2</v>
      </c>
      <c r="BJ158" s="29">
        <f>USA!BJ157/USA!BI157-1</f>
        <v>2.9219224014050527E-2</v>
      </c>
      <c r="BK158" s="29">
        <f>USA!BK157/USA!BJ157-1</f>
        <v>-2.6605646912814085E-2</v>
      </c>
      <c r="BL158" s="29">
        <f>USA!BL157/USA!BK157-1</f>
        <v>2.8129731452705586E-2</v>
      </c>
      <c r="BM158" s="29">
        <f>USA!BM157/USA!BL157-1</f>
        <v>4.8287087273290785E-2</v>
      </c>
      <c r="BN158" s="29">
        <f>USA!BN157/USA!BM157-1</f>
        <v>-5.9297597042513805E-2</v>
      </c>
      <c r="BO158" s="29">
        <f>USA!BO157/USA!BN157-1</f>
        <v>-5.3053525112001898E-2</v>
      </c>
      <c r="BP158" s="29">
        <f>USA!BP157/USA!BO157-1</f>
        <v>5.2456839309428904E-2</v>
      </c>
      <c r="BQ158" s="29">
        <f>USA!BQ157/USA!BP157-1</f>
        <v>4.5741324921135806E-3</v>
      </c>
      <c r="BR158" s="29">
        <f>USA!BR157/USA!BQ157-1</f>
        <v>-1.9390799183545249E-2</v>
      </c>
      <c r="BS158" s="29">
        <f>USA!BS157/USA!BR157-1</f>
        <v>7.565447121927793E-2</v>
      </c>
      <c r="BT158" s="29">
        <f>USA!BT157/USA!BS157-1</f>
        <v>-3.2598987793986511E-2</v>
      </c>
      <c r="BU158" s="29">
        <f>USA!BU157/USA!BT157-1</f>
        <v>0.11840283120480088</v>
      </c>
      <c r="BV158" s="29">
        <f>USA!BV157/USA!BU157-1</f>
        <v>3.7696911329710314E-2</v>
      </c>
      <c r="BW158" s="29">
        <f>USA!BW157/USA!BV157-1</f>
        <v>-5.1044083526681217E-3</v>
      </c>
      <c r="BX158" s="29">
        <f>USA!BX157/USA!BW157-1</f>
        <v>-4.490938166311309E-2</v>
      </c>
      <c r="BY158" s="29">
        <f>USA!BY157/USA!BX157-1</f>
        <v>-1.9673503557974037E-2</v>
      </c>
      <c r="BZ158" s="29">
        <f>USA!BZ157/USA!BY157-1</f>
        <v>-1.2809564474807966E-2</v>
      </c>
      <c r="CA158" s="29">
        <f>USA!CA157/USA!BZ157-1</f>
        <v>3.9287773933102565E-2</v>
      </c>
      <c r="CB158" s="29">
        <f>USA!CB157/USA!CA157-1</f>
        <v>-9.3570090864950939E-2</v>
      </c>
      <c r="CC158" s="29">
        <f>USA!CC157/USA!CB157-1</f>
        <v>2.0661157024792765E-3</v>
      </c>
      <c r="CD158" s="29">
        <f>USA!CD157/USA!CC157-1</f>
        <v>0.13073692248949986</v>
      </c>
      <c r="CE158" s="29">
        <f>USA!CE157/USA!CD157-1</f>
        <v>-1.7694333761059E-2</v>
      </c>
      <c r="CF158" s="29">
        <f>USA!CF157/USA!CE157-1</f>
        <v>-5.9126847713990571E-3</v>
      </c>
      <c r="CG158" s="29">
        <f>USA!CG157/USA!CF157-1</f>
        <v>-0.16916799225395951</v>
      </c>
      <c r="CH158" s="29">
        <f>USA!CH157/USA!CG157-1</f>
        <v>-1.6232414883875723E-2</v>
      </c>
      <c r="CI158" s="29">
        <f>USA!CI157/USA!CH157-1</f>
        <v>7.4124217295650663E-2</v>
      </c>
      <c r="CJ158" s="29">
        <f>USA!CJ157/USA!CI157-1</f>
        <v>6.1919016858358322E-2</v>
      </c>
      <c r="CK158" s="29">
        <f>USA!CK157/USA!CJ157-1</f>
        <v>-6.4169139465875435E-2</v>
      </c>
      <c r="CL158" s="29">
        <f>USA!CL157/USA!CK157-1</f>
        <v>2.9488703923900017E-2</v>
      </c>
      <c r="CM158" s="29">
        <f>USA!CM157/USA!CL157-1</f>
        <v>2.9183029183029063E-2</v>
      </c>
      <c r="CN158" s="29">
        <f>USA!CN157/USA!CM157-1</f>
        <v>-3.1497830315726505E-2</v>
      </c>
      <c r="CO158" s="29">
        <f>USA!CO157/USA!CN157-1</f>
        <v>1.7690227887215304E-2</v>
      </c>
      <c r="CP158" s="29">
        <f>USA!CP157/USA!CO157-1</f>
        <v>8.114467891301036E-2</v>
      </c>
      <c r="CQ158" s="29">
        <f>USA!CQ157/USA!CP157-1</f>
        <v>5.7080671206908518E-2</v>
      </c>
      <c r="CR158" s="29">
        <f>USA!CR157/USA!CQ157-1</f>
        <v>3.4006376195536703E-2</v>
      </c>
      <c r="CS158" s="29">
        <f>USA!CS157/USA!CR157-1</f>
        <v>4.9717368961973207E-2</v>
      </c>
      <c r="CT158" s="29">
        <f>USA!CT157/USA!CS157-1</f>
        <v>0.10286378656223238</v>
      </c>
      <c r="CU158" s="29">
        <f>USA!CU157/USA!CT157-1</f>
        <v>-1.8698329911779221E-2</v>
      </c>
      <c r="CV158" s="29">
        <f>USA!CV157/USA!CU157-1</f>
        <v>4.506389234422703E-2</v>
      </c>
      <c r="CW158" s="29">
        <f>USA!CW157/USA!CV157-1</f>
        <v>1.5149055889195351E-2</v>
      </c>
      <c r="CX158" s="29">
        <f>USA!CX157/USA!CW157-1</f>
        <v>5.3935937749826746E-2</v>
      </c>
      <c r="CY158" s="29">
        <f>USA!CY157/USA!CX157-1</f>
        <v>0.22609355246523388</v>
      </c>
      <c r="CZ158" s="29">
        <f>USA!CZ157/USA!CY157-1</f>
        <v>-1.1548296626247678E-2</v>
      </c>
      <c r="DA158" s="29">
        <f>USA!DA157/USA!CZ157-1</f>
        <v>6.0711007260285443E-2</v>
      </c>
      <c r="DB158" s="29">
        <f>USA!DB157/USA!DA157-1</f>
        <v>1.4830258447739997E-2</v>
      </c>
      <c r="DC158" s="29">
        <f>USA!DC157/USA!DB157-1</f>
        <v>7.2951391580742708E-2</v>
      </c>
      <c r="DD158" s="29">
        <f>USA!DD157/USA!DC157-1</f>
        <v>6.5426300578034668E-2</v>
      </c>
      <c r="DE158" s="29">
        <f>USA!DE157/USA!DD157-1</f>
        <v>0.20162083347461923</v>
      </c>
      <c r="DF158" s="29">
        <f>USA!DF157/USA!DE157-1</f>
        <v>2.2123768942066135E-2</v>
      </c>
      <c r="DG158" s="29">
        <f>USA!DG157/USA!DF157-1</f>
        <v>-9.4779271693216649E-2</v>
      </c>
      <c r="DH158" s="29">
        <f>USA!DH157/USA!DG157-1</f>
        <v>1.7323411004025902E-2</v>
      </c>
      <c r="DI158" s="29">
        <f>USA!DI157/USA!DH157-1</f>
        <v>5.5762081784386686E-2</v>
      </c>
      <c r="DJ158" s="29">
        <f>USA!DJ157/USA!DI157-1</f>
        <v>-4.7279645615629362E-2</v>
      </c>
      <c r="DK158" s="29">
        <f>USA!DK157/USA!DJ157-1</f>
        <v>6.1965366158981849E-2</v>
      </c>
      <c r="DL158" s="29">
        <f>USA!DL157/USA!DK157-1</f>
        <v>-3.791748526522587E-2</v>
      </c>
      <c r="DM158" s="29">
        <f>USA!DM157/USA!DL157-1</f>
        <v>8.4920796989410352E-2</v>
      </c>
      <c r="DN158" s="29">
        <f>USA!DN157/USA!DM157-1</f>
        <v>-4.5818768486152073E-2</v>
      </c>
      <c r="DO158" s="29">
        <f>USA!DO157/USA!DN157-1</f>
        <v>-2.2825903173082418E-2</v>
      </c>
      <c r="DP158" s="29">
        <f>USA!DP157/USA!DO157-1</f>
        <v>-6.9961933325643044E-2</v>
      </c>
      <c r="DQ158" s="29">
        <f>USA!DQ157/USA!DP157-1</f>
        <v>0.19572093023255821</v>
      </c>
      <c r="DR158" s="29">
        <f>USA!DR157/USA!DQ157-1</f>
        <v>0.14091592759711635</v>
      </c>
      <c r="DS158" s="29">
        <f>USA!DS157/USA!DR157-1</f>
        <v>-0.133057550686426</v>
      </c>
      <c r="DT158" s="29">
        <f>USA!DT157/USA!DS157-1</f>
        <v>-9.7792459755650096E-3</v>
      </c>
      <c r="DU158" s="29">
        <f>USA!DU157/USA!DT157-1</f>
        <v>-9.5528078582964859E-2</v>
      </c>
      <c r="DV158" s="29">
        <f>USA!DV157/USA!DU157-1</f>
        <v>6.5571850941131604E-2</v>
      </c>
      <c r="DW158" s="29">
        <f>USA!DW157/USA!DV157-1</f>
        <v>-6.2718057196230803E-2</v>
      </c>
      <c r="DX158" s="29">
        <f>USA!DX157/USA!DW157-1</f>
        <v>6.7149305352013577E-2</v>
      </c>
      <c r="DY158" s="29">
        <f>USA!DY157/USA!DX157-1</f>
        <v>4.4988876376720111E-2</v>
      </c>
      <c r="DZ158" s="29">
        <f>USA!DZ157/USA!DY157-1</f>
        <v>-0.1066049885667727</v>
      </c>
      <c r="EA158" s="29">
        <f>USA!EA157/USA!DZ157-1</f>
        <v>7.7285163719808203E-2</v>
      </c>
      <c r="EB158" s="29">
        <f>USA!EB157/USA!EA157-1</f>
        <v>-0.11038287181167739</v>
      </c>
      <c r="EC158" s="29">
        <f>USA!EC157/USA!EB157-1</f>
        <v>-2.2992387033398898E-2</v>
      </c>
      <c r="ED158" s="29">
        <f>USA!ED157/USA!EC157-1</f>
        <v>-0.13560813146070938</v>
      </c>
      <c r="EE158" s="29">
        <f>USA!EE157/USA!ED157-1</f>
        <v>-0.45788957144414966</v>
      </c>
      <c r="EF158" s="29">
        <f>USA!EF157/USA!EE157-1</f>
        <v>-5.4445487461445508E-2</v>
      </c>
      <c r="EG158" s="29" t="e">
        <f>USA!#REF!/USA!EF157-1</f>
        <v>#REF!</v>
      </c>
      <c r="EH158" s="29" t="e">
        <f>USA!#REF!/USA!#REF!-1</f>
        <v>#REF!</v>
      </c>
      <c r="EI158" s="29" t="e">
        <f>USA!#REF!/USA!#REF!-1</f>
        <v>#REF!</v>
      </c>
      <c r="EJ158" s="29" t="e">
        <f>USA!#REF!/USA!#REF!-1</f>
        <v>#REF!</v>
      </c>
      <c r="EK158" s="29" t="e">
        <f>USA!#REF!/USA!#REF!-1</f>
        <v>#REF!</v>
      </c>
      <c r="EL158" s="29" t="e">
        <f>USA!#REF!/USA!#REF!-1</f>
        <v>#REF!</v>
      </c>
      <c r="EM158" s="29" t="e">
        <f>USA!#REF!/USA!#REF!-1</f>
        <v>#REF!</v>
      </c>
      <c r="EN158" s="29" t="e">
        <f>USA!#REF!/USA!#REF!-1</f>
        <v>#REF!</v>
      </c>
    </row>
    <row r="159" spans="1:144" x14ac:dyDescent="0.3">
      <c r="A159" t="s">
        <v>284</v>
      </c>
      <c r="B159" s="28"/>
      <c r="C159" s="29">
        <f>USA!C158/USA!B158-1</f>
        <v>8.9105793450881654E-2</v>
      </c>
      <c r="D159" s="29">
        <f>USA!D158/USA!C158-1</f>
        <v>7.3142526741832636E-2</v>
      </c>
      <c r="E159" s="29">
        <f>USA!E158/USA!D158-1</f>
        <v>-7.0851293103448176E-2</v>
      </c>
      <c r="F159" s="29">
        <f>USA!F158/USA!E158-1</f>
        <v>0</v>
      </c>
      <c r="G159" s="29">
        <f>USA!G158/USA!F158-1</f>
        <v>0.14902870397216583</v>
      </c>
      <c r="H159" s="29">
        <f>USA!H158/USA!G158-1</f>
        <v>0.13272773151652784</v>
      </c>
      <c r="I159" s="29">
        <f>USA!I158/USA!H158-1</f>
        <v>0</v>
      </c>
      <c r="J159" s="29">
        <f>USA!J158/USA!I158-1</f>
        <v>4.7672087324571288E-2</v>
      </c>
      <c r="K159" s="29">
        <f>USA!K158/USA!J158-1</f>
        <v>0.12651499043163938</v>
      </c>
      <c r="L159" s="29">
        <f>USA!L158/USA!K158-1</f>
        <v>0</v>
      </c>
      <c r="M159" s="29">
        <f>USA!M158/USA!L158-1</f>
        <v>-6.7006417516043748E-2</v>
      </c>
      <c r="N159" s="29">
        <f>USA!N158/USA!M158-1</f>
        <v>0.12886910782925343</v>
      </c>
      <c r="O159" s="29">
        <f>USA!O158/USA!N158-1</f>
        <v>0.10232974910394277</v>
      </c>
      <c r="P159" s="29">
        <f>USA!P158/USA!O158-1</f>
        <v>0.11250203218988797</v>
      </c>
      <c r="Q159" s="29">
        <f>USA!Q158/USA!P158-1</f>
        <v>2.7765599883092129E-2</v>
      </c>
      <c r="R159" s="29">
        <f>USA!R158/USA!Q158-1</f>
        <v>-2.5024882695862449E-2</v>
      </c>
      <c r="S159" s="29">
        <f>USA!S158/USA!R158-1</f>
        <v>0.28088085168441013</v>
      </c>
      <c r="T159" s="29">
        <f>USA!T158/USA!S158-1</f>
        <v>-4.5542525333028827E-3</v>
      </c>
      <c r="U159" s="29">
        <f>USA!U158/USA!T158-1</f>
        <v>0.18734987990392304</v>
      </c>
      <c r="V159" s="29">
        <f>USA!V158/USA!U158-1</f>
        <v>0.13380213852230027</v>
      </c>
      <c r="W159" s="29">
        <f>USA!W158/USA!V158-1</f>
        <v>0.12047578589634655</v>
      </c>
      <c r="X159" s="29">
        <f>USA!X158/USA!W158-1</f>
        <v>-1.3042159538974807E-2</v>
      </c>
      <c r="Y159" s="29">
        <f>USA!Y158/USA!X158-1</f>
        <v>-0.16733251382913339</v>
      </c>
      <c r="Z159" s="29">
        <f>USA!Z158/USA!Y158-1</f>
        <v>8.8854032109245251E-2</v>
      </c>
      <c r="AA159" s="29">
        <f>USA!AA158/USA!Z158-1</f>
        <v>-0.13083636979916968</v>
      </c>
      <c r="AB159" s="29">
        <f>USA!AB158/USA!AA158-1</f>
        <v>-1.17968216827532E-2</v>
      </c>
      <c r="AC159" s="29">
        <f>USA!AC158/USA!AB158-1</f>
        <v>0.12056037884767168</v>
      </c>
      <c r="AD159" s="29">
        <f>USA!AD158/USA!AC158-1</f>
        <v>-2.9318541996830372E-2</v>
      </c>
      <c r="AE159" s="29">
        <f>USA!AE158/USA!AD158-1</f>
        <v>-0.15210884353741494</v>
      </c>
      <c r="AF159" s="29">
        <f>USA!AF158/USA!AE158-1</f>
        <v>-0.12687205819426617</v>
      </c>
      <c r="AG159" s="29">
        <f>USA!AG158/USA!AF158-1</f>
        <v>-0.12950257289879941</v>
      </c>
      <c r="AH159" s="29">
        <f>USA!AH158/USA!AG158-1</f>
        <v>0.46305418719211833</v>
      </c>
      <c r="AI159" s="29">
        <f>USA!AI158/USA!AH158-1</f>
        <v>8.7349687349687288E-2</v>
      </c>
      <c r="AJ159" s="29">
        <f>USA!AJ158/USA!AI158-1</f>
        <v>-6.1134212156064738E-2</v>
      </c>
      <c r="AK159" s="29">
        <f>USA!AK158/USA!AJ158-1</f>
        <v>0.12834526950621927</v>
      </c>
      <c r="AL159" s="29">
        <f>USA!AL158/USA!AK158-1</f>
        <v>4.3594454651745496E-2</v>
      </c>
      <c r="AM159" s="29">
        <f>USA!AM158/USA!AL158-1</f>
        <v>8.0025608194622455E-2</v>
      </c>
      <c r="AN159" s="29">
        <f>USA!AN158/USA!AM158-1</f>
        <v>-7.6318909306460903E-3</v>
      </c>
      <c r="AO159" s="29">
        <f>USA!AO158/USA!AN158-1</f>
        <v>-0.22735757485253494</v>
      </c>
      <c r="AP159" s="29">
        <f>USA!AP158/USA!AO158-1</f>
        <v>-3.7881716273676092E-2</v>
      </c>
      <c r="AQ159" s="29">
        <f>USA!AQ158/USA!AP158-1</f>
        <v>-6.2073121735636838E-2</v>
      </c>
      <c r="AR159" s="29">
        <f>USA!AR158/USA!AQ158-1</f>
        <v>4.4013707431998172E-2</v>
      </c>
      <c r="AS159" s="29">
        <f>USA!AS158/USA!AR158-1</f>
        <v>7.3956303210585883E-2</v>
      </c>
      <c r="AT159" s="29">
        <f>USA!AT158/USA!AS158-1</f>
        <v>-0.21222540592168093</v>
      </c>
      <c r="AU159" s="29">
        <f>USA!AU158/USA!AT158-1</f>
        <v>0.13579049466537341</v>
      </c>
      <c r="AV159" s="29">
        <f>USA!AV158/USA!AU158-1</f>
        <v>3.7040990606319379E-2</v>
      </c>
      <c r="AW159" s="29">
        <f>USA!AW158/USA!AV158-1</f>
        <v>7.9567678847143553E-2</v>
      </c>
      <c r="AX159" s="29">
        <f>USA!AX158/USA!AW158-1</f>
        <v>-9.9637681159420177E-2</v>
      </c>
      <c r="AY159" s="29">
        <f>USA!AY158/USA!AX158-1</f>
        <v>-5.6655723816583792E-2</v>
      </c>
      <c r="AZ159" s="29">
        <f>USA!AZ158/USA!AY158-1</f>
        <v>-0.14200718455321049</v>
      </c>
      <c r="BA159" s="29">
        <f>USA!BA158/USA!AZ158-1</f>
        <v>8.8708622268742543E-2</v>
      </c>
      <c r="BB159" s="29">
        <f>USA!BB158/USA!BA158-1</f>
        <v>-0.17317630092536951</v>
      </c>
      <c r="BC159" s="29">
        <f>USA!BC158/USA!BB158-1</f>
        <v>0.2755813953488373</v>
      </c>
      <c r="BD159" s="29">
        <f>USA!BD158/USA!BC158-1</f>
        <v>-4.9908842297174183E-2</v>
      </c>
      <c r="BE159" s="29">
        <f>USA!BE158/USA!BD158-1</f>
        <v>2.8544015351403385E-2</v>
      </c>
      <c r="BF159" s="29">
        <f>USA!BF158/USA!BE158-1</f>
        <v>-4.9556902985074647E-2</v>
      </c>
      <c r="BG159" s="29">
        <f>USA!BG158/USA!BF158-1</f>
        <v>9.2013249907987316E-3</v>
      </c>
      <c r="BH159" s="29">
        <f>USA!BH158/USA!BG158-1</f>
        <v>0.10454655968879156</v>
      </c>
      <c r="BI159" s="29">
        <f>USA!BI158/USA!BH158-1</f>
        <v>0.17763592339863532</v>
      </c>
      <c r="BJ159" s="29">
        <f>USA!BJ158/USA!BI158-1</f>
        <v>4.9906542056074699E-2</v>
      </c>
      <c r="BK159" s="29">
        <f>USA!BK158/USA!BJ158-1</f>
        <v>-5.0827844044863846E-2</v>
      </c>
      <c r="BL159" s="29">
        <f>USA!BL158/USA!BK158-1</f>
        <v>-1.3692206696051756E-2</v>
      </c>
      <c r="BM159" s="29">
        <f>USA!BM158/USA!BL158-1</f>
        <v>3.2138442521631561E-2</v>
      </c>
      <c r="BN159" s="29">
        <f>USA!BN158/USA!BM158-1</f>
        <v>2.6623675725472085E-2</v>
      </c>
      <c r="BO159" s="29">
        <f>USA!BO158/USA!BN158-1</f>
        <v>1.0319454414931872E-2</v>
      </c>
      <c r="BP159" s="29">
        <f>USA!BP158/USA!BO158-1</f>
        <v>0.10302868816058264</v>
      </c>
      <c r="BQ159" s="29">
        <f>USA!BQ158/USA!BP158-1</f>
        <v>-4.3884370722280353E-2</v>
      </c>
      <c r="BR159" s="29">
        <f>USA!BR158/USA!BQ158-1</f>
        <v>3.5708270170119683E-2</v>
      </c>
      <c r="BS159" s="29">
        <f>USA!BS158/USA!BR158-1</f>
        <v>5.0496015612294665E-2</v>
      </c>
      <c r="BT159" s="29">
        <f>USA!BT158/USA!BS158-1</f>
        <v>9.8691849214336269E-3</v>
      </c>
      <c r="BU159" s="29">
        <f>USA!BU158/USA!BT158-1</f>
        <v>-0.14444487027172037</v>
      </c>
      <c r="BV159" s="29">
        <f>USA!BV158/USA!BU158-1</f>
        <v>5.8188496685181779E-2</v>
      </c>
      <c r="BW159" s="29">
        <f>USA!BW158/USA!BV158-1</f>
        <v>-2.6880582483173154E-2</v>
      </c>
      <c r="BX159" s="29">
        <f>USA!BX158/USA!BW158-1</f>
        <v>6.1597355141813193E-2</v>
      </c>
      <c r="BY159" s="29">
        <f>USA!BY158/USA!BX158-1</f>
        <v>3.0077036551384939E-2</v>
      </c>
      <c r="BZ159" s="29">
        <f>USA!BZ158/USA!BY158-1</f>
        <v>-4.2485480149574428E-2</v>
      </c>
      <c r="CA159" s="29">
        <f>USA!CA158/USA!BZ158-1</f>
        <v>0.11458246780224335</v>
      </c>
      <c r="CB159" s="29">
        <f>USA!CB158/USA!CA158-1</f>
        <v>-9.4900849858356895E-2</v>
      </c>
      <c r="CC159" s="29">
        <f>USA!CC158/USA!CB158-1</f>
        <v>-4.6207066963182553E-2</v>
      </c>
      <c r="CD159" s="29">
        <f>USA!CD158/USA!CC158-1</f>
        <v>-4.8359240069084541E-2</v>
      </c>
      <c r="CE159" s="29">
        <f>USA!CE158/USA!CD158-1</f>
        <v>-6.5335753176043565E-2</v>
      </c>
      <c r="CF159" s="29">
        <f>USA!CF158/USA!CE158-1</f>
        <v>-5.8640776699029229E-2</v>
      </c>
      <c r="CG159" s="29">
        <f>USA!CG158/USA!CF158-1</f>
        <v>-3.2797029702970271E-2</v>
      </c>
      <c r="CH159" s="29">
        <f>USA!CH158/USA!CG158-1</f>
        <v>2.548517807634898E-2</v>
      </c>
      <c r="CI159" s="29">
        <f>USA!CI158/USA!CH158-1</f>
        <v>0.10065508994488925</v>
      </c>
      <c r="CJ159" s="29">
        <f>USA!CJ158/USA!CI158-1</f>
        <v>-1.0392064241851573E-2</v>
      </c>
      <c r="CK159" s="29">
        <f>USA!CK158/USA!CJ158-1</f>
        <v>5.2028639618138417E-2</v>
      </c>
      <c r="CL159" s="29">
        <f>USA!CL158/USA!CK158-1</f>
        <v>3.3030852994555326E-2</v>
      </c>
      <c r="CM159" s="29">
        <f>USA!CM158/USA!CL158-1</f>
        <v>8.4153197470133501E-2</v>
      </c>
      <c r="CN159" s="29">
        <f>USA!CN158/USA!CM158-1</f>
        <v>-5.5906660184734669E-3</v>
      </c>
      <c r="CO159" s="29">
        <f>USA!CO158/USA!CN158-1</f>
        <v>1.5562617127026668E-2</v>
      </c>
      <c r="CP159" s="29">
        <f>USA!CP158/USA!CO158-1</f>
        <v>0.10887355584082159</v>
      </c>
      <c r="CQ159" s="29">
        <f>USA!CQ158/USA!CP158-1</f>
        <v>1.8377830837131848E-2</v>
      </c>
      <c r="CR159" s="29">
        <f>USA!CR158/USA!CQ158-1</f>
        <v>2.8206039076376532E-2</v>
      </c>
      <c r="CS159" s="29">
        <f>USA!CS158/USA!CR158-1</f>
        <v>-7.3866777224986135E-2</v>
      </c>
      <c r="CT159" s="29">
        <f>USA!CT158/USA!CS158-1</f>
        <v>6.8939789599343548E-2</v>
      </c>
      <c r="CU159" s="29">
        <f>USA!CU158/USA!CT158-1</f>
        <v>-4.8858798073568854E-3</v>
      </c>
      <c r="CV159" s="29">
        <f>USA!CV158/USA!CU158-1</f>
        <v>-9.426948165813287E-2</v>
      </c>
      <c r="CW159" s="29">
        <f>USA!CW158/USA!CV158-1</f>
        <v>-7.7441338186323705E-3</v>
      </c>
      <c r="CX159" s="29">
        <f>USA!CX158/USA!CW158-1</f>
        <v>-8.3508936236633691E-3</v>
      </c>
      <c r="CY159" s="29">
        <f>USA!CY158/USA!CX158-1</f>
        <v>-4.9661577207618435E-2</v>
      </c>
      <c r="CZ159" s="29">
        <f>USA!CZ158/USA!CY158-1</f>
        <v>-1.1345755693581872E-2</v>
      </c>
      <c r="DA159" s="29">
        <f>USA!DA158/USA!CZ158-1</f>
        <v>9.8844027475288865E-3</v>
      </c>
      <c r="DB159" s="29">
        <f>USA!DB158/USA!DA158-1</f>
        <v>5.8891838088916959E-3</v>
      </c>
      <c r="DC159" s="29">
        <f>USA!DC158/USA!DB158-1</f>
        <v>0.10662158819163836</v>
      </c>
      <c r="DD159" s="29">
        <f>USA!DD158/USA!DC158-1</f>
        <v>-2.2205663189269642E-2</v>
      </c>
      <c r="DE159" s="29">
        <f>USA!DE158/USA!DD158-1</f>
        <v>0.10150891632373105</v>
      </c>
      <c r="DF159" s="29">
        <f>USA!DF158/USA!DE158-1</f>
        <v>2.7535630275356437E-2</v>
      </c>
      <c r="DG159" s="29">
        <f>USA!DG158/USA!DF158-1</f>
        <v>-2.6326420684082974E-2</v>
      </c>
      <c r="DH159" s="29">
        <f>USA!DH158/USA!DG158-1</f>
        <v>0.1277919922550308</v>
      </c>
      <c r="DI159" s="29">
        <f>USA!DI158/USA!DH158-1</f>
        <v>6.1438469556686526E-2</v>
      </c>
      <c r="DJ159" s="29">
        <f>USA!DJ158/USA!DI158-1</f>
        <v>-3.8126047022125631E-3</v>
      </c>
      <c r="DK159" s="29">
        <f>USA!DK158/USA!DJ158-1</f>
        <v>-6.2046970136271362E-3</v>
      </c>
      <c r="DL159" s="29">
        <f>USA!DL158/USA!DK158-1</f>
        <v>0.10351266192087771</v>
      </c>
      <c r="DM159" s="29">
        <f>USA!DM158/USA!DL158-1</f>
        <v>5.446277495769869E-2</v>
      </c>
      <c r="DN159" s="29">
        <f>USA!DN158/USA!DM158-1</f>
        <v>-0.12105104803931399</v>
      </c>
      <c r="DO159" s="29">
        <f>USA!DO158/USA!DN158-1</f>
        <v>-1.8884071200365171E-2</v>
      </c>
      <c r="DP159" s="29">
        <f>USA!DP158/USA!DO158-1</f>
        <v>-5.780077920567539E-2</v>
      </c>
      <c r="DQ159" s="29">
        <f>USA!DQ158/USA!DP158-1</f>
        <v>-6.665432327346843E-3</v>
      </c>
      <c r="DR159" s="29">
        <f>USA!DR158/USA!DQ158-1</f>
        <v>4.4672258465361825E-2</v>
      </c>
      <c r="DS159" s="29">
        <f>USA!DS158/USA!DR158-1</f>
        <v>-6.667063161650999E-2</v>
      </c>
      <c r="DT159" s="29">
        <f>USA!DT158/USA!DS158-1</f>
        <v>-1.9116803670427007E-4</v>
      </c>
      <c r="DU159" s="29">
        <f>USA!DU158/USA!DT158-1</f>
        <v>-0.1581899298916507</v>
      </c>
      <c r="DV159" s="29">
        <f>USA!DV158/USA!DU158-1</f>
        <v>0.10258933979406404</v>
      </c>
      <c r="DW159" s="29">
        <f>USA!DW158/USA!DV158-1</f>
        <v>7.4847215546247625E-3</v>
      </c>
      <c r="DX159" s="29">
        <f>USA!DX158/USA!DW158-1</f>
        <v>-0.12261450381679395</v>
      </c>
      <c r="DY159" s="29">
        <f>USA!DY158/USA!DX158-1</f>
        <v>9.0810222947253827E-2</v>
      </c>
      <c r="DZ159" s="29">
        <f>USA!DZ158/USA!DY158-1</f>
        <v>2.6064663153397172E-2</v>
      </c>
      <c r="EA159" s="29">
        <f>USA!EA158/USA!DZ158-1</f>
        <v>1.131315935591326E-2</v>
      </c>
      <c r="EB159" s="29">
        <f>USA!EB158/USA!EA158-1</f>
        <v>-4.1589458513485722E-2</v>
      </c>
      <c r="EC159" s="29">
        <f>USA!EC158/USA!EB158-1</f>
        <v>-0.12552810597923381</v>
      </c>
      <c r="ED159" s="29">
        <f>USA!ED158/USA!EC158-1</f>
        <v>-1.7769407140517557E-2</v>
      </c>
      <c r="EE159" s="29">
        <f>USA!EE158/USA!ED158-1</f>
        <v>-0.11104626927886629</v>
      </c>
      <c r="EF159" s="29">
        <f>USA!EF158/USA!EE158-1</f>
        <v>0.30601144143299264</v>
      </c>
      <c r="EG159" s="29" t="e">
        <f>USA!#REF!/USA!EF158-1</f>
        <v>#REF!</v>
      </c>
      <c r="EH159" s="29" t="e">
        <f>USA!#REF!/USA!#REF!-1</f>
        <v>#REF!</v>
      </c>
      <c r="EI159" s="29" t="e">
        <f>USA!#REF!/USA!#REF!-1</f>
        <v>#REF!</v>
      </c>
      <c r="EJ159" s="29" t="e">
        <f>USA!#REF!/USA!#REF!-1</f>
        <v>#REF!</v>
      </c>
      <c r="EK159" s="29" t="e">
        <f>USA!#REF!/USA!#REF!-1</f>
        <v>#REF!</v>
      </c>
      <c r="EL159" s="29" t="e">
        <f>USA!#REF!/USA!#REF!-1</f>
        <v>#REF!</v>
      </c>
      <c r="EM159" s="29" t="e">
        <f>USA!#REF!/USA!#REF!-1</f>
        <v>#REF!</v>
      </c>
      <c r="EN159" s="29" t="e">
        <f>USA!#REF!/USA!#REF!-1</f>
        <v>#REF!</v>
      </c>
    </row>
    <row r="160" spans="1:144" x14ac:dyDescent="0.3">
      <c r="A160" t="s">
        <v>285</v>
      </c>
      <c r="B160" s="28"/>
      <c r="C160" s="29">
        <f>USA!C159/USA!B159-1</f>
        <v>0.14375490966221527</v>
      </c>
      <c r="D160" s="29">
        <f>USA!D159/USA!C159-1</f>
        <v>2.5412087912087822E-2</v>
      </c>
      <c r="E160" s="29">
        <f>USA!E159/USA!D159-1</f>
        <v>3.4159410582719429E-2</v>
      </c>
      <c r="F160" s="29">
        <f>USA!F159/USA!E159-1</f>
        <v>0</v>
      </c>
      <c r="G160" s="29">
        <f>USA!G159/USA!F159-1</f>
        <v>5.116580310880825E-2</v>
      </c>
      <c r="H160" s="29">
        <f>USA!H159/USA!G159-1</f>
        <v>-0.11891558841651262</v>
      </c>
      <c r="I160" s="29">
        <f>USA!I159/USA!H159-1</f>
        <v>0</v>
      </c>
      <c r="J160" s="29">
        <f>USA!J159/USA!I159-1</f>
        <v>-0.12097902097902102</v>
      </c>
      <c r="K160" s="29">
        <f>USA!K159/USA!J159-1</f>
        <v>9.6260938743038871E-2</v>
      </c>
      <c r="L160" s="29">
        <f>USA!L159/USA!K159-1</f>
        <v>0</v>
      </c>
      <c r="M160" s="29">
        <f>USA!M159/USA!L159-1</f>
        <v>-3.6284470246734424E-2</v>
      </c>
      <c r="N160" s="29">
        <f>USA!N159/USA!M159-1</f>
        <v>-1.6566265060240837E-2</v>
      </c>
      <c r="O160" s="29">
        <f>USA!O159/USA!N159-1</f>
        <v>0.11332312404287892</v>
      </c>
      <c r="P160" s="29">
        <f>USA!P159/USA!O159-1</f>
        <v>1.3755158184319161E-2</v>
      </c>
      <c r="Q160" s="29">
        <f>USA!Q159/USA!P159-1</f>
        <v>-0.20624151967435556</v>
      </c>
      <c r="R160" s="29">
        <f>USA!R159/USA!Q159-1</f>
        <v>8.4615384615384537E-2</v>
      </c>
      <c r="S160" s="29">
        <f>USA!S159/USA!R159-1</f>
        <v>-2.2852639873916392E-2</v>
      </c>
      <c r="T160" s="29">
        <f>USA!T159/USA!S159-1</f>
        <v>-2.5000000000000022E-2</v>
      </c>
      <c r="U160" s="29">
        <f>USA!U159/USA!T159-1</f>
        <v>-9.09842845326716E-2</v>
      </c>
      <c r="V160" s="29">
        <f>USA!V159/USA!U159-1</f>
        <v>5.1865332120109242E-2</v>
      </c>
      <c r="W160" s="29">
        <f>USA!W159/USA!V159-1</f>
        <v>0.14273356401384096</v>
      </c>
      <c r="X160" s="29">
        <f>USA!X159/USA!W159-1</f>
        <v>9.3868281604844617E-2</v>
      </c>
      <c r="Y160" s="29">
        <f>USA!Y159/USA!X159-1</f>
        <v>-6.0207612456747328E-2</v>
      </c>
      <c r="Z160" s="29">
        <f>USA!Z159/USA!Y159-1</f>
        <v>-3.0927835051546393E-2</v>
      </c>
      <c r="AA160" s="29">
        <f>USA!AA159/USA!Z159-1</f>
        <v>-9.1185410334346462E-2</v>
      </c>
      <c r="AB160" s="29">
        <f>USA!AB159/USA!AA159-1</f>
        <v>0.10953177257525071</v>
      </c>
      <c r="AC160" s="29">
        <f>USA!AC159/USA!AB159-1</f>
        <v>0.15599095704596833</v>
      </c>
      <c r="AD160" s="29">
        <f>USA!AD159/USA!AC159-1</f>
        <v>-1.2385919165580184E-2</v>
      </c>
      <c r="AE160" s="29">
        <f>USA!AE159/USA!AD159-1</f>
        <v>-1.2541254125412515E-2</v>
      </c>
      <c r="AF160" s="29">
        <f>USA!AF159/USA!AE159-1</f>
        <v>2.1390374331550666E-2</v>
      </c>
      <c r="AG160" s="29">
        <f>USA!AG159/USA!AF159-1</f>
        <v>7.1335078534031426E-2</v>
      </c>
      <c r="AH160" s="29">
        <f>USA!AH159/USA!AG159-1</f>
        <v>9.1020158827122666E-2</v>
      </c>
      <c r="AI160" s="29">
        <f>USA!AI159/USA!AH159-1</f>
        <v>1.6237402015677471E-2</v>
      </c>
      <c r="AJ160" s="29">
        <f>USA!AJ159/USA!AI159-1</f>
        <v>-0.16639118457300262</v>
      </c>
      <c r="AK160" s="29">
        <f>USA!AK159/USA!AJ159-1</f>
        <v>-5.4857898215465939E-2</v>
      </c>
      <c r="AL160" s="29">
        <f>USA!AL159/USA!AK159-1</f>
        <v>-8.3916083916084627E-3</v>
      </c>
      <c r="AM160" s="29">
        <f>USA!AM159/USA!AL159-1</f>
        <v>0.29548660084626244</v>
      </c>
      <c r="AN160" s="29">
        <f>USA!AN159/USA!AM159-1</f>
        <v>-0.100707675557975</v>
      </c>
      <c r="AO160" s="29">
        <f>USA!AO159/USA!AN159-1</f>
        <v>-4.8426150121065326E-2</v>
      </c>
      <c r="AP160" s="29">
        <f>USA!AP159/USA!AO159-1</f>
        <v>-2.5445292620865922E-3</v>
      </c>
      <c r="AQ160" s="29">
        <f>USA!AQ159/USA!AP159-1</f>
        <v>-6.3775510204078234E-4</v>
      </c>
      <c r="AR160" s="29">
        <f>USA!AR159/USA!AQ159-1</f>
        <v>3.637523931078479E-2</v>
      </c>
      <c r="AS160" s="29">
        <f>USA!AS159/USA!AR159-1</f>
        <v>0.16564039408867015</v>
      </c>
      <c r="AT160" s="29">
        <f>USA!AT159/USA!AS159-1</f>
        <v>-7.3956682514527139E-2</v>
      </c>
      <c r="AU160" s="29">
        <f>USA!AU159/USA!AT159-1</f>
        <v>0</v>
      </c>
      <c r="AV160" s="29">
        <f>USA!AV159/USA!AU159-1</f>
        <v>6.503137478608112E-2</v>
      </c>
      <c r="AW160" s="29">
        <f>USA!AW159/USA!AV159-1</f>
        <v>0.20192822710230307</v>
      </c>
      <c r="AX160" s="29">
        <f>USA!AX159/USA!AW159-1</f>
        <v>5.4812834224599039E-2</v>
      </c>
      <c r="AY160" s="29">
        <f>USA!AY159/USA!AX159-1</f>
        <v>3.379805661174462E-3</v>
      </c>
      <c r="AZ160" s="29">
        <f>USA!AZ159/USA!AY159-1</f>
        <v>-6.0210526315789492E-2</v>
      </c>
      <c r="BA160" s="29">
        <f>USA!BA159/USA!AZ159-1</f>
        <v>7.1236559139784994E-2</v>
      </c>
      <c r="BB160" s="29">
        <f>USA!BB159/USA!BA159-1</f>
        <v>6.7754077791718936E-2</v>
      </c>
      <c r="BC160" s="29">
        <f>USA!BC159/USA!BB159-1</f>
        <v>4.8570309439874615E-2</v>
      </c>
      <c r="BD160" s="29">
        <f>USA!BD159/USA!BC159-1</f>
        <v>-9.3388121031005022E-3</v>
      </c>
      <c r="BE160" s="29">
        <f>USA!BE159/USA!BD159-1</f>
        <v>7.0889894419306154E-2</v>
      </c>
      <c r="BF160" s="29">
        <f>USA!BF159/USA!BE159-1</f>
        <v>-0.13028169014084501</v>
      </c>
      <c r="BG160" s="29">
        <f>USA!BG159/USA!BF159-1</f>
        <v>1.8623481781376627E-2</v>
      </c>
      <c r="BH160" s="29">
        <f>USA!BH159/USA!BG159-1</f>
        <v>0.22774244833068358</v>
      </c>
      <c r="BI160" s="29">
        <f>USA!BI159/USA!BH159-1</f>
        <v>-4.3056005179669898E-2</v>
      </c>
      <c r="BJ160" s="29">
        <f>USA!BJ159/USA!BI159-1</f>
        <v>-5.2097428958051362E-2</v>
      </c>
      <c r="BK160" s="29">
        <f>USA!BK159/USA!BJ159-1</f>
        <v>-2.5695931477516032E-2</v>
      </c>
      <c r="BL160" s="29">
        <f>USA!BL159/USA!BK159-1</f>
        <v>-0.2142857142857143</v>
      </c>
      <c r="BM160" s="29">
        <f>USA!BM159/USA!BL159-1</f>
        <v>5.8275058275058189E-2</v>
      </c>
      <c r="BN160" s="29">
        <f>USA!BN159/USA!BM159-1</f>
        <v>-2.5991189427312822E-2</v>
      </c>
      <c r="BO160" s="29">
        <f>USA!BO159/USA!BN159-1</f>
        <v>7.9601990049751326E-2</v>
      </c>
      <c r="BP160" s="29">
        <f>USA!BP159/USA!BO159-1</f>
        <v>-1.1311269375785526E-2</v>
      </c>
      <c r="BQ160" s="29">
        <f>USA!BQ159/USA!BP159-1</f>
        <v>0.13855932203389831</v>
      </c>
      <c r="BR160" s="29">
        <f>USA!BR159/USA!BQ159-1</f>
        <v>6.2523260141421622E-2</v>
      </c>
      <c r="BS160" s="29">
        <f>USA!BS159/USA!BR159-1</f>
        <v>-2.4168126094570974E-2</v>
      </c>
      <c r="BT160" s="29">
        <f>USA!BT159/USA!BS159-1</f>
        <v>3.804737975592265E-2</v>
      </c>
      <c r="BU160" s="29">
        <f>USA!BU159/USA!BT159-1</f>
        <v>-0.1860304287690181</v>
      </c>
      <c r="BV160" s="29">
        <f>USA!BV159/USA!BU159-1</f>
        <v>9.0909090909090828E-2</v>
      </c>
      <c r="BW160" s="29">
        <f>USA!BW159/USA!BV159-1</f>
        <v>5.0623052959501535E-2</v>
      </c>
      <c r="BX160" s="29">
        <f>USA!BX159/USA!BW159-1</f>
        <v>-0.1363973313565604</v>
      </c>
      <c r="BY160" s="29">
        <f>USA!BY159/USA!BX159-1</f>
        <v>-6.9957081545064304E-2</v>
      </c>
      <c r="BZ160" s="29">
        <f>USA!BZ159/USA!BY159-1</f>
        <v>5.9067835717581785E-2</v>
      </c>
      <c r="CA160" s="29">
        <f>USA!CA159/USA!BZ159-1</f>
        <v>-9.7603485838779869E-2</v>
      </c>
      <c r="CB160" s="29">
        <f>USA!CB159/USA!CA159-1</f>
        <v>-5.7943022694351143E-3</v>
      </c>
      <c r="CC160" s="29">
        <f>USA!CC159/USA!CB159-1</f>
        <v>-8.305002428363284E-2</v>
      </c>
      <c r="CD160" s="29">
        <f>USA!CD159/USA!CC159-1</f>
        <v>1.8008474576271194E-2</v>
      </c>
      <c r="CE160" s="29">
        <f>USA!CE159/USA!CD159-1</f>
        <v>0.12851196670135279</v>
      </c>
      <c r="CF160" s="29">
        <f>USA!CF159/USA!CE159-1</f>
        <v>-2.2591055786076675E-2</v>
      </c>
      <c r="CG160" s="29">
        <f>USA!CG159/USA!CF159-1</f>
        <v>-0.19622641509433969</v>
      </c>
      <c r="CH160" s="29">
        <f>USA!CH159/USA!CG159-1</f>
        <v>-8.0399061032863761E-2</v>
      </c>
      <c r="CI160" s="29">
        <f>USA!CI159/USA!CH159-1</f>
        <v>0.10146777281429498</v>
      </c>
      <c r="CJ160" s="29">
        <f>USA!CJ159/USA!CI159-1</f>
        <v>2.3174971031285629E-3</v>
      </c>
      <c r="CK160" s="29">
        <f>USA!CK159/USA!CJ159-1</f>
        <v>-3.9884393063583934E-2</v>
      </c>
      <c r="CL160" s="29">
        <f>USA!CL159/USA!CK159-1</f>
        <v>7.5255869957856714E-2</v>
      </c>
      <c r="CM160" s="29">
        <f>USA!CM159/USA!CL159-1</f>
        <v>0.27659574468085113</v>
      </c>
      <c r="CN160" s="29">
        <f>USA!CN159/USA!CM159-1</f>
        <v>-4.5175438596491313E-2</v>
      </c>
      <c r="CO160" s="29">
        <f>USA!CO159/USA!CN159-1</f>
        <v>1.4699127239320209E-2</v>
      </c>
      <c r="CP160" s="29">
        <f>USA!CP159/USA!CO159-1</f>
        <v>-0.12630149388863732</v>
      </c>
      <c r="CQ160" s="29">
        <f>USA!CQ159/USA!CP159-1</f>
        <v>0.1880829015544041</v>
      </c>
      <c r="CR160" s="29">
        <f>USA!CR159/USA!CQ159-1</f>
        <v>-6.5852594853903046E-2</v>
      </c>
      <c r="CS160" s="29">
        <f>USA!CS159/USA!CR159-1</f>
        <v>-0.11391223155929042</v>
      </c>
      <c r="CT160" s="29">
        <f>USA!CT159/USA!CS159-1</f>
        <v>0.10642781875658591</v>
      </c>
      <c r="CU160" s="29">
        <f>USA!CU159/USA!CT159-1</f>
        <v>7.8095238095238217E-2</v>
      </c>
      <c r="CV160" s="29">
        <f>USA!CV159/USA!CU159-1</f>
        <v>6.7579505300353393E-2</v>
      </c>
      <c r="CW160" s="29">
        <f>USA!CW159/USA!CV159-1</f>
        <v>2.6892842366569969E-2</v>
      </c>
      <c r="CX160" s="29">
        <f>USA!CX159/USA!CW159-1</f>
        <v>9.3473005640612339E-2</v>
      </c>
      <c r="CY160" s="29">
        <f>USA!CY159/USA!CX159-1</f>
        <v>0.17870302137067062</v>
      </c>
      <c r="CZ160" s="29">
        <f>USA!CZ159/USA!CY159-1</f>
        <v>9.2216317599249642E-2</v>
      </c>
      <c r="DA160" s="29">
        <f>USA!DA159/USA!CZ159-1</f>
        <v>0.25529479107040642</v>
      </c>
      <c r="DB160" s="29">
        <f>USA!DB159/USA!DA159-1</f>
        <v>-6.6347469220246147E-2</v>
      </c>
      <c r="DC160" s="29">
        <f>USA!DC159/USA!DB159-1</f>
        <v>-7.2283272283272249E-2</v>
      </c>
      <c r="DD160" s="29">
        <f>USA!DD159/USA!DC159-1</f>
        <v>0.1410897604632797</v>
      </c>
      <c r="DE160" s="29">
        <f>USA!DE159/USA!DD159-1</f>
        <v>5.6055363321799279E-2</v>
      </c>
      <c r="DF160" s="29">
        <f>USA!DF159/USA!DE159-1</f>
        <v>-4.7182175622542677E-2</v>
      </c>
      <c r="DG160" s="29">
        <f>USA!DG159/USA!DF159-1</f>
        <v>0.18775790921595603</v>
      </c>
      <c r="DH160" s="29">
        <f>USA!DH159/USA!DG159-1</f>
        <v>9.4383323682686759E-2</v>
      </c>
      <c r="DI160" s="29">
        <f>USA!DI159/USA!DH159-1</f>
        <v>0.10582010582010581</v>
      </c>
      <c r="DJ160" s="29">
        <f>USA!DJ159/USA!DI159-1</f>
        <v>6.0606060606060552E-2</v>
      </c>
      <c r="DK160" s="29">
        <f>USA!DK159/USA!DJ159-1</f>
        <v>2.0451127819548942E-2</v>
      </c>
      <c r="DL160" s="29">
        <f>USA!DL159/USA!DK159-1</f>
        <v>0.13292071912761561</v>
      </c>
      <c r="DM160" s="29">
        <f>USA!DM159/USA!DL159-1</f>
        <v>-0.1523152965660769</v>
      </c>
      <c r="DN160" s="29">
        <f>USA!DN159/USA!DM159-1</f>
        <v>-1.2429031763081189E-2</v>
      </c>
      <c r="DO160" s="29">
        <f>USA!DO159/USA!DN159-1</f>
        <v>-5.5003107520198879E-2</v>
      </c>
      <c r="DP160" s="29">
        <f>USA!DP159/USA!DO159-1</f>
        <v>-0.19730351857941464</v>
      </c>
      <c r="DQ160" s="29">
        <f>USA!DQ159/USA!DP159-1</f>
        <v>0.18865219172470304</v>
      </c>
      <c r="DR160" s="29">
        <f>USA!DR159/USA!DQ159-1</f>
        <v>0.12976046872307423</v>
      </c>
      <c r="DS160" s="29">
        <f>USA!DS159/USA!DR159-1</f>
        <v>-1.3727882855399942E-3</v>
      </c>
      <c r="DT160" s="29">
        <f>USA!DT159/USA!DS159-1</f>
        <v>-2.336948220559032E-2</v>
      </c>
      <c r="DU160" s="29">
        <f>USA!DU159/USA!DT159-1</f>
        <v>-0.13512668126368477</v>
      </c>
      <c r="DV160" s="29">
        <f>USA!DV159/USA!DU159-1</f>
        <v>7.269439421338153E-2</v>
      </c>
      <c r="DW160" s="29">
        <f>USA!DW159/USA!DV159-1</f>
        <v>-4.8887390424814381E-3</v>
      </c>
      <c r="DX160" s="29">
        <f>USA!DX159/USA!DW159-1</f>
        <v>6.8100965610706332E-2</v>
      </c>
      <c r="DY160" s="29">
        <f>USA!DY159/USA!DX159-1</f>
        <v>-2.6962727993655733E-2</v>
      </c>
      <c r="DZ160" s="29">
        <f>USA!DZ159/USA!DY159-1</f>
        <v>-7.2534637326813423E-2</v>
      </c>
      <c r="EA160" s="29">
        <f>USA!EA159/USA!DZ159-1</f>
        <v>0.20597539543058008</v>
      </c>
      <c r="EB160" s="29">
        <f>USA!EB159/USA!EA159-1</f>
        <v>9.34129991256194E-2</v>
      </c>
      <c r="EC160" s="29">
        <f>USA!EC159/USA!EB159-1</f>
        <v>2.3590563774490203E-2</v>
      </c>
      <c r="ED160" s="29">
        <f>USA!ED159/USA!EC159-1</f>
        <v>5.729166666666563E-3</v>
      </c>
      <c r="EE160" s="29">
        <f>USA!EE159/USA!ED159-1</f>
        <v>0.26631279129984486</v>
      </c>
      <c r="EF160" s="29">
        <f>USA!EF159/USA!EE159-1</f>
        <v>0.42112258460280128</v>
      </c>
      <c r="EG160" s="29" t="e">
        <f>USA!#REF!/USA!EF159-1</f>
        <v>#REF!</v>
      </c>
      <c r="EH160" s="29" t="e">
        <f>USA!#REF!/USA!#REF!-1</f>
        <v>#REF!</v>
      </c>
      <c r="EI160" s="29" t="e">
        <f>USA!#REF!/USA!#REF!-1</f>
        <v>#REF!</v>
      </c>
      <c r="EJ160" s="29" t="e">
        <f>USA!#REF!/USA!#REF!-1</f>
        <v>#REF!</v>
      </c>
      <c r="EK160" s="29" t="e">
        <f>USA!#REF!/USA!#REF!-1</f>
        <v>#REF!</v>
      </c>
      <c r="EL160" s="29" t="e">
        <f>USA!#REF!/USA!#REF!-1</f>
        <v>#REF!</v>
      </c>
      <c r="EM160" s="29" t="e">
        <f>USA!#REF!/USA!#REF!-1</f>
        <v>#REF!</v>
      </c>
      <c r="EN160" s="29" t="e">
        <f>USA!#REF!/USA!#REF!-1</f>
        <v>#REF!</v>
      </c>
    </row>
    <row r="161" spans="1:144" x14ac:dyDescent="0.3">
      <c r="A161" t="s">
        <v>286</v>
      </c>
      <c r="B161" s="28"/>
      <c r="C161" s="29">
        <f>USA!C160/USA!B160-1</f>
        <v>-4.1146216017634019E-2</v>
      </c>
      <c r="D161" s="29">
        <f>USA!D160/USA!C160-1</f>
        <v>-1.9157088122605526E-3</v>
      </c>
      <c r="E161" s="29">
        <f>USA!E160/USA!D160-1</f>
        <v>6.1036468330134319E-2</v>
      </c>
      <c r="F161" s="29">
        <f>USA!F160/USA!E160-1</f>
        <v>0</v>
      </c>
      <c r="G161" s="29">
        <f>USA!G160/USA!F160-1</f>
        <v>5.4269175108538459E-2</v>
      </c>
      <c r="H161" s="29">
        <f>USA!H160/USA!G160-1</f>
        <v>-6.0398078242965059E-2</v>
      </c>
      <c r="I161" s="29">
        <f>USA!I160/USA!H160-1</f>
        <v>0</v>
      </c>
      <c r="J161" s="29">
        <f>USA!J160/USA!I160-1</f>
        <v>4.6384222059897784E-2</v>
      </c>
      <c r="K161" s="29">
        <f>USA!K160/USA!J160-1</f>
        <v>7.8184991273996474E-2</v>
      </c>
      <c r="L161" s="29">
        <f>USA!L160/USA!K160-1</f>
        <v>0</v>
      </c>
      <c r="M161" s="29">
        <f>USA!M160/USA!L160-1</f>
        <v>3.593395921010023E-2</v>
      </c>
      <c r="N161" s="29">
        <f>USA!N160/USA!M160-1</f>
        <v>8.1249999999999378E-3</v>
      </c>
      <c r="O161" s="29">
        <f>USA!O160/USA!N160-1</f>
        <v>0.10973341599504027</v>
      </c>
      <c r="P161" s="29">
        <f>USA!P160/USA!O160-1</f>
        <v>-6.1452513966480327E-2</v>
      </c>
      <c r="Q161" s="29">
        <f>USA!Q160/USA!P160-1</f>
        <v>-9.9702380952381042E-2</v>
      </c>
      <c r="R161" s="29">
        <f>USA!R160/USA!Q160-1</f>
        <v>-7.2396694214876045E-2</v>
      </c>
      <c r="S161" s="29">
        <f>USA!S160/USA!R160-1</f>
        <v>0.11689237348538839</v>
      </c>
      <c r="T161" s="29">
        <f>USA!T160/USA!S160-1</f>
        <v>-5.9668155711550819E-2</v>
      </c>
      <c r="U161" s="29">
        <f>USA!U160/USA!T160-1</f>
        <v>5.8703766542246294E-2</v>
      </c>
      <c r="V161" s="29">
        <f>USA!V160/USA!U160-1</f>
        <v>6.1858974358974361E-2</v>
      </c>
      <c r="W161" s="29">
        <f>USA!W160/USA!V160-1</f>
        <v>4.4672502263809033E-2</v>
      </c>
      <c r="X161" s="29">
        <f>USA!X160/USA!W160-1</f>
        <v>2.8604449581046021E-2</v>
      </c>
      <c r="Y161" s="29">
        <f>USA!Y160/USA!X160-1</f>
        <v>3.370786516853963E-3</v>
      </c>
      <c r="Z161" s="29">
        <f>USA!Z160/USA!Y160-1</f>
        <v>8.3986562150051292E-4</v>
      </c>
      <c r="AA161" s="29">
        <f>USA!AA160/USA!Z160-1</f>
        <v>8.6713286713286708E-2</v>
      </c>
      <c r="AB161" s="29">
        <f>USA!AB160/USA!AA160-1</f>
        <v>-3.3976833976833931E-2</v>
      </c>
      <c r="AC161" s="29">
        <f>USA!AC160/USA!AB160-1</f>
        <v>6.9277911004528292E-3</v>
      </c>
      <c r="AD161" s="29">
        <f>USA!AD160/USA!AC160-1</f>
        <v>-8.1238422863191384E-2</v>
      </c>
      <c r="AE161" s="29">
        <f>USA!AE160/USA!AD160-1</f>
        <v>-1.0368663594470084E-2</v>
      </c>
      <c r="AF161" s="29">
        <f>USA!AF160/USA!AE160-1</f>
        <v>-5.9080325960419122E-2</v>
      </c>
      <c r="AG161" s="29">
        <f>USA!AG160/USA!AF160-1</f>
        <v>-4.9180327868852403E-2</v>
      </c>
      <c r="AH161" s="29">
        <f>USA!AH160/USA!AG160-1</f>
        <v>0.14346128822381266</v>
      </c>
      <c r="AI161" s="29">
        <f>USA!AI160/USA!AH160-1</f>
        <v>5.6899004267425335E-2</v>
      </c>
      <c r="AJ161" s="29">
        <f>USA!AJ160/USA!AI160-1</f>
        <v>4.2799461641991998E-2</v>
      </c>
      <c r="AK161" s="29">
        <f>USA!AK160/USA!AJ160-1</f>
        <v>5.9370160041301023E-3</v>
      </c>
      <c r="AL161" s="29">
        <f>USA!AL160/USA!AK160-1</f>
        <v>7.8778547600718563E-2</v>
      </c>
      <c r="AM161" s="29">
        <f>USA!AM160/USA!AL160-1</f>
        <v>5.2806850618458689E-2</v>
      </c>
      <c r="AN161" s="29">
        <f>USA!AN160/USA!AM160-1</f>
        <v>3.5246272028920167E-2</v>
      </c>
      <c r="AO161" s="29">
        <f>USA!AO160/USA!AN160-1</f>
        <v>-1.4185945002182399E-2</v>
      </c>
      <c r="AP161" s="29">
        <f>USA!AP160/USA!AO160-1</f>
        <v>3.1658180208102626E-2</v>
      </c>
      <c r="AQ161" s="29">
        <f>USA!AQ160/USA!AP160-1</f>
        <v>5.1502145922748266E-3</v>
      </c>
      <c r="AR161" s="29">
        <f>USA!AR160/USA!AQ160-1</f>
        <v>-2.2630230572160626E-2</v>
      </c>
      <c r="AS161" s="29">
        <f>USA!AS160/USA!AR160-1</f>
        <v>1.7474879860200909E-2</v>
      </c>
      <c r="AT161" s="29">
        <f>USA!AT160/USA!AS160-1</f>
        <v>7.4280807213396249E-2</v>
      </c>
      <c r="AU161" s="29">
        <f>USA!AU160/USA!AT160-1</f>
        <v>2.3980815347721895E-2</v>
      </c>
      <c r="AV161" s="29">
        <f>USA!AV160/USA!AU160-1</f>
        <v>5.6206088992974079E-2</v>
      </c>
      <c r="AW161" s="29">
        <f>USA!AW160/USA!AV160-1</f>
        <v>8.4626755358462757E-2</v>
      </c>
      <c r="AX161" s="29">
        <f>USA!AX160/USA!AW160-1</f>
        <v>-6.0988074957410654E-2</v>
      </c>
      <c r="AY161" s="29">
        <f>USA!AY160/USA!AX160-1</f>
        <v>4.4811320754717165E-2</v>
      </c>
      <c r="AZ161" s="29">
        <f>USA!AZ160/USA!AY160-1</f>
        <v>6.2684493835735378E-2</v>
      </c>
      <c r="BA161" s="29">
        <f>USA!BA160/USA!AZ160-1</f>
        <v>-4.9019607843138191E-3</v>
      </c>
      <c r="BB161" s="29">
        <f>USA!BB160/USA!BA160-1</f>
        <v>-3.2348111658456413E-2</v>
      </c>
      <c r="BC161" s="29">
        <f>USA!BC160/USA!BB160-1</f>
        <v>7.2967928050229114E-2</v>
      </c>
      <c r="BD161" s="29">
        <f>USA!BD160/USA!BC160-1</f>
        <v>-6.5475249090621412E-2</v>
      </c>
      <c r="BE161" s="29">
        <f>USA!BE160/USA!BD160-1</f>
        <v>1.2861736334405016E-2</v>
      </c>
      <c r="BF161" s="29">
        <f>USA!BF160/USA!BE160-1</f>
        <v>8.0534670008354237E-2</v>
      </c>
      <c r="BG161" s="29">
        <f>USA!BG160/USA!BF160-1</f>
        <v>4.1131900417504141E-2</v>
      </c>
      <c r="BH161" s="29">
        <f>USA!BH160/USA!BG160-1</f>
        <v>2.6139907916233662E-2</v>
      </c>
      <c r="BI161" s="29">
        <f>USA!BI160/USA!BH160-1</f>
        <v>1.4039658416558076E-2</v>
      </c>
      <c r="BJ161" s="29">
        <f>USA!BJ160/USA!BI160-1</f>
        <v>0</v>
      </c>
      <c r="BK161" s="29">
        <f>USA!BK160/USA!BJ160-1</f>
        <v>-2.897516414501855E-2</v>
      </c>
      <c r="BL161" s="29">
        <f>USA!BL160/USA!BK160-1</f>
        <v>4.0864324562692955E-2</v>
      </c>
      <c r="BM161" s="29">
        <f>USA!BM160/USA!BL160-1</f>
        <v>-2.8244598220583672E-4</v>
      </c>
      <c r="BN161" s="29">
        <f>USA!BN160/USA!BM160-1</f>
        <v>2.4721005791778605E-2</v>
      </c>
      <c r="BO161" s="29">
        <f>USA!BO160/USA!BN160-1</f>
        <v>4.8938516680452127E-2</v>
      </c>
      <c r="BP161" s="29">
        <f>USA!BP160/USA!BO160-1</f>
        <v>3.509002497042979E-2</v>
      </c>
      <c r="BQ161" s="29">
        <f>USA!BQ160/USA!BP160-1</f>
        <v>-5.1041137633316525E-2</v>
      </c>
      <c r="BR161" s="29">
        <f>USA!BR160/USA!BQ160-1</f>
        <v>1.3379716350013338E-2</v>
      </c>
      <c r="BS161" s="29">
        <f>USA!BS160/USA!BR160-1</f>
        <v>5.0303670451544713E-2</v>
      </c>
      <c r="BT161" s="29">
        <f>USA!BT160/USA!BS160-1</f>
        <v>1.6593337523570284E-2</v>
      </c>
      <c r="BU161" s="29">
        <f>USA!BU160/USA!BT160-1</f>
        <v>4.439223445035223E-2</v>
      </c>
      <c r="BV161" s="29">
        <f>USA!BV160/USA!BU160-1</f>
        <v>0.10549372484016106</v>
      </c>
      <c r="BW161" s="29">
        <f>USA!BW160/USA!BV160-1</f>
        <v>-3.9627289279212663E-3</v>
      </c>
      <c r="BX161" s="29">
        <f>USA!BX160/USA!BW160-1</f>
        <v>4.2258064516129012E-2</v>
      </c>
      <c r="BY161" s="29">
        <f>USA!BY160/USA!BX160-1</f>
        <v>3.5076859589394216E-2</v>
      </c>
      <c r="BZ161" s="29">
        <f>USA!BZ160/USA!BY160-1</f>
        <v>-3.2293431675470941E-2</v>
      </c>
      <c r="CA161" s="29">
        <f>USA!CA160/USA!BZ160-1</f>
        <v>5.1910598413842823E-2</v>
      </c>
      <c r="CB161" s="29">
        <f>USA!CB160/USA!CA160-1</f>
        <v>-4.1417800842063923E-2</v>
      </c>
      <c r="CC161" s="29">
        <f>USA!CC160/USA!CB160-1</f>
        <v>-7.3544433094995254E-3</v>
      </c>
      <c r="CD161" s="29">
        <f>USA!CD160/USA!CC160-1</f>
        <v>9.6624819921794503E-2</v>
      </c>
      <c r="CE161" s="29">
        <f>USA!CE160/USA!CD160-1</f>
        <v>4.6260673735572855E-2</v>
      </c>
      <c r="CF161" s="29">
        <f>USA!CF160/USA!CE160-1</f>
        <v>-1.1659192825111964E-3</v>
      </c>
      <c r="CG161" s="29">
        <f>USA!CG160/USA!CF160-1</f>
        <v>-5.0013468618119838E-2</v>
      </c>
      <c r="CH161" s="29">
        <f>USA!CH160/USA!CG160-1</f>
        <v>-8.6956521739131043E-3</v>
      </c>
      <c r="CI161" s="29">
        <f>USA!CI160/USA!CH160-1</f>
        <v>8.9721586575133516E-2</v>
      </c>
      <c r="CJ161" s="29">
        <f>USA!CJ160/USA!CI160-1</f>
        <v>5.2148044448333097E-2</v>
      </c>
      <c r="CK161" s="29">
        <f>USA!CK160/USA!CJ160-1</f>
        <v>4.5571725571725619E-2</v>
      </c>
      <c r="CL161" s="29">
        <f>USA!CL160/USA!CK160-1</f>
        <v>2.1235981865903142E-2</v>
      </c>
      <c r="CM161" s="29">
        <f>USA!CM160/USA!CL160-1</f>
        <v>3.161993769470417E-2</v>
      </c>
      <c r="CN161" s="29">
        <f>USA!CN160/USA!CM160-1</f>
        <v>-4.2276913785294079E-3</v>
      </c>
      <c r="CO161" s="29">
        <f>USA!CO160/USA!CN160-1</f>
        <v>2.0318423047763545E-2</v>
      </c>
      <c r="CP161" s="29">
        <f>USA!CP160/USA!CO160-1</f>
        <v>-7.8837865953336417E-2</v>
      </c>
      <c r="CQ161" s="29">
        <f>USA!CQ160/USA!CP160-1</f>
        <v>-7.6792772444946311E-2</v>
      </c>
      <c r="CR161" s="29">
        <f>USA!CR160/USA!CQ160-1</f>
        <v>3.3027522935779929E-2</v>
      </c>
      <c r="CS161" s="29">
        <f>USA!CS160/USA!CR160-1</f>
        <v>-8.0351856550791023E-3</v>
      </c>
      <c r="CT161" s="29">
        <f>USA!CT160/USA!CS160-1</f>
        <v>0.1179229195088678</v>
      </c>
      <c r="CU161" s="29">
        <f>USA!CU160/USA!CT160-1</f>
        <v>4.2941041873236108E-2</v>
      </c>
      <c r="CV161" s="29">
        <f>USA!CV160/USA!CU160-1</f>
        <v>-1.0457803130027865E-2</v>
      </c>
      <c r="CW161" s="29">
        <f>USA!CW160/USA!CV160-1</f>
        <v>1.1011750794472031E-2</v>
      </c>
      <c r="CX161" s="29">
        <f>USA!CX160/USA!CW160-1</f>
        <v>4.532163742689832E-3</v>
      </c>
      <c r="CY161" s="29">
        <f>USA!CY160/USA!CX160-1</f>
        <v>5.8361228351040628E-2</v>
      </c>
      <c r="CZ161" s="29">
        <f>USA!CZ160/USA!CY160-1</f>
        <v>-2.0420792079207883E-2</v>
      </c>
      <c r="DA161" s="29">
        <f>USA!DA160/USA!CZ160-1</f>
        <v>-0.25605390608549172</v>
      </c>
      <c r="DB161" s="29">
        <f>USA!DB160/USA!DA160-1</f>
        <v>2.396452495518453E-2</v>
      </c>
      <c r="DC161" s="29">
        <f>USA!DC160/USA!DB160-1</f>
        <v>5.1506495899751314E-2</v>
      </c>
      <c r="DD161" s="29">
        <f>USA!DD160/USA!DC160-1</f>
        <v>3.3298282509638844E-2</v>
      </c>
      <c r="DE161" s="29">
        <f>USA!DE160/USA!DD160-1</f>
        <v>5.9447082767978277E-2</v>
      </c>
      <c r="DF161" s="29">
        <f>USA!DF160/USA!DE160-1</f>
        <v>-9.5493476346754202E-2</v>
      </c>
      <c r="DG161" s="29">
        <f>USA!DG160/USA!DF160-1</f>
        <v>4.2566371681415971E-2</v>
      </c>
      <c r="DH161" s="29">
        <f>USA!DH160/USA!DG160-1</f>
        <v>-4.8892284186401902E-2</v>
      </c>
      <c r="DI161" s="29">
        <f>USA!DI160/USA!DH160-1</f>
        <v>1.7045961624274852E-2</v>
      </c>
      <c r="DJ161" s="29">
        <f>USA!DJ160/USA!DI160-1</f>
        <v>9.7841347841347792E-2</v>
      </c>
      <c r="DK161" s="29">
        <f>USA!DK160/USA!DJ160-1</f>
        <v>3.117256814003655E-3</v>
      </c>
      <c r="DL161" s="29">
        <f>USA!DL160/USA!DK160-1</f>
        <v>6.7490039840637506E-2</v>
      </c>
      <c r="DM161" s="29">
        <f>USA!DM160/USA!DL160-1</f>
        <v>-2.5378816152870076E-2</v>
      </c>
      <c r="DN161" s="29">
        <f>USA!DN160/USA!DM160-1</f>
        <v>-0.223098720992571</v>
      </c>
      <c r="DO161" s="29">
        <f>USA!DO160/USA!DN160-1</f>
        <v>1.2125394321766514E-2</v>
      </c>
      <c r="DP161" s="29">
        <f>USA!DP160/USA!DO160-1</f>
        <v>-9.2919061069445807E-2</v>
      </c>
      <c r="DQ161" s="29">
        <f>USA!DQ160/USA!DP160-1</f>
        <v>0.14914635455814462</v>
      </c>
      <c r="DR161" s="29">
        <f>USA!DR160/USA!DQ160-1</f>
        <v>2.326667912539726E-2</v>
      </c>
      <c r="DS161" s="29">
        <f>USA!DS160/USA!DR160-1</f>
        <v>8.2092959547073185E-2</v>
      </c>
      <c r="DT161" s="29">
        <f>USA!DT160/USA!DS160-1</f>
        <v>6.2869198312236252E-2</v>
      </c>
      <c r="DU161" s="29">
        <f>USA!DU160/USA!DT160-1</f>
        <v>-4.0095275903136107E-2</v>
      </c>
      <c r="DV161" s="29">
        <f>USA!DV160/USA!DU160-1</f>
        <v>0.11861042183622827</v>
      </c>
      <c r="DW161" s="29">
        <f>USA!DW160/USA!DV160-1</f>
        <v>2.8467908902691574E-2</v>
      </c>
      <c r="DX161" s="29">
        <f>USA!DX160/USA!DW160-1</f>
        <v>5.2412107268674957E-2</v>
      </c>
      <c r="DY161" s="29">
        <f>USA!DY160/USA!DX160-1</f>
        <v>-3.9008061210547895E-2</v>
      </c>
      <c r="DZ161" s="29">
        <f>USA!DZ160/USA!DY160-1</f>
        <v>-2.8150991682661441E-2</v>
      </c>
      <c r="EA161" s="29">
        <f>USA!EA160/USA!DZ160-1</f>
        <v>2.1432228805500442E-2</v>
      </c>
      <c r="EB161" s="29">
        <f>USA!EB160/USA!EA160-1</f>
        <v>3.4374104841021769E-3</v>
      </c>
      <c r="EC161" s="29">
        <f>USA!EC160/USA!EB160-1</f>
        <v>6.9797316585783697E-2</v>
      </c>
      <c r="ED161" s="29">
        <f>USA!ED160/USA!EC160-1</f>
        <v>-5.2434956637758545E-2</v>
      </c>
      <c r="EE161" s="29">
        <f>USA!EE160/USA!ED160-1</f>
        <v>-0.15903970712475357</v>
      </c>
      <c r="EF161" s="29">
        <f>USA!EF160/USA!EE160-1</f>
        <v>0.16282963583089161</v>
      </c>
      <c r="EG161" s="29" t="e">
        <f>USA!#REF!/USA!EF160-1</f>
        <v>#REF!</v>
      </c>
      <c r="EH161" s="29" t="e">
        <f>USA!#REF!/USA!#REF!-1</f>
        <v>#REF!</v>
      </c>
      <c r="EI161" s="29" t="e">
        <f>USA!#REF!/USA!#REF!-1</f>
        <v>#REF!</v>
      </c>
      <c r="EJ161" s="29" t="e">
        <f>USA!#REF!/USA!#REF!-1</f>
        <v>#REF!</v>
      </c>
      <c r="EK161" s="29" t="e">
        <f>USA!#REF!/USA!#REF!-1</f>
        <v>#REF!</v>
      </c>
      <c r="EL161" s="29" t="e">
        <f>USA!#REF!/USA!#REF!-1</f>
        <v>#REF!</v>
      </c>
      <c r="EM161" s="29" t="e">
        <f>USA!#REF!/USA!#REF!-1</f>
        <v>#REF!</v>
      </c>
      <c r="EN161" s="29" t="e">
        <f>USA!#REF!/USA!#REF!-1</f>
        <v>#REF!</v>
      </c>
    </row>
    <row r="162" spans="1:144" x14ac:dyDescent="0.3">
      <c r="A162" t="s">
        <v>287</v>
      </c>
      <c r="B162" s="28"/>
      <c r="C162" s="29">
        <f>USA!C161/USA!B161-1</f>
        <v>1.0406629408363788E-2</v>
      </c>
      <c r="D162" s="29">
        <f>USA!D161/USA!C161-1</f>
        <v>0.11481975967957281</v>
      </c>
      <c r="E162" s="29">
        <f>USA!E161/USA!D161-1</f>
        <v>3.4388366124893155E-2</v>
      </c>
      <c r="F162" s="29">
        <f>USA!F161/USA!E161-1</f>
        <v>0</v>
      </c>
      <c r="G162" s="29">
        <f>USA!G161/USA!F161-1</f>
        <v>-2.4478994376447183E-2</v>
      </c>
      <c r="H162" s="29">
        <f>USA!H161/USA!G161-1</f>
        <v>3.6961681926076739E-2</v>
      </c>
      <c r="I162" s="29">
        <f>USA!I161/USA!H161-1</f>
        <v>0</v>
      </c>
      <c r="J162" s="29">
        <f>USA!J161/USA!I161-1</f>
        <v>7.8646173969915134E-2</v>
      </c>
      <c r="K162" s="29">
        <f>USA!K161/USA!J161-1</f>
        <v>-3.4257996058814633E-2</v>
      </c>
      <c r="L162" s="29">
        <f>USA!L161/USA!K161-1</f>
        <v>0</v>
      </c>
      <c r="M162" s="29">
        <f>USA!M161/USA!L161-1</f>
        <v>-6.7807251608852592E-2</v>
      </c>
      <c r="N162" s="29">
        <f>USA!N161/USA!M161-1</f>
        <v>2.2731099511702269E-2</v>
      </c>
      <c r="O162" s="29">
        <f>USA!O161/USA!N161-1</f>
        <v>3.5232136977280337E-2</v>
      </c>
      <c r="P162" s="29">
        <f>USA!P161/USA!O161-1</f>
        <v>-2.5763358778626011E-2</v>
      </c>
      <c r="Q162" s="29">
        <f>USA!Q161/USA!P161-1</f>
        <v>-9.1413646751550282E-3</v>
      </c>
      <c r="R162" s="29">
        <f>USA!R161/USA!Q161-1</f>
        <v>-1.1532125205930832E-3</v>
      </c>
      <c r="S162" s="29">
        <f>USA!S161/USA!R161-1</f>
        <v>5.7562262906152073E-2</v>
      </c>
      <c r="T162" s="29">
        <f>USA!T161/USA!S161-1</f>
        <v>4.366812227074357E-3</v>
      </c>
      <c r="U162" s="29">
        <f>USA!U161/USA!T161-1</f>
        <v>1.0093167701863415E-2</v>
      </c>
      <c r="V162" s="29">
        <f>USA!V161/USA!U161-1</f>
        <v>-2.6287471176018484E-2</v>
      </c>
      <c r="W162" s="29">
        <f>USA!W161/USA!V161-1</f>
        <v>-2.2892327123460676E-2</v>
      </c>
      <c r="X162" s="29">
        <f>USA!X161/USA!W161-1</f>
        <v>1.8581354015188234E-2</v>
      </c>
      <c r="Y162" s="29">
        <f>USA!Y161/USA!X161-1</f>
        <v>2.6808375634517656E-2</v>
      </c>
      <c r="Z162" s="29">
        <f>USA!Z161/USA!Y161-1</f>
        <v>1.8075081106133206E-2</v>
      </c>
      <c r="AA162" s="29">
        <f>USA!AA161/USA!Z161-1</f>
        <v>-9.5599393019727419E-3</v>
      </c>
      <c r="AB162" s="29">
        <f>USA!AB161/USA!AA161-1</f>
        <v>1.2103569787038415E-2</v>
      </c>
      <c r="AC162" s="29">
        <f>USA!AC161/USA!AB161-1</f>
        <v>3.3908567968513603E-2</v>
      </c>
      <c r="AD162" s="29">
        <f>USA!AD161/USA!AC161-1</f>
        <v>-2.5475841874085026E-2</v>
      </c>
      <c r="AE162" s="29">
        <f>USA!AE161/USA!AD161-1</f>
        <v>-1.8028846153846145E-2</v>
      </c>
      <c r="AF162" s="29">
        <f>USA!AF161/USA!AE161-1</f>
        <v>5.8139534883720811E-2</v>
      </c>
      <c r="AG162" s="29">
        <f>USA!AG161/USA!AF161-1</f>
        <v>2.6749566223250421E-2</v>
      </c>
      <c r="AH162" s="29">
        <f>USA!AH161/USA!AG161-1</f>
        <v>-1.8307280664695114E-2</v>
      </c>
      <c r="AI162" s="29">
        <f>USA!AI161/USA!AH161-1</f>
        <v>2.5247453736910064E-2</v>
      </c>
      <c r="AJ162" s="29">
        <f>USA!AJ161/USA!AI161-1</f>
        <v>2.9243039037358365E-2</v>
      </c>
      <c r="AK162" s="29">
        <f>USA!AK161/USA!AJ161-1</f>
        <v>-2.7188689505165953E-2</v>
      </c>
      <c r="AL162" s="29">
        <f>USA!AL161/USA!AK161-1</f>
        <v>1.8446059250978308E-2</v>
      </c>
      <c r="AM162" s="29">
        <f>USA!AM161/USA!AL161-1</f>
        <v>1.3858397365532182E-2</v>
      </c>
      <c r="AN162" s="29">
        <f>USA!AN161/USA!AM161-1</f>
        <v>6.1984030315333616E-2</v>
      </c>
      <c r="AO162" s="29">
        <f>USA!AO161/USA!AN161-1</f>
        <v>1.1214476870141654E-2</v>
      </c>
      <c r="AP162" s="29">
        <f>USA!AP161/USA!AO161-1</f>
        <v>5.5702583490863322E-2</v>
      </c>
      <c r="AQ162" s="29">
        <f>USA!AQ161/USA!AP161-1</f>
        <v>3.748358600931101E-2</v>
      </c>
      <c r="AR162" s="29">
        <f>USA!AR161/USA!AQ161-1</f>
        <v>-3.8085375675986577E-2</v>
      </c>
      <c r="AS162" s="29">
        <f>USA!AS161/USA!AR161-1</f>
        <v>2.6076555023923476E-2</v>
      </c>
      <c r="AT162" s="29">
        <f>USA!AT161/USA!AS161-1</f>
        <v>-2.7162508743296732E-2</v>
      </c>
      <c r="AU162" s="29">
        <f>USA!AU161/USA!AT161-1</f>
        <v>2.7201917315757829E-2</v>
      </c>
      <c r="AV162" s="29">
        <f>USA!AV161/USA!AU161-1</f>
        <v>-1.504899673355109E-2</v>
      </c>
      <c r="AW162" s="29">
        <f>USA!AW161/USA!AV161-1</f>
        <v>6.0168186663508205E-2</v>
      </c>
      <c r="AX162" s="29">
        <f>USA!AX161/USA!AW161-1</f>
        <v>5.329013518042669E-2</v>
      </c>
      <c r="AY162" s="29">
        <f>USA!AY161/USA!AX161-1</f>
        <v>3.9244802715316274E-2</v>
      </c>
      <c r="AZ162" s="29">
        <f>USA!AZ161/USA!AY161-1</f>
        <v>5.3174117166768564E-2</v>
      </c>
      <c r="BA162" s="29">
        <f>USA!BA161/USA!AZ161-1</f>
        <v>-6.1633879251865475E-2</v>
      </c>
      <c r="BB162" s="29">
        <f>USA!BB161/USA!BA161-1</f>
        <v>3.2014871424146385E-3</v>
      </c>
      <c r="BC162" s="29">
        <f>USA!BC161/USA!BB161-1</f>
        <v>1.7088737904056073E-2</v>
      </c>
      <c r="BD162" s="29">
        <f>USA!BD161/USA!BC161-1</f>
        <v>-5.3846153846153877E-2</v>
      </c>
      <c r="BE162" s="29">
        <f>USA!BE161/USA!BD161-1</f>
        <v>7.9161317928968522E-3</v>
      </c>
      <c r="BF162" s="29">
        <f>USA!BF161/USA!BE161-1</f>
        <v>0.14625344937380591</v>
      </c>
      <c r="BG162" s="29">
        <f>USA!BG161/USA!BF161-1</f>
        <v>1.0740740740740717E-2</v>
      </c>
      <c r="BH162" s="29">
        <f>USA!BH161/USA!BG161-1</f>
        <v>-4.3056064492488111E-2</v>
      </c>
      <c r="BI162" s="29">
        <f>USA!BI161/USA!BH161-1</f>
        <v>4.7003637756078742E-2</v>
      </c>
      <c r="BJ162" s="29">
        <f>USA!BJ161/USA!BI161-1</f>
        <v>8.9604096187254623E-3</v>
      </c>
      <c r="BK162" s="29">
        <f>USA!BK161/USA!BJ161-1</f>
        <v>-9.0620752152237305E-4</v>
      </c>
      <c r="BL162" s="29">
        <f>USA!BL161/USA!BK161-1</f>
        <v>1.814058956916087E-2</v>
      </c>
      <c r="BM162" s="29">
        <f>USA!BM161/USA!BL161-1</f>
        <v>8.908685968820329E-4</v>
      </c>
      <c r="BN162" s="29">
        <f>USA!BN161/USA!BM161-1</f>
        <v>-1.0057854917667974E-2</v>
      </c>
      <c r="BO162" s="29">
        <f>USA!BO161/USA!BN161-1</f>
        <v>-6.6085236468261144E-2</v>
      </c>
      <c r="BP162" s="29">
        <f>USA!BP161/USA!BO161-1</f>
        <v>3.9761240011553012E-2</v>
      </c>
      <c r="BQ162" s="29">
        <f>USA!BQ161/USA!BP161-1</f>
        <v>-3.9814814814814747E-3</v>
      </c>
      <c r="BR162" s="29">
        <f>USA!BR161/USA!BQ161-1</f>
        <v>6.2285023705494158E-2</v>
      </c>
      <c r="BS162" s="29">
        <f>USA!BS161/USA!BR161-1</f>
        <v>6.4554179778898879E-2</v>
      </c>
      <c r="BT162" s="29">
        <f>USA!BT161/USA!BS161-1</f>
        <v>-9.0059181748005646E-3</v>
      </c>
      <c r="BU162" s="29">
        <f>USA!BU161/USA!BT161-1</f>
        <v>-6.5604985286480955E-2</v>
      </c>
      <c r="BV162" s="29">
        <f>USA!BV161/USA!BU161-1</f>
        <v>1.5746572804742565E-2</v>
      </c>
      <c r="BW162" s="29">
        <f>USA!BW161/USA!BV161-1</f>
        <v>-2.3253693233631245E-2</v>
      </c>
      <c r="BX162" s="29">
        <f>USA!BX161/USA!BW161-1</f>
        <v>2.4087386798618216E-2</v>
      </c>
      <c r="BY162" s="29">
        <f>USA!BY161/USA!BX161-1</f>
        <v>-7.5667791047497879E-3</v>
      </c>
      <c r="BZ162" s="29">
        <f>USA!BZ161/USA!BY161-1</f>
        <v>-2.6547859636230076E-2</v>
      </c>
      <c r="CA162" s="29">
        <f>USA!CA161/USA!BZ161-1</f>
        <v>8.4929697084080491E-2</v>
      </c>
      <c r="CB162" s="29">
        <f>USA!CB161/USA!CA161-1</f>
        <v>-7.3410454901278621E-2</v>
      </c>
      <c r="CC162" s="29">
        <f>USA!CC161/USA!CB161-1</f>
        <v>2.3561438092556175E-2</v>
      </c>
      <c r="CD162" s="29">
        <f>USA!CD161/USA!CC161-1</f>
        <v>9.7853998532648534E-2</v>
      </c>
      <c r="CE162" s="29">
        <f>USA!CE161/USA!CD161-1</f>
        <v>-4.6779717650988761E-3</v>
      </c>
      <c r="CF162" s="29">
        <f>USA!CF161/USA!CE161-1</f>
        <v>6.8401174989509039E-2</v>
      </c>
      <c r="CG162" s="29">
        <f>USA!CG161/USA!CF161-1</f>
        <v>8.7981146897093687E-3</v>
      </c>
      <c r="CH162" s="29">
        <f>USA!CH161/USA!CG161-1</f>
        <v>1.4639464257903967E-2</v>
      </c>
      <c r="CI162" s="29">
        <f>USA!CI161/USA!CH161-1</f>
        <v>3.2310053722179433E-2</v>
      </c>
      <c r="CJ162" s="29">
        <f>USA!CJ161/USA!CI161-1</f>
        <v>-6.9288528733923105E-2</v>
      </c>
      <c r="CK162" s="29">
        <f>USA!CK161/USA!CJ161-1</f>
        <v>1.4777538142024094E-2</v>
      </c>
      <c r="CL162" s="29">
        <f>USA!CL161/USA!CK161-1</f>
        <v>8.2178841309823447E-2</v>
      </c>
      <c r="CM162" s="29">
        <f>USA!CM161/USA!CL161-1</f>
        <v>-5.7681117253418512E-2</v>
      </c>
      <c r="CN162" s="29">
        <f>USA!CN161/USA!CM161-1</f>
        <v>-1.1501350829795531E-2</v>
      </c>
      <c r="CO162" s="29">
        <f>USA!CO161/USA!CN161-1</f>
        <v>-1.4992972044354236E-2</v>
      </c>
      <c r="CP162" s="29">
        <f>USA!CP161/USA!CO161-1</f>
        <v>-9.2991913746630739E-2</v>
      </c>
      <c r="CQ162" s="29">
        <f>USA!CQ161/USA!CP161-1</f>
        <v>1.0488593654400802E-2</v>
      </c>
      <c r="CR162" s="29">
        <f>USA!CR161/USA!CQ161-1</f>
        <v>-1.2888158463800647E-2</v>
      </c>
      <c r="CS162" s="29">
        <f>USA!CS161/USA!CR161-1</f>
        <v>6.1426568524360237E-2</v>
      </c>
      <c r="CT162" s="29">
        <f>USA!CT161/USA!CS161-1</f>
        <v>9.4278873937092555E-2</v>
      </c>
      <c r="CU162" s="29">
        <f>USA!CU161/USA!CT161-1</f>
        <v>-6.9407770652585299E-3</v>
      </c>
      <c r="CV162" s="29">
        <f>USA!CV161/USA!CU161-1</f>
        <v>-1.4282458406138399E-2</v>
      </c>
      <c r="CW162" s="29">
        <f>USA!CW161/USA!CV161-1</f>
        <v>-1.5414258188828356E-4</v>
      </c>
      <c r="CX162" s="29">
        <f>USA!CX161/USA!CW161-1</f>
        <v>-4.7791567100899934E-3</v>
      </c>
      <c r="CY162" s="29">
        <f>USA!CY161/USA!CX161-1</f>
        <v>-4.6084733947796552E-2</v>
      </c>
      <c r="CZ162" s="29">
        <f>USA!CZ161/USA!CY161-1</f>
        <v>1.0555375121794608E-3</v>
      </c>
      <c r="DA162" s="29">
        <f>USA!DA161/USA!CZ161-1</f>
        <v>-4.5502473842160773E-2</v>
      </c>
      <c r="DB162" s="29">
        <f>USA!DB161/USA!DA161-1</f>
        <v>-4.3932698844323603E-2</v>
      </c>
      <c r="DC162" s="29">
        <f>USA!DC161/USA!DB161-1</f>
        <v>6.4438716558528064E-2</v>
      </c>
      <c r="DD162" s="29">
        <f>USA!DD161/USA!DC161-1</f>
        <v>7.5150300601201092E-3</v>
      </c>
      <c r="DE162" s="29">
        <f>USA!DE161/USA!DD161-1</f>
        <v>-3.0333167578319165E-2</v>
      </c>
      <c r="DF162" s="29">
        <f>USA!DF161/USA!DE161-1</f>
        <v>-5.1965811965811959E-2</v>
      </c>
      <c r="DG162" s="29">
        <f>USA!DG161/USA!DF161-1</f>
        <v>-7.1222502704652024E-3</v>
      </c>
      <c r="DH162" s="29">
        <f>USA!DH161/USA!DG161-1</f>
        <v>-5.9838372832107467E-2</v>
      </c>
      <c r="DI162" s="29">
        <f>USA!DI161/USA!DH161-1</f>
        <v>-2.5980297469577085E-2</v>
      </c>
      <c r="DJ162" s="29">
        <f>USA!DJ161/USA!DI161-1</f>
        <v>4.4521566683192848E-2</v>
      </c>
      <c r="DK162" s="29">
        <f>USA!DK161/USA!DJ161-1</f>
        <v>8.0880956901461909E-2</v>
      </c>
      <c r="DL162" s="29">
        <f>USA!DL161/USA!DK161-1</f>
        <v>1.4754962234322822E-2</v>
      </c>
      <c r="DM162" s="29">
        <f>USA!DM161/USA!DL161-1</f>
        <v>-1.6444521377877885E-2</v>
      </c>
      <c r="DN162" s="29">
        <f>USA!DN161/USA!DM161-1</f>
        <v>-8.2189369940161905E-2</v>
      </c>
      <c r="DO162" s="29">
        <f>USA!DO161/USA!DN161-1</f>
        <v>0.10613614573346131</v>
      </c>
      <c r="DP162" s="29">
        <f>USA!DP161/USA!DO161-1</f>
        <v>-1.2394903354424947E-2</v>
      </c>
      <c r="DQ162" s="29">
        <f>USA!DQ161/USA!DP161-1</f>
        <v>-2.2467965595927675E-2</v>
      </c>
      <c r="DR162" s="29">
        <f>USA!DR161/USA!DQ161-1</f>
        <v>4.8931585562937752E-2</v>
      </c>
      <c r="DS162" s="29">
        <f>USA!DS161/USA!DR161-1</f>
        <v>6.0515278609946099E-2</v>
      </c>
      <c r="DT162" s="29">
        <f>USA!DT161/USA!DS161-1</f>
        <v>3.6158192090395502E-2</v>
      </c>
      <c r="DU162" s="29">
        <f>USA!DU161/USA!DT161-1</f>
        <v>-3.8167938931297218E-3</v>
      </c>
      <c r="DV162" s="29">
        <f>USA!DV161/USA!DU161-1</f>
        <v>4.2145593869731712E-2</v>
      </c>
      <c r="DW162" s="29">
        <f>USA!DW161/USA!DV161-1</f>
        <v>1.7782112845138087E-2</v>
      </c>
      <c r="DX162" s="29">
        <f>USA!DX161/USA!DW161-1</f>
        <v>4.0250645042388511E-2</v>
      </c>
      <c r="DY162" s="29">
        <f>USA!DY161/USA!DX161-1</f>
        <v>6.6614697753526464E-3</v>
      </c>
      <c r="DZ162" s="29">
        <f>USA!DZ161/USA!DY161-1</f>
        <v>-6.4554734248504109E-2</v>
      </c>
      <c r="EA162" s="29">
        <f>USA!EA161/USA!DZ161-1</f>
        <v>2.603853100541853E-2</v>
      </c>
      <c r="EB162" s="29">
        <f>USA!EB161/USA!EA161-1</f>
        <v>8.8748716444184694E-3</v>
      </c>
      <c r="EC162" s="29">
        <f>USA!EC161/USA!EB161-1</f>
        <v>4.1366775717920801E-2</v>
      </c>
      <c r="ED162" s="29">
        <f>USA!ED161/USA!EC161-1</f>
        <v>-8.412454621614085E-2</v>
      </c>
      <c r="EE162" s="29">
        <f>USA!EE161/USA!ED161-1</f>
        <v>-2.5306806921259195E-2</v>
      </c>
      <c r="EF162" s="29">
        <f>USA!EF161/USA!EE161-1</f>
        <v>8.2974896379135021E-2</v>
      </c>
      <c r="EG162" s="29" t="e">
        <f>USA!#REF!/USA!EF161-1</f>
        <v>#REF!</v>
      </c>
      <c r="EH162" s="29" t="e">
        <f>USA!#REF!/USA!#REF!-1</f>
        <v>#REF!</v>
      </c>
      <c r="EI162" s="29" t="e">
        <f>USA!#REF!/USA!#REF!-1</f>
        <v>#REF!</v>
      </c>
      <c r="EJ162" s="29" t="e">
        <f>USA!#REF!/USA!#REF!-1</f>
        <v>#REF!</v>
      </c>
      <c r="EK162" s="29" t="e">
        <f>USA!#REF!/USA!#REF!-1</f>
        <v>#REF!</v>
      </c>
      <c r="EL162" s="29" t="e">
        <f>USA!#REF!/USA!#REF!-1</f>
        <v>#REF!</v>
      </c>
      <c r="EM162" s="29" t="e">
        <f>USA!#REF!/USA!#REF!-1</f>
        <v>#REF!</v>
      </c>
      <c r="EN162" s="29" t="e">
        <f>USA!#REF!/USA!#REF!-1</f>
        <v>#REF!</v>
      </c>
    </row>
    <row r="163" spans="1:144" x14ac:dyDescent="0.3">
      <c r="A163" t="s">
        <v>288</v>
      </c>
      <c r="B163" s="28"/>
      <c r="C163" s="29">
        <f>USA!C162/USA!B162-1</f>
        <v>5.7671381936888144E-2</v>
      </c>
      <c r="D163" s="29">
        <f>USA!D162/USA!C162-1</f>
        <v>0.2397119341563787</v>
      </c>
      <c r="E163" s="29">
        <f>USA!E162/USA!D162-1</f>
        <v>1.6597510373443924E-2</v>
      </c>
      <c r="F163" s="29">
        <f>USA!F162/USA!E162-1</f>
        <v>0</v>
      </c>
      <c r="G163" s="29">
        <f>USA!G162/USA!F162-1</f>
        <v>0.14530612244897956</v>
      </c>
      <c r="H163" s="29">
        <f>USA!H162/USA!G162-1</f>
        <v>-0.35281539558089803</v>
      </c>
      <c r="I163" s="29">
        <f>USA!I162/USA!H162-1</f>
        <v>0</v>
      </c>
      <c r="J163" s="29">
        <f>USA!J162/USA!I162-1</f>
        <v>2.2026431718061623E-2</v>
      </c>
      <c r="K163" s="29">
        <f>USA!K162/USA!J162-1</f>
        <v>9.4827586206896575E-2</v>
      </c>
      <c r="L163" s="29">
        <f>USA!L162/USA!K162-1</f>
        <v>0</v>
      </c>
      <c r="M163" s="29">
        <f>USA!M162/USA!L162-1</f>
        <v>1.5748031496062964E-2</v>
      </c>
      <c r="N163" s="29">
        <f>USA!N162/USA!M162-1</f>
        <v>-1.1627906976744318E-2</v>
      </c>
      <c r="O163" s="29">
        <f>USA!O162/USA!N162-1</f>
        <v>0.17058823529411771</v>
      </c>
      <c r="P163" s="29">
        <f>USA!P162/USA!O162-1</f>
        <v>5.5276381909547645E-2</v>
      </c>
      <c r="Q163" s="29">
        <f>USA!Q162/USA!P162-1</f>
        <v>5.0000000000000044E-2</v>
      </c>
      <c r="R163" s="29">
        <f>USA!R162/USA!Q162-1</f>
        <v>-9.3726379440665197E-2</v>
      </c>
      <c r="S163" s="29">
        <f>USA!S162/USA!R162-1</f>
        <v>1.5846538782318564E-2</v>
      </c>
      <c r="T163" s="29">
        <f>USA!T162/USA!S162-1</f>
        <v>-5.9934318555008192E-2</v>
      </c>
      <c r="U163" s="29">
        <f>USA!U162/USA!T162-1</f>
        <v>0.35633187772925767</v>
      </c>
      <c r="V163" s="29">
        <f>USA!V162/USA!U162-1</f>
        <v>5.5376690276883522E-2</v>
      </c>
      <c r="W163" s="29">
        <f>USA!W162/USA!V162-1</f>
        <v>-7.8706528370957929E-2</v>
      </c>
      <c r="X163" s="29">
        <f>USA!X162/USA!W162-1</f>
        <v>-9.9337748344371368E-3</v>
      </c>
      <c r="Y163" s="29">
        <f>USA!Y162/USA!X162-1</f>
        <v>9.6321070234113737E-2</v>
      </c>
      <c r="Z163" s="29">
        <f>USA!Z162/USA!Y162-1</f>
        <v>-9.3959731543624248E-2</v>
      </c>
      <c r="AA163" s="29">
        <f>USA!AA162/USA!Z162-1</f>
        <v>4.8484848484848575E-2</v>
      </c>
      <c r="AB163" s="29">
        <f>USA!AB162/USA!AA162-1</f>
        <v>6.6795118818240073E-2</v>
      </c>
      <c r="AC163" s="29">
        <f>USA!AC162/USA!AB162-1</f>
        <v>0.16616496086694776</v>
      </c>
      <c r="AD163" s="29">
        <f>USA!AD162/USA!AC162-1</f>
        <v>5.9370160041300801E-2</v>
      </c>
      <c r="AE163" s="29">
        <f>USA!AE162/USA!AD162-1</f>
        <v>-0.17007797270955161</v>
      </c>
      <c r="AF163" s="29">
        <f>USA!AF162/USA!AE162-1</f>
        <v>2.1139166177334134E-2</v>
      </c>
      <c r="AG163" s="29">
        <f>USA!AG162/USA!AF162-1</f>
        <v>9.6032202415180956E-2</v>
      </c>
      <c r="AH163" s="29">
        <f>USA!AH162/USA!AG162-1</f>
        <v>0.15424973767051431</v>
      </c>
      <c r="AI163" s="29">
        <f>USA!AI162/USA!AH162-1</f>
        <v>-0.24409090909090914</v>
      </c>
      <c r="AJ163" s="29">
        <f>USA!AJ162/USA!AI162-1</f>
        <v>5.111244738424503E-3</v>
      </c>
      <c r="AK163" s="29">
        <f>USA!AK162/USA!AJ162-1</f>
        <v>0.13251570445707439</v>
      </c>
      <c r="AL163" s="29">
        <f>USA!AL162/USA!AK162-1</f>
        <v>-2.4828314844162591E-2</v>
      </c>
      <c r="AM163" s="29">
        <f>USA!AM162/USA!AL162-1</f>
        <v>0.10400866738894887</v>
      </c>
      <c r="AN163" s="29">
        <f>USA!AN162/USA!AM162-1</f>
        <v>-2.9931305201177594E-2</v>
      </c>
      <c r="AO163" s="29">
        <f>USA!AO162/USA!AN162-1</f>
        <v>-1.466868993424375E-2</v>
      </c>
      <c r="AP163" s="29">
        <f>USA!AP162/USA!AO162-1</f>
        <v>0.30338809034907599</v>
      </c>
      <c r="AQ163" s="29">
        <f>USA!AQ162/USA!AP162-1</f>
        <v>3.0326900354470165E-2</v>
      </c>
      <c r="AR163" s="29">
        <f>USA!AR162/USA!AQ162-1</f>
        <v>1.4525993883792054E-2</v>
      </c>
      <c r="AS163" s="29">
        <f>USA!AS162/USA!AR162-1</f>
        <v>1.5448379804069434E-2</v>
      </c>
      <c r="AT163" s="29">
        <f>USA!AT162/USA!AS162-1</f>
        <v>-6.6419294990723521E-2</v>
      </c>
      <c r="AU163" s="29">
        <f>USA!AU162/USA!AT162-1</f>
        <v>5.9618441971382996E-3</v>
      </c>
      <c r="AV163" s="29">
        <f>USA!AV162/USA!AU162-1</f>
        <v>-8.3366258395890958E-2</v>
      </c>
      <c r="AW163" s="29">
        <f>USA!AW162/USA!AV162-1</f>
        <v>0.2693965517241379</v>
      </c>
      <c r="AX163" s="29">
        <f>USA!AX162/USA!AW162-1</f>
        <v>-4.4482173174872575E-2</v>
      </c>
      <c r="AY163" s="29">
        <f>USA!AY162/USA!AX162-1</f>
        <v>0.26190476190476186</v>
      </c>
      <c r="AZ163" s="29">
        <f>USA!AZ162/USA!AY162-1</f>
        <v>4.0551957195156474E-2</v>
      </c>
      <c r="BA163" s="29">
        <f>USA!BA162/USA!AZ162-1</f>
        <v>-7.1177266576454734E-2</v>
      </c>
      <c r="BB163" s="29">
        <f>USA!BB162/USA!BA162-1</f>
        <v>-8.333333333333337E-2</v>
      </c>
      <c r="BC163" s="29">
        <f>USA!BC162/USA!BB162-1</f>
        <v>0.28798474253019712</v>
      </c>
      <c r="BD163" s="29">
        <f>USA!BD162/USA!BC162-1</f>
        <v>4.6396841066140171E-2</v>
      </c>
      <c r="BE163" s="29">
        <f>USA!BE162/USA!BD162-1</f>
        <v>3.3726415094339712E-2</v>
      </c>
      <c r="BF163" s="29">
        <f>USA!BF162/USA!BE162-1</f>
        <v>-0.11864020077572435</v>
      </c>
      <c r="BG163" s="29">
        <f>USA!BG162/USA!BF162-1</f>
        <v>6.368107688325142E-2</v>
      </c>
      <c r="BH163" s="29">
        <f>USA!BH162/USA!BG162-1</f>
        <v>-2.9204185933317195E-2</v>
      </c>
      <c r="BI163" s="29">
        <f>USA!BI162/USA!BH162-1</f>
        <v>0.12459262973176233</v>
      </c>
      <c r="BJ163" s="29">
        <f>USA!BJ162/USA!BI162-1</f>
        <v>0.17231386535889448</v>
      </c>
      <c r="BK163" s="29">
        <f>USA!BK162/USA!BJ162-1</f>
        <v>-0.13367560372694431</v>
      </c>
      <c r="BL163" s="29">
        <f>USA!BL162/USA!BK162-1</f>
        <v>-0.15539947322212477</v>
      </c>
      <c r="BM163" s="29">
        <f>USA!BM162/USA!BL162-1</f>
        <v>-0.13279625779625781</v>
      </c>
      <c r="BN163" s="29">
        <f>USA!BN162/USA!BM162-1</f>
        <v>0.14623913694935586</v>
      </c>
      <c r="BO163" s="29">
        <f>USA!BO162/USA!BN162-1</f>
        <v>-7.9738562091503207E-2</v>
      </c>
      <c r="BP163" s="29">
        <f>USA!BP162/USA!BO162-1</f>
        <v>0.25028409090909065</v>
      </c>
      <c r="BQ163" s="29">
        <f>USA!BQ162/USA!BP162-1</f>
        <v>-0.15519200181776871</v>
      </c>
      <c r="BR163" s="29">
        <f>USA!BR162/USA!BQ162-1</f>
        <v>-1.3717052178590539E-2</v>
      </c>
      <c r="BS163" s="29">
        <f>USA!BS162/USA!BR162-1</f>
        <v>-6.2721570766295365E-3</v>
      </c>
      <c r="BT163" s="29">
        <f>USA!BT162/USA!BS162-1</f>
        <v>-0.11827661909989007</v>
      </c>
      <c r="BU163" s="29">
        <f>USA!BU162/USA!BT162-1</f>
        <v>-3.0189853719265525E-2</v>
      </c>
      <c r="BV163" s="29">
        <f>USA!BV162/USA!BU162-1</f>
        <v>0.16335044929396658</v>
      </c>
      <c r="BW163" s="29">
        <f>USA!BW162/USA!BV162-1</f>
        <v>-2.4827586206896513E-2</v>
      </c>
      <c r="BX163" s="29">
        <f>USA!BX162/USA!BW162-1</f>
        <v>-2.857142857142847E-2</v>
      </c>
      <c r="BY163" s="29">
        <f>USA!BY162/USA!BX162-1</f>
        <v>0.25480489225393121</v>
      </c>
      <c r="BZ163" s="29">
        <f>USA!BZ162/USA!BY162-1</f>
        <v>0.12323044789974458</v>
      </c>
      <c r="CA163" s="29">
        <f>USA!CA162/USA!BZ162-1</f>
        <v>-1.0950413223140498E-2</v>
      </c>
      <c r="CB163" s="29">
        <f>USA!CB162/USA!CA162-1</f>
        <v>-0.15876331731773541</v>
      </c>
      <c r="CC163" s="29">
        <f>USA!CC162/USA!CB162-1</f>
        <v>-4.2463372237397601E-2</v>
      </c>
      <c r="CD163" s="29">
        <f>USA!CD162/USA!CC162-1</f>
        <v>7.5985477178423189E-2</v>
      </c>
      <c r="CE163" s="29">
        <f>USA!CE162/USA!CD162-1</f>
        <v>1.1810074716799068E-2</v>
      </c>
      <c r="CF163" s="29">
        <f>USA!CF162/USA!CE162-1</f>
        <v>6.9080514530729165E-2</v>
      </c>
      <c r="CG163" s="29">
        <f>USA!CG162/USA!CF162-1</f>
        <v>-0.26515151515151525</v>
      </c>
      <c r="CH163" s="29">
        <f>USA!CH162/USA!CG162-1</f>
        <v>-8.4596725288053287E-2</v>
      </c>
      <c r="CI163" s="29">
        <f>USA!CI162/USA!CH162-1</f>
        <v>0.16230539913878772</v>
      </c>
      <c r="CJ163" s="29">
        <f>USA!CJ162/USA!CI162-1</f>
        <v>1.1114277571957709E-2</v>
      </c>
      <c r="CK163" s="29">
        <f>USA!CK162/USA!CJ162-1</f>
        <v>0.13951521984216475</v>
      </c>
      <c r="CL163" s="29">
        <f>USA!CL162/USA!CK162-1</f>
        <v>-4.946821667080048E-4</v>
      </c>
      <c r="CM163" s="29">
        <f>USA!CM162/USA!CL162-1</f>
        <v>0.18930957683741667</v>
      </c>
      <c r="CN163" s="29">
        <f>USA!CN162/USA!CM162-1</f>
        <v>-7.3033707865168607E-2</v>
      </c>
      <c r="CO163" s="29">
        <f>USA!CO162/USA!CN162-1</f>
        <v>0.21234567901234569</v>
      </c>
      <c r="CP163" s="29">
        <f>USA!CP162/USA!CO162-1</f>
        <v>-4.2769857433808456E-2</v>
      </c>
      <c r="CQ163" s="29">
        <f>USA!CQ162/USA!CP162-1</f>
        <v>0.25357833655705986</v>
      </c>
      <c r="CR163" s="29">
        <f>USA!CR162/USA!CQ162-1</f>
        <v>-0.18577380033945379</v>
      </c>
      <c r="CS163" s="29">
        <f>USA!CS162/USA!CR162-1</f>
        <v>0.14155770324047756</v>
      </c>
      <c r="CT163" s="29">
        <f>USA!CT162/USA!CS162-1</f>
        <v>8.9807436918990735E-2</v>
      </c>
      <c r="CU163" s="29">
        <f>USA!CU162/USA!CT162-1</f>
        <v>-4.2498095963442561E-2</v>
      </c>
      <c r="CV163" s="29">
        <f>USA!CV162/USA!CU162-1</f>
        <v>8.6541520839961805E-2</v>
      </c>
      <c r="CW163" s="29">
        <f>USA!CW162/USA!CV162-1</f>
        <v>-6.3250366032210792E-2</v>
      </c>
      <c r="CX163" s="29">
        <f>USA!CX162/USA!CW162-1</f>
        <v>-0.19130978430759604</v>
      </c>
      <c r="CY163" s="29">
        <f>USA!CY162/USA!CX162-1</f>
        <v>-2.3965983764978827E-2</v>
      </c>
      <c r="CZ163" s="29">
        <f>USA!CZ162/USA!CY162-1</f>
        <v>4.0198019801980234E-2</v>
      </c>
      <c r="DA163" s="29">
        <f>USA!DA162/USA!CZ162-1</f>
        <v>3.5789072910717534E-2</v>
      </c>
      <c r="DB163" s="29">
        <f>USA!DB162/USA!DA162-1</f>
        <v>0.12681492372725622</v>
      </c>
      <c r="DC163" s="29">
        <f>USA!DC162/USA!DB162-1</f>
        <v>-6.19801011254284E-3</v>
      </c>
      <c r="DD163" s="29">
        <f>USA!DD162/USA!DC162-1</f>
        <v>-0.12194321352371573</v>
      </c>
      <c r="DE163" s="29">
        <f>USA!DE162/USA!DD162-1</f>
        <v>-2.2429906542056122E-2</v>
      </c>
      <c r="DF163" s="29">
        <f>USA!DF162/USA!DE162-1</f>
        <v>3.2504780114722909E-2</v>
      </c>
      <c r="DG163" s="29">
        <f>USA!DG162/USA!DF162-1</f>
        <v>-3.0740740740740624E-2</v>
      </c>
      <c r="DH163" s="29">
        <f>USA!DH162/USA!DG162-1</f>
        <v>-2.197172334734443E-2</v>
      </c>
      <c r="DI163" s="29">
        <f>USA!DI162/USA!DH162-1</f>
        <v>0.18167610861496386</v>
      </c>
      <c r="DJ163" s="29">
        <f>USA!DJ162/USA!DI162-1</f>
        <v>9.753678293932877E-2</v>
      </c>
      <c r="DK163" s="29">
        <f>USA!DK162/USA!DJ162-1</f>
        <v>6.0400662750414336E-2</v>
      </c>
      <c r="DL163" s="29">
        <f>USA!DL162/USA!DK162-1</f>
        <v>9.0340909090909083E-2</v>
      </c>
      <c r="DM163" s="29">
        <f>USA!DM162/USA!DL162-1</f>
        <v>4.6899426784783316E-3</v>
      </c>
      <c r="DN163" s="29">
        <f>USA!DN162/USA!DM162-1</f>
        <v>-0.27217323651452285</v>
      </c>
      <c r="DO163" s="29">
        <f>USA!DO162/USA!DN162-1</f>
        <v>0.11491181186531252</v>
      </c>
      <c r="DP163" s="29">
        <f>USA!DP162/USA!DO162-1</f>
        <v>-9.4598913390859685E-2</v>
      </c>
      <c r="DQ163" s="29">
        <f>USA!DQ162/USA!DP162-1</f>
        <v>0.34892340275326528</v>
      </c>
      <c r="DR163" s="29">
        <f>USA!DR162/USA!DQ162-1</f>
        <v>-2.8130315321209021E-2</v>
      </c>
      <c r="DS163" s="29">
        <f>USA!DS162/USA!DR162-1</f>
        <v>-1.4001077005923568E-2</v>
      </c>
      <c r="DT163" s="29">
        <f>USA!DT162/USA!DS162-1</f>
        <v>-7.4549426542872665E-2</v>
      </c>
      <c r="DU163" s="29">
        <f>USA!DU162/USA!DT162-1</f>
        <v>-3.9982295662437384E-2</v>
      </c>
      <c r="DV163" s="29">
        <f>USA!DV162/USA!DU162-1</f>
        <v>6.3623789764868599E-2</v>
      </c>
      <c r="DW163" s="29">
        <f>USA!DW162/USA!DV162-1</f>
        <v>9.39170640080913E-2</v>
      </c>
      <c r="DX163" s="29">
        <f>USA!DX162/USA!DW162-1</f>
        <v>-4.0549465064060097E-2</v>
      </c>
      <c r="DY163" s="29">
        <f>USA!DY162/USA!DX162-1</f>
        <v>0.17566079295154191</v>
      </c>
      <c r="DZ163" s="29">
        <f>USA!DZ162/USA!DY162-1</f>
        <v>0.25761124121779866</v>
      </c>
      <c r="EA163" s="29">
        <f>USA!EA162/USA!DZ162-1</f>
        <v>0.12057728119180622</v>
      </c>
      <c r="EB163" s="29">
        <f>USA!EB162/USA!EA162-1</f>
        <v>-5.0602409638554113E-2</v>
      </c>
      <c r="EC163" s="29">
        <f>USA!EC162/USA!EB162-1</f>
        <v>-5.1374059163311836E-2</v>
      </c>
      <c r="ED163" s="29">
        <f>USA!ED162/USA!EC162-1</f>
        <v>5.0465910139311676E-2</v>
      </c>
      <c r="EE163" s="29">
        <f>USA!EE162/USA!ED162-1</f>
        <v>1.3349727735815886E-2</v>
      </c>
      <c r="EF163" s="29">
        <f>USA!EF162/USA!EE162-1</f>
        <v>0.18937424163633199</v>
      </c>
      <c r="EG163" s="29" t="e">
        <f>USA!#REF!/USA!EF162-1</f>
        <v>#REF!</v>
      </c>
      <c r="EH163" s="29" t="e">
        <f>USA!#REF!/USA!#REF!-1</f>
        <v>#REF!</v>
      </c>
      <c r="EI163" s="29" t="e">
        <f>USA!#REF!/USA!#REF!-1</f>
        <v>#REF!</v>
      </c>
      <c r="EJ163" s="29" t="e">
        <f>USA!#REF!/USA!#REF!-1</f>
        <v>#REF!</v>
      </c>
      <c r="EK163" s="29" t="e">
        <f>USA!#REF!/USA!#REF!-1</f>
        <v>#REF!</v>
      </c>
      <c r="EL163" s="29" t="e">
        <f>USA!#REF!/USA!#REF!-1</f>
        <v>#REF!</v>
      </c>
      <c r="EM163" s="29" t="e">
        <f>USA!#REF!/USA!#REF!-1</f>
        <v>#REF!</v>
      </c>
      <c r="EN163" s="29" t="e">
        <f>USA!#REF!/USA!#REF!-1</f>
        <v>#REF!</v>
      </c>
    </row>
    <row r="164" spans="1:144" x14ac:dyDescent="0.3">
      <c r="A164" t="s">
        <v>289</v>
      </c>
      <c r="B164" s="28"/>
      <c r="C164" s="29">
        <f>USA!C163/USA!B163-1</f>
        <v>3.1873423516992849E-2</v>
      </c>
      <c r="D164" s="29">
        <f>USA!D163/USA!C163-1</f>
        <v>-9.6000000002746444E-2</v>
      </c>
      <c r="E164" s="29">
        <f>USA!E163/USA!D163-1</f>
        <v>2.261553589691756E-2</v>
      </c>
      <c r="F164" s="29">
        <f>USA!F163/USA!E163-1</f>
        <v>0</v>
      </c>
      <c r="G164" s="29">
        <f>USA!G163/USA!F163-1</f>
        <v>-9.5192307700854295E-2</v>
      </c>
      <c r="H164" s="29">
        <f>USA!H163/USA!G163-1</f>
        <v>-2.7895855478986098E-2</v>
      </c>
      <c r="I164" s="29">
        <f>USA!I163/USA!H163-1</f>
        <v>0</v>
      </c>
      <c r="J164" s="29">
        <f>USA!J163/USA!I163-1</f>
        <v>9.7840940155059064E-2</v>
      </c>
      <c r="K164" s="29">
        <f>USA!K163/USA!J163-1</f>
        <v>4.9539457303307222E-2</v>
      </c>
      <c r="L164" s="29">
        <f>USA!L163/USA!K163-1</f>
        <v>0</v>
      </c>
      <c r="M164" s="29">
        <f>USA!M163/USA!L163-1</f>
        <v>0.10887096775966687</v>
      </c>
      <c r="N164" s="29">
        <f>USA!N163/USA!M163-1</f>
        <v>4.7272727272326787E-2</v>
      </c>
      <c r="O164" s="29">
        <f>USA!O163/USA!N163-1</f>
        <v>9.497549019150231E-2</v>
      </c>
      <c r="P164" s="29">
        <f>USA!P163/USA!O163-1</f>
        <v>5.7078903179135221E-2</v>
      </c>
      <c r="Q164" s="29">
        <f>USA!Q163/USA!P163-1</f>
        <v>-3.2115757881822304E-2</v>
      </c>
      <c r="R164" s="29">
        <f>USA!R163/USA!Q163-1</f>
        <v>-7.4931631734938109E-2</v>
      </c>
      <c r="S164" s="29">
        <f>USA!S163/USA!R163-1</f>
        <v>-7.8636184458484637E-2</v>
      </c>
      <c r="T164" s="29">
        <f>USA!T163/USA!S163-1</f>
        <v>-8.0000000004406324E-2</v>
      </c>
      <c r="U164" s="29">
        <f>USA!U163/USA!T163-1</f>
        <v>6.5101139331462665E-3</v>
      </c>
      <c r="V164" s="29">
        <f>USA!V163/USA!U163-1</f>
        <v>-3.0261030263102229E-2</v>
      </c>
      <c r="W164" s="29">
        <f>USA!W163/USA!V163-1</f>
        <v>5.4311576936432848E-2</v>
      </c>
      <c r="X164" s="29">
        <f>USA!X163/USA!W163-1</f>
        <v>-0.11545413466912879</v>
      </c>
      <c r="Y164" s="29">
        <f>USA!Y163/USA!X163-1</f>
        <v>5.0063856982033084E-2</v>
      </c>
      <c r="Z164" s="29">
        <f>USA!Z163/USA!Y163-1</f>
        <v>5.8379956090768292E-3</v>
      </c>
      <c r="AA164" s="29">
        <f>USA!AA163/USA!Z163-1</f>
        <v>0.11051995164034567</v>
      </c>
      <c r="AB164" s="29">
        <f>USA!AB163/USA!AA163-1</f>
        <v>3.6585365843264439E-2</v>
      </c>
      <c r="AC164" s="29">
        <f>USA!AC163/USA!AB163-1</f>
        <v>-7.7521008399115576E-2</v>
      </c>
      <c r="AD164" s="29">
        <f>USA!AD163/USA!AC163-1</f>
        <v>8.8134821229154392E-2</v>
      </c>
      <c r="AE164" s="29">
        <f>USA!AE163/USA!AD163-1</f>
        <v>-3.264964420877603E-2</v>
      </c>
      <c r="AF164" s="29">
        <f>USA!AF163/USA!AE163-1</f>
        <v>-0.15188230203004882</v>
      </c>
      <c r="AG164" s="29">
        <f>USA!AG163/USA!AF163-1</f>
        <v>0.21173469387326116</v>
      </c>
      <c r="AH164" s="29">
        <f>USA!AH163/USA!AG163-1</f>
        <v>4.2105263169991858E-2</v>
      </c>
      <c r="AI164" s="29">
        <f>USA!AI163/USA!AH163-1</f>
        <v>3.9797979787000282E-2</v>
      </c>
      <c r="AJ164" s="29">
        <f>USA!AJ163/USA!AI163-1</f>
        <v>-2.6034583255630239E-2</v>
      </c>
      <c r="AK164" s="29">
        <f>USA!AK163/USA!AJ163-1</f>
        <v>1.6157989242651327E-2</v>
      </c>
      <c r="AL164" s="29">
        <f>USA!AL163/USA!AK163-1</f>
        <v>-3.41578327576465E-2</v>
      </c>
      <c r="AM164" s="29">
        <f>USA!AM163/USA!AL163-1</f>
        <v>7.7845528464270952E-2</v>
      </c>
      <c r="AN164" s="29">
        <f>USA!AN163/USA!AM163-1</f>
        <v>-2.6777295883018581E-2</v>
      </c>
      <c r="AO164" s="29">
        <f>USA!AO163/USA!AN163-1</f>
        <v>6.4522379384926998E-2</v>
      </c>
      <c r="AP164" s="29">
        <f>USA!AP163/USA!AO163-1</f>
        <v>-0.16599927192010577</v>
      </c>
      <c r="AQ164" s="29">
        <f>USA!AQ163/USA!AP163-1</f>
        <v>-0.19620253165083357</v>
      </c>
      <c r="AR164" s="29">
        <f>USA!AR163/USA!AQ163-1</f>
        <v>0.19522128698019015</v>
      </c>
      <c r="AS164" s="29">
        <f>USA!AS163/USA!AR163-1</f>
        <v>7.9509313965850925E-3</v>
      </c>
      <c r="AT164" s="29">
        <f>USA!AT163/USA!AS163-1</f>
        <v>2.0734730680434188E-2</v>
      </c>
      <c r="AU164" s="29">
        <f>USA!AU163/USA!AT163-1</f>
        <v>5.9174210649977743E-2</v>
      </c>
      <c r="AV164" s="29">
        <f>USA!AV163/USA!AU163-1</f>
        <v>-8.7554721676221803E-3</v>
      </c>
      <c r="AW164" s="29">
        <f>USA!AW163/USA!AV163-1</f>
        <v>6.1619348043746358E-2</v>
      </c>
      <c r="AX164" s="29">
        <f>USA!AX163/USA!AW163-1</f>
        <v>4.9524564223606404E-3</v>
      </c>
      <c r="AY164" s="29">
        <f>USA!AY163/USA!AX163-1</f>
        <v>7.6680465198586623E-2</v>
      </c>
      <c r="AZ164" s="29">
        <f>USA!AZ163/USA!AY163-1</f>
        <v>0.12156719151867001</v>
      </c>
      <c r="BA164" s="29">
        <f>USA!BA163/USA!AZ163-1</f>
        <v>0.12504080966031417</v>
      </c>
      <c r="BB164" s="29">
        <f>USA!BB163/USA!BA163-1</f>
        <v>-3.6273940800009119E-2</v>
      </c>
      <c r="BC164" s="29">
        <f>USA!BC163/USA!BB163-1</f>
        <v>6.3535079798781702E-2</v>
      </c>
      <c r="BD164" s="29">
        <f>USA!BD163/USA!BC163-1</f>
        <v>-7.3046432614033985E-2</v>
      </c>
      <c r="BE164" s="29">
        <f>USA!BE163/USA!BD163-1</f>
        <v>-3.665241302988842E-3</v>
      </c>
      <c r="BF164" s="29">
        <f>USA!BF163/USA!BE163-1</f>
        <v>-3.1115879822278925E-2</v>
      </c>
      <c r="BG164" s="29">
        <f>USA!BG163/USA!BF163-1</f>
        <v>8.1158044609837887E-2</v>
      </c>
      <c r="BH164" s="29">
        <f>USA!BH163/USA!BG163-1</f>
        <v>5.8384547840058643E-2</v>
      </c>
      <c r="BI164" s="29">
        <f>USA!BI163/USA!BH163-1</f>
        <v>2.7927554278553091E-2</v>
      </c>
      <c r="BJ164" s="29">
        <f>USA!BJ163/USA!BI163-1</f>
        <v>3.3490248812545031E-2</v>
      </c>
      <c r="BK164" s="29">
        <f>USA!BK163/USA!BJ163-1</f>
        <v>2.1473191052842067E-2</v>
      </c>
      <c r="BL164" s="29">
        <f>USA!BL163/USA!BK163-1</f>
        <v>4.8159001146147906E-2</v>
      </c>
      <c r="BM164" s="29">
        <f>USA!BM163/USA!BL163-1</f>
        <v>0.12446821441896661</v>
      </c>
      <c r="BN164" s="29">
        <f>USA!BN163/USA!BM163-1</f>
        <v>5.0697221916785384E-2</v>
      </c>
      <c r="BO164" s="29">
        <f>USA!BO163/USA!BN163-1</f>
        <v>-6.2860082306854248E-2</v>
      </c>
      <c r="BP164" s="29">
        <f>USA!BP163/USA!BO163-1</f>
        <v>2.4481282252568626E-2</v>
      </c>
      <c r="BQ164" s="29">
        <f>USA!BQ163/USA!BP163-1</f>
        <v>-5.2111586347957317E-2</v>
      </c>
      <c r="BR164" s="29">
        <f>USA!BR163/USA!BQ163-1</f>
        <v>-4.5139283687771758E-2</v>
      </c>
      <c r="BS164" s="29">
        <f>USA!BS163/USA!BR163-1</f>
        <v>3.3698499640660629E-2</v>
      </c>
      <c r="BT164" s="29">
        <f>USA!BT163/USA!BS163-1</f>
        <v>-3.2081557420022833E-2</v>
      </c>
      <c r="BU164" s="29">
        <f>USA!BU163/USA!BT163-1</f>
        <v>-4.8378458791595413E-2</v>
      </c>
      <c r="BV164" s="29">
        <f>USA!BV163/USA!BU163-1</f>
        <v>6.5657828910251181E-2</v>
      </c>
      <c r="BW164" s="29">
        <f>USA!BW163/USA!BV163-1</f>
        <v>-6.5250557443783053E-2</v>
      </c>
      <c r="BX164" s="29">
        <f>USA!BX163/USA!BW163-1</f>
        <v>-5.6873822970549437E-2</v>
      </c>
      <c r="BY164" s="29">
        <f>USA!BY163/USA!BX163-1</f>
        <v>8.5330138433398428E-2</v>
      </c>
      <c r="BZ164" s="29">
        <f>USA!BZ163/USA!BY163-1</f>
        <v>-7.8130749408062528E-2</v>
      </c>
      <c r="CA164" s="29">
        <f>USA!CA163/USA!BZ163-1</f>
        <v>-4.1910590745106613E-2</v>
      </c>
      <c r="CB164" s="29">
        <f>USA!CB163/USA!CA163-1</f>
        <v>-4.1244271623872897E-2</v>
      </c>
      <c r="CC164" s="29">
        <f>USA!CC163/USA!CB163-1</f>
        <v>3.3977998957568367E-4</v>
      </c>
      <c r="CD164" s="29">
        <f>USA!CD163/USA!CC163-1</f>
        <v>1.3708618915219573E-2</v>
      </c>
      <c r="CE164" s="29">
        <f>USA!CE163/USA!CD163-1</f>
        <v>7.624802188172386E-2</v>
      </c>
      <c r="CF164" s="29">
        <f>USA!CF163/USA!CE163-1</f>
        <v>3.6225103593475749E-2</v>
      </c>
      <c r="CG164" s="29">
        <f>USA!CG163/USA!CF163-1</f>
        <v>4.7729618153451225E-2</v>
      </c>
      <c r="CH164" s="29">
        <f>USA!CH163/USA!CG163-1</f>
        <v>0.12361487318531039</v>
      </c>
      <c r="CI164" s="29">
        <f>USA!CI163/USA!CH163-1</f>
        <v>-1.1834319523858383E-2</v>
      </c>
      <c r="CJ164" s="29">
        <f>USA!CJ163/USA!CI163-1</f>
        <v>1.7298735858766845E-2</v>
      </c>
      <c r="CK164" s="29">
        <f>USA!CK163/USA!CJ163-1</f>
        <v>-2.2127752335528883E-2</v>
      </c>
      <c r="CL164" s="29">
        <f>USA!CL163/USA!CK163-1</f>
        <v>-3.422138000317565E-2</v>
      </c>
      <c r="CM164" s="29">
        <f>USA!CM163/USA!CL163-1</f>
        <v>1.0964912275014393E-2</v>
      </c>
      <c r="CN164" s="29">
        <f>USA!CN163/USA!CM163-1</f>
        <v>9.8641397419772847E-2</v>
      </c>
      <c r="CO164" s="29">
        <f>USA!CO163/USA!CN163-1</f>
        <v>1.1504199421547456E-2</v>
      </c>
      <c r="CP164" s="29">
        <f>USA!CP163/USA!CO163-1</f>
        <v>-6.5919235959721822E-2</v>
      </c>
      <c r="CQ164" s="29">
        <f>USA!CQ163/USA!CP163-1</f>
        <v>-0.10368970882418305</v>
      </c>
      <c r="CR164" s="29">
        <f>USA!CR163/USA!CQ163-1</f>
        <v>0.16850588964662117</v>
      </c>
      <c r="CS164" s="29">
        <f>USA!CS163/USA!CR163-1</f>
        <v>-3.4380305602716543E-2</v>
      </c>
      <c r="CT164" s="29">
        <f>USA!CT163/USA!CS163-1</f>
        <v>4.4395604395604416E-2</v>
      </c>
      <c r="CU164" s="29">
        <f>USA!CU163/USA!CT163-1</f>
        <v>9.259259259259256E-2</v>
      </c>
      <c r="CV164" s="29">
        <f>USA!CV163/USA!CU163-1</f>
        <v>0.11498459167950692</v>
      </c>
      <c r="CW164" s="29">
        <f>USA!CW163/USA!CV163-1</f>
        <v>2.5220245292796761E-2</v>
      </c>
      <c r="CX164" s="29">
        <f>USA!CX163/USA!CW163-1</f>
        <v>-2.5695029486099363E-2</v>
      </c>
      <c r="CY164" s="29">
        <f>USA!CY163/USA!CX163-1</f>
        <v>0.13056636402939903</v>
      </c>
      <c r="CZ164" s="29">
        <f>USA!CZ163/USA!CY163-1</f>
        <v>0.12826003824091781</v>
      </c>
      <c r="DA164" s="29">
        <f>USA!DA163/USA!CZ163-1</f>
        <v>9.4902386117136528E-2</v>
      </c>
      <c r="DB164" s="29">
        <f>USA!DB163/USA!DA163-1</f>
        <v>-6.8215970940381121E-2</v>
      </c>
      <c r="DC164" s="29">
        <f>USA!DC163/USA!DB163-1</f>
        <v>0.13451895433576255</v>
      </c>
      <c r="DD164" s="29">
        <f>USA!DD163/USA!DC163-1</f>
        <v>-0.18215569568035828</v>
      </c>
      <c r="DE164" s="29">
        <f>USA!DE163/USA!DD163-1</f>
        <v>-8.5603112840466844E-2</v>
      </c>
      <c r="DF164" s="29">
        <f>USA!DF163/USA!DE163-1</f>
        <v>-2.9550827423167836E-2</v>
      </c>
      <c r="DG164" s="29">
        <f>USA!DG163/USA!DF163-1</f>
        <v>-3.3536337799431659E-2</v>
      </c>
      <c r="DH164" s="29">
        <f>USA!DH163/USA!DG163-1</f>
        <v>-6.6039321122500438E-2</v>
      </c>
      <c r="DI164" s="29">
        <f>USA!DI163/USA!DH163-1</f>
        <v>-0.11946743432889528</v>
      </c>
      <c r="DJ164" s="29">
        <f>USA!DJ163/USA!DI163-1</f>
        <v>7.427462198610546E-2</v>
      </c>
      <c r="DK164" s="29">
        <f>USA!DK163/USA!DJ163-1</f>
        <v>-4.1084165477888845E-2</v>
      </c>
      <c r="DL164" s="29">
        <f>USA!DL163/USA!DK163-1</f>
        <v>4.8894178319944581E-2</v>
      </c>
      <c r="DM164" s="29">
        <f>USA!DM163/USA!DL163-1</f>
        <v>-2.2598335854765561E-2</v>
      </c>
      <c r="DN164" s="29">
        <f>USA!DN163/USA!DM163-1</f>
        <v>-4.8176453516494133E-2</v>
      </c>
      <c r="DO164" s="29">
        <f>USA!DO163/USA!DN163-1</f>
        <v>0.1501168817969305</v>
      </c>
      <c r="DP164" s="29">
        <f>USA!DP163/USA!DO163-1</f>
        <v>-0.12256981265464817</v>
      </c>
      <c r="DQ164" s="29">
        <f>USA!DQ163/USA!DP163-1</f>
        <v>0.23980259844898777</v>
      </c>
      <c r="DR164" s="29">
        <f>USA!DR163/USA!DQ163-1</f>
        <v>-6.4175467099918726E-2</v>
      </c>
      <c r="DS164" s="29">
        <f>USA!DS163/USA!DR163-1</f>
        <v>0.14444444444444438</v>
      </c>
      <c r="DT164" s="29">
        <f>USA!DT163/USA!DS163-1</f>
        <v>0.15010618932038833</v>
      </c>
      <c r="DU164" s="29">
        <f>USA!DU163/USA!DT163-1</f>
        <v>-9.8397414759612167E-2</v>
      </c>
      <c r="DV164" s="29">
        <f>USA!DV163/USA!DU163-1</f>
        <v>-1.0972130787799683E-3</v>
      </c>
      <c r="DW164" s="29">
        <f>USA!DW163/USA!DV163-1</f>
        <v>-4.0568248388986428E-2</v>
      </c>
      <c r="DX164" s="29">
        <f>USA!DX163/USA!DW163-1</f>
        <v>0.14196305907495033</v>
      </c>
      <c r="DY164" s="29">
        <f>USA!DY163/USA!DX163-1</f>
        <v>1.1428953348482818E-2</v>
      </c>
      <c r="DZ164" s="29">
        <f>USA!DZ163/USA!DY163-1</f>
        <v>2.2996101235710054E-2</v>
      </c>
      <c r="EA164" s="29">
        <f>USA!EA163/USA!DZ163-1</f>
        <v>6.9569149279762321E-2</v>
      </c>
      <c r="EB164" s="29">
        <f>USA!EB163/USA!EA163-1</f>
        <v>6.4258968474453448E-2</v>
      </c>
      <c r="EC164" s="29">
        <f>USA!EC163/USA!EB163-1</f>
        <v>-0.21864714561343779</v>
      </c>
      <c r="ED164" s="29">
        <f>USA!ED163/USA!EC163-1</f>
        <v>-0.10262183165080974</v>
      </c>
      <c r="EE164" s="29">
        <f>USA!EE163/USA!ED163-1</f>
        <v>-1.9423761735190004E-3</v>
      </c>
      <c r="EF164" s="29">
        <f>USA!EF163/USA!EE163-1</f>
        <v>0.10395718456049297</v>
      </c>
      <c r="EG164" s="29" t="e">
        <f>USA!#REF!/USA!EF163-1</f>
        <v>#REF!</v>
      </c>
      <c r="EH164" s="29" t="e">
        <f>USA!#REF!/USA!#REF!-1</f>
        <v>#REF!</v>
      </c>
      <c r="EI164" s="29" t="e">
        <f>USA!#REF!/USA!#REF!-1</f>
        <v>#REF!</v>
      </c>
      <c r="EJ164" s="29" t="e">
        <f>USA!#REF!/USA!#REF!-1</f>
        <v>#REF!</v>
      </c>
      <c r="EK164" s="29" t="e">
        <f>USA!#REF!/USA!#REF!-1</f>
        <v>#REF!</v>
      </c>
      <c r="EL164" s="29" t="e">
        <f>USA!#REF!/USA!#REF!-1</f>
        <v>#REF!</v>
      </c>
      <c r="EM164" s="29" t="e">
        <f>USA!#REF!/USA!#REF!-1</f>
        <v>#REF!</v>
      </c>
      <c r="EN164" s="29" t="e">
        <f>USA!#REF!/USA!#REF!-1</f>
        <v>#REF!</v>
      </c>
    </row>
    <row r="165" spans="1:144" x14ac:dyDescent="0.3">
      <c r="A165" t="s">
        <v>290</v>
      </c>
      <c r="B165" s="28"/>
      <c r="C165" s="29">
        <f>USA!C164/USA!B164-1</f>
        <v>-4.3412198827870618E-2</v>
      </c>
      <c r="D165" s="29">
        <f>USA!D164/USA!C164-1</f>
        <v>3.3356024506467019E-2</v>
      </c>
      <c r="E165" s="29">
        <f>USA!E164/USA!D164-1</f>
        <v>0.10364514712340789</v>
      </c>
      <c r="F165" s="29">
        <f>USA!F164/USA!E164-1</f>
        <v>0</v>
      </c>
      <c r="G165" s="29">
        <f>USA!G164/USA!F164-1</f>
        <v>2.0095503382411506E-2</v>
      </c>
      <c r="H165" s="29">
        <f>USA!H164/USA!G164-1</f>
        <v>-5.2467329822508235E-2</v>
      </c>
      <c r="I165" s="29">
        <f>USA!I164/USA!H164-1</f>
        <v>0</v>
      </c>
      <c r="J165" s="29">
        <f>USA!J164/USA!I164-1</f>
        <v>-1.7702758336764268E-2</v>
      </c>
      <c r="K165" s="29">
        <f>USA!K164/USA!J164-1</f>
        <v>4.1492036881810579E-2</v>
      </c>
      <c r="L165" s="29">
        <f>USA!L164/USA!K164-1</f>
        <v>0</v>
      </c>
      <c r="M165" s="29">
        <f>USA!M164/USA!L164-1</f>
        <v>9.7585513078470854E-2</v>
      </c>
      <c r="N165" s="29">
        <f>USA!N164/USA!M164-1</f>
        <v>5.4812098991750657E-2</v>
      </c>
      <c r="O165" s="29">
        <f>USA!O164/USA!N164-1</f>
        <v>2.467848453249899E-2</v>
      </c>
      <c r="P165" s="29">
        <f>USA!P164/USA!O164-1</f>
        <v>-6.7672998643147908E-2</v>
      </c>
      <c r="Q165" s="29">
        <f>USA!Q164/USA!P164-1</f>
        <v>-5.6394396943788561E-3</v>
      </c>
      <c r="R165" s="29">
        <f>USA!R164/USA!Q164-1</f>
        <v>-2.3783388218075352E-2</v>
      </c>
      <c r="S165" s="29">
        <f>USA!S164/USA!R164-1</f>
        <v>-2.6986506746626726E-2</v>
      </c>
      <c r="T165" s="29">
        <f>USA!T164/USA!S164-1</f>
        <v>-0.12230354391371334</v>
      </c>
      <c r="U165" s="29">
        <f>USA!U164/USA!T164-1</f>
        <v>4.2352424840904179E-2</v>
      </c>
      <c r="V165" s="29">
        <f>USA!V164/USA!U164-1</f>
        <v>5.0105263157894653E-2</v>
      </c>
      <c r="W165" s="29">
        <f>USA!W164/USA!V164-1</f>
        <v>4.3905372894947892E-2</v>
      </c>
      <c r="X165" s="29">
        <f>USA!X164/USA!W164-1</f>
        <v>9.8521221432686712E-2</v>
      </c>
      <c r="Y165" s="29">
        <f>USA!Y164/USA!X164-1</f>
        <v>-2.8496503496503456E-2</v>
      </c>
      <c r="Z165" s="29">
        <f>USA!Z164/USA!Y164-1</f>
        <v>3.8689940615439955E-2</v>
      </c>
      <c r="AA165" s="29">
        <f>USA!AA164/USA!Z164-1</f>
        <v>4.9896049896049899E-2</v>
      </c>
      <c r="AB165" s="29">
        <f>USA!AB164/USA!AA164-1</f>
        <v>8.4158415841584233E-3</v>
      </c>
      <c r="AC165" s="29">
        <f>USA!AC164/USA!AB164-1</f>
        <v>-7.6910489281623029E-3</v>
      </c>
      <c r="AD165" s="29">
        <f>USA!AD164/USA!AC164-1</f>
        <v>2.9683377308706849E-3</v>
      </c>
      <c r="AE165" s="29">
        <f>USA!AE164/USA!AD164-1</f>
        <v>-1.1344952318316337E-2</v>
      </c>
      <c r="AF165" s="29">
        <f>USA!AF164/USA!AE164-1</f>
        <v>8.1490104772992122E-3</v>
      </c>
      <c r="AG165" s="29">
        <f>USA!AG164/USA!AF164-1</f>
        <v>6.4335202903331723E-3</v>
      </c>
      <c r="AH165" s="29">
        <f>USA!AH164/USA!AG164-1</f>
        <v>9.0313063432224228E-2</v>
      </c>
      <c r="AI165" s="29">
        <f>USA!AI164/USA!AH164-1</f>
        <v>5.8328322309080027E-2</v>
      </c>
      <c r="AJ165" s="29">
        <f>USA!AJ164/USA!AI164-1</f>
        <v>-1.5056818181818143E-2</v>
      </c>
      <c r="AK165" s="29">
        <f>USA!AK164/USA!AJ164-1</f>
        <v>2.1632535333140357E-3</v>
      </c>
      <c r="AL165" s="29">
        <f>USA!AL164/USA!AK164-1</f>
        <v>-6.2167218304792216E-2</v>
      </c>
      <c r="AM165" s="29">
        <f>USA!AM164/USA!AL164-1</f>
        <v>1.979438391898114E-2</v>
      </c>
      <c r="AN165" s="29">
        <f>USA!AN164/USA!AM164-1</f>
        <v>-1.8808305747818221E-2</v>
      </c>
      <c r="AO165" s="29">
        <f>USA!AO164/USA!AN164-1</f>
        <v>3.2357000460052188E-2</v>
      </c>
      <c r="AP165" s="29">
        <f>USA!AP164/USA!AO164-1</f>
        <v>5.7783719548425427E-2</v>
      </c>
      <c r="AQ165" s="29">
        <f>USA!AQ164/USA!AP164-1</f>
        <v>-2.6962505266114323E-2</v>
      </c>
      <c r="AR165" s="29">
        <f>USA!AR164/USA!AQ164-1</f>
        <v>4.546110549862914E-2</v>
      </c>
      <c r="AS165" s="29">
        <f>USA!AS164/USA!AR164-1</f>
        <v>1.118166758696848E-2</v>
      </c>
      <c r="AT165" s="29">
        <f>USA!AT164/USA!AS164-1</f>
        <v>-6.4163822525598047E-3</v>
      </c>
      <c r="AU165" s="29">
        <f>USA!AU164/USA!AT164-1</f>
        <v>4.0670513877438808E-2</v>
      </c>
      <c r="AV165" s="29">
        <f>USA!AV164/USA!AU164-1</f>
        <v>-8.648006337470282E-2</v>
      </c>
      <c r="AW165" s="29">
        <f>USA!AW164/USA!AV164-1</f>
        <v>3.2808209278797351E-2</v>
      </c>
      <c r="AX165" s="29">
        <f>USA!AX164/USA!AW164-1</f>
        <v>2.3929471032745564E-2</v>
      </c>
      <c r="AY165" s="29">
        <f>USA!AY164/USA!AX164-1</f>
        <v>5.2343856771901009E-2</v>
      </c>
      <c r="AZ165" s="29">
        <f>USA!AZ164/USA!AY164-1</f>
        <v>2.5064935064935012E-2</v>
      </c>
      <c r="BA165" s="29">
        <f>USA!BA164/USA!AZ164-1</f>
        <v>4.4849866970733565E-2</v>
      </c>
      <c r="BB165" s="29">
        <f>USA!BB164/USA!BA164-1</f>
        <v>-5.4322784042682204E-2</v>
      </c>
      <c r="BC165" s="29">
        <f>USA!BC164/USA!BB164-1</f>
        <v>6.4623669701243669E-2</v>
      </c>
      <c r="BD165" s="29">
        <f>USA!BD164/USA!BC164-1</f>
        <v>-0.11152595447428637</v>
      </c>
      <c r="BE165" s="29">
        <f>USA!BE164/USA!BD164-1</f>
        <v>6.127151958790833E-2</v>
      </c>
      <c r="BF165" s="29">
        <f>USA!BF164/USA!BE164-1</f>
        <v>6.0033209860774095E-2</v>
      </c>
      <c r="BG165" s="29">
        <f>USA!BG164/USA!BF164-1</f>
        <v>4.4222195445234425E-2</v>
      </c>
      <c r="BH165" s="29">
        <f>USA!BH164/USA!BG164-1</f>
        <v>1.7193630279252137E-2</v>
      </c>
      <c r="BI165" s="29">
        <f>USA!BI164/USA!BH164-1</f>
        <v>-1.395348837209287E-2</v>
      </c>
      <c r="BJ165" s="29">
        <f>USA!BJ164/USA!BI164-1</f>
        <v>3.7735849056603543E-2</v>
      </c>
      <c r="BK165" s="29">
        <f>USA!BK164/USA!BJ164-1</f>
        <v>0.1022172949002218</v>
      </c>
      <c r="BL165" s="29">
        <f>USA!BL164/USA!BK164-1</f>
        <v>-4.5664856165761436E-2</v>
      </c>
      <c r="BM165" s="29">
        <f>USA!BM164/USA!BL164-1</f>
        <v>-5.8916526138280023E-2</v>
      </c>
      <c r="BN165" s="29">
        <f>USA!BN164/USA!BM164-1</f>
        <v>6.5740844439466928E-2</v>
      </c>
      <c r="BO165" s="29">
        <f>USA!BO164/USA!BN164-1</f>
        <v>-8.207229928541393E-2</v>
      </c>
      <c r="BP165" s="29">
        <f>USA!BP164/USA!BO164-1</f>
        <v>1.2135088723526088E-2</v>
      </c>
      <c r="BQ165" s="29">
        <f>USA!BQ164/USA!BP164-1</f>
        <v>-3.5403234928175542E-2</v>
      </c>
      <c r="BR165" s="29">
        <f>USA!BR164/USA!BQ164-1</f>
        <v>7.2818949343339545E-2</v>
      </c>
      <c r="BS165" s="29">
        <f>USA!BS164/USA!BR164-1</f>
        <v>2.6341676685976534E-2</v>
      </c>
      <c r="BT165" s="29">
        <f>USA!BT164/USA!BS164-1</f>
        <v>-2.7689030883918386E-3</v>
      </c>
      <c r="BU165" s="29">
        <f>USA!BU164/USA!BT164-1</f>
        <v>-3.9619820589491761E-2</v>
      </c>
      <c r="BV165" s="29">
        <f>USA!BV164/USA!BU164-1</f>
        <v>1.6346046925386437E-2</v>
      </c>
      <c r="BW165" s="29">
        <f>USA!BW164/USA!BV164-1</f>
        <v>4.1247264770240877E-2</v>
      </c>
      <c r="BX165" s="29">
        <f>USA!BX164/USA!BW164-1</f>
        <v>-5.7896395923085042E-2</v>
      </c>
      <c r="BY165" s="29">
        <f>USA!BY164/USA!BX164-1</f>
        <v>-4.6843631496765736E-3</v>
      </c>
      <c r="BZ165" s="29">
        <f>USA!BZ164/USA!BY164-1</f>
        <v>1.8041237113401998E-2</v>
      </c>
      <c r="CA165" s="29">
        <f>USA!CA164/USA!BZ164-1</f>
        <v>2.597688497523376E-2</v>
      </c>
      <c r="CB165" s="29">
        <f>USA!CB164/USA!CA164-1</f>
        <v>1.7380109430318758E-2</v>
      </c>
      <c r="CC165" s="29">
        <f>USA!CC164/USA!CB164-1</f>
        <v>2.7944743224717961E-2</v>
      </c>
      <c r="CD165" s="29">
        <f>USA!CD164/USA!CC164-1</f>
        <v>0.16659827656955284</v>
      </c>
      <c r="CE165" s="29">
        <f>USA!CE164/USA!CD164-1</f>
        <v>2.2335561027084117E-2</v>
      </c>
      <c r="CF165" s="29">
        <f>USA!CF164/USA!CE164-1</f>
        <v>3.7371045556264137E-2</v>
      </c>
      <c r="CG165" s="29">
        <f>USA!CG164/USA!CF164-1</f>
        <v>-0.11934869218777056</v>
      </c>
      <c r="CH165" s="29">
        <f>USA!CH164/USA!CG164-1</f>
        <v>8.85129819039987E-4</v>
      </c>
      <c r="CI165" s="29">
        <f>USA!CI164/USA!CH164-1</f>
        <v>8.6469490026530371E-2</v>
      </c>
      <c r="CJ165" s="29">
        <f>USA!CJ164/USA!CI164-1</f>
        <v>5.3631183865424648E-2</v>
      </c>
      <c r="CK165" s="29">
        <f>USA!CK164/USA!CJ164-1</f>
        <v>4.0600858369098658E-2</v>
      </c>
      <c r="CL165" s="29">
        <f>USA!CL164/USA!CK164-1</f>
        <v>5.2627237482471223E-2</v>
      </c>
      <c r="CM165" s="29">
        <f>USA!CM164/USA!CL164-1</f>
        <v>1.8415484679884075E-2</v>
      </c>
      <c r="CN165" s="29">
        <f>USA!CN164/USA!CM164-1</f>
        <v>3.5164666051092697E-2</v>
      </c>
      <c r="CO165" s="29">
        <f>USA!CO164/USA!CN164-1</f>
        <v>-1.8137218464283067E-2</v>
      </c>
      <c r="CP165" s="29">
        <f>USA!CP164/USA!CO164-1</f>
        <v>-1.0901657960481481E-2</v>
      </c>
      <c r="CQ165" s="29">
        <f>USA!CQ164/USA!CP164-1</f>
        <v>3.7198622273248994E-2</v>
      </c>
      <c r="CR165" s="29">
        <f>USA!CR164/USA!CQ164-1</f>
        <v>4.3391631613902915E-2</v>
      </c>
      <c r="CS165" s="29">
        <f>USA!CS164/USA!CR164-1</f>
        <v>-7.3131055944550383E-2</v>
      </c>
      <c r="CT165" s="29">
        <f>USA!CT164/USA!CS164-1</f>
        <v>5.7230064860740448E-3</v>
      </c>
      <c r="CU165" s="29">
        <f>USA!CU164/USA!CT164-1</f>
        <v>-2.2458270106221589E-2</v>
      </c>
      <c r="CV165" s="29">
        <f>USA!CV164/USA!CU164-1</f>
        <v>-2.2819000310462578E-2</v>
      </c>
      <c r="CW165" s="29">
        <f>USA!CW164/USA!CV164-1</f>
        <v>-1.6441620333598195E-2</v>
      </c>
      <c r="CX165" s="29">
        <f>USA!CX164/USA!CW164-1</f>
        <v>-9.7714608737785591E-3</v>
      </c>
      <c r="CY165" s="29">
        <f>USA!CY164/USA!CX164-1</f>
        <v>0</v>
      </c>
      <c r="CZ165" s="29">
        <f>USA!CZ164/USA!CY164-1</f>
        <v>-5.0154950252813579E-2</v>
      </c>
      <c r="DA165" s="29">
        <f>USA!DA164/USA!CZ164-1</f>
        <v>3.1338542113849011E-2</v>
      </c>
      <c r="DB165" s="29">
        <f>USA!DB164/USA!DA164-1</f>
        <v>4.2457542457542408E-2</v>
      </c>
      <c r="DC165" s="29">
        <f>USA!DC164/USA!DB164-1</f>
        <v>6.4366714582335005E-2</v>
      </c>
      <c r="DD165" s="29">
        <f>USA!DD164/USA!DC164-1</f>
        <v>-3.0537214885954289E-2</v>
      </c>
      <c r="DE165" s="29">
        <f>USA!DE164/USA!DD164-1</f>
        <v>-6.2688646389598146E-3</v>
      </c>
      <c r="DF165" s="29">
        <f>USA!DF164/USA!DE164-1</f>
        <v>-7.8348909657320887E-2</v>
      </c>
      <c r="DG165" s="29">
        <f>USA!DG164/USA!DF164-1</f>
        <v>4.056109514956896E-2</v>
      </c>
      <c r="DH165" s="29">
        <f>USA!DH164/USA!DG164-1</f>
        <v>1.9896053272697722E-2</v>
      </c>
      <c r="DI165" s="29">
        <f>USA!DI164/USA!DH164-1</f>
        <v>4.0608328688589435E-3</v>
      </c>
      <c r="DJ165" s="29">
        <f>USA!DJ164/USA!DI164-1</f>
        <v>9.7700237906423348E-2</v>
      </c>
      <c r="DK165" s="29">
        <f>USA!DK164/USA!DJ164-1</f>
        <v>4.775321485334505E-2</v>
      </c>
      <c r="DL165" s="29">
        <f>USA!DL164/USA!DK164-1</f>
        <v>7.7501206646900744E-2</v>
      </c>
      <c r="DM165" s="29">
        <f>USA!DM164/USA!DL164-1</f>
        <v>-4.5178217188199921E-2</v>
      </c>
      <c r="DN165" s="29">
        <f>USA!DN164/USA!DM164-1</f>
        <v>0.14858253468266192</v>
      </c>
      <c r="DO165" s="29">
        <f>USA!DO164/USA!DN164-1</f>
        <v>5.2164780021005885E-2</v>
      </c>
      <c r="DP165" s="29">
        <f>USA!DP164/USA!DO164-1</f>
        <v>-1.9188110026619243E-2</v>
      </c>
      <c r="DQ165" s="29">
        <f>USA!DQ164/USA!DP164-1</f>
        <v>-0.10058803573447939</v>
      </c>
      <c r="DR165" s="29">
        <f>USA!DR164/USA!DQ164-1</f>
        <v>-1.4459043188533194E-2</v>
      </c>
      <c r="DS165" s="29">
        <f>USA!DS164/USA!DR164-1</f>
        <v>-5.1030171588961615E-4</v>
      </c>
      <c r="DT165" s="29">
        <f>USA!DT164/USA!DS164-1</f>
        <v>-5.0928585104346058E-2</v>
      </c>
      <c r="DU165" s="29">
        <f>USA!DU164/USA!DT164-1</f>
        <v>-3.2815547037858939E-2</v>
      </c>
      <c r="DV165" s="29">
        <f>USA!DV164/USA!DU164-1</f>
        <v>3.3164152124035118E-2</v>
      </c>
      <c r="DW165" s="29">
        <f>USA!DW164/USA!DV164-1</f>
        <v>4.8586810228802069E-2</v>
      </c>
      <c r="DX165" s="29">
        <f>USA!DX164/USA!DW164-1</f>
        <v>-6.3663201129508296E-2</v>
      </c>
      <c r="DY165" s="29">
        <f>USA!DY164/USA!DX164-1</f>
        <v>-4.9691569568197425E-2</v>
      </c>
      <c r="DZ165" s="29">
        <f>USA!DZ164/USA!DY164-1</f>
        <v>3.8225748287052941E-3</v>
      </c>
      <c r="EA165" s="29">
        <f>USA!EA164/USA!DZ164-1</f>
        <v>0.13543612588015508</v>
      </c>
      <c r="EB165" s="29">
        <f>USA!EB164/USA!EA164-1</f>
        <v>1.3098778712902659E-2</v>
      </c>
      <c r="EC165" s="29">
        <f>USA!EC164/USA!EB164-1</f>
        <v>-3.4041224234853118E-2</v>
      </c>
      <c r="ED165" s="29">
        <f>USA!ED164/USA!EC164-1</f>
        <v>-6.5955383123181499E-2</v>
      </c>
      <c r="EE165" s="29">
        <f>USA!EE164/USA!ED164-1</f>
        <v>1.3153340256144563E-3</v>
      </c>
      <c r="EF165" s="29">
        <f>USA!EF164/USA!EE164-1</f>
        <v>-6.9206305309734484E-2</v>
      </c>
      <c r="EG165" s="29" t="e">
        <f>USA!#REF!/USA!EF164-1</f>
        <v>#REF!</v>
      </c>
      <c r="EH165" s="29" t="e">
        <f>USA!#REF!/USA!#REF!-1</f>
        <v>#REF!</v>
      </c>
      <c r="EI165" s="29" t="e">
        <f>USA!#REF!/USA!#REF!-1</f>
        <v>#REF!</v>
      </c>
      <c r="EJ165" s="29" t="e">
        <f>USA!#REF!/USA!#REF!-1</f>
        <v>#REF!</v>
      </c>
      <c r="EK165" s="29" t="e">
        <f>USA!#REF!/USA!#REF!-1</f>
        <v>#REF!</v>
      </c>
      <c r="EL165" s="29" t="e">
        <f>USA!#REF!/USA!#REF!-1</f>
        <v>#REF!</v>
      </c>
      <c r="EM165" s="29" t="e">
        <f>USA!#REF!/USA!#REF!-1</f>
        <v>#REF!</v>
      </c>
      <c r="EN165" s="29" t="e">
        <f>USA!#REF!/USA!#REF!-1</f>
        <v>#REF!</v>
      </c>
    </row>
    <row r="166" spans="1:144" x14ac:dyDescent="0.3">
      <c r="A166" t="s">
        <v>291</v>
      </c>
      <c r="B166" s="28"/>
      <c r="C166" s="29">
        <f>USA!C165/USA!B165-1</f>
        <v>-2.4079320113314484E-2</v>
      </c>
      <c r="D166" s="29">
        <f>USA!D165/USA!C165-1</f>
        <v>0.11030478955007261</v>
      </c>
      <c r="E166" s="29">
        <f>USA!E165/USA!D165-1</f>
        <v>0.16732026143790835</v>
      </c>
      <c r="F166" s="29">
        <f>USA!F165/USA!E165-1</f>
        <v>0</v>
      </c>
      <c r="G166" s="29">
        <f>USA!G165/USA!F165-1</f>
        <v>0.2049272116461367</v>
      </c>
      <c r="H166" s="29">
        <f>USA!H165/USA!G165-1</f>
        <v>-0.18959107806691444</v>
      </c>
      <c r="I166" s="29">
        <f>USA!I165/USA!H165-1</f>
        <v>0</v>
      </c>
      <c r="J166" s="29">
        <f>USA!J165/USA!I165-1</f>
        <v>8.9449541284403633E-2</v>
      </c>
      <c r="K166" s="29">
        <f>USA!K165/USA!J165-1</f>
        <v>3.9473684210526327E-2</v>
      </c>
      <c r="L166" s="29">
        <f>USA!L165/USA!K165-1</f>
        <v>0</v>
      </c>
      <c r="M166" s="29">
        <f>USA!M165/USA!L165-1</f>
        <v>-8.3037974683544347E-2</v>
      </c>
      <c r="N166" s="29">
        <f>USA!N165/USA!M165-1</f>
        <v>6.405300938707903E-2</v>
      </c>
      <c r="O166" s="29">
        <f>USA!O165/USA!N165-1</f>
        <v>0.30773222625843277</v>
      </c>
      <c r="P166" s="29">
        <f>USA!P165/USA!O165-1</f>
        <v>0.14761904761904776</v>
      </c>
      <c r="Q166" s="29">
        <f>USA!Q165/USA!P165-1</f>
        <v>2.2821576763485396E-2</v>
      </c>
      <c r="R166" s="29">
        <f>USA!R165/USA!Q165-1</f>
        <v>-0.12237998647734949</v>
      </c>
      <c r="S166" s="29">
        <f>USA!S165/USA!R165-1</f>
        <v>0.12095531587057007</v>
      </c>
      <c r="T166" s="29">
        <f>USA!T165/USA!S165-1</f>
        <v>-1.6838487972508642E-2</v>
      </c>
      <c r="U166" s="29">
        <f>USA!U165/USA!T165-1</f>
        <v>7.305138063614125E-2</v>
      </c>
      <c r="V166" s="29">
        <f>USA!V165/USA!U165-1</f>
        <v>6.2214983713354988E-2</v>
      </c>
      <c r="W166" s="29">
        <f>USA!W165/USA!V165-1</f>
        <v>1.6252683226004372E-2</v>
      </c>
      <c r="X166" s="29">
        <f>USA!X165/USA!W165-1</f>
        <v>5.1297525648763553E-3</v>
      </c>
      <c r="Y166" s="29">
        <f>USA!Y165/USA!X165-1</f>
        <v>-5.7039927949565916E-3</v>
      </c>
      <c r="Z166" s="29">
        <f>USA!Z165/USA!Y165-1</f>
        <v>4.4082125603864819E-2</v>
      </c>
      <c r="AA166" s="29">
        <f>USA!AA165/USA!Z165-1</f>
        <v>3.0942741469057289E-2</v>
      </c>
      <c r="AB166" s="29">
        <f>USA!AB165/USA!AA165-1</f>
        <v>7.9382889200561024E-2</v>
      </c>
      <c r="AC166" s="29">
        <f>USA!AC165/USA!AB165-1</f>
        <v>3.5343035343035512E-2</v>
      </c>
      <c r="AD166" s="29">
        <f>USA!AD165/USA!AC165-1</f>
        <v>-6.3504016064257041E-2</v>
      </c>
      <c r="AE166" s="29">
        <f>USA!AE165/USA!AD165-1</f>
        <v>2.5730367193781856E-2</v>
      </c>
      <c r="AF166" s="29">
        <f>USA!AF165/USA!AE165-1</f>
        <v>7.0551345701592716E-3</v>
      </c>
      <c r="AG166" s="29">
        <f>USA!AG165/USA!AF165-1</f>
        <v>-8.6922677737415688E-2</v>
      </c>
      <c r="AH166" s="29">
        <f>USA!AH165/USA!AG165-1</f>
        <v>8.212560386473422E-2</v>
      </c>
      <c r="AI166" s="29">
        <f>USA!AI165/USA!AH165-1</f>
        <v>-6.1449579831932666E-2</v>
      </c>
      <c r="AJ166" s="29">
        <f>USA!AJ165/USA!AI165-1</f>
        <v>2.2104085058757716E-2</v>
      </c>
      <c r="AK166" s="29">
        <f>USA!AK165/USA!AJ165-1</f>
        <v>9.800164248562826E-2</v>
      </c>
      <c r="AL166" s="29">
        <f>USA!AL165/USA!AK165-1</f>
        <v>3.1912241336325087E-2</v>
      </c>
      <c r="AM166" s="29">
        <f>USA!AM165/USA!AL165-1</f>
        <v>4.6871224933558775E-2</v>
      </c>
      <c r="AN166" s="29">
        <f>USA!AN165/USA!AM165-1</f>
        <v>9.6930533117931539E-3</v>
      </c>
      <c r="AO166" s="29">
        <f>USA!AO165/USA!AN165-1</f>
        <v>-5.8057142857142807E-2</v>
      </c>
      <c r="AP166" s="29">
        <f>USA!AP165/USA!AO165-1</f>
        <v>7.3525843241931677E-2</v>
      </c>
      <c r="AQ166" s="29">
        <f>USA!AQ165/USA!AP165-1</f>
        <v>5.3119349005424921E-2</v>
      </c>
      <c r="AR166" s="29">
        <f>USA!AR165/USA!AQ165-1</f>
        <v>-1.6741790083709018E-2</v>
      </c>
      <c r="AS166" s="29">
        <f>USA!AS165/USA!AR165-1</f>
        <v>-3.6891508404278683E-2</v>
      </c>
      <c r="AT166" s="29">
        <f>USA!AT165/USA!AS165-1</f>
        <v>-4.8504079782411669E-2</v>
      </c>
      <c r="AU166" s="29">
        <f>USA!AU165/USA!AT165-1</f>
        <v>-8.0514530728918454E-2</v>
      </c>
      <c r="AV166" s="29">
        <f>USA!AV165/USA!AU165-1</f>
        <v>3.3419689119170926E-2</v>
      </c>
      <c r="AW166" s="29">
        <f>USA!AW165/USA!AV165-1</f>
        <v>7.671095512659809E-2</v>
      </c>
      <c r="AX166" s="29">
        <f>USA!AX165/USA!AW165-1</f>
        <v>8.3352735739231631E-2</v>
      </c>
      <c r="AY166" s="29">
        <f>USA!AY165/USA!AX165-1</f>
        <v>6.0176230388996332E-2</v>
      </c>
      <c r="AZ166" s="29">
        <f>USA!AZ165/USA!AY165-1</f>
        <v>3.6894384755726817E-2</v>
      </c>
      <c r="BA166" s="29">
        <f>USA!BA165/USA!AZ165-1</f>
        <v>-2.3069403714565007E-2</v>
      </c>
      <c r="BB166" s="29">
        <f>USA!BB165/USA!BA165-1</f>
        <v>-4.2025215129077864E-3</v>
      </c>
      <c r="BC166" s="29">
        <f>USA!BC165/USA!BB165-1</f>
        <v>-2.6929260450160752E-2</v>
      </c>
      <c r="BD166" s="29">
        <f>USA!BD165/USA!BC165-1</f>
        <v>-0.11255679471292857</v>
      </c>
      <c r="BE166" s="29">
        <f>USA!BE165/USA!BD165-1</f>
        <v>-8.1452175936700399E-3</v>
      </c>
      <c r="BF166" s="29">
        <f>USA!BF165/USA!BE165-1</f>
        <v>4.5753167526982663E-2</v>
      </c>
      <c r="BG166" s="29">
        <f>USA!BG165/USA!BF165-1</f>
        <v>-8.4586044424500906E-2</v>
      </c>
      <c r="BH166" s="29">
        <f>USA!BH165/USA!BG165-1</f>
        <v>4.5098039215686336E-2</v>
      </c>
      <c r="BI166" s="29">
        <f>USA!BI165/USA!BH165-1</f>
        <v>9.638836772983117E-2</v>
      </c>
      <c r="BJ166" s="29">
        <f>USA!BJ165/USA!BI165-1</f>
        <v>-1.4759358288769953E-2</v>
      </c>
      <c r="BK166" s="29">
        <f>USA!BK165/USA!BJ165-1</f>
        <v>-2.1059487624837114E-2</v>
      </c>
      <c r="BL166" s="29">
        <f>USA!BL165/USA!BK165-1</f>
        <v>1.064537591483683E-2</v>
      </c>
      <c r="BM166" s="29">
        <f>USA!BM165/USA!BL165-1</f>
        <v>6.2541145490454308E-2</v>
      </c>
      <c r="BN166" s="29">
        <f>USA!BN165/USA!BM165-1</f>
        <v>2.9326724494010747E-2</v>
      </c>
      <c r="BO166" s="29">
        <f>USA!BO165/USA!BN165-1</f>
        <v>5.5979133226324196E-2</v>
      </c>
      <c r="BP166" s="29">
        <f>USA!BP165/USA!BO165-1</f>
        <v>1.9000570017100538E-2</v>
      </c>
      <c r="BQ166" s="29">
        <f>USA!BQ165/USA!BP165-1</f>
        <v>-5.8362856610106317E-2</v>
      </c>
      <c r="BR166" s="29">
        <f>USA!BR165/USA!BQ165-1</f>
        <v>0.14792079207920783</v>
      </c>
      <c r="BS166" s="29">
        <f>USA!BS165/USA!BR165-1</f>
        <v>1.5870277729860272E-2</v>
      </c>
      <c r="BT166" s="29">
        <f>USA!BT165/USA!BS165-1</f>
        <v>2.6659874341993461E-2</v>
      </c>
      <c r="BU166" s="29">
        <f>USA!BU165/USA!BT165-1</f>
        <v>0.12024478994376442</v>
      </c>
      <c r="BV166" s="29">
        <f>USA!BV165/USA!BU165-1</f>
        <v>-2.0670308578177865E-3</v>
      </c>
      <c r="BW166" s="29">
        <f>USA!BW165/USA!BV165-1</f>
        <v>-1.2871726586773269E-2</v>
      </c>
      <c r="BX166" s="29">
        <f>USA!BX165/USA!BW165-1</f>
        <v>-6.9844124700239707E-2</v>
      </c>
      <c r="BY166" s="29">
        <f>USA!BY165/USA!BX165-1</f>
        <v>1.6919110538188731E-2</v>
      </c>
      <c r="BZ166" s="29">
        <f>USA!BZ165/USA!BY165-1</f>
        <v>-2.0282047219141175E-2</v>
      </c>
      <c r="CA166" s="29">
        <f>USA!CA165/USA!BZ165-1</f>
        <v>0.12421154779233401</v>
      </c>
      <c r="CB166" s="29">
        <f>USA!CB165/USA!CA165-1</f>
        <v>-6.1861602647101277E-2</v>
      </c>
      <c r="CC166" s="29">
        <f>USA!CC165/USA!CB165-1</f>
        <v>3.9104431835608189E-2</v>
      </c>
      <c r="CD166" s="29">
        <f>USA!CD165/USA!CC165-1</f>
        <v>-1.0920897284533826E-2</v>
      </c>
      <c r="CE166" s="29">
        <f>USA!CE165/USA!CD165-1</f>
        <v>-2.5365562518651075E-3</v>
      </c>
      <c r="CF166" s="29">
        <f>USA!CF165/USA!CE165-1</f>
        <v>2.5130890052356136E-2</v>
      </c>
      <c r="CG166" s="29">
        <f>USA!CG165/USA!CF165-1</f>
        <v>-2.830876988180353E-2</v>
      </c>
      <c r="CH166" s="29">
        <f>USA!CH165/USA!CG165-1</f>
        <v>1.4116233668719058E-2</v>
      </c>
      <c r="CI166" s="29">
        <f>USA!CI165/USA!CH165-1</f>
        <v>6.0417592181252644E-2</v>
      </c>
      <c r="CJ166" s="29">
        <f>USA!CJ165/USA!CI165-1</f>
        <v>-5.2227342549923117E-2</v>
      </c>
      <c r="CK166" s="29">
        <f>USA!CK165/USA!CJ165-1</f>
        <v>2.887873876528646E-2</v>
      </c>
      <c r="CL166" s="29">
        <f>USA!CL165/USA!CK165-1</f>
        <v>9.7522554775884229E-2</v>
      </c>
      <c r="CM166" s="29">
        <f>USA!CM165/USA!CL165-1</f>
        <v>3.2750521920668074E-2</v>
      </c>
      <c r="CN166" s="29">
        <f>USA!CN165/USA!CM165-1</f>
        <v>-3.322804801010748E-2</v>
      </c>
      <c r="CO166" s="29">
        <f>USA!CO165/USA!CN165-1</f>
        <v>2.5614218504966146E-2</v>
      </c>
      <c r="CP166" s="29">
        <f>USA!CP165/USA!CO165-1</f>
        <v>-1.9750254841997883E-2</v>
      </c>
      <c r="CQ166" s="29">
        <f>USA!CQ165/USA!CP165-1</f>
        <v>-6.1874431301182975E-2</v>
      </c>
      <c r="CR166" s="29">
        <f>USA!CR165/USA!CQ165-1</f>
        <v>6.152140778716908E-2</v>
      </c>
      <c r="CS166" s="29">
        <f>USA!CS165/USA!CR165-1</f>
        <v>2.8064221381020937E-2</v>
      </c>
      <c r="CT166" s="29">
        <f>USA!CT165/USA!CS165-1</f>
        <v>5.16759776536313E-2</v>
      </c>
      <c r="CU166" s="29">
        <f>USA!CU165/USA!CT165-1</f>
        <v>-3.0182301098635733E-2</v>
      </c>
      <c r="CV166" s="29">
        <f>USA!CV165/USA!CU165-1</f>
        <v>4.0831569774679499E-2</v>
      </c>
      <c r="CW166" s="29">
        <f>USA!CW165/USA!CV165-1</f>
        <v>3.0259538332735314E-2</v>
      </c>
      <c r="CX166" s="29">
        <f>USA!CX165/USA!CW165-1</f>
        <v>1.7993963315532824E-2</v>
      </c>
      <c r="CY166" s="29">
        <f>USA!CY165/USA!CX165-1</f>
        <v>1.5053027711255718E-2</v>
      </c>
      <c r="CZ166" s="29">
        <f>USA!CZ165/USA!CY165-1</f>
        <v>1.4605100550499905E-2</v>
      </c>
      <c r="DA166" s="29">
        <f>USA!DA165/USA!CZ165-1</f>
        <v>-5.1267855165540888E-2</v>
      </c>
      <c r="DB166" s="29">
        <f>USA!DB165/USA!DA165-1</f>
        <v>5.3454715219421134E-2</v>
      </c>
      <c r="DC166" s="29">
        <f>USA!DC165/USA!DB165-1</f>
        <v>3.1021493463328165E-2</v>
      </c>
      <c r="DD166" s="29">
        <f>USA!DD165/USA!DC165-1</f>
        <v>-3.0088115194498721E-3</v>
      </c>
      <c r="DE166" s="29">
        <f>USA!DE165/USA!DD165-1</f>
        <v>-4.246604871739601E-2</v>
      </c>
      <c r="DF166" s="29">
        <f>USA!DF165/USA!DE165-1</f>
        <v>-1.4407924358397106E-2</v>
      </c>
      <c r="DG166" s="29">
        <f>USA!DG165/USA!DF165-1</f>
        <v>4.3513019643673045E-2</v>
      </c>
      <c r="DH166" s="29">
        <f>USA!DH165/USA!DG165-1</f>
        <v>2.7142388092371572E-2</v>
      </c>
      <c r="DI166" s="29">
        <f>USA!DI165/USA!DH165-1</f>
        <v>3.015450186467783E-2</v>
      </c>
      <c r="DJ166" s="29">
        <f>USA!DJ165/USA!DI165-1</f>
        <v>1.2412081092262994E-2</v>
      </c>
      <c r="DK166" s="29">
        <f>USA!DK165/USA!DJ165-1</f>
        <v>-9.399264405394403E-3</v>
      </c>
      <c r="DL166" s="29">
        <f>USA!DL165/USA!DK165-1</f>
        <v>6.4150165016501726E-2</v>
      </c>
      <c r="DM166" s="29">
        <f>USA!DM165/USA!DL165-1</f>
        <v>-1.5894553207986051E-2</v>
      </c>
      <c r="DN166" s="29">
        <f>USA!DN165/USA!DM165-1</f>
        <v>-1.0537719125467859E-2</v>
      </c>
      <c r="DO166" s="29">
        <f>USA!DO165/USA!DN165-1</f>
        <v>3.6130188115855333E-2</v>
      </c>
      <c r="DP166" s="29">
        <f>USA!DP165/USA!DO165-1</f>
        <v>-2.2958693563880916E-2</v>
      </c>
      <c r="DQ166" s="29">
        <f>USA!DQ165/USA!DP165-1</f>
        <v>8.0621374496116394E-2</v>
      </c>
      <c r="DR166" s="29">
        <f>USA!DR165/USA!DQ165-1</f>
        <v>3.3299972704940339E-2</v>
      </c>
      <c r="DS166" s="29">
        <f>USA!DS165/USA!DR165-1</f>
        <v>4.3585453905080618E-2</v>
      </c>
      <c r="DT166" s="29">
        <f>USA!DT165/USA!DS165-1</f>
        <v>3.8474519068511626E-2</v>
      </c>
      <c r="DU166" s="29">
        <f>USA!DU165/USA!DT165-1</f>
        <v>2.5918102047448821E-2</v>
      </c>
      <c r="DV166" s="29">
        <f>USA!DV165/USA!DU165-1</f>
        <v>1.5205511998099386E-2</v>
      </c>
      <c r="DW166" s="29">
        <f>USA!DW165/USA!DV165-1</f>
        <v>3.6040252749824475E-2</v>
      </c>
      <c r="DX166" s="29">
        <f>USA!DX165/USA!DW165-1</f>
        <v>0.11286800692718924</v>
      </c>
      <c r="DY166" s="29">
        <f>USA!DY165/USA!DX165-1</f>
        <v>4.3978349120430416E-3</v>
      </c>
      <c r="DZ166" s="29">
        <f>USA!DZ165/USA!DY165-1</f>
        <v>9.5655102728191332E-2</v>
      </c>
      <c r="EA166" s="29">
        <f>USA!EA165/USA!DZ165-1</f>
        <v>1.2665232093452161E-2</v>
      </c>
      <c r="EB166" s="29">
        <f>USA!EB165/USA!EA165-1</f>
        <v>-8.8701353894724111E-2</v>
      </c>
      <c r="EC166" s="29">
        <f>USA!EC165/USA!EB165-1</f>
        <v>8.0413057961359113E-2</v>
      </c>
      <c r="ED166" s="29">
        <f>USA!ED165/USA!EC165-1</f>
        <v>-5.7285564531047606E-2</v>
      </c>
      <c r="EE166" s="29">
        <f>USA!EE165/USA!ED165-1</f>
        <v>-0.18334641548927266</v>
      </c>
      <c r="EF166" s="29">
        <f>USA!EF165/USA!EE165-1</f>
        <v>7.6491790148177863E-2</v>
      </c>
      <c r="EG166" s="29" t="e">
        <f>USA!#REF!/USA!EF165-1</f>
        <v>#REF!</v>
      </c>
      <c r="EH166" s="29" t="e">
        <f>USA!#REF!/USA!#REF!-1</f>
        <v>#REF!</v>
      </c>
      <c r="EI166" s="29" t="e">
        <f>USA!#REF!/USA!#REF!-1</f>
        <v>#REF!</v>
      </c>
      <c r="EJ166" s="29" t="e">
        <f>USA!#REF!/USA!#REF!-1</f>
        <v>#REF!</v>
      </c>
      <c r="EK166" s="29" t="e">
        <f>USA!#REF!/USA!#REF!-1</f>
        <v>#REF!</v>
      </c>
      <c r="EL166" s="29" t="e">
        <f>USA!#REF!/USA!#REF!-1</f>
        <v>#REF!</v>
      </c>
      <c r="EM166" s="29" t="e">
        <f>USA!#REF!/USA!#REF!-1</f>
        <v>#REF!</v>
      </c>
      <c r="EN166" s="29" t="e">
        <f>USA!#REF!/USA!#REF!-1</f>
        <v>#REF!</v>
      </c>
    </row>
    <row r="167" spans="1:144" x14ac:dyDescent="0.3">
      <c r="A167" t="s">
        <v>292</v>
      </c>
      <c r="B167" s="28"/>
      <c r="C167" s="29" t="e">
        <f>USA!#REF!/USA!#REF!-1</f>
        <v>#REF!</v>
      </c>
      <c r="D167" s="29" t="e">
        <f>USA!#REF!/USA!#REF!-1</f>
        <v>#REF!</v>
      </c>
      <c r="E167" s="29" t="e">
        <f>USA!#REF!/USA!#REF!-1</f>
        <v>#REF!</v>
      </c>
      <c r="F167" s="29" t="e">
        <f>USA!#REF!/USA!#REF!-1</f>
        <v>#REF!</v>
      </c>
      <c r="G167" s="29" t="e">
        <f>USA!#REF!/USA!#REF!-1</f>
        <v>#REF!</v>
      </c>
      <c r="H167" s="29" t="e">
        <f>USA!#REF!/USA!#REF!-1</f>
        <v>#REF!</v>
      </c>
      <c r="I167" s="29" t="e">
        <f>USA!#REF!/USA!#REF!-1</f>
        <v>#REF!</v>
      </c>
      <c r="J167" s="29" t="e">
        <f>USA!#REF!/USA!#REF!-1</f>
        <v>#REF!</v>
      </c>
      <c r="K167" s="29" t="e">
        <f>USA!#REF!/USA!#REF!-1</f>
        <v>#REF!</v>
      </c>
      <c r="L167" s="29" t="e">
        <f>USA!#REF!/USA!#REF!-1</f>
        <v>#REF!</v>
      </c>
      <c r="M167" s="29" t="e">
        <f>USA!#REF!/USA!#REF!-1</f>
        <v>#REF!</v>
      </c>
      <c r="N167" s="29" t="e">
        <f>USA!#REF!/USA!#REF!-1</f>
        <v>#REF!</v>
      </c>
      <c r="O167" s="29" t="e">
        <f>USA!#REF!/USA!#REF!-1</f>
        <v>#REF!</v>
      </c>
      <c r="P167" s="29" t="e">
        <f>USA!#REF!/USA!#REF!-1</f>
        <v>#REF!</v>
      </c>
      <c r="Q167" s="29" t="e">
        <f>USA!#REF!/USA!#REF!-1</f>
        <v>#REF!</v>
      </c>
      <c r="R167" s="29" t="e">
        <f>USA!#REF!/USA!#REF!-1</f>
        <v>#REF!</v>
      </c>
      <c r="S167" s="29" t="e">
        <f>USA!#REF!/USA!#REF!-1</f>
        <v>#REF!</v>
      </c>
      <c r="T167" s="29" t="e">
        <f>USA!#REF!/USA!#REF!-1</f>
        <v>#REF!</v>
      </c>
      <c r="U167" s="29" t="e">
        <f>USA!#REF!/USA!#REF!-1</f>
        <v>#REF!</v>
      </c>
      <c r="V167" s="29" t="e">
        <f>USA!#REF!/USA!#REF!-1</f>
        <v>#REF!</v>
      </c>
      <c r="W167" s="29" t="e">
        <f>USA!#REF!/USA!#REF!-1</f>
        <v>#REF!</v>
      </c>
      <c r="X167" s="29" t="e">
        <f>USA!#REF!/USA!#REF!-1</f>
        <v>#REF!</v>
      </c>
      <c r="Y167" s="29" t="e">
        <f>USA!#REF!/USA!#REF!-1</f>
        <v>#REF!</v>
      </c>
      <c r="Z167" s="29" t="e">
        <f>USA!#REF!/USA!#REF!-1</f>
        <v>#REF!</v>
      </c>
      <c r="AA167" s="29" t="e">
        <f>USA!#REF!/USA!#REF!-1</f>
        <v>#REF!</v>
      </c>
      <c r="AB167" s="29" t="e">
        <f>USA!#REF!/USA!#REF!-1</f>
        <v>#REF!</v>
      </c>
      <c r="AC167" s="29" t="e">
        <f>USA!#REF!/USA!#REF!-1</f>
        <v>#REF!</v>
      </c>
      <c r="AD167" s="29" t="e">
        <f>USA!#REF!/USA!#REF!-1</f>
        <v>#REF!</v>
      </c>
      <c r="AE167" s="29" t="e">
        <f>USA!#REF!/USA!#REF!-1</f>
        <v>#REF!</v>
      </c>
      <c r="AF167" s="29" t="e">
        <f>USA!#REF!/USA!#REF!-1</f>
        <v>#REF!</v>
      </c>
      <c r="AG167" s="29" t="e">
        <f>USA!#REF!/USA!#REF!-1</f>
        <v>#REF!</v>
      </c>
      <c r="AH167" s="29" t="e">
        <f>USA!#REF!/USA!#REF!-1</f>
        <v>#REF!</v>
      </c>
      <c r="AI167" s="29" t="e">
        <f>USA!#REF!/USA!#REF!-1</f>
        <v>#REF!</v>
      </c>
      <c r="AJ167" s="29" t="e">
        <f>USA!#REF!/USA!#REF!-1</f>
        <v>#REF!</v>
      </c>
      <c r="AK167" s="29" t="e">
        <f>USA!#REF!/USA!#REF!-1</f>
        <v>#REF!</v>
      </c>
      <c r="AL167" s="29" t="e">
        <f>USA!#REF!/USA!#REF!-1</f>
        <v>#REF!</v>
      </c>
      <c r="AM167" s="29" t="e">
        <f>USA!#REF!/USA!#REF!-1</f>
        <v>#REF!</v>
      </c>
      <c r="AN167" s="29" t="e">
        <f>USA!#REF!/USA!#REF!-1</f>
        <v>#REF!</v>
      </c>
      <c r="AO167" s="29" t="e">
        <f>USA!#REF!/USA!#REF!-1</f>
        <v>#REF!</v>
      </c>
      <c r="AP167" s="29" t="e">
        <f>USA!#REF!/USA!#REF!-1</f>
        <v>#REF!</v>
      </c>
      <c r="AQ167" s="29" t="e">
        <f>USA!#REF!/USA!#REF!-1</f>
        <v>#REF!</v>
      </c>
      <c r="AR167" s="29" t="e">
        <f>USA!#REF!/USA!#REF!-1</f>
        <v>#REF!</v>
      </c>
      <c r="AS167" s="29" t="e">
        <f>USA!#REF!/USA!#REF!-1</f>
        <v>#REF!</v>
      </c>
      <c r="AT167" s="29" t="e">
        <f>USA!#REF!/USA!#REF!-1</f>
        <v>#REF!</v>
      </c>
      <c r="AU167" s="29" t="e">
        <f>USA!#REF!/USA!#REF!-1</f>
        <v>#REF!</v>
      </c>
      <c r="AV167" s="29" t="e">
        <f>USA!#REF!/USA!#REF!-1</f>
        <v>#REF!</v>
      </c>
      <c r="AW167" s="29" t="e">
        <f>USA!#REF!/USA!#REF!-1</f>
        <v>#REF!</v>
      </c>
      <c r="AX167" s="29" t="e">
        <f>USA!#REF!/USA!#REF!-1</f>
        <v>#REF!</v>
      </c>
      <c r="AY167" s="29" t="e">
        <f>USA!#REF!/USA!#REF!-1</f>
        <v>#REF!</v>
      </c>
      <c r="AZ167" s="29" t="e">
        <f>USA!#REF!/USA!#REF!-1</f>
        <v>#REF!</v>
      </c>
      <c r="BA167" s="29" t="e">
        <f>USA!#REF!/USA!#REF!-1</f>
        <v>#REF!</v>
      </c>
      <c r="BB167" s="29" t="e">
        <f>USA!#REF!/USA!#REF!-1</f>
        <v>#REF!</v>
      </c>
      <c r="BC167" s="29" t="e">
        <f>USA!#REF!/USA!#REF!-1</f>
        <v>#REF!</v>
      </c>
      <c r="BD167" s="29" t="e">
        <f>USA!#REF!/USA!#REF!-1</f>
        <v>#REF!</v>
      </c>
      <c r="BE167" s="29" t="e">
        <f>USA!#REF!/USA!#REF!-1</f>
        <v>#REF!</v>
      </c>
      <c r="BF167" s="29" t="e">
        <f>USA!#REF!/USA!#REF!-1</f>
        <v>#REF!</v>
      </c>
      <c r="BG167" s="29" t="e">
        <f>USA!#REF!/USA!#REF!-1</f>
        <v>#REF!</v>
      </c>
      <c r="BH167" s="29" t="e">
        <f>USA!#REF!/USA!#REF!-1</f>
        <v>#REF!</v>
      </c>
      <c r="BI167" s="29" t="e">
        <f>USA!#REF!/USA!#REF!-1</f>
        <v>#REF!</v>
      </c>
      <c r="BJ167" s="29" t="e">
        <f>USA!#REF!/USA!#REF!-1</f>
        <v>#REF!</v>
      </c>
      <c r="BK167" s="29" t="e">
        <f>USA!#REF!/USA!#REF!-1</f>
        <v>#REF!</v>
      </c>
      <c r="BL167" s="29" t="e">
        <f>USA!#REF!/USA!#REF!-1</f>
        <v>#REF!</v>
      </c>
      <c r="BM167" s="29" t="e">
        <f>USA!#REF!/USA!#REF!-1</f>
        <v>#REF!</v>
      </c>
      <c r="BN167" s="29" t="e">
        <f>USA!#REF!/USA!#REF!-1</f>
        <v>#REF!</v>
      </c>
      <c r="BO167" s="29" t="e">
        <f>USA!#REF!/USA!#REF!-1</f>
        <v>#REF!</v>
      </c>
      <c r="BP167" s="29" t="e">
        <f>USA!#REF!/USA!#REF!-1</f>
        <v>#REF!</v>
      </c>
      <c r="BQ167" s="29" t="e">
        <f>USA!#REF!/USA!#REF!-1</f>
        <v>#REF!</v>
      </c>
      <c r="BR167" s="29" t="e">
        <f>USA!#REF!/USA!#REF!-1</f>
        <v>#REF!</v>
      </c>
      <c r="BS167" s="29" t="e">
        <f>USA!#REF!/USA!#REF!-1</f>
        <v>#REF!</v>
      </c>
      <c r="BT167" s="29" t="e">
        <f>USA!#REF!/USA!#REF!-1</f>
        <v>#REF!</v>
      </c>
      <c r="BU167" s="29" t="e">
        <f>USA!#REF!/USA!#REF!-1</f>
        <v>#REF!</v>
      </c>
      <c r="BV167" s="29" t="e">
        <f>USA!#REF!/USA!#REF!-1</f>
        <v>#REF!</v>
      </c>
      <c r="BW167" s="29" t="e">
        <f>USA!#REF!/USA!#REF!-1</f>
        <v>#REF!</v>
      </c>
      <c r="BX167" s="29" t="e">
        <f>USA!#REF!/USA!#REF!-1</f>
        <v>#REF!</v>
      </c>
      <c r="BY167" s="29" t="e">
        <f>USA!#REF!/USA!#REF!-1</f>
        <v>#REF!</v>
      </c>
      <c r="BZ167" s="29" t="e">
        <f>USA!#REF!/USA!#REF!-1</f>
        <v>#REF!</v>
      </c>
      <c r="CA167" s="29" t="e">
        <f>USA!#REF!/USA!#REF!-1</f>
        <v>#REF!</v>
      </c>
      <c r="CB167" s="29" t="e">
        <f>USA!#REF!/USA!#REF!-1</f>
        <v>#REF!</v>
      </c>
      <c r="CC167" s="29" t="e">
        <f>USA!#REF!/USA!#REF!-1</f>
        <v>#REF!</v>
      </c>
      <c r="CD167" s="29" t="e">
        <f>USA!#REF!/USA!#REF!-1</f>
        <v>#REF!</v>
      </c>
      <c r="CE167" s="29" t="e">
        <f>USA!#REF!/USA!#REF!-1</f>
        <v>#REF!</v>
      </c>
      <c r="CF167" s="29" t="e">
        <f>USA!#REF!/USA!#REF!-1</f>
        <v>#REF!</v>
      </c>
      <c r="CG167" s="29" t="e">
        <f>USA!#REF!/USA!#REF!-1</f>
        <v>#REF!</v>
      </c>
      <c r="CH167" s="29" t="e">
        <f>USA!#REF!/USA!#REF!-1</f>
        <v>#REF!</v>
      </c>
      <c r="CI167" s="29" t="e">
        <f>USA!#REF!/USA!#REF!-1</f>
        <v>#REF!</v>
      </c>
      <c r="CJ167" s="29" t="e">
        <f>USA!#REF!/USA!#REF!-1</f>
        <v>#REF!</v>
      </c>
      <c r="CK167" s="29" t="e">
        <f>USA!#REF!/USA!#REF!-1</f>
        <v>#REF!</v>
      </c>
      <c r="CL167" s="29" t="e">
        <f>USA!#REF!/USA!#REF!-1</f>
        <v>#REF!</v>
      </c>
      <c r="CM167" s="29" t="e">
        <f>USA!#REF!/USA!#REF!-1</f>
        <v>#REF!</v>
      </c>
      <c r="CN167" s="29" t="e">
        <f>USA!#REF!/USA!#REF!-1</f>
        <v>#REF!</v>
      </c>
      <c r="CO167" s="29" t="e">
        <f>USA!#REF!/USA!#REF!-1</f>
        <v>#REF!</v>
      </c>
      <c r="CP167" s="29" t="e">
        <f>USA!#REF!/USA!#REF!-1</f>
        <v>#REF!</v>
      </c>
      <c r="CQ167" s="29" t="e">
        <f>USA!#REF!/USA!#REF!-1</f>
        <v>#REF!</v>
      </c>
      <c r="CR167" s="29" t="e">
        <f>USA!#REF!/USA!#REF!-1</f>
        <v>#REF!</v>
      </c>
      <c r="CS167" s="29" t="e">
        <f>USA!#REF!/USA!#REF!-1</f>
        <v>#REF!</v>
      </c>
      <c r="CT167" s="29" t="e">
        <f>USA!#REF!/USA!#REF!-1</f>
        <v>#REF!</v>
      </c>
      <c r="CU167" s="29" t="e">
        <f>USA!#REF!/USA!#REF!-1</f>
        <v>#REF!</v>
      </c>
      <c r="CV167" s="29" t="e">
        <f>USA!#REF!/USA!#REF!-1</f>
        <v>#REF!</v>
      </c>
      <c r="CW167" s="29" t="e">
        <f>USA!#REF!/USA!#REF!-1</f>
        <v>#REF!</v>
      </c>
      <c r="CX167" s="29" t="e">
        <f>USA!#REF!/USA!#REF!-1</f>
        <v>#REF!</v>
      </c>
      <c r="CY167" s="29" t="e">
        <f>USA!#REF!/USA!#REF!-1</f>
        <v>#REF!</v>
      </c>
      <c r="CZ167" s="29" t="e">
        <f>USA!#REF!/USA!#REF!-1</f>
        <v>#REF!</v>
      </c>
      <c r="DA167" s="29" t="e">
        <f>USA!#REF!/USA!#REF!-1</f>
        <v>#REF!</v>
      </c>
      <c r="DB167" s="29" t="e">
        <f>USA!#REF!/USA!#REF!-1</f>
        <v>#REF!</v>
      </c>
      <c r="DC167" s="29" t="e">
        <f>USA!#REF!/USA!#REF!-1</f>
        <v>#REF!</v>
      </c>
      <c r="DD167" s="29" t="e">
        <f>USA!#REF!/USA!#REF!-1</f>
        <v>#REF!</v>
      </c>
      <c r="DE167" s="29" t="e">
        <f>USA!#REF!/USA!#REF!-1</f>
        <v>#REF!</v>
      </c>
      <c r="DF167" s="29" t="e">
        <f>USA!#REF!/USA!#REF!-1</f>
        <v>#REF!</v>
      </c>
      <c r="DG167" s="29" t="e">
        <f>USA!#REF!/USA!#REF!-1</f>
        <v>#REF!</v>
      </c>
      <c r="DH167" s="29" t="e">
        <f>USA!#REF!/USA!#REF!-1</f>
        <v>#REF!</v>
      </c>
      <c r="DI167" s="29" t="e">
        <f>USA!#REF!/USA!#REF!-1</f>
        <v>#REF!</v>
      </c>
      <c r="DJ167" s="29" t="e">
        <f>USA!#REF!/USA!#REF!-1</f>
        <v>#REF!</v>
      </c>
      <c r="DK167" s="29" t="e">
        <f>USA!#REF!/USA!#REF!-1</f>
        <v>#REF!</v>
      </c>
      <c r="DL167" s="29" t="e">
        <f>USA!#REF!/USA!#REF!-1</f>
        <v>#REF!</v>
      </c>
      <c r="DM167" s="29" t="e">
        <f>USA!#REF!/USA!#REF!-1</f>
        <v>#REF!</v>
      </c>
      <c r="DN167" s="29" t="e">
        <f>USA!#REF!/USA!#REF!-1</f>
        <v>#REF!</v>
      </c>
      <c r="DO167" s="29" t="e">
        <f>USA!#REF!/USA!#REF!-1</f>
        <v>#REF!</v>
      </c>
      <c r="DP167" s="29" t="e">
        <f>USA!#REF!/USA!#REF!-1</f>
        <v>#REF!</v>
      </c>
      <c r="DQ167" s="29" t="e">
        <f>USA!#REF!/USA!#REF!-1</f>
        <v>#REF!</v>
      </c>
      <c r="DR167" s="29" t="e">
        <f>USA!#REF!/USA!#REF!-1</f>
        <v>#REF!</v>
      </c>
      <c r="DS167" s="29" t="e">
        <f>USA!#REF!/USA!#REF!-1</f>
        <v>#REF!</v>
      </c>
      <c r="DT167" s="29" t="e">
        <f>USA!#REF!/USA!#REF!-1</f>
        <v>#REF!</v>
      </c>
      <c r="DU167" s="29" t="e">
        <f>USA!#REF!/USA!#REF!-1</f>
        <v>#REF!</v>
      </c>
      <c r="DV167" s="29" t="e">
        <f>USA!#REF!/USA!#REF!-1</f>
        <v>#REF!</v>
      </c>
      <c r="DW167" s="29" t="e">
        <f>USA!#REF!/USA!#REF!-1</f>
        <v>#REF!</v>
      </c>
      <c r="DX167" s="29" t="e">
        <f>USA!#REF!/USA!#REF!-1</f>
        <v>#REF!</v>
      </c>
      <c r="DY167" s="29" t="e">
        <f>USA!#REF!/USA!#REF!-1</f>
        <v>#REF!</v>
      </c>
      <c r="DZ167" s="29" t="e">
        <f>USA!#REF!/USA!#REF!-1</f>
        <v>#REF!</v>
      </c>
      <c r="EA167" s="29" t="e">
        <f>USA!#REF!/USA!#REF!-1</f>
        <v>#REF!</v>
      </c>
      <c r="EB167" s="29" t="e">
        <f>USA!#REF!/USA!#REF!-1</f>
        <v>#REF!</v>
      </c>
      <c r="EC167" s="29" t="e">
        <f>USA!#REF!/USA!#REF!-1</f>
        <v>#REF!</v>
      </c>
      <c r="ED167" s="29" t="e">
        <f>USA!#REF!/USA!#REF!-1</f>
        <v>#REF!</v>
      </c>
      <c r="EE167" s="29" t="e">
        <f>USA!#REF!/USA!#REF!-1</f>
        <v>#REF!</v>
      </c>
      <c r="EF167" s="29" t="e">
        <f>USA!#REF!/USA!#REF!-1</f>
        <v>#REF!</v>
      </c>
      <c r="EG167" s="29" t="e">
        <f>USA!#REF!/USA!#REF!-1</f>
        <v>#REF!</v>
      </c>
      <c r="EH167" s="29" t="e">
        <f>USA!#REF!/USA!#REF!-1</f>
        <v>#REF!</v>
      </c>
      <c r="EI167" s="29" t="e">
        <f>USA!#REF!/USA!#REF!-1</f>
        <v>#REF!</v>
      </c>
      <c r="EJ167" s="29" t="e">
        <f>USA!#REF!/USA!#REF!-1</f>
        <v>#REF!</v>
      </c>
      <c r="EK167" s="29" t="e">
        <f>USA!#REF!/USA!#REF!-1</f>
        <v>#REF!</v>
      </c>
      <c r="EL167" s="29" t="e">
        <f>USA!#REF!/USA!#REF!-1</f>
        <v>#REF!</v>
      </c>
      <c r="EM167" s="29" t="e">
        <f>USA!#REF!/USA!#REF!-1</f>
        <v>#REF!</v>
      </c>
      <c r="EN167" s="29" t="e">
        <f>USA!#REF!/USA!#REF!-1</f>
        <v>#REF!</v>
      </c>
    </row>
    <row r="168" spans="1:144" x14ac:dyDescent="0.3">
      <c r="A168" t="s">
        <v>293</v>
      </c>
      <c r="B168" s="28"/>
      <c r="C168" s="29">
        <f>USA!C166/USA!B166-1</f>
        <v>2.2146507666098936E-2</v>
      </c>
      <c r="D168" s="29">
        <f>USA!D166/USA!C166-1</f>
        <v>0.10972222222222228</v>
      </c>
      <c r="E168" s="29">
        <f>USA!E166/USA!D166-1</f>
        <v>-1.8022528160200446E-2</v>
      </c>
      <c r="F168" s="29">
        <f>USA!F166/USA!E166-1</f>
        <v>0</v>
      </c>
      <c r="G168" s="29">
        <f>USA!G166/USA!F166-1</f>
        <v>-9.4315574815191372E-3</v>
      </c>
      <c r="H168" s="29">
        <f>USA!H166/USA!G166-1</f>
        <v>-2.7534740092640231E-2</v>
      </c>
      <c r="I168" s="29">
        <f>USA!I166/USA!H166-1</f>
        <v>0</v>
      </c>
      <c r="J168" s="29">
        <f>USA!J166/USA!I166-1</f>
        <v>-6.4038105318867444E-2</v>
      </c>
      <c r="K168" s="29">
        <f>USA!K166/USA!J166-1</f>
        <v>1.187446988973706E-2</v>
      </c>
      <c r="L168" s="29">
        <f>USA!L166/USA!K166-1</f>
        <v>0</v>
      </c>
      <c r="M168" s="29">
        <f>USA!M166/USA!L166-1</f>
        <v>1.7882089969265103E-2</v>
      </c>
      <c r="N168" s="29">
        <f>USA!N166/USA!M166-1</f>
        <v>9.1408180071369749E-2</v>
      </c>
      <c r="O168" s="29">
        <f>USA!O166/USA!N166-1</f>
        <v>7.6710261569416627E-2</v>
      </c>
      <c r="P168" s="29">
        <f>USA!P166/USA!O166-1</f>
        <v>9.8107918710581554E-2</v>
      </c>
      <c r="Q168" s="29">
        <f>USA!Q166/USA!P166-1</f>
        <v>-4.4671346522017208E-3</v>
      </c>
      <c r="R168" s="29">
        <f>USA!R166/USA!Q166-1</f>
        <v>2.4145299145299282E-2</v>
      </c>
      <c r="S168" s="29">
        <f>USA!S166/USA!R166-1</f>
        <v>-1.9403296474024612E-2</v>
      </c>
      <c r="T168" s="29">
        <f>USA!T166/USA!S166-1</f>
        <v>-1.1276595744680873E-2</v>
      </c>
      <c r="U168" s="29">
        <f>USA!U166/USA!T166-1</f>
        <v>2.4101570905960878E-2</v>
      </c>
      <c r="V168" s="29">
        <f>USA!V166/USA!U166-1</f>
        <v>3.9924353855852024E-2</v>
      </c>
      <c r="W168" s="29">
        <f>USA!W166/USA!V166-1</f>
        <v>-5.4354415033340153E-2</v>
      </c>
      <c r="X168" s="29">
        <f>USA!X166/USA!W166-1</f>
        <v>7.4786324786324521E-3</v>
      </c>
      <c r="Y168" s="29">
        <f>USA!Y166/USA!X166-1</f>
        <v>-9.7560975609756184E-3</v>
      </c>
      <c r="Z168" s="29">
        <f>USA!Z166/USA!Y166-1</f>
        <v>0.12058256585992733</v>
      </c>
      <c r="AA168" s="29">
        <f>USA!AA166/USA!Z166-1</f>
        <v>3.8799694189602496E-2</v>
      </c>
      <c r="AB168" s="29">
        <f>USA!AB166/USA!AA166-1</f>
        <v>6.1821527138914423E-2</v>
      </c>
      <c r="AC168" s="29">
        <f>USA!AC166/USA!AB166-1</f>
        <v>-3.4309478426615914E-2</v>
      </c>
      <c r="AD168" s="29">
        <f>USA!AD166/USA!AC166-1</f>
        <v>2.0096895747353294E-2</v>
      </c>
      <c r="AE168" s="29">
        <f>USA!AE166/USA!AD166-1</f>
        <v>-7.2119613016711215E-3</v>
      </c>
      <c r="AF168" s="29">
        <f>USA!AF166/USA!AE166-1</f>
        <v>3.9156626506024139E-2</v>
      </c>
      <c r="AG168" s="29">
        <f>USA!AG166/USA!AF166-1</f>
        <v>1.0059676044330779E-2</v>
      </c>
      <c r="AH168" s="29">
        <f>USA!AH166/USA!AG166-1</f>
        <v>-3.3929777177582832E-2</v>
      </c>
      <c r="AI168" s="29">
        <f>USA!AI166/USA!AH166-1</f>
        <v>7.8630089114102297E-3</v>
      </c>
      <c r="AJ168" s="29">
        <f>USA!AJ166/USA!AI166-1</f>
        <v>7.1081830790568734E-2</v>
      </c>
      <c r="AK168" s="29">
        <f>USA!AK166/USA!AJ166-1</f>
        <v>-1.1330527678860558E-2</v>
      </c>
      <c r="AL168" s="29">
        <f>USA!AL166/USA!AK166-1</f>
        <v>-6.2213490504255953E-3</v>
      </c>
      <c r="AM168" s="29">
        <f>USA!AM166/USA!AL166-1</f>
        <v>1.0378912685337749E-2</v>
      </c>
      <c r="AN168" s="29">
        <f>USA!AN166/USA!AM166-1</f>
        <v>9.2613729007011258E-2</v>
      </c>
      <c r="AO168" s="29">
        <f>USA!AO166/USA!AN166-1</f>
        <v>-2.238471869870251E-3</v>
      </c>
      <c r="AP168" s="29">
        <f>USA!AP166/USA!AO166-1</f>
        <v>7.7325755309602284E-2</v>
      </c>
      <c r="AQ168" s="29">
        <f>USA!AQ166/USA!AP166-1</f>
        <v>-4.0261002360129083E-3</v>
      </c>
      <c r="AR168" s="29">
        <f>USA!AR166/USA!AQ166-1</f>
        <v>1.115137998327187E-3</v>
      </c>
      <c r="AS168" s="29">
        <f>USA!AS166/USA!AR166-1</f>
        <v>-1.2949039264828599E-2</v>
      </c>
      <c r="AT168" s="29">
        <f>USA!AT166/USA!AS166-1</f>
        <v>-2.877697841726623E-2</v>
      </c>
      <c r="AU168" s="29">
        <f>USA!AU166/USA!AT166-1</f>
        <v>6.419753086419755E-2</v>
      </c>
      <c r="AV168" s="29">
        <f>USA!AV166/USA!AU166-1</f>
        <v>-1.4330558209362576E-2</v>
      </c>
      <c r="AW168" s="29">
        <f>USA!AW166/USA!AV166-1</f>
        <v>0.10011077263915813</v>
      </c>
      <c r="AX168" s="29">
        <f>USA!AX166/USA!AW166-1</f>
        <v>4.8961611076148603E-2</v>
      </c>
      <c r="AY168" s="29">
        <f>USA!AY166/USA!AX166-1</f>
        <v>5.0275977921766302E-2</v>
      </c>
      <c r="AZ168" s="29">
        <f>USA!AZ166/USA!AY166-1</f>
        <v>1.8622186678852959E-2</v>
      </c>
      <c r="BA168" s="29">
        <f>USA!BA166/USA!AZ166-1</f>
        <v>-5.6078959174510334E-4</v>
      </c>
      <c r="BB168" s="29">
        <f>USA!BB166/USA!BA166-1</f>
        <v>1.9077544607788433E-3</v>
      </c>
      <c r="BC168" s="29">
        <f>USA!BC166/USA!BB166-1</f>
        <v>6.2612007168458828E-2</v>
      </c>
      <c r="BD168" s="29">
        <f>USA!BD166/USA!BC166-1</f>
        <v>-3.077896068303998E-2</v>
      </c>
      <c r="BE168" s="29">
        <f>USA!BE166/USA!BD166-1</f>
        <v>5.9815116911363653E-3</v>
      </c>
      <c r="BF168" s="29">
        <f>USA!BF166/USA!BE166-1</f>
        <v>7.2864864864864876E-2</v>
      </c>
      <c r="BG168" s="29">
        <f>USA!BG166/USA!BF166-1</f>
        <v>-2.3679967754937414E-2</v>
      </c>
      <c r="BH168" s="29">
        <f>USA!BH166/USA!BG166-1</f>
        <v>3.5091340695634354E-3</v>
      </c>
      <c r="BI168" s="29">
        <f>USA!BI166/USA!BH166-1</f>
        <v>2.2318214542836667E-2</v>
      </c>
      <c r="BJ168" s="29">
        <f>USA!BJ166/USA!BI166-1</f>
        <v>6.4587525150905378E-2</v>
      </c>
      <c r="BK168" s="29">
        <f>USA!BK166/USA!BJ166-1</f>
        <v>-1.3419013419013304E-2</v>
      </c>
      <c r="BL168" s="29">
        <f>USA!BL166/USA!BK166-1</f>
        <v>-7.8160919540229967E-2</v>
      </c>
      <c r="BM168" s="29">
        <f>USA!BM166/USA!BL166-1</f>
        <v>1.1429758935993517E-2</v>
      </c>
      <c r="BN168" s="29">
        <f>USA!BN166/USA!BM166-1</f>
        <v>3.0819806862547594E-4</v>
      </c>
      <c r="BO168" s="29">
        <f>USA!BO166/USA!BN166-1</f>
        <v>-9.4690356372599371E-2</v>
      </c>
      <c r="BP168" s="29">
        <f>USA!BP166/USA!BO166-1</f>
        <v>3.7095859330686265E-2</v>
      </c>
      <c r="BQ168" s="29">
        <f>USA!BQ166/USA!BP166-1</f>
        <v>4.3863487201925233E-2</v>
      </c>
      <c r="BR168" s="29">
        <f>USA!BR166/USA!BQ166-1</f>
        <v>5.029864822382768E-3</v>
      </c>
      <c r="BS168" s="29">
        <f>USA!BS166/USA!BR166-1</f>
        <v>4.5563549160671402E-2</v>
      </c>
      <c r="BT168" s="29">
        <f>USA!BT166/USA!BS166-1</f>
        <v>3.6398085360989318E-2</v>
      </c>
      <c r="BU168" s="29">
        <f>USA!BU166/USA!BT166-1</f>
        <v>-1.6549600692774113E-2</v>
      </c>
      <c r="BV168" s="29">
        <f>USA!BV166/USA!BU166-1</f>
        <v>1.5360532237550295E-2</v>
      </c>
      <c r="BW168" s="29">
        <f>USA!BW166/USA!BV166-1</f>
        <v>-2.765465407592993E-2</v>
      </c>
      <c r="BX168" s="29">
        <f>USA!BX166/USA!BW166-1</f>
        <v>-8.908928748389644E-2</v>
      </c>
      <c r="BY168" s="29">
        <f>USA!BY166/USA!BX166-1</f>
        <v>1.0226283724978247E-2</v>
      </c>
      <c r="BZ168" s="29">
        <f>USA!BZ166/USA!BY166-1</f>
        <v>-4.339866465647213E-2</v>
      </c>
      <c r="CA168" s="29">
        <f>USA!CA166/USA!BZ166-1</f>
        <v>4.5705279747833005E-2</v>
      </c>
      <c r="CB168" s="29">
        <f>USA!CB166/USA!CA166-1</f>
        <v>-3.6279470341263886E-2</v>
      </c>
      <c r="CC168" s="29">
        <f>USA!CC166/USA!CB166-1</f>
        <v>2.6362823949955372E-2</v>
      </c>
      <c r="CD168" s="29">
        <f>USA!CD166/USA!CC166-1</f>
        <v>-3.4719198955158848E-2</v>
      </c>
      <c r="CE168" s="29">
        <f>USA!CE166/USA!CD166-1</f>
        <v>-2.6835043409628945E-2</v>
      </c>
      <c r="CF168" s="29">
        <f>USA!CF166/USA!CE166-1</f>
        <v>3.4294983200092721E-2</v>
      </c>
      <c r="CG168" s="29">
        <f>USA!CG166/USA!CF166-1</f>
        <v>-1.2994286994510995E-2</v>
      </c>
      <c r="CH168" s="29">
        <f>USA!CH166/USA!CG166-1</f>
        <v>3.1551469753716921E-2</v>
      </c>
      <c r="CI168" s="29">
        <f>USA!CI166/USA!CH166-1</f>
        <v>1.3202772582242339E-2</v>
      </c>
      <c r="CJ168" s="29">
        <f>USA!CJ166/USA!CI166-1</f>
        <v>1.1076121185796373E-2</v>
      </c>
      <c r="CK168" s="29">
        <f>USA!CK166/USA!CJ166-1</f>
        <v>-2.7923960906455214E-3</v>
      </c>
      <c r="CL168" s="29">
        <f>USA!CL166/USA!CK166-1</f>
        <v>0.22229402261712439</v>
      </c>
      <c r="CM168" s="29">
        <f>USA!CM166/USA!CL166-1</f>
        <v>-2.405498281786933E-2</v>
      </c>
      <c r="CN168" s="29">
        <f>USA!CN166/USA!CM166-1</f>
        <v>-9.8140122788010098E-2</v>
      </c>
      <c r="CO168" s="29">
        <f>USA!CO166/USA!CN166-1</f>
        <v>-4.2947241966162841E-2</v>
      </c>
      <c r="CP168" s="29">
        <f>USA!CP166/USA!CO166-1</f>
        <v>7.1757322175732163E-2</v>
      </c>
      <c r="CQ168" s="29">
        <f>USA!CQ166/USA!CP166-1</f>
        <v>-5.6802654694514843E-2</v>
      </c>
      <c r="CR168" s="29">
        <f>USA!CR166/USA!CQ166-1</f>
        <v>7.0260761589403975E-2</v>
      </c>
      <c r="CS168" s="29">
        <f>USA!CS166/USA!CR166-1</f>
        <v>1.9723484482258469E-2</v>
      </c>
      <c r="CT168" s="29">
        <f>USA!CT166/USA!CS166-1</f>
        <v>2.7306343035934377E-2</v>
      </c>
      <c r="CU168" s="29">
        <f>USA!CU166/USA!CT166-1</f>
        <v>8.3064143977849003E-3</v>
      </c>
      <c r="CV168" s="29">
        <f>USA!CV166/USA!CU166-1</f>
        <v>-9.6109839816933551E-3</v>
      </c>
      <c r="CW168" s="29">
        <f>USA!CW166/USA!CV166-1</f>
        <v>6.5341959334565658E-2</v>
      </c>
      <c r="CX168" s="29">
        <f>USA!CX166/USA!CW166-1</f>
        <v>-6.8534744512882773E-2</v>
      </c>
      <c r="CY168" s="29">
        <f>USA!CY166/USA!CX166-1</f>
        <v>-1.9185992362857451E-2</v>
      </c>
      <c r="CZ168" s="29">
        <f>USA!CZ166/USA!CY166-1</f>
        <v>-3.7033520083562532E-3</v>
      </c>
      <c r="DA168" s="29">
        <f>USA!DA166/USA!CZ166-1</f>
        <v>4.0507052992756476E-2</v>
      </c>
      <c r="DB168" s="29">
        <f>USA!DB166/USA!DA166-1</f>
        <v>-2.7388476687734697E-2</v>
      </c>
      <c r="DC168" s="29">
        <f>USA!DC166/USA!DB166-1</f>
        <v>4.4735355057449633E-2</v>
      </c>
      <c r="DD168" s="29">
        <f>USA!DD166/USA!DC166-1</f>
        <v>2.3257910393942094E-2</v>
      </c>
      <c r="DE168" s="29">
        <f>USA!DE166/USA!DD166-1</f>
        <v>-2.8015152849969249E-2</v>
      </c>
      <c r="DF168" s="29">
        <f>USA!DF166/USA!DE166-1</f>
        <v>-0.10939907550077033</v>
      </c>
      <c r="DG168" s="29">
        <f>USA!DG166/USA!DF166-1</f>
        <v>7.123956849175439E-3</v>
      </c>
      <c r="DH168" s="29">
        <f>USA!DH166/USA!DG166-1</f>
        <v>-7.0937752627324158E-2</v>
      </c>
      <c r="DI168" s="29">
        <f>USA!DI166/USA!DH166-1</f>
        <v>-2.066565151185551E-2</v>
      </c>
      <c r="DJ168" s="29">
        <f>USA!DJ166/USA!DI166-1</f>
        <v>3.3540648600622003E-2</v>
      </c>
      <c r="DK168" s="29">
        <f>USA!DK166/USA!DJ166-1</f>
        <v>5.5340640447023359E-2</v>
      </c>
      <c r="DL168" s="29">
        <f>USA!DL166/USA!DK166-1</f>
        <v>2.3521026372059994E-2</v>
      </c>
      <c r="DM168" s="29">
        <f>USA!DM166/USA!DL166-1</f>
        <v>1.4723438121766907E-2</v>
      </c>
      <c r="DN168" s="29">
        <f>USA!DN166/USA!DM166-1</f>
        <v>5.0490196078431415E-2</v>
      </c>
      <c r="DO168" s="29">
        <f>USA!DO166/USA!DN166-1</f>
        <v>1.0732617825478297E-2</v>
      </c>
      <c r="DP168" s="29">
        <f>USA!DP166/USA!DO166-1</f>
        <v>-1.0341643582640669E-2</v>
      </c>
      <c r="DQ168" s="29">
        <f>USA!DQ166/USA!DP166-1</f>
        <v>-1.0076506810972274E-2</v>
      </c>
      <c r="DR168" s="29">
        <f>USA!DR166/USA!DQ166-1</f>
        <v>4.3166823751178196E-2</v>
      </c>
      <c r="DS168" s="29">
        <f>USA!DS166/USA!DR166-1</f>
        <v>3.7495482471991304E-2</v>
      </c>
      <c r="DT168" s="29">
        <f>USA!DT166/USA!DS166-1</f>
        <v>8.7259426979012344E-2</v>
      </c>
      <c r="DU168" s="29">
        <f>USA!DU166/USA!DT166-1</f>
        <v>5.6948338005606836E-2</v>
      </c>
      <c r="DV168" s="29">
        <f>USA!DV166/USA!DU166-1</f>
        <v>1.5686571688390272E-2</v>
      </c>
      <c r="DW168" s="29">
        <f>USA!DW166/USA!DV166-1</f>
        <v>0.13213459673207506</v>
      </c>
      <c r="DX168" s="29">
        <f>USA!DX166/USA!DW166-1</f>
        <v>4.4418083563990907E-2</v>
      </c>
      <c r="DY168" s="29">
        <f>USA!DY166/USA!DX166-1</f>
        <v>-2.2021706208985248E-2</v>
      </c>
      <c r="DZ168" s="29">
        <f>USA!DZ166/USA!DY166-1</f>
        <v>-5.2390476804955233E-2</v>
      </c>
      <c r="EA168" s="29">
        <f>USA!EA166/USA!DZ166-1</f>
        <v>8.7832777286034336E-3</v>
      </c>
      <c r="EB168" s="29">
        <f>USA!EB166/USA!EA166-1</f>
        <v>-7.9643628509720177E-3</v>
      </c>
      <c r="EC168" s="29">
        <f>USA!EC166/USA!EB166-1</f>
        <v>5.5721866920669383E-2</v>
      </c>
      <c r="ED168" s="29">
        <f>USA!ED166/USA!EC166-1</f>
        <v>-7.2050009666816961E-2</v>
      </c>
      <c r="EE168" s="29">
        <f>USA!EE166/USA!ED166-1</f>
        <v>-7.9797208139454234E-2</v>
      </c>
      <c r="EF168" s="29">
        <f>USA!EF166/USA!EE166-1</f>
        <v>-5.2830188679242607E-4</v>
      </c>
      <c r="EG168" s="29" t="e">
        <f>USA!#REF!/USA!EF166-1</f>
        <v>#REF!</v>
      </c>
      <c r="EH168" s="29" t="e">
        <f>USA!#REF!/USA!#REF!-1</f>
        <v>#REF!</v>
      </c>
      <c r="EI168" s="29" t="e">
        <f>USA!#REF!/USA!#REF!-1</f>
        <v>#REF!</v>
      </c>
      <c r="EJ168" s="29" t="e">
        <f>USA!#REF!/USA!#REF!-1</f>
        <v>#REF!</v>
      </c>
      <c r="EK168" s="29" t="e">
        <f>USA!#REF!/USA!#REF!-1</f>
        <v>#REF!</v>
      </c>
      <c r="EL168" s="29" t="e">
        <f>USA!#REF!/USA!#REF!-1</f>
        <v>#REF!</v>
      </c>
      <c r="EM168" s="29" t="e">
        <f>USA!#REF!/USA!#REF!-1</f>
        <v>#REF!</v>
      </c>
      <c r="EN168" s="29" t="e">
        <f>USA!#REF!/USA!#REF!-1</f>
        <v>#REF!</v>
      </c>
    </row>
    <row r="169" spans="1:144" x14ac:dyDescent="0.3">
      <c r="A169" t="s">
        <v>294</v>
      </c>
      <c r="B169" s="28"/>
      <c r="C169" s="29">
        <f>USA!C167/USA!B167-1</f>
        <v>2.4125452352231624E-2</v>
      </c>
      <c r="D169" s="29">
        <f>USA!D167/USA!C167-1</f>
        <v>0.11032587357675716</v>
      </c>
      <c r="E169" s="29">
        <f>USA!E167/USA!D167-1</f>
        <v>0.11456859971711442</v>
      </c>
      <c r="F169" s="29">
        <f>USA!F167/USA!E167-1</f>
        <v>0</v>
      </c>
      <c r="G169" s="29">
        <f>USA!G167/USA!F167-1</f>
        <v>-6.3769035532994844E-2</v>
      </c>
      <c r="H169" s="29">
        <f>USA!H167/USA!G167-1</f>
        <v>-5.4218908844459568E-2</v>
      </c>
      <c r="I169" s="29">
        <f>USA!I167/USA!H167-1</f>
        <v>0</v>
      </c>
      <c r="J169" s="29">
        <f>USA!J167/USA!I167-1</f>
        <v>4.5145109279828066E-2</v>
      </c>
      <c r="K169" s="29">
        <f>USA!K167/USA!J167-1</f>
        <v>9.2218032224888447E-2</v>
      </c>
      <c r="L169" s="29">
        <f>USA!L167/USA!K167-1</f>
        <v>0</v>
      </c>
      <c r="M169" s="29">
        <f>USA!M167/USA!L167-1</f>
        <v>-7.84682988072819E-2</v>
      </c>
      <c r="N169" s="29">
        <f>USA!N167/USA!M167-1</f>
        <v>-3.5422343324250649E-2</v>
      </c>
      <c r="O169" s="29">
        <f>USA!O167/USA!N167-1</f>
        <v>6.3559322033898358E-2</v>
      </c>
      <c r="P169" s="29">
        <f>USA!P167/USA!O167-1</f>
        <v>0.12782204515272233</v>
      </c>
      <c r="Q169" s="29">
        <f>USA!Q167/USA!P167-1</f>
        <v>-7.5654989696791297E-2</v>
      </c>
      <c r="R169" s="29">
        <f>USA!R167/USA!Q167-1</f>
        <v>-5.414012738853502E-2</v>
      </c>
      <c r="S169" s="29">
        <f>USA!S167/USA!R167-1</f>
        <v>0.17811447811447811</v>
      </c>
      <c r="T169" s="29">
        <f>USA!T167/USA!S167-1</f>
        <v>-8.2309231208916867E-2</v>
      </c>
      <c r="U169" s="29">
        <f>USA!U167/USA!T167-1</f>
        <v>0.11211460604173151</v>
      </c>
      <c r="V169" s="29">
        <f>USA!V167/USA!U167-1</f>
        <v>5.6006720806496713E-2</v>
      </c>
      <c r="W169" s="29">
        <f>USA!W167/USA!V167-1</f>
        <v>0.14213736409440458</v>
      </c>
      <c r="X169" s="29">
        <f>USA!X167/USA!W167-1</f>
        <v>6.8028790341304823E-2</v>
      </c>
      <c r="Y169" s="29">
        <f>USA!Y167/USA!X167-1</f>
        <v>2.8695652173913011E-2</v>
      </c>
      <c r="Z169" s="29">
        <f>USA!Z167/USA!Y167-1</f>
        <v>7.7768385460693201E-2</v>
      </c>
      <c r="AA169" s="29">
        <f>USA!AA167/USA!Z167-1</f>
        <v>1.6470588235294237E-2</v>
      </c>
      <c r="AB169" s="29">
        <f>USA!AB167/USA!AA167-1</f>
        <v>8.6612654320987525E-2</v>
      </c>
      <c r="AC169" s="29">
        <f>USA!AC167/USA!AB167-1</f>
        <v>-4.2073495473104905E-2</v>
      </c>
      <c r="AD169" s="29">
        <f>USA!AD167/USA!AC167-1</f>
        <v>-3.5025945144551485E-2</v>
      </c>
      <c r="AE169" s="29">
        <f>USA!AE167/USA!AD167-1</f>
        <v>-5.5118110236220375E-2</v>
      </c>
      <c r="AF169" s="29">
        <f>USA!AF167/USA!AE167-1</f>
        <v>-0.14349593495934965</v>
      </c>
      <c r="AG169" s="29">
        <f>USA!AG167/USA!AF167-1</f>
        <v>-9.7294731846226945E-2</v>
      </c>
      <c r="AH169" s="29">
        <f>USA!AH167/USA!AG167-1</f>
        <v>0.23238696109358581</v>
      </c>
      <c r="AI169" s="29">
        <f>USA!AI167/USA!AH167-1</f>
        <v>0.11945392491467555</v>
      </c>
      <c r="AJ169" s="29">
        <f>USA!AJ167/USA!AI167-1</f>
        <v>3.4298780487804992E-2</v>
      </c>
      <c r="AK169" s="29">
        <f>USA!AK167/USA!AJ167-1</f>
        <v>8.1061164333087188E-3</v>
      </c>
      <c r="AL169" s="29">
        <f>USA!AL167/USA!AK167-1</f>
        <v>0.13084795321637444</v>
      </c>
      <c r="AM169" s="29">
        <f>USA!AM167/USA!AL167-1</f>
        <v>4.6056884292178468E-2</v>
      </c>
      <c r="AN169" s="29">
        <f>USA!AN167/USA!AM167-1</f>
        <v>-1.4058396415881358E-2</v>
      </c>
      <c r="AO169" s="29">
        <f>USA!AO167/USA!AN167-1</f>
        <v>-0.12159197743654027</v>
      </c>
      <c r="AP169" s="29">
        <f>USA!AP167/USA!AO167-1</f>
        <v>0.10096325365679615</v>
      </c>
      <c r="AQ169" s="29">
        <f>USA!AQ167/USA!AP167-1</f>
        <v>4.3097861309137953E-2</v>
      </c>
      <c r="AR169" s="29">
        <f>USA!AR167/USA!AQ167-1</f>
        <v>2.267785026405722E-2</v>
      </c>
      <c r="AS169" s="29">
        <f>USA!AS167/USA!AR167-1</f>
        <v>5.8930741190765357E-2</v>
      </c>
      <c r="AT169" s="29">
        <f>USA!AT167/USA!AS167-1</f>
        <v>5.8232931726907688E-2</v>
      </c>
      <c r="AU169" s="29">
        <f>USA!AU167/USA!AT167-1</f>
        <v>-2.4667931688804656E-2</v>
      </c>
      <c r="AV169" s="29">
        <f>USA!AV167/USA!AU167-1</f>
        <v>4.7387437465258531E-2</v>
      </c>
      <c r="AW169" s="29">
        <f>USA!AW167/USA!AV167-1</f>
        <v>4.2987926230595663E-2</v>
      </c>
      <c r="AX169" s="29">
        <f>USA!AX167/USA!AW167-1</f>
        <v>-4.5795700292583619E-2</v>
      </c>
      <c r="AY169" s="29">
        <f>USA!AY167/USA!AX167-1</f>
        <v>4.6527129716037896E-2</v>
      </c>
      <c r="AZ169" s="29">
        <f>USA!AZ167/USA!AY167-1</f>
        <v>-3.4649681528662435E-2</v>
      </c>
      <c r="BA169" s="29">
        <f>USA!BA167/USA!AZ167-1</f>
        <v>-2.520453945632084E-2</v>
      </c>
      <c r="BB169" s="29">
        <f>USA!BB167/USA!BA167-1</f>
        <v>3.8310545552998398E-2</v>
      </c>
      <c r="BC169" s="29">
        <f>USA!BC167/USA!BB167-1</f>
        <v>0.13350717079530638</v>
      </c>
      <c r="BD169" s="29">
        <f>USA!BD167/USA!BC167-1</f>
        <v>-7.9480101219231658E-2</v>
      </c>
      <c r="BE169" s="29">
        <f>USA!BE167/USA!BD167-1</f>
        <v>9.6463826065225522E-2</v>
      </c>
      <c r="BF169" s="29">
        <f>USA!BF167/USA!BE167-1</f>
        <v>6.3817663817663739E-2</v>
      </c>
      <c r="BG169" s="29">
        <f>USA!BG167/USA!BF167-1</f>
        <v>6.3310123192287238E-2</v>
      </c>
      <c r="BH169" s="29">
        <f>USA!BH167/USA!BG167-1</f>
        <v>-2.3171468869636058E-3</v>
      </c>
      <c r="BI169" s="29">
        <f>USA!BI167/USA!BH167-1</f>
        <v>-0.16833282843582753</v>
      </c>
      <c r="BJ169" s="29">
        <f>USA!BJ167/USA!BI167-1</f>
        <v>0.17557066537153942</v>
      </c>
      <c r="BK169" s="29">
        <f>USA!BK167/USA!BJ167-1</f>
        <v>-1.8281346829167489E-2</v>
      </c>
      <c r="BL169" s="29">
        <f>USA!BL167/USA!BK167-1</f>
        <v>9.6791162546028264E-3</v>
      </c>
      <c r="BM169" s="29">
        <f>USA!BM167/USA!BL167-1</f>
        <v>3.3343753256227515E-3</v>
      </c>
      <c r="BN169" s="29">
        <f>USA!BN167/USA!BM167-1</f>
        <v>9.0144355592481018E-2</v>
      </c>
      <c r="BO169" s="29">
        <f>USA!BO167/USA!BN167-1</f>
        <v>2.8103267600266824E-2</v>
      </c>
      <c r="BP169" s="29">
        <f>USA!BP167/USA!BO167-1</f>
        <v>5.3094885100074096E-2</v>
      </c>
      <c r="BQ169" s="29">
        <f>USA!BQ167/USA!BP167-1</f>
        <v>-2.930048394192708E-2</v>
      </c>
      <c r="BR169" s="29">
        <f>USA!BR167/USA!BQ167-1</f>
        <v>2.9369108049311254E-2</v>
      </c>
      <c r="BS169" s="29">
        <f>USA!BS167/USA!BR167-1</f>
        <v>-4.2268404367735712E-3</v>
      </c>
      <c r="BT169" s="29">
        <f>USA!BT167/USA!BS167-1</f>
        <v>-0.12522108241952601</v>
      </c>
      <c r="BU169" s="29">
        <f>USA!BU167/USA!BT167-1</f>
        <v>-6.9450060655074863E-2</v>
      </c>
      <c r="BV169" s="29">
        <f>USA!BV167/USA!BU167-1</f>
        <v>0.16230309614340022</v>
      </c>
      <c r="BW169" s="29">
        <f>USA!BW167/USA!BV167-1</f>
        <v>3.4582671277689769E-3</v>
      </c>
      <c r="BX169" s="29">
        <f>USA!BX167/USA!BW167-1</f>
        <v>4.983233979135604E-2</v>
      </c>
      <c r="BY169" s="29">
        <f>USA!BY167/USA!BX167-1</f>
        <v>6.0331825037707176E-3</v>
      </c>
      <c r="BZ169" s="29">
        <f>USA!BZ167/USA!BY167-1</f>
        <v>5.1150895140665842E-3</v>
      </c>
      <c r="CA169" s="29">
        <f>USA!CA167/USA!BZ167-1</f>
        <v>-0.10467666929893826</v>
      </c>
      <c r="CB169" s="29">
        <f>USA!CB167/USA!CA167-1</f>
        <v>-7.3598588788710395E-2</v>
      </c>
      <c r="CC169" s="29">
        <f>USA!CC167/USA!CB167-1</f>
        <v>-8.1349836030889633E-2</v>
      </c>
      <c r="CD169" s="29">
        <f>USA!CD167/USA!CC167-1</f>
        <v>3.5352372178719449E-2</v>
      </c>
      <c r="CE169" s="29">
        <f>USA!CE167/USA!CD167-1</f>
        <v>4.8492937381826362E-2</v>
      </c>
      <c r="CF169" s="29">
        <f>USA!CF167/USA!CE167-1</f>
        <v>-6.2267953749867266E-2</v>
      </c>
      <c r="CG169" s="29">
        <f>USA!CG167/USA!CF167-1</f>
        <v>-0.17861990950226247</v>
      </c>
      <c r="CH169" s="29">
        <f>USA!CH167/USA!CG167-1</f>
        <v>-0.10067483817655976</v>
      </c>
      <c r="CI169" s="29">
        <f>USA!CI167/USA!CH167-1</f>
        <v>0.27656967840735081</v>
      </c>
      <c r="CJ169" s="29">
        <f>USA!CJ167/USA!CI167-1</f>
        <v>0.13351727447216888</v>
      </c>
      <c r="CK169" s="29">
        <f>USA!CK167/USA!CJ167-1</f>
        <v>-2.3600380992697567E-2</v>
      </c>
      <c r="CL169" s="29">
        <f>USA!CL167/USA!CK167-1</f>
        <v>-3.891177108172561E-2</v>
      </c>
      <c r="CM169" s="29">
        <f>USA!CM167/USA!CL167-1</f>
        <v>5.6501635276869244E-2</v>
      </c>
      <c r="CN169" s="29">
        <f>USA!CN167/USA!CM167-1</f>
        <v>6.009820666097343E-2</v>
      </c>
      <c r="CO169" s="29">
        <f>USA!CO167/USA!CN167-1</f>
        <v>8.8410029201490214E-2</v>
      </c>
      <c r="CP169" s="29">
        <f>USA!CP167/USA!CO167-1</f>
        <v>9.3440651309093514E-3</v>
      </c>
      <c r="CQ169" s="29">
        <f>USA!CQ167/USA!CP167-1</f>
        <v>1.2923923006416205E-2</v>
      </c>
      <c r="CR169" s="29">
        <f>USA!CR167/USA!CQ167-1</f>
        <v>9.8633607818296998E-3</v>
      </c>
      <c r="CS169" s="29">
        <f>USA!CS167/USA!CR167-1</f>
        <v>2.4462365591397806E-2</v>
      </c>
      <c r="CT169" s="29">
        <f>USA!CT167/USA!CS167-1</f>
        <v>-2.7114493133910567E-2</v>
      </c>
      <c r="CU169" s="29">
        <f>USA!CU167/USA!CT167-1</f>
        <v>-6.949563966555794E-2</v>
      </c>
      <c r="CV169" s="29">
        <f>USA!CV167/USA!CU167-1</f>
        <v>-1.9710144927536311E-2</v>
      </c>
      <c r="CW169" s="29">
        <f>USA!CW167/USA!CV167-1</f>
        <v>6.8992706485315747E-3</v>
      </c>
      <c r="CX169" s="29">
        <f>USA!CX167/USA!CW167-1</f>
        <v>2.0653876272513694E-2</v>
      </c>
      <c r="CY169" s="29">
        <f>USA!CY167/USA!CX167-1</f>
        <v>4.2294044308046619E-2</v>
      </c>
      <c r="CZ169" s="29">
        <f>USA!CZ167/USA!CY167-1</f>
        <v>4.2326094957674254E-3</v>
      </c>
      <c r="DA169" s="29">
        <f>USA!DA167/USA!CZ167-1</f>
        <v>2.8220634048011783E-2</v>
      </c>
      <c r="DB169" s="29">
        <f>USA!DB167/USA!DA167-1</f>
        <v>0.10131883799679198</v>
      </c>
      <c r="DC169" s="29">
        <f>USA!DC167/USA!DB167-1</f>
        <v>4.1508212638562858E-2</v>
      </c>
      <c r="DD169" s="29">
        <f>USA!DD167/USA!DC167-1</f>
        <v>9.7187694220012277E-2</v>
      </c>
      <c r="DE169" s="29">
        <f>USA!DE167/USA!DD167-1</f>
        <v>9.6155207817036237E-2</v>
      </c>
      <c r="DF169" s="29">
        <f>USA!DF167/USA!DE167-1</f>
        <v>-3.3977133260125303E-2</v>
      </c>
      <c r="DG169" s="29">
        <f>USA!DG167/USA!DF167-1</f>
        <v>4.727515880976263E-2</v>
      </c>
      <c r="DH169" s="29">
        <f>USA!DH167/USA!DG167-1</f>
        <v>3.3839867194483286E-2</v>
      </c>
      <c r="DI169" s="29">
        <f>USA!DI167/USA!DH167-1</f>
        <v>8.5783102766798569E-2</v>
      </c>
      <c r="DJ169" s="29">
        <f>USA!DJ167/USA!DI167-1</f>
        <v>8.344235253967347E-2</v>
      </c>
      <c r="DK169" s="29">
        <f>USA!DK167/USA!DJ167-1</f>
        <v>-3.464930701385982E-3</v>
      </c>
      <c r="DL169" s="29">
        <f>USA!DL167/USA!DK167-1</f>
        <v>2.1072595090085855E-3</v>
      </c>
      <c r="DM169" s="29">
        <f>USA!DM167/USA!DL167-1</f>
        <v>5.5409525812217364E-2</v>
      </c>
      <c r="DN169" s="29">
        <f>USA!DN167/USA!DM167-1</f>
        <v>-0.12353058378162973</v>
      </c>
      <c r="DO169" s="29">
        <f>USA!DO167/USA!DN167-1</f>
        <v>-0.11928847465333037</v>
      </c>
      <c r="DP169" s="29">
        <f>USA!DP167/USA!DO167-1</f>
        <v>-9.621217009743821E-2</v>
      </c>
      <c r="DQ169" s="29">
        <f>USA!DQ167/USA!DP167-1</f>
        <v>0.15186348707696706</v>
      </c>
      <c r="DR169" s="29">
        <f>USA!DR167/USA!DQ167-1</f>
        <v>0.10370048967953882</v>
      </c>
      <c r="DS169" s="29">
        <f>USA!DS167/USA!DR167-1</f>
        <v>7.8232056610131551E-2</v>
      </c>
      <c r="DT169" s="29">
        <f>USA!DT167/USA!DS167-1</f>
        <v>9.5369550497421685E-2</v>
      </c>
      <c r="DU169" s="29">
        <f>USA!DU167/USA!DT167-1</f>
        <v>-0.10156918687589167</v>
      </c>
      <c r="DV169" s="29">
        <f>USA!DV167/USA!DU167-1</f>
        <v>0.10140785434529476</v>
      </c>
      <c r="DW169" s="29">
        <f>USA!DW167/USA!DV167-1</f>
        <v>4.7909658817876011E-2</v>
      </c>
      <c r="DX169" s="29">
        <f>USA!DX167/USA!DW167-1</f>
        <v>-6.1998440867611193E-2</v>
      </c>
      <c r="DY169" s="29">
        <f>USA!DY167/USA!DX167-1</f>
        <v>-1.2124175018332961E-2</v>
      </c>
      <c r="DZ169" s="29">
        <f>USA!DZ167/USA!DY167-1</f>
        <v>-6.3789775820260242E-2</v>
      </c>
      <c r="EA169" s="29">
        <f>USA!EA167/USA!DZ167-1</f>
        <v>6.3167353842900953E-2</v>
      </c>
      <c r="EB169" s="29">
        <f>USA!EB167/USA!EA167-1</f>
        <v>4.14159996022474E-2</v>
      </c>
      <c r="EC169" s="29">
        <f>USA!EC167/USA!EB167-1</f>
        <v>3.5615391960278631E-2</v>
      </c>
      <c r="ED169" s="29">
        <f>USA!ED167/USA!EC167-1</f>
        <v>-0.13682463581043691</v>
      </c>
      <c r="EE169" s="29">
        <f>USA!EE167/USA!ED167-1</f>
        <v>-0.44162572099978636</v>
      </c>
      <c r="EF169" s="29">
        <f>USA!EF167/USA!EE167-1</f>
        <v>0.26561453849832617</v>
      </c>
      <c r="EG169" s="29" t="e">
        <f>USA!#REF!/USA!EF167-1</f>
        <v>#REF!</v>
      </c>
      <c r="EH169" s="29" t="e">
        <f>USA!#REF!/USA!#REF!-1</f>
        <v>#REF!</v>
      </c>
      <c r="EI169" s="29" t="e">
        <f>USA!#REF!/USA!#REF!-1</f>
        <v>#REF!</v>
      </c>
      <c r="EJ169" s="29" t="e">
        <f>USA!#REF!/USA!#REF!-1</f>
        <v>#REF!</v>
      </c>
      <c r="EK169" s="29" t="e">
        <f>USA!#REF!/USA!#REF!-1</f>
        <v>#REF!</v>
      </c>
      <c r="EL169" s="29" t="e">
        <f>USA!#REF!/USA!#REF!-1</f>
        <v>#REF!</v>
      </c>
      <c r="EM169" s="29" t="e">
        <f>USA!#REF!/USA!#REF!-1</f>
        <v>#REF!</v>
      </c>
      <c r="EN169" s="29" t="e">
        <f>USA!#REF!/USA!#REF!-1</f>
        <v>#REF!</v>
      </c>
    </row>
    <row r="170" spans="1:144" x14ac:dyDescent="0.3">
      <c r="A170" t="s">
        <v>295</v>
      </c>
      <c r="B170" s="28"/>
      <c r="C170" s="29">
        <f>USA!C168/USA!B168-1</f>
        <v>5.5907780979827182E-2</v>
      </c>
      <c r="D170" s="29">
        <f>USA!D168/USA!C168-1</f>
        <v>3.256914119359533E-2</v>
      </c>
      <c r="E170" s="29">
        <f>USA!E168/USA!D168-1</f>
        <v>-1.409691629955967E-3</v>
      </c>
      <c r="F170" s="29">
        <f>USA!F168/USA!E168-1</f>
        <v>0</v>
      </c>
      <c r="G170" s="29">
        <f>USA!G168/USA!F168-1</f>
        <v>3.5115581436385934E-2</v>
      </c>
      <c r="H170" s="29">
        <f>USA!H168/USA!G168-1</f>
        <v>3.2219570405727982E-2</v>
      </c>
      <c r="I170" s="29">
        <f>USA!I168/USA!H168-1</f>
        <v>0</v>
      </c>
      <c r="J170" s="29">
        <f>USA!J168/USA!I168-1</f>
        <v>2.7580511973575694E-2</v>
      </c>
      <c r="K170" s="29">
        <f>USA!K168/USA!J168-1</f>
        <v>-2.2822243651559049E-2</v>
      </c>
      <c r="L170" s="29">
        <f>USA!L168/USA!K168-1</f>
        <v>0</v>
      </c>
      <c r="M170" s="29">
        <f>USA!M168/USA!L168-1</f>
        <v>-1.9407894736842124E-2</v>
      </c>
      <c r="N170" s="29">
        <f>USA!N168/USA!M168-1</f>
        <v>4.7802750754780243E-2</v>
      </c>
      <c r="O170" s="29">
        <f>USA!O168/USA!N168-1</f>
        <v>5.9068352809348523E-2</v>
      </c>
      <c r="P170" s="29">
        <f>USA!P168/USA!O168-1</f>
        <v>-1.4207980652962471E-2</v>
      </c>
      <c r="Q170" s="29">
        <f>USA!Q168/USA!P168-1</f>
        <v>-3.5725237657160402E-2</v>
      </c>
      <c r="R170" s="29">
        <f>USA!R168/USA!Q168-1</f>
        <v>-3.0847511528064864E-2</v>
      </c>
      <c r="S170" s="29">
        <f>USA!S168/USA!R168-1</f>
        <v>6.4971287940934985E-2</v>
      </c>
      <c r="T170" s="29">
        <f>USA!T168/USA!S168-1</f>
        <v>-1.124634108765965E-2</v>
      </c>
      <c r="U170" s="29">
        <f>USA!U168/USA!T168-1</f>
        <v>3.5213462137737572E-2</v>
      </c>
      <c r="V170" s="29">
        <f>USA!V168/USA!U168-1</f>
        <v>-1.7158338350391378E-2</v>
      </c>
      <c r="W170" s="29">
        <f>USA!W168/USA!V168-1</f>
        <v>-1.026033690658501E-2</v>
      </c>
      <c r="X170" s="29">
        <f>USA!X168/USA!W168-1</f>
        <v>1.0830883490638987E-2</v>
      </c>
      <c r="Y170" s="29">
        <f>USA!Y168/USA!X168-1</f>
        <v>-1.5613041481708168E-2</v>
      </c>
      <c r="Z170" s="29">
        <f>USA!Z168/USA!Y168-1</f>
        <v>-1.3839216296065993E-2</v>
      </c>
      <c r="AA170" s="29">
        <f>USA!AA168/USA!Z168-1</f>
        <v>1.5610217596972564E-2</v>
      </c>
      <c r="AB170" s="29">
        <f>USA!AB168/USA!AA168-1</f>
        <v>6.955441701599141E-2</v>
      </c>
      <c r="AC170" s="29">
        <f>USA!AC168/USA!AB168-1</f>
        <v>3.2370445637973644E-2</v>
      </c>
      <c r="AD170" s="29">
        <f>USA!AD168/USA!AC168-1</f>
        <v>-9.7019122609673936E-3</v>
      </c>
      <c r="AE170" s="29">
        <f>USA!AE168/USA!AD168-1</f>
        <v>-9.0728382791424145E-2</v>
      </c>
      <c r="AF170" s="29">
        <f>USA!AF168/USA!AE168-1</f>
        <v>6.0899437851342775E-3</v>
      </c>
      <c r="AG170" s="29">
        <f>USA!AG168/USA!AF168-1</f>
        <v>-3.9267422008381292E-2</v>
      </c>
      <c r="AH170" s="29">
        <f>USA!AH168/USA!AG168-1</f>
        <v>1.696284329563813E-2</v>
      </c>
      <c r="AI170" s="29">
        <f>USA!AI168/USA!AH168-1</f>
        <v>1.6679904686258906E-2</v>
      </c>
      <c r="AJ170" s="29">
        <f>USA!AJ168/USA!AI168-1</f>
        <v>3.6718749999999911E-2</v>
      </c>
      <c r="AK170" s="29">
        <f>USA!AK168/USA!AJ168-1</f>
        <v>-1.0248681235870305E-2</v>
      </c>
      <c r="AL170" s="29">
        <f>USA!AL168/USA!AK168-1</f>
        <v>-4.1571493832800455E-2</v>
      </c>
      <c r="AM170" s="29">
        <f>USA!AM168/USA!AL168-1</f>
        <v>5.4178582777248074E-2</v>
      </c>
      <c r="AN170" s="29">
        <f>USA!AN168/USA!AM168-1</f>
        <v>-5.2750565184626064E-3</v>
      </c>
      <c r="AO170" s="29">
        <f>USA!AO168/USA!AN168-1</f>
        <v>2.803030303030285E-2</v>
      </c>
      <c r="AP170" s="29">
        <f>USA!AP168/USA!AO168-1</f>
        <v>4.1414885777450339E-2</v>
      </c>
      <c r="AQ170" s="29">
        <f>USA!AQ168/USA!AP168-1</f>
        <v>2.9295216529861445E-2</v>
      </c>
      <c r="AR170" s="29">
        <f>USA!AR168/USA!AQ168-1</f>
        <v>-4.1248453183004852E-3</v>
      </c>
      <c r="AS170" s="29">
        <f>USA!AS168/USA!AR168-1</f>
        <v>-2.2918680104929035E-2</v>
      </c>
      <c r="AT170" s="29">
        <f>USA!AT168/USA!AS168-1</f>
        <v>-2.161933022467144E-2</v>
      </c>
      <c r="AU170" s="29">
        <f>USA!AU168/USA!AT168-1</f>
        <v>1.4009243212016242E-2</v>
      </c>
      <c r="AV170" s="29">
        <f>USA!AV168/USA!AU168-1</f>
        <v>-2.535251388691051E-2</v>
      </c>
      <c r="AW170" s="29">
        <f>USA!AW168/USA!AV168-1</f>
        <v>6.4591553412245872E-2</v>
      </c>
      <c r="AX170" s="29">
        <f>USA!AX168/USA!AW168-1</f>
        <v>4.0082361015785883E-2</v>
      </c>
      <c r="AY170" s="29">
        <f>USA!AY168/USA!AX168-1</f>
        <v>4.4080770753596399E-2</v>
      </c>
      <c r="AZ170" s="29">
        <f>USA!AZ168/USA!AY168-1</f>
        <v>4.2472506636329177E-2</v>
      </c>
      <c r="BA170" s="29">
        <f>USA!BA168/USA!AZ168-1</f>
        <v>-2.0613556444767811E-2</v>
      </c>
      <c r="BB170" s="29">
        <f>USA!BB168/USA!BA168-1</f>
        <v>1.2628451157608245E-2</v>
      </c>
      <c r="BC170" s="29">
        <f>USA!BC168/USA!BB168-1</f>
        <v>2.1396258711333882E-2</v>
      </c>
      <c r="BD170" s="29">
        <f>USA!BD168/USA!BC168-1</f>
        <v>-4.56068949006464E-2</v>
      </c>
      <c r="BE170" s="29">
        <f>USA!BE168/USA!BD168-1</f>
        <v>-2.8847359839458964E-3</v>
      </c>
      <c r="BF170" s="29">
        <f>USA!BF168/USA!BE168-1</f>
        <v>5.7735849056603783E-2</v>
      </c>
      <c r="BG170" s="29">
        <f>USA!BG168/USA!BF168-1</f>
        <v>4.4000475680816553E-3</v>
      </c>
      <c r="BH170" s="29">
        <f>USA!BH168/USA!BG168-1</f>
        <v>-1.7996684821217079E-2</v>
      </c>
      <c r="BI170" s="29">
        <f>USA!BI168/USA!BH168-1</f>
        <v>-3.1106824210272443E-2</v>
      </c>
      <c r="BJ170" s="29">
        <f>USA!BJ168/USA!BI168-1</f>
        <v>-3.6087605774017817E-3</v>
      </c>
      <c r="BK170" s="29">
        <f>USA!BK168/USA!BJ168-1</f>
        <v>4.2837517172474193E-2</v>
      </c>
      <c r="BL170" s="29">
        <f>USA!BL168/USA!BK168-1</f>
        <v>2.8622754491018032E-2</v>
      </c>
      <c r="BM170" s="29">
        <f>USA!BM168/USA!BL168-1</f>
        <v>2.8408429386424405E-2</v>
      </c>
      <c r="BN170" s="29">
        <f>USA!BN168/USA!BM168-1</f>
        <v>1.1434393750707539E-2</v>
      </c>
      <c r="BO170" s="29">
        <f>USA!BO168/USA!BN168-1</f>
        <v>-1.3879561226774251E-2</v>
      </c>
      <c r="BP170" s="29">
        <f>USA!BP168/USA!BO168-1</f>
        <v>4.9829738933030665E-2</v>
      </c>
      <c r="BQ170" s="29">
        <f>USA!BQ168/USA!BP168-1</f>
        <v>6.4871878040870801E-3</v>
      </c>
      <c r="BR170" s="29">
        <f>USA!BR168/USA!BQ168-1</f>
        <v>3.3086260608013784E-2</v>
      </c>
      <c r="BS170" s="29">
        <f>USA!BS168/USA!BR168-1</f>
        <v>4.08651346573774E-2</v>
      </c>
      <c r="BT170" s="29">
        <f>USA!BT168/USA!BS168-1</f>
        <v>-5.5344655344655269E-2</v>
      </c>
      <c r="BU170" s="29">
        <f>USA!BU168/USA!BT168-1</f>
        <v>-8.2487309644669882E-3</v>
      </c>
      <c r="BV170" s="29">
        <f>USA!BV168/USA!BU168-1</f>
        <v>5.5448923011303108E-2</v>
      </c>
      <c r="BW170" s="29">
        <f>USA!BW168/USA!BV168-1</f>
        <v>-3.3946251768033897E-2</v>
      </c>
      <c r="BX170" s="29">
        <f>USA!BX168/USA!BW168-1</f>
        <v>-5.2290315833507517E-3</v>
      </c>
      <c r="BY170" s="29">
        <f>USA!BY168/USA!BX168-1</f>
        <v>1.3772077375946212E-2</v>
      </c>
      <c r="BZ170" s="29">
        <f>USA!BZ168/USA!BY168-1</f>
        <v>-3.2043969718967169E-2</v>
      </c>
      <c r="CA170" s="29">
        <f>USA!CA168/USA!BZ168-1</f>
        <v>3.224769659310045E-2</v>
      </c>
      <c r="CB170" s="29">
        <f>USA!CB168/USA!CA168-1</f>
        <v>-3.5495588998443073E-2</v>
      </c>
      <c r="CC170" s="29">
        <f>USA!CC168/USA!CB168-1</f>
        <v>1.4742279134832614E-2</v>
      </c>
      <c r="CD170" s="29">
        <f>USA!CD168/USA!CC168-1</f>
        <v>8.3669141039236505E-2</v>
      </c>
      <c r="CE170" s="29">
        <f>USA!CE168/USA!CD168-1</f>
        <v>-1.9864957432234043E-2</v>
      </c>
      <c r="CF170" s="29">
        <f>USA!CF168/USA!CE168-1</f>
        <v>-2.3961661341852514E-3</v>
      </c>
      <c r="CG170" s="29">
        <f>USA!CG168/USA!CF168-1</f>
        <v>-6.20496397117698E-3</v>
      </c>
      <c r="CH170" s="29">
        <f>USA!CH168/USA!CG168-1</f>
        <v>-1.4904330312185299E-2</v>
      </c>
      <c r="CI170" s="29">
        <f>USA!CI168/USA!CH168-1</f>
        <v>4.7638519730116569E-2</v>
      </c>
      <c r="CJ170" s="29">
        <f>USA!CJ168/USA!CI168-1</f>
        <v>4.6838407494145251E-3</v>
      </c>
      <c r="CK170" s="29">
        <f>USA!CK168/USA!CJ168-1</f>
        <v>-1.7385392385392273E-2</v>
      </c>
      <c r="CL170" s="29">
        <f>USA!CL168/USA!CK168-1</f>
        <v>4.7148364139567134E-2</v>
      </c>
      <c r="CM170" s="29">
        <f>USA!CM168/USA!CL168-1</f>
        <v>2.8129129696054411E-2</v>
      </c>
      <c r="CN170" s="29">
        <f>USA!CN168/USA!CM168-1</f>
        <v>-1.9922879177377895E-2</v>
      </c>
      <c r="CO170" s="29">
        <f>USA!CO168/USA!CN168-1</f>
        <v>1.8922716627634673E-2</v>
      </c>
      <c r="CP170" s="29">
        <f>USA!CP168/USA!CO168-1</f>
        <v>-1.4434127057092905E-2</v>
      </c>
      <c r="CQ170" s="29">
        <f>USA!CQ168/USA!CP168-1</f>
        <v>-6.6231343283582156E-2</v>
      </c>
      <c r="CR170" s="29">
        <f>USA!CR168/USA!CQ168-1</f>
        <v>4.5254745254745377E-2</v>
      </c>
      <c r="CS170" s="29">
        <f>USA!CS168/USA!CR168-1</f>
        <v>-8.123865048265233E-3</v>
      </c>
      <c r="CT170" s="29">
        <f>USA!CT168/USA!CS168-1</f>
        <v>6.3596068606667888E-2</v>
      </c>
      <c r="CU170" s="29">
        <f>USA!CU168/USA!CT168-1</f>
        <v>1.3408226127921807E-2</v>
      </c>
      <c r="CV170" s="29">
        <f>USA!CV168/USA!CU168-1</f>
        <v>1.2694439477918928E-2</v>
      </c>
      <c r="CW170" s="29">
        <f>USA!CW168/USA!CV168-1</f>
        <v>3.1691384180791093E-2</v>
      </c>
      <c r="CX170" s="29">
        <f>USA!CX168/USA!CW168-1</f>
        <v>-1.1807991785744876E-2</v>
      </c>
      <c r="CY170" s="29">
        <f>USA!CY168/USA!CX168-1</f>
        <v>9.6978093341415494E-3</v>
      </c>
      <c r="CZ170" s="29">
        <f>USA!CZ168/USA!CY168-1</f>
        <v>-7.5465225966897531E-3</v>
      </c>
      <c r="DA170" s="29">
        <f>USA!DA168/USA!CZ168-1</f>
        <v>-3.7155448025576798E-2</v>
      </c>
      <c r="DB170" s="29">
        <f>USA!DB168/USA!DA168-1</f>
        <v>-1.0769092703939664E-2</v>
      </c>
      <c r="DC170" s="29">
        <f>USA!DC168/USA!DB168-1</f>
        <v>5.7062505669962738E-2</v>
      </c>
      <c r="DD170" s="29">
        <f>USA!DD168/USA!DC168-1</f>
        <v>2.9179539993134274E-2</v>
      </c>
      <c r="DE170" s="29">
        <f>USA!DE168/USA!DD168-1</f>
        <v>3.1687791861241266E-3</v>
      </c>
      <c r="DF170" s="29">
        <f>USA!DF168/USA!DE168-1</f>
        <v>-8.7863674147963367E-2</v>
      </c>
      <c r="DG170" s="29">
        <f>USA!DG168/USA!DF168-1</f>
        <v>-5.2857012667456571E-3</v>
      </c>
      <c r="DH170" s="29">
        <f>USA!DH168/USA!DG168-1</f>
        <v>-7.5217590471827855E-2</v>
      </c>
      <c r="DI170" s="29">
        <f>USA!DI168/USA!DH168-1</f>
        <v>-6.8357440063403496E-3</v>
      </c>
      <c r="DJ170" s="29">
        <f>USA!DJ168/USA!DI168-1</f>
        <v>8.5985037406483888E-2</v>
      </c>
      <c r="DK170" s="29">
        <f>USA!DK168/USA!DJ168-1</f>
        <v>5.6305685680168915E-2</v>
      </c>
      <c r="DL170" s="29">
        <f>USA!DL168/USA!DK168-1</f>
        <v>-2.5999999999999912E-2</v>
      </c>
      <c r="DM170" s="29">
        <f>USA!DM168/USA!DL168-1</f>
        <v>-1.8748326042318242E-3</v>
      </c>
      <c r="DN170" s="29">
        <f>USA!DN168/USA!DM168-1</f>
        <v>5.1878354203935828E-3</v>
      </c>
      <c r="DO170" s="29">
        <f>USA!DO168/USA!DN168-1</f>
        <v>8.5068517529809595E-2</v>
      </c>
      <c r="DP170" s="29">
        <f>USA!DP168/USA!DO168-1</f>
        <v>-9.3980646219452124E-2</v>
      </c>
      <c r="DQ170" s="29">
        <f>USA!DQ168/USA!DP168-1</f>
        <v>1.9822592324402644E-2</v>
      </c>
      <c r="DR170" s="29">
        <f>USA!DR168/USA!DQ168-1</f>
        <v>2.6360166858968581E-2</v>
      </c>
      <c r="DS170" s="29">
        <f>USA!DS168/USA!DR168-1</f>
        <v>5.9754410238671785E-2</v>
      </c>
      <c r="DT170" s="29">
        <f>USA!DT168/USA!DS168-1</f>
        <v>4.4879640962872447E-2</v>
      </c>
      <c r="DU170" s="29">
        <f>USA!DU168/USA!DT168-1</f>
        <v>-3.9047247169088362E-4</v>
      </c>
      <c r="DV170" s="29">
        <f>USA!DV168/USA!DU168-1</f>
        <v>2.4453124999999964E-2</v>
      </c>
      <c r="DW170" s="29">
        <f>USA!DW168/USA!DV168-1</f>
        <v>-2.531838633417216E-2</v>
      </c>
      <c r="DX170" s="29">
        <f>USA!DX168/USA!DW168-1</f>
        <v>6.9791096158359878E-2</v>
      </c>
      <c r="DY170" s="29">
        <f>USA!DY168/USA!DX168-1</f>
        <v>2.7060630439552646E-3</v>
      </c>
      <c r="DZ170" s="29">
        <f>USA!DZ168/USA!DY168-1</f>
        <v>5.1057622173589223E-4</v>
      </c>
      <c r="EA170" s="29">
        <f>USA!EA168/USA!DZ168-1</f>
        <v>-9.768899905226891E-3</v>
      </c>
      <c r="EB170" s="29">
        <f>USA!EB168/USA!EA168-1</f>
        <v>6.1842008392842818E-3</v>
      </c>
      <c r="EC170" s="29">
        <f>USA!EC168/USA!EB168-1</f>
        <v>3.9145386697885698E-2</v>
      </c>
      <c r="ED170" s="29">
        <f>USA!ED168/USA!EC168-1</f>
        <v>-7.0342205323194018E-2</v>
      </c>
      <c r="EE170" s="29">
        <f>USA!EE168/USA!ED168-1</f>
        <v>-9.0358251912444176E-2</v>
      </c>
      <c r="EF170" s="29">
        <f>USA!EF168/USA!EE168-1</f>
        <v>0.10149875104079942</v>
      </c>
      <c r="EG170" s="29" t="e">
        <f>USA!#REF!/USA!EF168-1</f>
        <v>#REF!</v>
      </c>
      <c r="EH170" s="29" t="e">
        <f>USA!#REF!/USA!#REF!-1</f>
        <v>#REF!</v>
      </c>
      <c r="EI170" s="29" t="e">
        <f>USA!#REF!/USA!#REF!-1</f>
        <v>#REF!</v>
      </c>
      <c r="EJ170" s="29" t="e">
        <f>USA!#REF!/USA!#REF!-1</f>
        <v>#REF!</v>
      </c>
      <c r="EK170" s="29" t="e">
        <f>USA!#REF!/USA!#REF!-1</f>
        <v>#REF!</v>
      </c>
      <c r="EL170" s="29" t="e">
        <f>USA!#REF!/USA!#REF!-1</f>
        <v>#REF!</v>
      </c>
      <c r="EM170" s="29" t="e">
        <f>USA!#REF!/USA!#REF!-1</f>
        <v>#REF!</v>
      </c>
      <c r="EN170" s="29" t="e">
        <f>USA!#REF!/USA!#REF!-1</f>
        <v>#REF!</v>
      </c>
    </row>
    <row r="171" spans="1:144" x14ac:dyDescent="0.3">
      <c r="A171" t="s">
        <v>296</v>
      </c>
      <c r="B171" s="28"/>
      <c r="C171" s="29">
        <f>USA!C169/USA!B169-1</f>
        <v>3.6344755970924236E-2</v>
      </c>
      <c r="D171" s="29">
        <f>USA!D169/USA!C169-1</f>
        <v>0.17334669338677355</v>
      </c>
      <c r="E171" s="29">
        <f>USA!E169/USA!D169-1</f>
        <v>4.8676345004269761E-2</v>
      </c>
      <c r="F171" s="29">
        <f>USA!F169/USA!E169-1</f>
        <v>0</v>
      </c>
      <c r="G171" s="29">
        <f>USA!G169/USA!F169-1</f>
        <v>3.8680781758957838E-2</v>
      </c>
      <c r="H171" s="29">
        <f>USA!H169/USA!G169-1</f>
        <v>-0.1470011760094081</v>
      </c>
      <c r="I171" s="29">
        <f>USA!I169/USA!H169-1</f>
        <v>0</v>
      </c>
      <c r="J171" s="29">
        <f>USA!J169/USA!I169-1</f>
        <v>3.8602941176470562E-2</v>
      </c>
      <c r="K171" s="29">
        <f>USA!K169/USA!J169-1</f>
        <v>3.7168141592920367E-2</v>
      </c>
      <c r="L171" s="29">
        <f>USA!L169/USA!K169-1</f>
        <v>0</v>
      </c>
      <c r="M171" s="29">
        <f>USA!M169/USA!L169-1</f>
        <v>5.1194539249146409E-3</v>
      </c>
      <c r="N171" s="29">
        <f>USA!N169/USA!M169-1</f>
        <v>-4.3293718166383721E-2</v>
      </c>
      <c r="O171" s="29">
        <f>USA!O169/USA!N169-1</f>
        <v>3.9929015084294583E-2</v>
      </c>
      <c r="P171" s="29">
        <f>USA!P169/USA!O169-1</f>
        <v>0.1215870307167235</v>
      </c>
      <c r="Q171" s="29">
        <f>USA!Q169/USA!P169-1</f>
        <v>4.6785850133130413E-2</v>
      </c>
      <c r="R171" s="29">
        <f>USA!R169/USA!Q169-1</f>
        <v>-2.5436046511627897E-2</v>
      </c>
      <c r="S171" s="29">
        <f>USA!S169/USA!R169-1</f>
        <v>6.897837434750187E-2</v>
      </c>
      <c r="T171" s="29">
        <f>USA!T169/USA!S169-1</f>
        <v>-9.8709452389257102E-2</v>
      </c>
      <c r="U171" s="29">
        <f>USA!U169/USA!T169-1</f>
        <v>4.9922600619195068E-2</v>
      </c>
      <c r="V171" s="29">
        <f>USA!V169/USA!U169-1</f>
        <v>-1.1057869517139274E-3</v>
      </c>
      <c r="W171" s="29">
        <f>USA!W169/USA!V169-1</f>
        <v>-7.3800738007381295E-3</v>
      </c>
      <c r="X171" s="29">
        <f>USA!X169/USA!W169-1</f>
        <v>1.8215613382899676E-2</v>
      </c>
      <c r="Y171" s="29">
        <f>USA!Y169/USA!X169-1</f>
        <v>0.11098941219423142</v>
      </c>
      <c r="Z171" s="29">
        <f>USA!Z169/USA!Y169-1</f>
        <v>6.4410121590535718E-2</v>
      </c>
      <c r="AA171" s="29">
        <f>USA!AA169/USA!Z169-1</f>
        <v>9.2621179376350948E-3</v>
      </c>
      <c r="AB171" s="29">
        <f>USA!AB169/USA!AA169-1</f>
        <v>1.2542061792597314E-2</v>
      </c>
      <c r="AC171" s="29">
        <f>USA!AC169/USA!AB169-1</f>
        <v>-2.77945619335348E-2</v>
      </c>
      <c r="AD171" s="29">
        <f>USA!AD169/USA!AC169-1</f>
        <v>-4.3194530764450012E-2</v>
      </c>
      <c r="AE171" s="29">
        <f>USA!AE169/USA!AD169-1</f>
        <v>-2.5008119519324468E-2</v>
      </c>
      <c r="AF171" s="29">
        <f>USA!AF169/USA!AE169-1</f>
        <v>-6.1292471685542971E-2</v>
      </c>
      <c r="AG171" s="29">
        <f>USA!AG169/USA!AF169-1</f>
        <v>-0.13697657913413763</v>
      </c>
      <c r="AH171" s="29">
        <f>USA!AH169/USA!AG169-1</f>
        <v>7.648026315789469E-2</v>
      </c>
      <c r="AI171" s="29">
        <f>USA!AI169/USA!AH169-1</f>
        <v>-7.9831932773109293E-2</v>
      </c>
      <c r="AJ171" s="29">
        <f>USA!AJ169/USA!AI169-1</f>
        <v>0.10377750103777506</v>
      </c>
      <c r="AK171" s="29">
        <f>USA!AK169/USA!AJ169-1</f>
        <v>7.4088003008649927E-2</v>
      </c>
      <c r="AL171" s="29">
        <f>USA!AL169/USA!AK169-1</f>
        <v>0.11099439775910369</v>
      </c>
      <c r="AM171" s="29">
        <f>USA!AM169/USA!AL169-1</f>
        <v>4.3807122596911441E-2</v>
      </c>
      <c r="AN171" s="29">
        <f>USA!AN169/USA!AM169-1</f>
        <v>1.6606280193236955E-2</v>
      </c>
      <c r="AO171" s="29">
        <f>USA!AO169/USA!AN169-1</f>
        <v>-2.6433026433026474E-2</v>
      </c>
      <c r="AP171" s="29">
        <f>USA!AP169/USA!AO169-1</f>
        <v>3.9658328248932229E-2</v>
      </c>
      <c r="AQ171" s="29">
        <f>USA!AQ169/USA!AP169-1</f>
        <v>-7.7464788732394263E-2</v>
      </c>
      <c r="AR171" s="29">
        <f>USA!AR169/USA!AQ169-1</f>
        <v>1.9083969465647499E-3</v>
      </c>
      <c r="AS171" s="29">
        <f>USA!AS169/USA!AR169-1</f>
        <v>-8.8888888888889461E-3</v>
      </c>
      <c r="AT171" s="29">
        <f>USA!AT169/USA!AS169-1</f>
        <v>5.2850736707238832E-2</v>
      </c>
      <c r="AU171" s="29">
        <f>USA!AU169/USA!AT169-1</f>
        <v>9.8265895953757454E-2</v>
      </c>
      <c r="AV171" s="29">
        <f>USA!AV169/USA!AU169-1</f>
        <v>-3.5734072022160612E-2</v>
      </c>
      <c r="AW171" s="29">
        <f>USA!AW169/USA!AV169-1</f>
        <v>6.6072967538063798E-2</v>
      </c>
      <c r="AX171" s="29">
        <f>USA!AX169/USA!AW169-1</f>
        <v>1.4551333872271588E-2</v>
      </c>
      <c r="AY171" s="29">
        <f>USA!AY169/USA!AX169-1</f>
        <v>5.2324037184594996E-2</v>
      </c>
      <c r="AZ171" s="29">
        <f>USA!AZ169/USA!AY169-1</f>
        <v>6.1332660272589656E-2</v>
      </c>
      <c r="BA171" s="29">
        <f>USA!BA169/USA!AZ169-1</f>
        <v>6.7776456599286661E-2</v>
      </c>
      <c r="BB171" s="29">
        <f>USA!BB169/USA!BA169-1</f>
        <v>-4.5879732739420809E-2</v>
      </c>
      <c r="BC171" s="29">
        <f>USA!BC169/USA!BB169-1</f>
        <v>7.4696545284778093E-3</v>
      </c>
      <c r="BD171" s="29">
        <f>USA!BD169/USA!BC169-1</f>
        <v>3.0120481927710996E-2</v>
      </c>
      <c r="BE171" s="29">
        <f>USA!BE169/USA!BD169-1</f>
        <v>4.4534412955465452E-2</v>
      </c>
      <c r="BF171" s="29">
        <f>USA!BF169/USA!BE169-1</f>
        <v>4.9741602067183477E-2</v>
      </c>
      <c r="BG171" s="29">
        <f>USA!BG169/USA!BF169-1</f>
        <v>3.9589743589743653E-2</v>
      </c>
      <c r="BH171" s="29">
        <f>USA!BH169/USA!BG169-1</f>
        <v>5.9194948697711025E-2</v>
      </c>
      <c r="BI171" s="29">
        <f>USA!BI169/USA!BH169-1</f>
        <v>-5.5514157973174272E-2</v>
      </c>
      <c r="BJ171" s="29">
        <f>USA!BJ169/USA!BI169-1</f>
        <v>9.684418145956597E-2</v>
      </c>
      <c r="BK171" s="29">
        <f>USA!BK169/USA!BJ169-1</f>
        <v>-3.8841934903794173E-2</v>
      </c>
      <c r="BL171" s="29">
        <f>USA!BL169/USA!BK169-1</f>
        <v>-3.741814780169328E-4</v>
      </c>
      <c r="BM171" s="29">
        <f>USA!BM169/USA!BL169-1</f>
        <v>1.3475575519371175E-2</v>
      </c>
      <c r="BN171" s="29">
        <f>USA!BN169/USA!BM169-1</f>
        <v>1.089566020313959E-2</v>
      </c>
      <c r="BO171" s="29">
        <f>USA!BO169/USA!BN169-1</f>
        <v>3.032517354767994E-2</v>
      </c>
      <c r="BP171" s="29">
        <f>USA!BP169/USA!BO169-1</f>
        <v>6.2056737588653821E-3</v>
      </c>
      <c r="BQ171" s="29">
        <f>USA!BQ169/USA!BP169-1</f>
        <v>-7.9295154185022865E-3</v>
      </c>
      <c r="BR171" s="29">
        <f>USA!BR169/USA!BQ169-1</f>
        <v>3.7122557726465333E-2</v>
      </c>
      <c r="BS171" s="29">
        <f>USA!BS169/USA!BR169-1</f>
        <v>4.7953416680938554E-2</v>
      </c>
      <c r="BT171" s="29">
        <f>USA!BT169/USA!BS169-1</f>
        <v>1.6505965026965219E-2</v>
      </c>
      <c r="BU171" s="29">
        <f>USA!BU169/USA!BT169-1</f>
        <v>3.6977491961414088E-3</v>
      </c>
      <c r="BV171" s="29">
        <f>USA!BV169/USA!BU169-1</f>
        <v>8.2652570879385046E-2</v>
      </c>
      <c r="BW171" s="29">
        <f>USA!BW169/USA!BV169-1</f>
        <v>6.9536913744636664E-3</v>
      </c>
      <c r="BX171" s="29">
        <f>USA!BX169/USA!BW169-1</f>
        <v>-8.1839553335292359E-2</v>
      </c>
      <c r="BY171" s="29">
        <f>USA!BY169/USA!BX169-1</f>
        <v>3.3605376860297298E-3</v>
      </c>
      <c r="BZ171" s="29">
        <f>USA!BZ169/USA!BY169-1</f>
        <v>-1.4354066985646008E-2</v>
      </c>
      <c r="CA171" s="29">
        <f>USA!CA169/USA!BZ169-1</f>
        <v>5.8737864077670121E-2</v>
      </c>
      <c r="CB171" s="29">
        <f>USA!CB169/USA!CA169-1</f>
        <v>5.547913801008697E-2</v>
      </c>
      <c r="CC171" s="29">
        <f>USA!CC169/USA!CB169-1</f>
        <v>-2.8670721112076469E-2</v>
      </c>
      <c r="CD171" s="29">
        <f>USA!CD169/USA!CC169-1</f>
        <v>8.7060226595110368E-2</v>
      </c>
      <c r="CE171" s="29">
        <f>USA!CE169/USA!CD169-1</f>
        <v>-0.12685134393856279</v>
      </c>
      <c r="CF171" s="29">
        <f>USA!CF169/USA!CE169-1</f>
        <v>-4.8217370818281813E-2</v>
      </c>
      <c r="CG171" s="29">
        <f>USA!CG169/USA!CF169-1</f>
        <v>-1.435643564356448E-2</v>
      </c>
      <c r="CH171" s="29">
        <f>USA!CH169/USA!CG169-1</f>
        <v>-2.4778168424577252E-2</v>
      </c>
      <c r="CI171" s="29">
        <f>USA!CI169/USA!CH169-1</f>
        <v>8.6866952789699692E-2</v>
      </c>
      <c r="CJ171" s="29">
        <f>USA!CJ169/USA!CI169-1</f>
        <v>3.9330279576686111E-2</v>
      </c>
      <c r="CK171" s="29">
        <f>USA!CK169/USA!CJ169-1</f>
        <v>0.12872340425531914</v>
      </c>
      <c r="CL171" s="29">
        <f>USA!CL169/USA!CK169-1</f>
        <v>-7.9439881513395649E-3</v>
      </c>
      <c r="CM171" s="29">
        <f>USA!CM169/USA!CL169-1</f>
        <v>7.9397394136807797E-2</v>
      </c>
      <c r="CN171" s="29">
        <f>USA!CN169/USA!CM169-1</f>
        <v>-2.5147742990067057E-3</v>
      </c>
      <c r="CO171" s="29">
        <f>USA!CO169/USA!CN169-1</f>
        <v>-2.899281482415228E-2</v>
      </c>
      <c r="CP171" s="29">
        <f>USA!CP169/USA!CO169-1</f>
        <v>-4.0373880306374121E-2</v>
      </c>
      <c r="CQ171" s="29">
        <f>USA!CQ169/USA!CP169-1</f>
        <v>4.423701298701288E-2</v>
      </c>
      <c r="CR171" s="29">
        <f>USA!CR169/USA!CQ169-1</f>
        <v>-2.0080321285140479E-2</v>
      </c>
      <c r="CS171" s="29">
        <f>USA!CS169/USA!CR169-1</f>
        <v>4.99735589635113E-2</v>
      </c>
      <c r="CT171" s="29">
        <f>USA!CT169/USA!CS169-1</f>
        <v>3.5885167464114742E-2</v>
      </c>
      <c r="CU171" s="29">
        <f>USA!CU169/USA!CT169-1</f>
        <v>-3.2211012519751892E-2</v>
      </c>
      <c r="CV171" s="29">
        <f>USA!CV169/USA!CU169-1</f>
        <v>5.7397638784224991E-2</v>
      </c>
      <c r="CW171" s="29">
        <f>USA!CW169/USA!CV169-1</f>
        <v>1.9954863998099537E-2</v>
      </c>
      <c r="CX171" s="29">
        <f>USA!CX169/USA!CW169-1</f>
        <v>-5.473390008151835E-3</v>
      </c>
      <c r="CY171" s="29">
        <f>USA!CY169/USA!CX169-1</f>
        <v>6.8149882903981274E-2</v>
      </c>
      <c r="CZ171" s="29">
        <f>USA!CZ169/USA!CY169-1</f>
        <v>1.8636263977197975E-2</v>
      </c>
      <c r="DA171" s="29">
        <f>USA!DA169/USA!CZ169-1</f>
        <v>5.0581145071029177E-3</v>
      </c>
      <c r="DB171" s="29">
        <f>USA!DB169/USA!DA169-1</f>
        <v>-6.7459042724059559E-3</v>
      </c>
      <c r="DC171" s="29">
        <f>USA!DC169/USA!DB169-1</f>
        <v>1.6925398878826936E-2</v>
      </c>
      <c r="DD171" s="29">
        <f>USA!DD169/USA!DC169-1</f>
        <v>-2.5442595144704594E-3</v>
      </c>
      <c r="DE171" s="29">
        <f>USA!DE169/USA!DD169-1</f>
        <v>8.7894569029652425E-2</v>
      </c>
      <c r="DF171" s="29">
        <f>USA!DF169/USA!DE169-1</f>
        <v>-5.0605705353653718E-2</v>
      </c>
      <c r="DG171" s="29">
        <f>USA!DG169/USA!DF169-1</f>
        <v>-9.055361185429156E-3</v>
      </c>
      <c r="DH171" s="29">
        <f>USA!DH169/USA!DG169-1</f>
        <v>-1.3811007268951125E-2</v>
      </c>
      <c r="DI171" s="29">
        <f>USA!DI169/USA!DH169-1</f>
        <v>7.6339896809518804E-2</v>
      </c>
      <c r="DJ171" s="29">
        <f>USA!DJ169/USA!DI169-1</f>
        <v>3.7272549403247979E-2</v>
      </c>
      <c r="DK171" s="29">
        <f>USA!DK169/USA!DJ169-1</f>
        <v>-2.7350749787795947E-2</v>
      </c>
      <c r="DL171" s="29">
        <f>USA!DL169/USA!DK169-1</f>
        <v>4.8870357800834041E-2</v>
      </c>
      <c r="DM171" s="29">
        <f>USA!DM169/USA!DL169-1</f>
        <v>8.3202366645094283E-3</v>
      </c>
      <c r="DN171" s="29">
        <f>USA!DN169/USA!DM169-1</f>
        <v>-4.5567067021179075E-2</v>
      </c>
      <c r="DO171" s="29">
        <f>USA!DO169/USA!DN169-1</f>
        <v>3.6983669548511067E-2</v>
      </c>
      <c r="DP171" s="29">
        <f>USA!DP169/USA!DO169-1</f>
        <v>-5.0023158869847206E-2</v>
      </c>
      <c r="DQ171" s="29">
        <f>USA!DQ169/USA!DP169-1</f>
        <v>1.930765480253549E-2</v>
      </c>
      <c r="DR171" s="29">
        <f>USA!DR169/USA!DQ169-1</f>
        <v>3.4631206352243371E-2</v>
      </c>
      <c r="DS171" s="29">
        <f>USA!DS169/USA!DR169-1</f>
        <v>4.5769764216366138E-2</v>
      </c>
      <c r="DT171" s="29">
        <f>USA!DT169/USA!DS169-1</f>
        <v>2.5022104332449224E-2</v>
      </c>
      <c r="DU171" s="29">
        <f>USA!DU169/USA!DT169-1</f>
        <v>3.7695160872940559E-2</v>
      </c>
      <c r="DV171" s="29">
        <f>USA!DV169/USA!DU169-1</f>
        <v>1.9783873649210415E-2</v>
      </c>
      <c r="DW171" s="29">
        <f>USA!DW169/USA!DV169-1</f>
        <v>8.6159113139876009E-2</v>
      </c>
      <c r="DX171" s="29">
        <f>USA!DX169/USA!DW169-1</f>
        <v>2.2288930581613409E-2</v>
      </c>
      <c r="DY171" s="29">
        <f>USA!DY169/USA!DX169-1</f>
        <v>-2.5400088092791151E-2</v>
      </c>
      <c r="DZ171" s="29">
        <f>USA!DZ169/USA!DY169-1</f>
        <v>-7.532389273877671E-3</v>
      </c>
      <c r="EA171" s="29">
        <f>USA!EA169/USA!DZ169-1</f>
        <v>4.8497267759562979E-2</v>
      </c>
      <c r="EB171" s="29">
        <f>USA!EB169/USA!EA169-1</f>
        <v>6.804198335143008E-3</v>
      </c>
      <c r="EC171" s="29">
        <f>USA!EC169/USA!EB169-1</f>
        <v>3.285642389819543E-2</v>
      </c>
      <c r="ED171" s="29">
        <f>USA!ED169/USA!EC169-1</f>
        <v>-2.742586662954194E-2</v>
      </c>
      <c r="EE171" s="29">
        <f>USA!EE169/USA!ED169-1</f>
        <v>-0.12940166046378465</v>
      </c>
      <c r="EF171" s="29">
        <f>USA!EF169/USA!EE169-1</f>
        <v>8.4265044393291522E-2</v>
      </c>
      <c r="EG171" s="29" t="e">
        <f>USA!#REF!/USA!EF169-1</f>
        <v>#REF!</v>
      </c>
      <c r="EH171" s="29" t="e">
        <f>USA!#REF!/USA!#REF!-1</f>
        <v>#REF!</v>
      </c>
      <c r="EI171" s="29" t="e">
        <f>USA!#REF!/USA!#REF!-1</f>
        <v>#REF!</v>
      </c>
      <c r="EJ171" s="29" t="e">
        <f>USA!#REF!/USA!#REF!-1</f>
        <v>#REF!</v>
      </c>
      <c r="EK171" s="29" t="e">
        <f>USA!#REF!/USA!#REF!-1</f>
        <v>#REF!</v>
      </c>
      <c r="EL171" s="29" t="e">
        <f>USA!#REF!/USA!#REF!-1</f>
        <v>#REF!</v>
      </c>
      <c r="EM171" s="29" t="e">
        <f>USA!#REF!/USA!#REF!-1</f>
        <v>#REF!</v>
      </c>
      <c r="EN171" s="29" t="e">
        <f>USA!#REF!/USA!#REF!-1</f>
        <v>#REF!</v>
      </c>
    </row>
    <row r="172" spans="1:144" x14ac:dyDescent="0.3">
      <c r="A172" t="s">
        <v>297</v>
      </c>
      <c r="B172" s="28"/>
      <c r="C172" s="29">
        <f>USA!C170/USA!B170-1</f>
        <v>9.381139489194501E-2</v>
      </c>
      <c r="D172" s="29">
        <f>USA!D170/USA!C170-1</f>
        <v>4.4903457566232596E-2</v>
      </c>
      <c r="E172" s="29">
        <f>USA!E170/USA!D170-1</f>
        <v>-4.0825096691018414E-2</v>
      </c>
      <c r="F172" s="29">
        <f>USA!F170/USA!E170-1</f>
        <v>0</v>
      </c>
      <c r="G172" s="29">
        <f>USA!G170/USA!F170-1</f>
        <v>1.6129032258064502E-2</v>
      </c>
      <c r="H172" s="29">
        <f>USA!H170/USA!G170-1</f>
        <v>-0.24867724867724872</v>
      </c>
      <c r="I172" s="29">
        <f>USA!I170/USA!H170-1</f>
        <v>0</v>
      </c>
      <c r="J172" s="29">
        <f>USA!J170/USA!I170-1</f>
        <v>-1.3497652582159625E-2</v>
      </c>
      <c r="K172" s="29">
        <f>USA!K170/USA!J170-1</f>
        <v>4.8185603807257671E-2</v>
      </c>
      <c r="L172" s="29">
        <f>USA!L170/USA!K170-1</f>
        <v>0</v>
      </c>
      <c r="M172" s="29">
        <f>USA!M170/USA!L170-1</f>
        <v>-4.0862656072644832E-2</v>
      </c>
      <c r="N172" s="29">
        <f>USA!N170/USA!M170-1</f>
        <v>3.0769230769230882E-2</v>
      </c>
      <c r="O172" s="29">
        <f>USA!O170/USA!N170-1</f>
        <v>-2.2962112514351429E-2</v>
      </c>
      <c r="P172" s="29">
        <f>USA!P170/USA!O170-1</f>
        <v>-3.5252643948295859E-3</v>
      </c>
      <c r="Q172" s="29">
        <f>USA!Q170/USA!P170-1</f>
        <v>-6.8396226415094352E-2</v>
      </c>
      <c r="R172" s="29">
        <f>USA!R170/USA!Q170-1</f>
        <v>-4.9367088607594978E-2</v>
      </c>
      <c r="S172" s="29">
        <f>USA!S170/USA!R170-1</f>
        <v>2.1970705725699036E-2</v>
      </c>
      <c r="T172" s="29">
        <f>USA!T170/USA!S170-1</f>
        <v>-0.10749185667752448</v>
      </c>
      <c r="U172" s="29">
        <f>USA!U170/USA!T170-1</f>
        <v>-0.10364963503649638</v>
      </c>
      <c r="V172" s="29">
        <f>USA!V170/USA!U170-1</f>
        <v>7.0032573289902311E-2</v>
      </c>
      <c r="W172" s="29">
        <f>USA!W170/USA!V170-1</f>
        <v>-0.30365296803652964</v>
      </c>
      <c r="X172" s="29">
        <f>USA!X170/USA!W170-1</f>
        <v>7.7595628415300544E-2</v>
      </c>
      <c r="Y172" s="29">
        <f>USA!Y170/USA!X170-1</f>
        <v>4.7160243407707858E-2</v>
      </c>
      <c r="Z172" s="29">
        <f>USA!Z170/USA!Y170-1</f>
        <v>6.3438256658595815E-2</v>
      </c>
      <c r="AA172" s="29">
        <f>USA!AA170/USA!Z170-1</f>
        <v>-0.12841530054644812</v>
      </c>
      <c r="AB172" s="29">
        <f>USA!AB170/USA!AA170-1</f>
        <v>7.2100313479623868E-2</v>
      </c>
      <c r="AC172" s="29">
        <f>USA!AC170/USA!AB170-1</f>
        <v>2.0467836257310079E-2</v>
      </c>
      <c r="AD172" s="29">
        <f>USA!AD170/USA!AC170-1</f>
        <v>-0.10506208213944612</v>
      </c>
      <c r="AE172" s="29">
        <f>USA!AE170/USA!AD170-1</f>
        <v>1.0672358591250486E-3</v>
      </c>
      <c r="AF172" s="29">
        <f>USA!AF170/USA!AE170-1</f>
        <v>-0.25586353944562901</v>
      </c>
      <c r="AG172" s="29">
        <f>USA!AG170/USA!AF170-1</f>
        <v>-5.8739255014326641E-2</v>
      </c>
      <c r="AH172" s="29">
        <f>USA!AH170/USA!AG170-1</f>
        <v>0.23592085235920845</v>
      </c>
      <c r="AI172" s="29">
        <f>USA!AI170/USA!AH170-1</f>
        <v>-0.12561576354679804</v>
      </c>
      <c r="AJ172" s="29">
        <f>USA!AJ170/USA!AI170-1</f>
        <v>0.147887323943662</v>
      </c>
      <c r="AK172" s="29">
        <f>USA!AK170/USA!AJ170-1</f>
        <v>0.41840490797546015</v>
      </c>
      <c r="AL172" s="29">
        <f>USA!AL170/USA!AK170-1</f>
        <v>0.15397923875432529</v>
      </c>
      <c r="AM172" s="29">
        <f>USA!AM170/USA!AL170-1</f>
        <v>-0.17016491754122931</v>
      </c>
      <c r="AN172" s="29">
        <f>USA!AN170/USA!AM170-1</f>
        <v>2.8906955736224038E-2</v>
      </c>
      <c r="AO172" s="29">
        <f>USA!AO170/USA!AN170-1</f>
        <v>-0.1009657594381036</v>
      </c>
      <c r="AP172" s="29">
        <f>USA!AP170/USA!AO170-1</f>
        <v>0.1396484375</v>
      </c>
      <c r="AQ172" s="29">
        <f>USA!AQ170/USA!AP170-1</f>
        <v>0.60154241645244233</v>
      </c>
      <c r="AR172" s="29">
        <f>USA!AR170/USA!AQ170-1</f>
        <v>-2.1401819154628243E-2</v>
      </c>
      <c r="AS172" s="29">
        <f>USA!AS170/USA!AR170-1</f>
        <v>2.7337342810278775E-2</v>
      </c>
      <c r="AT172" s="29">
        <f>USA!AT170/USA!AS170-1</f>
        <v>-0.1394358701436933</v>
      </c>
      <c r="AU172" s="29">
        <f>USA!AU170/USA!AT170-1</f>
        <v>4.9474335188620655E-2</v>
      </c>
      <c r="AV172" s="29">
        <f>USA!AV170/USA!AU170-1</f>
        <v>7.542722451384809E-2</v>
      </c>
      <c r="AW172" s="29">
        <f>USA!AW170/USA!AV170-1</f>
        <v>0.32219178082191768</v>
      </c>
      <c r="AX172" s="29">
        <f>USA!AX170/USA!AW170-1</f>
        <v>-1.8234562784914976E-2</v>
      </c>
      <c r="AY172" s="29">
        <f>USA!AY170/USA!AX170-1</f>
        <v>2.8704094554664383E-2</v>
      </c>
      <c r="AZ172" s="29">
        <f>USA!AZ170/USA!AY170-1</f>
        <v>-1.7234304472712458E-2</v>
      </c>
      <c r="BA172" s="29">
        <f>USA!BA170/USA!AZ170-1</f>
        <v>0.2789144050104384</v>
      </c>
      <c r="BB172" s="29">
        <f>USA!BB170/USA!BA170-1</f>
        <v>1.2406137773424808E-2</v>
      </c>
      <c r="BC172" s="29">
        <f>USA!BC170/USA!BB170-1</f>
        <v>0.48887455659464685</v>
      </c>
      <c r="BD172" s="29">
        <f>USA!BD170/USA!BC170-1</f>
        <v>0.12194065410439658</v>
      </c>
      <c r="BE172" s="29">
        <f>USA!BE170/USA!BD170-1</f>
        <v>0.23571428571428599</v>
      </c>
      <c r="BF172" s="29">
        <f>USA!BF170/USA!BE170-1</f>
        <v>-9.9984377441024952E-2</v>
      </c>
      <c r="BG172" s="29">
        <f>USA!BG170/USA!BF170-1</f>
        <v>6.2315570213504756E-2</v>
      </c>
      <c r="BH172" s="29">
        <f>USA!BH170/USA!BG170-1</f>
        <v>5.1143790849673021E-2</v>
      </c>
      <c r="BI172" s="29">
        <f>USA!BI170/USA!BH170-1</f>
        <v>0.30048189025338101</v>
      </c>
      <c r="BJ172" s="29">
        <f>USA!BJ170/USA!BI170-1</f>
        <v>-2.8926607697824513E-2</v>
      </c>
      <c r="BK172" s="29">
        <f>USA!BK170/USA!BJ170-1</f>
        <v>-0.17355982274741499</v>
      </c>
      <c r="BL172" s="29">
        <f>USA!BL170/USA!BK170-1</f>
        <v>-0.26228775692582662</v>
      </c>
      <c r="BM172" s="29">
        <f>USA!BM170/USA!BL170-1</f>
        <v>0.19705229154048043</v>
      </c>
      <c r="BN172" s="29">
        <f>USA!BN170/USA!BM170-1</f>
        <v>6.5441052454039417E-2</v>
      </c>
      <c r="BO172" s="29">
        <f>USA!BO170/USA!BN170-1</f>
        <v>-0.14437232863701133</v>
      </c>
      <c r="BP172" s="29">
        <f>USA!BP170/USA!BO170-1</f>
        <v>0.28899167437557827</v>
      </c>
      <c r="BQ172" s="29">
        <f>USA!BQ170/USA!BP170-1</f>
        <v>0.12099899526338431</v>
      </c>
      <c r="BR172" s="29">
        <f>USA!BR170/USA!BQ170-1</f>
        <v>0.18745198463508328</v>
      </c>
      <c r="BS172" s="29">
        <f>USA!BS170/USA!BR170-1</f>
        <v>8.4213931421177612E-2</v>
      </c>
      <c r="BT172" s="29">
        <f>USA!BT170/USA!BS170-1</f>
        <v>-3.5305818000994527E-2</v>
      </c>
      <c r="BU172" s="29">
        <f>USA!BU170/USA!BT170-1</f>
        <v>-3.268041237113406E-2</v>
      </c>
      <c r="BV172" s="29">
        <f>USA!BV170/USA!BU170-1</f>
        <v>8.2063305978897993E-2</v>
      </c>
      <c r="BW172" s="29">
        <f>USA!BW170/USA!BV170-1</f>
        <v>2.8464493253225642E-2</v>
      </c>
      <c r="BX172" s="29">
        <f>USA!BX170/USA!BW170-1</f>
        <v>-2.4420609078720568E-2</v>
      </c>
      <c r="BY172" s="29">
        <f>USA!BY170/USA!BX170-1</f>
        <v>0.28683616373809762</v>
      </c>
      <c r="BZ172" s="29">
        <f>USA!BZ170/USA!BY170-1</f>
        <v>-8.5590052635593827E-2</v>
      </c>
      <c r="CA172" s="29">
        <f>USA!CA170/USA!BZ170-1</f>
        <v>6.3068324017685917E-2</v>
      </c>
      <c r="CB172" s="29">
        <f>USA!CB170/USA!CA170-1</f>
        <v>-0.19241936749588018</v>
      </c>
      <c r="CC172" s="29">
        <f>USA!CC170/USA!CB170-1</f>
        <v>-0.21912350597609564</v>
      </c>
      <c r="CD172" s="29">
        <f>USA!CD170/USA!CC170-1</f>
        <v>6.9561971129915356E-2</v>
      </c>
      <c r="CE172" s="29">
        <f>USA!CE170/USA!CD170-1</f>
        <v>0.21070389761489228</v>
      </c>
      <c r="CF172" s="29">
        <f>USA!CF170/USA!CE170-1</f>
        <v>-9.5329617528349009E-2</v>
      </c>
      <c r="CG172" s="29">
        <f>USA!CG170/USA!CF170-1</f>
        <v>-0.26768642447418745</v>
      </c>
      <c r="CH172" s="29">
        <f>USA!CH170/USA!CG170-1</f>
        <v>-0.15042065564258777</v>
      </c>
      <c r="CI172" s="29">
        <f>USA!CI170/USA!CH170-1</f>
        <v>7.1709066074782335E-2</v>
      </c>
      <c r="CJ172" s="29">
        <f>USA!CJ170/USA!CI170-1</f>
        <v>6.8026127130794922E-2</v>
      </c>
      <c r="CK172" s="29">
        <f>USA!CK170/USA!CJ170-1</f>
        <v>6.9809069212410479E-2</v>
      </c>
      <c r="CL172" s="29">
        <f>USA!CL170/USA!CK170-1</f>
        <v>-0.2262967094255437</v>
      </c>
      <c r="CM172" s="29">
        <f>USA!CM170/USA!CL170-1</f>
        <v>0.22688772751847175</v>
      </c>
      <c r="CN172" s="29">
        <f>USA!CN170/USA!CM170-1</f>
        <v>2.5998824911868335E-2</v>
      </c>
      <c r="CO172" s="29">
        <f>USA!CO170/USA!CN170-1</f>
        <v>-2.9634931997136627E-2</v>
      </c>
      <c r="CP172" s="29">
        <f>USA!CP170/USA!CO170-1</f>
        <v>-0.47477131897314839</v>
      </c>
      <c r="CQ172" s="29">
        <f>USA!CQ170/USA!CP170-1</f>
        <v>0.23230337078651675</v>
      </c>
      <c r="CR172" s="29">
        <f>USA!CR170/USA!CQ170-1</f>
        <v>-0.14656940961932985</v>
      </c>
      <c r="CS172" s="29">
        <f>USA!CS170/USA!CR170-1</f>
        <v>6.810897435897445E-2</v>
      </c>
      <c r="CT172" s="29">
        <f>USA!CT170/USA!CS170-1</f>
        <v>0.29132283070767695</v>
      </c>
      <c r="CU172" s="29">
        <f>USA!CU170/USA!CT170-1</f>
        <v>-7.5522850503485506E-3</v>
      </c>
      <c r="CV172" s="29">
        <f>USA!CV170/USA!CU170-1</f>
        <v>4.5853658536585407E-2</v>
      </c>
      <c r="CW172" s="29">
        <f>USA!CW170/USA!CV170-1</f>
        <v>0.22126865671641771</v>
      </c>
      <c r="CX172" s="29">
        <f>USA!CX170/USA!CW170-1</f>
        <v>0.21845401772074569</v>
      </c>
      <c r="CY172" s="29">
        <f>USA!CY170/USA!CX170-1</f>
        <v>3.7362086258776239E-2</v>
      </c>
      <c r="CZ172" s="29">
        <f>USA!CZ170/USA!CY170-1</f>
        <v>3.6137297558617387E-2</v>
      </c>
      <c r="DA172" s="29">
        <f>USA!DA170/USA!CZ170-1</f>
        <v>0.37046541467397631</v>
      </c>
      <c r="DB172" s="29">
        <f>USA!DB170/USA!DA170-1</f>
        <v>3.7024427610860666E-2</v>
      </c>
      <c r="DC172" s="29">
        <f>USA!DC170/USA!DB170-1</f>
        <v>0.10423506237688773</v>
      </c>
      <c r="DD172" s="29">
        <f>USA!DD170/USA!DC170-1</f>
        <v>-5.5671175858480693E-2</v>
      </c>
      <c r="DE172" s="29">
        <f>USA!DE170/USA!DD170-1</f>
        <v>2.3061786698150177E-2</v>
      </c>
      <c r="DF172" s="29">
        <f>USA!DF170/USA!DE170-1</f>
        <v>-7.555008462840429E-2</v>
      </c>
      <c r="DG172" s="29">
        <f>USA!DG170/USA!DF170-1</f>
        <v>-8.8215712383489242E-3</v>
      </c>
      <c r="DH172" s="29">
        <f>USA!DH170/USA!DG170-1</f>
        <v>-0.20629722921914351</v>
      </c>
      <c r="DI172" s="29">
        <f>USA!DI170/USA!DH170-1</f>
        <v>5.225854226171589E-2</v>
      </c>
      <c r="DJ172" s="29">
        <f>USA!DJ170/USA!DI170-1</f>
        <v>-9.8522167487684609E-3</v>
      </c>
      <c r="DK172" s="29">
        <f>USA!DK170/USA!DJ170-1</f>
        <v>-3.5435069550208143E-2</v>
      </c>
      <c r="DL172" s="29">
        <f>USA!DL170/USA!DK170-1</f>
        <v>0.29126315789473689</v>
      </c>
      <c r="DM172" s="29">
        <f>USA!DM170/USA!DL170-1</f>
        <v>-0.28654112659982067</v>
      </c>
      <c r="DN172" s="29">
        <f>USA!DN170/USA!DM170-1</f>
        <v>-8.1010054844606882E-2</v>
      </c>
      <c r="DO172" s="29">
        <f>USA!DO170/USA!DN170-1</f>
        <v>9.0762153425336667E-3</v>
      </c>
      <c r="DP172" s="29">
        <f>USA!DP170/USA!DO170-1</f>
        <v>-0.10165105963528831</v>
      </c>
      <c r="DQ172" s="29">
        <f>USA!DQ170/USA!DP170-1</f>
        <v>0.14565903168289673</v>
      </c>
      <c r="DR172" s="29">
        <f>USA!DR170/USA!DQ170-1</f>
        <v>1.759846761642514E-2</v>
      </c>
      <c r="DS172" s="29">
        <f>USA!DS170/USA!DR170-1</f>
        <v>9.9411764705882311E-2</v>
      </c>
      <c r="DT172" s="29">
        <f>USA!DT170/USA!DS170-1</f>
        <v>-4.3980738362760841E-2</v>
      </c>
      <c r="DU172" s="29">
        <f>USA!DU170/USA!DT170-1</f>
        <v>-0.24423550481307377</v>
      </c>
      <c r="DV172" s="29">
        <f>USA!DV170/USA!DU170-1</f>
        <v>7.4644549763033252E-2</v>
      </c>
      <c r="DW172" s="29">
        <f>USA!DW170/USA!DV170-1</f>
        <v>6.9321940463065168E-2</v>
      </c>
      <c r="DX172" s="29">
        <f>USA!DX170/USA!DW170-1</f>
        <v>3.9953602268333555E-2</v>
      </c>
      <c r="DY172" s="29">
        <f>USA!DY170/USA!DX170-1</f>
        <v>-3.3461395464121635E-3</v>
      </c>
      <c r="DZ172" s="29">
        <f>USA!DZ170/USA!DY170-1</f>
        <v>7.8587416065655225E-2</v>
      </c>
      <c r="EA172" s="29">
        <f>USA!EA170/USA!DZ170-1</f>
        <v>0.35047267696564455</v>
      </c>
      <c r="EB172" s="29">
        <f>USA!EB170/USA!EA170-1</f>
        <v>-1.6817483353252505E-2</v>
      </c>
      <c r="EC172" s="29">
        <f>USA!EC170/USA!EB170-1</f>
        <v>-3.2994703481808996E-3</v>
      </c>
      <c r="ED172" s="29">
        <f>USA!ED170/USA!EC170-1</f>
        <v>2.5002177890059984E-2</v>
      </c>
      <c r="EE172" s="29">
        <f>USA!EE170/USA!ED170-1</f>
        <v>-7.4876763556008807E-2</v>
      </c>
      <c r="EF172" s="29">
        <f>USA!EF170/USA!EE170-1</f>
        <v>0.20992191088654111</v>
      </c>
      <c r="EG172" s="29" t="e">
        <f>USA!#REF!/USA!EF170-1</f>
        <v>#REF!</v>
      </c>
      <c r="EH172" s="29" t="e">
        <f>USA!#REF!/USA!#REF!-1</f>
        <v>#REF!</v>
      </c>
      <c r="EI172" s="29" t="e">
        <f>USA!#REF!/USA!#REF!-1</f>
        <v>#REF!</v>
      </c>
      <c r="EJ172" s="29" t="e">
        <f>USA!#REF!/USA!#REF!-1</f>
        <v>#REF!</v>
      </c>
      <c r="EK172" s="29" t="e">
        <f>USA!#REF!/USA!#REF!-1</f>
        <v>#REF!</v>
      </c>
      <c r="EL172" s="29" t="e">
        <f>USA!#REF!/USA!#REF!-1</f>
        <v>#REF!</v>
      </c>
      <c r="EM172" s="29" t="e">
        <f>USA!#REF!/USA!#REF!-1</f>
        <v>#REF!</v>
      </c>
      <c r="EN172" s="29" t="e">
        <f>USA!#REF!/USA!#REF!-1</f>
        <v>#REF!</v>
      </c>
    </row>
    <row r="173" spans="1:144" x14ac:dyDescent="0.3">
      <c r="A173" t="s">
        <v>298</v>
      </c>
      <c r="B173" s="28"/>
      <c r="C173" s="29">
        <f>USA!C171/USA!B171-1</f>
        <v>-0.12145618556701032</v>
      </c>
      <c r="D173" s="29">
        <f>USA!D171/USA!C171-1</f>
        <v>0.18188485515218189</v>
      </c>
      <c r="E173" s="29">
        <f>USA!E171/USA!D171-1</f>
        <v>9.9286379149860382E-2</v>
      </c>
      <c r="F173" s="29">
        <f>USA!F171/USA!E171-1</f>
        <v>0</v>
      </c>
      <c r="G173" s="29">
        <f>USA!G171/USA!F171-1</f>
        <v>0.13378492802709552</v>
      </c>
      <c r="H173" s="29">
        <f>USA!H171/USA!G171-1</f>
        <v>-4.3315907393577269E-2</v>
      </c>
      <c r="I173" s="29">
        <f>USA!I171/USA!H171-1</f>
        <v>0</v>
      </c>
      <c r="J173" s="29">
        <f>USA!J171/USA!I171-1</f>
        <v>9.237574811345306E-2</v>
      </c>
      <c r="K173" s="29">
        <f>USA!K171/USA!J171-1</f>
        <v>9.5283468318247966E-3</v>
      </c>
      <c r="L173" s="29">
        <f>USA!L171/USA!K171-1</f>
        <v>0</v>
      </c>
      <c r="M173" s="29">
        <f>USA!M171/USA!L171-1</f>
        <v>7.1495988673902833E-2</v>
      </c>
      <c r="N173" s="29">
        <f>USA!N171/USA!M171-1</f>
        <v>9.0288482713058782E-2</v>
      </c>
      <c r="O173" s="29">
        <f>USA!O171/USA!N171-1</f>
        <v>7.6550191880428331E-2</v>
      </c>
      <c r="P173" s="29">
        <f>USA!P171/USA!O171-1</f>
        <v>0.15647279549718562</v>
      </c>
      <c r="Q173" s="29">
        <f>USA!Q171/USA!P171-1</f>
        <v>7.4140168721609223E-2</v>
      </c>
      <c r="R173" s="29">
        <f>USA!R171/USA!Q171-1</f>
        <v>-5.4674520465186505E-2</v>
      </c>
      <c r="S173" s="29">
        <f>USA!S171/USA!R171-1</f>
        <v>0.23869627736060073</v>
      </c>
      <c r="T173" s="29">
        <f>USA!T171/USA!S171-1</f>
        <v>1.3414162259770324E-2</v>
      </c>
      <c r="U173" s="29">
        <f>USA!U171/USA!T171-1</f>
        <v>8.1074201349115471E-2</v>
      </c>
      <c r="V173" s="29">
        <f>USA!V171/USA!U171-1</f>
        <v>-9.9835177772545358E-2</v>
      </c>
      <c r="W173" s="29">
        <f>USA!W171/USA!V171-1</f>
        <v>6.6178393931467294E-2</v>
      </c>
      <c r="X173" s="29">
        <f>USA!X171/USA!W171-1</f>
        <v>9.0652600588812859E-2</v>
      </c>
      <c r="Y173" s="29">
        <f>USA!Y171/USA!X171-1</f>
        <v>-3.8128444494432756E-2</v>
      </c>
      <c r="Z173" s="29">
        <f>USA!Z171/USA!Y171-1</f>
        <v>-2.1866230121608821E-2</v>
      </c>
      <c r="AA173" s="29">
        <f>USA!AA171/USA!Z171-1</f>
        <v>-2.5224148236700605E-2</v>
      </c>
      <c r="AB173" s="29">
        <f>USA!AB171/USA!AA171-1</f>
        <v>0.17034584253127316</v>
      </c>
      <c r="AC173" s="29">
        <f>USA!AC171/USA!AB171-1</f>
        <v>1.9805092738132579E-2</v>
      </c>
      <c r="AD173" s="29">
        <f>USA!AD171/USA!AC171-1</f>
        <v>2.9901356350184871E-2</v>
      </c>
      <c r="AE173" s="29">
        <f>USA!AE171/USA!AD171-1</f>
        <v>1.097475805647008E-3</v>
      </c>
      <c r="AF173" s="29">
        <f>USA!AF171/USA!AE171-1</f>
        <v>-5.9597368945584872E-2</v>
      </c>
      <c r="AG173" s="29">
        <f>USA!AG171/USA!AF171-1</f>
        <v>-0.14815599830436632</v>
      </c>
      <c r="AH173" s="29">
        <f>USA!AH171/USA!AG171-1</f>
        <v>0.21609853197312767</v>
      </c>
      <c r="AI173" s="29">
        <f>USA!AI171/USA!AH171-1</f>
        <v>-1.0946291560102295E-2</v>
      </c>
      <c r="AJ173" s="29">
        <f>USA!AJ171/USA!AI171-1</f>
        <v>-0.13953247827885806</v>
      </c>
      <c r="AK173" s="29">
        <f>USA!AK171/USA!AJ171-1</f>
        <v>9.7127058540689815E-2</v>
      </c>
      <c r="AL173" s="29">
        <f>USA!AL171/USA!AK171-1</f>
        <v>8.3488550454694943E-2</v>
      </c>
      <c r="AM173" s="29">
        <f>USA!AM171/USA!AL171-1</f>
        <v>0.13631307513398738</v>
      </c>
      <c r="AN173" s="29">
        <f>USA!AN171/USA!AM171-1</f>
        <v>-5.7844620450298034E-3</v>
      </c>
      <c r="AO173" s="29">
        <f>USA!AO171/USA!AN171-1</f>
        <v>-0.16747225205871819</v>
      </c>
      <c r="AP173" s="29">
        <f>USA!AP171/USA!AO171-1</f>
        <v>-2.1180518223846923E-2</v>
      </c>
      <c r="AQ173" s="29">
        <f>USA!AQ171/USA!AP171-1</f>
        <v>-3.0755711775044547E-3</v>
      </c>
      <c r="AR173" s="29">
        <f>USA!AR171/USA!AQ171-1</f>
        <v>-1.895107977082422E-2</v>
      </c>
      <c r="AS173" s="29">
        <f>USA!AS171/USA!AR171-1</f>
        <v>8.6477987421383906E-2</v>
      </c>
      <c r="AT173" s="29">
        <f>USA!AT171/USA!AS171-1</f>
        <v>-0.12373371924746746</v>
      </c>
      <c r="AU173" s="29">
        <f>USA!AU171/USA!AT171-1</f>
        <v>7.2903149699186098E-2</v>
      </c>
      <c r="AV173" s="29">
        <f>USA!AV171/USA!AU171-1</f>
        <v>3.5074216602528852E-2</v>
      </c>
      <c r="AW173" s="29">
        <f>USA!AW171/USA!AV171-1</f>
        <v>-0.18759294667516468</v>
      </c>
      <c r="AX173" s="29">
        <f>USA!AX171/USA!AW171-1</f>
        <v>-6.0800209205020939E-2</v>
      </c>
      <c r="AY173" s="29">
        <f>USA!AY171/USA!AX171-1</f>
        <v>9.8148405958513374E-2</v>
      </c>
      <c r="AZ173" s="29">
        <f>USA!AZ171/USA!AY171-1</f>
        <v>-0.10623732251521301</v>
      </c>
      <c r="BA173" s="29">
        <f>USA!BA171/USA!AZ171-1</f>
        <v>8.7943262411347423E-3</v>
      </c>
      <c r="BB173" s="29">
        <f>USA!BB171/USA!BA171-1</f>
        <v>-5.8070866141732291E-2</v>
      </c>
      <c r="BC173" s="29">
        <f>USA!BC171/USA!BB171-1</f>
        <v>0.22689953724436496</v>
      </c>
      <c r="BD173" s="29">
        <f>USA!BD171/USA!BC171-1</f>
        <v>2.3847183355639512E-2</v>
      </c>
      <c r="BE173" s="29">
        <f>USA!BE171/USA!BD171-1</f>
        <v>-3.8621509209744609E-2</v>
      </c>
      <c r="BF173" s="29">
        <f>USA!BF171/USA!BE171-1</f>
        <v>4.6971569839306948E-3</v>
      </c>
      <c r="BG173" s="29">
        <f>USA!BG171/USA!BF171-1</f>
        <v>-7.9970472440943352E-3</v>
      </c>
      <c r="BH173" s="29">
        <f>USA!BH171/USA!BG171-1</f>
        <v>0.11261317127619974</v>
      </c>
      <c r="BI173" s="29">
        <f>USA!BI171/USA!BH171-1</f>
        <v>4.7932226061755401E-3</v>
      </c>
      <c r="BJ173" s="29">
        <f>USA!BJ171/USA!BI171-1</f>
        <v>6.5564677168848284E-2</v>
      </c>
      <c r="BK173" s="29">
        <f>USA!BK171/USA!BJ171-1</f>
        <v>0.1246225923997919</v>
      </c>
      <c r="BL173" s="29">
        <f>USA!BL171/USA!BK171-1</f>
        <v>-0.14358452138492883</v>
      </c>
      <c r="BM173" s="29">
        <f>USA!BM171/USA!BL171-1</f>
        <v>4.313047238136436E-2</v>
      </c>
      <c r="BN173" s="29">
        <f>USA!BN171/USA!BM171-1</f>
        <v>3.2124352331606154E-3</v>
      </c>
      <c r="BO173" s="29">
        <f>USA!BO171/USA!BN171-1</f>
        <v>2.6340254105980954E-2</v>
      </c>
      <c r="BP173" s="29">
        <f>USA!BP171/USA!BO171-1</f>
        <v>-7.8502415458937547E-3</v>
      </c>
      <c r="BQ173" s="29">
        <f>USA!BQ171/USA!BP171-1</f>
        <v>-4.8082775410833833E-2</v>
      </c>
      <c r="BR173" s="29">
        <f>USA!BR171/USA!BQ171-1</f>
        <v>-0.10944160272804782</v>
      </c>
      <c r="BS173" s="29">
        <f>USA!BS171/USA!BR171-1</f>
        <v>5.2530812492521228E-2</v>
      </c>
      <c r="BT173" s="29">
        <f>USA!BT171/USA!BS171-1</f>
        <v>-6.1846293769895477E-2</v>
      </c>
      <c r="BU173" s="29">
        <f>USA!BU171/USA!BT171-1</f>
        <v>-6.5681047018904537E-2</v>
      </c>
      <c r="BV173" s="29">
        <f>USA!BV171/USA!BU171-1</f>
        <v>0.10337224383916999</v>
      </c>
      <c r="BW173" s="29">
        <f>USA!BW171/USA!BV171-1</f>
        <v>-3.5970377336311254E-2</v>
      </c>
      <c r="BX173" s="29">
        <f>USA!BX171/USA!BW171-1</f>
        <v>7.4259236678453799E-2</v>
      </c>
      <c r="BY173" s="29">
        <f>USA!BY171/USA!BX171-1</f>
        <v>-8.853575482406173E-3</v>
      </c>
      <c r="BZ173" s="29">
        <f>USA!BZ171/USA!BY171-1</f>
        <v>-1.8094365551992841E-2</v>
      </c>
      <c r="CA173" s="29">
        <f>USA!CA171/USA!BZ171-1</f>
        <v>3.9538138558432578E-2</v>
      </c>
      <c r="CB173" s="29">
        <f>USA!CB171/USA!CA171-1</f>
        <v>-0.11197127790867278</v>
      </c>
      <c r="CC173" s="29">
        <f>USA!CC171/USA!CB171-1</f>
        <v>-4.5483259633606332E-3</v>
      </c>
      <c r="CD173" s="29">
        <f>USA!CD171/USA!CC171-1</f>
        <v>-0.23657824597030086</v>
      </c>
      <c r="CE173" s="29">
        <f>USA!CE171/USA!CD171-1</f>
        <v>2.094763092269325E-2</v>
      </c>
      <c r="CF173" s="29">
        <f>USA!CF171/USA!CE171-1</f>
        <v>-7.881452532160893E-2</v>
      </c>
      <c r="CG173" s="29">
        <f>USA!CG171/USA!CF171-1</f>
        <v>-0.19126745624889518</v>
      </c>
      <c r="CH173" s="29">
        <f>USA!CH171/USA!CG171-1</f>
        <v>0.10360655737704927</v>
      </c>
      <c r="CI173" s="29">
        <f>USA!CI171/USA!CH171-1</f>
        <v>3.604674192909485E-2</v>
      </c>
      <c r="CJ173" s="29">
        <f>USA!CJ171/USA!CI171-1</f>
        <v>8.7937296883961125E-2</v>
      </c>
      <c r="CK173" s="29">
        <f>USA!CK171/USA!CJ171-1</f>
        <v>6.4136355649270893E-2</v>
      </c>
      <c r="CL173" s="29">
        <f>USA!CL171/USA!CK171-1</f>
        <v>-5.5151915455746381E-2</v>
      </c>
      <c r="CM173" s="29">
        <f>USA!CM171/USA!CL171-1</f>
        <v>0.27542817196784353</v>
      </c>
      <c r="CN173" s="29">
        <f>USA!CN171/USA!CM171-1</f>
        <v>4.7958344751988236E-3</v>
      </c>
      <c r="CO173" s="29">
        <f>USA!CO171/USA!CN171-1</f>
        <v>2.7273966998486721E-4</v>
      </c>
      <c r="CP173" s="29">
        <f>USA!CP171/USA!CO171-1</f>
        <v>7.1574642126789545E-2</v>
      </c>
      <c r="CQ173" s="29">
        <f>USA!CQ171/USA!CP171-1</f>
        <v>3.2315521628498711E-2</v>
      </c>
      <c r="CR173" s="29">
        <f>USA!CR171/USA!CQ171-1</f>
        <v>-2.970175006162179E-2</v>
      </c>
      <c r="CS173" s="29">
        <f>USA!CS171/USA!CR171-1</f>
        <v>0.11190143528515173</v>
      </c>
      <c r="CT173" s="29">
        <f>USA!CT171/USA!CS171-1</f>
        <v>2.6844870916152619E-2</v>
      </c>
      <c r="CU173" s="29">
        <f>USA!CU171/USA!CT171-1</f>
        <v>2.5030592946935215E-2</v>
      </c>
      <c r="CV173" s="29">
        <f>USA!CV171/USA!CU171-1</f>
        <v>2.1489038419796103E-2</v>
      </c>
      <c r="CW173" s="29">
        <f>USA!CW171/USA!CV171-1</f>
        <v>3.2192945176370502E-2</v>
      </c>
      <c r="CX173" s="29">
        <f>USA!CX171/USA!CW171-1</f>
        <v>-0.10005146680391142</v>
      </c>
      <c r="CY173" s="29">
        <f>USA!CY171/USA!CX171-1</f>
        <v>6.0391170078920142E-2</v>
      </c>
      <c r="CZ173" s="29">
        <f>USA!CZ171/USA!CY171-1</f>
        <v>0.16600151008521191</v>
      </c>
      <c r="DA173" s="29">
        <f>USA!DA171/USA!CZ171-1</f>
        <v>1.0083256244218353E-2</v>
      </c>
      <c r="DB173" s="29">
        <f>USA!DB171/USA!DA171-1</f>
        <v>9.6162652257532955E-2</v>
      </c>
      <c r="DC173" s="29">
        <f>USA!DC171/USA!DB171-1</f>
        <v>3.5090650848024207E-3</v>
      </c>
      <c r="DD173" s="29">
        <f>USA!DD171/USA!DC171-1</f>
        <v>4.3376904504204505E-2</v>
      </c>
      <c r="DE173" s="29">
        <f>USA!DE171/USA!DD171-1</f>
        <v>-1.2208745611235194E-2</v>
      </c>
      <c r="DF173" s="29">
        <f>USA!DF171/USA!DE171-1</f>
        <v>6.4302447693674658E-2</v>
      </c>
      <c r="DG173" s="29">
        <f>USA!DG171/USA!DF171-1</f>
        <v>-7.9544592030360461E-2</v>
      </c>
      <c r="DH173" s="29">
        <f>USA!DH171/USA!DG171-1</f>
        <v>9.8870289436793879E-2</v>
      </c>
      <c r="DI173" s="29">
        <f>USA!DI171/USA!DH171-1</f>
        <v>3.16674170793938E-2</v>
      </c>
      <c r="DJ173" s="29">
        <f>USA!DJ171/USA!DI171-1</f>
        <v>6.9028222286878105E-2</v>
      </c>
      <c r="DK173" s="29">
        <f>USA!DK171/USA!DJ171-1</f>
        <v>-1.6193781043750466E-2</v>
      </c>
      <c r="DL173" s="29">
        <f>USA!DL171/USA!DK171-1</f>
        <v>5.9962653018880818E-2</v>
      </c>
      <c r="DM173" s="29">
        <f>USA!DM171/USA!DL171-1</f>
        <v>1.8269607203445171E-2</v>
      </c>
      <c r="DN173" s="29">
        <f>USA!DN171/USA!DM171-1</f>
        <v>-9.4002306805075042E-2</v>
      </c>
      <c r="DO173" s="29">
        <f>USA!DO171/USA!DN171-1</f>
        <v>0.18353490345851919</v>
      </c>
      <c r="DP173" s="29">
        <f>USA!DP171/USA!DO171-1</f>
        <v>-1.354800890447061E-2</v>
      </c>
      <c r="DQ173" s="29">
        <f>USA!DQ171/USA!DP171-1</f>
        <v>0.10165536352366367</v>
      </c>
      <c r="DR173" s="29">
        <f>USA!DR171/USA!DQ171-1</f>
        <v>0.1372873502349905</v>
      </c>
      <c r="DS173" s="29">
        <f>USA!DS171/USA!DR171-1</f>
        <v>5.0637331936441266E-2</v>
      </c>
      <c r="DT173" s="29">
        <f>USA!DT171/USA!DS171-1</f>
        <v>0.13085147637250016</v>
      </c>
      <c r="DU173" s="29">
        <f>USA!DU171/USA!DT171-1</f>
        <v>-0.13300347817567237</v>
      </c>
      <c r="DV173" s="29">
        <f>USA!DV171/USA!DU171-1</f>
        <v>-5.5203977850604491E-2</v>
      </c>
      <c r="DW173" s="29">
        <f>USA!DW171/USA!DV171-1</f>
        <v>4.3538065905149193E-2</v>
      </c>
      <c r="DX173" s="29">
        <f>USA!DX171/USA!DW171-1</f>
        <v>-0.18940913519399394</v>
      </c>
      <c r="DY173" s="29">
        <f>USA!DY171/USA!DX171-1</f>
        <v>6.0944570135746723E-2</v>
      </c>
      <c r="DZ173" s="29">
        <f>USA!DZ171/USA!DY171-1</f>
        <v>5.4711448753831826E-2</v>
      </c>
      <c r="EA173" s="29">
        <f>USA!EA171/USA!DZ171-1</f>
        <v>-1.674353952107166E-2</v>
      </c>
      <c r="EB173" s="29">
        <f>USA!EB171/USA!EA171-1</f>
        <v>-2.4611232489397339E-2</v>
      </c>
      <c r="EC173" s="29">
        <f>USA!EC171/USA!EB171-1</f>
        <v>-2.4573423809210015E-2</v>
      </c>
      <c r="ED173" s="29">
        <f>USA!ED171/USA!EC171-1</f>
        <v>-0.18600567337565854</v>
      </c>
      <c r="EE173" s="29">
        <f>USA!EE171/USA!ED171-1</f>
        <v>4.8124792565549246E-3</v>
      </c>
      <c r="EF173" s="29">
        <f>USA!EF171/USA!EE171-1</f>
        <v>8.6044591246903446E-2</v>
      </c>
      <c r="EG173" s="29" t="e">
        <f>USA!#REF!/USA!EF171-1</f>
        <v>#REF!</v>
      </c>
      <c r="EH173" s="29" t="e">
        <f>USA!#REF!/USA!#REF!-1</f>
        <v>#REF!</v>
      </c>
      <c r="EI173" s="29" t="e">
        <f>USA!#REF!/USA!#REF!-1</f>
        <v>#REF!</v>
      </c>
      <c r="EJ173" s="29" t="e">
        <f>USA!#REF!/USA!#REF!-1</f>
        <v>#REF!</v>
      </c>
      <c r="EK173" s="29" t="e">
        <f>USA!#REF!/USA!#REF!-1</f>
        <v>#REF!</v>
      </c>
      <c r="EL173" s="29" t="e">
        <f>USA!#REF!/USA!#REF!-1</f>
        <v>#REF!</v>
      </c>
      <c r="EM173" s="29" t="e">
        <f>USA!#REF!/USA!#REF!-1</f>
        <v>#REF!</v>
      </c>
      <c r="EN173" s="29" t="e">
        <f>USA!#REF!/USA!#REF!-1</f>
        <v>#REF!</v>
      </c>
    </row>
    <row r="174" spans="1:144" x14ac:dyDescent="0.3">
      <c r="A174" t="s">
        <v>299</v>
      </c>
      <c r="B174" s="28"/>
      <c r="C174" s="29">
        <f>USA!C172/USA!B172-1</f>
        <v>2.5705329153605128E-2</v>
      </c>
      <c r="D174" s="29">
        <f>USA!D172/USA!C172-1</f>
        <v>7.7628361858190775E-2</v>
      </c>
      <c r="E174" s="29">
        <f>USA!E172/USA!D172-1</f>
        <v>1.0209869540555916E-2</v>
      </c>
      <c r="F174" s="29">
        <f>USA!F172/USA!E172-1</f>
        <v>0</v>
      </c>
      <c r="G174" s="29">
        <f>USA!G172/USA!F172-1</f>
        <v>6.485120718697357E-2</v>
      </c>
      <c r="H174" s="29">
        <f>USA!H172/USA!G172-1</f>
        <v>4.2182968626418571E-3</v>
      </c>
      <c r="I174" s="29">
        <f>USA!I172/USA!H172-1</f>
        <v>0</v>
      </c>
      <c r="J174" s="29">
        <f>USA!J172/USA!I172-1</f>
        <v>6.9046993961669578E-2</v>
      </c>
      <c r="K174" s="29">
        <f>USA!K172/USA!J172-1</f>
        <v>1.031434184675839E-2</v>
      </c>
      <c r="L174" s="29">
        <f>USA!L172/USA!K172-1</f>
        <v>0</v>
      </c>
      <c r="M174" s="29">
        <f>USA!M172/USA!L172-1</f>
        <v>-3.3300923675255167E-2</v>
      </c>
      <c r="N174" s="29">
        <f>USA!N172/USA!M172-1</f>
        <v>5.8838320341966233E-2</v>
      </c>
      <c r="O174" s="29">
        <f>USA!O172/USA!N172-1</f>
        <v>0.13203514604606981</v>
      </c>
      <c r="P174" s="29">
        <f>USA!P172/USA!O172-1</f>
        <v>5.0765680721627904E-2</v>
      </c>
      <c r="Q174" s="29">
        <f>USA!Q172/USA!P172-1</f>
        <v>-0.11159912158115404</v>
      </c>
      <c r="R174" s="29">
        <f>USA!R172/USA!Q172-1</f>
        <v>-4.6741573033707851E-2</v>
      </c>
      <c r="S174" s="29">
        <f>USA!S172/USA!R172-1</f>
        <v>6.9778406412069893E-2</v>
      </c>
      <c r="T174" s="29">
        <f>USA!T172/USA!S172-1</f>
        <v>6.8312031732038481E-3</v>
      </c>
      <c r="U174" s="29">
        <f>USA!U172/USA!T172-1</f>
        <v>6.1939155176187422E-2</v>
      </c>
      <c r="V174" s="29">
        <f>USA!V172/USA!U172-1</f>
        <v>3.3800494641384793E-2</v>
      </c>
      <c r="W174" s="29">
        <f>USA!W172/USA!V172-1</f>
        <v>4.7049441786284119E-2</v>
      </c>
      <c r="X174" s="29">
        <f>USA!X172/USA!W172-1</f>
        <v>5.8453922315308438E-2</v>
      </c>
      <c r="Y174" s="29">
        <f>USA!Y172/USA!X172-1</f>
        <v>2.6263716495772416E-2</v>
      </c>
      <c r="Z174" s="29">
        <f>USA!Z172/USA!Y172-1</f>
        <v>-1.7528483786151128E-3</v>
      </c>
      <c r="AA174" s="29">
        <f>USA!AA172/USA!Z172-1</f>
        <v>9.3942054433713729E-2</v>
      </c>
      <c r="AB174" s="29">
        <f>USA!AB172/USA!AA172-1</f>
        <v>1.9582664526484939E-2</v>
      </c>
      <c r="AC174" s="29">
        <f>USA!AC172/USA!AB172-1</f>
        <v>8.5012594458437896E-3</v>
      </c>
      <c r="AD174" s="29">
        <f>USA!AD172/USA!AC172-1</f>
        <v>2.809865750858398E-3</v>
      </c>
      <c r="AE174" s="29">
        <f>USA!AE172/USA!AD172-1</f>
        <v>-4.7789539227895306E-2</v>
      </c>
      <c r="AF174" s="29">
        <f>USA!AF172/USA!AE172-1</f>
        <v>-5.1495831289847915E-2</v>
      </c>
      <c r="AG174" s="29">
        <f>USA!AG172/USA!AF172-1</f>
        <v>-3.1023784901758056E-2</v>
      </c>
      <c r="AH174" s="29">
        <f>USA!AH172/USA!AG172-1</f>
        <v>7.719672714336534E-2</v>
      </c>
      <c r="AI174" s="29">
        <f>USA!AI172/USA!AH172-1</f>
        <v>-0.10402906208718632</v>
      </c>
      <c r="AJ174" s="29">
        <f>USA!AJ172/USA!AI172-1</f>
        <v>-3.3910799852561624E-2</v>
      </c>
      <c r="AK174" s="29">
        <f>USA!AK172/USA!AJ172-1</f>
        <v>6.4669973292636351E-2</v>
      </c>
      <c r="AL174" s="29">
        <f>USA!AL172/USA!AK172-1</f>
        <v>2.1859881741623344E-2</v>
      </c>
      <c r="AM174" s="29">
        <f>USA!AM172/USA!AL172-1</f>
        <v>2.752937050675075E-2</v>
      </c>
      <c r="AN174" s="29">
        <f>USA!AN172/USA!AM172-1</f>
        <v>2.7474402730375491E-2</v>
      </c>
      <c r="AO174" s="29">
        <f>USA!AO172/USA!AN172-1</f>
        <v>-6.3610695897691416E-2</v>
      </c>
      <c r="AP174" s="29">
        <f>USA!AP172/USA!AO172-1</f>
        <v>-2.8024122029088439E-2</v>
      </c>
      <c r="AQ174" s="29">
        <f>USA!AQ172/USA!AP172-1</f>
        <v>1.7153284671532987E-2</v>
      </c>
      <c r="AR174" s="29">
        <f>USA!AR172/USA!AQ172-1</f>
        <v>8.5755292429135377E-2</v>
      </c>
      <c r="AS174" s="29">
        <f>USA!AS172/USA!AR172-1</f>
        <v>-1.5532055518836851E-2</v>
      </c>
      <c r="AT174" s="29">
        <f>USA!AT172/USA!AS172-1</f>
        <v>8.4592145015105924E-2</v>
      </c>
      <c r="AU174" s="29">
        <f>USA!AU172/USA!AT172-1</f>
        <v>6.3447848963169573E-3</v>
      </c>
      <c r="AV174" s="29">
        <f>USA!AV172/USA!AU172-1</f>
        <v>2.3220052283561499E-2</v>
      </c>
      <c r="AW174" s="29">
        <f>USA!AW172/USA!AV172-1</f>
        <v>5.8461076044484583E-2</v>
      </c>
      <c r="AX174" s="29">
        <f>USA!AX172/USA!AW172-1</f>
        <v>3.6206162146812382E-2</v>
      </c>
      <c r="AY174" s="29">
        <f>USA!AY172/USA!AX172-1</f>
        <v>5.0561797752809001E-2</v>
      </c>
      <c r="AZ174" s="29">
        <f>USA!AZ172/USA!AY172-1</f>
        <v>6.782313812442986E-3</v>
      </c>
      <c r="BA174" s="29">
        <f>USA!BA172/USA!AZ172-1</f>
        <v>4.016064257028118E-2</v>
      </c>
      <c r="BB174" s="29">
        <f>USA!BB172/USA!BA172-1</f>
        <v>-6.3893386474031755E-2</v>
      </c>
      <c r="BC174" s="29">
        <f>USA!BC172/USA!BB172-1</f>
        <v>7.3443320915380639E-2</v>
      </c>
      <c r="BD174" s="29">
        <f>USA!BD172/USA!BC172-1</f>
        <v>-2.0699058006941051E-2</v>
      </c>
      <c r="BE174" s="29">
        <f>USA!BE172/USA!BD172-1</f>
        <v>4.1640298696367539E-2</v>
      </c>
      <c r="BF174" s="29">
        <f>USA!BF172/USA!BE172-1</f>
        <v>4.2527339003646247E-3</v>
      </c>
      <c r="BG174" s="29">
        <f>USA!BG172/USA!BF172-1</f>
        <v>6.8965517241379226E-2</v>
      </c>
      <c r="BH174" s="29">
        <f>USA!BH172/USA!BG172-1</f>
        <v>-2.6825127334465071E-2</v>
      </c>
      <c r="BI174" s="29">
        <f>USA!BI172/USA!BH172-1</f>
        <v>8.1414282391254478E-3</v>
      </c>
      <c r="BJ174" s="29">
        <f>USA!BJ172/USA!BI172-1</f>
        <v>8.2025842178126362E-2</v>
      </c>
      <c r="BK174" s="29">
        <f>USA!BK172/USA!BJ172-1</f>
        <v>2.0044780893485381E-2</v>
      </c>
      <c r="BL174" s="29">
        <f>USA!BL172/USA!BK172-1</f>
        <v>2.9789902790843481E-2</v>
      </c>
      <c r="BM174" s="29">
        <f>USA!BM172/USA!BL172-1</f>
        <v>7.5111652456354427E-3</v>
      </c>
      <c r="BN174" s="29">
        <f>USA!BN172/USA!BM172-1</f>
        <v>5.0574249445899611E-2</v>
      </c>
      <c r="BO174" s="29">
        <f>USA!BO172/USA!BN172-1</f>
        <v>-3.154967395473729E-2</v>
      </c>
      <c r="BP174" s="29">
        <f>USA!BP172/USA!BO172-1</f>
        <v>5.9411822952768478E-3</v>
      </c>
      <c r="BQ174" s="29">
        <f>USA!BQ172/USA!BP172-1</f>
        <v>-5.6206319519637837E-2</v>
      </c>
      <c r="BR174" s="29">
        <f>USA!BR172/USA!BQ172-1</f>
        <v>3.4105131414267964E-2</v>
      </c>
      <c r="BS174" s="29">
        <f>USA!BS172/USA!BR172-1</f>
        <v>2.0373171961674208E-2</v>
      </c>
      <c r="BT174" s="29">
        <f>USA!BT172/USA!BS172-1</f>
        <v>1.8780270831273427E-3</v>
      </c>
      <c r="BU174" s="29">
        <f>USA!BU172/USA!BT172-1</f>
        <v>4.6862667719021367E-2</v>
      </c>
      <c r="BV174" s="29">
        <f>USA!BV172/USA!BU172-1</f>
        <v>0.14909056639336549</v>
      </c>
      <c r="BW174" s="29">
        <f>USA!BW172/USA!BV172-1</f>
        <v>-3.7152464528828033E-2</v>
      </c>
      <c r="BX174" s="29">
        <f>USA!BX172/USA!BW172-1</f>
        <v>-2.2572402044293116E-2</v>
      </c>
      <c r="BY174" s="29">
        <f>USA!BY172/USA!BX172-1</f>
        <v>3.7385620915032725E-2</v>
      </c>
      <c r="BZ174" s="29">
        <f>USA!BZ172/USA!BY172-1</f>
        <v>-8.1905241935483875E-2</v>
      </c>
      <c r="CA174" s="29">
        <f>USA!CA172/USA!BZ172-1</f>
        <v>5.764479824320623E-2</v>
      </c>
      <c r="CB174" s="29">
        <f>USA!CB172/USA!CA172-1</f>
        <v>-5.2253655160481083E-2</v>
      </c>
      <c r="CC174" s="29">
        <f>USA!CC172/USA!CB172-1</f>
        <v>-5.7416704701049648E-2</v>
      </c>
      <c r="CD174" s="29">
        <f>USA!CD172/USA!CC172-1</f>
        <v>0.12395893860158824</v>
      </c>
      <c r="CE174" s="29">
        <f>USA!CE172/USA!CD172-1</f>
        <v>3.4034120282612434E-2</v>
      </c>
      <c r="CF174" s="29">
        <f>USA!CF172/USA!CE172-1</f>
        <v>-3.0830764102991459E-3</v>
      </c>
      <c r="CG174" s="29">
        <f>USA!CG172/USA!CF172-1</f>
        <v>-2.2400534938147865E-2</v>
      </c>
      <c r="CH174" s="29">
        <f>USA!CH172/USA!CG172-1</f>
        <v>-0.1168775649794801</v>
      </c>
      <c r="CI174" s="29">
        <f>USA!CI172/USA!CH172-1</f>
        <v>0.1014619033788362</v>
      </c>
      <c r="CJ174" s="29">
        <f>USA!CJ172/USA!CI172-1</f>
        <v>5.0101081128592906E-2</v>
      </c>
      <c r="CK174" s="29">
        <f>USA!CK172/USA!CJ172-1</f>
        <v>7.9768979660165718E-2</v>
      </c>
      <c r="CL174" s="29">
        <f>USA!CL172/USA!CK172-1</f>
        <v>-2.2713178294573644E-2</v>
      </c>
      <c r="CM174" s="29">
        <f>USA!CM172/USA!CL172-1</f>
        <v>5.6952486713730543E-2</v>
      </c>
      <c r="CN174" s="29">
        <f>USA!CN172/USA!CM172-1</f>
        <v>4.0000000000000036E-2</v>
      </c>
      <c r="CO174" s="29">
        <f>USA!CO172/USA!CN172-1</f>
        <v>3.1678452879203345E-2</v>
      </c>
      <c r="CP174" s="29">
        <f>USA!CP172/USA!CO172-1</f>
        <v>-8.5262642512415221E-2</v>
      </c>
      <c r="CQ174" s="29">
        <f>USA!CQ172/USA!CP172-1</f>
        <v>-7.4399755314268234E-2</v>
      </c>
      <c r="CR174" s="29">
        <f>USA!CR172/USA!CQ172-1</f>
        <v>-2.6600578273440756E-2</v>
      </c>
      <c r="CS174" s="29">
        <f>USA!CS172/USA!CR172-1</f>
        <v>-5.2618178732072307E-3</v>
      </c>
      <c r="CT174" s="29">
        <f>USA!CT172/USA!CS172-1</f>
        <v>7.2434092654210414E-2</v>
      </c>
      <c r="CU174" s="29">
        <f>USA!CU172/USA!CT172-1</f>
        <v>5.4335719968178209E-2</v>
      </c>
      <c r="CV174" s="29">
        <f>USA!CV172/USA!CU172-1</f>
        <v>4.5725496114087383E-2</v>
      </c>
      <c r="CW174" s="29">
        <f>USA!CW172/USA!CV172-1</f>
        <v>-5.0508694711018931E-3</v>
      </c>
      <c r="CX174" s="29">
        <f>USA!CX172/USA!CW172-1</f>
        <v>-2.095873522372893E-2</v>
      </c>
      <c r="CY174" s="29">
        <f>USA!CY172/USA!CX172-1</f>
        <v>-1.3481481481481428E-2</v>
      </c>
      <c r="CZ174" s="29">
        <f>USA!CZ172/USA!CY172-1</f>
        <v>2.7556690193722755E-2</v>
      </c>
      <c r="DA174" s="29">
        <f>USA!DA172/USA!CZ172-1</f>
        <v>4.4282060650347121E-2</v>
      </c>
      <c r="DB174" s="29">
        <f>USA!DB172/USA!DA172-1</f>
        <v>3.1558323420334489E-2</v>
      </c>
      <c r="DC174" s="29">
        <f>USA!DC172/USA!DB172-1</f>
        <v>5.4402387735721147E-2</v>
      </c>
      <c r="DD174" s="29">
        <f>USA!DD172/USA!DC172-1</f>
        <v>-1.8206381883684952E-2</v>
      </c>
      <c r="DE174" s="29">
        <f>USA!DE172/USA!DD172-1</f>
        <v>-1.5136622763908036E-2</v>
      </c>
      <c r="DF174" s="29">
        <f>USA!DF172/USA!DE172-1</f>
        <v>-6.0212907518296777E-2</v>
      </c>
      <c r="DG174" s="29">
        <f>USA!DG172/USA!DF172-1</f>
        <v>-3.0725663716814178E-2</v>
      </c>
      <c r="DH174" s="29">
        <f>USA!DH172/USA!DG172-1</f>
        <v>3.177269739244748E-2</v>
      </c>
      <c r="DI174" s="29">
        <f>USA!DI172/USA!DH172-1</f>
        <v>-0.13542404077587422</v>
      </c>
      <c r="DJ174" s="29">
        <f>USA!DJ172/USA!DI172-1</f>
        <v>1.4984033407025255E-2</v>
      </c>
      <c r="DK174" s="29">
        <f>USA!DK172/USA!DJ172-1</f>
        <v>7.0990642142626736E-2</v>
      </c>
      <c r="DL174" s="29">
        <f>USA!DL172/USA!DK172-1</f>
        <v>-1.8605001506477814E-2</v>
      </c>
      <c r="DM174" s="29">
        <f>USA!DM172/USA!DL172-1</f>
        <v>6.7771893468416611E-2</v>
      </c>
      <c r="DN174" s="29">
        <f>USA!DN172/USA!DM172-1</f>
        <v>3.9821736630247129E-2</v>
      </c>
      <c r="DO174" s="29">
        <f>USA!DO172/USA!DN172-1</f>
        <v>-2.0945665698880123E-2</v>
      </c>
      <c r="DP174" s="29">
        <f>USA!DP172/USA!DO172-1</f>
        <v>-5.1966391301277892E-2</v>
      </c>
      <c r="DQ174" s="29">
        <f>USA!DQ172/USA!DP172-1</f>
        <v>5.5932077157965221E-2</v>
      </c>
      <c r="DR174" s="29">
        <f>USA!DR172/USA!DQ172-1</f>
        <v>-0.10071942446043169</v>
      </c>
      <c r="DS174" s="29">
        <f>USA!DS172/USA!DR172-1</f>
        <v>1.0117647058823565E-2</v>
      </c>
      <c r="DT174" s="29">
        <f>USA!DT172/USA!DS172-1</f>
        <v>6.9881201956673689E-2</v>
      </c>
      <c r="DU174" s="29">
        <f>USA!DU172/USA!DT172-1</f>
        <v>-1.7200087089048632E-2</v>
      </c>
      <c r="DV174" s="29">
        <f>USA!DV172/USA!DU172-1</f>
        <v>7.1407473046817493E-2</v>
      </c>
      <c r="DW174" s="29">
        <f>USA!DW172/USA!DV172-1</f>
        <v>-7.5815011372251107E-3</v>
      </c>
      <c r="DX174" s="29">
        <f>USA!DX172/USA!DW172-1</f>
        <v>-0.23779429127022711</v>
      </c>
      <c r="DY174" s="29">
        <f>USA!DY172/USA!DX172-1</f>
        <v>0.11790432801822326</v>
      </c>
      <c r="DZ174" s="29">
        <f>USA!DZ172/USA!DY172-1</f>
        <v>-5.5424239954355858E-3</v>
      </c>
      <c r="EA174" s="29">
        <f>USA!EA172/USA!DZ172-1</f>
        <v>0.1575280714695515</v>
      </c>
      <c r="EB174" s="29">
        <f>USA!EB172/USA!EA172-1</f>
        <v>-8.6454719252283319E-2</v>
      </c>
      <c r="EC174" s="29">
        <f>USA!EC172/USA!EB172-1</f>
        <v>1.6199038908696339E-2</v>
      </c>
      <c r="ED174" s="29">
        <f>USA!ED172/USA!EC172-1</f>
        <v>-8.6415986576157566E-2</v>
      </c>
      <c r="EE174" s="29">
        <f>USA!EE172/USA!ED172-1</f>
        <v>-0.14777091334112546</v>
      </c>
      <c r="EF174" s="29">
        <f>USA!EF172/USA!EE172-1</f>
        <v>0.28360109717868331</v>
      </c>
      <c r="EG174" s="29" t="e">
        <f>USA!#REF!/USA!EF172-1</f>
        <v>#REF!</v>
      </c>
      <c r="EH174" s="29" t="e">
        <f>USA!#REF!/USA!#REF!-1</f>
        <v>#REF!</v>
      </c>
      <c r="EI174" s="29" t="e">
        <f>USA!#REF!/USA!#REF!-1</f>
        <v>#REF!</v>
      </c>
      <c r="EJ174" s="29" t="e">
        <f>USA!#REF!/USA!#REF!-1</f>
        <v>#REF!</v>
      </c>
      <c r="EK174" s="29" t="e">
        <f>USA!#REF!/USA!#REF!-1</f>
        <v>#REF!</v>
      </c>
      <c r="EL174" s="29" t="e">
        <f>USA!#REF!/USA!#REF!-1</f>
        <v>#REF!</v>
      </c>
      <c r="EM174" s="29" t="e">
        <f>USA!#REF!/USA!#REF!-1</f>
        <v>#REF!</v>
      </c>
      <c r="EN174" s="29" t="e">
        <f>USA!#REF!/USA!#REF!-1</f>
        <v>#REF!</v>
      </c>
    </row>
    <row r="175" spans="1:144" x14ac:dyDescent="0.3">
      <c r="A175" t="s">
        <v>300</v>
      </c>
      <c r="B175" s="28"/>
      <c r="C175" s="29">
        <f>USA!C173/USA!B173-1</f>
        <v>-2.6537785588752194E-2</v>
      </c>
      <c r="D175" s="29">
        <f>USA!D173/USA!C173-1</f>
        <v>0</v>
      </c>
      <c r="E175" s="29">
        <f>USA!E173/USA!D173-1</f>
        <v>6.8604441234879854E-2</v>
      </c>
      <c r="F175" s="29">
        <f>USA!F173/USA!E173-1</f>
        <v>0</v>
      </c>
      <c r="G175" s="29">
        <f>USA!G173/USA!F173-1</f>
        <v>9.1400574421354852E-2</v>
      </c>
      <c r="H175" s="29">
        <f>USA!H173/USA!G173-1</f>
        <v>-2.9411764705882248E-2</v>
      </c>
      <c r="I175" s="29">
        <f>USA!I173/USA!H173-1</f>
        <v>0</v>
      </c>
      <c r="J175" s="29">
        <f>USA!J173/USA!I173-1</f>
        <v>5.1036682615630102E-2</v>
      </c>
      <c r="K175" s="29">
        <f>USA!K173/USA!J173-1</f>
        <v>3.444613050075862E-2</v>
      </c>
      <c r="L175" s="29">
        <f>USA!L173/USA!K173-1</f>
        <v>0</v>
      </c>
      <c r="M175" s="29">
        <f>USA!M173/USA!L173-1</f>
        <v>-1.9363356315094671E-2</v>
      </c>
      <c r="N175" s="29">
        <f>USA!N173/USA!M173-1</f>
        <v>8.5265519820493685E-2</v>
      </c>
      <c r="O175" s="29">
        <f>USA!O173/USA!N173-1</f>
        <v>6.4093728463128885E-2</v>
      </c>
      <c r="P175" s="29">
        <f>USA!P173/USA!O173-1</f>
        <v>-1.0880829015544102E-2</v>
      </c>
      <c r="Q175" s="29">
        <f>USA!Q173/USA!P173-1</f>
        <v>-0.11079099004714499</v>
      </c>
      <c r="R175" s="29">
        <f>USA!R173/USA!Q173-1</f>
        <v>-0.13755522827687783</v>
      </c>
      <c r="S175" s="29">
        <f>USA!S173/USA!R173-1</f>
        <v>4.5935792349726778E-2</v>
      </c>
      <c r="T175" s="29">
        <f>USA!T173/USA!S173-1</f>
        <v>-8.7836734693877538E-2</v>
      </c>
      <c r="U175" s="29">
        <f>USA!U173/USA!T173-1</f>
        <v>0.12421693216395213</v>
      </c>
      <c r="V175" s="29">
        <f>USA!V173/USA!U173-1</f>
        <v>8.4540678235949684E-2</v>
      </c>
      <c r="W175" s="29">
        <f>USA!W173/USA!V173-1</f>
        <v>-2.9800352319436341E-2</v>
      </c>
      <c r="X175" s="29">
        <f>USA!X173/USA!W173-1</f>
        <v>7.3687395975185144E-2</v>
      </c>
      <c r="Y175" s="29">
        <f>USA!Y173/USA!X173-1</f>
        <v>6.2570462232243607E-2</v>
      </c>
      <c r="Z175" s="29">
        <f>USA!Z173/USA!Y173-1</f>
        <v>9.549071618037086E-3</v>
      </c>
      <c r="AA175" s="29">
        <f>USA!AA173/USA!Z173-1</f>
        <v>5.7803468208093012E-3</v>
      </c>
      <c r="AB175" s="29">
        <f>USA!AB173/USA!AA173-1</f>
        <v>-4.8850574712643757E-2</v>
      </c>
      <c r="AC175" s="29">
        <f>USA!AC173/USA!AB173-1</f>
        <v>1.9225487503433225E-2</v>
      </c>
      <c r="AD175" s="29">
        <f>USA!AD173/USA!AC173-1</f>
        <v>4.0420371867420091E-3</v>
      </c>
      <c r="AE175" s="29">
        <f>USA!AE173/USA!AD173-1</f>
        <v>-8.5614600107353667E-2</v>
      </c>
      <c r="AF175" s="29">
        <f>USA!AF173/USA!AE173-1</f>
        <v>-5.9583211036102202E-2</v>
      </c>
      <c r="AG175" s="29">
        <f>USA!AG173/USA!AF173-1</f>
        <v>-0.11220349563046184</v>
      </c>
      <c r="AH175" s="29">
        <f>USA!AH173/USA!AG173-1</f>
        <v>0.12831780629284584</v>
      </c>
      <c r="AI175" s="29">
        <f>USA!AI173/USA!AH173-1</f>
        <v>2.9132263592460017E-2</v>
      </c>
      <c r="AJ175" s="29">
        <f>USA!AJ173/USA!AI173-1</f>
        <v>5.2982137450801048E-3</v>
      </c>
      <c r="AK175" s="29">
        <f>USA!AK173/USA!AJ173-1</f>
        <v>4.1409426291221241E-2</v>
      </c>
      <c r="AL175" s="29">
        <f>USA!AL173/USA!AK173-1</f>
        <v>5.8849045691151014E-2</v>
      </c>
      <c r="AM175" s="29">
        <f>USA!AM173/USA!AL173-1</f>
        <v>2.048340843916252E-3</v>
      </c>
      <c r="AN175" s="29">
        <f>USA!AN173/USA!AM173-1</f>
        <v>-8.0130825838102937E-2</v>
      </c>
      <c r="AO175" s="29">
        <f>USA!AO173/USA!AN173-1</f>
        <v>-5.1703703703703585E-2</v>
      </c>
      <c r="AP175" s="29">
        <f>USA!AP173/USA!AO173-1</f>
        <v>3.0463990001561969E-2</v>
      </c>
      <c r="AQ175" s="29">
        <f>USA!AQ173/USA!AP173-1</f>
        <v>-3.8204972710733753E-2</v>
      </c>
      <c r="AR175" s="29">
        <f>USA!AR173/USA!AQ173-1</f>
        <v>3.2629255989911954E-2</v>
      </c>
      <c r="AS175" s="29">
        <f>USA!AS173/USA!AR173-1</f>
        <v>9.3115554877118978E-3</v>
      </c>
      <c r="AT175" s="29">
        <f>USA!AT173/USA!AS173-1</f>
        <v>2.9643073200241954E-2</v>
      </c>
      <c r="AU175" s="29">
        <f>USA!AU173/USA!AT173-1</f>
        <v>-2.3207990599294903E-2</v>
      </c>
      <c r="AV175" s="29">
        <f>USA!AV173/USA!AU173-1</f>
        <v>4.1654135338345721E-2</v>
      </c>
      <c r="AW175" s="29">
        <f>USA!AW173/USA!AV173-1</f>
        <v>-4.287570376786487E-2</v>
      </c>
      <c r="AX175" s="29">
        <f>USA!AX173/USA!AW173-1</f>
        <v>2.5188536953242968E-2</v>
      </c>
      <c r="AY175" s="29">
        <f>USA!AY173/USA!AX173-1</f>
        <v>3.736942768868623E-2</v>
      </c>
      <c r="AZ175" s="29">
        <f>USA!AZ173/USA!AY173-1</f>
        <v>4.8929229896468529E-2</v>
      </c>
      <c r="BA175" s="29">
        <f>USA!BA173/USA!AZ173-1</f>
        <v>4.2455381287182181E-2</v>
      </c>
      <c r="BB175" s="29">
        <f>USA!BB173/USA!BA173-1</f>
        <v>1.5953307392996052E-2</v>
      </c>
      <c r="BC175" s="29">
        <f>USA!BC173/USA!BB173-1</f>
        <v>8.9493169922124416E-2</v>
      </c>
      <c r="BD175" s="29">
        <f>USA!BD173/USA!BC173-1</f>
        <v>-2.449027419732841E-2</v>
      </c>
      <c r="BE175" s="29">
        <f>USA!BE173/USA!BD173-1</f>
        <v>5.1291291291291286E-2</v>
      </c>
      <c r="BF175" s="29">
        <f>USA!BF173/USA!BE173-1</f>
        <v>-1.0169104204753254E-2</v>
      </c>
      <c r="BG175" s="29">
        <f>USA!BG173/USA!BF173-1</f>
        <v>5.8063026665127637E-2</v>
      </c>
      <c r="BH175" s="29">
        <f>USA!BH173/USA!BG173-1</f>
        <v>4.2439450141828594E-2</v>
      </c>
      <c r="BI175" s="29">
        <f>USA!BI173/USA!BH173-1</f>
        <v>6.0282574568288894E-2</v>
      </c>
      <c r="BJ175" s="29">
        <f>USA!BJ173/USA!BI173-1</f>
        <v>8.1235810877504644E-2</v>
      </c>
      <c r="BK175" s="29">
        <f>USA!BK173/USA!BJ173-1</f>
        <v>-5.6600328647069542E-3</v>
      </c>
      <c r="BL175" s="29">
        <f>USA!BL173/USA!BK173-1</f>
        <v>4.865956665442539E-3</v>
      </c>
      <c r="BM175" s="29">
        <f>USA!BM173/USA!BL173-1</f>
        <v>7.921425308359975E-2</v>
      </c>
      <c r="BN175" s="29">
        <f>USA!BN173/USA!BM173-1</f>
        <v>-1.329156789705388E-2</v>
      </c>
      <c r="BO175" s="29">
        <f>USA!BO173/USA!BN173-1</f>
        <v>1.8876018876019529E-3</v>
      </c>
      <c r="BP175" s="29">
        <f>USA!BP173/USA!BO173-1</f>
        <v>5.5493705575062169E-2</v>
      </c>
      <c r="BQ175" s="29">
        <f>USA!BQ173/USA!BP173-1</f>
        <v>3.115618661257602E-2</v>
      </c>
      <c r="BR175" s="29">
        <f>USA!BR173/USA!BQ173-1</f>
        <v>9.9693130852151812E-2</v>
      </c>
      <c r="BS175" s="29">
        <f>USA!BS173/USA!BR173-1</f>
        <v>4.006868918145412E-2</v>
      </c>
      <c r="BT175" s="29">
        <f>USA!BT173/USA!BS173-1</f>
        <v>-5.3247110621904348E-2</v>
      </c>
      <c r="BU175" s="29">
        <f>USA!BU173/USA!BT173-1</f>
        <v>-3.2044760935910466E-2</v>
      </c>
      <c r="BV175" s="29">
        <f>USA!BV173/USA!BU173-1</f>
        <v>4.1813677651827863E-2</v>
      </c>
      <c r="BW175" s="29">
        <f>USA!BW173/USA!BV173-1</f>
        <v>-2.1977230148436444E-2</v>
      </c>
      <c r="BX175" s="29">
        <f>USA!BX173/USA!BW173-1</f>
        <v>1.1714433065645125E-2</v>
      </c>
      <c r="BY175" s="29">
        <f>USA!BY173/USA!BX173-1</f>
        <v>2.0681619574715926E-2</v>
      </c>
      <c r="BZ175" s="29">
        <f>USA!BZ173/USA!BY173-1</f>
        <v>1.0916095890410871E-2</v>
      </c>
      <c r="CA175" s="29">
        <f>USA!CA173/USA!BZ173-1</f>
        <v>5.2367845296068971E-2</v>
      </c>
      <c r="CB175" s="29">
        <f>USA!CB173/USA!CA173-1</f>
        <v>-4.7481724901079825E-2</v>
      </c>
      <c r="CC175" s="29">
        <f>USA!CC173/USA!CB173-1</f>
        <v>-2.8726325424206278E-2</v>
      </c>
      <c r="CD175" s="29">
        <f>USA!CD173/USA!CC173-1</f>
        <v>7.7056904675607329E-2</v>
      </c>
      <c r="CE175" s="29">
        <f>USA!CE173/USA!CD173-1</f>
        <v>-1.4268407591869758E-2</v>
      </c>
      <c r="CF175" s="29">
        <f>USA!CF173/USA!CE173-1</f>
        <v>-6.2133005598798308E-2</v>
      </c>
      <c r="CG175" s="29">
        <f>USA!CG173/USA!CF173-1</f>
        <v>-2.6135701805474643E-2</v>
      </c>
      <c r="CH175" s="29">
        <f>USA!CH173/USA!CG173-1</f>
        <v>1.8688794198998382E-2</v>
      </c>
      <c r="CI175" s="29">
        <f>USA!CI173/USA!CH173-1</f>
        <v>-3.5958024510163722E-2</v>
      </c>
      <c r="CJ175" s="29">
        <f>USA!CJ173/USA!CI173-1</f>
        <v>6.9650605160995749E-2</v>
      </c>
      <c r="CK175" s="29">
        <f>USA!CK173/USA!CJ173-1</f>
        <v>9.6071733561058359E-3</v>
      </c>
      <c r="CL175" s="29">
        <f>USA!CL173/USA!CK173-1</f>
        <v>-1.853809825896946E-2</v>
      </c>
      <c r="CM175" s="29">
        <f>USA!CM173/USA!CL173-1</f>
        <v>5.4941108876759293E-2</v>
      </c>
      <c r="CN175" s="29">
        <f>USA!CN173/USA!CM173-1</f>
        <v>3.6285655933011141E-2</v>
      </c>
      <c r="CO175" s="29">
        <f>USA!CO173/USA!CN173-1</f>
        <v>1.9314150571541067E-2</v>
      </c>
      <c r="CP175" s="29">
        <f>USA!CP173/USA!CO173-1</f>
        <v>-2.8486723382314949E-2</v>
      </c>
      <c r="CQ175" s="29">
        <f>USA!CQ173/USA!CP173-1</f>
        <v>0.16326124452700008</v>
      </c>
      <c r="CR175" s="29">
        <f>USA!CR173/USA!CQ173-1</f>
        <v>-1.5340747077274064E-2</v>
      </c>
      <c r="CS175" s="29">
        <f>USA!CS173/USA!CR173-1</f>
        <v>4.8766361635584454E-2</v>
      </c>
      <c r="CT175" s="29">
        <f>USA!CT173/USA!CS173-1</f>
        <v>4.8210735586481146E-2</v>
      </c>
      <c r="CU175" s="29">
        <f>USA!CU173/USA!CT173-1</f>
        <v>-1.3750592697961195E-2</v>
      </c>
      <c r="CV175" s="29">
        <f>USA!CV173/USA!CU173-1</f>
        <v>3.5202991452991439E-2</v>
      </c>
      <c r="CW175" s="29">
        <f>USA!CW173/USA!CV173-1</f>
        <v>4.8815728365756872E-2</v>
      </c>
      <c r="CX175" s="29">
        <f>USA!CX173/USA!CW173-1</f>
        <v>-2.5338253382533815E-2</v>
      </c>
      <c r="CY175" s="29">
        <f>USA!CY173/USA!CX173-1</f>
        <v>-8.9348813730438792E-3</v>
      </c>
      <c r="CZ175" s="29">
        <f>USA!CZ173/USA!CY173-1</f>
        <v>2.5569194723169986E-2</v>
      </c>
      <c r="DA175" s="29">
        <f>USA!DA173/USA!CZ173-1</f>
        <v>2.1008194685870452E-2</v>
      </c>
      <c r="DB175" s="29">
        <f>USA!DB173/USA!DA173-1</f>
        <v>-1.2647144663877952E-2</v>
      </c>
      <c r="DC175" s="29">
        <f>USA!DC173/USA!DB173-1</f>
        <v>2.0593161887870748E-2</v>
      </c>
      <c r="DD175" s="29">
        <f>USA!DD173/USA!DC173-1</f>
        <v>-1.7908862714809848E-2</v>
      </c>
      <c r="DE175" s="29">
        <f>USA!DE173/USA!DD173-1</f>
        <v>9.3536495453428348E-2</v>
      </c>
      <c r="DF175" s="29">
        <f>USA!DF173/USA!DE173-1</f>
        <v>-1.3484358144555397E-4</v>
      </c>
      <c r="DG175" s="29">
        <f>USA!DG173/USA!DF173-1</f>
        <v>-6.9678579456057266E-3</v>
      </c>
      <c r="DH175" s="29">
        <f>USA!DH173/USA!DG173-1</f>
        <v>-8.8682661837935717E-2</v>
      </c>
      <c r="DI175" s="29">
        <f>USA!DI173/USA!DH173-1</f>
        <v>1.9869852466345428E-3</v>
      </c>
      <c r="DJ175" s="29">
        <f>USA!DJ173/USA!DI173-1</f>
        <v>-7.5851469932080806E-2</v>
      </c>
      <c r="DK175" s="29">
        <f>USA!DK173/USA!DJ173-1</f>
        <v>7.1616329596051687E-2</v>
      </c>
      <c r="DL175" s="29">
        <f>USA!DL173/USA!DK173-1</f>
        <v>-3.1838205847016354E-2</v>
      </c>
      <c r="DM175" s="29">
        <f>USA!DM173/USA!DL173-1</f>
        <v>5.8531540847983399E-2</v>
      </c>
      <c r="DN175" s="29">
        <f>USA!DN173/USA!DM173-1</f>
        <v>-0.15699491989058223</v>
      </c>
      <c r="DO175" s="29">
        <f>USA!DO173/USA!DN173-1</f>
        <v>7.1329238613975887E-2</v>
      </c>
      <c r="DP175" s="29">
        <f>USA!DP173/USA!DO173-1</f>
        <v>-0.14971063875818047</v>
      </c>
      <c r="DQ175" s="29">
        <f>USA!DQ173/USA!DP173-1</f>
        <v>8.8798422492207818E-2</v>
      </c>
      <c r="DR175" s="29">
        <f>USA!DR173/USA!DQ173-1</f>
        <v>-5.5500379739439332E-3</v>
      </c>
      <c r="DS175" s="29">
        <f>USA!DS173/USA!DR173-1</f>
        <v>-5.5222653037245717E-3</v>
      </c>
      <c r="DT175" s="29">
        <f>USA!DT173/USA!DS173-1</f>
        <v>5.5765595463137974E-2</v>
      </c>
      <c r="DU175" s="29">
        <f>USA!DU173/USA!DT173-1</f>
        <v>-0.10015666965085057</v>
      </c>
      <c r="DV175" s="29">
        <f>USA!DV173/USA!DU173-1</f>
        <v>0.13058077353562991</v>
      </c>
      <c r="DW175" s="29">
        <f>USA!DW173/USA!DV173-1</f>
        <v>2.2659773402265992E-2</v>
      </c>
      <c r="DX175" s="29">
        <f>USA!DX173/USA!DW173-1</f>
        <v>2.8665160804560719E-2</v>
      </c>
      <c r="DY175" s="29">
        <f>USA!DY173/USA!DX173-1</f>
        <v>-4.4648925602551515E-2</v>
      </c>
      <c r="DZ175" s="29">
        <f>USA!DZ173/USA!DY173-1</f>
        <v>-3.2452251956438305E-2</v>
      </c>
      <c r="EA175" s="29">
        <f>USA!EA173/USA!DZ173-1</f>
        <v>2.7941176470588136E-2</v>
      </c>
      <c r="EB175" s="29">
        <f>USA!EB173/USA!EA173-1</f>
        <v>-2.9657752833718631E-2</v>
      </c>
      <c r="EC175" s="29">
        <f>USA!EC173/USA!EB173-1</f>
        <v>-5.1601927984121776E-3</v>
      </c>
      <c r="ED175" s="29">
        <f>USA!ED173/USA!EC173-1</f>
        <v>-8.9774281805745537E-2</v>
      </c>
      <c r="EE175" s="29">
        <f>USA!EE173/USA!ED173-1</f>
        <v>-0.17145719832174833</v>
      </c>
      <c r="EF175" s="29">
        <f>USA!EF173/USA!EE173-1</f>
        <v>-1.2773033028493641E-2</v>
      </c>
      <c r="EG175" s="29" t="e">
        <f>USA!#REF!/USA!EF173-1</f>
        <v>#REF!</v>
      </c>
      <c r="EH175" s="29" t="e">
        <f>USA!#REF!/USA!#REF!-1</f>
        <v>#REF!</v>
      </c>
      <c r="EI175" s="29" t="e">
        <f>USA!#REF!/USA!#REF!-1</f>
        <v>#REF!</v>
      </c>
      <c r="EJ175" s="29" t="e">
        <f>USA!#REF!/USA!#REF!-1</f>
        <v>#REF!</v>
      </c>
      <c r="EK175" s="29" t="e">
        <f>USA!#REF!/USA!#REF!-1</f>
        <v>#REF!</v>
      </c>
      <c r="EL175" s="29" t="e">
        <f>USA!#REF!/USA!#REF!-1</f>
        <v>#REF!</v>
      </c>
      <c r="EM175" s="29" t="e">
        <f>USA!#REF!/USA!#REF!-1</f>
        <v>#REF!</v>
      </c>
      <c r="EN175" s="29" t="e">
        <f>USA!#REF!/USA!#REF!-1</f>
        <v>#REF!</v>
      </c>
    </row>
    <row r="176" spans="1:144" x14ac:dyDescent="0.3">
      <c r="A176" t="s">
        <v>301</v>
      </c>
      <c r="B176" s="28"/>
      <c r="C176" s="29">
        <f>USA!C174/USA!B174-1</f>
        <v>-2.3044269254093308E-2</v>
      </c>
      <c r="D176" s="29">
        <f>USA!D174/USA!C174-1</f>
        <v>0.26070763500931093</v>
      </c>
      <c r="E176" s="29">
        <f>USA!E174/USA!D174-1</f>
        <v>0.17676021664204833</v>
      </c>
      <c r="F176" s="29">
        <f>USA!F174/USA!E174-1</f>
        <v>0</v>
      </c>
      <c r="G176" s="29">
        <f>USA!G174/USA!F174-1</f>
        <v>0.10836820083682008</v>
      </c>
      <c r="H176" s="29">
        <f>USA!H174/USA!G174-1</f>
        <v>-8.5315213288033154E-2</v>
      </c>
      <c r="I176" s="29">
        <f>USA!I174/USA!H174-1</f>
        <v>0</v>
      </c>
      <c r="J176" s="29">
        <f>USA!J174/USA!I174-1</f>
        <v>0.18159306644655371</v>
      </c>
      <c r="K176" s="29">
        <f>USA!K174/USA!J174-1</f>
        <v>0.1627663290254977</v>
      </c>
      <c r="L176" s="29">
        <f>USA!L174/USA!K174-1</f>
        <v>0</v>
      </c>
      <c r="M176" s="29">
        <f>USA!M174/USA!L174-1</f>
        <v>-0.10784019224992492</v>
      </c>
      <c r="N176" s="29">
        <f>USA!N174/USA!M174-1</f>
        <v>0.15488215488215484</v>
      </c>
      <c r="O176" s="29">
        <f>USA!O174/USA!N174-1</f>
        <v>5.4518950437318026E-2</v>
      </c>
      <c r="P176" s="29">
        <f>USA!P174/USA!O174-1</f>
        <v>0.12109482996958798</v>
      </c>
      <c r="Q176" s="29">
        <f>USA!Q174/USA!P174-1</f>
        <v>-5.8692971639950575E-2</v>
      </c>
      <c r="R176" s="29">
        <f>USA!R174/USA!Q174-1</f>
        <v>-4.7681425203039085E-2</v>
      </c>
      <c r="S176" s="29">
        <f>USA!S174/USA!R174-1</f>
        <v>9.6286107290233236E-3</v>
      </c>
      <c r="T176" s="29">
        <f>USA!T174/USA!S174-1</f>
        <v>-8.5286103542234426E-2</v>
      </c>
      <c r="U176" s="29">
        <f>USA!U174/USA!T174-1</f>
        <v>0.11438784629133147</v>
      </c>
      <c r="V176" s="29">
        <f>USA!V174/USA!U174-1</f>
        <v>0.1713445602780006</v>
      </c>
      <c r="W176" s="29">
        <f>USA!W174/USA!V174-1</f>
        <v>8.0328617069831187E-2</v>
      </c>
      <c r="X176" s="29">
        <f>USA!X174/USA!W174-1</f>
        <v>1.0984368398816891E-2</v>
      </c>
      <c r="Y176" s="29">
        <f>USA!Y174/USA!X174-1</f>
        <v>4.429586293355614E-2</v>
      </c>
      <c r="Z176" s="29">
        <f>USA!Z174/USA!Y174-1</f>
        <v>7.7230892356942915E-2</v>
      </c>
      <c r="AA176" s="29">
        <f>USA!AA174/USA!Z174-1</f>
        <v>1.1329866270430866E-2</v>
      </c>
      <c r="AB176" s="29">
        <f>USA!AB174/USA!AA174-1</f>
        <v>6.7217630853994459E-2</v>
      </c>
      <c r="AC176" s="29">
        <f>USA!AC174/USA!AB174-1</f>
        <v>1.3422818791946289E-2</v>
      </c>
      <c r="AD176" s="29">
        <f>USA!AD174/USA!AC174-1</f>
        <v>7.4715571404313508E-3</v>
      </c>
      <c r="AE176" s="29">
        <f>USA!AE174/USA!AD174-1</f>
        <v>3.3709758975231097E-4</v>
      </c>
      <c r="AF176" s="29">
        <f>USA!AF174/USA!AE174-1</f>
        <v>-8.7447346251053104E-2</v>
      </c>
      <c r="AG176" s="29">
        <f>USA!AG174/USA!AF174-1</f>
        <v>-7.7548005908419371E-2</v>
      </c>
      <c r="AH176" s="29">
        <f>USA!AH174/USA!AG174-1</f>
        <v>0.26441152922337863</v>
      </c>
      <c r="AI176" s="29">
        <f>USA!AI174/USA!AH174-1</f>
        <v>7.6935254076301973E-2</v>
      </c>
      <c r="AJ176" s="29">
        <f>USA!AJ174/USA!AI174-1</f>
        <v>-2.9398794649415638E-4</v>
      </c>
      <c r="AK176" s="29">
        <f>USA!AK174/USA!AJ174-1</f>
        <v>9.2633436259372814E-3</v>
      </c>
      <c r="AL176" s="29">
        <f>USA!AL174/USA!AK174-1</f>
        <v>1.3694638694638606E-2</v>
      </c>
      <c r="AM176" s="29">
        <f>USA!AM174/USA!AL174-1</f>
        <v>3.0324805978729552E-2</v>
      </c>
      <c r="AN176" s="29">
        <f>USA!AN174/USA!AM174-1</f>
        <v>7.4347886734551505E-2</v>
      </c>
      <c r="AO176" s="29">
        <f>USA!AO174/USA!AN174-1</f>
        <v>-0.14333939236561921</v>
      </c>
      <c r="AP176" s="29">
        <f>USA!AP174/USA!AO174-1</f>
        <v>5.4258866323128263E-2</v>
      </c>
      <c r="AQ176" s="29">
        <f>USA!AQ174/USA!AP174-1</f>
        <v>4.6578493387003927E-2</v>
      </c>
      <c r="AR176" s="29">
        <f>USA!AR174/USA!AQ174-1</f>
        <v>6.2225274725274726E-2</v>
      </c>
      <c r="AS176" s="29">
        <f>USA!AS174/USA!AR174-1</f>
        <v>-2.0043967412388453E-2</v>
      </c>
      <c r="AT176" s="29">
        <f>USA!AT174/USA!AS174-1</f>
        <v>6.1757719714964354E-2</v>
      </c>
      <c r="AU176" s="29">
        <f>USA!AU174/USA!AT174-1</f>
        <v>-2.8709917971662779E-2</v>
      </c>
      <c r="AV176" s="29">
        <f>USA!AV174/USA!AU174-1</f>
        <v>6.8202175303902823E-2</v>
      </c>
      <c r="AW176" s="29">
        <f>USA!AW174/USA!AV174-1</f>
        <v>0.11535697172975556</v>
      </c>
      <c r="AX176" s="29">
        <f>USA!AX174/USA!AW174-1</f>
        <v>0.10589625174524753</v>
      </c>
      <c r="AY176" s="29">
        <f>USA!AY174/USA!AX174-1</f>
        <v>7.7012722152083102E-2</v>
      </c>
      <c r="AZ176" s="29">
        <f>USA!AZ174/USA!AY174-1</f>
        <v>-1.6501352569882943E-2</v>
      </c>
      <c r="BA176" s="29">
        <f>USA!BA174/USA!AZ174-1</f>
        <v>1.4944531035115061E-2</v>
      </c>
      <c r="BB176" s="29">
        <f>USA!BB174/USA!BA174-1</f>
        <v>-4.2818428184281943E-2</v>
      </c>
      <c r="BC176" s="29">
        <f>USA!BC174/USA!BB174-1</f>
        <v>1.6893167232918227E-2</v>
      </c>
      <c r="BD176" s="29">
        <f>USA!BD174/USA!BC174-1</f>
        <v>-2.162412993039442E-2</v>
      </c>
      <c r="BE176" s="29">
        <f>USA!BE174/USA!BD174-1</f>
        <v>3.7374312274710553E-2</v>
      </c>
      <c r="BF176" s="29">
        <f>USA!BF174/USA!BE174-1</f>
        <v>0.11119239209948795</v>
      </c>
      <c r="BG176" s="29">
        <f>USA!BG174/USA!BF174-1</f>
        <v>-4.1145490454246314E-3</v>
      </c>
      <c r="BH176" s="29">
        <f>USA!BH174/USA!BG174-1</f>
        <v>2.3219302594612579E-2</v>
      </c>
      <c r="BI176" s="29">
        <f>USA!BI174/USA!BH174-1</f>
        <v>-0.14729871598158761</v>
      </c>
      <c r="BJ176" s="29">
        <f>USA!BJ174/USA!BI174-1</f>
        <v>-0.11052182971872337</v>
      </c>
      <c r="BK176" s="29">
        <f>USA!BK174/USA!BJ174-1</f>
        <v>8.666950596252132E-2</v>
      </c>
      <c r="BL176" s="29">
        <f>USA!BL174/USA!BK174-1</f>
        <v>-1.1561826376641271E-2</v>
      </c>
      <c r="BM176" s="29">
        <f>USA!BM174/USA!BL174-1</f>
        <v>6.5820777160983335E-2</v>
      </c>
      <c r="BN176" s="29">
        <f>USA!BN174/USA!BM174-1</f>
        <v>-9.3005952380820212E-5</v>
      </c>
      <c r="BO176" s="29">
        <f>USA!BO174/USA!BN174-1</f>
        <v>1.4417263510371203E-2</v>
      </c>
      <c r="BP176" s="29">
        <f>USA!BP174/USA!BO174-1</f>
        <v>5.7766367137355612E-2</v>
      </c>
      <c r="BQ176" s="29">
        <f>USA!BQ174/USA!BP174-1</f>
        <v>5.0624133148404971E-2</v>
      </c>
      <c r="BR176" s="29">
        <f>USA!BR174/USA!BQ174-1</f>
        <v>1.3118811881188241E-2</v>
      </c>
      <c r="BS176" s="29">
        <f>USA!BS174/USA!BR174-1</f>
        <v>-3.1354344816353241E-2</v>
      </c>
      <c r="BT176" s="29">
        <f>USA!BT174/USA!BS174-1</f>
        <v>2.5979485454851181E-2</v>
      </c>
      <c r="BU176" s="29">
        <f>USA!BU174/USA!BT174-1</f>
        <v>-9.7844792264197289E-2</v>
      </c>
      <c r="BV176" s="29">
        <f>USA!BV174/USA!BU174-1</f>
        <v>5.2229993641565997E-2</v>
      </c>
      <c r="BW176" s="29">
        <f>USA!BW174/USA!BV174-1</f>
        <v>-0.11878453038674042</v>
      </c>
      <c r="BX176" s="29">
        <f>USA!BX174/USA!BW174-1</f>
        <v>4.0164576802508289E-3</v>
      </c>
      <c r="BY176" s="29">
        <f>USA!BY174/USA!BX174-1</f>
        <v>-0.11698702312420717</v>
      </c>
      <c r="BZ176" s="29">
        <f>USA!BZ174/USA!BY174-1</f>
        <v>7.7348066298343898E-3</v>
      </c>
      <c r="CA176" s="29">
        <f>USA!CA174/USA!BZ174-1</f>
        <v>8.7609649122806887E-2</v>
      </c>
      <c r="CB176" s="29">
        <f>USA!CB174/USA!CA174-1</f>
        <v>-6.5026716402863172E-2</v>
      </c>
      <c r="CC176" s="29">
        <f>USA!CC174/USA!CB174-1</f>
        <v>-2.0056070735389286E-2</v>
      </c>
      <c r="CD176" s="29">
        <f>USA!CD174/USA!CC174-1</f>
        <v>-8.9348591549295642E-2</v>
      </c>
      <c r="CE176" s="29">
        <f>USA!CE174/USA!CD174-1</f>
        <v>9.8598356694055145E-2</v>
      </c>
      <c r="CF176" s="29">
        <f>USA!CF174/USA!CE174-1</f>
        <v>-0.17872855257369114</v>
      </c>
      <c r="CG176" s="29">
        <f>USA!CG174/USA!CF174-1</f>
        <v>-5.0756662648988926E-2</v>
      </c>
      <c r="CH176" s="29">
        <f>USA!CH174/USA!CG174-1</f>
        <v>0.15279345372460496</v>
      </c>
      <c r="CI176" s="29">
        <f>USA!CI174/USA!CH174-1</f>
        <v>4.5771631379268207E-2</v>
      </c>
      <c r="CJ176" s="29">
        <f>USA!CJ174/USA!CI174-1</f>
        <v>0.10883557636044472</v>
      </c>
      <c r="CK176" s="29">
        <f>USA!CK174/USA!CJ174-1</f>
        <v>-1.7414248021108247E-2</v>
      </c>
      <c r="CL176" s="29">
        <f>USA!CL174/USA!CK174-1</f>
        <v>-3.2330827067669099E-2</v>
      </c>
      <c r="CM176" s="29">
        <f>USA!CM174/USA!CL174-1</f>
        <v>6.6822066822066706E-2</v>
      </c>
      <c r="CN176" s="29">
        <f>USA!CN174/USA!CM174-1</f>
        <v>6.3468941837476756E-3</v>
      </c>
      <c r="CO176" s="29">
        <f>USA!CO174/USA!CN174-1</f>
        <v>-3.515301902398682E-2</v>
      </c>
      <c r="CP176" s="29">
        <f>USA!CP174/USA!CO174-1</f>
        <v>-5.9579939991427189E-2</v>
      </c>
      <c r="CQ176" s="29">
        <f>USA!CQ174/USA!CP174-1</f>
        <v>1.0824977210574183E-2</v>
      </c>
      <c r="CR176" s="29">
        <f>USA!CR174/USA!CQ174-1</f>
        <v>-4.3512569045203509E-2</v>
      </c>
      <c r="CS176" s="29">
        <f>USA!CS174/USA!CR174-1</f>
        <v>1.2492634060106145E-2</v>
      </c>
      <c r="CT176" s="29">
        <f>USA!CT174/USA!CS174-1</f>
        <v>3.1661040623908621E-2</v>
      </c>
      <c r="CU176" s="29">
        <f>USA!CU174/USA!CT174-1</f>
        <v>-3.2381812027530099E-2</v>
      </c>
      <c r="CV176" s="29">
        <f>USA!CV174/USA!CU174-1</f>
        <v>5.0256529850746023E-2</v>
      </c>
      <c r="CW176" s="29">
        <f>USA!CW174/USA!CV174-1</f>
        <v>5.6955701121350177E-2</v>
      </c>
      <c r="CX176" s="29">
        <f>USA!CX174/USA!CW174-1</f>
        <v>9.9264705882353033E-2</v>
      </c>
      <c r="CY176" s="29">
        <f>USA!CY174/USA!CX174-1</f>
        <v>-1.3951266125179274E-2</v>
      </c>
      <c r="CZ176" s="29">
        <f>USA!CZ174/USA!CY174-1</f>
        <v>2.3258067642213387E-3</v>
      </c>
      <c r="DA176" s="29">
        <f>USA!DA174/USA!CZ174-1</f>
        <v>5.0758967417577017E-2</v>
      </c>
      <c r="DB176" s="29">
        <f>USA!DB174/USA!DA174-1</f>
        <v>-4.103790945896213E-2</v>
      </c>
      <c r="DC176" s="29">
        <f>USA!DC174/USA!DB174-1</f>
        <v>7.5993091537132962E-2</v>
      </c>
      <c r="DD176" s="29">
        <f>USA!DD174/USA!DC174-1</f>
        <v>-6.1708578562511107E-2</v>
      </c>
      <c r="DE176" s="29">
        <f>USA!DE174/USA!DD174-1</f>
        <v>7.5175822087055755E-2</v>
      </c>
      <c r="DF176" s="29">
        <f>USA!DF174/USA!DE174-1</f>
        <v>-8.9189428091575929E-2</v>
      </c>
      <c r="DG176" s="29">
        <f>USA!DG174/USA!DF174-1</f>
        <v>6.609083850931663E-2</v>
      </c>
      <c r="DH176" s="29">
        <f>USA!DH174/USA!DG174-1</f>
        <v>-2.9312699135184306E-2</v>
      </c>
      <c r="DI176" s="29">
        <f>USA!DI174/USA!DH174-1</f>
        <v>4.8766763574978889E-3</v>
      </c>
      <c r="DJ176" s="29">
        <f>USA!DJ174/USA!DI174-1</f>
        <v>-1.1105926271582023E-2</v>
      </c>
      <c r="DK176" s="29">
        <f>USA!DK174/USA!DJ174-1</f>
        <v>9.7300868252170547E-2</v>
      </c>
      <c r="DL176" s="29">
        <f>USA!DL174/USA!DK174-1</f>
        <v>-2.6662079642212344E-3</v>
      </c>
      <c r="DM176" s="29">
        <f>USA!DM174/USA!DL174-1</f>
        <v>-2.3111417730251715E-2</v>
      </c>
      <c r="DN176" s="29">
        <f>USA!DN174/USA!DM174-1</f>
        <v>-9.9929378531073532E-2</v>
      </c>
      <c r="DO176" s="29">
        <f>USA!DO174/USA!DN174-1</f>
        <v>1.0690466849744951E-2</v>
      </c>
      <c r="DP176" s="29">
        <f>USA!DP174/USA!DO174-1</f>
        <v>-7.3750606501698179E-2</v>
      </c>
      <c r="DQ176" s="29">
        <f>USA!DQ174/USA!DP174-1</f>
        <v>0.10790990047145099</v>
      </c>
      <c r="DR176" s="29">
        <f>USA!DR174/USA!DQ174-1</f>
        <v>2.7328605200945599E-2</v>
      </c>
      <c r="DS176" s="29">
        <f>USA!DS174/USA!DR174-1</f>
        <v>6.7562592047128112E-2</v>
      </c>
      <c r="DT176" s="29">
        <f>USA!DT174/USA!DS174-1</f>
        <v>6.1734781858941101E-2</v>
      </c>
      <c r="DU176" s="29">
        <f>USA!DU174/USA!DT174-1</f>
        <v>-8.0071463375020246E-2</v>
      </c>
      <c r="DV176" s="29">
        <f>USA!DV174/USA!DU174-1</f>
        <v>7.538841807909602E-2</v>
      </c>
      <c r="DW176" s="29">
        <f>USA!DW174/USA!DV174-1</f>
        <v>1.576095879165984E-2</v>
      </c>
      <c r="DX176" s="29">
        <f>USA!DX174/USA!DW174-1</f>
        <v>1.6647809924034362E-2</v>
      </c>
      <c r="DY176" s="29">
        <f>USA!DY174/USA!DX174-1</f>
        <v>5.7313195548489571E-2</v>
      </c>
      <c r="DZ176" s="29">
        <f>USA!DZ174/USA!DY174-1</f>
        <v>5.8416660401473752E-2</v>
      </c>
      <c r="EA176" s="29">
        <f>USA!EA174/USA!DZ174-1</f>
        <v>8.2682199176019155E-2</v>
      </c>
      <c r="EB176" s="29">
        <f>USA!EB174/USA!EA174-1</f>
        <v>4.8550059047369754E-3</v>
      </c>
      <c r="EC176" s="29">
        <f>USA!EC174/USA!EB174-1</f>
        <v>0.10139723165317327</v>
      </c>
      <c r="ED176" s="29">
        <f>USA!ED174/USA!EC174-1</f>
        <v>-0.1067638864188748</v>
      </c>
      <c r="EE176" s="29">
        <f>USA!EE174/USA!ED174-1</f>
        <v>-0.15595964958853203</v>
      </c>
      <c r="EF176" s="29">
        <f>USA!EF174/USA!EE174-1</f>
        <v>2.6497877024689531E-2</v>
      </c>
      <c r="EG176" s="29" t="e">
        <f>USA!#REF!/USA!EF174-1</f>
        <v>#REF!</v>
      </c>
      <c r="EH176" s="29" t="e">
        <f>USA!#REF!/USA!#REF!-1</f>
        <v>#REF!</v>
      </c>
      <c r="EI176" s="29" t="e">
        <f>USA!#REF!/USA!#REF!-1</f>
        <v>#REF!</v>
      </c>
      <c r="EJ176" s="29" t="e">
        <f>USA!#REF!/USA!#REF!-1</f>
        <v>#REF!</v>
      </c>
      <c r="EK176" s="29" t="e">
        <f>USA!#REF!/USA!#REF!-1</f>
        <v>#REF!</v>
      </c>
      <c r="EL176" s="29" t="e">
        <f>USA!#REF!/USA!#REF!-1</f>
        <v>#REF!</v>
      </c>
      <c r="EM176" s="29" t="e">
        <f>USA!#REF!/USA!#REF!-1</f>
        <v>#REF!</v>
      </c>
      <c r="EN176" s="29" t="e">
        <f>USA!#REF!/USA!#REF!-1</f>
        <v>#REF!</v>
      </c>
    </row>
    <row r="177" spans="1:144" x14ac:dyDescent="0.3">
      <c r="A177" t="s">
        <v>302</v>
      </c>
      <c r="B177" s="28"/>
      <c r="C177" s="29">
        <f>USA!C175/USA!B175-1</f>
        <v>-7.7367576243980718E-2</v>
      </c>
      <c r="D177" s="29">
        <f>USA!D175/USA!C175-1</f>
        <v>0.23973556019485054</v>
      </c>
      <c r="E177" s="29">
        <f>USA!E175/USA!D175-1</f>
        <v>4.7431939376929577E-2</v>
      </c>
      <c r="F177" s="29">
        <f>USA!F175/USA!E175-1</f>
        <v>0</v>
      </c>
      <c r="G177" s="29">
        <f>USA!G175/USA!F175-1</f>
        <v>-6.8595927116827493E-2</v>
      </c>
      <c r="H177" s="29">
        <f>USA!H175/USA!G175-1</f>
        <v>5.0920598388952909E-2</v>
      </c>
      <c r="I177" s="29">
        <f>USA!I175/USA!H175-1</f>
        <v>0</v>
      </c>
      <c r="J177" s="29">
        <f>USA!J175/USA!I175-1</f>
        <v>-1.0402408978921529E-2</v>
      </c>
      <c r="K177" s="29">
        <f>USA!K175/USA!J175-1</f>
        <v>0.16901798063623796</v>
      </c>
      <c r="L177" s="29">
        <f>USA!L175/USA!K175-1</f>
        <v>0</v>
      </c>
      <c r="M177" s="29">
        <f>USA!M175/USA!L175-1</f>
        <v>-1.1121628017037311E-2</v>
      </c>
      <c r="N177" s="29">
        <f>USA!N175/USA!M175-1</f>
        <v>1.0289542952859554E-2</v>
      </c>
      <c r="O177" s="29">
        <f>USA!O175/USA!N175-1</f>
        <v>2.6527711984841496E-2</v>
      </c>
      <c r="P177" s="29">
        <f>USA!P175/USA!O175-1</f>
        <v>0.11167512690355319</v>
      </c>
      <c r="Q177" s="29">
        <f>USA!Q175/USA!P175-1</f>
        <v>-8.2606890826068868E-2</v>
      </c>
      <c r="R177" s="29">
        <f>USA!R175/USA!Q175-1</f>
        <v>-7.4434389140271673E-2</v>
      </c>
      <c r="S177" s="29">
        <f>USA!S175/USA!R175-1</f>
        <v>9.1909068687362705E-2</v>
      </c>
      <c r="T177" s="29">
        <f>USA!T175/USA!S175-1</f>
        <v>-7.700917841952104E-2</v>
      </c>
      <c r="U177" s="29">
        <f>USA!U175/USA!T175-1</f>
        <v>0.12806209071064756</v>
      </c>
      <c r="V177" s="29">
        <f>USA!V175/USA!U175-1</f>
        <v>9.6538378843259665E-2</v>
      </c>
      <c r="W177" s="29">
        <f>USA!W175/USA!V175-1</f>
        <v>3.784313725490196E-2</v>
      </c>
      <c r="X177" s="29">
        <f>USA!X175/USA!W175-1</f>
        <v>6.8959002456074003E-2</v>
      </c>
      <c r="Y177" s="29">
        <f>USA!Y175/USA!X175-1</f>
        <v>8.837044892189283E-4</v>
      </c>
      <c r="Z177" s="29">
        <f>USA!Z175/USA!Y175-1</f>
        <v>1.4126787921596273E-2</v>
      </c>
      <c r="AA177" s="29">
        <f>USA!AA175/USA!Z175-1</f>
        <v>4.5794880724360221E-2</v>
      </c>
      <c r="AB177" s="29">
        <f>USA!AB175/USA!AA175-1</f>
        <v>2.8471528471528451E-2</v>
      </c>
      <c r="AC177" s="29">
        <f>USA!AC175/USA!AB175-1</f>
        <v>-2.3474178403755874E-2</v>
      </c>
      <c r="AD177" s="29">
        <f>USA!AD175/USA!AC175-1</f>
        <v>3.5809018567639184E-2</v>
      </c>
      <c r="AE177" s="29">
        <f>USA!AE175/USA!AD175-1</f>
        <v>-8.9948783610755423E-2</v>
      </c>
      <c r="AF177" s="29">
        <f>USA!AF175/USA!AE175-1</f>
        <v>-6.9468870911009506E-2</v>
      </c>
      <c r="AG177" s="29">
        <f>USA!AG175/USA!AF175-1</f>
        <v>-0.16083916083916083</v>
      </c>
      <c r="AH177" s="29">
        <f>USA!AH175/USA!AG175-1</f>
        <v>0.20878378378378382</v>
      </c>
      <c r="AI177" s="29">
        <f>USA!AI175/USA!AH175-1</f>
        <v>-4.4158747903856987E-2</v>
      </c>
      <c r="AJ177" s="29">
        <f>USA!AJ175/USA!AI175-1</f>
        <v>-1.3255360623781631E-2</v>
      </c>
      <c r="AK177" s="29">
        <f>USA!AK175/USA!AJ175-1</f>
        <v>0.11635717107862509</v>
      </c>
      <c r="AL177" s="29">
        <f>USA!AL175/USA!AK175-1</f>
        <v>8.1755441514776317E-2</v>
      </c>
      <c r="AM177" s="29">
        <f>USA!AM175/USA!AL175-1</f>
        <v>-2.6173728120399975E-3</v>
      </c>
      <c r="AN177" s="29">
        <f>USA!AN175/USA!AM175-1</f>
        <v>2.5750369033951115E-2</v>
      </c>
      <c r="AO177" s="29">
        <f>USA!AO175/USA!AN175-1</f>
        <v>-3.2459226095299054E-2</v>
      </c>
      <c r="AP177" s="29">
        <f>USA!AP175/USA!AO175-1</f>
        <v>2.8755577590480863E-2</v>
      </c>
      <c r="AQ177" s="29">
        <f>USA!AQ175/USA!AP175-1</f>
        <v>8.8835341365461895E-2</v>
      </c>
      <c r="AR177" s="29">
        <f>USA!AR175/USA!AQ175-1</f>
        <v>2.4195928002360478E-2</v>
      </c>
      <c r="AS177" s="29">
        <f>USA!AS175/USA!AR175-1</f>
        <v>3.529242293287238E-2</v>
      </c>
      <c r="AT177" s="29">
        <f>USA!AT175/USA!AS175-1</f>
        <v>7.5970502295811704E-2</v>
      </c>
      <c r="AU177" s="29">
        <f>USA!AU175/USA!AT175-1</f>
        <v>2.728565886460621E-2</v>
      </c>
      <c r="AV177" s="29">
        <f>USA!AV175/USA!AU175-1</f>
        <v>-5.6646525679758808E-3</v>
      </c>
      <c r="AW177" s="29">
        <f>USA!AW175/USA!AV175-1</f>
        <v>2.5699455627294698E-2</v>
      </c>
      <c r="AX177" s="29">
        <f>USA!AX175/USA!AW175-1</f>
        <v>-9.2569735867686909E-3</v>
      </c>
      <c r="AY177" s="29">
        <f>USA!AY175/USA!AX175-1</f>
        <v>3.0272829201445139E-2</v>
      </c>
      <c r="AZ177" s="29">
        <f>USA!AZ175/USA!AY175-1</f>
        <v>4.2321644498186206E-2</v>
      </c>
      <c r="BA177" s="29">
        <f>USA!BA175/USA!AZ175-1</f>
        <v>5.6728538283062679E-2</v>
      </c>
      <c r="BB177" s="29">
        <f>USA!BB175/USA!BA175-1</f>
        <v>-1.8772642441541421E-2</v>
      </c>
      <c r="BC177" s="29">
        <f>USA!BC175/USA!BB175-1</f>
        <v>6.1199373461624518E-2</v>
      </c>
      <c r="BD177" s="29">
        <f>USA!BD175/USA!BC175-1</f>
        <v>-1.3178703215603549E-2</v>
      </c>
      <c r="BE177" s="29">
        <f>USA!BE175/USA!BD175-1</f>
        <v>6.3034188034188032E-2</v>
      </c>
      <c r="BF177" s="29">
        <f>USA!BF175/USA!BE175-1</f>
        <v>4.5929648241205934E-2</v>
      </c>
      <c r="BG177" s="29">
        <f>USA!BG175/USA!BF175-1</f>
        <v>1.9986547516094966E-2</v>
      </c>
      <c r="BH177" s="29">
        <f>USA!BH175/USA!BG175-1</f>
        <v>3.1747527084314608E-2</v>
      </c>
      <c r="BI177" s="29">
        <f>USA!BI175/USA!BH175-1</f>
        <v>-8.5555149744338865E-2</v>
      </c>
      <c r="BJ177" s="29">
        <f>USA!BJ175/USA!BI175-1</f>
        <v>0.12001997004493248</v>
      </c>
      <c r="BK177" s="29">
        <f>USA!BK175/USA!BJ175-1</f>
        <v>1.1678701970223804E-2</v>
      </c>
      <c r="BL177" s="29">
        <f>USA!BL175/USA!BK175-1</f>
        <v>2.2206556221360474E-2</v>
      </c>
      <c r="BM177" s="29">
        <f>USA!BM175/USA!BL175-1</f>
        <v>1.0948275862068924E-2</v>
      </c>
      <c r="BN177" s="29">
        <f>USA!BN175/USA!BM175-1</f>
        <v>1.0659162616184936E-2</v>
      </c>
      <c r="BO177" s="29">
        <f>USA!BO175/USA!BN175-1</f>
        <v>1.4174822814714938E-2</v>
      </c>
      <c r="BP177" s="29">
        <f>USA!BP175/USA!BO175-1</f>
        <v>3.9517470881863526E-2</v>
      </c>
      <c r="BQ177" s="29">
        <f>USA!BQ175/USA!BP175-1</f>
        <v>-3.0972388955582297E-2</v>
      </c>
      <c r="BR177" s="29">
        <f>USA!BR175/USA!BQ175-1</f>
        <v>9.1344565576478187E-2</v>
      </c>
      <c r="BS177" s="29">
        <f>USA!BS175/USA!BR175-1</f>
        <v>2.4141062509459799E-2</v>
      </c>
      <c r="BT177" s="29">
        <f>USA!BT175/USA!BS175-1</f>
        <v>1.0418975836843147E-2</v>
      </c>
      <c r="BU177" s="29">
        <f>USA!BU175/USA!BT175-1</f>
        <v>-2.9471990639169277E-2</v>
      </c>
      <c r="BV177" s="29">
        <f>USA!BV175/USA!BU175-1</f>
        <v>0.10941149875668743</v>
      </c>
      <c r="BW177" s="29">
        <f>USA!BW175/USA!BV175-1</f>
        <v>-1.1546559804387346E-3</v>
      </c>
      <c r="BX177" s="29">
        <f>USA!BX175/USA!BW175-1</f>
        <v>1.6931864545083775E-2</v>
      </c>
      <c r="BY177" s="29">
        <f>USA!BY175/USA!BX175-1</f>
        <v>3.9117352056168508E-2</v>
      </c>
      <c r="BZ177" s="29">
        <f>USA!BZ175/USA!BY175-1</f>
        <v>2.4774774774774633E-2</v>
      </c>
      <c r="CA177" s="29">
        <f>USA!CA175/USA!BZ175-1</f>
        <v>3.4850863422292155E-2</v>
      </c>
      <c r="CB177" s="29">
        <f>USA!CB175/USA!CA175-1</f>
        <v>-3.0521844660194142E-2</v>
      </c>
      <c r="CC177" s="29">
        <f>USA!CC175/USA!CB175-1</f>
        <v>-5.5266946235213221E-2</v>
      </c>
      <c r="CD177" s="29">
        <f>USA!CD175/USA!CC175-1</f>
        <v>9.9045978534517021E-2</v>
      </c>
      <c r="CE177" s="29">
        <f>USA!CE175/USA!CD175-1</f>
        <v>3.7796129965639969E-2</v>
      </c>
      <c r="CF177" s="29">
        <f>USA!CF175/USA!CE175-1</f>
        <v>-4.2402416356877026E-3</v>
      </c>
      <c r="CG177" s="29">
        <f>USA!CG175/USA!CF175-1</f>
        <v>-5.7574520212331559E-2</v>
      </c>
      <c r="CH177" s="29">
        <f>USA!CH175/USA!CG175-1</f>
        <v>-0.10454320376330783</v>
      </c>
      <c r="CI177" s="29">
        <f>USA!CI175/USA!CH175-1</f>
        <v>8.5159328126080291E-2</v>
      </c>
      <c r="CJ177" s="29">
        <f>USA!CJ175/USA!CI175-1</f>
        <v>1.4586916364099478E-2</v>
      </c>
      <c r="CK177" s="29">
        <f>USA!CK175/USA!CJ175-1</f>
        <v>1.5946760421898576E-2</v>
      </c>
      <c r="CL177" s="29">
        <f>USA!CL175/USA!CK175-1</f>
        <v>-2.4718823384006883E-2</v>
      </c>
      <c r="CM177" s="29">
        <f>USA!CM175/USA!CL175-1</f>
        <v>-4.1186161449753289E-3</v>
      </c>
      <c r="CN177" s="29">
        <f>USA!CN175/USA!CM175-1</f>
        <v>-2.4686645034039501E-2</v>
      </c>
      <c r="CO177" s="29">
        <f>USA!CO175/USA!CN175-1</f>
        <v>-8.676365059690716E-3</v>
      </c>
      <c r="CP177" s="29">
        <f>USA!CP175/USA!CO175-1</f>
        <v>1.4082653329823502E-2</v>
      </c>
      <c r="CQ177" s="29">
        <f>USA!CQ175/USA!CP175-1</f>
        <v>8.5009733939000576E-2</v>
      </c>
      <c r="CR177" s="29">
        <f>USA!CR175/USA!CQ175-1</f>
        <v>2.4342105263158054E-2</v>
      </c>
      <c r="CS177" s="29">
        <f>USA!CS175/USA!CR175-1</f>
        <v>5.9905412506568556E-2</v>
      </c>
      <c r="CT177" s="29">
        <f>USA!CT175/USA!CS175-1</f>
        <v>-6.5333553682586976E-2</v>
      </c>
      <c r="CU177" s="29">
        <f>USA!CU175/USA!CT175-1</f>
        <v>-5.8937938350916985E-3</v>
      </c>
      <c r="CV177" s="29">
        <f>USA!CV175/USA!CU175-1</f>
        <v>-6.7587597083060835E-3</v>
      </c>
      <c r="CW177" s="29">
        <f>USA!CW175/USA!CV175-1</f>
        <v>-3.5038500567062592E-2</v>
      </c>
      <c r="CX177" s="29">
        <f>USA!CX175/USA!CW175-1</f>
        <v>-2.2640108870468856E-2</v>
      </c>
      <c r="CY177" s="29">
        <f>USA!CY175/USA!CX175-1</f>
        <v>-2.4050632911392422E-2</v>
      </c>
      <c r="CZ177" s="29">
        <f>USA!CZ175/USA!CY175-1</f>
        <v>-4.2996108949416301E-2</v>
      </c>
      <c r="DA177" s="29">
        <f>USA!DA175/USA!CZ175-1</f>
        <v>9.7580809107542521E-3</v>
      </c>
      <c r="DB177" s="29">
        <f>USA!DB175/USA!DA175-1</f>
        <v>5.8855110395275467E-2</v>
      </c>
      <c r="DC177" s="29">
        <f>USA!DC175/USA!DB175-1</f>
        <v>7.3836988211433585E-2</v>
      </c>
      <c r="DD177" s="29">
        <f>USA!DD175/USA!DC175-1</f>
        <v>2.8743433866493584E-2</v>
      </c>
      <c r="DE177" s="29">
        <f>USA!DE175/USA!DD175-1</f>
        <v>-1.7154331612162954E-2</v>
      </c>
      <c r="DF177" s="29">
        <f>USA!DF175/USA!DE175-1</f>
        <v>-7.0573813554375087E-2</v>
      </c>
      <c r="DG177" s="29">
        <f>USA!DG175/USA!DF175-1</f>
        <v>-7.3357618389649604E-2</v>
      </c>
      <c r="DH177" s="29">
        <f>USA!DH175/USA!DG175-1</f>
        <v>-1.5521214585874965E-2</v>
      </c>
      <c r="DI177" s="29">
        <f>USA!DI175/USA!DH175-1</f>
        <v>1.7693631669535304E-2</v>
      </c>
      <c r="DJ177" s="29">
        <f>USA!DJ175/USA!DI175-1</f>
        <v>8.7268299282911688E-2</v>
      </c>
      <c r="DK177" s="29">
        <f>USA!DK175/USA!DJ175-1</f>
        <v>5.5189148830263823E-2</v>
      </c>
      <c r="DL177" s="29">
        <f>USA!DL175/USA!DK175-1</f>
        <v>4.2396367710360261E-2</v>
      </c>
      <c r="DM177" s="29">
        <f>USA!DM175/USA!DL175-1</f>
        <v>3.8579024776558501E-2</v>
      </c>
      <c r="DN177" s="29">
        <f>USA!DN175/USA!DM175-1</f>
        <v>-0.16154684095860561</v>
      </c>
      <c r="DO177" s="29">
        <f>USA!DO175/USA!DN175-1</f>
        <v>7.9901260231258986E-2</v>
      </c>
      <c r="DP177" s="29">
        <f>USA!DP175/USA!DO175-1</f>
        <v>-0.12602261790182878</v>
      </c>
      <c r="DQ177" s="29">
        <f>USA!DQ175/USA!DP175-1</f>
        <v>0.14247367334296945</v>
      </c>
      <c r="DR177" s="29">
        <f>USA!DR175/USA!DQ175-1</f>
        <v>-3.6086511235616681E-2</v>
      </c>
      <c r="DS177" s="29">
        <f>USA!DS175/USA!DR175-1</f>
        <v>-2.1749999999999936E-2</v>
      </c>
      <c r="DT177" s="29">
        <f>USA!DT175/USA!DS175-1</f>
        <v>7.5134168157423797E-2</v>
      </c>
      <c r="DU177" s="29">
        <f>USA!DU175/USA!DT175-1</f>
        <v>-7.3449013548847253E-2</v>
      </c>
      <c r="DV177" s="29">
        <f>USA!DV175/USA!DU175-1</f>
        <v>6.2339661364802401E-2</v>
      </c>
      <c r="DW177" s="29">
        <f>USA!DW175/USA!DV175-1</f>
        <v>-7.8664573774450464E-2</v>
      </c>
      <c r="DX177" s="29">
        <f>USA!DX175/USA!DW175-1</f>
        <v>-2.5751916650285089E-2</v>
      </c>
      <c r="DY177" s="29">
        <f>USA!DY175/USA!DX175-1</f>
        <v>5.2865213882163031E-2</v>
      </c>
      <c r="DZ177" s="29">
        <f>USA!DZ175/USA!DY175-1</f>
        <v>3.9159320301520362E-2</v>
      </c>
      <c r="EA177" s="29">
        <f>USA!EA175/USA!DZ175-1</f>
        <v>-1.358578717649217E-2</v>
      </c>
      <c r="EB177" s="29">
        <f>USA!EB175/USA!EA175-1</f>
        <v>5.5714819892808132E-2</v>
      </c>
      <c r="EC177" s="29">
        <f>USA!EC175/USA!EB175-1</f>
        <v>-5.7674144037780484E-2</v>
      </c>
      <c r="ED177" s="29">
        <f>USA!ED175/USA!EC175-1</f>
        <v>-9.3215560984777235E-2</v>
      </c>
      <c r="EE177" s="29">
        <f>USA!EE175/USA!ED175-1</f>
        <v>-0.24822107081174438</v>
      </c>
      <c r="EF177" s="29">
        <f>USA!EF175/USA!EE175-1</f>
        <v>0.19729829075537575</v>
      </c>
      <c r="EG177" s="29" t="e">
        <f>USA!#REF!/USA!EF175-1</f>
        <v>#REF!</v>
      </c>
      <c r="EH177" s="29" t="e">
        <f>USA!#REF!/USA!#REF!-1</f>
        <v>#REF!</v>
      </c>
      <c r="EI177" s="29" t="e">
        <f>USA!#REF!/USA!#REF!-1</f>
        <v>#REF!</v>
      </c>
      <c r="EJ177" s="29" t="e">
        <f>USA!#REF!/USA!#REF!-1</f>
        <v>#REF!</v>
      </c>
      <c r="EK177" s="29" t="e">
        <f>USA!#REF!/USA!#REF!-1</f>
        <v>#REF!</v>
      </c>
      <c r="EL177" s="29" t="e">
        <f>USA!#REF!/USA!#REF!-1</f>
        <v>#REF!</v>
      </c>
      <c r="EM177" s="29" t="e">
        <f>USA!#REF!/USA!#REF!-1</f>
        <v>#REF!</v>
      </c>
      <c r="EN177" s="29" t="e">
        <f>USA!#REF!/USA!#REF!-1</f>
        <v>#REF!</v>
      </c>
    </row>
    <row r="178" spans="1:144" x14ac:dyDescent="0.3">
      <c r="A178" t="s">
        <v>303</v>
      </c>
      <c r="B178" s="28"/>
      <c r="C178" s="29">
        <f>USA!C176/USA!B176-1</f>
        <v>-3.7277850021673165E-2</v>
      </c>
      <c r="D178" s="29">
        <f>USA!D176/USA!C176-1</f>
        <v>0.32147681224673574</v>
      </c>
      <c r="E178" s="29">
        <f>USA!E176/USA!D176-1</f>
        <v>-0.16695059625212949</v>
      </c>
      <c r="F178" s="29">
        <f>USA!F176/USA!E176-1</f>
        <v>0</v>
      </c>
      <c r="G178" s="29">
        <f>USA!G176/USA!F176-1</f>
        <v>0.22413087934560338</v>
      </c>
      <c r="H178" s="29">
        <f>USA!H176/USA!G176-1</f>
        <v>-6.7490811894420299E-2</v>
      </c>
      <c r="I178" s="29">
        <f>USA!I176/USA!H176-1</f>
        <v>0</v>
      </c>
      <c r="J178" s="29">
        <f>USA!J176/USA!I176-1</f>
        <v>0.10247223217484769</v>
      </c>
      <c r="K178" s="29">
        <f>USA!K176/USA!J176-1</f>
        <v>9.2297692557686162E-2</v>
      </c>
      <c r="L178" s="29">
        <f>USA!L176/USA!K176-1</f>
        <v>0</v>
      </c>
      <c r="M178" s="29">
        <f>USA!M176/USA!L176-1</f>
        <v>-8.3903600119012212E-2</v>
      </c>
      <c r="N178" s="29">
        <f>USA!N176/USA!M176-1</f>
        <v>-2.2409873335498487E-2</v>
      </c>
      <c r="O178" s="29">
        <f>USA!O176/USA!N176-1</f>
        <v>0.11395348837209296</v>
      </c>
      <c r="P178" s="29">
        <f>USA!P176/USA!O176-1</f>
        <v>1.699970175961818E-2</v>
      </c>
      <c r="Q178" s="29">
        <f>USA!Q176/USA!P176-1</f>
        <v>-9.6774193548387122E-2</v>
      </c>
      <c r="R178" s="29">
        <f>USA!R176/USA!Q176-1</f>
        <v>-9.9025974025974017E-2</v>
      </c>
      <c r="S178" s="29">
        <f>USA!S176/USA!R176-1</f>
        <v>-0.17153153153153156</v>
      </c>
      <c r="T178" s="29">
        <f>USA!T176/USA!S176-1</f>
        <v>-0.129621574597651</v>
      </c>
      <c r="U178" s="29">
        <f>USA!U176/USA!T176-1</f>
        <v>0.15892053973013498</v>
      </c>
      <c r="V178" s="29">
        <f>USA!V176/USA!U176-1</f>
        <v>0.15998275118585581</v>
      </c>
      <c r="W178" s="29">
        <f>USA!W176/USA!V176-1</f>
        <v>-1.6728624535315983E-2</v>
      </c>
      <c r="X178" s="29">
        <f>USA!X176/USA!W176-1</f>
        <v>0.13421550094517953</v>
      </c>
      <c r="Y178" s="29">
        <f>USA!Y176/USA!X176-1</f>
        <v>-0.11333333333333329</v>
      </c>
      <c r="Z178" s="29">
        <f>USA!Z176/USA!Y176-1</f>
        <v>0.12255639097744342</v>
      </c>
      <c r="AA178" s="29">
        <f>USA!AA176/USA!Z176-1</f>
        <v>4.6885465505692725E-3</v>
      </c>
      <c r="AB178" s="29">
        <f>USA!AB176/USA!AA176-1</f>
        <v>-1.2666666666666604E-2</v>
      </c>
      <c r="AC178" s="29">
        <f>USA!AC176/USA!AB176-1</f>
        <v>-8.9128966914247099E-2</v>
      </c>
      <c r="AD178" s="29">
        <f>USA!AD176/USA!AC176-1</f>
        <v>-0.14529280948851009</v>
      </c>
      <c r="AE178" s="29">
        <f>USA!AE176/USA!AD176-1</f>
        <v>-1.2142237640936582E-2</v>
      </c>
      <c r="AF178" s="29">
        <f>USA!AF176/USA!AE176-1</f>
        <v>-0.12291483757682176</v>
      </c>
      <c r="AG178" s="29">
        <f>USA!AG176/USA!AF176-1</f>
        <v>-0.14614614614614618</v>
      </c>
      <c r="AH178" s="29">
        <f>USA!AH176/USA!AG176-1</f>
        <v>-8.0304806565064446E-2</v>
      </c>
      <c r="AI178" s="29">
        <f>USA!AI176/USA!AH176-1</f>
        <v>-0.11408540471637985</v>
      </c>
      <c r="AJ178" s="29">
        <f>USA!AJ176/USA!AI176-1</f>
        <v>-7.6978417266187038E-2</v>
      </c>
      <c r="AK178" s="29">
        <f>USA!AK176/USA!AJ176-1</f>
        <v>0.15510522213561972</v>
      </c>
      <c r="AL178" s="29">
        <f>USA!AL176/USA!AK176-1</f>
        <v>0.14844804318488514</v>
      </c>
      <c r="AM178" s="29">
        <f>USA!AM176/USA!AL176-1</f>
        <v>8.8719153936545281E-2</v>
      </c>
      <c r="AN178" s="29">
        <f>USA!AN176/USA!AM176-1</f>
        <v>-4.4252563410685397E-2</v>
      </c>
      <c r="AO178" s="29">
        <f>USA!AO176/USA!AN176-1</f>
        <v>-5.4206662902315128E-2</v>
      </c>
      <c r="AP178" s="29">
        <f>USA!AP176/USA!AO176-1</f>
        <v>1.2537313432835928E-2</v>
      </c>
      <c r="AQ178" s="29">
        <f>USA!AQ176/USA!AP176-1</f>
        <v>5.4834905660377409E-2</v>
      </c>
      <c r="AR178" s="29">
        <f>USA!AR176/USA!AQ176-1</f>
        <v>-2.7389603130240414E-2</v>
      </c>
      <c r="AS178" s="29">
        <f>USA!AS176/USA!AR176-1</f>
        <v>6.1494252873563138E-2</v>
      </c>
      <c r="AT178" s="29">
        <f>USA!AT176/USA!AS176-1</f>
        <v>-5.1434759068760161E-2</v>
      </c>
      <c r="AU178" s="29">
        <f>USA!AU176/USA!AT176-1</f>
        <v>0.10587899543378998</v>
      </c>
      <c r="AV178" s="29">
        <f>USA!AV176/USA!AU176-1</f>
        <v>9.9354838709677429E-2</v>
      </c>
      <c r="AW178" s="29">
        <f>USA!AW176/USA!AV176-1</f>
        <v>2.8169014084507005E-3</v>
      </c>
      <c r="AX178" s="29">
        <f>USA!AX176/USA!AW176-1</f>
        <v>-4.8689138576779034E-2</v>
      </c>
      <c r="AY178" s="29">
        <f>USA!AY176/USA!AX176-1</f>
        <v>5.7578740157480324E-2</v>
      </c>
      <c r="AZ178" s="29">
        <f>USA!AZ176/USA!AY176-1</f>
        <v>1.0702652396463508E-2</v>
      </c>
      <c r="BA178" s="29">
        <f>USA!BA176/USA!AZ176-1</f>
        <v>1.2430939226519389E-2</v>
      </c>
      <c r="BB178" s="29">
        <f>USA!BB176/USA!BA176-1</f>
        <v>-0.10959527057753526</v>
      </c>
      <c r="BC178" s="29">
        <f>USA!BC176/USA!BB176-1</f>
        <v>0.17160367722165493</v>
      </c>
      <c r="BD178" s="29">
        <f>USA!BD176/USA!BC176-1</f>
        <v>-1.3513513513513598E-2</v>
      </c>
      <c r="BE178" s="29">
        <f>USA!BE176/USA!BD176-1</f>
        <v>3.6676977463544036E-2</v>
      </c>
      <c r="BF178" s="29">
        <f>USA!BF176/USA!BE176-1</f>
        <v>-0.12190963341858485</v>
      </c>
      <c r="BG178" s="29">
        <f>USA!BG176/USA!BF176-1</f>
        <v>0.15291262135922312</v>
      </c>
      <c r="BH178" s="29">
        <f>USA!BH176/USA!BG176-1</f>
        <v>1.2210526315789449E-2</v>
      </c>
      <c r="BI178" s="29">
        <f>USA!BI176/USA!BH176-1</f>
        <v>-4.5757071547420924E-2</v>
      </c>
      <c r="BJ178" s="29">
        <f>USA!BJ176/USA!BI176-1</f>
        <v>2.7027027027026973E-2</v>
      </c>
      <c r="BK178" s="29">
        <f>USA!BK176/USA!BJ176-1</f>
        <v>-6.366723259762308E-2</v>
      </c>
      <c r="BL178" s="29">
        <f>USA!BL176/USA!BK176-1</f>
        <v>-5.8023572076155827E-2</v>
      </c>
      <c r="BM178" s="29">
        <f>USA!BM176/USA!BL176-1</f>
        <v>-1.9730510105871013E-2</v>
      </c>
      <c r="BN178" s="29">
        <f>USA!BN176/USA!BM176-1</f>
        <v>4.9091801669121304E-2</v>
      </c>
      <c r="BO178" s="29">
        <f>USA!BO176/USA!BN176-1</f>
        <v>9.8736546560598937E-2</v>
      </c>
      <c r="BP178" s="29">
        <f>USA!BP176/USA!BO176-1</f>
        <v>9.625212947189099E-2</v>
      </c>
      <c r="BQ178" s="29">
        <f>USA!BQ176/USA!BP176-1</f>
        <v>-9.8679098679098631E-2</v>
      </c>
      <c r="BR178" s="29">
        <f>USA!BR176/USA!BQ176-1</f>
        <v>4.9568965517241548E-2</v>
      </c>
      <c r="BS178" s="29">
        <f>USA!BS176/USA!BR176-1</f>
        <v>-3.4496919917864521E-2</v>
      </c>
      <c r="BT178" s="29">
        <f>USA!BT176/USA!BS176-1</f>
        <v>0.32624415142492547</v>
      </c>
      <c r="BU178" s="29">
        <f>USA!BU176/USA!BT176-1</f>
        <v>-4.6824887748556754E-2</v>
      </c>
      <c r="BV178" s="29">
        <f>USA!BV176/USA!BU176-1</f>
        <v>0.13728129205921924</v>
      </c>
      <c r="BW178" s="29">
        <f>USA!BW176/USA!BV176-1</f>
        <v>-2.2781065088757324E-2</v>
      </c>
      <c r="BX178" s="29">
        <f>USA!BX176/USA!BW176-1</f>
        <v>-2.9367241901301799E-2</v>
      </c>
      <c r="BY178" s="29">
        <f>USA!BY176/USA!BX176-1</f>
        <v>0.14660012476606354</v>
      </c>
      <c r="BZ178" s="29">
        <f>USA!BZ176/USA!BY176-1</f>
        <v>4.0533188248095708E-2</v>
      </c>
      <c r="CA178" s="29">
        <f>USA!CA176/USA!BZ176-1</f>
        <v>5.3333333333333233E-2</v>
      </c>
      <c r="CB178" s="29">
        <f>USA!CB176/USA!CA176-1</f>
        <v>7.4708364358401447E-2</v>
      </c>
      <c r="CC178" s="29">
        <f>USA!CC176/USA!CB176-1</f>
        <v>3.3949191685912483E-2</v>
      </c>
      <c r="CD178" s="29">
        <f>USA!CD176/USA!CC176-1</f>
        <v>6.5892338619610857E-3</v>
      </c>
      <c r="CE178" s="29">
        <f>USA!CE176/USA!CD176-1</f>
        <v>3.295240208587602E-2</v>
      </c>
      <c r="CF178" s="29">
        <f>USA!CF176/USA!CE176-1</f>
        <v>-2.7067669172932241E-2</v>
      </c>
      <c r="CG178" s="29">
        <f>USA!CG176/USA!CF176-1</f>
        <v>-0.16272907926694624</v>
      </c>
      <c r="CH178" s="29">
        <f>USA!CH176/USA!CG176-1</f>
        <v>-6.0390295358649815E-2</v>
      </c>
      <c r="CI178" s="29">
        <f>USA!CI176/USA!CH176-1</f>
        <v>-1.9646365422396617E-3</v>
      </c>
      <c r="CJ178" s="29">
        <f>USA!CJ176/USA!CI176-1</f>
        <v>0.13442069741282348</v>
      </c>
      <c r="CK178" s="29">
        <f>USA!CK176/USA!CJ176-1</f>
        <v>4.1150223103619155E-2</v>
      </c>
      <c r="CL178" s="29">
        <f>USA!CL176/USA!CK176-1</f>
        <v>3.0476190476190546E-2</v>
      </c>
      <c r="CM178" s="29">
        <f>USA!CM176/USA!CL176-1</f>
        <v>4.5748613678373351E-2</v>
      </c>
      <c r="CN178" s="29">
        <f>USA!CN176/USA!CM176-1</f>
        <v>-0.2143172779496243</v>
      </c>
      <c r="CO178" s="29">
        <f>USA!CO176/USA!CN176-1</f>
        <v>3.7120359955005622E-2</v>
      </c>
      <c r="CP178" s="29">
        <f>USA!CP176/USA!CO176-1</f>
        <v>-7.0770065075921873E-2</v>
      </c>
      <c r="CQ178" s="29">
        <f>USA!CQ176/USA!CP176-1</f>
        <v>0.22731251823752552</v>
      </c>
      <c r="CR178" s="29">
        <f>USA!CR176/USA!CQ176-1</f>
        <v>8.6543033761293353E-2</v>
      </c>
      <c r="CS178" s="29">
        <f>USA!CS176/USA!CR176-1</f>
        <v>9.6936542669584291E-2</v>
      </c>
      <c r="CT178" s="29">
        <f>USA!CT176/USA!CS176-1</f>
        <v>-4.2090564532216268E-2</v>
      </c>
      <c r="CU178" s="29">
        <f>USA!CU176/USA!CT176-1</f>
        <v>0.12244897959183665</v>
      </c>
      <c r="CV178" s="29">
        <f>USA!CV176/USA!CU176-1</f>
        <v>3.7105751391466324E-3</v>
      </c>
      <c r="CW178" s="29">
        <f>USA!CW176/USA!CV176-1</f>
        <v>0.11275415896487995</v>
      </c>
      <c r="CX178" s="29">
        <f>USA!CX176/USA!CW176-1</f>
        <v>0.12774086378737537</v>
      </c>
      <c r="CY178" s="29">
        <f>USA!CY176/USA!CX176-1</f>
        <v>-0.1471498011489174</v>
      </c>
      <c r="CZ178" s="29">
        <f>USA!CZ176/USA!CY176-1</f>
        <v>0.12694300518134716</v>
      </c>
      <c r="DA178" s="29">
        <f>USA!DA176/USA!CZ176-1</f>
        <v>8.6896551724138016E-2</v>
      </c>
      <c r="DB178" s="29">
        <f>USA!DB176/USA!DA176-1</f>
        <v>-5.7952622673434817E-2</v>
      </c>
      <c r="DC178" s="29">
        <f>USA!DC176/USA!DB176-1</f>
        <v>-1.5566531956294094E-2</v>
      </c>
      <c r="DD178" s="29">
        <f>USA!DD176/USA!DC176-1</f>
        <v>-6.8724342405351968E-2</v>
      </c>
      <c r="DE178" s="29">
        <f>USA!DE176/USA!DD176-1</f>
        <v>2.5306122448979451E-2</v>
      </c>
      <c r="DF178" s="29">
        <f>USA!DF176/USA!DE176-1</f>
        <v>2.5159235668789748E-2</v>
      </c>
      <c r="DG178" s="29">
        <f>USA!DG176/USA!DF176-1</f>
        <v>-4.380242311276783E-2</v>
      </c>
      <c r="DH178" s="29">
        <f>USA!DH176/USA!DG176-1</f>
        <v>0.20890188434048085</v>
      </c>
      <c r="DI178" s="29">
        <f>USA!DI176/USA!DH176-1</f>
        <v>3.4264982531577504E-2</v>
      </c>
      <c r="DJ178" s="29">
        <f>USA!DJ176/USA!DI176-1</f>
        <v>0.11199168507210611</v>
      </c>
      <c r="DK178" s="29">
        <f>USA!DK176/USA!DJ176-1</f>
        <v>5.7249678700781459E-3</v>
      </c>
      <c r="DL178" s="29">
        <f>USA!DL176/USA!DK176-1</f>
        <v>0.14927973977695186</v>
      </c>
      <c r="DM178" s="29">
        <f>USA!DM176/USA!DL176-1</f>
        <v>4.1039118568684696E-2</v>
      </c>
      <c r="DN178" s="29">
        <f>USA!DN176/USA!DM176-1</f>
        <v>-0.11224390717545385</v>
      </c>
      <c r="DO178" s="29">
        <f>USA!DO176/USA!DN176-1</f>
        <v>0.146997703160888</v>
      </c>
      <c r="DP178" s="29">
        <f>USA!DP176/USA!DO176-1</f>
        <v>-0.10479641460856304</v>
      </c>
      <c r="DQ178" s="29">
        <f>USA!DQ176/USA!DP176-1</f>
        <v>0.12622496804431194</v>
      </c>
      <c r="DR178" s="29">
        <f>USA!DR176/USA!DQ176-1</f>
        <v>3.7453891989028598E-2</v>
      </c>
      <c r="DS178" s="29">
        <f>USA!DS176/USA!DR176-1</f>
        <v>1.0666423557297966E-2</v>
      </c>
      <c r="DT178" s="29">
        <f>USA!DT176/USA!DS176-1</f>
        <v>2.255096518130939E-3</v>
      </c>
      <c r="DU178" s="29">
        <f>USA!DU176/USA!DT176-1</f>
        <v>1.9530195301953102E-2</v>
      </c>
      <c r="DV178" s="29">
        <f>USA!DV176/USA!DU176-1</f>
        <v>5.5614406779660897E-2</v>
      </c>
      <c r="DW178" s="29">
        <f>USA!DW176/USA!DV176-1</f>
        <v>5.8538217093159428E-2</v>
      </c>
      <c r="DX178" s="29">
        <f>USA!DX176/USA!DW176-1</f>
        <v>-6.383314899668191E-2</v>
      </c>
      <c r="DY178" s="29">
        <f>USA!DY176/USA!DX176-1</f>
        <v>-4.1687763713080139E-2</v>
      </c>
      <c r="DZ178" s="29">
        <f>USA!DZ176/USA!DY176-1</f>
        <v>-2.2807326523423765E-2</v>
      </c>
      <c r="EA178" s="29">
        <f>USA!EA176/USA!DZ176-1</f>
        <v>0.20212670091015594</v>
      </c>
      <c r="EB178" s="29">
        <f>USA!EB176/USA!EA176-1</f>
        <v>3.2683658170914454E-2</v>
      </c>
      <c r="EC178" s="29">
        <f>USA!EC176/USA!EB176-1</f>
        <v>5.799941927990715E-2</v>
      </c>
      <c r="ED178" s="29">
        <f>USA!ED176/USA!EC176-1</f>
        <v>-0.16665523156089201</v>
      </c>
      <c r="EE178" s="29">
        <f>USA!EE176/USA!ED176-1</f>
        <v>0.15428947801745418</v>
      </c>
      <c r="EF178" s="29">
        <f>USA!EF176/USA!EE176-1</f>
        <v>-7.2824536376604687E-2</v>
      </c>
      <c r="EG178" s="29" t="e">
        <f>USA!#REF!/USA!EF176-1</f>
        <v>#REF!</v>
      </c>
      <c r="EH178" s="29" t="e">
        <f>USA!#REF!/USA!#REF!-1</f>
        <v>#REF!</v>
      </c>
      <c r="EI178" s="29" t="e">
        <f>USA!#REF!/USA!#REF!-1</f>
        <v>#REF!</v>
      </c>
      <c r="EJ178" s="29" t="e">
        <f>USA!#REF!/USA!#REF!-1</f>
        <v>#REF!</v>
      </c>
      <c r="EK178" s="29" t="e">
        <f>USA!#REF!/USA!#REF!-1</f>
        <v>#REF!</v>
      </c>
      <c r="EL178" s="29" t="e">
        <f>USA!#REF!/USA!#REF!-1</f>
        <v>#REF!</v>
      </c>
      <c r="EM178" s="29" t="e">
        <f>USA!#REF!/USA!#REF!-1</f>
        <v>#REF!</v>
      </c>
      <c r="EN178" s="29" t="e">
        <f>USA!#REF!/USA!#REF!-1</f>
        <v>#REF!</v>
      </c>
    </row>
    <row r="179" spans="1:144" x14ac:dyDescent="0.3">
      <c r="A179" t="s">
        <v>304</v>
      </c>
      <c r="B179" s="28"/>
      <c r="C179" s="29">
        <f>USA!C177/USA!B177-1</f>
        <v>6.4015518913675962E-2</v>
      </c>
      <c r="D179" s="29">
        <f>USA!D177/USA!C177-1</f>
        <v>-2.1877848678213296E-2</v>
      </c>
      <c r="E179" s="29">
        <f>USA!E177/USA!D177-1</f>
        <v>0.12954333643988813</v>
      </c>
      <c r="F179" s="29">
        <f>USA!F177/USA!E177-1</f>
        <v>0</v>
      </c>
      <c r="G179" s="29">
        <f>USA!G177/USA!F177-1</f>
        <v>0.2541254125412542</v>
      </c>
      <c r="H179" s="29">
        <f>USA!H177/USA!G177-1</f>
        <v>-0.10131578947368414</v>
      </c>
      <c r="I179" s="29">
        <f>USA!I177/USA!H177-1</f>
        <v>0</v>
      </c>
      <c r="J179" s="29">
        <f>USA!J177/USA!I177-1</f>
        <v>9.5900439238653101E-2</v>
      </c>
      <c r="K179" s="29">
        <f>USA!K177/USA!J177-1</f>
        <v>0.11823647294589157</v>
      </c>
      <c r="L179" s="29">
        <f>USA!L177/USA!K177-1</f>
        <v>0</v>
      </c>
      <c r="M179" s="29">
        <f>USA!M177/USA!L177-1</f>
        <v>-0.13978494623655902</v>
      </c>
      <c r="N179" s="29">
        <f>USA!N177/USA!M177-1</f>
        <v>9.8611111111111205E-2</v>
      </c>
      <c r="O179" s="29">
        <f>USA!O177/USA!N177-1</f>
        <v>-6.4475347661188342E-2</v>
      </c>
      <c r="P179" s="29">
        <f>USA!P177/USA!O177-1</f>
        <v>0.18310810810810807</v>
      </c>
      <c r="Q179" s="29">
        <f>USA!Q177/USA!P177-1</f>
        <v>-3.9406053683609388E-2</v>
      </c>
      <c r="R179" s="29">
        <f>USA!R177/USA!Q177-1</f>
        <v>-9.4530321046373378E-2</v>
      </c>
      <c r="S179" s="29">
        <f>USA!S177/USA!R177-1</f>
        <v>5.7780695994747111E-2</v>
      </c>
      <c r="T179" s="29">
        <f>USA!T177/USA!S177-1</f>
        <v>0.34450651769087526</v>
      </c>
      <c r="U179" s="29">
        <f>USA!U177/USA!T177-1</f>
        <v>0.11449676823638044</v>
      </c>
      <c r="V179" s="29">
        <f>USA!V177/USA!U177-1</f>
        <v>-6.7937033968517024E-2</v>
      </c>
      <c r="W179" s="29">
        <f>USA!W177/USA!V177-1</f>
        <v>0.27377777777777768</v>
      </c>
      <c r="X179" s="29">
        <f>USA!X177/USA!W177-1</f>
        <v>0.1032798325191906</v>
      </c>
      <c r="Y179" s="29">
        <f>USA!Y177/USA!X177-1</f>
        <v>9.5825426944971426E-2</v>
      </c>
      <c r="Z179" s="29">
        <f>USA!Z177/USA!Y177-1</f>
        <v>0.64271284271284279</v>
      </c>
      <c r="AA179" s="29">
        <f>USA!AA177/USA!Z177-1</f>
        <v>1.3352073085031613E-2</v>
      </c>
      <c r="AB179" s="29">
        <f>USA!AB177/USA!AA177-1</f>
        <v>0.20423023578363364</v>
      </c>
      <c r="AC179" s="29">
        <f>USA!AC177/USA!AB177-1</f>
        <v>8.1917650446300172E-2</v>
      </c>
      <c r="AD179" s="29">
        <f>USA!AD177/USA!AC177-1</f>
        <v>-3.2468396540253019E-2</v>
      </c>
      <c r="AE179" s="29">
        <f>USA!AE177/USA!AD177-1</f>
        <v>-0.17219089533764265</v>
      </c>
      <c r="AF179" s="29">
        <f>USA!AF177/USA!AE177-1</f>
        <v>-3.6717062634989195E-2</v>
      </c>
      <c r="AG179" s="29">
        <f>USA!AG177/USA!AF177-1</f>
        <v>-0.25077612969989649</v>
      </c>
      <c r="AH179" s="29">
        <f>USA!AH177/USA!AG177-1</f>
        <v>0.21685082872928185</v>
      </c>
      <c r="AI179" s="29">
        <f>USA!AI177/USA!AH177-1</f>
        <v>-0.27487703367385552</v>
      </c>
      <c r="AJ179" s="29">
        <f>USA!AJ177/USA!AI177-1</f>
        <v>-0.1163579441690582</v>
      </c>
      <c r="AK179" s="29">
        <f>USA!AK177/USA!AJ177-1</f>
        <v>0.55860643637437279</v>
      </c>
      <c r="AL179" s="29">
        <f>USA!AL177/USA!AK177-1</f>
        <v>-3.0308770600492307E-3</v>
      </c>
      <c r="AM179" s="29">
        <f>USA!AM177/USA!AL177-1</f>
        <v>-1.1020330609918361E-2</v>
      </c>
      <c r="AN179" s="29">
        <f>USA!AN177/USA!AM177-1</f>
        <v>-7.0124879923150751E-2</v>
      </c>
      <c r="AO179" s="29">
        <f>USA!AO177/USA!AN177-1</f>
        <v>-0.11570247933884303</v>
      </c>
      <c r="AP179" s="29">
        <f>USA!AP177/USA!AO177-1</f>
        <v>1.84579439252337E-2</v>
      </c>
      <c r="AQ179" s="29">
        <f>USA!AQ177/USA!AP177-1</f>
        <v>0.18903418215186951</v>
      </c>
      <c r="AR179" s="29">
        <f>USA!AR177/USA!AQ177-1</f>
        <v>0.18637854524406716</v>
      </c>
      <c r="AS179" s="29">
        <f>USA!AS177/USA!AR177-1</f>
        <v>-6.8141161164417041E-2</v>
      </c>
      <c r="AT179" s="29">
        <f>USA!AT177/USA!AS177-1</f>
        <v>-7.3647469458987813E-2</v>
      </c>
      <c r="AU179" s="29">
        <f>USA!AU177/USA!AT177-1</f>
        <v>0.11341371514694809</v>
      </c>
      <c r="AV179" s="29">
        <f>USA!AV177/USA!AU177-1</f>
        <v>0.12774957698815581</v>
      </c>
      <c r="AW179" s="29">
        <f>USA!AW177/USA!AV177-1</f>
        <v>-1.7554388597149306E-2</v>
      </c>
      <c r="AX179" s="29">
        <f>USA!AX177/USA!AW177-1</f>
        <v>-9.4532681734880941E-2</v>
      </c>
      <c r="AY179" s="29">
        <f>USA!AY177/USA!AX177-1</f>
        <v>0.12008770450328887</v>
      </c>
      <c r="AZ179" s="29">
        <f>USA!AZ177/USA!AY177-1</f>
        <v>-4.1108266827284967E-2</v>
      </c>
      <c r="BA179" s="29">
        <f>USA!BA177/USA!AZ177-1</f>
        <v>-6.8781407035175879E-2</v>
      </c>
      <c r="BB179" s="29">
        <f>USA!BB177/USA!BA177-1</f>
        <v>2.411467116357513E-2</v>
      </c>
      <c r="BC179" s="29">
        <f>USA!BC177/USA!BB177-1</f>
        <v>2.7992754816401622E-3</v>
      </c>
      <c r="BD179" s="29">
        <f>USA!BD177/USA!BC177-1</f>
        <v>-0.11724137931034484</v>
      </c>
      <c r="BE179" s="29">
        <f>USA!BE177/USA!BD177-1</f>
        <v>4.7433035714285809E-2</v>
      </c>
      <c r="BF179" s="29">
        <f>USA!BF177/USA!BE177-1</f>
        <v>0.17687799680340954</v>
      </c>
      <c r="BG179" s="29">
        <f>USA!BG177/USA!BF177-1</f>
        <v>9.4311151350535694E-2</v>
      </c>
      <c r="BH179" s="29">
        <f>USA!BH177/USA!BG177-1</f>
        <v>7.0187534473248769E-2</v>
      </c>
      <c r="BI179" s="29">
        <f>USA!BI177/USA!BH177-1</f>
        <v>-0.13838422883649004</v>
      </c>
      <c r="BJ179" s="29">
        <f>USA!BJ177/USA!BI177-1</f>
        <v>7.3276506654702978E-2</v>
      </c>
      <c r="BK179" s="29">
        <f>USA!BK177/USA!BJ177-1</f>
        <v>-9.6140448655426258E-3</v>
      </c>
      <c r="BL179" s="29">
        <f>USA!BL177/USA!BK177-1</f>
        <v>-9.0742824985931336E-2</v>
      </c>
      <c r="BM179" s="29">
        <f>USA!BM177/USA!BL177-1</f>
        <v>-2.3673216772396644E-2</v>
      </c>
      <c r="BN179" s="29">
        <f>USA!BN177/USA!BM177-1</f>
        <v>9.0332805071315248E-2</v>
      </c>
      <c r="BO179" s="29">
        <f>USA!BO177/USA!BN177-1</f>
        <v>-2.107558139534893E-2</v>
      </c>
      <c r="BP179" s="29">
        <f>USA!BP177/USA!BO177-1</f>
        <v>1.9747587230883656E-2</v>
      </c>
      <c r="BQ179" s="29">
        <f>USA!BQ177/USA!BP177-1</f>
        <v>1.4560279557367384E-3</v>
      </c>
      <c r="BR179" s="29">
        <f>USA!BR177/USA!BQ177-1</f>
        <v>6.7316080255888311E-2</v>
      </c>
      <c r="BS179" s="29">
        <f>USA!BS177/USA!BR177-1</f>
        <v>-1.798120147118909E-2</v>
      </c>
      <c r="BT179" s="29">
        <f>USA!BT177/USA!BS177-1</f>
        <v>3.9256484949368842E-2</v>
      </c>
      <c r="BU179" s="29">
        <f>USA!BU177/USA!BT177-1</f>
        <v>-3.7373198077950143E-3</v>
      </c>
      <c r="BV179" s="29">
        <f>USA!BV177/USA!BU177-1</f>
        <v>0.28483386923901399</v>
      </c>
      <c r="BW179" s="29">
        <f>USA!BW177/USA!BV177-1</f>
        <v>-3.3368091762252416E-2</v>
      </c>
      <c r="BX179" s="29">
        <f>USA!BX177/USA!BW177-1</f>
        <v>-4.4444444444444509E-2</v>
      </c>
      <c r="BY179" s="29">
        <f>USA!BY177/USA!BX177-1</f>
        <v>7.0670580266425809E-2</v>
      </c>
      <c r="BZ179" s="29">
        <f>USA!BZ177/USA!BY177-1</f>
        <v>-0.10190847743568121</v>
      </c>
      <c r="CA179" s="29">
        <f>USA!CA177/USA!BZ177-1</f>
        <v>8.2712063398884705E-2</v>
      </c>
      <c r="CB179" s="29">
        <f>USA!CB177/USA!CA177-1</f>
        <v>-8.4580351333767068E-2</v>
      </c>
      <c r="CC179" s="29">
        <f>USA!CC177/USA!CB177-1</f>
        <v>-0.10009476427386876</v>
      </c>
      <c r="CD179" s="29">
        <f>USA!CD177/USA!CC177-1</f>
        <v>8.7534553113071123E-2</v>
      </c>
      <c r="CE179" s="29">
        <f>USA!CE177/USA!CD177-1</f>
        <v>0.10372791091745337</v>
      </c>
      <c r="CF179" s="29">
        <f>USA!CF177/USA!CE177-1</f>
        <v>-2.2261212852286438E-2</v>
      </c>
      <c r="CG179" s="29">
        <f>USA!CG177/USA!CF177-1</f>
        <v>-9.3427545984746563E-2</v>
      </c>
      <c r="CH179" s="29">
        <f>USA!CH177/USA!CG177-1</f>
        <v>2.0165780032166181E-2</v>
      </c>
      <c r="CI179" s="29">
        <f>USA!CI177/USA!CH177-1</f>
        <v>0.16517099199611929</v>
      </c>
      <c r="CJ179" s="29">
        <f>USA!CJ177/USA!CI177-1</f>
        <v>-9.7939217318900873E-2</v>
      </c>
      <c r="CK179" s="29">
        <f>USA!CK177/USA!CJ177-1</f>
        <v>-3.3460251528788509E-3</v>
      </c>
      <c r="CL179" s="29">
        <f>USA!CL177/USA!CK177-1</f>
        <v>-7.385968974299606E-2</v>
      </c>
      <c r="CM179" s="29">
        <f>USA!CM177/USA!CL177-1</f>
        <v>5.3625000000000034E-2</v>
      </c>
      <c r="CN179" s="29">
        <f>USA!CN177/USA!CM177-1</f>
        <v>3.1913631510262164E-2</v>
      </c>
      <c r="CO179" s="29">
        <f>USA!CO177/USA!CN177-1</f>
        <v>-5.3230627730512903E-2</v>
      </c>
      <c r="CP179" s="29">
        <f>USA!CP177/USA!CO177-1</f>
        <v>0.17802064359441427</v>
      </c>
      <c r="CQ179" s="29">
        <f>USA!CQ177/USA!CP177-1</f>
        <v>-1.1235955056179803E-2</v>
      </c>
      <c r="CR179" s="29">
        <f>USA!CR177/USA!CQ177-1</f>
        <v>2.908673894912428E-2</v>
      </c>
      <c r="CS179" s="29">
        <f>USA!CS177/USA!CR177-1</f>
        <v>0.16492756559619082</v>
      </c>
      <c r="CT179" s="29">
        <f>USA!CT177/USA!CS177-1</f>
        <v>2.8785111748847791E-2</v>
      </c>
      <c r="CU179" s="29">
        <f>USA!CU177/USA!CT177-1</f>
        <v>2.0287404902789463E-2</v>
      </c>
      <c r="CV179" s="29">
        <f>USA!CV177/USA!CU177-1</f>
        <v>4.65617232808615E-2</v>
      </c>
      <c r="CW179" s="29">
        <f>USA!CW177/USA!CV177-1</f>
        <v>0.10069664344521856</v>
      </c>
      <c r="CX179" s="29">
        <f>USA!CX177/USA!CW177-1</f>
        <v>4.358457997698495E-2</v>
      </c>
      <c r="CY179" s="29">
        <f>USA!CY177/USA!CX177-1</f>
        <v>5.1964162646450651E-2</v>
      </c>
      <c r="CZ179" s="29">
        <f>USA!CZ177/USA!CY177-1</f>
        <v>0.15166404612159323</v>
      </c>
      <c r="DA179" s="29">
        <f>USA!DA177/USA!CZ177-1</f>
        <v>5.2733375049775377E-2</v>
      </c>
      <c r="DB179" s="29">
        <f>USA!DB177/USA!DA177-1</f>
        <v>0.15049173241110991</v>
      </c>
      <c r="DC179" s="29">
        <f>USA!DC177/USA!DB177-1</f>
        <v>7.5477901460710983E-2</v>
      </c>
      <c r="DD179" s="29">
        <f>USA!DD177/USA!DC177-1</f>
        <v>-6.4852825574285955E-2</v>
      </c>
      <c r="DE179" s="29">
        <f>USA!DE177/USA!DD177-1</f>
        <v>0.17662167841965148</v>
      </c>
      <c r="DF179" s="29">
        <f>USA!DF177/USA!DE177-1</f>
        <v>-2.5044651716610411E-2</v>
      </c>
      <c r="DG179" s="29">
        <f>USA!DG177/USA!DF177-1</f>
        <v>-4.9910438039407201E-2</v>
      </c>
      <c r="DH179" s="29">
        <f>USA!DH177/USA!DG177-1</f>
        <v>-8.7196846345016676E-2</v>
      </c>
      <c r="DI179" s="29">
        <f>USA!DI177/USA!DH177-1</f>
        <v>0.13256348871051027</v>
      </c>
      <c r="DJ179" s="29">
        <f>USA!DJ177/USA!DI177-1</f>
        <v>-8.5547312139926279E-2</v>
      </c>
      <c r="DK179" s="29">
        <f>USA!DK177/USA!DJ177-1</f>
        <v>-0.25649277070208043</v>
      </c>
      <c r="DL179" s="29">
        <f>USA!DL177/USA!DK177-1</f>
        <v>6.9739088027310325E-2</v>
      </c>
      <c r="DM179" s="29">
        <f>USA!DM177/USA!DL177-1</f>
        <v>-0.11061089582858441</v>
      </c>
      <c r="DN179" s="29">
        <f>USA!DN177/USA!DM177-1</f>
        <v>-0.1442942269494456</v>
      </c>
      <c r="DO179" s="29">
        <f>USA!DO177/USA!DN177-1</f>
        <v>6.4395357543991061E-2</v>
      </c>
      <c r="DP179" s="29">
        <f>USA!DP177/USA!DO177-1</f>
        <v>-0.20302497361941607</v>
      </c>
      <c r="DQ179" s="29">
        <f>USA!DQ177/USA!DP177-1</f>
        <v>0.17397828581516461</v>
      </c>
      <c r="DR179" s="29">
        <f>USA!DR177/USA!DQ177-1</f>
        <v>0.16563909774436092</v>
      </c>
      <c r="DS179" s="29">
        <f>USA!DS177/USA!DR177-1</f>
        <v>-2.0963684448171316E-2</v>
      </c>
      <c r="DT179" s="29">
        <f>USA!DT177/USA!DS177-1</f>
        <v>0.15120569244959792</v>
      </c>
      <c r="DU179" s="29">
        <f>USA!DU177/USA!DT177-1</f>
        <v>-0.28363761231614482</v>
      </c>
      <c r="DV179" s="29">
        <f>USA!DV177/USA!DU177-1</f>
        <v>0.23232403930654311</v>
      </c>
      <c r="DW179" s="29">
        <f>USA!DW177/USA!DV177-1</f>
        <v>-0.15066450567260947</v>
      </c>
      <c r="DX179" s="29">
        <f>USA!DX177/USA!DW177-1</f>
        <v>-5.5568277230745644E-2</v>
      </c>
      <c r="DY179" s="29">
        <f>USA!DY177/USA!DX177-1</f>
        <v>9.5934696516608575E-2</v>
      </c>
      <c r="DZ179" s="29">
        <f>USA!DZ177/USA!DY177-1</f>
        <v>-9.7345132743362761E-3</v>
      </c>
      <c r="EA179" s="29">
        <f>USA!EA177/USA!DZ177-1</f>
        <v>5.8162049448912789E-2</v>
      </c>
      <c r="EB179" s="29">
        <f>USA!EB177/USA!EA177-1</f>
        <v>1.9916954043212032E-2</v>
      </c>
      <c r="EC179" s="29">
        <f>USA!EC177/USA!EB177-1</f>
        <v>-0.11903118962186021</v>
      </c>
      <c r="ED179" s="29">
        <f>USA!ED177/USA!EC177-1</f>
        <v>-2.3498080990058678E-4</v>
      </c>
      <c r="EE179" s="29">
        <f>USA!EE177/USA!ED177-1</f>
        <v>-0.13600752115324344</v>
      </c>
      <c r="EF179" s="29">
        <f>USA!EF177/USA!EE177-1</f>
        <v>0.17274211099020675</v>
      </c>
      <c r="EG179" s="29" t="e">
        <f>USA!#REF!/USA!EF177-1</f>
        <v>#REF!</v>
      </c>
      <c r="EH179" s="29" t="e">
        <f>USA!#REF!/USA!#REF!-1</f>
        <v>#REF!</v>
      </c>
      <c r="EI179" s="29" t="e">
        <f>USA!#REF!/USA!#REF!-1</f>
        <v>#REF!</v>
      </c>
      <c r="EJ179" s="29" t="e">
        <f>USA!#REF!/USA!#REF!-1</f>
        <v>#REF!</v>
      </c>
      <c r="EK179" s="29" t="e">
        <f>USA!#REF!/USA!#REF!-1</f>
        <v>#REF!</v>
      </c>
      <c r="EL179" s="29" t="e">
        <f>USA!#REF!/USA!#REF!-1</f>
        <v>#REF!</v>
      </c>
      <c r="EM179" s="29" t="e">
        <f>USA!#REF!/USA!#REF!-1</f>
        <v>#REF!</v>
      </c>
      <c r="EN179" s="29" t="e">
        <f>USA!#REF!/USA!#REF!-1</f>
        <v>#REF!</v>
      </c>
    </row>
    <row r="180" spans="1:144" x14ac:dyDescent="0.3">
      <c r="A180" t="s">
        <v>305</v>
      </c>
      <c r="B180" s="28"/>
      <c r="C180" s="29">
        <f>USA!C178/USA!B178-1</f>
        <v>7.9563182527301102E-2</v>
      </c>
      <c r="D180" s="29">
        <f>USA!D178/USA!C178-1</f>
        <v>6.7506193228736411E-2</v>
      </c>
      <c r="E180" s="29">
        <f>USA!E178/USA!D178-1</f>
        <v>2.3593115451556734E-2</v>
      </c>
      <c r="F180" s="29">
        <f>USA!F178/USA!E178-1</f>
        <v>0</v>
      </c>
      <c r="G180" s="29">
        <f>USA!G178/USA!F178-1</f>
        <v>-3.0417532590213403E-2</v>
      </c>
      <c r="H180" s="29">
        <f>USA!H178/USA!G178-1</f>
        <v>-4.5791114575214453E-2</v>
      </c>
      <c r="I180" s="29">
        <f>USA!I178/USA!H178-1</f>
        <v>0</v>
      </c>
      <c r="J180" s="29">
        <f>USA!J178/USA!I178-1</f>
        <v>-2.9201551970594264E-2</v>
      </c>
      <c r="K180" s="29">
        <f>USA!K178/USA!J178-1</f>
        <v>5.2797644089188189E-2</v>
      </c>
      <c r="L180" s="29">
        <f>USA!L178/USA!K178-1</f>
        <v>0</v>
      </c>
      <c r="M180" s="29">
        <f>USA!M178/USA!L178-1</f>
        <v>-4.3356643356643354E-2</v>
      </c>
      <c r="N180" s="29">
        <f>USA!N178/USA!M178-1</f>
        <v>2.3391812865497075E-2</v>
      </c>
      <c r="O180" s="29">
        <f>USA!O178/USA!N178-1</f>
        <v>8.9795918367346905E-2</v>
      </c>
      <c r="P180" s="29">
        <f>USA!P178/USA!O178-1</f>
        <v>0.12359550561797761</v>
      </c>
      <c r="Q180" s="29">
        <f>USA!Q178/USA!P178-1</f>
        <v>-0.10150000000000003</v>
      </c>
      <c r="R180" s="29">
        <f>USA!R178/USA!Q178-1</f>
        <v>3.4687442033018101E-2</v>
      </c>
      <c r="S180" s="29">
        <f>USA!S178/USA!R178-1</f>
        <v>4.1054141269271982E-2</v>
      </c>
      <c r="T180" s="29">
        <f>USA!T178/USA!S178-1</f>
        <v>-3.0997072498708422E-2</v>
      </c>
      <c r="U180" s="29">
        <f>USA!U178/USA!T178-1</f>
        <v>5.3314377110360578E-3</v>
      </c>
      <c r="V180" s="29">
        <f>USA!V178/USA!U178-1</f>
        <v>4.7551705851157866E-2</v>
      </c>
      <c r="W180" s="29">
        <f>USA!W178/USA!V178-1</f>
        <v>-0.12554843064461696</v>
      </c>
      <c r="X180" s="29">
        <f>USA!X178/USA!W178-1</f>
        <v>7.526051717483595E-2</v>
      </c>
      <c r="Y180" s="29">
        <f>USA!Y178/USA!X178-1</f>
        <v>4.4687724335965573E-2</v>
      </c>
      <c r="Z180" s="29">
        <f>USA!Z178/USA!Y178-1</f>
        <v>8.2975433774265639E-2</v>
      </c>
      <c r="AA180" s="29">
        <f>USA!AA178/USA!Z178-1</f>
        <v>-8.0901015228426409E-2</v>
      </c>
      <c r="AB180" s="29">
        <f>USA!AB178/USA!AA178-1</f>
        <v>4.0041422160856044E-2</v>
      </c>
      <c r="AC180" s="29">
        <f>USA!AC178/USA!AB178-1</f>
        <v>-4.5967474278128084E-2</v>
      </c>
      <c r="AD180" s="29">
        <f>USA!AD178/USA!AC178-1</f>
        <v>-4.1572447382153377E-2</v>
      </c>
      <c r="AE180" s="29">
        <f>USA!AE178/USA!AD178-1</f>
        <v>3.1034482758620641E-2</v>
      </c>
      <c r="AF180" s="29">
        <f>USA!AF178/USA!AE178-1</f>
        <v>-3.7669424397113294E-2</v>
      </c>
      <c r="AG180" s="29">
        <f>USA!AG178/USA!AF178-1</f>
        <v>-9.3835741723065635E-2</v>
      </c>
      <c r="AH180" s="29">
        <f>USA!AH178/USA!AG178-1</f>
        <v>7.4485264432781584E-2</v>
      </c>
      <c r="AI180" s="29">
        <f>USA!AI178/USA!AH178-1</f>
        <v>-9.9567912831109995E-3</v>
      </c>
      <c r="AJ180" s="29">
        <f>USA!AJ178/USA!AI178-1</f>
        <v>5.1802656546489523E-2</v>
      </c>
      <c r="AK180" s="29">
        <f>USA!AK178/USA!AJ178-1</f>
        <v>0.12105358109327091</v>
      </c>
      <c r="AL180" s="29">
        <f>USA!AL178/USA!AK178-1</f>
        <v>4.5059542967493815E-3</v>
      </c>
      <c r="AM180" s="29">
        <f>USA!AM178/USA!AL178-1</f>
        <v>4.9983979493751995E-2</v>
      </c>
      <c r="AN180" s="29">
        <f>USA!AN178/USA!AM178-1</f>
        <v>4.1348794629234131E-2</v>
      </c>
      <c r="AO180" s="29">
        <f>USA!AO178/USA!AN178-1</f>
        <v>-3.4578754578754589E-2</v>
      </c>
      <c r="AP180" s="29">
        <f>USA!AP178/USA!AO178-1</f>
        <v>2.7773561997268326E-2</v>
      </c>
      <c r="AQ180" s="29">
        <f>USA!AQ178/USA!AP178-1</f>
        <v>-1.6243354991140047E-3</v>
      </c>
      <c r="AR180" s="29">
        <f>USA!AR178/USA!AQ178-1</f>
        <v>8.2827984026032642E-3</v>
      </c>
      <c r="AS180" s="29">
        <f>USA!AS178/USA!AR178-1</f>
        <v>-1.9803432594983295E-2</v>
      </c>
      <c r="AT180" s="29">
        <f>USA!AT178/USA!AS178-1</f>
        <v>-4.0257407961687974E-2</v>
      </c>
      <c r="AU180" s="29">
        <f>USA!AU178/USA!AT178-1</f>
        <v>5.6135973803210781E-3</v>
      </c>
      <c r="AV180" s="29">
        <f>USA!AV178/USA!AU178-1</f>
        <v>7.5980772212747016E-3</v>
      </c>
      <c r="AW180" s="29">
        <f>USA!AW178/USA!AV178-1</f>
        <v>9.8184056632810046E-2</v>
      </c>
      <c r="AX180" s="29">
        <f>USA!AX178/USA!AW178-1</f>
        <v>3.6855381165919354E-2</v>
      </c>
      <c r="AY180" s="29">
        <f>USA!AY178/USA!AX178-1</f>
        <v>6.6630625760237816E-2</v>
      </c>
      <c r="AZ180" s="29">
        <f>USA!AZ178/USA!AY178-1</f>
        <v>1.1150532184490691E-2</v>
      </c>
      <c r="BA180" s="29">
        <f>USA!BA178/USA!AZ178-1</f>
        <v>-4.3734335839598959E-2</v>
      </c>
      <c r="BB180" s="29">
        <f>USA!BB178/USA!BA178-1</f>
        <v>-5.4252391560739022E-2</v>
      </c>
      <c r="BC180" s="29">
        <f>USA!BC178/USA!BB178-1</f>
        <v>1.5241790217541684E-2</v>
      </c>
      <c r="BD180" s="29">
        <f>USA!BD178/USA!BC178-1</f>
        <v>-8.188890405349869E-3</v>
      </c>
      <c r="BE180" s="29">
        <f>USA!BE178/USA!BD178-1</f>
        <v>2.683363148479434E-2</v>
      </c>
      <c r="BF180" s="29">
        <f>USA!BF178/USA!BE178-1</f>
        <v>9.2066470115250487E-2</v>
      </c>
      <c r="BG180" s="29">
        <f>USA!BG178/USA!BF178-1</f>
        <v>-3.8900478586329723E-2</v>
      </c>
      <c r="BH180" s="29">
        <f>USA!BH178/USA!BG178-1</f>
        <v>-2.4259448416751761E-2</v>
      </c>
      <c r="BI180" s="29">
        <f>USA!BI178/USA!BH178-1</f>
        <v>2.8133996336037859E-2</v>
      </c>
      <c r="BJ180" s="29">
        <f>USA!BJ178/USA!BI178-1</f>
        <v>6.9364897543591653E-2</v>
      </c>
      <c r="BK180" s="29">
        <f>USA!BK178/USA!BJ178-1</f>
        <v>-4.7607712449417861E-3</v>
      </c>
      <c r="BL180" s="29">
        <f>USA!BL178/USA!BK178-1</f>
        <v>2.5711552260224924E-2</v>
      </c>
      <c r="BM180" s="29">
        <f>USA!BM178/USA!BL178-1</f>
        <v>-1.8421359449691033E-2</v>
      </c>
      <c r="BN180" s="29">
        <f>USA!BN178/USA!BM178-1</f>
        <v>-8.314526665874733E-3</v>
      </c>
      <c r="BO180" s="29">
        <f>USA!BO178/USA!BN178-1</f>
        <v>-1.1857707509881465E-2</v>
      </c>
      <c r="BP180" s="29">
        <f>USA!BP178/USA!BO178-1</f>
        <v>-1.1636363636363667E-2</v>
      </c>
      <c r="BQ180" s="29">
        <f>USA!BQ178/USA!BP178-1</f>
        <v>-6.6225165562913912E-2</v>
      </c>
      <c r="BR180" s="29">
        <f>USA!BR178/USA!BQ178-1</f>
        <v>0.10612030470186484</v>
      </c>
      <c r="BS180" s="29">
        <f>USA!BS178/USA!BR178-1</f>
        <v>-3.3602469722156192E-2</v>
      </c>
      <c r="BT180" s="29">
        <f>USA!BT178/USA!BS178-1</f>
        <v>1.1392287890277242E-2</v>
      </c>
      <c r="BU180" s="29">
        <f>USA!BU178/USA!BT178-1</f>
        <v>5.7455368368116488E-2</v>
      </c>
      <c r="BV180" s="29">
        <f>USA!BV178/USA!BU178-1</f>
        <v>-1.1056949233146929E-2</v>
      </c>
      <c r="BW180" s="29">
        <f>USA!BW178/USA!BV178-1</f>
        <v>-1.6830968982928241E-3</v>
      </c>
      <c r="BX180" s="29">
        <f>USA!BX178/USA!BW178-1</f>
        <v>-8.0563583815029038E-2</v>
      </c>
      <c r="BY180" s="29">
        <f>USA!BY178/USA!BX178-1</f>
        <v>-4.2567125081859891E-2</v>
      </c>
      <c r="BZ180" s="29">
        <f>USA!BZ178/USA!BY178-1</f>
        <v>-1.2995896032831578E-2</v>
      </c>
      <c r="CA180" s="29">
        <f>USA!CA178/USA!BZ178-1</f>
        <v>6.7082467082467012E-2</v>
      </c>
      <c r="CB180" s="29">
        <f>USA!CB178/USA!CA178-1</f>
        <v>-5.2344460319522002E-2</v>
      </c>
      <c r="CC180" s="29">
        <f>USA!CC178/USA!CB178-1</f>
        <v>8.7993421052631637E-2</v>
      </c>
      <c r="CD180" s="29">
        <f>USA!CD178/USA!CC178-1</f>
        <v>8.075081884605706E-2</v>
      </c>
      <c r="CE180" s="29">
        <f>USA!CE178/USA!CD178-1</f>
        <v>3.0656253642615594E-2</v>
      </c>
      <c r="CF180" s="29">
        <f>USA!CF178/USA!CE178-1</f>
        <v>-1.1196561863831667E-2</v>
      </c>
      <c r="CG180" s="29">
        <f>USA!CG178/USA!CF178-1</f>
        <v>-9.7220633649778287E-3</v>
      </c>
      <c r="CH180" s="29">
        <f>USA!CH178/USA!CG178-1</f>
        <v>6.040656040656045E-2</v>
      </c>
      <c r="CI180" s="29">
        <f>USA!CI178/USA!CH178-1</f>
        <v>9.4760919289837764E-2</v>
      </c>
      <c r="CJ180" s="29">
        <f>USA!CJ178/USA!CI178-1</f>
        <v>-4.7258979206049156E-2</v>
      </c>
      <c r="CK180" s="29">
        <f>USA!CK178/USA!CJ178-1</f>
        <v>3.1015037593985051E-2</v>
      </c>
      <c r="CL180" s="29">
        <f>USA!CL178/USA!CK178-1</f>
        <v>7.4445457307809049E-2</v>
      </c>
      <c r="CM180" s="29">
        <f>USA!CM178/USA!CL178-1</f>
        <v>4.5343137254902022E-2</v>
      </c>
      <c r="CN180" s="29">
        <f>USA!CN178/USA!CM178-1</f>
        <v>-9.9197402831630033E-4</v>
      </c>
      <c r="CO180" s="29">
        <f>USA!CO178/USA!CN178-1</f>
        <v>2.5185051453330942E-2</v>
      </c>
      <c r="CP180" s="29">
        <f>USA!CP178/USA!CO178-1</f>
        <v>-3.3283437527515947E-2</v>
      </c>
      <c r="CQ180" s="29">
        <f>USA!CQ178/USA!CP178-1</f>
        <v>1.7670097458784895E-2</v>
      </c>
      <c r="CR180" s="29">
        <f>USA!CR178/USA!CQ178-1</f>
        <v>4.2871207374921561E-2</v>
      </c>
      <c r="CS180" s="29">
        <f>USA!CS178/USA!CR178-1</f>
        <v>-3.8448335049776738E-2</v>
      </c>
      <c r="CT180" s="29">
        <f>USA!CT178/USA!CS178-1</f>
        <v>3.7218850410567494E-2</v>
      </c>
      <c r="CU180" s="29">
        <f>USA!CU178/USA!CT178-1</f>
        <v>-1.2477411582479947E-2</v>
      </c>
      <c r="CV180" s="29">
        <f>USA!CV178/USA!CU178-1</f>
        <v>5.9079818752178381E-2</v>
      </c>
      <c r="CW180" s="29">
        <f>USA!CW178/USA!CV178-1</f>
        <v>3.8999506335362755E-2</v>
      </c>
      <c r="CX180" s="29">
        <f>USA!CX178/USA!CW178-1</f>
        <v>4.8384542286981302E-2</v>
      </c>
      <c r="CY180" s="29">
        <f>USA!CY178/USA!CX178-1</f>
        <v>1.5635622025832907E-2</v>
      </c>
      <c r="CZ180" s="29">
        <f>USA!CZ178/USA!CY178-1</f>
        <v>4.8341514204968128E-3</v>
      </c>
      <c r="DA180" s="29">
        <f>USA!DA178/USA!CZ178-1</f>
        <v>-1.1916216416253511E-2</v>
      </c>
      <c r="DB180" s="29">
        <f>USA!DB178/USA!DA178-1</f>
        <v>-8.764044943820104E-3</v>
      </c>
      <c r="DC180" s="29">
        <f>USA!DC178/USA!DB178-1</f>
        <v>1.7380790448120464E-3</v>
      </c>
      <c r="DD180" s="29">
        <f>USA!DD178/USA!DC178-1</f>
        <v>-5.6351840675920362E-2</v>
      </c>
      <c r="DE180" s="29">
        <f>USA!DE178/USA!DD178-1</f>
        <v>-2.3822847549764159E-2</v>
      </c>
      <c r="DF180" s="29">
        <f>USA!DF178/USA!DE178-1</f>
        <v>-9.2130046679223643E-2</v>
      </c>
      <c r="DG180" s="29">
        <f>USA!DG178/USA!DF178-1</f>
        <v>1.9664441638102215E-2</v>
      </c>
      <c r="DH180" s="29">
        <f>USA!DH178/USA!DG178-1</f>
        <v>1.9815994338287179E-2</v>
      </c>
      <c r="DI180" s="29">
        <f>USA!DI178/USA!DH178-1</f>
        <v>6.3150589868147033E-2</v>
      </c>
      <c r="DJ180" s="29">
        <f>USA!DJ178/USA!DI178-1</f>
        <v>4.8466057441253207E-2</v>
      </c>
      <c r="DK180" s="29">
        <f>USA!DK178/USA!DJ178-1</f>
        <v>-5.6809338521400798E-3</v>
      </c>
      <c r="DL180" s="29">
        <f>USA!DL178/USA!DK178-1</f>
        <v>2.0818658527040901E-2</v>
      </c>
      <c r="DM180" s="29">
        <f>USA!DM178/USA!DL178-1</f>
        <v>-2.5607605612205764E-2</v>
      </c>
      <c r="DN180" s="29">
        <f>USA!DN178/USA!DM178-1</f>
        <v>2.7618223306318246E-2</v>
      </c>
      <c r="DO180" s="29">
        <f>USA!DO178/USA!DN178-1</f>
        <v>7.9785604900459495E-2</v>
      </c>
      <c r="DP180" s="29">
        <f>USA!DP178/USA!DO178-1</f>
        <v>-7.1053751240958807E-2</v>
      </c>
      <c r="DQ180" s="29">
        <f>USA!DQ178/USA!DP178-1</f>
        <v>0.10832061068702292</v>
      </c>
      <c r="DR180" s="29">
        <f>USA!DR178/USA!DQ178-1</f>
        <v>1.3637302844548449E-2</v>
      </c>
      <c r="DS180" s="29">
        <f>USA!DS178/USA!DR178-1</f>
        <v>6.5638377386695756E-2</v>
      </c>
      <c r="DT180" s="29">
        <f>USA!DT178/USA!DS178-1</f>
        <v>-2.0468022699738575E-2</v>
      </c>
      <c r="DU180" s="29">
        <f>USA!DU178/USA!DT178-1</f>
        <v>4.7519854185652743E-2</v>
      </c>
      <c r="DV180" s="29">
        <f>USA!DV178/USA!DU178-1</f>
        <v>4.7290579169773972E-2</v>
      </c>
      <c r="DW180" s="29">
        <f>USA!DW178/USA!DV178-1</f>
        <v>3.8390790957099519E-2</v>
      </c>
      <c r="DX180" s="29">
        <f>USA!DX178/USA!DW178-1</f>
        <v>2.6342857142857223E-2</v>
      </c>
      <c r="DY180" s="29">
        <f>USA!DY178/USA!DX178-1</f>
        <v>1.3028227826958227E-2</v>
      </c>
      <c r="DZ180" s="29">
        <f>USA!DZ178/USA!DY178-1</f>
        <v>-7.6944215443801589E-3</v>
      </c>
      <c r="EA180" s="29">
        <f>USA!EA178/USA!DZ178-1</f>
        <v>-2.1932982553309333E-2</v>
      </c>
      <c r="EB180" s="29">
        <f>USA!EB178/USA!EA178-1</f>
        <v>-6.6368424033070972E-2</v>
      </c>
      <c r="EC180" s="29">
        <f>USA!EC178/USA!EB178-1</f>
        <v>1.6315885242918604E-2</v>
      </c>
      <c r="ED180" s="29">
        <f>USA!ED178/USA!EC178-1</f>
        <v>-0.11345189782764376</v>
      </c>
      <c r="EE180" s="29">
        <f>USA!EE178/USA!ED178-1</f>
        <v>-8.7714574217435226E-2</v>
      </c>
      <c r="EF180" s="29">
        <f>USA!EF178/USA!EE178-1</f>
        <v>-4.7446871310507732E-2</v>
      </c>
      <c r="EG180" s="29" t="e">
        <f>USA!#REF!/USA!EF178-1</f>
        <v>#REF!</v>
      </c>
      <c r="EH180" s="29" t="e">
        <f>USA!#REF!/USA!#REF!-1</f>
        <v>#REF!</v>
      </c>
      <c r="EI180" s="29" t="e">
        <f>USA!#REF!/USA!#REF!-1</f>
        <v>#REF!</v>
      </c>
      <c r="EJ180" s="29" t="e">
        <f>USA!#REF!/USA!#REF!-1</f>
        <v>#REF!</v>
      </c>
      <c r="EK180" s="29" t="e">
        <f>USA!#REF!/USA!#REF!-1</f>
        <v>#REF!</v>
      </c>
      <c r="EL180" s="29" t="e">
        <f>USA!#REF!/USA!#REF!-1</f>
        <v>#REF!</v>
      </c>
      <c r="EM180" s="29" t="e">
        <f>USA!#REF!/USA!#REF!-1</f>
        <v>#REF!</v>
      </c>
      <c r="EN180" s="29" t="e">
        <f>USA!#REF!/USA!#REF!-1</f>
        <v>#REF!</v>
      </c>
    </row>
    <row r="181" spans="1:144" x14ac:dyDescent="0.3">
      <c r="A181" t="s">
        <v>306</v>
      </c>
      <c r="B181" s="28"/>
      <c r="C181" s="29">
        <f>USA!C179/USA!B179-1</f>
        <v>0.36631578947368415</v>
      </c>
      <c r="D181" s="29">
        <f>USA!D179/USA!C179-1</f>
        <v>0.15100154083204931</v>
      </c>
      <c r="E181" s="29">
        <f>USA!E179/USA!D179-1</f>
        <v>0.23025435073627842</v>
      </c>
      <c r="F181" s="29">
        <f>USA!F179/USA!E179-1</f>
        <v>0</v>
      </c>
      <c r="G181" s="29">
        <f>USA!G179/USA!F179-1</f>
        <v>0.12078346028291631</v>
      </c>
      <c r="H181" s="29">
        <f>USA!H179/USA!G179-1</f>
        <v>-7.8640776699029136E-2</v>
      </c>
      <c r="I181" s="29">
        <f>USA!I179/USA!H179-1</f>
        <v>0</v>
      </c>
      <c r="J181" s="29">
        <f>USA!J179/USA!I179-1</f>
        <v>-2.8451001053740765E-2</v>
      </c>
      <c r="K181" s="29">
        <f>USA!K179/USA!J179-1</f>
        <v>6.3991323210412121E-2</v>
      </c>
      <c r="L181" s="29">
        <f>USA!L179/USA!K179-1</f>
        <v>0</v>
      </c>
      <c r="M181" s="29">
        <f>USA!M179/USA!L179-1</f>
        <v>-0.1834862385321101</v>
      </c>
      <c r="N181" s="29">
        <f>USA!N179/USA!M179-1</f>
        <v>-5.7428214731585547E-2</v>
      </c>
      <c r="O181" s="29">
        <f>USA!O179/USA!N179-1</f>
        <v>0.24238410596026494</v>
      </c>
      <c r="P181" s="29">
        <f>USA!P179/USA!O179-1</f>
        <v>0.5309168443496799</v>
      </c>
      <c r="Q181" s="29">
        <f>USA!Q179/USA!P179-1</f>
        <v>-0.15389972144846786</v>
      </c>
      <c r="R181" s="29">
        <f>USA!R179/USA!Q179-1</f>
        <v>-0.23292181069958851</v>
      </c>
      <c r="S181" s="29">
        <f>USA!S179/USA!R179-1</f>
        <v>0.41416309012875518</v>
      </c>
      <c r="T181" s="29">
        <f>USA!T179/USA!S179-1</f>
        <v>-0.14643399089529585</v>
      </c>
      <c r="U181" s="29">
        <f>USA!U179/USA!T179-1</f>
        <v>0.31911111111111112</v>
      </c>
      <c r="V181" s="29">
        <f>USA!V179/USA!U179-1</f>
        <v>0.26617250673854453</v>
      </c>
      <c r="W181" s="29">
        <f>USA!W179/USA!V179-1</f>
        <v>4.4172432144757856E-2</v>
      </c>
      <c r="X181" s="29">
        <f>USA!X179/USA!W179-1</f>
        <v>0.15953109072375127</v>
      </c>
      <c r="Y181" s="29">
        <f>USA!Y179/USA!X179-1</f>
        <v>0.17142857142857126</v>
      </c>
      <c r="Z181" s="29">
        <f>USA!Z179/USA!Y179-1</f>
        <v>0.16247654784240151</v>
      </c>
      <c r="AA181" s="29">
        <f>USA!AA179/USA!Z179-1</f>
        <v>7.4241446094254426E-2</v>
      </c>
      <c r="AB181" s="29">
        <f>USA!AB179/USA!AA179-1</f>
        <v>-0.11598557692307687</v>
      </c>
      <c r="AC181" s="29">
        <f>USA!AC179/USA!AB179-1</f>
        <v>-7.0700203942896001E-2</v>
      </c>
      <c r="AD181" s="29">
        <f>USA!AD179/USA!AC179-1</f>
        <v>-7.0958302852962785E-2</v>
      </c>
      <c r="AE181" s="29">
        <f>USA!AE179/USA!AD179-1</f>
        <v>-9.4094488188976255E-2</v>
      </c>
      <c r="AF181" s="29">
        <f>USA!AF179/USA!AE179-1</f>
        <v>-0.27509778357235992</v>
      </c>
      <c r="AG181" s="29">
        <f>USA!AG179/USA!AF179-1</f>
        <v>9.5923261390886694E-3</v>
      </c>
      <c r="AH181" s="29">
        <f>USA!AH179/USA!AG179-1</f>
        <v>0.39014251781472686</v>
      </c>
      <c r="AI181" s="29">
        <f>USA!AI179/USA!AH179-1</f>
        <v>0.20205040580948319</v>
      </c>
      <c r="AJ181" s="29">
        <f>USA!AJ179/USA!AI179-1</f>
        <v>5.0106609808102442E-2</v>
      </c>
      <c r="AK181" s="29">
        <f>USA!AK179/USA!AJ179-1</f>
        <v>0.29407783417935707</v>
      </c>
      <c r="AL181" s="29">
        <f>USA!AL179/USA!AK179-1</f>
        <v>8.9958158995815829E-2</v>
      </c>
      <c r="AM181" s="29">
        <f>USA!AM179/USA!AL179-1</f>
        <v>2.9030710172744723E-2</v>
      </c>
      <c r="AN181" s="29">
        <f>USA!AN179/USA!AM179-1</f>
        <v>8.8365586383772454E-2</v>
      </c>
      <c r="AO181" s="29">
        <f>USA!AO179/USA!AN179-1</f>
        <v>-0.25985432733504721</v>
      </c>
      <c r="AP181" s="29">
        <f>USA!AP179/USA!AO179-1</f>
        <v>-1.4761215629522373E-2</v>
      </c>
      <c r="AQ181" s="29">
        <f>USA!AQ179/USA!AP179-1</f>
        <v>-0.15070505287896585</v>
      </c>
      <c r="AR181" s="29">
        <f>USA!AR179/USA!AQ179-1</f>
        <v>0.11760636457973028</v>
      </c>
      <c r="AS181" s="29">
        <f>USA!AS179/USA!AR179-1</f>
        <v>1.2380068090374508E-2</v>
      </c>
      <c r="AT181" s="29">
        <f>USA!AT179/USA!AS179-1</f>
        <v>0.24304494038520308</v>
      </c>
      <c r="AU181" s="29">
        <f>USA!AU179/USA!AT179-1</f>
        <v>2.1396950319724661E-2</v>
      </c>
      <c r="AV181" s="29">
        <f>USA!AV179/USA!AU179-1</f>
        <v>9.607512641464E-2</v>
      </c>
      <c r="AW181" s="29">
        <f>USA!AW179/USA!AV179-1</f>
        <v>0.11203866432337417</v>
      </c>
      <c r="AX181" s="29">
        <f>USA!AX179/USA!AW179-1</f>
        <v>5.5116554721454047E-2</v>
      </c>
      <c r="AY181" s="29">
        <f>USA!AY179/USA!AX179-1</f>
        <v>2.9208013480621631E-2</v>
      </c>
      <c r="AZ181" s="29">
        <f>USA!AZ179/USA!AY179-1</f>
        <v>-4.2932508641076894E-2</v>
      </c>
      <c r="BA181" s="29">
        <f>USA!BA179/USA!AZ179-1</f>
        <v>8.0402965215738531E-2</v>
      </c>
      <c r="BB181" s="29">
        <f>USA!BB179/USA!BA179-1</f>
        <v>-0.12192118226601001</v>
      </c>
      <c r="BC181" s="29">
        <f>USA!BC179/USA!BB179-1</f>
        <v>0.148467241033861</v>
      </c>
      <c r="BD181" s="29">
        <f>USA!BD179/USA!BC179-1</f>
        <v>-4.4487090020935094E-2</v>
      </c>
      <c r="BE181" s="29">
        <f>USA!BE179/USA!BD179-1</f>
        <v>6.4268760270220771E-2</v>
      </c>
      <c r="BF181" s="29">
        <f>USA!BF179/USA!BE179-1</f>
        <v>0.10808028821410187</v>
      </c>
      <c r="BG181" s="29">
        <f>USA!BG179/USA!BF179-1</f>
        <v>6.4096609382257252E-2</v>
      </c>
      <c r="BH181" s="29">
        <f>USA!BH179/USA!BG179-1</f>
        <v>0.13414811581551001</v>
      </c>
      <c r="BI181" s="29">
        <f>USA!BI179/USA!BH179-1</f>
        <v>3.835792174470809E-2</v>
      </c>
      <c r="BJ181" s="29">
        <f>USA!BJ179/USA!BI179-1</f>
        <v>9.1425747467259733E-2</v>
      </c>
      <c r="BK181" s="29">
        <f>USA!BK179/USA!BJ179-1</f>
        <v>7.4711342540185521E-2</v>
      </c>
      <c r="BL181" s="29">
        <f>USA!BL179/USA!BK179-1</f>
        <v>-1.1691594691384033E-2</v>
      </c>
      <c r="BM181" s="29">
        <f>USA!BM179/USA!BL179-1</f>
        <v>7.6947671320473088E-2</v>
      </c>
      <c r="BN181" s="29">
        <f>USA!BN179/USA!BM179-1</f>
        <v>3.6417615042058538E-2</v>
      </c>
      <c r="BO181" s="29">
        <f>USA!BO179/USA!BN179-1</f>
        <v>1.117158407333152E-2</v>
      </c>
      <c r="BP181" s="29">
        <f>USA!BP179/USA!BO179-1</f>
        <v>0.11095372993389985</v>
      </c>
      <c r="BQ181" s="29">
        <f>USA!BQ179/USA!BP179-1</f>
        <v>-5.5673608159796051E-2</v>
      </c>
      <c r="BR181" s="29">
        <f>USA!BR179/USA!BQ179-1</f>
        <v>-9.3609360936093289E-3</v>
      </c>
      <c r="BS181" s="29">
        <f>USA!BS179/USA!BR179-1</f>
        <v>2.9529347628566294E-2</v>
      </c>
      <c r="BT181" s="29">
        <f>USA!BT179/USA!BS179-1</f>
        <v>-9.9726414261759766E-2</v>
      </c>
      <c r="BU181" s="29">
        <f>USA!BU179/USA!BT179-1</f>
        <v>-0.18782472306636611</v>
      </c>
      <c r="BV181" s="29">
        <f>USA!BV179/USA!BU179-1</f>
        <v>0.12323476161738101</v>
      </c>
      <c r="BW181" s="29">
        <f>USA!BW179/USA!BV179-1</f>
        <v>-2.0416935310552442E-2</v>
      </c>
      <c r="BX181" s="29">
        <f>USA!BX179/USA!BW179-1</f>
        <v>5.9455901711276793E-2</v>
      </c>
      <c r="BY181" s="29">
        <f>USA!BY179/USA!BX179-1</f>
        <v>-7.941602816318083E-2</v>
      </c>
      <c r="BZ181" s="29">
        <f>USA!BZ179/USA!BY179-1</f>
        <v>-1.4509054099651197E-2</v>
      </c>
      <c r="CA181" s="29">
        <f>USA!CA179/USA!BZ179-1</f>
        <v>-0.23544852773339431</v>
      </c>
      <c r="CB181" s="29">
        <f>USA!CB179/USA!CA179-1</f>
        <v>3.4930586654724705E-2</v>
      </c>
      <c r="CC181" s="29">
        <f>USA!CC179/USA!CB179-1</f>
        <v>-0.1338525890667821</v>
      </c>
      <c r="CD181" s="29">
        <f>USA!CD179/USA!CC179-1</f>
        <v>0.24662781015820157</v>
      </c>
      <c r="CE181" s="29">
        <f>USA!CE179/USA!CD179-1</f>
        <v>5.0895004007480704E-2</v>
      </c>
      <c r="CF181" s="29">
        <f>USA!CF179/USA!CE179-1</f>
        <v>-7.7920427100546474E-2</v>
      </c>
      <c r="CG181" s="29">
        <f>USA!CG179/USA!CF179-1</f>
        <v>-0.33953680727874291</v>
      </c>
      <c r="CH181" s="29">
        <f>USA!CH179/USA!CG179-1</f>
        <v>7.6393237319974938E-2</v>
      </c>
      <c r="CI181" s="29">
        <f>USA!CI179/USA!CH179-1</f>
        <v>0.20593368237347298</v>
      </c>
      <c r="CJ181" s="29">
        <f>USA!CJ179/USA!CI179-1</f>
        <v>7.6218041485769605E-2</v>
      </c>
      <c r="CK181" s="29">
        <f>USA!CK179/USA!CJ179-1</f>
        <v>4.0938293739728016E-2</v>
      </c>
      <c r="CL181" s="29">
        <f>USA!CL179/USA!CK179-1</f>
        <v>-3.6888187168078179E-2</v>
      </c>
      <c r="CM181" s="29">
        <f>USA!CM179/USA!CL179-1</f>
        <v>0.18733233979135622</v>
      </c>
      <c r="CN181" s="29">
        <f>USA!CN179/USA!CM179-1</f>
        <v>3.3136688841471029E-2</v>
      </c>
      <c r="CO181" s="29">
        <f>USA!CO179/USA!CN179-1</f>
        <v>-4.640991374073633E-2</v>
      </c>
      <c r="CP181" s="29">
        <f>USA!CP179/USA!CO179-1</f>
        <v>-3.6055548477513022E-2</v>
      </c>
      <c r="CQ181" s="29">
        <f>USA!CQ179/USA!CP179-1</f>
        <v>0.3363732487443829</v>
      </c>
      <c r="CR181" s="29">
        <f>USA!CR179/USA!CQ179-1</f>
        <v>4.4209277025022198E-2</v>
      </c>
      <c r="CS181" s="29">
        <f>USA!CS179/USA!CR179-1</f>
        <v>0.19823830270884635</v>
      </c>
      <c r="CT181" s="29">
        <f>USA!CT179/USA!CS179-1</f>
        <v>1.2014860485337175E-2</v>
      </c>
      <c r="CU181" s="29">
        <f>USA!CU179/USA!CT179-1</f>
        <v>-2.3275794735608923E-2</v>
      </c>
      <c r="CV181" s="29">
        <f>USA!CV179/USA!CU179-1</f>
        <v>-0.12307077169132352</v>
      </c>
      <c r="CW181" s="29">
        <f>USA!CW179/USA!CV179-1</f>
        <v>-8.4807587087359915E-3</v>
      </c>
      <c r="CX181" s="29">
        <f>USA!CX179/USA!CW179-1</f>
        <v>3.6604432999172154E-2</v>
      </c>
      <c r="CY181" s="29">
        <f>USA!CY179/USA!CX179-1</f>
        <v>5.5452045071422207E-2</v>
      </c>
      <c r="CZ181" s="29">
        <f>USA!CZ179/USA!CY179-1</f>
        <v>-7.5655682582379535E-3</v>
      </c>
      <c r="DA181" s="29">
        <f>USA!DA179/USA!CZ179-1</f>
        <v>0.17516517025241418</v>
      </c>
      <c r="DB181" s="29">
        <f>USA!DB179/USA!DA179-1</f>
        <v>1.9749171111431263E-2</v>
      </c>
      <c r="DC181" s="29">
        <f>USA!DC179/USA!DB179-1</f>
        <v>0.12722646310432562</v>
      </c>
      <c r="DD181" s="29">
        <f>USA!DD179/USA!DC179-1</f>
        <v>7.7940807624780506E-2</v>
      </c>
      <c r="DE181" s="29">
        <f>USA!DE179/USA!DD179-1</f>
        <v>5.3516374847303982E-2</v>
      </c>
      <c r="DF181" s="29">
        <f>USA!DF179/USA!DE179-1</f>
        <v>-3.3239467726795979E-2</v>
      </c>
      <c r="DG181" s="29">
        <f>USA!DG179/USA!DF179-1</f>
        <v>-1.3478782340510698E-2</v>
      </c>
      <c r="DH181" s="29">
        <f>USA!DH179/USA!DG179-1</f>
        <v>-0.13159265906327788</v>
      </c>
      <c r="DI181" s="29">
        <f>USA!DI179/USA!DH179-1</f>
        <v>6.3799999999999857E-2</v>
      </c>
      <c r="DJ181" s="29">
        <f>USA!DJ179/USA!DI179-1</f>
        <v>-7.48887635520461E-2</v>
      </c>
      <c r="DK181" s="29">
        <f>USA!DK179/USA!DJ179-1</f>
        <v>7.9934968161496922E-3</v>
      </c>
      <c r="DL181" s="29">
        <f>USA!DL179/USA!DK179-1</f>
        <v>4.7513440860214917E-2</v>
      </c>
      <c r="DM181" s="29">
        <f>USA!DM179/USA!DL179-1</f>
        <v>4.9592609225636686E-2</v>
      </c>
      <c r="DN181" s="29">
        <f>USA!DN179/USA!DM179-1</f>
        <v>-0.26607579462102693</v>
      </c>
      <c r="DO181" s="29">
        <f>USA!DO179/USA!DN179-1</f>
        <v>-2.4485716665278545E-2</v>
      </c>
      <c r="DP181" s="29">
        <f>USA!DP179/USA!DO179-1</f>
        <v>-0.12464782720054635</v>
      </c>
      <c r="DQ181" s="29">
        <f>USA!DQ179/USA!DP179-1</f>
        <v>0.22169121232809919</v>
      </c>
      <c r="DR181" s="29">
        <f>USA!DR179/USA!DQ179-1</f>
        <v>7.448507105221136E-2</v>
      </c>
      <c r="DS181" s="29">
        <f>USA!DS179/USA!DR179-1</f>
        <v>-0.15112564083512892</v>
      </c>
      <c r="DT181" s="29">
        <f>USA!DT179/USA!DS179-1</f>
        <v>0.23343544857768039</v>
      </c>
      <c r="DU181" s="29">
        <f>USA!DU179/USA!DT179-1</f>
        <v>-0.21870564859494745</v>
      </c>
      <c r="DV181" s="29">
        <f>USA!DV179/USA!DU179-1</f>
        <v>0.20463215258855594</v>
      </c>
      <c r="DW181" s="29">
        <f>USA!DW179/USA!DV179-1</f>
        <v>-4.5841815577169598E-2</v>
      </c>
      <c r="DX181" s="29">
        <f>USA!DX179/USA!DW179-1</f>
        <v>-0.11054919004346109</v>
      </c>
      <c r="DY181" s="29">
        <f>USA!DY179/USA!DX179-1</f>
        <v>0.10732054015636106</v>
      </c>
      <c r="DZ181" s="29">
        <f>USA!DZ179/USA!DY179-1</f>
        <v>7.1646341463414531E-2</v>
      </c>
      <c r="EA181" s="29">
        <f>USA!EA179/USA!DZ179-1</f>
        <v>0.14584113199071669</v>
      </c>
      <c r="EB181" s="29">
        <f>USA!EB179/USA!EA179-1</f>
        <v>8.9643907219862706E-2</v>
      </c>
      <c r="EC181" s="29">
        <f>USA!EC179/USA!EB179-1</f>
        <v>-0.18636445403849622</v>
      </c>
      <c r="ED181" s="29">
        <f>USA!ED179/USA!EC179-1</f>
        <v>-2.3656864912668607E-2</v>
      </c>
      <c r="EE181" s="29">
        <f>USA!EE179/USA!ED179-1</f>
        <v>-0.22327898550724623</v>
      </c>
      <c r="EF181" s="29">
        <f>USA!EF179/USA!EE179-1</f>
        <v>0.24878522837706507</v>
      </c>
      <c r="EG181" s="29" t="e">
        <f>USA!#REF!/USA!EF179-1</f>
        <v>#REF!</v>
      </c>
      <c r="EH181" s="29" t="e">
        <f>USA!#REF!/USA!#REF!-1</f>
        <v>#REF!</v>
      </c>
      <c r="EI181" s="29" t="e">
        <f>USA!#REF!/USA!#REF!-1</f>
        <v>#REF!</v>
      </c>
      <c r="EJ181" s="29" t="e">
        <f>USA!#REF!/USA!#REF!-1</f>
        <v>#REF!</v>
      </c>
      <c r="EK181" s="29" t="e">
        <f>USA!#REF!/USA!#REF!-1</f>
        <v>#REF!</v>
      </c>
      <c r="EL181" s="29" t="e">
        <f>USA!#REF!/USA!#REF!-1</f>
        <v>#REF!</v>
      </c>
      <c r="EM181" s="29" t="e">
        <f>USA!#REF!/USA!#REF!-1</f>
        <v>#REF!</v>
      </c>
      <c r="EN181" s="29" t="e">
        <f>USA!#REF!/USA!#REF!-1</f>
        <v>#REF!</v>
      </c>
    </row>
    <row r="182" spans="1:144" x14ac:dyDescent="0.3">
      <c r="A182" t="s">
        <v>307</v>
      </c>
      <c r="B182" s="28"/>
      <c r="C182" s="29">
        <f>USA!C180/USA!B180-1</f>
        <v>7.9136690647481966E-2</v>
      </c>
      <c r="D182" s="29">
        <f>USA!D180/USA!C180-1</f>
        <v>-0.25</v>
      </c>
      <c r="E182" s="29">
        <f>USA!E180/USA!D180-1</f>
        <v>-6.6666666666666652E-2</v>
      </c>
      <c r="F182" s="29">
        <f>USA!F180/USA!E180-1</f>
        <v>0</v>
      </c>
      <c r="G182" s="29">
        <f>USA!G180/USA!F180-1</f>
        <v>8.5714285714285632E-2</v>
      </c>
      <c r="H182" s="29">
        <f>USA!H180/USA!G180-1</f>
        <v>-3.5087719298245612E-2</v>
      </c>
      <c r="I182" s="29">
        <f>USA!I180/USA!H180-1</f>
        <v>0</v>
      </c>
      <c r="J182" s="29">
        <f>USA!J180/USA!I180-1</f>
        <v>3.1818181818181746E-2</v>
      </c>
      <c r="K182" s="29">
        <f>USA!K180/USA!J180-1</f>
        <v>5.7268722466960353E-2</v>
      </c>
      <c r="L182" s="29">
        <f>USA!L180/USA!K180-1</f>
        <v>0</v>
      </c>
      <c r="M182" s="29">
        <f>USA!M180/USA!L180-1</f>
        <v>0.20833333333333326</v>
      </c>
      <c r="N182" s="29">
        <f>USA!N180/USA!M180-1</f>
        <v>-0.13758620689655177</v>
      </c>
      <c r="O182" s="29">
        <f>USA!O180/USA!N180-1</f>
        <v>0.15553778488604553</v>
      </c>
      <c r="P182" s="29">
        <f>USA!P180/USA!O180-1</f>
        <v>-3.4602076124568004E-3</v>
      </c>
      <c r="Q182" s="29">
        <f>USA!Q180/USA!P180-1</f>
        <v>-0.16666666666666663</v>
      </c>
      <c r="R182" s="29">
        <f>USA!R180/USA!Q180-1</f>
        <v>-4.166666666666663E-2</v>
      </c>
      <c r="S182" s="29">
        <f>USA!S180/USA!R180-1</f>
        <v>0</v>
      </c>
      <c r="T182" s="29">
        <f>USA!T180/USA!S180-1</f>
        <v>0</v>
      </c>
      <c r="U182" s="29">
        <f>USA!U180/USA!T180-1</f>
        <v>0.19565217391304346</v>
      </c>
      <c r="V182" s="29">
        <f>USA!V180/USA!U180-1</f>
        <v>-1.8181818181818188E-2</v>
      </c>
      <c r="W182" s="29">
        <f>USA!W180/USA!V180-1</f>
        <v>0.14814814814814814</v>
      </c>
      <c r="X182" s="29">
        <f>USA!X180/USA!W180-1</f>
        <v>3.548387096774186E-2</v>
      </c>
      <c r="Y182" s="29">
        <f>USA!Y180/USA!X180-1</f>
        <v>0.12149532710280364</v>
      </c>
      <c r="Z182" s="29">
        <f>USA!Z180/USA!Y180-1</f>
        <v>0.11111111111111116</v>
      </c>
      <c r="AA182" s="29">
        <f>USA!AA180/USA!Z180-1</f>
        <v>7.4999999999999956E-2</v>
      </c>
      <c r="AB182" s="29">
        <f>USA!AB180/USA!AA180-1</f>
        <v>-6.9767441860465129E-2</v>
      </c>
      <c r="AC182" s="29">
        <f>USA!AC180/USA!AB180-1</f>
        <v>-9.9999999999999978E-2</v>
      </c>
      <c r="AD182" s="29">
        <f>USA!AD180/USA!AC180-1</f>
        <v>1.388888888888884E-2</v>
      </c>
      <c r="AE182" s="29">
        <f>USA!AE180/USA!AD180-1</f>
        <v>0</v>
      </c>
      <c r="AF182" s="29">
        <f>USA!AF180/USA!AE180-1</f>
        <v>-2.7397260273898105E-5</v>
      </c>
      <c r="AG182" s="29">
        <f>USA!AG180/USA!AF180-1</f>
        <v>-0.21093728595303984</v>
      </c>
      <c r="AH182" s="29">
        <f>USA!AH180/USA!AG180-1</f>
        <v>-4.513888888888884E-2</v>
      </c>
      <c r="AI182" s="29">
        <f>USA!AI180/USA!AH180-1</f>
        <v>0.29090909090909101</v>
      </c>
      <c r="AJ182" s="29">
        <f>USA!AJ180/USA!AI180-1</f>
        <v>-0.14929577464788735</v>
      </c>
      <c r="AK182" s="29">
        <f>USA!AK180/USA!AJ180-1</f>
        <v>-6.6225165562914245E-3</v>
      </c>
      <c r="AL182" s="29">
        <f>USA!AL180/USA!AK180-1</f>
        <v>0.16666666666666674</v>
      </c>
      <c r="AM182" s="29">
        <f>USA!AM180/USA!AL180-1</f>
        <v>-5.7142857142857162E-2</v>
      </c>
      <c r="AN182" s="29">
        <f>USA!AN180/USA!AM180-1</f>
        <v>1.5212121212121232E-2</v>
      </c>
      <c r="AO182" s="29">
        <f>USA!AO180/USA!AN180-1</f>
        <v>4.4713748432929412E-2</v>
      </c>
      <c r="AP182" s="29">
        <f>USA!AP180/USA!AO180-1</f>
        <v>-0.19999999999999996</v>
      </c>
      <c r="AQ182" s="29">
        <f>USA!AQ180/USA!AP180-1</f>
        <v>0</v>
      </c>
      <c r="AR182" s="29">
        <f>USA!AR180/USA!AQ180-1</f>
        <v>8.9285714285714191E-2</v>
      </c>
      <c r="AS182" s="29">
        <f>USA!AS180/USA!AR180-1</f>
        <v>-3.2786885245901676E-2</v>
      </c>
      <c r="AT182" s="29">
        <f>USA!AT180/USA!AS180-1</f>
        <v>1.6949152542372836E-2</v>
      </c>
      <c r="AU182" s="29">
        <f>USA!AU180/USA!AT180-1</f>
        <v>-3.3333333333333326E-2</v>
      </c>
      <c r="AV182" s="29">
        <f>USA!AV180/USA!AU180-1</f>
        <v>3.4827586206895855E-3</v>
      </c>
      <c r="AW182" s="29">
        <f>USA!AW180/USA!AV180-1</f>
        <v>6.5255489502078934E-2</v>
      </c>
      <c r="AX182" s="29">
        <f>USA!AX180/USA!AW180-1</f>
        <v>-3.2258064516129004E-2</v>
      </c>
      <c r="AY182" s="29">
        <f>USA!AY180/USA!AX180-1</f>
        <v>2.3333333333333428E-2</v>
      </c>
      <c r="AZ182" s="29">
        <f>USA!AZ180/USA!AY180-1</f>
        <v>9.7719869706840434E-3</v>
      </c>
      <c r="BA182" s="29">
        <f>USA!BA180/USA!AZ180-1</f>
        <v>-1.2903225806451646E-2</v>
      </c>
      <c r="BB182" s="29">
        <f>USA!BB180/USA!BA180-1</f>
        <v>-3.2026143790849781E-3</v>
      </c>
      <c r="BC182" s="29">
        <f>USA!BC180/USA!BB180-1</f>
        <v>-6.5569470854343059E-5</v>
      </c>
      <c r="BD182" s="29">
        <f>USA!BD180/USA!BC180-1</f>
        <v>0.16393442622950816</v>
      </c>
      <c r="BE182" s="29">
        <f>USA!BE180/USA!BD180-1</f>
        <v>2.8169014084507005E-2</v>
      </c>
      <c r="BF182" s="29">
        <f>USA!BF180/USA!BE180-1</f>
        <v>-1.3698630136986356E-2</v>
      </c>
      <c r="BG182" s="29">
        <f>USA!BG180/USA!BF180-1</f>
        <v>9.1666666666666563E-2</v>
      </c>
      <c r="BH182" s="29">
        <f>USA!BH180/USA!BG180-1</f>
        <v>8.1424936386768509E-2</v>
      </c>
      <c r="BI182" s="29">
        <f>USA!BI180/USA!BH180-1</f>
        <v>-8.2352941176470629E-2</v>
      </c>
      <c r="BJ182" s="29">
        <f>USA!BJ180/USA!BI180-1</f>
        <v>8.9743589743589647E-2</v>
      </c>
      <c r="BK182" s="29">
        <f>USA!BK180/USA!BJ180-1</f>
        <v>-4.0000000000000036E-2</v>
      </c>
      <c r="BL182" s="29">
        <f>USA!BL180/USA!BK180-1</f>
        <v>7.8431372549019551E-2</v>
      </c>
      <c r="BM182" s="29">
        <f>USA!BM180/USA!BL180-1</f>
        <v>7.9545454545454586E-2</v>
      </c>
      <c r="BN182" s="29">
        <f>USA!BN180/USA!BM180-1</f>
        <v>-5.2631578947368474E-2</v>
      </c>
      <c r="BO182" s="29">
        <f>USA!BO180/USA!BN180-1</f>
        <v>-0.11111111111111116</v>
      </c>
      <c r="BP182" s="29">
        <f>USA!BP180/USA!BO180-1</f>
        <v>0.11250000000000004</v>
      </c>
      <c r="BQ182" s="29">
        <f>USA!BQ180/USA!BP180-1</f>
        <v>1.1235955056179803E-2</v>
      </c>
      <c r="BR182" s="29">
        <f>USA!BR180/USA!BQ180-1</f>
        <v>-0.11111111111111116</v>
      </c>
      <c r="BS182" s="29">
        <f>USA!BS180/USA!BR180-1</f>
        <v>-3.7499999999999978E-2</v>
      </c>
      <c r="BT182" s="29">
        <f>USA!BT180/USA!BS180-1</f>
        <v>-7.2727272727272751E-2</v>
      </c>
      <c r="BU182" s="29">
        <f>USA!BU180/USA!BT180-1</f>
        <v>5.8795518207283015E-2</v>
      </c>
      <c r="BV182" s="29">
        <f>USA!BV180/USA!BU180-1</f>
        <v>5.8176142225984773E-2</v>
      </c>
      <c r="BW182" s="29">
        <f>USA!BW180/USA!BV180-1</f>
        <v>-9.2454622731136582E-2</v>
      </c>
      <c r="BX182" s="29">
        <f>USA!BX180/USA!BW180-1</f>
        <v>3.3057851239669311E-2</v>
      </c>
      <c r="BY182" s="29">
        <f>USA!BY180/USA!BX180-1</f>
        <v>-0.10399999999999998</v>
      </c>
      <c r="BZ182" s="29">
        <f>USA!BZ180/USA!BY180-1</f>
        <v>-1.7857142857142905E-2</v>
      </c>
      <c r="CA182" s="29">
        <f>USA!CA180/USA!BZ180-1</f>
        <v>9.0909090909090384E-3</v>
      </c>
      <c r="CB182" s="29">
        <f>USA!CB180/USA!CA180-1</f>
        <v>-0.20714714714714721</v>
      </c>
      <c r="CC182" s="29">
        <f>USA!CC180/USA!CB180-1</f>
        <v>-3.0490114385273825E-2</v>
      </c>
      <c r="CD182" s="29">
        <f>USA!CD180/USA!CC180-1</f>
        <v>1.9650740321131455E-2</v>
      </c>
      <c r="CE182" s="29">
        <f>USA!CE180/USA!CD180-1</f>
        <v>-9.9616858237547845E-2</v>
      </c>
      <c r="CF182" s="29">
        <f>USA!CF180/USA!CE180-1</f>
        <v>-6.3829787234042534E-2</v>
      </c>
      <c r="CG182" s="29">
        <f>USA!CG180/USA!CF180-1</f>
        <v>-0.18181818181818177</v>
      </c>
      <c r="CH182" s="29">
        <f>USA!CH180/USA!CG180-1</f>
        <v>-0.10555555555555551</v>
      </c>
      <c r="CI182" s="29">
        <f>USA!CI180/USA!CH180-1</f>
        <v>0.12422360248447206</v>
      </c>
      <c r="CJ182" s="29">
        <f>USA!CJ180/USA!CI180-1</f>
        <v>9.9447513812154664E-2</v>
      </c>
      <c r="CK182" s="29">
        <f>USA!CK180/USA!CJ180-1</f>
        <v>5.0251256281406143E-3</v>
      </c>
      <c r="CL182" s="29">
        <f>USA!CL180/USA!CK180-1</f>
        <v>-6.0250000000000026E-2</v>
      </c>
      <c r="CM182" s="29">
        <f>USA!CM180/USA!CL180-1</f>
        <v>6.4112795956371427E-2</v>
      </c>
      <c r="CN182" s="29">
        <f>USA!CN180/USA!CM180-1</f>
        <v>-1.0000000000000009E-2</v>
      </c>
      <c r="CO182" s="29">
        <f>USA!CO180/USA!CN180-1</f>
        <v>-7.0707070707070718E-2</v>
      </c>
      <c r="CP182" s="29">
        <f>USA!CP180/USA!CO180-1</f>
        <v>8.6956521739130377E-2</v>
      </c>
      <c r="CQ182" s="29">
        <f>USA!CQ180/USA!CP180-1</f>
        <v>-7.999999999999996E-2</v>
      </c>
      <c r="CR182" s="29">
        <f>USA!CR180/USA!CQ180-1</f>
        <v>6.7934782608695565E-2</v>
      </c>
      <c r="CS182" s="29">
        <f>USA!CS180/USA!CR180-1</f>
        <v>0.19083969465648853</v>
      </c>
      <c r="CT182" s="29">
        <f>USA!CT180/USA!CS180-1</f>
        <v>-5.1282051282051322E-2</v>
      </c>
      <c r="CU182" s="29">
        <f>USA!CU180/USA!CT180-1</f>
        <v>-3.1531531531531543E-2</v>
      </c>
      <c r="CV182" s="29">
        <f>USA!CV180/USA!CU180-1</f>
        <v>0.20930232558139528</v>
      </c>
      <c r="CW182" s="29">
        <f>USA!CW180/USA!CV180-1</f>
        <v>-0.11153846153846159</v>
      </c>
      <c r="CX182" s="29">
        <f>USA!CX180/USA!CW180-1</f>
        <v>-4.7619047619047672E-2</v>
      </c>
      <c r="CY182" s="29">
        <f>USA!CY180/USA!CX180-1</f>
        <v>-4.5454545454545414E-2</v>
      </c>
      <c r="CZ182" s="29">
        <f>USA!CZ180/USA!CY180-1</f>
        <v>0</v>
      </c>
      <c r="DA182" s="29">
        <f>USA!DA180/USA!CZ180-1</f>
        <v>0</v>
      </c>
      <c r="DB182" s="29">
        <f>USA!DB180/USA!DA180-1</f>
        <v>4.7619047619047672E-2</v>
      </c>
      <c r="DC182" s="29">
        <f>USA!DC180/USA!DB180-1</f>
        <v>0</v>
      </c>
      <c r="DD182" s="29">
        <f>USA!DD180/USA!DC180-1</f>
        <v>0</v>
      </c>
      <c r="DE182" s="29">
        <f>USA!DE180/USA!DD180-1</f>
        <v>-4.0909090909090895E-2</v>
      </c>
      <c r="DF182" s="29">
        <f>USA!DF180/USA!DE180-1</f>
        <v>-1.8957345971563955E-2</v>
      </c>
      <c r="DG182" s="29">
        <f>USA!DG180/USA!DF180-1</f>
        <v>5.7971014492753659E-2</v>
      </c>
      <c r="DH182" s="29">
        <f>USA!DH180/USA!DG180-1</f>
        <v>-4.5662100456621002E-2</v>
      </c>
      <c r="DI182" s="29">
        <f>USA!DI180/USA!DH180-1</f>
        <v>-1.9138755980861233E-2</v>
      </c>
      <c r="DJ182" s="29">
        <f>USA!DJ180/USA!DI180-1</f>
        <v>-2.4390243902439046E-2</v>
      </c>
      <c r="DK182" s="29">
        <f>USA!DK180/USA!DJ180-1</f>
        <v>-5.0000000000000044E-2</v>
      </c>
      <c r="DL182" s="29">
        <f>USA!DL180/USA!DK180-1</f>
        <v>9.473684210526323E-2</v>
      </c>
      <c r="DM182" s="29">
        <f>USA!DM180/USA!DL180-1</f>
        <v>9.6153846153845812E-3</v>
      </c>
      <c r="DN182" s="29">
        <f>USA!DN180/USA!DM180-1</f>
        <v>-4.7619047619047672E-2</v>
      </c>
      <c r="DO182" s="29">
        <f>USA!DO180/USA!DN180-1</f>
        <v>-5.0000000000000044E-2</v>
      </c>
      <c r="DP182" s="29">
        <f>USA!DP180/USA!DO180-1</f>
        <v>3.7421052631579022E-2</v>
      </c>
      <c r="DQ182" s="29">
        <f>USA!DQ180/USA!DP180-1</f>
        <v>-4.1144538582517431E-2</v>
      </c>
      <c r="DR182" s="29">
        <f>USA!DR180/USA!DQ180-1</f>
        <v>-5.2910052910053462E-3</v>
      </c>
      <c r="DS182" s="29">
        <f>USA!DS180/USA!DR180-1</f>
        <v>6.3829787234042534E-2</v>
      </c>
      <c r="DT182" s="29">
        <f>USA!DT180/USA!DS180-1</f>
        <v>2.4999999999999911E-2</v>
      </c>
      <c r="DU182" s="29">
        <f>USA!DU180/USA!DT180-1</f>
        <v>1.9512195121951237E-2</v>
      </c>
      <c r="DV182" s="29">
        <f>USA!DV180/USA!DU180-1</f>
        <v>0</v>
      </c>
      <c r="DW182" s="29">
        <f>USA!DW180/USA!DV180-1</f>
        <v>-1.9138755980861233E-2</v>
      </c>
      <c r="DX182" s="29">
        <f>USA!DX180/USA!DW180-1</f>
        <v>-2.4390243902439046E-2</v>
      </c>
      <c r="DY182" s="29">
        <f>USA!DY180/USA!DX180-1</f>
        <v>5.0000000000000044E-2</v>
      </c>
      <c r="DZ182" s="29">
        <f>USA!DZ180/USA!DY180-1</f>
        <v>0</v>
      </c>
      <c r="EA182" s="29">
        <f>USA!EA180/USA!DZ180-1</f>
        <v>2.3809523809523725E-2</v>
      </c>
      <c r="EB182" s="29">
        <f>USA!EB180/USA!EA180-1</f>
        <v>-3.4883720930232509E-2</v>
      </c>
      <c r="EC182" s="29">
        <f>USA!EC180/USA!EB180-1</f>
        <v>-3.6144578313253017E-2</v>
      </c>
      <c r="ED182" s="29">
        <f>USA!ED180/USA!EC180-1</f>
        <v>-7.4999999999999956E-2</v>
      </c>
      <c r="EE182" s="29">
        <f>USA!EE180/USA!ED180-1</f>
        <v>-0.21621621621621623</v>
      </c>
      <c r="EF182" s="29">
        <f>USA!EF180/USA!EE180-1</f>
        <v>-0.11724068965517243</v>
      </c>
      <c r="EG182" s="29" t="e">
        <f>USA!#REF!/USA!EF180-1</f>
        <v>#REF!</v>
      </c>
      <c r="EH182" s="29" t="e">
        <f>USA!#REF!/USA!#REF!-1</f>
        <v>#REF!</v>
      </c>
      <c r="EI182" s="29" t="e">
        <f>USA!#REF!/USA!#REF!-1</f>
        <v>#REF!</v>
      </c>
      <c r="EJ182" s="29" t="e">
        <f>USA!#REF!/USA!#REF!-1</f>
        <v>#REF!</v>
      </c>
      <c r="EK182" s="29" t="e">
        <f>USA!#REF!/USA!#REF!-1</f>
        <v>#REF!</v>
      </c>
      <c r="EL182" s="29" t="e">
        <f>USA!#REF!/USA!#REF!-1</f>
        <v>#REF!</v>
      </c>
      <c r="EM182" s="29" t="e">
        <f>USA!#REF!/USA!#REF!-1</f>
        <v>#REF!</v>
      </c>
      <c r="EN182" s="29" t="e">
        <f>USA!#REF!/USA!#REF!-1</f>
        <v>#REF!</v>
      </c>
    </row>
    <row r="183" spans="1:144" x14ac:dyDescent="0.3">
      <c r="A183" t="s">
        <v>308</v>
      </c>
      <c r="B183" s="28"/>
      <c r="C183" s="29">
        <f>USA!C181/USA!B181-1</f>
        <v>5.9426229508196649E-2</v>
      </c>
      <c r="D183" s="29">
        <f>USA!D181/USA!C181-1</f>
        <v>-5.1257253384912937E-2</v>
      </c>
      <c r="E183" s="29">
        <f>USA!E181/USA!D181-1</f>
        <v>0.13965341488277261</v>
      </c>
      <c r="F183" s="29">
        <f>USA!F181/USA!E181-1</f>
        <v>0</v>
      </c>
      <c r="G183" s="29">
        <f>USA!G181/USA!F181-1</f>
        <v>4.29338103756709E-2</v>
      </c>
      <c r="H183" s="29">
        <f>USA!H181/USA!G181-1</f>
        <v>7.7615780445969174E-2</v>
      </c>
      <c r="I183" s="29">
        <f>USA!I181/USA!H181-1</f>
        <v>0</v>
      </c>
      <c r="J183" s="29">
        <f>USA!J181/USA!I181-1</f>
        <v>1.1539992041385005E-2</v>
      </c>
      <c r="K183" s="29">
        <f>USA!K181/USA!J181-1</f>
        <v>0.16955153422501956</v>
      </c>
      <c r="L183" s="29">
        <f>USA!L181/USA!K181-1</f>
        <v>0</v>
      </c>
      <c r="M183" s="29">
        <f>USA!M181/USA!L181-1</f>
        <v>-1.6818028927010342E-3</v>
      </c>
      <c r="N183" s="29">
        <f>USA!N181/USA!M181-1</f>
        <v>7.1091644204851701E-2</v>
      </c>
      <c r="O183" s="29">
        <f>USA!O181/USA!N181-1</f>
        <v>5.3475935828877219E-3</v>
      </c>
      <c r="P183" s="29">
        <f>USA!P181/USA!O181-1</f>
        <v>0.17553191489361697</v>
      </c>
      <c r="Q183" s="29">
        <f>USA!Q181/USA!P181-1</f>
        <v>-6.0420548309821798E-2</v>
      </c>
      <c r="R183" s="29">
        <f>USA!R181/USA!Q181-1</f>
        <v>-2.8328611898017053E-2</v>
      </c>
      <c r="S183" s="29">
        <f>USA!S181/USA!R181-1</f>
        <v>7.9300291545189694E-2</v>
      </c>
      <c r="T183" s="29">
        <f>USA!T181/USA!S181-1</f>
        <v>3.5116153430576613E-3</v>
      </c>
      <c r="U183" s="29">
        <f>USA!U181/USA!T181-1</f>
        <v>7.6985195154777974E-2</v>
      </c>
      <c r="V183" s="29">
        <f>USA!V181/USA!U181-1</f>
        <v>4.8737815546113561E-2</v>
      </c>
      <c r="W183" s="29">
        <f>USA!W181/USA!V181-1</f>
        <v>-1.5490943755958053E-2</v>
      </c>
      <c r="X183" s="29">
        <f>USA!X181/USA!W181-1</f>
        <v>9.271362866134103E-2</v>
      </c>
      <c r="Y183" s="29">
        <f>USA!Y181/USA!X181-1</f>
        <v>0.18630926007975179</v>
      </c>
      <c r="Z183" s="29">
        <f>USA!Z181/USA!Y181-1</f>
        <v>0.15312791783380031</v>
      </c>
      <c r="AA183" s="29">
        <f>USA!AA181/USA!Z181-1</f>
        <v>-5.8947368421052637E-2</v>
      </c>
      <c r="AB183" s="29">
        <f>USA!AB181/USA!AA181-1</f>
        <v>7.5718464980209843E-2</v>
      </c>
      <c r="AC183" s="29">
        <f>USA!AC181/USA!AB181-1</f>
        <v>-0.10254359302511595</v>
      </c>
      <c r="AD183" s="29">
        <f>USA!AD181/USA!AC181-1</f>
        <v>-1.4795008912655949E-2</v>
      </c>
      <c r="AE183" s="29">
        <f>USA!AE181/USA!AD181-1</f>
        <v>-0.13099330559073641</v>
      </c>
      <c r="AF183" s="29">
        <f>USA!AF181/USA!AE181-1</f>
        <v>-7.9533624817822224E-2</v>
      </c>
      <c r="AG183" s="29">
        <f>USA!AG181/USA!AF181-1</f>
        <v>-2.8274146120787158E-2</v>
      </c>
      <c r="AH183" s="29">
        <f>USA!AH181/USA!AG181-1</f>
        <v>0.18645251396648033</v>
      </c>
      <c r="AI183" s="29">
        <f>USA!AI181/USA!AH181-1</f>
        <v>-3.3352952717284889E-3</v>
      </c>
      <c r="AJ183" s="29">
        <f>USA!AJ181/USA!AI181-1</f>
        <v>2.8937007874015874E-2</v>
      </c>
      <c r="AK183" s="29">
        <f>USA!AK181/USA!AJ181-1</f>
        <v>6.9064472929022402E-2</v>
      </c>
      <c r="AL183" s="29">
        <f>USA!AL181/USA!AK181-1</f>
        <v>-7.1581961345741352E-3</v>
      </c>
      <c r="AM183" s="29">
        <f>USA!AM181/USA!AL181-1</f>
        <v>5.1369863013698724E-2</v>
      </c>
      <c r="AN183" s="29">
        <f>USA!AN181/USA!AM181-1</f>
        <v>-9.8234184810560565E-2</v>
      </c>
      <c r="AO183" s="29">
        <f>USA!AO181/USA!AN181-1</f>
        <v>-0.16083650190114074</v>
      </c>
      <c r="AP183" s="29">
        <f>USA!AP181/USA!AO181-1</f>
        <v>-1.9030357951971055E-2</v>
      </c>
      <c r="AQ183" s="29">
        <f>USA!AQ181/USA!AP181-1</f>
        <v>0.12771362586605095</v>
      </c>
      <c r="AR183" s="29">
        <f>USA!AR181/USA!AQ181-1</f>
        <v>-3.563383166086409E-2</v>
      </c>
      <c r="AS183" s="29">
        <f>USA!AS181/USA!AR181-1</f>
        <v>-2.612019537056709E-2</v>
      </c>
      <c r="AT183" s="29">
        <f>USA!AT181/USA!AS181-1</f>
        <v>-4.5791539467946452E-3</v>
      </c>
      <c r="AU183" s="29">
        <f>USA!AU181/USA!AT181-1</f>
        <v>1.3143483023001057E-2</v>
      </c>
      <c r="AV183" s="29">
        <f>USA!AV181/USA!AU181-1</f>
        <v>9.4486486486486498E-2</v>
      </c>
      <c r="AW183" s="29">
        <f>USA!AW181/USA!AV181-1</f>
        <v>9.4626629790596661E-2</v>
      </c>
      <c r="AX183" s="29">
        <f>USA!AX181/USA!AW181-1</f>
        <v>4.24111171268724E-2</v>
      </c>
      <c r="AY183" s="29">
        <f>USA!AY181/USA!AX181-1</f>
        <v>-1.7659279778393322E-2</v>
      </c>
      <c r="AZ183" s="29">
        <f>USA!AZ181/USA!AY181-1</f>
        <v>-1.42756432851604E-2</v>
      </c>
      <c r="BA183" s="29">
        <f>USA!BA181/USA!AZ181-1</f>
        <v>2.6282853566958586E-2</v>
      </c>
      <c r="BB183" s="29">
        <f>USA!BB181/USA!BA181-1</f>
        <v>-4.0592334494773508E-2</v>
      </c>
      <c r="BC183" s="29">
        <f>USA!BC181/USA!BB181-1</f>
        <v>2.9235518431087737E-2</v>
      </c>
      <c r="BD183" s="29">
        <f>USA!BD181/USA!BC181-1</f>
        <v>-9.7035991531403409E-3</v>
      </c>
      <c r="BE183" s="29">
        <f>USA!BE181/USA!BD181-1</f>
        <v>9.4779975057901256E-2</v>
      </c>
      <c r="BF183" s="29">
        <f>USA!BF181/USA!BE181-1</f>
        <v>7.7135882831570246E-2</v>
      </c>
      <c r="BG183" s="29">
        <f>USA!BG181/USA!BF181-1</f>
        <v>4.3057863725638468E-2</v>
      </c>
      <c r="BH183" s="29">
        <f>USA!BH181/USA!BG181-1</f>
        <v>7.7491309385863127E-2</v>
      </c>
      <c r="BI183" s="29">
        <f>USA!BI181/USA!BH181-1</f>
        <v>-0.10149213603979024</v>
      </c>
      <c r="BJ183" s="29">
        <f>USA!BJ181/USA!BI181-1</f>
        <v>1.9599042489527152E-2</v>
      </c>
      <c r="BK183" s="29">
        <f>USA!BK181/USA!BJ181-1</f>
        <v>-4.1085840058694201E-2</v>
      </c>
      <c r="BL183" s="29">
        <f>USA!BL181/USA!BK181-1</f>
        <v>-8.6304514154552314E-2</v>
      </c>
      <c r="BM183" s="29">
        <f>USA!BM181/USA!BL181-1</f>
        <v>4.5218556355719475E-3</v>
      </c>
      <c r="BN183" s="29">
        <f>USA!BN181/USA!BM181-1</f>
        <v>0.10320106702234089</v>
      </c>
      <c r="BO183" s="29">
        <f>USA!BO181/USA!BN181-1</f>
        <v>-0.10971739458969332</v>
      </c>
      <c r="BP183" s="29">
        <f>USA!BP181/USA!BO181-1</f>
        <v>9.4381259548463881E-2</v>
      </c>
      <c r="BQ183" s="29">
        <f>USA!BQ181/USA!BP181-1</f>
        <v>-4.8084380331937404E-2</v>
      </c>
      <c r="BR183" s="29">
        <f>USA!BR181/USA!BQ181-1</f>
        <v>6.1593612514257989E-2</v>
      </c>
      <c r="BS183" s="29">
        <f>USA!BS181/USA!BR181-1</f>
        <v>-0.15026861089792798</v>
      </c>
      <c r="BT183" s="29">
        <f>USA!BT181/USA!BS181-1</f>
        <v>9.6820809248554962E-2</v>
      </c>
      <c r="BU183" s="29">
        <f>USA!BU181/USA!BT181-1</f>
        <v>1.910408432147559E-2</v>
      </c>
      <c r="BV183" s="29">
        <f>USA!BV181/USA!BU181-1</f>
        <v>3.8138332255979179E-2</v>
      </c>
      <c r="BW183" s="29">
        <f>USA!BW181/USA!BV181-1</f>
        <v>1.1207970112079746E-2</v>
      </c>
      <c r="BX183" s="29">
        <f>USA!BX181/USA!BW181-1</f>
        <v>-7.6354679802955627E-2</v>
      </c>
      <c r="BY183" s="29">
        <f>USA!BY181/USA!BX181-1</f>
        <v>3.7333333333333441E-2</v>
      </c>
      <c r="BZ183" s="29">
        <f>USA!BZ181/USA!BY181-1</f>
        <v>1.9922879177377784E-2</v>
      </c>
      <c r="CA183" s="29">
        <f>USA!CA181/USA!BZ181-1</f>
        <v>-8.7114051669817227E-2</v>
      </c>
      <c r="CB183" s="29">
        <f>USA!CB181/USA!CA181-1</f>
        <v>6.0396893874028468E-3</v>
      </c>
      <c r="CC183" s="29">
        <f>USA!CC181/USA!CB181-1</f>
        <v>-6.1749571183533303E-2</v>
      </c>
      <c r="CD183" s="29">
        <f>USA!CD181/USA!CC181-1</f>
        <v>-9.1407678244972423E-3</v>
      </c>
      <c r="CE183" s="29">
        <f>USA!CE181/USA!CD181-1</f>
        <v>0.25313653136531356</v>
      </c>
      <c r="CF183" s="29">
        <f>USA!CF181/USA!CE181-1</f>
        <v>-4.1372202591283935E-2</v>
      </c>
      <c r="CG183" s="29">
        <f>USA!CG181/USA!CF181-1</f>
        <v>0.18676086622638599</v>
      </c>
      <c r="CH183" s="29">
        <f>USA!CH181/USA!CG181-1</f>
        <v>9.48621716060567E-2</v>
      </c>
      <c r="CI183" s="29">
        <f>USA!CI181/USA!CH181-1</f>
        <v>8.6288416075650298E-2</v>
      </c>
      <c r="CJ183" s="29">
        <f>USA!CJ181/USA!CI181-1</f>
        <v>1.6322089227421177E-2</v>
      </c>
      <c r="CK183" s="29">
        <f>USA!CK181/USA!CJ181-1</f>
        <v>1.306209850107054E-2</v>
      </c>
      <c r="CL183" s="29">
        <f>USA!CL181/USA!CK181-1</f>
        <v>-3.0014796026210155E-2</v>
      </c>
      <c r="CM183" s="29">
        <f>USA!CM181/USA!CL181-1</f>
        <v>0.1554804968402701</v>
      </c>
      <c r="CN183" s="29">
        <f>USA!CN181/USA!CM181-1</f>
        <v>-8.2036775106081317E-3</v>
      </c>
      <c r="CO183" s="29">
        <f>USA!CO181/USA!CN181-1</f>
        <v>5.0960258604297426E-2</v>
      </c>
      <c r="CP183" s="29">
        <f>USA!CP181/USA!CO181-1</f>
        <v>-5.8078523611362454E-2</v>
      </c>
      <c r="CQ183" s="29">
        <f>USA!CQ181/USA!CP181-1</f>
        <v>0.25336150595466767</v>
      </c>
      <c r="CR183" s="29">
        <f>USA!CR181/USA!CQ181-1</f>
        <v>5.2758620689655089E-2</v>
      </c>
      <c r="CS183" s="29">
        <f>USA!CS181/USA!CR181-1</f>
        <v>0.1480874913564072</v>
      </c>
      <c r="CT183" s="29">
        <f>USA!CT181/USA!CS181-1</f>
        <v>0.1575477081087937</v>
      </c>
      <c r="CU183" s="29">
        <f>USA!CU181/USA!CT181-1</f>
        <v>0.1263007996494685</v>
      </c>
      <c r="CV183" s="29">
        <f>USA!CV181/USA!CU181-1</f>
        <v>4.843415677883689E-2</v>
      </c>
      <c r="CW183" s="29">
        <f>USA!CW181/USA!CV181-1</f>
        <v>0.15097402597402598</v>
      </c>
      <c r="CX183" s="29">
        <f>USA!CX181/USA!CW181-1</f>
        <v>-9.3330646786218052E-2</v>
      </c>
      <c r="CY183" s="29">
        <f>USA!CY181/USA!CX181-1</f>
        <v>0.1778301257833681</v>
      </c>
      <c r="CZ183" s="29">
        <f>USA!CZ181/USA!CY181-1</f>
        <v>-0.11954716981132074</v>
      </c>
      <c r="DA183" s="29">
        <f>USA!DA181/USA!CZ181-1</f>
        <v>7.9290245156866668E-3</v>
      </c>
      <c r="DB183" s="29">
        <f>USA!DB181/USA!DA181-1</f>
        <v>0.11710677382319168</v>
      </c>
      <c r="DC183" s="29">
        <f>USA!DC181/USA!DB181-1</f>
        <v>0.1113394998287085</v>
      </c>
      <c r="DD183" s="29">
        <f>USA!DD181/USA!DC181-1</f>
        <v>-3.3360734347170684E-2</v>
      </c>
      <c r="DE183" s="29">
        <f>USA!DE181/USA!DD181-1</f>
        <v>-8.0433704202395484E-2</v>
      </c>
      <c r="DF183" s="29">
        <f>USA!DF181/USA!DE181-1</f>
        <v>-0.19405055487053013</v>
      </c>
      <c r="DG183" s="29">
        <f>USA!DG181/USA!DF181-1</f>
        <v>-0.10403518837253778</v>
      </c>
      <c r="DH183" s="29">
        <f>USA!DH181/USA!DG181-1</f>
        <v>-0.10234791889007477</v>
      </c>
      <c r="DI183" s="29">
        <f>USA!DI181/USA!DH181-1</f>
        <v>-6.955177743431129E-3</v>
      </c>
      <c r="DJ183" s="29">
        <f>USA!DJ181/USA!DI181-1</f>
        <v>-6.3633642621969577E-2</v>
      </c>
      <c r="DK183" s="29">
        <f>USA!DK181/USA!DJ181-1</f>
        <v>1.0484592763073897E-2</v>
      </c>
      <c r="DL183" s="29">
        <f>USA!DL181/USA!DK181-1</f>
        <v>0.20587118815639616</v>
      </c>
      <c r="DM183" s="29">
        <f>USA!DM181/USA!DL181-1</f>
        <v>-9.658971668415528E-2</v>
      </c>
      <c r="DN183" s="29">
        <f>USA!DN181/USA!DM181-1</f>
        <v>-0.28485974795284275</v>
      </c>
      <c r="DO183" s="29">
        <f>USA!DO181/USA!DN181-1</f>
        <v>0.12197498781874283</v>
      </c>
      <c r="DP183" s="29">
        <f>USA!DP181/USA!DO181-1</f>
        <v>-0.23487261146496818</v>
      </c>
      <c r="DQ183" s="29">
        <f>USA!DQ181/USA!DP181-1</f>
        <v>0.11815343865291839</v>
      </c>
      <c r="DR183" s="29">
        <f>USA!DR181/USA!DQ181-1</f>
        <v>0.12588832487309642</v>
      </c>
      <c r="DS183" s="29">
        <f>USA!DS181/USA!DR181-1</f>
        <v>6.4923354373309206E-2</v>
      </c>
      <c r="DT183" s="29">
        <f>USA!DT181/USA!DS181-1</f>
        <v>4.4383290996330649E-2</v>
      </c>
      <c r="DU183" s="29">
        <f>USA!DU181/USA!DT181-1</f>
        <v>-0.25660428349435849</v>
      </c>
      <c r="DV183" s="29">
        <f>USA!DV181/USA!DU181-1</f>
        <v>0.2393892574752341</v>
      </c>
      <c r="DW183" s="29">
        <f>USA!DW181/USA!DV181-1</f>
        <v>1.818581799516017E-2</v>
      </c>
      <c r="DX183" s="29">
        <f>USA!DX181/USA!DW181-1</f>
        <v>4.4004321209938801E-2</v>
      </c>
      <c r="DY183" s="29">
        <f>USA!DY181/USA!DX181-1</f>
        <v>6.0430463576158777E-2</v>
      </c>
      <c r="DZ183" s="29">
        <f>USA!DZ181/USA!DY181-1</f>
        <v>-3.1225604996096834E-2</v>
      </c>
      <c r="EA183" s="29">
        <f>USA!EA181/USA!DZ181-1</f>
        <v>1.3027128659683251E-2</v>
      </c>
      <c r="EB183" s="29">
        <f>USA!EB181/USA!EA181-1</f>
        <v>0.10267797958371983</v>
      </c>
      <c r="EC183" s="29">
        <f>USA!EC181/USA!EB181-1</f>
        <v>-0.1498046287947099</v>
      </c>
      <c r="ED183" s="29">
        <f>USA!ED181/USA!EC181-1</f>
        <v>-8.9938485469843732E-2</v>
      </c>
      <c r="EE183" s="29">
        <f>USA!EE181/USA!ED181-1</f>
        <v>-0.17325771113355615</v>
      </c>
      <c r="EF183" s="29">
        <f>USA!EF181/USA!EE181-1</f>
        <v>0.20167277511512083</v>
      </c>
      <c r="EG183" s="29" t="e">
        <f>USA!#REF!/USA!EF181-1</f>
        <v>#REF!</v>
      </c>
      <c r="EH183" s="29" t="e">
        <f>USA!#REF!/USA!#REF!-1</f>
        <v>#REF!</v>
      </c>
      <c r="EI183" s="29" t="e">
        <f>USA!#REF!/USA!#REF!-1</f>
        <v>#REF!</v>
      </c>
      <c r="EJ183" s="29" t="e">
        <f>USA!#REF!/USA!#REF!-1</f>
        <v>#REF!</v>
      </c>
      <c r="EK183" s="29" t="e">
        <f>USA!#REF!/USA!#REF!-1</f>
        <v>#REF!</v>
      </c>
      <c r="EL183" s="29" t="e">
        <f>USA!#REF!/USA!#REF!-1</f>
        <v>#REF!</v>
      </c>
      <c r="EM183" s="29" t="e">
        <f>USA!#REF!/USA!#REF!-1</f>
        <v>#REF!</v>
      </c>
      <c r="EN183" s="29" t="e">
        <f>USA!#REF!/USA!#REF!-1</f>
        <v>#REF!</v>
      </c>
    </row>
    <row r="184" spans="1:144" x14ac:dyDescent="0.3">
      <c r="A184" t="s">
        <v>309</v>
      </c>
      <c r="B184" s="28"/>
      <c r="C184" s="29">
        <f>USA!C182/USA!B182-1</f>
        <v>9.9561927518916349E-3</v>
      </c>
      <c r="D184" s="29">
        <f>USA!D182/USA!C182-1</f>
        <v>7.3146687697160928E-2</v>
      </c>
      <c r="E184" s="29">
        <f>USA!E182/USA!D182-1</f>
        <v>-0.20007348888480614</v>
      </c>
      <c r="F184" s="29">
        <f>USA!F182/USA!E182-1</f>
        <v>0</v>
      </c>
      <c r="G184" s="29">
        <f>USA!G182/USA!F182-1</f>
        <v>-2.135966926963706E-2</v>
      </c>
      <c r="H184" s="29">
        <f>USA!H182/USA!G182-1</f>
        <v>-4.2243604787608469E-2</v>
      </c>
      <c r="I184" s="29">
        <f>USA!I182/USA!H182-1</f>
        <v>0</v>
      </c>
      <c r="J184" s="29">
        <f>USA!J182/USA!I182-1</f>
        <v>0.13354569958343543</v>
      </c>
      <c r="K184" s="29">
        <f>USA!K182/USA!J182-1</f>
        <v>1.9455252918287869E-2</v>
      </c>
      <c r="L184" s="29">
        <f>USA!L182/USA!K182-1</f>
        <v>0</v>
      </c>
      <c r="M184" s="29">
        <f>USA!M182/USA!L182-1</f>
        <v>-0.12107718405428314</v>
      </c>
      <c r="N184" s="29">
        <f>USA!N182/USA!M182-1</f>
        <v>-0.11363088057901083</v>
      </c>
      <c r="O184" s="29">
        <f>USA!O182/USA!N182-1</f>
        <v>7.0223189983668943E-2</v>
      </c>
      <c r="P184" s="29">
        <f>USA!P182/USA!O182-1</f>
        <v>4.6032553407934884E-2</v>
      </c>
      <c r="Q184" s="29">
        <f>USA!Q182/USA!P182-1</f>
        <v>3.96304400680767E-2</v>
      </c>
      <c r="R184" s="29">
        <f>USA!R182/USA!Q182-1</f>
        <v>1.9410664172123671E-2</v>
      </c>
      <c r="S184" s="29">
        <f>USA!S182/USA!R182-1</f>
        <v>-0.18903418215186973</v>
      </c>
      <c r="T184" s="29">
        <f>USA!T182/USA!S182-1</f>
        <v>-7.2701555869872703E-2</v>
      </c>
      <c r="U184" s="29">
        <f>USA!U182/USA!T182-1</f>
        <v>5.8267236119585064E-2</v>
      </c>
      <c r="V184" s="29">
        <f>USA!V182/USA!U182-1</f>
        <v>2.219659844335542E-2</v>
      </c>
      <c r="W184" s="29">
        <f>USA!W182/USA!V182-1</f>
        <v>5.0761421319795996E-3</v>
      </c>
      <c r="X184" s="29">
        <f>USA!X182/USA!W182-1</f>
        <v>4.6015712682379473E-2</v>
      </c>
      <c r="Y184" s="29">
        <f>USA!Y182/USA!X182-1</f>
        <v>-2.1727467811158863E-2</v>
      </c>
      <c r="Z184" s="29">
        <f>USA!Z182/USA!Y182-1</f>
        <v>-9.5420893885385216E-2</v>
      </c>
      <c r="AA184" s="29">
        <f>USA!AA182/USA!Z182-1</f>
        <v>0.16186723249469526</v>
      </c>
      <c r="AB184" s="29">
        <f>USA!AB182/USA!AA182-1</f>
        <v>4.0960083485520382E-2</v>
      </c>
      <c r="AC184" s="29">
        <f>USA!AC182/USA!AB182-1</f>
        <v>-4.3358395989974818E-2</v>
      </c>
      <c r="AD184" s="29">
        <f>USA!AD182/USA!AC182-1</f>
        <v>-6.0256746135709527E-3</v>
      </c>
      <c r="AE184" s="29">
        <f>USA!AE182/USA!AD182-1</f>
        <v>-4.3489720611491811E-2</v>
      </c>
      <c r="AF184" s="29">
        <f>USA!AF182/USA!AE182-1</f>
        <v>2.4800220446405952E-3</v>
      </c>
      <c r="AG184" s="29">
        <f>USA!AG182/USA!AF182-1</f>
        <v>1.1819681143485417E-2</v>
      </c>
      <c r="AH184" s="29">
        <f>USA!AH182/USA!AG182-1</f>
        <v>7.0632980168432224E-2</v>
      </c>
      <c r="AI184" s="29">
        <f>USA!AI182/USA!AH182-1</f>
        <v>8.8302461304237578E-2</v>
      </c>
      <c r="AJ184" s="29">
        <f>USA!AJ182/USA!AI182-1</f>
        <v>-1.095826532991373E-2</v>
      </c>
      <c r="AK184" s="29">
        <f>USA!AK182/USA!AJ182-1</f>
        <v>9.429514380009385E-3</v>
      </c>
      <c r="AL184" s="29">
        <f>USA!AL182/USA!AK182-1</f>
        <v>-6.4222326015880404E-2</v>
      </c>
      <c r="AM184" s="29">
        <f>USA!AM182/USA!AL182-1</f>
        <v>-6.3638632393311578E-2</v>
      </c>
      <c r="AN184" s="29">
        <f>USA!AN182/USA!AM182-1</f>
        <v>-3.1449893390191885E-2</v>
      </c>
      <c r="AO184" s="29">
        <f>USA!AO182/USA!AN182-1</f>
        <v>-0.13126031920748493</v>
      </c>
      <c r="AP184" s="29">
        <f>USA!AP182/USA!AO182-1</f>
        <v>-8.9325308837504003E-2</v>
      </c>
      <c r="AQ184" s="29">
        <f>USA!AQ182/USA!AP182-1</f>
        <v>-0.11199999999999999</v>
      </c>
      <c r="AR184" s="29">
        <f>USA!AR182/USA!AQ182-1</f>
        <v>1.8801410105757865E-2</v>
      </c>
      <c r="AS184" s="29">
        <f>USA!AS182/USA!AR182-1</f>
        <v>2.5759323337178008E-2</v>
      </c>
      <c r="AT184" s="29">
        <f>USA!AT182/USA!AS182-1</f>
        <v>-2.6986506746626615E-2</v>
      </c>
      <c r="AU184" s="29">
        <f>USA!AU182/USA!AT182-1</f>
        <v>0.19067796610169485</v>
      </c>
      <c r="AV184" s="29">
        <f>USA!AV182/USA!AU182-1</f>
        <v>6.7615658362989217E-2</v>
      </c>
      <c r="AW184" s="29">
        <f>USA!AW182/USA!AV182-1</f>
        <v>-1.5151515151515138E-2</v>
      </c>
      <c r="AX184" s="29">
        <f>USA!AX182/USA!AW182-1</f>
        <v>6.8923076923077087E-2</v>
      </c>
      <c r="AY184" s="29">
        <f>USA!AY182/USA!AX182-1</f>
        <v>8.405296488198033E-2</v>
      </c>
      <c r="AZ184" s="29">
        <f>USA!AZ182/USA!AY182-1</f>
        <v>-0.12055231014338819</v>
      </c>
      <c r="BA184" s="29">
        <f>USA!BA182/USA!AZ182-1</f>
        <v>0.14704106280193252</v>
      </c>
      <c r="BB184" s="29">
        <f>USA!BB182/USA!BA182-1</f>
        <v>-0.13424585417215062</v>
      </c>
      <c r="BC184" s="29">
        <f>USA!BC182/USA!BB182-1</f>
        <v>0.1328671328671327</v>
      </c>
      <c r="BD184" s="29">
        <f>USA!BD182/USA!BC182-1</f>
        <v>-0.10252281266774022</v>
      </c>
      <c r="BE184" s="29">
        <f>USA!BE182/USA!BD182-1</f>
        <v>0.13038277511961716</v>
      </c>
      <c r="BF184" s="29">
        <f>USA!BF182/USA!BE182-1</f>
        <v>7.354497354497358E-2</v>
      </c>
      <c r="BG184" s="29">
        <f>USA!BG182/USA!BF182-1</f>
        <v>0.10670280926564812</v>
      </c>
      <c r="BH184" s="29">
        <f>USA!BH182/USA!BG182-1</f>
        <v>-8.3945669116009758E-2</v>
      </c>
      <c r="BI184" s="29">
        <f>USA!BI182/USA!BH182-1</f>
        <v>-9.8930481283422411E-2</v>
      </c>
      <c r="BJ184" s="29">
        <f>USA!BJ182/USA!BI182-1</f>
        <v>-0.21257081197734018</v>
      </c>
      <c r="BK184" s="29">
        <f>USA!BK182/USA!BJ182-1</f>
        <v>0.14217197670435078</v>
      </c>
      <c r="BL184" s="29">
        <f>USA!BL182/USA!BK182-1</f>
        <v>2.8794241151769429E-2</v>
      </c>
      <c r="BM184" s="29">
        <f>USA!BM182/USA!BL182-1</f>
        <v>-5.9183673469387577E-2</v>
      </c>
      <c r="BN184" s="29">
        <f>USA!BN182/USA!BM182-1</f>
        <v>0.17198636504493336</v>
      </c>
      <c r="BO184" s="29">
        <f>USA!BO182/USA!BN182-1</f>
        <v>-2.2739291380222126E-2</v>
      </c>
      <c r="BP184" s="29">
        <f>USA!BP182/USA!BO182-1</f>
        <v>3.7878787878788955E-3</v>
      </c>
      <c r="BQ184" s="29">
        <f>USA!BQ182/USA!BP182-1</f>
        <v>-5.7681940700808676E-2</v>
      </c>
      <c r="BR184" s="29">
        <f>USA!BR182/USA!BQ182-1</f>
        <v>0.1550343249427919</v>
      </c>
      <c r="BS184" s="29">
        <f>USA!BS182/USA!BR182-1</f>
        <v>-3.9871223377909826E-2</v>
      </c>
      <c r="BT184" s="29">
        <f>USA!BT182/USA!BS182-1</f>
        <v>-3.6110394635027188E-3</v>
      </c>
      <c r="BU184" s="29">
        <f>USA!BU182/USA!BT182-1</f>
        <v>5.2808697903184099E-2</v>
      </c>
      <c r="BV184" s="29">
        <f>USA!BV182/USA!BU182-1</f>
        <v>-9.343496434718479E-2</v>
      </c>
      <c r="BW184" s="29">
        <f>USA!BW182/USA!BV182-1</f>
        <v>1.6002169785733766E-2</v>
      </c>
      <c r="BX184" s="29">
        <f>USA!BX182/USA!BW182-1</f>
        <v>9.7437266417512047E-2</v>
      </c>
      <c r="BY184" s="29">
        <f>USA!BY182/USA!BX182-1</f>
        <v>-4.4028216978837298E-2</v>
      </c>
      <c r="BZ184" s="29">
        <f>USA!BZ182/USA!BY182-1</f>
        <v>4.9363867684478535E-2</v>
      </c>
      <c r="CA184" s="29">
        <f>USA!CA182/USA!BZ182-1</f>
        <v>-7.7594568380213724E-3</v>
      </c>
      <c r="CB184" s="29">
        <f>USA!CB182/USA!CA182-1</f>
        <v>-2.590420332355825E-2</v>
      </c>
      <c r="CC184" s="29">
        <f>USA!CC182/USA!CB182-1</f>
        <v>4.1394882087305573E-2</v>
      </c>
      <c r="CD184" s="29">
        <f>USA!CD182/USA!CC182-1</f>
        <v>-0.18067935437244043</v>
      </c>
      <c r="CE184" s="29">
        <f>USA!CE182/USA!CD182-1</f>
        <v>9.9088503381358661E-2</v>
      </c>
      <c r="CF184" s="29">
        <f>USA!CF182/USA!CE182-1</f>
        <v>-7.2766185125735849E-2</v>
      </c>
      <c r="CG184" s="29">
        <f>USA!CG182/USA!CF182-1</f>
        <v>-2.2215810732833075E-2</v>
      </c>
      <c r="CH184" s="29">
        <f>USA!CH182/USA!CG182-1</f>
        <v>-2.8917084685748162E-2</v>
      </c>
      <c r="CI184" s="29">
        <f>USA!CI182/USA!CH182-1</f>
        <v>7.9003342449103675E-2</v>
      </c>
      <c r="CJ184" s="29">
        <f>USA!CJ182/USA!CI182-1</f>
        <v>0.13489157983666566</v>
      </c>
      <c r="CK184" s="29">
        <f>USA!CK182/USA!CJ182-1</f>
        <v>3.8461538461538547E-2</v>
      </c>
      <c r="CL184" s="29">
        <f>USA!CL182/USA!CK182-1</f>
        <v>-2.7956989247311825E-2</v>
      </c>
      <c r="CM184" s="29">
        <f>USA!CM182/USA!CL182-1</f>
        <v>5.3097345132743445E-2</v>
      </c>
      <c r="CN184" s="29">
        <f>USA!CN182/USA!CM182-1</f>
        <v>3.384687208216608E-2</v>
      </c>
      <c r="CO184" s="29">
        <f>USA!CO182/USA!CN182-1</f>
        <v>6.0961842402349475E-3</v>
      </c>
      <c r="CP184" s="29">
        <f>USA!CP182/USA!CO182-1</f>
        <v>-0.12567324955116699</v>
      </c>
      <c r="CQ184" s="29">
        <f>USA!CQ182/USA!CP182-1</f>
        <v>9.5995893223819406E-2</v>
      </c>
      <c r="CR184" s="29">
        <f>USA!CR182/USA!CQ182-1</f>
        <v>5.573770491803276E-2</v>
      </c>
      <c r="CS184" s="29">
        <f>USA!CS182/USA!CR182-1</f>
        <v>-6.5217391304347783E-2</v>
      </c>
      <c r="CT184" s="29">
        <f>USA!CT182/USA!CS182-1</f>
        <v>-4.5087802562885582E-2</v>
      </c>
      <c r="CU184" s="29">
        <f>USA!CU182/USA!CT182-1</f>
        <v>2.3111332007952345E-2</v>
      </c>
      <c r="CV184" s="29">
        <f>USA!CV182/USA!CU182-1</f>
        <v>-0.15982511537527322</v>
      </c>
      <c r="CW184" s="29">
        <f>USA!CW182/USA!CV182-1</f>
        <v>-1.7346053772767656E-3</v>
      </c>
      <c r="CX184" s="29">
        <f>USA!CX182/USA!CW182-1</f>
        <v>1.2452939472922031E-2</v>
      </c>
      <c r="CY184" s="29">
        <f>USA!CY182/USA!CX182-1</f>
        <v>-6.1498855835240285E-2</v>
      </c>
      <c r="CZ184" s="29">
        <f>USA!CZ182/USA!CY182-1</f>
        <v>3.3526363913440882E-2</v>
      </c>
      <c r="DA184" s="29">
        <f>USA!DA182/USA!CZ182-1</f>
        <v>4.6299026835741719E-2</v>
      </c>
      <c r="DB184" s="29">
        <f>USA!DB182/USA!DA182-1</f>
        <v>0.20490417136414885</v>
      </c>
      <c r="DC184" s="29">
        <f>USA!DC182/USA!DB182-1</f>
        <v>6.0818713450292439E-3</v>
      </c>
      <c r="DD184" s="29">
        <f>USA!DD182/USA!DC182-1</f>
        <v>-1.1625203441059107E-3</v>
      </c>
      <c r="DE184" s="29">
        <f>USA!DE182/USA!DD182-1</f>
        <v>1.1871508379888152E-2</v>
      </c>
      <c r="DF184" s="29">
        <f>USA!DF182/USA!DE182-1</f>
        <v>9.707844490453188E-2</v>
      </c>
      <c r="DG184" s="29">
        <f>USA!DG182/USA!DF182-1</f>
        <v>1.5097504717970223E-2</v>
      </c>
      <c r="DH184" s="29">
        <f>USA!DH182/USA!DG182-1</f>
        <v>0.20636232183433179</v>
      </c>
      <c r="DI184" s="29">
        <f>USA!DI182/USA!DH182-1</f>
        <v>6.1472602739726101E-2</v>
      </c>
      <c r="DJ184" s="29">
        <f>USA!DJ182/USA!DI182-1</f>
        <v>-2.4358767543152249E-2</v>
      </c>
      <c r="DK184" s="29">
        <f>USA!DK182/USA!DJ182-1</f>
        <v>0.30555555555555558</v>
      </c>
      <c r="DL184" s="29">
        <f>USA!DL182/USA!DK182-1</f>
        <v>-3.470111448834845E-2</v>
      </c>
      <c r="DM184" s="29">
        <f>USA!DM182/USA!DL182-1</f>
        <v>-3.9753345578588339E-2</v>
      </c>
      <c r="DN184" s="29">
        <f>USA!DN182/USA!DM182-1</f>
        <v>-5.5745320398961629E-2</v>
      </c>
      <c r="DO184" s="29">
        <f>USA!DO182/USA!DN182-1</f>
        <v>1.6495442048907627E-2</v>
      </c>
      <c r="DP184" s="29">
        <f>USA!DP182/USA!DO182-1</f>
        <v>-5.1387900355871929E-2</v>
      </c>
      <c r="DQ184" s="29">
        <f>USA!DQ182/USA!DP182-1</f>
        <v>2.5210084033613356E-2</v>
      </c>
      <c r="DR184" s="29">
        <f>USA!DR182/USA!DQ182-1</f>
        <v>8.5480093676814972E-2</v>
      </c>
      <c r="DS184" s="29">
        <f>USA!DS182/USA!DR182-1</f>
        <v>3.5868392664509141E-2</v>
      </c>
      <c r="DT184" s="29">
        <f>USA!DT182/USA!DS182-1</f>
        <v>0.1062223379328302</v>
      </c>
      <c r="DU184" s="29">
        <f>USA!DU182/USA!DT182-1</f>
        <v>-1.2473523181925184E-2</v>
      </c>
      <c r="DV184" s="29">
        <f>USA!DV182/USA!DU182-1</f>
        <v>-9.5328884652046142E-4</v>
      </c>
      <c r="DW184" s="29">
        <f>USA!DW182/USA!DV182-1</f>
        <v>0.24582538167938939</v>
      </c>
      <c r="DX184" s="29">
        <f>USA!DX182/USA!DW182-1</f>
        <v>3.5327908089995086E-2</v>
      </c>
      <c r="DY184" s="29">
        <f>USA!DY182/USA!DX182-1</f>
        <v>-1.9881634917699342E-2</v>
      </c>
      <c r="DZ184" s="29">
        <f>USA!DZ182/USA!DY182-1</f>
        <v>2.7172374752335138E-2</v>
      </c>
      <c r="EA184" s="29">
        <f>USA!EA182/USA!DZ182-1</f>
        <v>1.1022320198401658E-3</v>
      </c>
      <c r="EB184" s="29">
        <f>USA!EB182/USA!EA182-1</f>
        <v>1.5322506651986423E-2</v>
      </c>
      <c r="EC184" s="29">
        <f>USA!EC182/USA!EB182-1</f>
        <v>8.4944876197361241E-2</v>
      </c>
      <c r="ED184" s="29">
        <f>USA!ED182/USA!EC182-1</f>
        <v>-6.2218890554722628E-2</v>
      </c>
      <c r="EE184" s="29">
        <f>USA!EE182/USA!ED182-1</f>
        <v>6.3771205258015717E-2</v>
      </c>
      <c r="EF184" s="29">
        <f>USA!EF182/USA!EE182-1</f>
        <v>6.3371461968773524E-2</v>
      </c>
      <c r="EG184" s="29" t="e">
        <f>USA!#REF!/USA!EF182-1</f>
        <v>#REF!</v>
      </c>
      <c r="EH184" s="29" t="e">
        <f>USA!#REF!/USA!#REF!-1</f>
        <v>#REF!</v>
      </c>
      <c r="EI184" s="29" t="e">
        <f>USA!#REF!/USA!#REF!-1</f>
        <v>#REF!</v>
      </c>
      <c r="EJ184" s="29" t="e">
        <f>USA!#REF!/USA!#REF!-1</f>
        <v>#REF!</v>
      </c>
      <c r="EK184" s="29" t="e">
        <f>USA!#REF!/USA!#REF!-1</f>
        <v>#REF!</v>
      </c>
      <c r="EL184" s="29" t="e">
        <f>USA!#REF!/USA!#REF!-1</f>
        <v>#REF!</v>
      </c>
      <c r="EM184" s="29" t="e">
        <f>USA!#REF!/USA!#REF!-1</f>
        <v>#REF!</v>
      </c>
      <c r="EN184" s="29" t="e">
        <f>USA!#REF!/USA!#REF!-1</f>
        <v>#REF!</v>
      </c>
    </row>
    <row r="185" spans="1:144" x14ac:dyDescent="0.3">
      <c r="A185" t="s">
        <v>310</v>
      </c>
      <c r="B185" s="28"/>
      <c r="C185" s="29">
        <f>USA!C183/USA!B183-1</f>
        <v>-4.317697228145001E-2</v>
      </c>
      <c r="D185" s="29">
        <f>USA!D183/USA!C183-1</f>
        <v>0.20724233983286933</v>
      </c>
      <c r="E185" s="29">
        <f>USA!E183/USA!D183-1</f>
        <v>8.3064143977849003E-3</v>
      </c>
      <c r="F185" s="29">
        <f>USA!F183/USA!E183-1</f>
        <v>0</v>
      </c>
      <c r="G185" s="29">
        <f>USA!G183/USA!F183-1</f>
        <v>-1.1670480549199169E-2</v>
      </c>
      <c r="H185" s="29">
        <f>USA!H183/USA!G183-1</f>
        <v>-9.3077101180828792E-2</v>
      </c>
      <c r="I185" s="29">
        <f>USA!I183/USA!H183-1</f>
        <v>0</v>
      </c>
      <c r="J185" s="29">
        <f>USA!J183/USA!I183-1</f>
        <v>-7.8376308399285222E-2</v>
      </c>
      <c r="K185" s="29">
        <f>USA!K183/USA!J183-1</f>
        <v>0.1069252077562326</v>
      </c>
      <c r="L185" s="29">
        <f>USA!L183/USA!K183-1</f>
        <v>0</v>
      </c>
      <c r="M185" s="29">
        <f>USA!M183/USA!L183-1</f>
        <v>4.629629629629628E-2</v>
      </c>
      <c r="N185" s="29">
        <f>USA!N183/USA!M183-1</f>
        <v>2.1525950729490484E-2</v>
      </c>
      <c r="O185" s="29">
        <f>USA!O183/USA!N183-1</f>
        <v>1.7794427534535195E-2</v>
      </c>
      <c r="P185" s="29">
        <f>USA!P183/USA!O183-1</f>
        <v>7.1773636991028456E-2</v>
      </c>
      <c r="Q185" s="29">
        <f>USA!Q183/USA!P183-1</f>
        <v>-4.6361880231809427E-2</v>
      </c>
      <c r="R185" s="29">
        <f>USA!R183/USA!Q183-1</f>
        <v>-5.2442043664190807E-2</v>
      </c>
      <c r="S185" s="29">
        <f>USA!S183/USA!R183-1</f>
        <v>-9.2636579572447086E-3</v>
      </c>
      <c r="T185" s="29">
        <f>USA!T183/USA!S183-1</f>
        <v>-9.494126108846801E-2</v>
      </c>
      <c r="U185" s="29">
        <f>USA!U183/USA!T183-1</f>
        <v>0.11072847682119202</v>
      </c>
      <c r="V185" s="29">
        <f>USA!V183/USA!U183-1</f>
        <v>2.2418316241354486E-2</v>
      </c>
      <c r="W185" s="29">
        <f>USA!W183/USA!V183-1</f>
        <v>6.7179846046186098E-2</v>
      </c>
      <c r="X185" s="29">
        <f>USA!X183/USA!W183-1</f>
        <v>5.4426229508196755E-2</v>
      </c>
      <c r="Y185" s="29">
        <f>USA!Y183/USA!X183-1</f>
        <v>-0.11961028192371481</v>
      </c>
      <c r="Z185" s="29">
        <f>USA!Z183/USA!Y183-1</f>
        <v>3.531904874028724E-2</v>
      </c>
      <c r="AA185" s="29">
        <f>USA!AA183/USA!Z183-1</f>
        <v>7.0502615419604231E-2</v>
      </c>
      <c r="AB185" s="29">
        <f>USA!AB183/USA!AA183-1</f>
        <v>7.9668578712555727E-2</v>
      </c>
      <c r="AC185" s="29">
        <f>USA!AC183/USA!AB183-1</f>
        <v>1.377410468319562E-2</v>
      </c>
      <c r="AD185" s="29">
        <f>USA!AD183/USA!AC183-1</f>
        <v>-3.2414596273291907E-2</v>
      </c>
      <c r="AE185" s="29">
        <f>USA!AE183/USA!AD183-1</f>
        <v>3.6910732196589802E-2</v>
      </c>
      <c r="AF185" s="29">
        <f>USA!AF183/USA!AE183-1</f>
        <v>-2.0893789901334836E-2</v>
      </c>
      <c r="AG185" s="29">
        <f>USA!AG183/USA!AF183-1</f>
        <v>-5.0582888757162658E-2</v>
      </c>
      <c r="AH185" s="29">
        <f>USA!AH183/USA!AG183-1</f>
        <v>7.3257023933402721E-2</v>
      </c>
      <c r="AI185" s="29">
        <f>USA!AI183/USA!AH183-1</f>
        <v>6.0112468489432747E-3</v>
      </c>
      <c r="AJ185" s="29">
        <f>USA!AJ183/USA!AI183-1</f>
        <v>2.6985350809560549E-2</v>
      </c>
      <c r="AK185" s="29">
        <f>USA!AK183/USA!AJ183-1</f>
        <v>-4.2229729729729715E-2</v>
      </c>
      <c r="AL185" s="29">
        <f>USA!AL183/USA!AK183-1</f>
        <v>-1.6852831667646506E-2</v>
      </c>
      <c r="AM185" s="29">
        <f>USA!AM183/USA!AL183-1</f>
        <v>4.5644807653976383E-2</v>
      </c>
      <c r="AN185" s="29">
        <f>USA!AN183/USA!AM183-1</f>
        <v>6.8623713305375533E-2</v>
      </c>
      <c r="AO185" s="29">
        <f>USA!AO183/USA!AN183-1</f>
        <v>-1.7659650374598712E-2</v>
      </c>
      <c r="AP185" s="29">
        <f>USA!AP183/USA!AO183-1</f>
        <v>7.3179589613219465E-2</v>
      </c>
      <c r="AQ185" s="29">
        <f>USA!AQ183/USA!AP183-1</f>
        <v>-2.2165820642978007E-2</v>
      </c>
      <c r="AR185" s="29">
        <f>USA!AR183/USA!AQ183-1</f>
        <v>-1.1939781969198759E-2</v>
      </c>
      <c r="AS185" s="29">
        <f>USA!AS183/USA!AR183-1</f>
        <v>4.028021015761718E-3</v>
      </c>
      <c r="AT185" s="29">
        <f>USA!AT183/USA!AS183-1</f>
        <v>-1.0465724751438366E-3</v>
      </c>
      <c r="AU185" s="29">
        <f>USA!AU183/USA!AT183-1</f>
        <v>9.830626855247071E-2</v>
      </c>
      <c r="AV185" s="29">
        <f>USA!AV183/USA!AU183-1</f>
        <v>1.6534181240063672E-2</v>
      </c>
      <c r="AW185" s="29">
        <f>USA!AW183/USA!AV183-1</f>
        <v>6.5842977791679802E-2</v>
      </c>
      <c r="AX185" s="29">
        <f>USA!AX183/USA!AW183-1</f>
        <v>1.5700660308143766E-2</v>
      </c>
      <c r="AY185" s="29">
        <f>USA!AY183/USA!AX183-1</f>
        <v>0.11080612539728407</v>
      </c>
      <c r="AZ185" s="29">
        <f>USA!AZ183/USA!AY183-1</f>
        <v>-2.4320457796852657E-2</v>
      </c>
      <c r="BA185" s="29">
        <f>USA!BA183/USA!AZ183-1</f>
        <v>1.1730205278592587E-2</v>
      </c>
      <c r="BB185" s="29">
        <f>USA!BB183/USA!BA183-1</f>
        <v>2.5032938076416267E-2</v>
      </c>
      <c r="BC185" s="29">
        <f>USA!BC183/USA!BB183-1</f>
        <v>2.4164524421594002E-2</v>
      </c>
      <c r="BD185" s="29">
        <f>USA!BD183/USA!BC183-1</f>
        <v>-3.4638554216867568E-2</v>
      </c>
      <c r="BE185" s="29">
        <f>USA!BE183/USA!BD183-1</f>
        <v>4.9401976079043175E-2</v>
      </c>
      <c r="BF185" s="29">
        <f>USA!BF183/USA!BE183-1</f>
        <v>6.0084241823587625E-2</v>
      </c>
      <c r="BG185" s="29">
        <f>USA!BG183/USA!BF183-1</f>
        <v>4.0902185345332853E-3</v>
      </c>
      <c r="BH185" s="29">
        <f>USA!BH183/USA!BG183-1</f>
        <v>3.1075418994413351E-2</v>
      </c>
      <c r="BI185" s="29">
        <f>USA!BI183/USA!BH183-1</f>
        <v>-5.5310983180947293E-3</v>
      </c>
      <c r="BJ185" s="29">
        <f>USA!BJ183/USA!BI183-1</f>
        <v>5.4256526674233863E-2</v>
      </c>
      <c r="BK185" s="29">
        <f>USA!BK183/USA!BJ183-1</f>
        <v>3.3268733850129184E-2</v>
      </c>
      <c r="BL185" s="29">
        <f>USA!BL183/USA!BK183-1</f>
        <v>-2.4695217255392365E-2</v>
      </c>
      <c r="BM185" s="29">
        <f>USA!BM183/USA!BL183-1</f>
        <v>7.4786324786324521E-4</v>
      </c>
      <c r="BN185" s="29">
        <f>USA!BN183/USA!BM183-1</f>
        <v>4.8040994982385676E-3</v>
      </c>
      <c r="BO185" s="29">
        <f>USA!BO183/USA!BN183-1</f>
        <v>-4.2817679558011079E-2</v>
      </c>
      <c r="BP185" s="29">
        <f>USA!BP183/USA!BO183-1</f>
        <v>5.12820512820511E-2</v>
      </c>
      <c r="BQ185" s="29">
        <f>USA!BQ183/USA!BP183-1</f>
        <v>-1.2142329215499847E-2</v>
      </c>
      <c r="BR185" s="29">
        <f>USA!BR183/USA!BQ183-1</f>
        <v>0.10121846943138091</v>
      </c>
      <c r="BS185" s="29">
        <f>USA!BS183/USA!BR183-1</f>
        <v>1.9605940017470624E-2</v>
      </c>
      <c r="BT185" s="29">
        <f>USA!BT183/USA!BS183-1</f>
        <v>3.541170871013799E-2</v>
      </c>
      <c r="BU185" s="29">
        <f>USA!BU183/USA!BT183-1</f>
        <v>-9.791302748919728E-2</v>
      </c>
      <c r="BV185" s="29">
        <f>USA!BV183/USA!BU183-1</f>
        <v>3.1288218507949273E-2</v>
      </c>
      <c r="BW185" s="29">
        <f>USA!BW183/USA!BV183-1</f>
        <v>5.4452020950686908E-2</v>
      </c>
      <c r="BX185" s="29">
        <f>USA!BX183/USA!BW183-1</f>
        <v>-2.2211808809747047E-2</v>
      </c>
      <c r="BY185" s="29">
        <f>USA!BY183/USA!BX183-1</f>
        <v>3.325984855746178E-2</v>
      </c>
      <c r="BZ185" s="29">
        <f>USA!BZ183/USA!BY183-1</f>
        <v>2.6623376623376771E-2</v>
      </c>
      <c r="CA185" s="29">
        <f>USA!CA183/USA!BZ183-1</f>
        <v>6.9485858859672955E-2</v>
      </c>
      <c r="CB185" s="29">
        <f>USA!CB183/USA!CA183-1</f>
        <v>-3.7174721189591087E-2</v>
      </c>
      <c r="CC185" s="29">
        <f>USA!CC183/USA!CB183-1</f>
        <v>-2.6325026325025869E-3</v>
      </c>
      <c r="CD185" s="29">
        <f>USA!CD183/USA!CC183-1</f>
        <v>8.0327291923280031E-2</v>
      </c>
      <c r="CE185" s="29">
        <f>USA!CE183/USA!CD183-1</f>
        <v>-4.9759752422835701E-2</v>
      </c>
      <c r="CF185" s="29">
        <f>USA!CF183/USA!CE183-1</f>
        <v>-8.570449091538368E-5</v>
      </c>
      <c r="CG185" s="29">
        <f>USA!CG183/USA!CF183-1</f>
        <v>-7.4483586183251904E-2</v>
      </c>
      <c r="CH185" s="29">
        <f>USA!CH183/USA!CG183-1</f>
        <v>2.6023337655121326E-2</v>
      </c>
      <c r="CI185" s="29">
        <f>USA!CI183/USA!CH183-1</f>
        <v>-2.2655474320787072E-2</v>
      </c>
      <c r="CJ185" s="29">
        <f>USA!CJ183/USA!CI183-1</f>
        <v>-6.603250831178431E-2</v>
      </c>
      <c r="CK185" s="29">
        <f>USA!CK183/USA!CJ183-1</f>
        <v>4.321170770295657E-2</v>
      </c>
      <c r="CL185" s="29">
        <f>USA!CL183/USA!CK183-1</f>
        <v>0.13052132701421804</v>
      </c>
      <c r="CM185" s="29">
        <f>USA!CM183/USA!CL183-1</f>
        <v>1.9619351052234446E-2</v>
      </c>
      <c r="CN185" s="29">
        <f>USA!CN183/USA!CM183-1</f>
        <v>3.2069731107640109E-3</v>
      </c>
      <c r="CO185" s="29">
        <f>USA!CO183/USA!CN183-1</f>
        <v>-2.3606557377049198E-2</v>
      </c>
      <c r="CP185" s="29">
        <f>USA!CP183/USA!CO183-1</f>
        <v>2.5436534586971149E-2</v>
      </c>
      <c r="CQ185" s="29">
        <f>USA!CQ183/USA!CP183-1</f>
        <v>-5.8943921408104449E-3</v>
      </c>
      <c r="CR185" s="29">
        <f>USA!CR183/USA!CQ183-1</f>
        <v>9.882236679568468E-2</v>
      </c>
      <c r="CS185" s="29">
        <f>USA!CS183/USA!CR183-1</f>
        <v>-4.391815933448262E-2</v>
      </c>
      <c r="CT185" s="29">
        <f>USA!CT183/USA!CS183-1</f>
        <v>4.8835933213138061E-2</v>
      </c>
      <c r="CU185" s="29">
        <f>USA!CU183/USA!CT183-1</f>
        <v>1.3153961136023851E-2</v>
      </c>
      <c r="CV185" s="29">
        <f>USA!CV183/USA!CU183-1</f>
        <v>-7.2292711714369018E-3</v>
      </c>
      <c r="CW185" s="29">
        <f>USA!CW183/USA!CV183-1</f>
        <v>-3.3288750185763272E-2</v>
      </c>
      <c r="CX185" s="29">
        <f>USA!CX183/USA!CW183-1</f>
        <v>1.5142198308992993E-2</v>
      </c>
      <c r="CY185" s="29">
        <f>USA!CY183/USA!CX183-1</f>
        <v>-5.0730673127885595E-3</v>
      </c>
      <c r="CZ185" s="29">
        <f>USA!CZ183/USA!CY183-1</f>
        <v>-2.9756468797564772E-2</v>
      </c>
      <c r="DA185" s="29">
        <f>USA!DA183/USA!CZ183-1</f>
        <v>2.9884696838967884E-2</v>
      </c>
      <c r="DB185" s="29">
        <f>USA!DB183/USA!DA183-1</f>
        <v>1.4242193450114016E-2</v>
      </c>
      <c r="DC185" s="29">
        <f>USA!DC183/USA!DB183-1</f>
        <v>0.13471502590673601</v>
      </c>
      <c r="DD185" s="29">
        <f>USA!DD183/USA!DC183-1</f>
        <v>4.7647409172126842E-3</v>
      </c>
      <c r="DE185" s="29">
        <f>USA!DE183/USA!DD183-1</f>
        <v>-8.8190739643021931E-2</v>
      </c>
      <c r="DF185" s="29">
        <f>USA!DF183/USA!DE183-1</f>
        <v>-2.9687951459115736E-2</v>
      </c>
      <c r="DG185" s="29">
        <f>USA!DG183/USA!DF183-1</f>
        <v>1.6600908211121812E-2</v>
      </c>
      <c r="DH185" s="29">
        <f>USA!DH183/USA!DG183-1</f>
        <v>6.2243702401874046E-3</v>
      </c>
      <c r="DI185" s="29">
        <f>USA!DI183/USA!DH183-1</f>
        <v>3.0638235936249147E-2</v>
      </c>
      <c r="DJ185" s="29">
        <f>USA!DJ183/USA!DI183-1</f>
        <v>7.6613472673351168E-2</v>
      </c>
      <c r="DK185" s="29">
        <f>USA!DK183/USA!DJ183-1</f>
        <v>-4.9255591263855147E-2</v>
      </c>
      <c r="DL185" s="29">
        <f>USA!DL183/USA!DK183-1</f>
        <v>3.7251655629138014E-3</v>
      </c>
      <c r="DM185" s="29">
        <f>USA!DM183/USA!DL183-1</f>
        <v>3.7044673539518902E-2</v>
      </c>
      <c r="DN185" s="29">
        <f>USA!DN183/USA!DM183-1</f>
        <v>3.4926105109682526E-2</v>
      </c>
      <c r="DO185" s="29">
        <f>USA!DO183/USA!DN183-1</f>
        <v>4.5466188524589946E-3</v>
      </c>
      <c r="DP185" s="29">
        <f>USA!DP183/USA!DO183-1</f>
        <v>-7.8281379486198732E-2</v>
      </c>
      <c r="DQ185" s="29">
        <f>USA!DQ183/USA!DP183-1</f>
        <v>6.7501210318832605E-2</v>
      </c>
      <c r="DR185" s="29">
        <f>USA!DR183/USA!DQ183-1</f>
        <v>6.0252672497571602E-3</v>
      </c>
      <c r="DS185" s="29">
        <f>USA!DS183/USA!DR183-1</f>
        <v>2.292632663575489E-2</v>
      </c>
      <c r="DT185" s="29">
        <f>USA!DT183/USA!DS183-1</f>
        <v>-1.0450768068496541E-2</v>
      </c>
      <c r="DU185" s="29">
        <f>USA!DU183/USA!DT183-1</f>
        <v>2.3349026593714184E-2</v>
      </c>
      <c r="DV185" s="29">
        <f>USA!DV183/USA!DU183-1</f>
        <v>6.2169723344718264E-4</v>
      </c>
      <c r="DW185" s="29">
        <f>USA!DW183/USA!DV183-1</f>
        <v>0.15464429947188574</v>
      </c>
      <c r="DX185" s="29">
        <f>USA!DX183/USA!DW183-1</f>
        <v>3.8850624192854122E-2</v>
      </c>
      <c r="DY185" s="29">
        <f>USA!DY183/USA!DX183-1</f>
        <v>-5.4905210815290317E-3</v>
      </c>
      <c r="DZ185" s="29">
        <f>USA!DZ183/USA!DY183-1</f>
        <v>-6.4583333333333437E-3</v>
      </c>
      <c r="EA185" s="29">
        <f>USA!EA183/USA!DZ183-1</f>
        <v>-3.0195009435940445E-2</v>
      </c>
      <c r="EB185" s="29">
        <f>USA!EB183/USA!EA183-1</f>
        <v>-3.9459459459458834E-3</v>
      </c>
      <c r="EC185" s="29">
        <f>USA!EC183/USA!EB183-1</f>
        <v>-0.10001628045802358</v>
      </c>
      <c r="ED185" s="29">
        <f>USA!ED183/USA!EC183-1</f>
        <v>-3.0270139893873726E-2</v>
      </c>
      <c r="EE185" s="29">
        <f>USA!EE183/USA!ED183-1</f>
        <v>-0.24760601915184677</v>
      </c>
      <c r="EF185" s="29">
        <f>USA!EF183/USA!EE183-1</f>
        <v>4.9834710743801747E-2</v>
      </c>
      <c r="EG185" s="29" t="e">
        <f>USA!#REF!/USA!EF183-1</f>
        <v>#REF!</v>
      </c>
      <c r="EH185" s="29" t="e">
        <f>USA!#REF!/USA!#REF!-1</f>
        <v>#REF!</v>
      </c>
      <c r="EI185" s="29" t="e">
        <f>USA!#REF!/USA!#REF!-1</f>
        <v>#REF!</v>
      </c>
      <c r="EJ185" s="29" t="e">
        <f>USA!#REF!/USA!#REF!-1</f>
        <v>#REF!</v>
      </c>
      <c r="EK185" s="29" t="e">
        <f>USA!#REF!/USA!#REF!-1</f>
        <v>#REF!</v>
      </c>
      <c r="EL185" s="29" t="e">
        <f>USA!#REF!/USA!#REF!-1</f>
        <v>#REF!</v>
      </c>
      <c r="EM185" s="29" t="e">
        <f>USA!#REF!/USA!#REF!-1</f>
        <v>#REF!</v>
      </c>
      <c r="EN185" s="29" t="e">
        <f>USA!#REF!/USA!#REF!-1</f>
        <v>#REF!</v>
      </c>
    </row>
    <row r="186" spans="1:144" x14ac:dyDescent="0.3">
      <c r="A186" t="s">
        <v>311</v>
      </c>
      <c r="B186" s="28"/>
      <c r="C186" s="29">
        <f>USA!C184/USA!B184-1</f>
        <v>3.4277467075589652E-3</v>
      </c>
      <c r="D186" s="29">
        <f>USA!D184/USA!C184-1</f>
        <v>0.21970514203523916</v>
      </c>
      <c r="E186" s="29">
        <f>USA!E184/USA!D184-1</f>
        <v>1.2824292452830122E-2</v>
      </c>
      <c r="F186" s="29">
        <f>USA!F184/USA!E184-1</f>
        <v>0</v>
      </c>
      <c r="G186" s="29">
        <f>USA!G184/USA!F184-1</f>
        <v>9.4746034056178319E-2</v>
      </c>
      <c r="H186" s="29">
        <f>USA!H184/USA!G184-1</f>
        <v>-3.3634671629885649E-2</v>
      </c>
      <c r="I186" s="29">
        <f>USA!I184/USA!H184-1</f>
        <v>0</v>
      </c>
      <c r="J186" s="29">
        <f>USA!J184/USA!I184-1</f>
        <v>0.16178291374329357</v>
      </c>
      <c r="K186" s="29">
        <f>USA!K184/USA!J184-1</f>
        <v>-1.1841326228537619E-2</v>
      </c>
      <c r="L186" s="29">
        <f>USA!L184/USA!K184-1</f>
        <v>0</v>
      </c>
      <c r="M186" s="29">
        <f>USA!M184/USA!L184-1</f>
        <v>-6.1114439784302088E-2</v>
      </c>
      <c r="N186" s="29">
        <f>USA!N184/USA!M184-1</f>
        <v>8.1812380344607583E-2</v>
      </c>
      <c r="O186" s="29">
        <f>USA!O184/USA!N184-1</f>
        <v>0.10193487494100983</v>
      </c>
      <c r="P186" s="29">
        <f>USA!P184/USA!O184-1</f>
        <v>-3.6295503211991487E-2</v>
      </c>
      <c r="Q186" s="29">
        <f>USA!Q184/USA!P184-1</f>
        <v>-7.243639595600504E-2</v>
      </c>
      <c r="R186" s="29">
        <f>USA!R184/USA!Q184-1</f>
        <v>-0.16025871361839739</v>
      </c>
      <c r="S186" s="29">
        <f>USA!S184/USA!R184-1</f>
        <v>0.17743545856511189</v>
      </c>
      <c r="T186" s="29">
        <f>USA!T184/USA!S184-1</f>
        <v>-5.4512416717141132E-2</v>
      </c>
      <c r="U186" s="29">
        <f>USA!U184/USA!T184-1</f>
        <v>9.5451633568225613E-2</v>
      </c>
      <c r="V186" s="29">
        <f>USA!V184/USA!U184-1</f>
        <v>2.5964912280701746E-2</v>
      </c>
      <c r="W186" s="29">
        <f>USA!W184/USA!V184-1</f>
        <v>3.8759689922480689E-2</v>
      </c>
      <c r="X186" s="29">
        <f>USA!X184/USA!W184-1</f>
        <v>2.074187884108869E-2</v>
      </c>
      <c r="Y186" s="29">
        <f>USA!Y184/USA!X184-1</f>
        <v>-2.8921621331039815E-2</v>
      </c>
      <c r="Z186" s="29">
        <f>USA!Z184/USA!Y184-1</f>
        <v>-3.3215234720991305E-3</v>
      </c>
      <c r="AA186" s="29">
        <f>USA!AA184/USA!Z184-1</f>
        <v>3.9213508109309014E-2</v>
      </c>
      <c r="AB186" s="29">
        <f>USA!AB184/USA!AA184-1</f>
        <v>2.2661678246926886E-2</v>
      </c>
      <c r="AC186" s="29">
        <f>USA!AC184/USA!AB184-1</f>
        <v>-2.1218772865057023E-2</v>
      </c>
      <c r="AD186" s="29">
        <f>USA!AD184/USA!AC184-1</f>
        <v>1.2921828278513292E-2</v>
      </c>
      <c r="AE186" s="29">
        <f>USA!AE184/USA!AD184-1</f>
        <v>-8.4027411702688459E-2</v>
      </c>
      <c r="AF186" s="29">
        <f>USA!AF184/USA!AE184-1</f>
        <v>-9.392265193370164E-2</v>
      </c>
      <c r="AG186" s="29">
        <f>USA!AG184/USA!AF184-1</f>
        <v>-0.14024390243902429</v>
      </c>
      <c r="AH186" s="29">
        <f>USA!AH184/USA!AG184-1</f>
        <v>0.2090721040189123</v>
      </c>
      <c r="AI186" s="29">
        <f>USA!AI184/USA!AH184-1</f>
        <v>1.5275571306366809E-2</v>
      </c>
      <c r="AJ186" s="29">
        <f>USA!AJ184/USA!AI184-1</f>
        <v>5.1757342320655209E-3</v>
      </c>
      <c r="AK186" s="29">
        <f>USA!AK184/USA!AJ184-1</f>
        <v>9.5557418273260586E-2</v>
      </c>
      <c r="AL186" s="29">
        <f>USA!AL184/USA!AK184-1</f>
        <v>-1.6395234451852647E-2</v>
      </c>
      <c r="AM186" s="29">
        <f>USA!AM184/USA!AL184-1</f>
        <v>2.1891321257917484E-2</v>
      </c>
      <c r="AN186" s="29">
        <f>USA!AN184/USA!AM184-1</f>
        <v>-4.0452370595911225E-2</v>
      </c>
      <c r="AO186" s="29">
        <f>USA!AO184/USA!AN184-1</f>
        <v>1.0199456029011955E-2</v>
      </c>
      <c r="AP186" s="29">
        <f>USA!AP184/USA!AO184-1</f>
        <v>2.7709221449405463E-2</v>
      </c>
      <c r="AQ186" s="29">
        <f>USA!AQ184/USA!AP184-1</f>
        <v>-1.4299748935705736E-2</v>
      </c>
      <c r="AR186" s="29">
        <f>USA!AR184/USA!AQ184-1</f>
        <v>-2.9568106312292342E-2</v>
      </c>
      <c r="AS186" s="29">
        <f>USA!AS184/USA!AR184-1</f>
        <v>-3.434896724865899E-2</v>
      </c>
      <c r="AT186" s="29">
        <f>USA!AT184/USA!AS184-1</f>
        <v>8.7095249350035431E-2</v>
      </c>
      <c r="AU186" s="29">
        <f>USA!AU184/USA!AT184-1</f>
        <v>-2.6742037177954092E-2</v>
      </c>
      <c r="AV186" s="29">
        <f>USA!AV184/USA!AU184-1</f>
        <v>2.4461074500167435E-2</v>
      </c>
      <c r="AW186" s="29">
        <f>USA!AW184/USA!AV184-1</f>
        <v>0.10608373310074137</v>
      </c>
      <c r="AX186" s="29">
        <f>USA!AX184/USA!AW184-1</f>
        <v>3.9231148348940481E-2</v>
      </c>
      <c r="AY186" s="29">
        <f>USA!AY184/USA!AX184-1</f>
        <v>-6.8576306554111732E-2</v>
      </c>
      <c r="AZ186" s="29">
        <f>USA!AZ184/USA!AY184-1</f>
        <v>-4.2668024439918462E-2</v>
      </c>
      <c r="BA186" s="29">
        <f>USA!BA184/USA!AZ184-1</f>
        <v>2.4784597383257001E-2</v>
      </c>
      <c r="BB186" s="29">
        <f>USA!BB184/USA!BA184-1</f>
        <v>2.3250986090928016E-2</v>
      </c>
      <c r="BC186" s="29">
        <f>USA!BC184/USA!BB184-1</f>
        <v>7.5268817204301008E-2</v>
      </c>
      <c r="BD186" s="29">
        <f>USA!BD184/USA!BC184-1</f>
        <v>1.2830188679245236E-2</v>
      </c>
      <c r="BE186" s="29">
        <f>USA!BE184/USA!BD184-1</f>
        <v>6.2872578241430777E-2</v>
      </c>
      <c r="BF186" s="29">
        <f>USA!BF184/USA!BE184-1</f>
        <v>0.14801507317500651</v>
      </c>
      <c r="BG186" s="29">
        <f>USA!BG184/USA!BF184-1</f>
        <v>5.8778625954198471E-2</v>
      </c>
      <c r="BH186" s="29">
        <f>USA!BH184/USA!BG184-1</f>
        <v>3.6553713049747749E-2</v>
      </c>
      <c r="BI186" s="29">
        <f>USA!BI184/USA!BH184-1</f>
        <v>-7.2685539403213539E-2</v>
      </c>
      <c r="BJ186" s="29">
        <f>USA!BJ184/USA!BI184-1</f>
        <v>7.500750075029039E-5</v>
      </c>
      <c r="BK186" s="29">
        <f>USA!BK184/USA!BJ184-1</f>
        <v>-5.7751443786094869E-3</v>
      </c>
      <c r="BL186" s="29">
        <f>USA!BL184/USA!BK184-1</f>
        <v>2.7836451418225661E-2</v>
      </c>
      <c r="BM186" s="29">
        <f>USA!BM184/USA!BL184-1</f>
        <v>5.805504587155963E-2</v>
      </c>
      <c r="BN186" s="29">
        <f>USA!BN184/USA!BM184-1</f>
        <v>5.0083240843507237E-2</v>
      </c>
      <c r="BO186" s="29">
        <f>USA!BO184/USA!BN184-1</f>
        <v>-2.9726516052318686E-2</v>
      </c>
      <c r="BP186" s="29">
        <f>USA!BP184/USA!BO184-1</f>
        <v>6.8082788671024463E-3</v>
      </c>
      <c r="BQ186" s="29">
        <f>USA!BQ184/USA!BP184-1</f>
        <v>9.176359210170415E-2</v>
      </c>
      <c r="BR186" s="29">
        <f>USA!BR184/USA!BQ184-1</f>
        <v>3.6853515020130123E-2</v>
      </c>
      <c r="BS186" s="29">
        <f>USA!BS184/USA!BR184-1</f>
        <v>6.4396654719235391E-2</v>
      </c>
      <c r="BT186" s="29">
        <f>USA!BT184/USA!BS184-1</f>
        <v>-2.5367605791895897E-2</v>
      </c>
      <c r="BU186" s="29">
        <f>USA!BU184/USA!BT184-1</f>
        <v>-2.6200621904871491E-2</v>
      </c>
      <c r="BV186" s="29">
        <f>USA!BV184/USA!BU184-1</f>
        <v>4.6537756489858584E-2</v>
      </c>
      <c r="BW186" s="29">
        <f>USA!BW184/USA!BV184-1</f>
        <v>-6.5148604362074813E-2</v>
      </c>
      <c r="BX186" s="29">
        <f>USA!BX184/USA!BW184-1</f>
        <v>2.4901783016016976E-2</v>
      </c>
      <c r="BY186" s="29">
        <f>USA!BY184/USA!BX184-1</f>
        <v>2.1525033909300051E-2</v>
      </c>
      <c r="BZ186" s="29">
        <f>USA!BZ184/USA!BY184-1</f>
        <v>-1.6279875303082725E-2</v>
      </c>
      <c r="CA186" s="29">
        <f>USA!CA184/USA!BZ184-1</f>
        <v>5.985915492957572E-3</v>
      </c>
      <c r="CB186" s="29">
        <f>USA!CB184/USA!CA184-1</f>
        <v>-0.12139773655349417</v>
      </c>
      <c r="CC186" s="29">
        <f>USA!CC184/USA!CB184-1</f>
        <v>-4.4020981342540511E-2</v>
      </c>
      <c r="CD186" s="29">
        <f>USA!CD184/USA!CC184-1</f>
        <v>8.3831087651062841E-2</v>
      </c>
      <c r="CE186" s="29">
        <f>USA!CE184/USA!CD184-1</f>
        <v>1.595642422300525E-2</v>
      </c>
      <c r="CF186" s="29">
        <f>USA!CF184/USA!CE184-1</f>
        <v>-6.0237164122618814E-2</v>
      </c>
      <c r="CG186" s="29">
        <f>USA!CG184/USA!CF184-1</f>
        <v>-0.10812806228605953</v>
      </c>
      <c r="CH186" s="29">
        <f>USA!CH184/USA!CG184-1</f>
        <v>3.0102347983142597E-2</v>
      </c>
      <c r="CI186" s="29">
        <f>USA!CI184/USA!CH184-1</f>
        <v>0.1887784921098774</v>
      </c>
      <c r="CJ186" s="29">
        <f>USA!CJ184/USA!CI184-1</f>
        <v>1.4687807276303033E-2</v>
      </c>
      <c r="CK186" s="29">
        <f>USA!CK184/USA!CJ184-1</f>
        <v>-8.4791956877239283E-4</v>
      </c>
      <c r="CL186" s="29">
        <f>USA!CL184/USA!CK184-1</f>
        <v>-7.9953931017760826E-2</v>
      </c>
      <c r="CM186" s="29">
        <f>USA!CM184/USA!CL184-1</f>
        <v>6.6675451311108302E-2</v>
      </c>
      <c r="CN186" s="29">
        <f>USA!CN184/USA!CM184-1</f>
        <v>1.871525633106863E-2</v>
      </c>
      <c r="CO186" s="29">
        <f>USA!CO184/USA!CN184-1</f>
        <v>5.9115988601224689E-2</v>
      </c>
      <c r="CP186" s="29">
        <f>USA!CP184/USA!CO184-1</f>
        <v>-2.0609113808106594E-3</v>
      </c>
      <c r="CQ186" s="29">
        <f>USA!CQ184/USA!CP184-1</f>
        <v>9.9529600734281853E-2</v>
      </c>
      <c r="CR186" s="29">
        <f>USA!CR184/USA!CQ184-1</f>
        <v>-2.8538634110711114E-2</v>
      </c>
      <c r="CS186" s="29">
        <f>USA!CS184/USA!CR184-1</f>
        <v>1.562835660580042E-2</v>
      </c>
      <c r="CT186" s="29">
        <f>USA!CT184/USA!CS184-1</f>
        <v>2.0464280048648753E-2</v>
      </c>
      <c r="CU186" s="29">
        <f>USA!CU184/USA!CT184-1</f>
        <v>1.1244688568763594E-2</v>
      </c>
      <c r="CV186" s="29">
        <f>USA!CV184/USA!CU184-1</f>
        <v>-2.7927235459902722E-2</v>
      </c>
      <c r="CW186" s="29">
        <f>USA!CW184/USA!CV184-1</f>
        <v>2.1823932525039558E-2</v>
      </c>
      <c r="CX186" s="29">
        <f>USA!CX184/USA!CW184-1</f>
        <v>0.12118241848947586</v>
      </c>
      <c r="CY186" s="29">
        <f>USA!CY184/USA!CX184-1</f>
        <v>-4.2792067362996455E-2</v>
      </c>
      <c r="CZ186" s="29">
        <f>USA!CZ184/USA!CY184-1</f>
        <v>3.0524443589866834E-2</v>
      </c>
      <c r="DA186" s="29">
        <f>USA!DA184/USA!CZ184-1</f>
        <v>5.224367944770969E-2</v>
      </c>
      <c r="DB186" s="29">
        <f>USA!DB184/USA!DA184-1</f>
        <v>1.0195939356325567E-3</v>
      </c>
      <c r="DC186" s="29">
        <f>USA!DC184/USA!DB184-1</f>
        <v>2.5021035383729684E-2</v>
      </c>
      <c r="DD186" s="29">
        <f>USA!DD184/USA!DC184-1</f>
        <v>7.811284887237524E-2</v>
      </c>
      <c r="DE186" s="29">
        <f>USA!DE184/USA!DD184-1</f>
        <v>5.1855413961689578E-2</v>
      </c>
      <c r="DF186" s="29">
        <f>USA!DF184/USA!DE184-1</f>
        <v>-6.1223712282840625E-2</v>
      </c>
      <c r="DG186" s="29">
        <f>USA!DG184/USA!DF184-1</f>
        <v>-2.5567144190576596E-2</v>
      </c>
      <c r="DH186" s="29">
        <f>USA!DH184/USA!DG184-1</f>
        <v>2.9528132939069529E-2</v>
      </c>
      <c r="DI186" s="29">
        <f>USA!DI184/USA!DH184-1</f>
        <v>7.7669902912622657E-3</v>
      </c>
      <c r="DJ186" s="29">
        <f>USA!DJ184/USA!DI184-1</f>
        <v>-8.8551701991008369E-2</v>
      </c>
      <c r="DK186" s="29">
        <f>USA!DK184/USA!DJ184-1</f>
        <v>8.2841539681141496E-2</v>
      </c>
      <c r="DL186" s="29">
        <f>USA!DL184/USA!DK184-1</f>
        <v>-7.8090047586123479E-3</v>
      </c>
      <c r="DM186" s="29">
        <f>USA!DM184/USA!DL184-1</f>
        <v>-1.2953474072555871E-2</v>
      </c>
      <c r="DN186" s="29">
        <f>USA!DN184/USA!DM184-1</f>
        <v>-8.4928776111964699E-2</v>
      </c>
      <c r="DO186" s="29">
        <f>USA!DO184/USA!DN184-1</f>
        <v>3.9302895525097581E-2</v>
      </c>
      <c r="DP186" s="29">
        <f>USA!DP184/USA!DO184-1</f>
        <v>-0.29550218340611345</v>
      </c>
      <c r="DQ186" s="29">
        <f>USA!DQ184/USA!DP184-1</f>
        <v>0.10066323684373635</v>
      </c>
      <c r="DR186" s="29">
        <f>USA!DR184/USA!DQ184-1</f>
        <v>1.9316325955961E-2</v>
      </c>
      <c r="DS186" s="29">
        <f>USA!DS184/USA!DR184-1</f>
        <v>2.2651933701656191E-3</v>
      </c>
      <c r="DT186" s="29">
        <f>USA!DT184/USA!DS184-1</f>
        <v>4.4374621024199312E-2</v>
      </c>
      <c r="DU186" s="29">
        <f>USA!DU184/USA!DT184-1</f>
        <v>-0.1856856328512615</v>
      </c>
      <c r="DV186" s="29">
        <f>USA!DV184/USA!DU184-1</f>
        <v>6.4233860513352337E-2</v>
      </c>
      <c r="DW186" s="29">
        <f>USA!DW184/USA!DV184-1</f>
        <v>3.8613801084109944E-2</v>
      </c>
      <c r="DX186" s="29">
        <f>USA!DX184/USA!DW184-1</f>
        <v>-6.9899724388670537E-2</v>
      </c>
      <c r="DY186" s="29">
        <f>USA!DY184/USA!DX184-1</f>
        <v>-8.2214236176785915E-2</v>
      </c>
      <c r="DZ186" s="29">
        <f>USA!DZ184/USA!DY184-1</f>
        <v>4.8705090334546952E-2</v>
      </c>
      <c r="EA186" s="29">
        <f>USA!EA184/USA!DZ184-1</f>
        <v>4.8408227433512474E-2</v>
      </c>
      <c r="EB186" s="29">
        <f>USA!EB184/USA!EA184-1</f>
        <v>-5.5232739768822259E-2</v>
      </c>
      <c r="EC186" s="29">
        <f>USA!EC184/USA!EB184-1</f>
        <v>-4.3449507307717905E-2</v>
      </c>
      <c r="ED186" s="29">
        <f>USA!ED184/USA!EC184-1</f>
        <v>-2.3990597345132758E-2</v>
      </c>
      <c r="EE186" s="29">
        <f>USA!EE184/USA!ED184-1</f>
        <v>-0.1410356307997449</v>
      </c>
      <c r="EF186" s="29">
        <f>USA!EF184/USA!EE184-1</f>
        <v>4.54395513772059E-2</v>
      </c>
      <c r="EG186" s="29" t="e">
        <f>USA!#REF!/USA!EF184-1</f>
        <v>#REF!</v>
      </c>
      <c r="EH186" s="29" t="e">
        <f>USA!#REF!/USA!#REF!-1</f>
        <v>#REF!</v>
      </c>
      <c r="EI186" s="29" t="e">
        <f>USA!#REF!/USA!#REF!-1</f>
        <v>#REF!</v>
      </c>
      <c r="EJ186" s="29" t="e">
        <f>USA!#REF!/USA!#REF!-1</f>
        <v>#REF!</v>
      </c>
      <c r="EK186" s="29" t="e">
        <f>USA!#REF!/USA!#REF!-1</f>
        <v>#REF!</v>
      </c>
      <c r="EL186" s="29" t="e">
        <f>USA!#REF!/USA!#REF!-1</f>
        <v>#REF!</v>
      </c>
      <c r="EM186" s="29" t="e">
        <f>USA!#REF!/USA!#REF!-1</f>
        <v>#REF!</v>
      </c>
      <c r="EN186" s="29" t="e">
        <f>USA!#REF!/USA!#REF!-1</f>
        <v>#REF!</v>
      </c>
    </row>
    <row r="187" spans="1:144" x14ac:dyDescent="0.3">
      <c r="A187" t="s">
        <v>312</v>
      </c>
      <c r="B187" s="28"/>
      <c r="C187" s="29">
        <f>USA!C185/USA!B185-1</f>
        <v>0.10840108401084003</v>
      </c>
      <c r="D187" s="29">
        <f>USA!D185/USA!C185-1</f>
        <v>0.158924205378973</v>
      </c>
      <c r="E187" s="29">
        <f>USA!E185/USA!D185-1</f>
        <v>-7.1729957805907185E-2</v>
      </c>
      <c r="F187" s="29">
        <f>USA!F185/USA!E185-1</f>
        <v>0</v>
      </c>
      <c r="G187" s="29">
        <f>USA!G185/USA!F185-1</f>
        <v>6.0454545454545316E-2</v>
      </c>
      <c r="H187" s="29">
        <f>USA!H185/USA!G185-1</f>
        <v>-7.8011144449206871E-2</v>
      </c>
      <c r="I187" s="29">
        <f>USA!I185/USA!H185-1</f>
        <v>0</v>
      </c>
      <c r="J187" s="29">
        <f>USA!J185/USA!I185-1</f>
        <v>7.670850767085069E-2</v>
      </c>
      <c r="K187" s="29">
        <f>USA!K185/USA!J185-1</f>
        <v>5.0518134715025864E-2</v>
      </c>
      <c r="L187" s="29">
        <f>USA!L185/USA!K185-1</f>
        <v>0</v>
      </c>
      <c r="M187" s="29">
        <f>USA!M185/USA!L185-1</f>
        <v>-4.4800657624332052E-2</v>
      </c>
      <c r="N187" s="29">
        <f>USA!N185/USA!M185-1</f>
        <v>8.9931153184165336E-2</v>
      </c>
      <c r="O187" s="29">
        <f>USA!O185/USA!N185-1</f>
        <v>0.25819186735096733</v>
      </c>
      <c r="P187" s="29">
        <f>USA!P185/USA!O185-1</f>
        <v>-9.727016002510247E-3</v>
      </c>
      <c r="Q187" s="29">
        <f>USA!Q185/USA!P185-1</f>
        <v>-0.11280101394169828</v>
      </c>
      <c r="R187" s="29">
        <f>USA!R185/USA!Q185-1</f>
        <v>3.5357142857142865E-2</v>
      </c>
      <c r="S187" s="29">
        <f>USA!S185/USA!R185-1</f>
        <v>5.795101759227328E-2</v>
      </c>
      <c r="T187" s="29">
        <f>USA!T185/USA!S185-1</f>
        <v>-4.4995109227258023E-2</v>
      </c>
      <c r="U187" s="29">
        <f>USA!U185/USA!T185-1</f>
        <v>0.16012290884260838</v>
      </c>
      <c r="V187" s="29">
        <f>USA!V185/USA!U185-1</f>
        <v>-1.9423190111830357E-2</v>
      </c>
      <c r="W187" s="29">
        <f>USA!W185/USA!V185-1</f>
        <v>0.10714285714285721</v>
      </c>
      <c r="X187" s="29">
        <f>USA!X185/USA!W185-1</f>
        <v>5.936568175657353E-2</v>
      </c>
      <c r="Y187" s="29">
        <f>USA!Y185/USA!X185-1</f>
        <v>-0.11028659160695997</v>
      </c>
      <c r="Z187" s="29">
        <f>USA!Z185/USA!Y185-1</f>
        <v>4.0839804429105397E-2</v>
      </c>
      <c r="AA187" s="29">
        <f>USA!AA185/USA!Z185-1</f>
        <v>5.6369162752141433E-2</v>
      </c>
      <c r="AB187" s="29">
        <f>USA!AB185/USA!AA185-1</f>
        <v>2.6942191995814824E-2</v>
      </c>
      <c r="AC187" s="29">
        <f>USA!AC185/USA!AB185-1</f>
        <v>1.8848700967906362E-2</v>
      </c>
      <c r="AD187" s="29">
        <f>USA!AD185/USA!AC185-1</f>
        <v>-5.600000000000005E-2</v>
      </c>
      <c r="AE187" s="29">
        <f>USA!AE185/USA!AD185-1</f>
        <v>5.5614406779660452E-3</v>
      </c>
      <c r="AF187" s="29">
        <f>USA!AF185/USA!AE185-1</f>
        <v>-7.953647616539361E-2</v>
      </c>
      <c r="AG187" s="29">
        <f>USA!AG185/USA!AF185-1</f>
        <v>-2.7467811158798261E-2</v>
      </c>
      <c r="AH187" s="29">
        <f>USA!AH185/USA!AG185-1</f>
        <v>0.19152691968225932</v>
      </c>
      <c r="AI187" s="29">
        <f>USA!AI185/USA!AH185-1</f>
        <v>4.3209876543209846E-2</v>
      </c>
      <c r="AJ187" s="29">
        <f>USA!AJ185/USA!AI185-1</f>
        <v>-1.3017751479289852E-2</v>
      </c>
      <c r="AK187" s="29">
        <f>USA!AK185/USA!AJ185-1</f>
        <v>8.5851318944843991E-2</v>
      </c>
      <c r="AL187" s="29">
        <f>USA!AL185/USA!AK185-1</f>
        <v>5.079505300353393E-3</v>
      </c>
      <c r="AM187" s="29">
        <f>USA!AM185/USA!AL185-1</f>
        <v>1.3623379477038178E-2</v>
      </c>
      <c r="AN187" s="29">
        <f>USA!AN185/USA!AM185-1</f>
        <v>1.6258400173422949E-2</v>
      </c>
      <c r="AO187" s="29">
        <f>USA!AO185/USA!AN185-1</f>
        <v>-1.0238907849829393E-2</v>
      </c>
      <c r="AP187" s="29">
        <f>USA!AP185/USA!AO185-1</f>
        <v>1.93965517241379E-2</v>
      </c>
      <c r="AQ187" s="29">
        <f>USA!AQ185/USA!AP185-1</f>
        <v>-9.725158562367775E-3</v>
      </c>
      <c r="AR187" s="29">
        <f>USA!AR185/USA!AQ185-1</f>
        <v>-1.8146883005977776E-2</v>
      </c>
      <c r="AS187" s="29">
        <f>USA!AS185/USA!AR185-1</f>
        <v>4.5879539030224015E-2</v>
      </c>
      <c r="AT187" s="29">
        <f>USA!AT185/USA!AS185-1</f>
        <v>3.2432432432432323E-2</v>
      </c>
      <c r="AU187" s="29">
        <f>USA!AU185/USA!AT185-1</f>
        <v>-6.1820378574305113E-2</v>
      </c>
      <c r="AV187" s="29">
        <f>USA!AV185/USA!AU185-1</f>
        <v>7.4694140373470663E-2</v>
      </c>
      <c r="AW187" s="29">
        <f>USA!AW185/USA!AV185-1</f>
        <v>5.3125624126223236E-2</v>
      </c>
      <c r="AX187" s="29">
        <f>USA!AX185/USA!AW185-1</f>
        <v>-5.4807509956381395E-2</v>
      </c>
      <c r="AY187" s="29">
        <f>USA!AY185/USA!AX185-1</f>
        <v>1.4446227929374E-2</v>
      </c>
      <c r="AZ187" s="29">
        <f>USA!AZ185/USA!AY185-1</f>
        <v>-4.8655063291139222E-2</v>
      </c>
      <c r="BA187" s="29">
        <f>USA!BA185/USA!AZ185-1</f>
        <v>1.7879417879417936E-2</v>
      </c>
      <c r="BB187" s="29">
        <f>USA!BB185/USA!BA185-1</f>
        <v>6.1070261437908613E-2</v>
      </c>
      <c r="BC187" s="29">
        <f>USA!BC185/USA!BB185-1</f>
        <v>5.601539942252165E-2</v>
      </c>
      <c r="BD187" s="29">
        <f>USA!BD185/USA!BC185-1</f>
        <v>8.8771418155304316E-2</v>
      </c>
      <c r="BE187" s="29">
        <f>USA!BE185/USA!BD185-1</f>
        <v>0.10313075506445668</v>
      </c>
      <c r="BF187" s="29">
        <f>USA!BF185/USA!BE185-1</f>
        <v>4.4012748520261047E-2</v>
      </c>
      <c r="BG187" s="29">
        <f>USA!BG185/USA!BF185-1</f>
        <v>-5.8147986625963766E-3</v>
      </c>
      <c r="BH187" s="29">
        <f>USA!BH185/USA!BG185-1</f>
        <v>3.4507969001315919E-2</v>
      </c>
      <c r="BI187" s="29">
        <f>USA!BI185/USA!BH185-1</f>
        <v>-8.3533568904593625E-2</v>
      </c>
      <c r="BJ187" s="29">
        <f>USA!BJ185/USA!BI185-1</f>
        <v>-9.0993214065392403E-3</v>
      </c>
      <c r="BK187" s="29">
        <f>USA!BK185/USA!BJ185-1</f>
        <v>-8.5603112840466622E-3</v>
      </c>
      <c r="BL187" s="29">
        <f>USA!BL185/USA!BK185-1</f>
        <v>-2.2605965463108446E-2</v>
      </c>
      <c r="BM187" s="29">
        <f>USA!BM185/USA!BL185-1</f>
        <v>-3.6781239961451995E-2</v>
      </c>
      <c r="BN187" s="29">
        <f>USA!BN185/USA!BM185-1</f>
        <v>6.8034017008504311E-2</v>
      </c>
      <c r="BO187" s="29">
        <f>USA!BO185/USA!BN185-1</f>
        <v>-0.13380171740827485</v>
      </c>
      <c r="BP187" s="29">
        <f>USA!BP185/USA!BO185-1</f>
        <v>0.11427541456380674</v>
      </c>
      <c r="BQ187" s="29">
        <f>USA!BQ185/USA!BP185-1</f>
        <v>-8.2821093497250087E-2</v>
      </c>
      <c r="BR187" s="29">
        <f>USA!BR185/USA!BQ185-1</f>
        <v>7.1428571428571397E-2</v>
      </c>
      <c r="BS187" s="29">
        <f>USA!BS185/USA!BR185-1</f>
        <v>4.6584362139917568E-2</v>
      </c>
      <c r="BT187" s="29">
        <f>USA!BT185/USA!BS185-1</f>
        <v>1.4941805599245184E-2</v>
      </c>
      <c r="BU187" s="29">
        <f>USA!BU185/USA!BT185-1</f>
        <v>-0.10057337672400435</v>
      </c>
      <c r="BV187" s="29">
        <f>USA!BV185/USA!BU185-1</f>
        <v>6.9090282563749161E-2</v>
      </c>
      <c r="BW187" s="29">
        <f>USA!BW185/USA!BV185-1</f>
        <v>0.23352135374697847</v>
      </c>
      <c r="BX187" s="29">
        <f>USA!BX185/USA!BW185-1</f>
        <v>-4.6380977266788803E-2</v>
      </c>
      <c r="BY187" s="29">
        <f>USA!BY185/USA!BX185-1</f>
        <v>-3.9868475133579939E-2</v>
      </c>
      <c r="BZ187" s="29">
        <f>USA!BZ185/USA!BY185-1</f>
        <v>2.3972602739726234E-2</v>
      </c>
      <c r="CA187" s="29">
        <f>USA!CA185/USA!BZ185-1</f>
        <v>-5.5880713489409262E-2</v>
      </c>
      <c r="CB187" s="29">
        <f>USA!CB185/USA!CA185-1</f>
        <v>-8.6937269372693748E-2</v>
      </c>
      <c r="CC187" s="29">
        <f>USA!CC185/USA!CB185-1</f>
        <v>-3.4432589718719764E-2</v>
      </c>
      <c r="CD187" s="29">
        <f>USA!CD185/USA!CC185-1</f>
        <v>0.14498576929516171</v>
      </c>
      <c r="CE187" s="29">
        <f>USA!CE185/USA!CD185-1</f>
        <v>3.260710630209096E-2</v>
      </c>
      <c r="CF187" s="29">
        <f>USA!CF185/USA!CE185-1</f>
        <v>-8.5386576040781703E-2</v>
      </c>
      <c r="CG187" s="29">
        <f>USA!CG185/USA!CF185-1</f>
        <v>-8.1436754915621634E-2</v>
      </c>
      <c r="CH187" s="29">
        <f>USA!CH185/USA!CG185-1</f>
        <v>7.3571548963424993E-2</v>
      </c>
      <c r="CI187" s="29">
        <f>USA!CI185/USA!CH185-1</f>
        <v>0.15016877305910992</v>
      </c>
      <c r="CJ187" s="29">
        <f>USA!CJ185/USA!CI185-1</f>
        <v>5.4600054600051351E-4</v>
      </c>
      <c r="CK187" s="29">
        <f>USA!CK185/USA!CJ185-1</f>
        <v>2.1828103683492639E-2</v>
      </c>
      <c r="CL187" s="29">
        <f>USA!CL185/USA!CK185-1</f>
        <v>-3.2042723631508729E-2</v>
      </c>
      <c r="CM187" s="29">
        <f>USA!CM185/USA!CL185-1</f>
        <v>4.8689655172413859E-2</v>
      </c>
      <c r="CN187" s="29">
        <f>USA!CN185/USA!CM185-1</f>
        <v>4.0247270814152358E-2</v>
      </c>
      <c r="CO187" s="29">
        <f>USA!CO185/USA!CN185-1</f>
        <v>-3.3000379314704786E-2</v>
      </c>
      <c r="CP187" s="29">
        <f>USA!CP185/USA!CO185-1</f>
        <v>-6.7076359832636157E-2</v>
      </c>
      <c r="CQ187" s="29">
        <f>USA!CQ185/USA!CP185-1</f>
        <v>0.18794674141555734</v>
      </c>
      <c r="CR187" s="29">
        <f>USA!CR185/USA!CQ185-1</f>
        <v>9.4974044360547349E-2</v>
      </c>
      <c r="CS187" s="29">
        <f>USA!CS185/USA!CR185-1</f>
        <v>-1.9394461803685648E-3</v>
      </c>
      <c r="CT187" s="29">
        <f>USA!CT185/USA!CS185-1</f>
        <v>7.2330778365541359E-3</v>
      </c>
      <c r="CU187" s="29">
        <f>USA!CU185/USA!CT185-1</f>
        <v>4.0621650589496294E-2</v>
      </c>
      <c r="CV187" s="29">
        <f>USA!CV185/USA!CU185-1</f>
        <v>3.3062107323102108E-2</v>
      </c>
      <c r="CW187" s="29">
        <f>USA!CW185/USA!CV185-1</f>
        <v>1.0169491525423791E-2</v>
      </c>
      <c r="CX187" s="29">
        <f>USA!CX185/USA!CW185-1</f>
        <v>4.3426766679828255E-3</v>
      </c>
      <c r="CY187" s="29">
        <f>USA!CY185/USA!CX185-1</f>
        <v>1.552672955974832E-2</v>
      </c>
      <c r="CZ187" s="29">
        <f>USA!CZ185/USA!CY185-1</f>
        <v>6.706018966518279E-2</v>
      </c>
      <c r="DA187" s="29">
        <f>USA!DA185/USA!CZ185-1</f>
        <v>0.13494150720957654</v>
      </c>
      <c r="DB187" s="29">
        <f>USA!DB185/USA!DA185-1</f>
        <v>-1.0627247303236165E-2</v>
      </c>
      <c r="DC187" s="29">
        <f>USA!DC185/USA!DB185-1</f>
        <v>7.7774188337909944E-2</v>
      </c>
      <c r="DD187" s="29">
        <f>USA!DD185/USA!DC185-1</f>
        <v>-5.2828774822030633E-2</v>
      </c>
      <c r="DE187" s="29">
        <f>USA!DE185/USA!DD185-1</f>
        <v>-3.1645569620253333E-3</v>
      </c>
      <c r="DF187" s="29">
        <f>USA!DF185/USA!DE185-1</f>
        <v>-4.3650793650793607E-2</v>
      </c>
      <c r="DG187" s="29">
        <f>USA!DG185/USA!DF185-1</f>
        <v>3.0705394190871482E-2</v>
      </c>
      <c r="DH187" s="29">
        <f>USA!DH185/USA!DG185-1</f>
        <v>-6.2962962962962998E-2</v>
      </c>
      <c r="DI187" s="29">
        <f>USA!DI185/USA!DH185-1</f>
        <v>8.016841381680706E-2</v>
      </c>
      <c r="DJ187" s="29">
        <f>USA!DJ185/USA!DI185-1</f>
        <v>2.4659931588576933E-2</v>
      </c>
      <c r="DK187" s="29">
        <f>USA!DK185/USA!DJ185-1</f>
        <v>0.12863908081670683</v>
      </c>
      <c r="DL187" s="29">
        <f>USA!DL185/USA!DK185-1</f>
        <v>3.0471866831751404E-2</v>
      </c>
      <c r="DM187" s="29">
        <f>USA!DM185/USA!DL185-1</f>
        <v>3.6713170015354457E-3</v>
      </c>
      <c r="DN187" s="29">
        <f>USA!DN185/USA!DM185-1</f>
        <v>-1.7823889332269305E-2</v>
      </c>
      <c r="DO187" s="29">
        <f>USA!DO185/USA!DN185-1</f>
        <v>3.6159263271939412E-2</v>
      </c>
      <c r="DP187" s="29">
        <f>USA!DP185/USA!DO185-1</f>
        <v>-0.14324924846425313</v>
      </c>
      <c r="DQ187" s="29">
        <f>USA!DQ185/USA!DP185-1</f>
        <v>6.3463005339435385E-2</v>
      </c>
      <c r="DR187" s="29">
        <f>USA!DR185/USA!DQ185-1</f>
        <v>5.2359776215751275E-3</v>
      </c>
      <c r="DS187" s="29">
        <f>USA!DS185/USA!DR185-1</f>
        <v>-9.2615055297895155E-2</v>
      </c>
      <c r="DT187" s="29">
        <f>USA!DT185/USA!DS185-1</f>
        <v>8.1623024298183688E-2</v>
      </c>
      <c r="DU187" s="29">
        <f>USA!DU185/USA!DT185-1</f>
        <v>3.4532897128316975E-2</v>
      </c>
      <c r="DV187" s="29">
        <f>USA!DV185/USA!DU185-1</f>
        <v>0.17224174279690785</v>
      </c>
      <c r="DW187" s="29">
        <f>USA!DW185/USA!DV185-1</f>
        <v>-2.4698759067202203E-2</v>
      </c>
      <c r="DX187" s="29">
        <f>USA!DX185/USA!DW185-1</f>
        <v>-1.9423443358534631E-2</v>
      </c>
      <c r="DY187" s="29">
        <f>USA!DY185/USA!DX185-1</f>
        <v>3.9992477903842527E-2</v>
      </c>
      <c r="DZ187" s="29">
        <f>USA!DZ185/USA!DY185-1</f>
        <v>-3.2969682357904873E-2</v>
      </c>
      <c r="EA187" s="29">
        <f>USA!EA185/USA!DZ185-1</f>
        <v>3.3906756419845419E-2</v>
      </c>
      <c r="EB187" s="29">
        <f>USA!EB185/USA!EA185-1</f>
        <v>-4.5454545454545414E-2</v>
      </c>
      <c r="EC187" s="29">
        <f>USA!EC185/USA!EB185-1</f>
        <v>-1.7872931666035208E-2</v>
      </c>
      <c r="ED187" s="29">
        <f>USA!ED185/USA!EC185-1</f>
        <v>0.10082952864767547</v>
      </c>
      <c r="EE187" s="29">
        <f>USA!EE185/USA!ED185-1</f>
        <v>-0.34114142181202167</v>
      </c>
      <c r="EF187" s="29">
        <f>USA!EF185/USA!EE185-1</f>
        <v>0.12314921535597123</v>
      </c>
      <c r="EG187" s="29" t="e">
        <f>USA!#REF!/USA!EF185-1</f>
        <v>#REF!</v>
      </c>
      <c r="EH187" s="29" t="e">
        <f>USA!#REF!/USA!#REF!-1</f>
        <v>#REF!</v>
      </c>
      <c r="EI187" s="29" t="e">
        <f>USA!#REF!/USA!#REF!-1</f>
        <v>#REF!</v>
      </c>
      <c r="EJ187" s="29" t="e">
        <f>USA!#REF!/USA!#REF!-1</f>
        <v>#REF!</v>
      </c>
      <c r="EK187" s="29" t="e">
        <f>USA!#REF!/USA!#REF!-1</f>
        <v>#REF!</v>
      </c>
      <c r="EL187" s="29" t="e">
        <f>USA!#REF!/USA!#REF!-1</f>
        <v>#REF!</v>
      </c>
      <c r="EM187" s="29" t="e">
        <f>USA!#REF!/USA!#REF!-1</f>
        <v>#REF!</v>
      </c>
      <c r="EN187" s="29" t="e">
        <f>USA!#REF!/USA!#REF!-1</f>
        <v>#REF!</v>
      </c>
    </row>
    <row r="188" spans="1:144" x14ac:dyDescent="0.3">
      <c r="A188" t="s">
        <v>313</v>
      </c>
      <c r="B188" s="28"/>
      <c r="C188" s="29">
        <f>USA!C186/USA!B186-1</f>
        <v>7.3076923076923039E-2</v>
      </c>
      <c r="D188" s="29">
        <f>USA!D186/USA!C186-1</f>
        <v>0.21565113500597377</v>
      </c>
      <c r="E188" s="29">
        <f>USA!E186/USA!D186-1</f>
        <v>1.146601146601145E-2</v>
      </c>
      <c r="F188" s="29">
        <f>USA!F186/USA!E186-1</f>
        <v>0</v>
      </c>
      <c r="G188" s="29">
        <f>USA!G186/USA!F186-1</f>
        <v>0.15854251012145748</v>
      </c>
      <c r="H188" s="29">
        <f>USA!H186/USA!G186-1</f>
        <v>0.21987699189264731</v>
      </c>
      <c r="I188" s="29">
        <f>USA!I186/USA!H186-1</f>
        <v>0</v>
      </c>
      <c r="J188" s="29">
        <f>USA!J186/USA!I186-1</f>
        <v>3.4376074252320254E-3</v>
      </c>
      <c r="K188" s="29">
        <f>USA!K186/USA!J186-1</f>
        <v>7.3655361425145616E-2</v>
      </c>
      <c r="L188" s="29">
        <f>USA!L186/USA!K186-1</f>
        <v>0</v>
      </c>
      <c r="M188" s="29">
        <f>USA!M186/USA!L186-1</f>
        <v>-3.1908104658583403E-3</v>
      </c>
      <c r="N188" s="29">
        <f>USA!N186/USA!M186-1</f>
        <v>-5.3670507895860031E-2</v>
      </c>
      <c r="O188" s="29">
        <f>USA!O186/USA!N186-1</f>
        <v>-4.081632653061229E-2</v>
      </c>
      <c r="P188" s="29">
        <f>USA!P186/USA!O186-1</f>
        <v>-9.9565064064887743E-2</v>
      </c>
      <c r="Q188" s="29">
        <f>USA!Q186/USA!P186-1</f>
        <v>6.0052219321149458E-3</v>
      </c>
      <c r="R188" s="29">
        <f>USA!R186/USA!Q186-1</f>
        <v>-2.5564495198546533E-2</v>
      </c>
      <c r="S188" s="29">
        <f>USA!S186/USA!R186-1</f>
        <v>0.1052070848315354</v>
      </c>
      <c r="T188" s="29">
        <f>USA!T186/USA!S186-1</f>
        <v>-6.0971201349560022E-2</v>
      </c>
      <c r="U188" s="29">
        <f>USA!U186/USA!T186-1</f>
        <v>0.11138200949570121</v>
      </c>
      <c r="V188" s="29">
        <f>USA!V186/USA!U186-1</f>
        <v>4.6414963630065698E-2</v>
      </c>
      <c r="W188" s="29">
        <f>USA!W186/USA!V186-1</f>
        <v>-4.5018205892088714E-2</v>
      </c>
      <c r="X188" s="29">
        <f>USA!X186/USA!W186-1</f>
        <v>-1.2478336221837028E-2</v>
      </c>
      <c r="Y188" s="29">
        <f>USA!Y186/USA!X186-1</f>
        <v>0.24441324441324452</v>
      </c>
      <c r="Z188" s="29">
        <f>USA!Z186/USA!Y186-1</f>
        <v>0.11743136517487773</v>
      </c>
      <c r="AA188" s="29">
        <f>USA!AA186/USA!Z186-1</f>
        <v>0.13151030710980227</v>
      </c>
      <c r="AB188" s="29">
        <f>USA!AB186/USA!AA186-1</f>
        <v>5.0713860797144683E-2</v>
      </c>
      <c r="AC188" s="29">
        <f>USA!AC186/USA!AB186-1</f>
        <v>3.4607218683651686E-2</v>
      </c>
      <c r="AD188" s="29">
        <f>USA!AD186/USA!AC186-1</f>
        <v>0.11279841302414662</v>
      </c>
      <c r="AE188" s="29">
        <f>USA!AE186/USA!AD186-1</f>
        <v>-2.0346692894025131E-2</v>
      </c>
      <c r="AF188" s="29">
        <f>USA!AF186/USA!AE186-1</f>
        <v>-0.22896404593085273</v>
      </c>
      <c r="AG188" s="29">
        <f>USA!AG186/USA!AF186-1</f>
        <v>-7.1695963541666741E-2</v>
      </c>
      <c r="AH188" s="29">
        <f>USA!AH186/USA!AG186-1</f>
        <v>0.15516787937231546</v>
      </c>
      <c r="AI188" s="29">
        <f>USA!AI186/USA!AH186-1</f>
        <v>-6.5568794110950956E-2</v>
      </c>
      <c r="AJ188" s="29">
        <f>USA!AJ186/USA!AI186-1</f>
        <v>-0.12027937951758305</v>
      </c>
      <c r="AK188" s="29">
        <f>USA!AK186/USA!AJ186-1</f>
        <v>6.2776957163958702E-2</v>
      </c>
      <c r="AL188" s="29">
        <f>USA!AL186/USA!AK186-1</f>
        <v>0.17781445448227928</v>
      </c>
      <c r="AM188" s="29">
        <f>USA!AM186/USA!AL186-1</f>
        <v>3.2524522457408445E-2</v>
      </c>
      <c r="AN188" s="29">
        <f>USA!AN186/USA!AM186-1</f>
        <v>-1.571428571428557E-3</v>
      </c>
      <c r="AO188" s="29">
        <f>USA!AO186/USA!AN186-1</f>
        <v>-0.12734296752038921</v>
      </c>
      <c r="AP188" s="29">
        <f>USA!AP186/USA!AO186-1</f>
        <v>6.4600754222003731E-2</v>
      </c>
      <c r="AQ188" s="29">
        <f>USA!AQ186/USA!AP186-1</f>
        <v>-0.10318804866779618</v>
      </c>
      <c r="AR188" s="29">
        <f>USA!AR186/USA!AQ186-1</f>
        <v>7.7709084664262518E-2</v>
      </c>
      <c r="AS188" s="29">
        <f>USA!AS186/USA!AR186-1</f>
        <v>6.8201736913393152E-2</v>
      </c>
      <c r="AT188" s="29">
        <f>USA!AT186/USA!AS186-1</f>
        <v>-0.29536809129559183</v>
      </c>
      <c r="AU188" s="29">
        <f>USA!AU186/USA!AT186-1</f>
        <v>-6.3300518683179874E-2</v>
      </c>
      <c r="AV188" s="29">
        <f>USA!AV186/USA!AU186-1</f>
        <v>5.5260481410328799E-2</v>
      </c>
      <c r="AW188" s="29">
        <f>USA!AW186/USA!AV186-1</f>
        <v>7.3784536303276971E-2</v>
      </c>
      <c r="AX188" s="29">
        <f>USA!AX186/USA!AW186-1</f>
        <v>1.6056647052957063E-2</v>
      </c>
      <c r="AY188" s="29">
        <f>USA!AY186/USA!AX186-1</f>
        <v>-7.8523753435414401E-3</v>
      </c>
      <c r="AZ188" s="29">
        <f>USA!AZ186/USA!AY186-1</f>
        <v>-0.10773644637910562</v>
      </c>
      <c r="BA188" s="29">
        <f>USA!BA186/USA!AZ186-1</f>
        <v>1.4303137820157463E-2</v>
      </c>
      <c r="BB188" s="29">
        <f>USA!BB186/USA!BA186-1</f>
        <v>-4.9409707039790196E-2</v>
      </c>
      <c r="BC188" s="29">
        <f>USA!BC186/USA!BB186-1</f>
        <v>9.2571297148114295E-2</v>
      </c>
      <c r="BD188" s="29">
        <f>USA!BD186/USA!BC186-1</f>
        <v>-3.3680665193137616E-2</v>
      </c>
      <c r="BE188" s="29">
        <f>USA!BE186/USA!BD186-1</f>
        <v>0.13016011327742083</v>
      </c>
      <c r="BF188" s="29">
        <f>USA!BF186/USA!BE186-1</f>
        <v>0.17569390902081716</v>
      </c>
      <c r="BG188" s="29">
        <f>USA!BG186/USA!BF186-1</f>
        <v>6.0168866300516655E-2</v>
      </c>
      <c r="BH188" s="29">
        <f>USA!BH186/USA!BG186-1</f>
        <v>-3.9356684450630341E-2</v>
      </c>
      <c r="BI188" s="29">
        <f>USA!BI186/USA!BH186-1</f>
        <v>1.1751448808757337E-2</v>
      </c>
      <c r="BJ188" s="29">
        <f>USA!BJ186/USA!BI186-1</f>
        <v>2.7287191726332427E-2</v>
      </c>
      <c r="BK188" s="29">
        <f>USA!BK186/USA!BJ186-1</f>
        <v>-0.10640439866800899</v>
      </c>
      <c r="BL188" s="29">
        <f>USA!BL186/USA!BK186-1</f>
        <v>5.2344223936216405E-2</v>
      </c>
      <c r="BM188" s="29">
        <f>USA!BM186/USA!BL186-1</f>
        <v>0.16215103351725269</v>
      </c>
      <c r="BN188" s="29">
        <f>USA!BN186/USA!BM186-1</f>
        <v>-3.5430839002267289E-3</v>
      </c>
      <c r="BO188" s="29">
        <f>USA!BO186/USA!BN186-1</f>
        <v>1.7849523538614687E-2</v>
      </c>
      <c r="BP188" s="29">
        <f>USA!BP186/USA!BO186-1</f>
        <v>-2.9343953049675076E-2</v>
      </c>
      <c r="BQ188" s="29">
        <f>USA!BQ186/USA!BP186-1</f>
        <v>-5.8230763693946641E-2</v>
      </c>
      <c r="BR188" s="29">
        <f>USA!BR186/USA!BQ186-1</f>
        <v>0.22959339651482713</v>
      </c>
      <c r="BS188" s="29">
        <f>USA!BS186/USA!BR186-1</f>
        <v>6.7503729487817132E-2</v>
      </c>
      <c r="BT188" s="29">
        <f>USA!BT186/USA!BS186-1</f>
        <v>-5.4384534761849346E-2</v>
      </c>
      <c r="BU188" s="29">
        <f>USA!BU186/USA!BT186-1</f>
        <v>-4.9261083743843415E-3</v>
      </c>
      <c r="BV188" s="29">
        <f>USA!BV186/USA!BU186-1</f>
        <v>0.10358910891089113</v>
      </c>
      <c r="BW188" s="29">
        <f>USA!BW186/USA!BV186-1</f>
        <v>-5.1306493215206972E-2</v>
      </c>
      <c r="BX188" s="29">
        <f>USA!BX186/USA!BW186-1</f>
        <v>7.6422956439506029E-2</v>
      </c>
      <c r="BY188" s="29">
        <f>USA!BY186/USA!BX186-1</f>
        <v>-3.3714034702394091E-2</v>
      </c>
      <c r="BZ188" s="29">
        <f>USA!BZ186/USA!BY186-1</f>
        <v>-3.3526537106489229E-2</v>
      </c>
      <c r="CA188" s="29">
        <f>USA!CA186/USA!BZ186-1</f>
        <v>0.19855362182502345</v>
      </c>
      <c r="CB188" s="29">
        <f>USA!CB186/USA!CA186-1</f>
        <v>-2.5263674270296854E-2</v>
      </c>
      <c r="CC188" s="29">
        <f>USA!CC186/USA!CB186-1</f>
        <v>-1.1222949169602314E-2</v>
      </c>
      <c r="CD188" s="29">
        <f>USA!CD186/USA!CC186-1</f>
        <v>-0.12419198859876834</v>
      </c>
      <c r="CE188" s="29">
        <f>USA!CE186/USA!CD186-1</f>
        <v>7.5550647992097542E-3</v>
      </c>
      <c r="CF188" s="29">
        <f>USA!CF186/USA!CE186-1</f>
        <v>3.4146622829785978E-2</v>
      </c>
      <c r="CG188" s="29">
        <f>USA!CG186/USA!CF186-1</f>
        <v>-3.7815829103686749E-2</v>
      </c>
      <c r="CH188" s="29">
        <f>USA!CH186/USA!CG186-1</f>
        <v>-6.7358414004985212E-2</v>
      </c>
      <c r="CI188" s="29">
        <f>USA!CI186/USA!CH186-1</f>
        <v>0.11703648455466475</v>
      </c>
      <c r="CJ188" s="29">
        <f>USA!CJ186/USA!CI186-1</f>
        <v>-2.2256843979524543E-3</v>
      </c>
      <c r="CK188" s="29">
        <f>USA!CK186/USA!CJ186-1</f>
        <v>4.0263216596029494E-2</v>
      </c>
      <c r="CL188" s="29">
        <f>USA!CL186/USA!CK186-1</f>
        <v>-6.1756191701511698E-2</v>
      </c>
      <c r="CM188" s="29">
        <f>USA!CM186/USA!CL186-1</f>
        <v>-7.4277225459962182E-4</v>
      </c>
      <c r="CN188" s="29">
        <f>USA!CN186/USA!CM186-1</f>
        <v>-4.6314826462347747E-2</v>
      </c>
      <c r="CO188" s="29">
        <f>USA!CO186/USA!CN186-1</f>
        <v>3.8971161340608518E-3</v>
      </c>
      <c r="CP188" s="29">
        <f>USA!CP186/USA!CO186-1</f>
        <v>0.16346153846153855</v>
      </c>
      <c r="CQ188" s="29">
        <f>USA!CQ186/USA!CP186-1</f>
        <v>-4.0039012371028138E-3</v>
      </c>
      <c r="CR188" s="29">
        <f>USA!CR186/USA!CQ186-1</f>
        <v>1.7368448178116891E-2</v>
      </c>
      <c r="CS188" s="29">
        <f>USA!CS186/USA!CR186-1</f>
        <v>1.9756838905775176E-2</v>
      </c>
      <c r="CT188" s="29">
        <f>USA!CT186/USA!CS186-1</f>
        <v>-4.679582712369601E-2</v>
      </c>
      <c r="CU188" s="29">
        <f>USA!CU186/USA!CT186-1</f>
        <v>-2.1263289555972453E-2</v>
      </c>
      <c r="CV188" s="29">
        <f>USA!CV186/USA!CU186-1</f>
        <v>1.2619808306709057E-2</v>
      </c>
      <c r="CW188" s="29">
        <f>USA!CW186/USA!CV186-1</f>
        <v>-4.1068517642109503E-2</v>
      </c>
      <c r="CX188" s="29">
        <f>USA!CX186/USA!CW186-1</f>
        <v>5.1052862469839644E-2</v>
      </c>
      <c r="CY188" s="29">
        <f>USA!CY186/USA!CX186-1</f>
        <v>-0.29822090050607819</v>
      </c>
      <c r="CZ188" s="29">
        <f>USA!CZ186/USA!CY186-1</f>
        <v>-4.0963497137759264E-2</v>
      </c>
      <c r="DA188" s="29">
        <f>USA!DA186/USA!CZ186-1</f>
        <v>-1.0000000000000009E-2</v>
      </c>
      <c r="DB188" s="29">
        <f>USA!DB186/USA!DA186-1</f>
        <v>3.5627593767128651E-2</v>
      </c>
      <c r="DC188" s="29">
        <f>USA!DC186/USA!DB186-1</f>
        <v>3.4023892333282957E-2</v>
      </c>
      <c r="DD188" s="29">
        <f>USA!DD186/USA!DC186-1</f>
        <v>-3.9923954372623416E-2</v>
      </c>
      <c r="DE188" s="29">
        <f>USA!DE186/USA!DD186-1</f>
        <v>4.8971820258948862E-2</v>
      </c>
      <c r="DF188" s="29">
        <f>USA!DF186/USA!DE186-1</f>
        <v>-7.0790677412328362E-2</v>
      </c>
      <c r="DG188" s="29">
        <f>USA!DG186/USA!DF186-1</f>
        <v>7.8918581028286638E-3</v>
      </c>
      <c r="DH188" s="29">
        <f>USA!DH186/USA!DG186-1</f>
        <v>-1.1861384603457759E-2</v>
      </c>
      <c r="DI188" s="29">
        <f>USA!DI186/USA!DH186-1</f>
        <v>1.6554213086458436E-2</v>
      </c>
      <c r="DJ188" s="29">
        <f>USA!DJ186/USA!DI186-1</f>
        <v>-1.40464613722312E-2</v>
      </c>
      <c r="DK188" s="29">
        <f>USA!DK186/USA!DJ186-1</f>
        <v>1.8786692759295454E-2</v>
      </c>
      <c r="DL188" s="29">
        <f>USA!DL186/USA!DK186-1</f>
        <v>0.14483288513253934</v>
      </c>
      <c r="DM188" s="29">
        <f>USA!DM186/USA!DL186-1</f>
        <v>-5.6241610738254955E-2</v>
      </c>
      <c r="DN188" s="29">
        <f>USA!DN186/USA!DM186-1</f>
        <v>-0.10418148200824917</v>
      </c>
      <c r="DO188" s="29">
        <f>USA!DO186/USA!DN186-1</f>
        <v>2.9133920774787603E-2</v>
      </c>
      <c r="DP188" s="29">
        <f>USA!DP186/USA!DO186-1</f>
        <v>-1.4578833693304483E-2</v>
      </c>
      <c r="DQ188" s="29">
        <f>USA!DQ186/USA!DP186-1</f>
        <v>-6.7318982387475357E-3</v>
      </c>
      <c r="DR188" s="29">
        <f>USA!DR186/USA!DQ186-1</f>
        <v>0.11513909685554413</v>
      </c>
      <c r="DS188" s="29">
        <f>USA!DS186/USA!DR186-1</f>
        <v>1.9434628975264934E-2</v>
      </c>
      <c r="DT188" s="29">
        <f>USA!DT186/USA!DS186-1</f>
        <v>3.778162911611771E-2</v>
      </c>
      <c r="DU188" s="29">
        <f>USA!DU186/USA!DT186-1</f>
        <v>-0.11215764863059452</v>
      </c>
      <c r="DV188" s="29">
        <f>USA!DV186/USA!DU186-1</f>
        <v>7.824843879316834E-2</v>
      </c>
      <c r="DW188" s="29">
        <f>USA!DW186/USA!DV186-1</f>
        <v>-4.59144511897287E-2</v>
      </c>
      <c r="DX188" s="29">
        <f>USA!DX186/USA!DW186-1</f>
        <v>4.7977766400936206E-2</v>
      </c>
      <c r="DY188" s="29">
        <f>USA!DY186/USA!DX186-1</f>
        <v>3.5452578686579805E-2</v>
      </c>
      <c r="DZ188" s="29">
        <f>USA!DZ186/USA!DY186-1</f>
        <v>3.2890746107703706E-2</v>
      </c>
      <c r="EA188" s="29">
        <f>USA!EA186/USA!DZ186-1</f>
        <v>-1.9053833605220172E-2</v>
      </c>
      <c r="EB188" s="29">
        <f>USA!EB186/USA!EA186-1</f>
        <v>-5.1220647907936012E-2</v>
      </c>
      <c r="EC188" s="29">
        <f>USA!EC186/USA!EB186-1</f>
        <v>6.5904788613896148E-2</v>
      </c>
      <c r="ED188" s="29">
        <f>USA!ED186/USA!EC186-1</f>
        <v>-0.11096494113004018</v>
      </c>
      <c r="EE188" s="29">
        <f>USA!EE186/USA!ED186-1</f>
        <v>-0.12622077537733056</v>
      </c>
      <c r="EF188" s="29">
        <f>USA!EF186/USA!EE186-1</f>
        <v>6.9686706181202318E-2</v>
      </c>
      <c r="EG188" s="29" t="e">
        <f>USA!#REF!/USA!EF186-1</f>
        <v>#REF!</v>
      </c>
      <c r="EH188" s="29" t="e">
        <f>USA!#REF!/USA!#REF!-1</f>
        <v>#REF!</v>
      </c>
      <c r="EI188" s="29" t="e">
        <f>USA!#REF!/USA!#REF!-1</f>
        <v>#REF!</v>
      </c>
      <c r="EJ188" s="29" t="e">
        <f>USA!#REF!/USA!#REF!-1</f>
        <v>#REF!</v>
      </c>
      <c r="EK188" s="29" t="e">
        <f>USA!#REF!/USA!#REF!-1</f>
        <v>#REF!</v>
      </c>
      <c r="EL188" s="29" t="e">
        <f>USA!#REF!/USA!#REF!-1</f>
        <v>#REF!</v>
      </c>
      <c r="EM188" s="29" t="e">
        <f>USA!#REF!/USA!#REF!-1</f>
        <v>#REF!</v>
      </c>
      <c r="EN188" s="29" t="e">
        <f>USA!#REF!/USA!#REF!-1</f>
        <v>#REF!</v>
      </c>
    </row>
    <row r="189" spans="1:144" x14ac:dyDescent="0.3">
      <c r="A189" t="s">
        <v>314</v>
      </c>
      <c r="B189" s="28"/>
      <c r="C189" s="29">
        <f>USA!C187/USA!B187-1</f>
        <v>-1.7500940910801677E-2</v>
      </c>
      <c r="D189" s="29">
        <f>USA!D187/USA!C187-1</f>
        <v>0.12938134457000583</v>
      </c>
      <c r="E189" s="29">
        <f>USA!E187/USA!D187-1</f>
        <v>1.0175527855507127E-3</v>
      </c>
      <c r="F189" s="29">
        <f>USA!F187/USA!E187-1</f>
        <v>0</v>
      </c>
      <c r="G189" s="29">
        <f>USA!G187/USA!F187-1</f>
        <v>1.3214739517153795E-2</v>
      </c>
      <c r="H189" s="29">
        <f>USA!H187/USA!G187-1</f>
        <v>8.3605049745003601E-3</v>
      </c>
      <c r="I189" s="29">
        <f>USA!I187/USA!H187-1</f>
        <v>0</v>
      </c>
      <c r="J189" s="29">
        <f>USA!J187/USA!I187-1</f>
        <v>4.7591410330818373E-2</v>
      </c>
      <c r="K189" s="29">
        <f>USA!K187/USA!J187-1</f>
        <v>3.6011080332410073E-2</v>
      </c>
      <c r="L189" s="29">
        <f>USA!L187/USA!K187-1</f>
        <v>0</v>
      </c>
      <c r="M189" s="29">
        <f>USA!M187/USA!L187-1</f>
        <v>-6.5011459129106219E-2</v>
      </c>
      <c r="N189" s="29">
        <f>USA!N187/USA!M187-1</f>
        <v>3.8973772367023374E-2</v>
      </c>
      <c r="O189" s="29">
        <f>USA!O187/USA!N187-1</f>
        <v>8.5718779490406849E-3</v>
      </c>
      <c r="P189" s="29">
        <f>USA!P187/USA!O187-1</f>
        <v>5.8479532163742132E-3</v>
      </c>
      <c r="Q189" s="29">
        <f>USA!Q187/USA!P187-1</f>
        <v>-2.8992248062015502E-2</v>
      </c>
      <c r="R189" s="29">
        <f>USA!R187/USA!Q187-1</f>
        <v>-1.4210442280057523E-2</v>
      </c>
      <c r="S189" s="29">
        <f>USA!S187/USA!R187-1</f>
        <v>3.9844509232264347E-2</v>
      </c>
      <c r="T189" s="29">
        <f>USA!T187/USA!S187-1</f>
        <v>-4.0264797507788219E-2</v>
      </c>
      <c r="U189" s="29">
        <f>USA!U187/USA!T187-1</f>
        <v>8.8533636289864326E-2</v>
      </c>
      <c r="V189" s="29">
        <f>USA!V187/USA!U187-1</f>
        <v>7.0523333830326607E-2</v>
      </c>
      <c r="W189" s="29">
        <f>USA!W187/USA!V187-1</f>
        <v>-1.4902506963788253E-2</v>
      </c>
      <c r="X189" s="29">
        <f>USA!X187/USA!W187-1</f>
        <v>3.7466421603280065E-2</v>
      </c>
      <c r="Y189" s="29">
        <f>USA!Y187/USA!X187-1</f>
        <v>0.10384300899427634</v>
      </c>
      <c r="Z189" s="29">
        <f>USA!Z187/USA!Y187-1</f>
        <v>-7.4074074074081953E-4</v>
      </c>
      <c r="AA189" s="29">
        <f>USA!AA187/USA!Z187-1</f>
        <v>7.3511242895971662E-3</v>
      </c>
      <c r="AB189" s="29">
        <f>USA!AB187/USA!AA187-1</f>
        <v>4.6053841908383131E-2</v>
      </c>
      <c r="AC189" s="29">
        <f>USA!AC187/USA!AB187-1</f>
        <v>-9.6728807597608046E-3</v>
      </c>
      <c r="AD189" s="29">
        <f>USA!AD187/USA!AC187-1</f>
        <v>1.5509382584502518E-2</v>
      </c>
      <c r="AE189" s="29">
        <f>USA!AE187/USA!AD187-1</f>
        <v>6.0040804430195216E-2</v>
      </c>
      <c r="AF189" s="29">
        <f>USA!AF187/USA!AE187-1</f>
        <v>-5.4660434423975834E-2</v>
      </c>
      <c r="AG189" s="29">
        <f>USA!AG187/USA!AF187-1</f>
        <v>1.8149031469955279E-2</v>
      </c>
      <c r="AH189" s="29">
        <f>USA!AH187/USA!AG187-1</f>
        <v>5.4847740387362176E-2</v>
      </c>
      <c r="AI189" s="29">
        <f>USA!AI187/USA!AH187-1</f>
        <v>1.8252721659535398E-2</v>
      </c>
      <c r="AJ189" s="29">
        <f>USA!AJ187/USA!AI187-1</f>
        <v>-2.1914893617021258E-2</v>
      </c>
      <c r="AK189" s="29">
        <f>USA!AK187/USA!AJ187-1</f>
        <v>4.7422231890363209E-2</v>
      </c>
      <c r="AL189" s="29">
        <f>USA!AL187/USA!AK187-1</f>
        <v>2.1443406022845224E-2</v>
      </c>
      <c r="AM189" s="29">
        <f>USA!AM187/USA!AL187-1</f>
        <v>6.0590657245971791E-2</v>
      </c>
      <c r="AN189" s="29">
        <f>USA!AN187/USA!AM187-1</f>
        <v>-7.5245626647495456E-3</v>
      </c>
      <c r="AO189" s="29">
        <f>USA!AO187/USA!AN187-1</f>
        <v>-6.84759513231602E-2</v>
      </c>
      <c r="AP189" s="29">
        <f>USA!AP187/USA!AO187-1</f>
        <v>1.3893208916537114E-2</v>
      </c>
      <c r="AQ189" s="29">
        <f>USA!AQ187/USA!AP187-1</f>
        <v>2.0451988955925149E-3</v>
      </c>
      <c r="AR189" s="29">
        <f>USA!AR187/USA!AQ187-1</f>
        <v>-5.7658944790284217E-3</v>
      </c>
      <c r="AS189" s="29">
        <f>USA!AS187/USA!AR187-1</f>
        <v>6.4665127020785196E-2</v>
      </c>
      <c r="AT189" s="29">
        <f>USA!AT187/USA!AS187-1</f>
        <v>-6.2280067486141233E-2</v>
      </c>
      <c r="AU189" s="29">
        <f>USA!AU187/USA!AT187-1</f>
        <v>-2.2927054952963544E-2</v>
      </c>
      <c r="AV189" s="29">
        <f>USA!AV187/USA!AU187-1</f>
        <v>7.786604935024144E-3</v>
      </c>
      <c r="AW189" s="29">
        <f>USA!AW187/USA!AV187-1</f>
        <v>6.0140955364134552E-2</v>
      </c>
      <c r="AX189" s="29">
        <f>USA!AX187/USA!AW187-1</f>
        <v>-1.1030679076180494E-2</v>
      </c>
      <c r="AY189" s="29">
        <f>USA!AY187/USA!AX187-1</f>
        <v>6.2092316884927445E-2</v>
      </c>
      <c r="AZ189" s="29">
        <f>USA!AZ187/USA!AY187-1</f>
        <v>-5.044538209095184E-2</v>
      </c>
      <c r="BA189" s="29">
        <f>USA!BA187/USA!AZ187-1</f>
        <v>2.7056383924163319E-2</v>
      </c>
      <c r="BB189" s="29">
        <f>USA!BB187/USA!BA187-1</f>
        <v>-8.1290260551869942E-2</v>
      </c>
      <c r="BC189" s="29">
        <f>USA!BC187/USA!BB187-1</f>
        <v>2.0564073046936304E-2</v>
      </c>
      <c r="BD189" s="29">
        <f>USA!BD187/USA!BC187-1</f>
        <v>-6.5473748974569257E-2</v>
      </c>
      <c r="BE189" s="29">
        <f>USA!BE187/USA!BD187-1</f>
        <v>1.5965326164481208E-2</v>
      </c>
      <c r="BF189" s="29">
        <f>USA!BF187/USA!BE187-1</f>
        <v>-3.2238902689275317E-2</v>
      </c>
      <c r="BG189" s="29">
        <f>USA!BG187/USA!BF187-1</f>
        <v>2.6226215054963031E-3</v>
      </c>
      <c r="BH189" s="29">
        <f>USA!BH187/USA!BG187-1</f>
        <v>4.3911398040961558E-2</v>
      </c>
      <c r="BI189" s="29">
        <f>USA!BI187/USA!BH187-1</f>
        <v>-5.8058324892040214E-2</v>
      </c>
      <c r="BJ189" s="29">
        <f>USA!BJ187/USA!BI187-1</f>
        <v>4.8052977133801189E-2</v>
      </c>
      <c r="BK189" s="29">
        <f>USA!BK187/USA!BJ187-1</f>
        <v>3.9531241561808095E-2</v>
      </c>
      <c r="BL189" s="29">
        <f>USA!BL187/USA!BK187-1</f>
        <v>2.0676398773962212E-2</v>
      </c>
      <c r="BM189" s="29">
        <f>USA!BM187/USA!BL187-1</f>
        <v>-6.1637909095536125E-2</v>
      </c>
      <c r="BN189" s="29">
        <f>USA!BN187/USA!BM187-1</f>
        <v>-1.6760685615100912E-2</v>
      </c>
      <c r="BO189" s="29">
        <f>USA!BO187/USA!BN187-1</f>
        <v>5.7372979533292678E-2</v>
      </c>
      <c r="BP189" s="29">
        <f>USA!BP187/USA!BO187-1</f>
        <v>3.2868993582721995E-3</v>
      </c>
      <c r="BQ189" s="29">
        <f>USA!BQ187/USA!BP187-1</f>
        <v>-1.2844513780551181E-2</v>
      </c>
      <c r="BR189" s="29">
        <f>USA!BR187/USA!BQ187-1</f>
        <v>-0.13396196596955168</v>
      </c>
      <c r="BS189" s="29">
        <f>USA!BS187/USA!BR187-1</f>
        <v>-1.3564476885644883E-2</v>
      </c>
      <c r="BT189" s="29">
        <f>USA!BT187/USA!BS187-1</f>
        <v>-1.0667817722143313E-2</v>
      </c>
      <c r="BU189" s="29">
        <f>USA!BU187/USA!BT187-1</f>
        <v>-4.4440289204687122E-2</v>
      </c>
      <c r="BV189" s="29">
        <f>USA!BV187/USA!BU187-1</f>
        <v>5.6291174743982708E-2</v>
      </c>
      <c r="BW189" s="29">
        <f>USA!BW187/USA!BV187-1</f>
        <v>-8.8921822897368719E-3</v>
      </c>
      <c r="BX189" s="29">
        <f>USA!BX187/USA!BW187-1</f>
        <v>6.722741433021806E-2</v>
      </c>
      <c r="BY189" s="29">
        <f>USA!BY187/USA!BX187-1</f>
        <v>-9.5744059781656121E-3</v>
      </c>
      <c r="BZ189" s="29">
        <f>USA!BZ187/USA!BY187-1</f>
        <v>-4.1202475685234385E-2</v>
      </c>
      <c r="CA189" s="29">
        <f>USA!CA187/USA!BZ187-1</f>
        <v>-4.1190212713635432E-3</v>
      </c>
      <c r="CB189" s="29">
        <f>USA!CB187/USA!CA187-1</f>
        <v>-8.7042410025310324E-2</v>
      </c>
      <c r="CC189" s="29">
        <f>USA!CC187/USA!CB187-1</f>
        <v>-1.9744404625059109E-2</v>
      </c>
      <c r="CD189" s="29">
        <f>USA!CD187/USA!CC187-1</f>
        <v>-3.3731116782782511E-2</v>
      </c>
      <c r="CE189" s="29">
        <f>USA!CE187/USA!CD187-1</f>
        <v>-4.711593375214318E-3</v>
      </c>
      <c r="CF189" s="29">
        <f>USA!CF187/USA!CE187-1</f>
        <v>-1.2910629751828884E-2</v>
      </c>
      <c r="CG189" s="29">
        <f>USA!CG187/USA!CF187-1</f>
        <v>-9.3227728527830234E-2</v>
      </c>
      <c r="CH189" s="29">
        <f>USA!CH187/USA!CG187-1</f>
        <v>5.0004006731308559E-2</v>
      </c>
      <c r="CI189" s="29">
        <f>USA!CI187/USA!CH187-1</f>
        <v>0.15584217354804242</v>
      </c>
      <c r="CJ189" s="29">
        <f>USA!CJ187/USA!CI187-1</f>
        <v>-3.6381644106965982E-2</v>
      </c>
      <c r="CK189" s="29">
        <f>USA!CK187/USA!CJ187-1</f>
        <v>5.344662189941074E-2</v>
      </c>
      <c r="CL189" s="29">
        <f>USA!CL187/USA!CK187-1</f>
        <v>-1.2748796669702189E-2</v>
      </c>
      <c r="CM189" s="29">
        <f>USA!CM187/USA!CL187-1</f>
        <v>5.8242192647252722E-2</v>
      </c>
      <c r="CN189" s="29">
        <f>USA!CN187/USA!CM187-1</f>
        <v>-1.0833022039596574E-2</v>
      </c>
      <c r="CO189" s="29">
        <f>USA!CO187/USA!CN187-1</f>
        <v>-1.8882175226586639E-4</v>
      </c>
      <c r="CP189" s="29">
        <f>USA!CP187/USA!CO187-1</f>
        <v>-3.2483474976392812E-2</v>
      </c>
      <c r="CQ189" s="29">
        <f>USA!CQ187/USA!CP187-1</f>
        <v>5.550133385386169E-2</v>
      </c>
      <c r="CR189" s="29">
        <f>USA!CR187/USA!CQ187-1</f>
        <v>2.32400443841696E-2</v>
      </c>
      <c r="CS189" s="29">
        <f>USA!CS187/USA!CR187-1</f>
        <v>5.138863786975123E-2</v>
      </c>
      <c r="CT189" s="29">
        <f>USA!CT187/USA!CS187-1</f>
        <v>3.036901214760479E-2</v>
      </c>
      <c r="CU189" s="29">
        <f>USA!CU187/USA!CT187-1</f>
        <v>-3.1587142698253801E-2</v>
      </c>
      <c r="CV189" s="29">
        <f>USA!CV187/USA!CU187-1</f>
        <v>-7.9533708510393875E-2</v>
      </c>
      <c r="CW189" s="29">
        <f>USA!CW187/USA!CV187-1</f>
        <v>-4.7788383554806857E-2</v>
      </c>
      <c r="CX189" s="29">
        <f>USA!CX187/USA!CW187-1</f>
        <v>7.8621502981066627E-3</v>
      </c>
      <c r="CY189" s="29">
        <f>USA!CY187/USA!CX187-1</f>
        <v>-5.9546252356497575E-2</v>
      </c>
      <c r="CZ189" s="29">
        <f>USA!CZ187/USA!CY187-1</f>
        <v>-1.1336144328471631E-2</v>
      </c>
      <c r="DA189" s="29">
        <f>USA!DA187/USA!CZ187-1</f>
        <v>1.4332657484444011E-2</v>
      </c>
      <c r="DB189" s="29">
        <f>USA!DB187/USA!DA187-1</f>
        <v>6.1896884477529612E-2</v>
      </c>
      <c r="DC189" s="29">
        <f>USA!DC187/USA!DB187-1</f>
        <v>-5.8418797870962713E-4</v>
      </c>
      <c r="DD189" s="29">
        <f>USA!DD187/USA!DC187-1</f>
        <v>-3.5721244398260188E-3</v>
      </c>
      <c r="DE189" s="29">
        <f>USA!DE187/USA!DD187-1</f>
        <v>6.7005605527310719E-2</v>
      </c>
      <c r="DF189" s="29">
        <f>USA!DF187/USA!DE187-1</f>
        <v>-4.8075748320097644E-2</v>
      </c>
      <c r="DG189" s="29">
        <f>USA!DG187/USA!DF187-1</f>
        <v>-1.5401398960405599E-2</v>
      </c>
      <c r="DH189" s="29">
        <f>USA!DH187/USA!DG187-1</f>
        <v>-5.5204327706445899E-2</v>
      </c>
      <c r="DI189" s="29">
        <f>USA!DI187/USA!DH187-1</f>
        <v>-2.5179359823399583E-2</v>
      </c>
      <c r="DJ189" s="29">
        <f>USA!DJ187/USA!DI187-1</f>
        <v>-1.139339041822951E-2</v>
      </c>
      <c r="DK189" s="29">
        <f>USA!DK187/USA!DJ187-1</f>
        <v>3.7437365783822507E-2</v>
      </c>
      <c r="DL189" s="29">
        <f>USA!DL187/USA!DK187-1</f>
        <v>1.0694818188090593E-2</v>
      </c>
      <c r="DM189" s="29">
        <f>USA!DM187/USA!DL187-1</f>
        <v>3.2291097760786647E-2</v>
      </c>
      <c r="DN189" s="29">
        <f>USA!DN187/USA!DM187-1</f>
        <v>-0.23662456186760139</v>
      </c>
      <c r="DO189" s="29">
        <f>USA!DO187/USA!DN187-1</f>
        <v>7.658321060382911E-2</v>
      </c>
      <c r="DP189" s="29">
        <f>USA!DP187/USA!DO187-1</f>
        <v>-8.529814114428258E-2</v>
      </c>
      <c r="DQ189" s="29">
        <f>USA!DQ187/USA!DP187-1</f>
        <v>0.18254596639394727</v>
      </c>
      <c r="DR189" s="29">
        <f>USA!DR187/USA!DQ187-1</f>
        <v>2.7600059514953257E-2</v>
      </c>
      <c r="DS189" s="29">
        <f>USA!DS187/USA!DR187-1</f>
        <v>2.150148410917252E-2</v>
      </c>
      <c r="DT189" s="29">
        <f>USA!DT187/USA!DS187-1</f>
        <v>-5.8823529411763387E-3</v>
      </c>
      <c r="DU189" s="29">
        <f>USA!DU187/USA!DT187-1</f>
        <v>-9.4674556213017902E-2</v>
      </c>
      <c r="DV189" s="29">
        <f>USA!DV187/USA!DU187-1</f>
        <v>8.5912276557209344E-2</v>
      </c>
      <c r="DW189" s="29">
        <f>USA!DW187/USA!DV187-1</f>
        <v>7.4981870920957316E-2</v>
      </c>
      <c r="DX189" s="29">
        <f>USA!DX187/USA!DW187-1</f>
        <v>-8.5739341608202957E-2</v>
      </c>
      <c r="DY189" s="29">
        <f>USA!DY187/USA!DX187-1</f>
        <v>7.2972773555670223E-2</v>
      </c>
      <c r="DZ189" s="29">
        <f>USA!DZ187/USA!DY187-1</f>
        <v>-8.0387842112501717E-2</v>
      </c>
      <c r="EA189" s="29">
        <f>USA!EA187/USA!DZ187-1</f>
        <v>5.3839826516115519E-3</v>
      </c>
      <c r="EB189" s="29">
        <f>USA!EB187/USA!EA187-1</f>
        <v>-3.0494607660840334E-3</v>
      </c>
      <c r="EC189" s="29">
        <f>USA!EC187/USA!EB187-1</f>
        <v>7.2291853178155785E-2</v>
      </c>
      <c r="ED189" s="29">
        <f>USA!ED187/USA!EC187-1</f>
        <v>-9.4482710638001732E-2</v>
      </c>
      <c r="EE189" s="29">
        <f>USA!EE187/USA!ED187-1</f>
        <v>-0.14767575873991545</v>
      </c>
      <c r="EF189" s="29">
        <f>USA!EF187/USA!EE187-1</f>
        <v>0.13188497250518338</v>
      </c>
      <c r="EG189" s="29" t="e">
        <f>USA!#REF!/USA!EF187-1</f>
        <v>#REF!</v>
      </c>
      <c r="EH189" s="29" t="e">
        <f>USA!#REF!/USA!#REF!-1</f>
        <v>#REF!</v>
      </c>
      <c r="EI189" s="29" t="e">
        <f>USA!#REF!/USA!#REF!-1</f>
        <v>#REF!</v>
      </c>
      <c r="EJ189" s="29" t="e">
        <f>USA!#REF!/USA!#REF!-1</f>
        <v>#REF!</v>
      </c>
      <c r="EK189" s="29" t="e">
        <f>USA!#REF!/USA!#REF!-1</f>
        <v>#REF!</v>
      </c>
      <c r="EL189" s="29" t="e">
        <f>USA!#REF!/USA!#REF!-1</f>
        <v>#REF!</v>
      </c>
      <c r="EM189" s="29" t="e">
        <f>USA!#REF!/USA!#REF!-1</f>
        <v>#REF!</v>
      </c>
      <c r="EN189" s="29" t="e">
        <f>USA!#REF!/USA!#REF!-1</f>
        <v>#REF!</v>
      </c>
    </row>
    <row r="190" spans="1:144" x14ac:dyDescent="0.3">
      <c r="A190" t="s">
        <v>315</v>
      </c>
      <c r="B190" s="28"/>
      <c r="C190" s="29">
        <f>USA!C188/USA!B188-1</f>
        <v>-3.4628124059018273E-2</v>
      </c>
      <c r="D190" s="29">
        <f>USA!D188/USA!C188-1</f>
        <v>0.16406737367436053</v>
      </c>
      <c r="E190" s="29">
        <f>USA!E188/USA!D188-1</f>
        <v>3.0814576634512258E-2</v>
      </c>
      <c r="F190" s="29">
        <f>USA!F188/USA!E188-1</f>
        <v>0</v>
      </c>
      <c r="G190" s="29">
        <f>USA!G188/USA!F188-1</f>
        <v>9.1759812841174959E-2</v>
      </c>
      <c r="H190" s="29">
        <f>USA!H188/USA!G188-1</f>
        <v>1.2619047619047752E-2</v>
      </c>
      <c r="I190" s="29">
        <f>USA!I188/USA!H188-1</f>
        <v>0</v>
      </c>
      <c r="J190" s="29">
        <f>USA!J188/USA!I188-1</f>
        <v>6.7716905713613773E-2</v>
      </c>
      <c r="K190" s="29">
        <f>USA!K188/USA!J188-1</f>
        <v>4.1620788372605189E-2</v>
      </c>
      <c r="L190" s="29">
        <f>USA!L188/USA!K188-1</f>
        <v>0</v>
      </c>
      <c r="M190" s="29">
        <f>USA!M188/USA!L188-1</f>
        <v>-8.9640591966173244E-2</v>
      </c>
      <c r="N190" s="29">
        <f>USA!N188/USA!M188-1</f>
        <v>8.8016720854621422E-2</v>
      </c>
      <c r="O190" s="29">
        <f>USA!O188/USA!N188-1</f>
        <v>7.6414087513340334E-2</v>
      </c>
      <c r="P190" s="29">
        <f>USA!P188/USA!O188-1</f>
        <v>-7.8524687685901262E-2</v>
      </c>
      <c r="Q190" s="29">
        <f>USA!Q188/USA!P188-1</f>
        <v>-8.2203572197116381E-2</v>
      </c>
      <c r="R190" s="29">
        <f>USA!R188/USA!Q188-1</f>
        <v>-6.9402110199296652E-2</v>
      </c>
      <c r="S190" s="29">
        <f>USA!S188/USA!R188-1</f>
        <v>0.18896447467876043</v>
      </c>
      <c r="T190" s="29">
        <f>USA!T188/USA!S188-1</f>
        <v>-4.6831955922865043E-2</v>
      </c>
      <c r="U190" s="29">
        <f>USA!U188/USA!T188-1</f>
        <v>0.12827923521565143</v>
      </c>
      <c r="V190" s="29">
        <f>USA!V188/USA!U188-1</f>
        <v>6.4433497536945827E-2</v>
      </c>
      <c r="W190" s="29">
        <f>USA!W188/USA!V188-1</f>
        <v>4.7019622362088009E-2</v>
      </c>
      <c r="X190" s="29">
        <f>USA!X188/USA!W188-1</f>
        <v>6.3118811881188064E-2</v>
      </c>
      <c r="Y190" s="29">
        <f>USA!Y188/USA!X188-1</f>
        <v>1.8460003326126628E-2</v>
      </c>
      <c r="Z190" s="29">
        <f>USA!Z188/USA!Y188-1</f>
        <v>0.10238406270411504</v>
      </c>
      <c r="AA190" s="29">
        <f>USA!AA188/USA!Z188-1</f>
        <v>5.2140423640941957E-2</v>
      </c>
      <c r="AB190" s="29">
        <f>USA!AB188/USA!AA188-1</f>
        <v>-1.4641700689849491E-2</v>
      </c>
      <c r="AC190" s="29">
        <f>USA!AC188/USA!AB188-1</f>
        <v>-5.472210315759396E-2</v>
      </c>
      <c r="AD190" s="29">
        <f>USA!AD188/USA!AC188-1</f>
        <v>-1.8288996372430422E-2</v>
      </c>
      <c r="AE190" s="29">
        <f>USA!AE188/USA!AD188-1</f>
        <v>-8.4372594303310344E-2</v>
      </c>
      <c r="AF190" s="29">
        <f>USA!AF188/USA!AE188-1</f>
        <v>-5.7171683201613366E-3</v>
      </c>
      <c r="AG190" s="29">
        <f>USA!AG188/USA!AF188-1</f>
        <v>-0.16218501606629465</v>
      </c>
      <c r="AH190" s="29">
        <f>USA!AH188/USA!AG188-1</f>
        <v>0.2069035123132823</v>
      </c>
      <c r="AI190" s="29">
        <f>USA!AI188/USA!AH188-1</f>
        <v>9.4162903495567774E-2</v>
      </c>
      <c r="AJ190" s="29">
        <f>USA!AJ188/USA!AI188-1</f>
        <v>2.201161724243339E-2</v>
      </c>
      <c r="AK190" s="29">
        <f>USA!AK188/USA!AJ188-1</f>
        <v>7.6278791504636567E-2</v>
      </c>
      <c r="AL190" s="29">
        <f>USA!AL188/USA!AK188-1</f>
        <v>4.5302946081156259E-2</v>
      </c>
      <c r="AM190" s="29">
        <f>USA!AM188/USA!AL188-1</f>
        <v>4.4668971018346104E-2</v>
      </c>
      <c r="AN190" s="29">
        <f>USA!AN188/USA!AM188-1</f>
        <v>2.1124968185288751E-2</v>
      </c>
      <c r="AO190" s="29">
        <f>USA!AO188/USA!AN188-1</f>
        <v>-1.6450648055832406E-2</v>
      </c>
      <c r="AP190" s="29">
        <f>USA!AP188/USA!AO188-1</f>
        <v>-1.2417638114546437E-2</v>
      </c>
      <c r="AQ190" s="29">
        <f>USA!AQ188/USA!AP188-1</f>
        <v>5.5683859379009437E-2</v>
      </c>
      <c r="AR190" s="29">
        <f>USA!AR188/USA!AQ188-1</f>
        <v>-1.7744287797763825E-2</v>
      </c>
      <c r="AS190" s="29">
        <f>USA!AS188/USA!AR188-1</f>
        <v>-9.8985399653550576E-4</v>
      </c>
      <c r="AT190" s="29">
        <f>USA!AT188/USA!AS188-1</f>
        <v>3.690859549170189E-2</v>
      </c>
      <c r="AU190" s="29">
        <f>USA!AU188/USA!AT188-1</f>
        <v>6.3306258958433226E-3</v>
      </c>
      <c r="AV190" s="29">
        <f>USA!AV188/USA!AU188-1</f>
        <v>4.5103857566763939E-3</v>
      </c>
      <c r="AW190" s="29">
        <f>USA!AW188/USA!AV188-1</f>
        <v>7.5859624246721102E-2</v>
      </c>
      <c r="AX190" s="29">
        <f>USA!AX188/USA!AW188-1</f>
        <v>2.0428336079077347E-2</v>
      </c>
      <c r="AY190" s="29">
        <f>USA!AY188/USA!AX188-1</f>
        <v>4.5205037132709069E-2</v>
      </c>
      <c r="AZ190" s="29">
        <f>USA!AZ188/USA!AY188-1</f>
        <v>-1.1842240757903522E-2</v>
      </c>
      <c r="BA190" s="29">
        <f>USA!BA188/USA!AZ188-1</f>
        <v>4.6581909128803778E-2</v>
      </c>
      <c r="BB190" s="29">
        <f>USA!BB188/USA!BA188-1</f>
        <v>-1.423877327491796E-2</v>
      </c>
      <c r="BC190" s="29">
        <f>USA!BC188/USA!BB188-1</f>
        <v>8.4343434343434387E-2</v>
      </c>
      <c r="BD190" s="29">
        <f>USA!BD188/USA!BC188-1</f>
        <v>-5.5798789007918015E-2</v>
      </c>
      <c r="BE190" s="29">
        <f>USA!BE188/USA!BD188-1</f>
        <v>3.3346487766377164E-2</v>
      </c>
      <c r="BF190" s="29">
        <f>USA!BF188/USA!BE188-1</f>
        <v>2.6732862325759221E-2</v>
      </c>
      <c r="BG190" s="29">
        <f>USA!BG188/USA!BF188-1</f>
        <v>3.4405802492094573E-3</v>
      </c>
      <c r="BH190" s="29">
        <f>USA!BH188/USA!BG188-1</f>
        <v>9.1743119266056716E-3</v>
      </c>
      <c r="BI190" s="29">
        <f>USA!BI188/USA!BH188-1</f>
        <v>7.1900826446281041E-2</v>
      </c>
      <c r="BJ190" s="29">
        <f>USA!BJ188/USA!BI188-1</f>
        <v>2.4072646277734977E-2</v>
      </c>
      <c r="BK190" s="29">
        <f>USA!BK188/USA!BJ188-1</f>
        <v>2.7605822318887974E-3</v>
      </c>
      <c r="BL190" s="29">
        <f>USA!BL188/USA!BK188-1</f>
        <v>-1.7936097438892129E-2</v>
      </c>
      <c r="BM190" s="29">
        <f>USA!BM188/USA!BL188-1</f>
        <v>-6.1162079510703737E-3</v>
      </c>
      <c r="BN190" s="29">
        <f>USA!BN188/USA!BM188-1</f>
        <v>5.2564102564102599E-2</v>
      </c>
      <c r="BO190" s="29">
        <f>USA!BO188/USA!BN188-1</f>
        <v>-5.0426309378806433E-2</v>
      </c>
      <c r="BP190" s="29">
        <f>USA!BP188/USA!BO188-1</f>
        <v>3.3863519753719817E-2</v>
      </c>
      <c r="BQ190" s="29">
        <f>USA!BQ188/USA!BP188-1</f>
        <v>-3.0603804797353362E-3</v>
      </c>
      <c r="BR190" s="29">
        <f>USA!BR188/USA!BQ188-1</f>
        <v>-5.9072430100389983E-2</v>
      </c>
      <c r="BS190" s="29">
        <f>USA!BS188/USA!BR188-1</f>
        <v>-5.8284101931046606E-2</v>
      </c>
      <c r="BT190" s="29">
        <f>USA!BT188/USA!BS188-1</f>
        <v>2.8089887640447841E-4</v>
      </c>
      <c r="BU190" s="29">
        <f>USA!BU188/USA!BT188-1</f>
        <v>-7.3949265187680524E-3</v>
      </c>
      <c r="BV190" s="29">
        <f>USA!BV188/USA!BU188-1</f>
        <v>7.3179932101093748E-2</v>
      </c>
      <c r="BW190" s="29">
        <f>USA!BW188/USA!BV188-1</f>
        <v>-3.6731107205623892E-2</v>
      </c>
      <c r="BX190" s="29">
        <f>USA!BX188/USA!BW188-1</f>
        <v>-7.2067141032658988E-3</v>
      </c>
      <c r="BY190" s="29">
        <f>USA!BY188/USA!BX188-1</f>
        <v>-7.3509142699622609E-3</v>
      </c>
      <c r="BZ190" s="29">
        <f>USA!BZ188/USA!BY188-1</f>
        <v>2.3141719892623147E-3</v>
      </c>
      <c r="CA190" s="29">
        <f>USA!CA188/USA!BZ188-1</f>
        <v>-3.5740672330993761E-2</v>
      </c>
      <c r="CB190" s="29">
        <f>USA!CB188/USA!CA188-1</f>
        <v>-5.4975577052006508E-2</v>
      </c>
      <c r="CC190" s="29">
        <f>USA!CC188/USA!CB188-1</f>
        <v>-0.13904935644066074</v>
      </c>
      <c r="CD190" s="29">
        <f>USA!CD188/USA!CC188-1</f>
        <v>0.14008240141259565</v>
      </c>
      <c r="CE190" s="29">
        <f>USA!CE188/USA!CD188-1</f>
        <v>2.5193598347960977E-2</v>
      </c>
      <c r="CF190" s="29">
        <f>USA!CF188/USA!CE188-1</f>
        <v>1.7625138483230884E-2</v>
      </c>
      <c r="CG190" s="29">
        <f>USA!CG188/USA!CF188-1</f>
        <v>-0.10500791765637374</v>
      </c>
      <c r="CH190" s="29">
        <f>USA!CH188/USA!CG188-1</f>
        <v>9.8750414685391918E-2</v>
      </c>
      <c r="CI190" s="29">
        <f>USA!CI188/USA!CH188-1</f>
        <v>6.6123188405797118E-2</v>
      </c>
      <c r="CJ190" s="29">
        <f>USA!CJ188/USA!CI188-1</f>
        <v>-1.6048333805342985E-3</v>
      </c>
      <c r="CK190" s="29">
        <f>USA!CK188/USA!CJ188-1</f>
        <v>4.822239031770037E-3</v>
      </c>
      <c r="CL190" s="29">
        <f>USA!CL188/USA!CK188-1</f>
        <v>-7.5279947304036643E-3</v>
      </c>
      <c r="CM190" s="29">
        <f>USA!CM188/USA!CL188-1</f>
        <v>2.2376031098890747E-2</v>
      </c>
      <c r="CN190" s="29">
        <f>USA!CN188/USA!CM188-1</f>
        <v>4.4514513586200177E-3</v>
      </c>
      <c r="CO190" s="29">
        <f>USA!CO188/USA!CN188-1</f>
        <v>-5.26267196011454E-3</v>
      </c>
      <c r="CP190" s="29">
        <f>USA!CP188/USA!CO188-1</f>
        <v>-2.9886764432893953E-2</v>
      </c>
      <c r="CQ190" s="29">
        <f>USA!CQ188/USA!CP188-1</f>
        <v>7.424416379640264E-2</v>
      </c>
      <c r="CR190" s="29">
        <f>USA!CR188/USA!CQ188-1</f>
        <v>3.9365871036693978E-2</v>
      </c>
      <c r="CS190" s="29">
        <f>USA!CS188/USA!CR188-1</f>
        <v>4.6101113967437879E-2</v>
      </c>
      <c r="CT190" s="29">
        <f>USA!CT188/USA!CS188-1</f>
        <v>-2.8342070773263339E-2</v>
      </c>
      <c r="CU190" s="29">
        <f>USA!CU188/USA!CT188-1</f>
        <v>1.2055302647108412E-2</v>
      </c>
      <c r="CV190" s="29">
        <f>USA!CV188/USA!CU188-1</f>
        <v>-5.7642648896293225E-2</v>
      </c>
      <c r="CW190" s="29">
        <f>USA!CW188/USA!CV188-1</f>
        <v>2.4573499513833585E-2</v>
      </c>
      <c r="CX190" s="29">
        <f>USA!CX188/USA!CW188-1</f>
        <v>-2.3639030282115336E-2</v>
      </c>
      <c r="CY190" s="29">
        <f>USA!CY188/USA!CX188-1</f>
        <v>4.9659803834938732E-2</v>
      </c>
      <c r="CZ190" s="29">
        <f>USA!CZ188/USA!CY188-1</f>
        <v>-5.0509302129808864E-2</v>
      </c>
      <c r="DA190" s="29">
        <f>USA!DA188/USA!CZ188-1</f>
        <v>2.8637290539941462E-2</v>
      </c>
      <c r="DB190" s="29">
        <f>USA!DB188/USA!DA188-1</f>
        <v>8.4468195138769131E-2</v>
      </c>
      <c r="DC190" s="29">
        <f>USA!DC188/USA!DB188-1</f>
        <v>-2.3843586075333878E-4</v>
      </c>
      <c r="DD190" s="29">
        <f>USA!DD188/USA!DC188-1</f>
        <v>7.5920184434374649E-2</v>
      </c>
      <c r="DE190" s="29">
        <f>USA!DE188/USA!DD188-1</f>
        <v>4.5071671346237352E-3</v>
      </c>
      <c r="DF190" s="29">
        <f>USA!DF188/USA!DE188-1</f>
        <v>-3.604266274365564E-2</v>
      </c>
      <c r="DG190" s="29">
        <f>USA!DG188/USA!DF188-1</f>
        <v>-7.0736360167874879E-2</v>
      </c>
      <c r="DH190" s="29">
        <f>USA!DH188/USA!DG188-1</f>
        <v>-0.14715059944161601</v>
      </c>
      <c r="DI190" s="29">
        <f>USA!DI188/USA!DH188-1</f>
        <v>3.687656460620059E-2</v>
      </c>
      <c r="DJ190" s="29">
        <f>USA!DJ188/USA!DI188-1</f>
        <v>-1.8107530875661637E-2</v>
      </c>
      <c r="DK190" s="29">
        <f>USA!DK188/USA!DJ188-1</f>
        <v>0.16559485530546625</v>
      </c>
      <c r="DL190" s="29">
        <f>USA!DL188/USA!DK188-1</f>
        <v>2.5233265720081111E-2</v>
      </c>
      <c r="DM190" s="29">
        <f>USA!DM188/USA!DL188-1</f>
        <v>5.705919594808484E-2</v>
      </c>
      <c r="DN190" s="29">
        <f>USA!DN188/USA!DM188-1</f>
        <v>-0.2386014823687953</v>
      </c>
      <c r="DO190" s="29">
        <f>USA!DO188/USA!DN188-1</f>
        <v>8.3185840707964642E-2</v>
      </c>
      <c r="DP190" s="29">
        <f>USA!DP188/USA!DO188-1</f>
        <v>-9.82207697893972E-2</v>
      </c>
      <c r="DQ190" s="29">
        <f>USA!DQ188/USA!DP188-1</f>
        <v>0.10056372055566731</v>
      </c>
      <c r="DR190" s="29">
        <f>USA!DR188/USA!DQ188-1</f>
        <v>7.9758529223451946E-2</v>
      </c>
      <c r="DS190" s="29">
        <f>USA!DS188/USA!DR188-1</f>
        <v>-5.9296908089789824E-4</v>
      </c>
      <c r="DT190" s="29">
        <f>USA!DT188/USA!DS188-1</f>
        <v>8.153924393965073E-2</v>
      </c>
      <c r="DU190" s="29">
        <f>USA!DU188/USA!DT188-1</f>
        <v>-0.10235109717868329</v>
      </c>
      <c r="DV190" s="29">
        <f>USA!DV188/USA!DU188-1</f>
        <v>0.13846691112275189</v>
      </c>
      <c r="DW190" s="29">
        <f>USA!DW188/USA!DV188-1</f>
        <v>-3.9877300613497813E-3</v>
      </c>
      <c r="DX190" s="29">
        <f>USA!DX188/USA!DW188-1</f>
        <v>9.7012627040344857E-3</v>
      </c>
      <c r="DY190" s="29">
        <f>USA!DY188/USA!DX188-1</f>
        <v>1.982614000305194E-3</v>
      </c>
      <c r="DZ190" s="29">
        <f>USA!DZ188/USA!DY188-1</f>
        <v>7.8386605783866026E-2</v>
      </c>
      <c r="EA190" s="29">
        <f>USA!EA188/USA!DZ188-1</f>
        <v>3.7544107268878024E-2</v>
      </c>
      <c r="EB190" s="29">
        <f>USA!EB188/USA!EA188-1</f>
        <v>5.441436539246336E-3</v>
      </c>
      <c r="EC190" s="29">
        <f>USA!EC188/USA!EB188-1</f>
        <v>-3.105127858205925E-2</v>
      </c>
      <c r="ED190" s="29">
        <f>USA!ED188/USA!EC188-1</f>
        <v>-6.9747957830063378E-2</v>
      </c>
      <c r="EE190" s="29">
        <f>USA!EE188/USA!ED188-1</f>
        <v>-0.13884719303512472</v>
      </c>
      <c r="EF190" s="29">
        <f>USA!EF188/USA!EE188-1</f>
        <v>8.4451804078786941E-2</v>
      </c>
      <c r="EG190" s="29" t="e">
        <f>USA!#REF!/USA!EF188-1</f>
        <v>#REF!</v>
      </c>
      <c r="EH190" s="29" t="e">
        <f>USA!#REF!/USA!#REF!-1</f>
        <v>#REF!</v>
      </c>
      <c r="EI190" s="29" t="e">
        <f>USA!#REF!/USA!#REF!-1</f>
        <v>#REF!</v>
      </c>
      <c r="EJ190" s="29" t="e">
        <f>USA!#REF!/USA!#REF!-1</f>
        <v>#REF!</v>
      </c>
      <c r="EK190" s="29" t="e">
        <f>USA!#REF!/USA!#REF!-1</f>
        <v>#REF!</v>
      </c>
      <c r="EL190" s="29" t="e">
        <f>USA!#REF!/USA!#REF!-1</f>
        <v>#REF!</v>
      </c>
      <c r="EM190" s="29" t="e">
        <f>USA!#REF!/USA!#REF!-1</f>
        <v>#REF!</v>
      </c>
      <c r="EN190" s="29" t="e">
        <f>USA!#REF!/USA!#REF!-1</f>
        <v>#REF!</v>
      </c>
    </row>
    <row r="191" spans="1:144" x14ac:dyDescent="0.3">
      <c r="A191" t="s">
        <v>316</v>
      </c>
      <c r="B191" s="28"/>
      <c r="C191" s="29">
        <f>USA!C189/USA!B189-1</f>
        <v>1.2164579606440018E-2</v>
      </c>
      <c r="D191" s="29">
        <f>USA!D189/USA!C189-1</f>
        <v>0.19901025097207503</v>
      </c>
      <c r="E191" s="29">
        <f>USA!E189/USA!D189-1</f>
        <v>1.8573113207547065E-2</v>
      </c>
      <c r="F191" s="29">
        <f>USA!F189/USA!E189-1</f>
        <v>0</v>
      </c>
      <c r="G191" s="29">
        <f>USA!G189/USA!F189-1</f>
        <v>8.9725036179451045E-3</v>
      </c>
      <c r="H191" s="29">
        <f>USA!H189/USA!G189-1</f>
        <v>-8.2616179001721135E-2</v>
      </c>
      <c r="I191" s="29">
        <f>USA!I189/USA!H189-1</f>
        <v>0</v>
      </c>
      <c r="J191" s="29">
        <f>USA!J189/USA!I189-1</f>
        <v>-4.3464665415884896E-2</v>
      </c>
      <c r="K191" s="29">
        <f>USA!K189/USA!J189-1</f>
        <v>7.7476299444262819E-2</v>
      </c>
      <c r="L191" s="29">
        <f>USA!L189/USA!K189-1</f>
        <v>0</v>
      </c>
      <c r="M191" s="29">
        <f>USA!M189/USA!L189-1</f>
        <v>6.6444174757281482E-2</v>
      </c>
      <c r="N191" s="29">
        <f>USA!N189/USA!M189-1</f>
        <v>7.1123755334281391E-3</v>
      </c>
      <c r="O191" s="29">
        <f>USA!O189/USA!N189-1</f>
        <v>6.8644067796610253E-2</v>
      </c>
      <c r="P191" s="29">
        <f>USA!P189/USA!O189-1</f>
        <v>1.401004493787994E-2</v>
      </c>
      <c r="Q191" s="29">
        <f>USA!Q189/USA!P189-1</f>
        <v>-4.3274244004170903E-2</v>
      </c>
      <c r="R191" s="29">
        <f>USA!R189/USA!Q189-1</f>
        <v>-5.7493188010899199E-2</v>
      </c>
      <c r="S191" s="29">
        <f>USA!S189/USA!R189-1</f>
        <v>-5.4929170280427986E-2</v>
      </c>
      <c r="T191" s="29">
        <f>USA!T189/USA!S189-1</f>
        <v>-8.4429489140409819E-2</v>
      </c>
      <c r="U191" s="29">
        <f>USA!U189/USA!T189-1</f>
        <v>7.5175409288339434E-2</v>
      </c>
      <c r="V191" s="29">
        <f>USA!V189/USA!U189-1</f>
        <v>0.20043505282784357</v>
      </c>
      <c r="W191" s="29">
        <f>USA!W189/USA!V189-1</f>
        <v>2.174475796013442E-2</v>
      </c>
      <c r="X191" s="29">
        <f>USA!X189/USA!W189-1</f>
        <v>5.0164682036990316E-2</v>
      </c>
      <c r="Y191" s="29">
        <f>USA!Y189/USA!X189-1</f>
        <v>8.8299155609167679E-2</v>
      </c>
      <c r="Z191" s="29">
        <f>USA!Z189/USA!Y189-1</f>
        <v>8.2243405009975623E-2</v>
      </c>
      <c r="AA191" s="29">
        <f>USA!AA189/USA!Z189-1</f>
        <v>7.0258090946333507E-2</v>
      </c>
      <c r="AB191" s="29">
        <f>USA!AB189/USA!AA189-1</f>
        <v>-6.507177033492817E-2</v>
      </c>
      <c r="AC191" s="29">
        <f>USA!AC189/USA!AB189-1</f>
        <v>2.8659160696008268E-2</v>
      </c>
      <c r="AD191" s="29">
        <f>USA!AD189/USA!AC189-1</f>
        <v>-7.5223880597014903E-2</v>
      </c>
      <c r="AE191" s="29">
        <f>USA!AE189/USA!AD189-1</f>
        <v>-0.16741984075747796</v>
      </c>
      <c r="AF191" s="29">
        <f>USA!AF189/USA!AE189-1</f>
        <v>2.76557249935383E-2</v>
      </c>
      <c r="AG191" s="29">
        <f>USA!AG189/USA!AF189-1</f>
        <v>-0.13506036217303818</v>
      </c>
      <c r="AH191" s="29">
        <f>USA!AH189/USA!AG189-1</f>
        <v>0.12009305030532147</v>
      </c>
      <c r="AI191" s="29">
        <f>USA!AI189/USA!AH189-1</f>
        <v>7.9179646936656134E-2</v>
      </c>
      <c r="AJ191" s="29">
        <f>USA!AJ189/USA!AI189-1</f>
        <v>0.13663699783497707</v>
      </c>
      <c r="AK191" s="29">
        <f>USA!AK189/USA!AJ189-1</f>
        <v>6.7089947089947088E-2</v>
      </c>
      <c r="AL191" s="29">
        <f>USA!AL189/USA!AK189-1</f>
        <v>-3.3716779055930068E-3</v>
      </c>
      <c r="AM191" s="29">
        <f>USA!AM189/USA!AL189-1</f>
        <v>-0.22626865671641783</v>
      </c>
      <c r="AN191" s="29">
        <f>USA!AN189/USA!AM189-1</f>
        <v>-0.1157407407407407</v>
      </c>
      <c r="AO191" s="29">
        <f>USA!AO189/USA!AN189-1</f>
        <v>-8.8423502036067525E-2</v>
      </c>
      <c r="AP191" s="29">
        <f>USA!AP189/USA!AO189-1</f>
        <v>-6.7964262922782348E-2</v>
      </c>
      <c r="AQ191" s="29">
        <f>USA!AQ189/USA!AP189-1</f>
        <v>6.504621704895408E-3</v>
      </c>
      <c r="AR191" s="29">
        <f>USA!AR189/USA!AQ189-1</f>
        <v>0.13163265306122462</v>
      </c>
      <c r="AS191" s="29">
        <f>USA!AS189/USA!AR189-1</f>
        <v>5.6206792906522418E-2</v>
      </c>
      <c r="AT191" s="29">
        <f>USA!AT189/USA!AS189-1</f>
        <v>-0.15196357427433127</v>
      </c>
      <c r="AU191" s="29">
        <f>USA!AU189/USA!AT189-1</f>
        <v>9.463087248322144E-2</v>
      </c>
      <c r="AV191" s="29">
        <f>USA!AV189/USA!AU189-1</f>
        <v>8.8595953402820449E-2</v>
      </c>
      <c r="AW191" s="29">
        <f>USA!AW189/USA!AV189-1</f>
        <v>4.0833568009011723E-2</v>
      </c>
      <c r="AX191" s="29">
        <f>USA!AX189/USA!AW189-1</f>
        <v>-7.5487012987012991E-2</v>
      </c>
      <c r="AY191" s="29">
        <f>USA!AY189/USA!AX189-1</f>
        <v>1.6973953760608618E-2</v>
      </c>
      <c r="AZ191" s="29">
        <f>USA!AZ189/USA!AY189-1</f>
        <v>-3.5683453237410179E-2</v>
      </c>
      <c r="BA191" s="29">
        <f>USA!BA189/USA!AZ189-1</f>
        <v>6.6845717696210061E-2</v>
      </c>
      <c r="BB191" s="29">
        <f>USA!BB189/USA!BA189-1</f>
        <v>-7.6643356643356753E-2</v>
      </c>
      <c r="BC191" s="29">
        <f>USA!BC189/USA!BB189-1</f>
        <v>0.1202665858830656</v>
      </c>
      <c r="BD191" s="29">
        <f>USA!BD189/USA!BC189-1</f>
        <v>-2.3255813953488413E-2</v>
      </c>
      <c r="BE191" s="29">
        <f>USA!BE189/USA!BD189-1</f>
        <v>6.6445182724252705E-2</v>
      </c>
      <c r="BF191" s="29">
        <f>USA!BF189/USA!BE189-1</f>
        <v>6.1526479750778851E-2</v>
      </c>
      <c r="BG191" s="29">
        <f>USA!BG189/USA!BF189-1</f>
        <v>0.10222548300317924</v>
      </c>
      <c r="BH191" s="29">
        <f>USA!BH189/USA!BG189-1</f>
        <v>1.397825604615055E-2</v>
      </c>
      <c r="BI191" s="29">
        <f>USA!BI189/USA!BH189-1</f>
        <v>-0.11772428884026265</v>
      </c>
      <c r="BJ191" s="29">
        <f>USA!BJ189/USA!BI189-1</f>
        <v>9.548611111111116E-2</v>
      </c>
      <c r="BK191" s="29">
        <f>USA!BK189/USA!BJ189-1</f>
        <v>-3.8487661308580501E-3</v>
      </c>
      <c r="BL191" s="29">
        <f>USA!BL189/USA!BK189-1</f>
        <v>-1.4318181818181897E-2</v>
      </c>
      <c r="BM191" s="29">
        <f>USA!BM189/USA!BL189-1</f>
        <v>-7.839520405810374E-3</v>
      </c>
      <c r="BN191" s="29">
        <f>USA!BN189/USA!BM189-1</f>
        <v>3.7648152451777772E-2</v>
      </c>
      <c r="BO191" s="29">
        <f>USA!BO189/USA!BN189-1</f>
        <v>-9.9888017917133309E-2</v>
      </c>
      <c r="BP191" s="29">
        <f>USA!BP189/USA!BO189-1</f>
        <v>6.7429708882806638E-2</v>
      </c>
      <c r="BQ191" s="29">
        <f>USA!BQ189/USA!BP189-1</f>
        <v>-3.379953379953371E-2</v>
      </c>
      <c r="BR191" s="29">
        <f>USA!BR189/USA!BQ189-1</f>
        <v>0.16357056694813021</v>
      </c>
      <c r="BS191" s="29">
        <f>USA!BS189/USA!BR189-1</f>
        <v>-1.9282604188264552E-2</v>
      </c>
      <c r="BT191" s="29">
        <f>USA!BT189/USA!BS189-1</f>
        <v>4.2283298097256505E-4</v>
      </c>
      <c r="BU191" s="29">
        <f>USA!BU189/USA!BT189-1</f>
        <v>4.4167371090447993E-2</v>
      </c>
      <c r="BV191" s="29">
        <f>USA!BV189/USA!BU189-1</f>
        <v>4.8573163327261915E-2</v>
      </c>
      <c r="BW191" s="29">
        <f>USA!BW189/USA!BV189-1</f>
        <v>-3.5514379463424062E-2</v>
      </c>
      <c r="BX191" s="29">
        <f>USA!BX189/USA!BW189-1</f>
        <v>-5.3432059235541396E-2</v>
      </c>
      <c r="BY191" s="29">
        <f>USA!BY189/USA!BX189-1</f>
        <v>-2.3678646934460867E-2</v>
      </c>
      <c r="BZ191" s="29">
        <f>USA!BZ189/USA!BY189-1</f>
        <v>2.0138588133391089E-2</v>
      </c>
      <c r="CA191" s="29">
        <f>USA!CA189/USA!BZ189-1</f>
        <v>-3.7571640840585729E-2</v>
      </c>
      <c r="CB191" s="29">
        <f>USA!CB189/USA!CA189-1</f>
        <v>-4.3228936921041017E-2</v>
      </c>
      <c r="CC191" s="29">
        <f>USA!CC189/USA!CB189-1</f>
        <v>-0.10696173351775007</v>
      </c>
      <c r="CD191" s="29">
        <f>USA!CD189/USA!CC189-1</f>
        <v>8.853897780072284E-2</v>
      </c>
      <c r="CE191" s="29">
        <f>USA!CE189/USA!CD189-1</f>
        <v>-4.9798434906331845E-3</v>
      </c>
      <c r="CF191" s="29">
        <f>USA!CF189/USA!CE189-1</f>
        <v>4.3374642516682549E-2</v>
      </c>
      <c r="CG191" s="29">
        <f>USA!CG189/USA!CF189-1</f>
        <v>-7.1722247601644584E-2</v>
      </c>
      <c r="CH191" s="29">
        <f>USA!CH189/USA!CG189-1</f>
        <v>-5.3641732283464583E-2</v>
      </c>
      <c r="CI191" s="29">
        <f>USA!CI189/USA!CH189-1</f>
        <v>6.3702548101923995E-2</v>
      </c>
      <c r="CJ191" s="29">
        <f>USA!CJ189/USA!CI189-1</f>
        <v>2.3955023221706284E-2</v>
      </c>
      <c r="CK191" s="29">
        <f>USA!CK189/USA!CJ189-1</f>
        <v>2.984005729291006E-2</v>
      </c>
      <c r="CL191" s="29">
        <f>USA!CL189/USA!CK189-1</f>
        <v>-1.8544274455261855E-2</v>
      </c>
      <c r="CM191" s="29">
        <f>USA!CM189/USA!CL189-1</f>
        <v>0.24279641001417085</v>
      </c>
      <c r="CN191" s="29">
        <f>USA!CN189/USA!CM189-1</f>
        <v>-5.5112124667426765E-2</v>
      </c>
      <c r="CO191" s="29">
        <f>USA!CO189/USA!CN189-1</f>
        <v>6.4159292035398163E-2</v>
      </c>
      <c r="CP191" s="29">
        <f>USA!CP189/USA!CO189-1</f>
        <v>4.4415044415044402E-2</v>
      </c>
      <c r="CQ191" s="29">
        <f>USA!CQ189/USA!CP189-1</f>
        <v>7.8175895765472347E-2</v>
      </c>
      <c r="CR191" s="29">
        <f>USA!CR189/USA!CQ189-1</f>
        <v>6.0255119167506033E-2</v>
      </c>
      <c r="CS191" s="29">
        <f>USA!CS189/USA!CR189-1</f>
        <v>6.8703498496121673E-2</v>
      </c>
      <c r="CT191" s="29">
        <f>USA!CT189/USA!CS189-1</f>
        <v>2.5329580802843976E-2</v>
      </c>
      <c r="CU191" s="29">
        <f>USA!CU189/USA!CT189-1</f>
        <v>0.1067610517191564</v>
      </c>
      <c r="CV191" s="29">
        <f>USA!CV189/USA!CU189-1</f>
        <v>2.2712439629291259E-2</v>
      </c>
      <c r="CW191" s="29">
        <f>USA!CW189/USA!CV189-1</f>
        <v>-3.650287172941924E-2</v>
      </c>
      <c r="CX191" s="29">
        <f>USA!CX189/USA!CW189-1</f>
        <v>-2.1989667505629806E-2</v>
      </c>
      <c r="CY191" s="29">
        <f>USA!CY189/USA!CX189-1</f>
        <v>4.3342814574023336E-3</v>
      </c>
      <c r="CZ191" s="29">
        <f>USA!CZ189/USA!CY189-1</f>
        <v>-3.412002697235339E-2</v>
      </c>
      <c r="DA191" s="29">
        <f>USA!DA189/USA!CZ189-1</f>
        <v>0.1160290421669925</v>
      </c>
      <c r="DB191" s="29">
        <f>USA!DB189/USA!DA189-1</f>
        <v>0.20943325409733515</v>
      </c>
      <c r="DC191" s="29">
        <f>USA!DC189/USA!DB189-1</f>
        <v>-3.6205648081101272E-3</v>
      </c>
      <c r="DD191" s="29">
        <f>USA!DD189/USA!DC189-1</f>
        <v>-2.3255813953488302E-2</v>
      </c>
      <c r="DE191" s="29">
        <f>USA!DE189/USA!DD189-1</f>
        <v>8.3014455782312924E-2</v>
      </c>
      <c r="DF191" s="29">
        <f>USA!DF189/USA!DE189-1</f>
        <v>9.8145058396337248E-5</v>
      </c>
      <c r="DG191" s="29">
        <f>USA!DG189/USA!DF189-1</f>
        <v>5.1128557409224618E-2</v>
      </c>
      <c r="DH191" s="29">
        <f>USA!DH189/USA!DG189-1</f>
        <v>-5.2842871814022918E-2</v>
      </c>
      <c r="DI191" s="29">
        <f>USA!DI189/USA!DH189-1</f>
        <v>0.11552488910793501</v>
      </c>
      <c r="DJ191" s="29">
        <f>USA!DJ189/USA!DI189-1</f>
        <v>-4.9571441194662835E-2</v>
      </c>
      <c r="DK191" s="29">
        <f>USA!DK189/USA!DJ189-1</f>
        <v>0.11984008925251022</v>
      </c>
      <c r="DL191" s="29">
        <f>USA!DL189/USA!DK189-1</f>
        <v>-6.4092984640929829E-2</v>
      </c>
      <c r="DM191" s="29">
        <f>USA!DM189/USA!DL189-1</f>
        <v>-8.480439989355093E-2</v>
      </c>
      <c r="DN191" s="29">
        <f>USA!DN189/USA!DM189-1</f>
        <v>-5.3794707763884841E-2</v>
      </c>
      <c r="DO191" s="29">
        <f>USA!DO189/USA!DN189-1</f>
        <v>0.10100389264494969</v>
      </c>
      <c r="DP191" s="29">
        <f>USA!DP189/USA!DO189-1</f>
        <v>-0.11285820617789366</v>
      </c>
      <c r="DQ191" s="29">
        <f>USA!DQ189/USA!DP189-1</f>
        <v>6.858940744625075E-2</v>
      </c>
      <c r="DR191" s="29">
        <f>USA!DR189/USA!DQ189-1</f>
        <v>0.11002061046226319</v>
      </c>
      <c r="DS191" s="29">
        <f>USA!DS189/USA!DR189-1</f>
        <v>-1.0079575596816936E-2</v>
      </c>
      <c r="DT191" s="29">
        <f>USA!DT189/USA!DS189-1</f>
        <v>0.12763486959628434</v>
      </c>
      <c r="DU191" s="29">
        <f>USA!DU189/USA!DT189-1</f>
        <v>-0.22796039603960394</v>
      </c>
      <c r="DV191" s="29">
        <f>USA!DV189/USA!DU189-1</f>
        <v>0.12937314045347281</v>
      </c>
      <c r="DW191" s="29">
        <f>USA!DW189/USA!DV189-1</f>
        <v>0.10510537790697683</v>
      </c>
      <c r="DX191" s="29">
        <f>USA!DX189/USA!DW189-1</f>
        <v>2.4660912453760897E-2</v>
      </c>
      <c r="DY191" s="29">
        <f>USA!DY189/USA!DX189-1</f>
        <v>0.1328519855595669</v>
      </c>
      <c r="DZ191" s="29">
        <f>USA!DZ189/USA!DY189-1</f>
        <v>7.0179165781460107E-2</v>
      </c>
      <c r="EA191" s="29">
        <f>USA!EA189/USA!DZ189-1</f>
        <v>-0.11719163578613023</v>
      </c>
      <c r="EB191" s="29">
        <f>USA!EB189/USA!EA189-1</f>
        <v>8.1777977662843782E-2</v>
      </c>
      <c r="EC191" s="29">
        <f>USA!EC189/USA!EB189-1</f>
        <v>8.2455654101996068E-3</v>
      </c>
      <c r="ED191" s="29">
        <f>USA!ED189/USA!EC189-1</f>
        <v>-4.2814926809153997E-2</v>
      </c>
      <c r="EE191" s="29">
        <f>USA!EE189/USA!ED189-1</f>
        <v>-0.18049971280873067</v>
      </c>
      <c r="EF191" s="29">
        <f>USA!EF189/USA!EE189-1</f>
        <v>7.359383213597348E-2</v>
      </c>
      <c r="EG191" s="29" t="e">
        <f>USA!#REF!/USA!EF189-1</f>
        <v>#REF!</v>
      </c>
      <c r="EH191" s="29" t="e">
        <f>USA!#REF!/USA!#REF!-1</f>
        <v>#REF!</v>
      </c>
      <c r="EI191" s="29" t="e">
        <f>USA!#REF!/USA!#REF!-1</f>
        <v>#REF!</v>
      </c>
      <c r="EJ191" s="29" t="e">
        <f>USA!#REF!/USA!#REF!-1</f>
        <v>#REF!</v>
      </c>
      <c r="EK191" s="29" t="e">
        <f>USA!#REF!/USA!#REF!-1</f>
        <v>#REF!</v>
      </c>
      <c r="EL191" s="29" t="e">
        <f>USA!#REF!/USA!#REF!-1</f>
        <v>#REF!</v>
      </c>
      <c r="EM191" s="29" t="e">
        <f>USA!#REF!/USA!#REF!-1</f>
        <v>#REF!</v>
      </c>
      <c r="EN191" s="29" t="e">
        <f>USA!#REF!/USA!#REF!-1</f>
        <v>#REF!</v>
      </c>
    </row>
    <row r="192" spans="1:144" x14ac:dyDescent="0.3">
      <c r="A192" t="s">
        <v>317</v>
      </c>
      <c r="B192" s="28"/>
      <c r="C192" s="29">
        <f>USA!C190/USA!B190-1</f>
        <v>-2.6135906714917612E-2</v>
      </c>
      <c r="D192" s="29">
        <f>USA!D190/USA!C190-1</f>
        <v>2.9727497935590597E-2</v>
      </c>
      <c r="E192" s="29">
        <f>USA!E190/USA!D190-1</f>
        <v>1.9847634322373686E-2</v>
      </c>
      <c r="F192" s="29">
        <f>USA!F190/USA!E190-1</f>
        <v>0</v>
      </c>
      <c r="G192" s="29">
        <f>USA!G190/USA!F190-1</f>
        <v>-3.499115392176122E-2</v>
      </c>
      <c r="H192" s="29">
        <f>USA!H190/USA!G190-1</f>
        <v>1.201874108779788E-2</v>
      </c>
      <c r="I192" s="29">
        <f>USA!I190/USA!H190-1</f>
        <v>0</v>
      </c>
      <c r="J192" s="29">
        <f>USA!J190/USA!I190-1</f>
        <v>9.8027375201288125E-2</v>
      </c>
      <c r="K192" s="29">
        <f>USA!K190/USA!J190-1</f>
        <v>-2.01649862511456E-2</v>
      </c>
      <c r="L192" s="29">
        <f>USA!L190/USA!K190-1</f>
        <v>0</v>
      </c>
      <c r="M192" s="29">
        <f>USA!M190/USA!L190-1</f>
        <v>-3.741814780169328E-4</v>
      </c>
      <c r="N192" s="29">
        <f>USA!N190/USA!M190-1</f>
        <v>1.1978289350552229E-2</v>
      </c>
      <c r="O192" s="29">
        <f>USA!O190/USA!N190-1</f>
        <v>2.8296652487516116E-2</v>
      </c>
      <c r="P192" s="29">
        <f>USA!P190/USA!O190-1</f>
        <v>-3.5071942446043169E-2</v>
      </c>
      <c r="Q192" s="29">
        <f>USA!Q190/USA!P190-1</f>
        <v>-5.7595526561043719E-2</v>
      </c>
      <c r="R192" s="29">
        <f>USA!R190/USA!Q190-1</f>
        <v>-4.9248417721519E-2</v>
      </c>
      <c r="S192" s="29">
        <f>USA!S190/USA!R190-1</f>
        <v>6.4905346369877215E-2</v>
      </c>
      <c r="T192" s="29">
        <f>USA!T190/USA!S190-1</f>
        <v>-2.0511818714592622E-2</v>
      </c>
      <c r="U192" s="29">
        <f>USA!U190/USA!T190-1</f>
        <v>6.7411248504188226E-2</v>
      </c>
      <c r="V192" s="29">
        <f>USA!V190/USA!U190-1</f>
        <v>1.2144992526158527E-2</v>
      </c>
      <c r="W192" s="29">
        <f>USA!W190/USA!V190-1</f>
        <v>-1.4768321949417684E-3</v>
      </c>
      <c r="X192" s="29">
        <f>USA!X190/USA!W190-1</f>
        <v>-2.9580329081161372E-3</v>
      </c>
      <c r="Y192" s="29">
        <f>USA!Y190/USA!X190-1</f>
        <v>3.9681068051177437E-2</v>
      </c>
      <c r="Z192" s="29">
        <f>USA!Z190/USA!Y190-1</f>
        <v>-7.2944533618691021E-2</v>
      </c>
      <c r="AA192" s="29">
        <f>USA!AA190/USA!Z190-1</f>
        <v>1.3466717968448894E-3</v>
      </c>
      <c r="AB192" s="29">
        <f>USA!AB190/USA!AA190-1</f>
        <v>5.6292026897214242E-2</v>
      </c>
      <c r="AC192" s="29">
        <f>USA!AC190/USA!AB190-1</f>
        <v>4.3652237177156383E-3</v>
      </c>
      <c r="AD192" s="29">
        <f>USA!AD190/USA!AC190-1</f>
        <v>-3.7667511771097395E-2</v>
      </c>
      <c r="AE192" s="29">
        <f>USA!AE190/USA!AD190-1</f>
        <v>-8.0918328942416462E-3</v>
      </c>
      <c r="AF192" s="29">
        <f>USA!AF190/USA!AE190-1</f>
        <v>9.4858660595711353E-3</v>
      </c>
      <c r="AG192" s="29">
        <f>USA!AG190/USA!AF190-1</f>
        <v>-2.4619432437511746E-2</v>
      </c>
      <c r="AH192" s="29">
        <f>USA!AH190/USA!AG190-1</f>
        <v>9.287090558766864E-2</v>
      </c>
      <c r="AI192" s="29">
        <f>USA!AI190/USA!AH190-1</f>
        <v>3.8434414668547134E-2</v>
      </c>
      <c r="AJ192" s="29">
        <f>USA!AJ190/USA!AI190-1</f>
        <v>1.46010186757215E-2</v>
      </c>
      <c r="AK192" s="29">
        <f>USA!AK190/USA!AJ190-1</f>
        <v>2.6773761713520861E-2</v>
      </c>
      <c r="AL192" s="29">
        <f>USA!AL190/USA!AK190-1</f>
        <v>-3.7157757496740551E-2</v>
      </c>
      <c r="AM192" s="29">
        <f>USA!AM190/USA!AL190-1</f>
        <v>3.5883547731889065E-2</v>
      </c>
      <c r="AN192" s="29">
        <f>USA!AN190/USA!AM190-1</f>
        <v>-3.741830065359486E-2</v>
      </c>
      <c r="AO192" s="29">
        <f>USA!AO190/USA!AN190-1</f>
        <v>0.11729757256832452</v>
      </c>
      <c r="AP192" s="29">
        <f>USA!AP190/USA!AO190-1</f>
        <v>5.9252506836827701E-2</v>
      </c>
      <c r="AQ192" s="29">
        <f>USA!AQ190/USA!AP190-1</f>
        <v>6.7555938037865859E-2</v>
      </c>
      <c r="AR192" s="29">
        <f>USA!AR190/USA!AQ190-1</f>
        <v>-2.4586860137041699E-2</v>
      </c>
      <c r="AS192" s="29">
        <f>USA!AS190/USA!AR190-1</f>
        <v>1.6528925619834656E-2</v>
      </c>
      <c r="AT192" s="29">
        <f>USA!AT190/USA!AS190-1</f>
        <v>1.6531165311653107E-2</v>
      </c>
      <c r="AU192" s="29">
        <f>USA!AU190/USA!AT190-1</f>
        <v>-3.9989336177019497E-2</v>
      </c>
      <c r="AV192" s="29">
        <f>USA!AV190/USA!AU190-1</f>
        <v>-5.2624271035823234E-2</v>
      </c>
      <c r="AW192" s="29">
        <f>USA!AW190/USA!AV190-1</f>
        <v>2.5208852410962823E-2</v>
      </c>
      <c r="AX192" s="29">
        <f>USA!AX190/USA!AW190-1</f>
        <v>1.1865618298784852E-2</v>
      </c>
      <c r="AY192" s="29">
        <f>USA!AY190/USA!AX190-1</f>
        <v>5.7219553546199453E-2</v>
      </c>
      <c r="AZ192" s="29">
        <f>USA!AZ190/USA!AY190-1</f>
        <v>3.8620873981023651E-2</v>
      </c>
      <c r="BA192" s="29">
        <f>USA!BA190/USA!AZ190-1</f>
        <v>-3.7056098816263483E-2</v>
      </c>
      <c r="BB192" s="29">
        <f>USA!BB190/USA!BA190-1</f>
        <v>-4.676643506146605E-3</v>
      </c>
      <c r="BC192" s="29">
        <f>USA!BC190/USA!BB190-1</f>
        <v>4.631494160289984E-2</v>
      </c>
      <c r="BD192" s="29">
        <f>USA!BD190/USA!BC190-1</f>
        <v>-6.3638696433153674E-2</v>
      </c>
      <c r="BE192" s="29">
        <f>USA!BE190/USA!BD190-1</f>
        <v>1.3428336530556084E-2</v>
      </c>
      <c r="BF192" s="29">
        <f>USA!BF190/USA!BE190-1</f>
        <v>3.7723093564088872E-2</v>
      </c>
      <c r="BG192" s="29">
        <f>USA!BG190/USA!BF190-1</f>
        <v>5.5504885993485464E-2</v>
      </c>
      <c r="BH192" s="29">
        <f>USA!BH190/USA!BG190-1</f>
        <v>-2.8638439698802753E-2</v>
      </c>
      <c r="BI192" s="29">
        <f>USA!BI190/USA!BH190-1</f>
        <v>-5.0959461176769527E-2</v>
      </c>
      <c r="BJ192" s="29">
        <f>USA!BJ190/USA!BI190-1</f>
        <v>2.6780931976433386E-4</v>
      </c>
      <c r="BK192" s="29">
        <f>USA!BK190/USA!BJ190-1</f>
        <v>2.3159303882195559E-2</v>
      </c>
      <c r="BL192" s="29">
        <f>USA!BL190/USA!BK190-1</f>
        <v>4.2915085699332556E-2</v>
      </c>
      <c r="BM192" s="29">
        <f>USA!BM190/USA!BL190-1</f>
        <v>-3.6883703424915315E-2</v>
      </c>
      <c r="BN192" s="29">
        <f>USA!BN190/USA!BM190-1</f>
        <v>-2.2144066692718511E-2</v>
      </c>
      <c r="BO192" s="29">
        <f>USA!BO190/USA!BN190-1</f>
        <v>-1.9848141734381208E-2</v>
      </c>
      <c r="BP192" s="29">
        <f>USA!BP190/USA!BO190-1</f>
        <v>2.6094047295460721E-2</v>
      </c>
      <c r="BQ192" s="29">
        <f>USA!BQ190/USA!BP190-1</f>
        <v>1.2847682119205173E-2</v>
      </c>
      <c r="BR192" s="29">
        <f>USA!BR190/USA!BQ190-1</f>
        <v>-2.6154047338825537E-3</v>
      </c>
      <c r="BS192" s="29">
        <f>USA!BS190/USA!BR190-1</f>
        <v>0.14776452078143443</v>
      </c>
      <c r="BT192" s="29">
        <f>USA!BT190/USA!BS190-1</f>
        <v>-1.8962759881197333E-2</v>
      </c>
      <c r="BU192" s="29">
        <f>USA!BU190/USA!BT190-1</f>
        <v>-1.0479739170936142E-2</v>
      </c>
      <c r="BV192" s="29">
        <f>USA!BV190/USA!BU190-1</f>
        <v>-1.2355848434925876E-2</v>
      </c>
      <c r="BW192" s="29">
        <f>USA!BW190/USA!BV190-1</f>
        <v>-2.0016680567139344E-2</v>
      </c>
      <c r="BX192" s="29">
        <f>USA!BX190/USA!BW190-1</f>
        <v>-5.1063829787234116E-2</v>
      </c>
      <c r="BY192" s="29">
        <f>USA!BY190/USA!BX190-1</f>
        <v>-4.8430493273542652E-2</v>
      </c>
      <c r="BZ192" s="29">
        <f>USA!BZ190/USA!BY190-1</f>
        <v>-4.4971051568600928E-2</v>
      </c>
      <c r="CA192" s="29">
        <f>USA!CA190/USA!BZ190-1</f>
        <v>1.4803327224023555E-2</v>
      </c>
      <c r="CB192" s="29">
        <f>USA!CB190/USA!CA190-1</f>
        <v>-0.10072242289524869</v>
      </c>
      <c r="CC192" s="29">
        <f>USA!CC190/USA!CB190-1</f>
        <v>1.6993665997218077E-3</v>
      </c>
      <c r="CD192" s="29">
        <f>USA!CD190/USA!CC190-1</f>
        <v>-0.11721159777914869</v>
      </c>
      <c r="CE192" s="29">
        <f>USA!CE190/USA!CD190-1</f>
        <v>2.7952480782669431E-2</v>
      </c>
      <c r="CF192" s="29">
        <f>USA!CF190/USA!CE190-1</f>
        <v>4.180829367777017E-2</v>
      </c>
      <c r="CG192" s="29">
        <f>USA!CG190/USA!CF190-1</f>
        <v>8.2544861337683573E-2</v>
      </c>
      <c r="CH192" s="29">
        <f>USA!CH190/USA!CG190-1</f>
        <v>-3.013863773356773E-4</v>
      </c>
      <c r="CI192" s="29">
        <f>USA!CI190/USA!CH190-1</f>
        <v>3.2408803135363096E-2</v>
      </c>
      <c r="CJ192" s="29">
        <f>USA!CJ190/USA!CI190-1</f>
        <v>-2.3653088042049797E-2</v>
      </c>
      <c r="CK192" s="29">
        <f>USA!CK190/USA!CJ190-1</f>
        <v>5.8471661432630384E-2</v>
      </c>
      <c r="CL192" s="29">
        <f>USA!CL190/USA!CK190-1</f>
        <v>3.1647358010737481E-2</v>
      </c>
      <c r="CM192" s="29">
        <f>USA!CM190/USA!CL190-1</f>
        <v>-6.8474390577921707E-4</v>
      </c>
      <c r="CN192" s="29">
        <f>USA!CN190/USA!CM190-1</f>
        <v>-2.0967520898999559E-2</v>
      </c>
      <c r="CO192" s="29">
        <f>USA!CO190/USA!CN190-1</f>
        <v>9.5184770436731458E-3</v>
      </c>
      <c r="CP192" s="29">
        <f>USA!CP190/USA!CO190-1</f>
        <v>-2.9118136439267972E-2</v>
      </c>
      <c r="CQ192" s="29">
        <f>USA!CQ190/USA!CP190-1</f>
        <v>5.8554698657526938E-3</v>
      </c>
      <c r="CR192" s="29">
        <f>USA!CR190/USA!CQ190-1</f>
        <v>-1.8600028396989932E-2</v>
      </c>
      <c r="CS192" s="29">
        <f>USA!CS190/USA!CR190-1</f>
        <v>-3.4432870370370461E-2</v>
      </c>
      <c r="CT192" s="29">
        <f>USA!CT190/USA!CS190-1</f>
        <v>6.2780940964938692E-2</v>
      </c>
      <c r="CU192" s="29">
        <f>USA!CU190/USA!CT190-1</f>
        <v>1.6213167912025872E-2</v>
      </c>
      <c r="CV192" s="29">
        <f>USA!CV190/USA!CU190-1</f>
        <v>4.3007769145394059E-2</v>
      </c>
      <c r="CW192" s="29">
        <f>USA!CW190/USA!CV190-1</f>
        <v>4.5490822027134614E-2</v>
      </c>
      <c r="CX192" s="29">
        <f>USA!CX190/USA!CW190-1</f>
        <v>-3.7150127226462937E-2</v>
      </c>
      <c r="CY192" s="29">
        <f>USA!CY190/USA!CX190-1</f>
        <v>5.6950317124735639E-2</v>
      </c>
      <c r="CZ192" s="29">
        <f>USA!CZ190/USA!CY190-1</f>
        <v>-2.4003000375046879E-2</v>
      </c>
      <c r="DA192" s="29">
        <f>USA!DA190/USA!CZ190-1</f>
        <v>8.9663122838490317E-4</v>
      </c>
      <c r="DB192" s="29">
        <f>USA!DB190/USA!DA190-1</f>
        <v>0.11735346813411818</v>
      </c>
      <c r="DC192" s="29">
        <f>USA!DC190/USA!DB190-1</f>
        <v>0.1136181422517466</v>
      </c>
      <c r="DD192" s="29">
        <f>USA!DD190/USA!DC190-1</f>
        <v>1.563303507147995E-2</v>
      </c>
      <c r="DE192" s="29">
        <f>USA!DE190/USA!DD190-1</f>
        <v>7.949367088607584E-2</v>
      </c>
      <c r="DF192" s="29">
        <f>USA!DF190/USA!DE190-1</f>
        <v>-0.15562851782363973</v>
      </c>
      <c r="DG192" s="29">
        <f>USA!DG190/USA!DF190-1</f>
        <v>-1.1554271747583722E-2</v>
      </c>
      <c r="DH192" s="29">
        <f>USA!DH190/USA!DG190-1</f>
        <v>-5.7322693042599626E-3</v>
      </c>
      <c r="DI192" s="29">
        <f>USA!DI190/USA!DH190-1</f>
        <v>-6.6922903007008649E-2</v>
      </c>
      <c r="DJ192" s="29">
        <f>USA!DJ190/USA!DI190-1</f>
        <v>3.7678701235764445E-2</v>
      </c>
      <c r="DK192" s="29">
        <f>USA!DK190/USA!DJ190-1</f>
        <v>4.1798015178050152E-2</v>
      </c>
      <c r="DL192" s="29">
        <f>USA!DL190/USA!DK190-1</f>
        <v>7.4302364675557397E-2</v>
      </c>
      <c r="DM192" s="29">
        <f>USA!DM190/USA!DL190-1</f>
        <v>-2.0342165658251643E-2</v>
      </c>
      <c r="DN192" s="29">
        <f>USA!DN190/USA!DM190-1</f>
        <v>6.7830901927377285E-2</v>
      </c>
      <c r="DO192" s="29">
        <f>USA!DO190/USA!DN190-1</f>
        <v>-2.6226565616274344E-2</v>
      </c>
      <c r="DP192" s="29">
        <f>USA!DP190/USA!DO190-1</f>
        <v>-4.6082949308755783E-2</v>
      </c>
      <c r="DQ192" s="29">
        <f>USA!DQ190/USA!DP190-1</f>
        <v>2.87707997852924E-2</v>
      </c>
      <c r="DR192" s="29">
        <f>USA!DR190/USA!DQ190-1</f>
        <v>3.2975060002087053E-2</v>
      </c>
      <c r="DS192" s="29">
        <f>USA!DS190/USA!DR190-1</f>
        <v>-1.47489645418728E-2</v>
      </c>
      <c r="DT192" s="29">
        <f>USA!DT190/USA!DS190-1</f>
        <v>5.4444786219624675E-2</v>
      </c>
      <c r="DU192" s="29">
        <f>USA!DU190/USA!DT190-1</f>
        <v>-1.3613380007779119E-2</v>
      </c>
      <c r="DV192" s="29">
        <f>USA!DV190/USA!DU190-1</f>
        <v>8.9215299684542559E-2</v>
      </c>
      <c r="DW192" s="29">
        <f>USA!DW190/USA!DV190-1</f>
        <v>-9.9556520952126526E-4</v>
      </c>
      <c r="DX192" s="29">
        <f>USA!DX190/USA!DW190-1</f>
        <v>3.5151295524551651E-2</v>
      </c>
      <c r="DY192" s="29">
        <f>USA!DY190/USA!DX190-1</f>
        <v>3.8683703833362504E-2</v>
      </c>
      <c r="DZ192" s="29">
        <f>USA!DZ190/USA!DY190-1</f>
        <v>-1.1964947758678846E-2</v>
      </c>
      <c r="EA192" s="29">
        <f>USA!EA190/USA!DZ190-1</f>
        <v>1.5606344874637523E-2</v>
      </c>
      <c r="EB192" s="29">
        <f>USA!EB190/USA!EA190-1</f>
        <v>-2.0992526660509325E-3</v>
      </c>
      <c r="EC192" s="29">
        <f>USA!EC190/USA!EB190-1</f>
        <v>-3.6603837091888303E-2</v>
      </c>
      <c r="ED192" s="29">
        <f>USA!ED190/USA!EC190-1</f>
        <v>-5.9481177395405593E-2</v>
      </c>
      <c r="EE192" s="29">
        <f>USA!EE190/USA!ED190-1</f>
        <v>5.5163447251114439E-2</v>
      </c>
      <c r="EF192" s="29">
        <f>USA!EF190/USA!EE190-1</f>
        <v>6.9794050343249259E-2</v>
      </c>
      <c r="EG192" s="29" t="e">
        <f>USA!#REF!/USA!EF190-1</f>
        <v>#REF!</v>
      </c>
      <c r="EH192" s="29" t="e">
        <f>USA!#REF!/USA!#REF!-1</f>
        <v>#REF!</v>
      </c>
      <c r="EI192" s="29" t="e">
        <f>USA!#REF!/USA!#REF!-1</f>
        <v>#REF!</v>
      </c>
      <c r="EJ192" s="29" t="e">
        <f>USA!#REF!/USA!#REF!-1</f>
        <v>#REF!</v>
      </c>
      <c r="EK192" s="29" t="e">
        <f>USA!#REF!/USA!#REF!-1</f>
        <v>#REF!</v>
      </c>
      <c r="EL192" s="29" t="e">
        <f>USA!#REF!/USA!#REF!-1</f>
        <v>#REF!</v>
      </c>
      <c r="EM192" s="29" t="e">
        <f>USA!#REF!/USA!#REF!-1</f>
        <v>#REF!</v>
      </c>
      <c r="EN192" s="29" t="e">
        <f>USA!#REF!/USA!#REF!-1</f>
        <v>#REF!</v>
      </c>
    </row>
    <row r="193" spans="1:144" x14ac:dyDescent="0.3">
      <c r="A193" t="s">
        <v>318</v>
      </c>
      <c r="B193" s="28"/>
      <c r="C193" s="29">
        <f>USA!C191/USA!B191-1</f>
        <v>9.3533487297921436E-2</v>
      </c>
      <c r="D193" s="29">
        <f>USA!D191/USA!C191-1</f>
        <v>5.2798310454065245E-3</v>
      </c>
      <c r="E193" s="29">
        <f>USA!E191/USA!D191-1</f>
        <v>0.10294117647058831</v>
      </c>
      <c r="F193" s="29">
        <f>USA!F191/USA!E191-1</f>
        <v>0</v>
      </c>
      <c r="G193" s="29">
        <f>USA!G191/USA!F191-1</f>
        <v>6.761904761904769E-2</v>
      </c>
      <c r="H193" s="29">
        <f>USA!H191/USA!G191-1</f>
        <v>-2.140945584299736E-2</v>
      </c>
      <c r="I193" s="29">
        <f>USA!I191/USA!H191-1</f>
        <v>0</v>
      </c>
      <c r="J193" s="29">
        <f>USA!J191/USA!I191-1</f>
        <v>2.5524156791248753E-2</v>
      </c>
      <c r="K193" s="29">
        <f>USA!K191/USA!J191-1</f>
        <v>-0.10666666666666658</v>
      </c>
      <c r="L193" s="29">
        <f>USA!L191/USA!K191-1</f>
        <v>0</v>
      </c>
      <c r="M193" s="29">
        <f>USA!M191/USA!L191-1</f>
        <v>-7.6616915422885734E-2</v>
      </c>
      <c r="N193" s="29">
        <f>USA!N191/USA!M191-1</f>
        <v>3.6637931034482651E-2</v>
      </c>
      <c r="O193" s="29">
        <f>USA!O191/USA!N191-1</f>
        <v>2.3908523908523938E-2</v>
      </c>
      <c r="P193" s="29">
        <f>USA!P191/USA!O191-1</f>
        <v>0.10355329949238579</v>
      </c>
      <c r="Q193" s="29">
        <f>USA!Q191/USA!P191-1</f>
        <v>6.4397424103036061E-2</v>
      </c>
      <c r="R193" s="29">
        <f>USA!R191/USA!Q191-1</f>
        <v>-0.22212618841832332</v>
      </c>
      <c r="S193" s="29">
        <f>USA!S191/USA!R191-1</f>
        <v>0.13888888888888884</v>
      </c>
      <c r="T193" s="29">
        <f>USA!T191/USA!S191-1</f>
        <v>-0.18829268292682921</v>
      </c>
      <c r="U193" s="29">
        <f>USA!U191/USA!T191-1</f>
        <v>0.21875</v>
      </c>
      <c r="V193" s="29">
        <f>USA!V191/USA!U191-1</f>
        <v>5.1282051282051322E-2</v>
      </c>
      <c r="W193" s="29">
        <f>USA!W191/USA!V191-1</f>
        <v>3.7992495309568497E-2</v>
      </c>
      <c r="X193" s="29">
        <f>USA!X191/USA!W191-1</f>
        <v>0.10619069136918213</v>
      </c>
      <c r="Y193" s="29">
        <f>USA!Y191/USA!X191-1</f>
        <v>1.919934640522869E-2</v>
      </c>
      <c r="Z193" s="29">
        <f>USA!Z191/USA!Y191-1</f>
        <v>0.28817635270541087</v>
      </c>
      <c r="AA193" s="29">
        <f>USA!AA191/USA!Z191-1</f>
        <v>-4.3559427504667125E-2</v>
      </c>
      <c r="AB193" s="29">
        <f>USA!AB191/USA!AA191-1</f>
        <v>5.2700065061808798E-2</v>
      </c>
      <c r="AC193" s="29">
        <f>USA!AC191/USA!AB191-1</f>
        <v>1.2978986402966575E-2</v>
      </c>
      <c r="AD193" s="29">
        <f>USA!AD191/USA!AC191-1</f>
        <v>-6.7724222086638308E-2</v>
      </c>
      <c r="AE193" s="29">
        <f>USA!AE191/USA!AD191-1</f>
        <v>-0.11714659685863871</v>
      </c>
      <c r="AF193" s="29">
        <f>USA!AF191/USA!AE191-1</f>
        <v>-2.0014825796886515E-2</v>
      </c>
      <c r="AG193" s="29">
        <f>USA!AG191/USA!AF191-1</f>
        <v>-3.7821482602118039E-2</v>
      </c>
      <c r="AH193" s="29">
        <f>USA!AH191/USA!AG191-1</f>
        <v>0.24056603773584895</v>
      </c>
      <c r="AI193" s="29">
        <f>USA!AI191/USA!AH191-1</f>
        <v>-0.11596958174904948</v>
      </c>
      <c r="AJ193" s="29">
        <f>USA!AJ191/USA!AI191-1</f>
        <v>-2.8673835125447966E-2</v>
      </c>
      <c r="AK193" s="29">
        <f>USA!AK191/USA!AJ191-1</f>
        <v>0.1512915129151291</v>
      </c>
      <c r="AL193" s="29">
        <f>USA!AL191/USA!AK191-1</f>
        <v>-9.6153846153846922E-3</v>
      </c>
      <c r="AM193" s="29">
        <f>USA!AM191/USA!AL191-1</f>
        <v>-4.2071197411003292E-3</v>
      </c>
      <c r="AN193" s="29">
        <f>USA!AN191/USA!AM191-1</f>
        <v>-8.3522911927201848E-2</v>
      </c>
      <c r="AO193" s="29">
        <f>USA!AO191/USA!AN191-1</f>
        <v>-0.18297872340425536</v>
      </c>
      <c r="AP193" s="29">
        <f>USA!AP191/USA!AO191-1</f>
        <v>-0.17881944444444431</v>
      </c>
      <c r="AQ193" s="29">
        <f>USA!AQ191/USA!AP191-1</f>
        <v>-7.1881606765327843E-2</v>
      </c>
      <c r="AR193" s="29">
        <f>USA!AR191/USA!AQ191-1</f>
        <v>0.16742596810933952</v>
      </c>
      <c r="AS193" s="29">
        <f>USA!AS191/USA!AR191-1</f>
        <v>1.7560975609756113E-2</v>
      </c>
      <c r="AT193" s="29">
        <f>USA!AT191/USA!AS191-1</f>
        <v>6.9031639501438313E-2</v>
      </c>
      <c r="AU193" s="29">
        <f>USA!AU191/USA!AT191-1</f>
        <v>0.10941704035874422</v>
      </c>
      <c r="AV193" s="29">
        <f>USA!AV191/USA!AU191-1</f>
        <v>-0.10994341147938558</v>
      </c>
      <c r="AW193" s="29">
        <f>USA!AW191/USA!AV191-1</f>
        <v>0.10535876475930972</v>
      </c>
      <c r="AX193" s="29">
        <f>USA!AX191/USA!AW191-1</f>
        <v>0.20295809367296647</v>
      </c>
      <c r="AY193" s="29">
        <f>USA!AY191/USA!AX191-1</f>
        <v>0.10314207650273199</v>
      </c>
      <c r="AZ193" s="29">
        <f>USA!AZ191/USA!AY191-1</f>
        <v>-5.5108359133126839E-2</v>
      </c>
      <c r="BA193" s="29">
        <f>USA!BA191/USA!AZ191-1</f>
        <v>9.0432503276540066E-2</v>
      </c>
      <c r="BB193" s="29">
        <f>USA!BB191/USA!BA191-1</f>
        <v>-0.10036057692307687</v>
      </c>
      <c r="BC193" s="29">
        <f>USA!BC191/USA!BB191-1</f>
        <v>0.17100868403473624</v>
      </c>
      <c r="BD193" s="29">
        <f>USA!BD191/USA!BC191-1</f>
        <v>4.7347404449515018E-2</v>
      </c>
      <c r="BE193" s="29">
        <f>USA!BE191/USA!BD191-1</f>
        <v>-1.0893246187363759E-2</v>
      </c>
      <c r="BF193" s="29">
        <f>USA!BF191/USA!BE191-1</f>
        <v>-1.3766519823788514E-2</v>
      </c>
      <c r="BG193" s="29">
        <f>USA!BG191/USA!BF191-1</f>
        <v>-8.6543830262423294E-2</v>
      </c>
      <c r="BH193" s="29">
        <f>USA!BH191/USA!BG191-1</f>
        <v>6.1735941320293586E-2</v>
      </c>
      <c r="BI193" s="29">
        <f>USA!BI191/USA!BH191-1</f>
        <v>0.10420264824409897</v>
      </c>
      <c r="BJ193" s="29">
        <f>USA!BJ191/USA!BI191-1</f>
        <v>3.0761209593326289E-2</v>
      </c>
      <c r="BK193" s="29">
        <f>USA!BK191/USA!BJ191-1</f>
        <v>0.10925644916540223</v>
      </c>
      <c r="BL193" s="29">
        <f>USA!BL191/USA!BK191-1</f>
        <v>-7.0679434564523524E-2</v>
      </c>
      <c r="BM193" s="29">
        <f>USA!BM191/USA!BL191-1</f>
        <v>1.2266928361138296E-2</v>
      </c>
      <c r="BN193" s="29">
        <f>USA!BN191/USA!BM191-1</f>
        <v>7.8041686863790538E-2</v>
      </c>
      <c r="BO193" s="29">
        <f>USA!BO191/USA!BN191-1</f>
        <v>6.2949640287770503E-3</v>
      </c>
      <c r="BP193" s="29">
        <f>USA!BP191/USA!BO191-1</f>
        <v>5.0491510277033136E-2</v>
      </c>
      <c r="BQ193" s="29">
        <f>USA!BQ191/USA!BP191-1</f>
        <v>-1.8715440238196601E-2</v>
      </c>
      <c r="BR193" s="29">
        <f>USA!BR191/USA!BQ191-1</f>
        <v>0.14651061985262248</v>
      </c>
      <c r="BS193" s="29">
        <f>USA!BS191/USA!BR191-1</f>
        <v>4.5746691871455525E-2</v>
      </c>
      <c r="BT193" s="29">
        <f>USA!BT191/USA!BS191-1</f>
        <v>1.3376717281272654E-2</v>
      </c>
      <c r="BU193" s="29">
        <f>USA!BU191/USA!BT191-1</f>
        <v>6.0292543703175161E-2</v>
      </c>
      <c r="BV193" s="29">
        <f>USA!BV191/USA!BU191-1</f>
        <v>-0.10868102288021542</v>
      </c>
      <c r="BW193" s="29">
        <f>USA!BW191/USA!BV191-1</f>
        <v>-3.9071347678369173E-2</v>
      </c>
      <c r="BX193" s="29">
        <f>USA!BX191/USA!BW191-1</f>
        <v>-6.8945197407189074E-2</v>
      </c>
      <c r="BY193" s="29">
        <f>USA!BY191/USA!BX191-1</f>
        <v>0.15485232067510557</v>
      </c>
      <c r="BZ193" s="29">
        <f>USA!BZ191/USA!BY191-1</f>
        <v>7.3072707343806442E-3</v>
      </c>
      <c r="CA193" s="29">
        <f>USA!CA191/USA!BZ191-1</f>
        <v>0.14544795067101912</v>
      </c>
      <c r="CB193" s="29">
        <f>USA!CB191/USA!CA191-1</f>
        <v>-7.7580747308423015E-2</v>
      </c>
      <c r="CC193" s="29">
        <f>USA!CC191/USA!CB191-1</f>
        <v>-1.3731548232063129E-2</v>
      </c>
      <c r="CD193" s="29">
        <f>USA!CD191/USA!CC191-1</f>
        <v>0.1555864949530108</v>
      </c>
      <c r="CE193" s="29">
        <f>USA!CE191/USA!CD191-1</f>
        <v>6.536144578313241E-2</v>
      </c>
      <c r="CF193" s="29">
        <f>USA!CF191/USA!CE191-1</f>
        <v>-1.4984450098953772E-2</v>
      </c>
      <c r="CG193" s="29">
        <f>USA!CG191/USA!CF191-1</f>
        <v>-4.0183696900114585E-3</v>
      </c>
      <c r="CH193" s="29">
        <f>USA!CH191/USA!CG191-1</f>
        <v>3.7175792507204486E-2</v>
      </c>
      <c r="CI193" s="29">
        <f>USA!CI191/USA!CH191-1</f>
        <v>4.6679633231453188E-2</v>
      </c>
      <c r="CJ193" s="29">
        <f>USA!CJ191/USA!CI191-1</f>
        <v>-9.2646668436421553E-2</v>
      </c>
      <c r="CK193" s="29">
        <f>USA!CK191/USA!CJ191-1</f>
        <v>0.13838502047981271</v>
      </c>
      <c r="CL193" s="29">
        <f>USA!CL191/USA!CK191-1</f>
        <v>-2.5443330763299743E-2</v>
      </c>
      <c r="CM193" s="29">
        <f>USA!CM191/USA!CL191-1</f>
        <v>5.9599156118143481E-2</v>
      </c>
      <c r="CN193" s="29">
        <f>USA!CN191/USA!CM191-1</f>
        <v>8.1881533101045179E-2</v>
      </c>
      <c r="CO193" s="29">
        <f>USA!CO191/USA!CN191-1</f>
        <v>3.7037037037036979E-2</v>
      </c>
      <c r="CP193" s="29">
        <f>USA!CP191/USA!CO191-1</f>
        <v>-1.5306122448979553E-2</v>
      </c>
      <c r="CQ193" s="29">
        <f>USA!CQ191/USA!CP191-1</f>
        <v>0.10903356611849513</v>
      </c>
      <c r="CR193" s="29">
        <f>USA!CR191/USA!CQ191-1</f>
        <v>1.2187690432663434E-3</v>
      </c>
      <c r="CS193" s="29">
        <f>USA!CS191/USA!CR191-1</f>
        <v>8.8456076283221829E-2</v>
      </c>
      <c r="CT193" s="29">
        <f>USA!CT191/USA!CS191-1</f>
        <v>6.2068965517241281E-2</v>
      </c>
      <c r="CU193" s="29">
        <f>USA!CU191/USA!CT191-1</f>
        <v>4.018954018954024E-2</v>
      </c>
      <c r="CV193" s="29">
        <f>USA!CV191/USA!CU191-1</f>
        <v>6.0401552218660282E-2</v>
      </c>
      <c r="CW193" s="29">
        <f>USA!CW191/USA!CV191-1</f>
        <v>0.22100238663484473</v>
      </c>
      <c r="CX193" s="29">
        <f>USA!CX191/USA!CW191-1</f>
        <v>-4.3784206411258797E-2</v>
      </c>
      <c r="CY193" s="29">
        <f>USA!CY191/USA!CX191-1</f>
        <v>8.312891796129751E-2</v>
      </c>
      <c r="CZ193" s="29">
        <f>USA!CZ191/USA!CY191-1</f>
        <v>0.23037242073477615</v>
      </c>
      <c r="DA193" s="29">
        <f>USA!DA191/USA!CZ191-1</f>
        <v>4.5403415482155651E-2</v>
      </c>
      <c r="DB193" s="29">
        <f>USA!DB191/USA!DA191-1</f>
        <v>8.2363298444683597E-2</v>
      </c>
      <c r="DC193" s="29">
        <f>USA!DC191/USA!DB191-1</f>
        <v>8.1337550835969274E-3</v>
      </c>
      <c r="DD193" s="29">
        <f>USA!DD191/USA!DC191-1</f>
        <v>-1.5867324069923749E-2</v>
      </c>
      <c r="DE193" s="29">
        <f>USA!DE191/USA!DD191-1</f>
        <v>0.15385316086718892</v>
      </c>
      <c r="DF193" s="29">
        <f>USA!DF191/USA!DE191-1</f>
        <v>-0.11683903055182754</v>
      </c>
      <c r="DG193" s="29">
        <f>USA!DG191/USA!DF191-1</f>
        <v>-0.12594976311790473</v>
      </c>
      <c r="DH193" s="29">
        <f>USA!DH191/USA!DG191-1</f>
        <v>1.9738187768459703E-2</v>
      </c>
      <c r="DI193" s="29">
        <f>USA!DI191/USA!DH191-1</f>
        <v>0.1240597733426938</v>
      </c>
      <c r="DJ193" s="29">
        <f>USA!DJ191/USA!DI191-1</f>
        <v>5.6031406138472573E-2</v>
      </c>
      <c r="DK193" s="29">
        <f>USA!DK191/USA!DJ191-1</f>
        <v>-4.5116593443730979E-2</v>
      </c>
      <c r="DL193" s="29">
        <f>USA!DL191/USA!DK191-1</f>
        <v>0.18173774553176436</v>
      </c>
      <c r="DM193" s="29">
        <f>USA!DM191/USA!DL191-1</f>
        <v>3.3168613357292598E-2</v>
      </c>
      <c r="DN193" s="29">
        <f>USA!DN191/USA!DM191-1</f>
        <v>-6.60917457786796E-2</v>
      </c>
      <c r="DO193" s="29">
        <f>USA!DO191/USA!DN191-1</f>
        <v>-0.14898735159463028</v>
      </c>
      <c r="DP193" s="29">
        <f>USA!DP191/USA!DO191-1</f>
        <v>-6.1365915929607051E-2</v>
      </c>
      <c r="DQ193" s="29">
        <f>USA!DQ191/USA!DP191-1</f>
        <v>2.5354575480862618E-2</v>
      </c>
      <c r="DR193" s="29">
        <f>USA!DR191/USA!DQ191-1</f>
        <v>-0.17328280435812404</v>
      </c>
      <c r="DS193" s="29">
        <f>USA!DS191/USA!DR191-1</f>
        <v>8.1480632592253022E-2</v>
      </c>
      <c r="DT193" s="29">
        <f>USA!DT191/USA!DS191-1</f>
        <v>2.6067606230793627E-2</v>
      </c>
      <c r="DU193" s="29">
        <f>USA!DU191/USA!DT191-1</f>
        <v>0.11690591758752467</v>
      </c>
      <c r="DV193" s="29">
        <f>USA!DV191/USA!DU191-1</f>
        <v>4.9745723532131247E-2</v>
      </c>
      <c r="DW193" s="29">
        <f>USA!DW191/USA!DV191-1</f>
        <v>7.9186118206641343E-2</v>
      </c>
      <c r="DX193" s="29">
        <f>USA!DX191/USA!DW191-1</f>
        <v>7.7130264446620966E-2</v>
      </c>
      <c r="DY193" s="29">
        <f>USA!DY191/USA!DX191-1</f>
        <v>-5.0238690611502546E-2</v>
      </c>
      <c r="DZ193" s="29">
        <f>USA!DZ191/USA!DY191-1</f>
        <v>-3.981171214297119E-2</v>
      </c>
      <c r="EA193" s="29">
        <f>USA!EA191/USA!DZ191-1</f>
        <v>8.3090984628166886E-3</v>
      </c>
      <c r="EB193" s="29">
        <f>USA!EB191/USA!EA191-1</f>
        <v>8.8998763906058542E-3</v>
      </c>
      <c r="EC193" s="29">
        <f>USA!EC191/USA!EB191-1</f>
        <v>1.805113125867841E-2</v>
      </c>
      <c r="ED193" s="29">
        <f>USA!ED191/USA!EC191-1</f>
        <v>-0.13767650834403078</v>
      </c>
      <c r="EE193" s="29">
        <f>USA!EE191/USA!ED191-1</f>
        <v>0.1035541496092296</v>
      </c>
      <c r="EF193" s="29">
        <f>USA!EF191/USA!EE191-1</f>
        <v>2.0571621279824592E-2</v>
      </c>
      <c r="EG193" s="29" t="e">
        <f>USA!#REF!/USA!EF191-1</f>
        <v>#REF!</v>
      </c>
      <c r="EH193" s="29" t="e">
        <f>USA!#REF!/USA!#REF!-1</f>
        <v>#REF!</v>
      </c>
      <c r="EI193" s="29" t="e">
        <f>USA!#REF!/USA!#REF!-1</f>
        <v>#REF!</v>
      </c>
      <c r="EJ193" s="29" t="e">
        <f>USA!#REF!/USA!#REF!-1</f>
        <v>#REF!</v>
      </c>
      <c r="EK193" s="29" t="e">
        <f>USA!#REF!/USA!#REF!-1</f>
        <v>#REF!</v>
      </c>
      <c r="EL193" s="29" t="e">
        <f>USA!#REF!/USA!#REF!-1</f>
        <v>#REF!</v>
      </c>
      <c r="EM193" s="29" t="e">
        <f>USA!#REF!/USA!#REF!-1</f>
        <v>#REF!</v>
      </c>
      <c r="EN193" s="29" t="e">
        <f>USA!#REF!/USA!#REF!-1</f>
        <v>#REF!</v>
      </c>
    </row>
    <row r="194" spans="1:144" x14ac:dyDescent="0.3">
      <c r="A194" t="s">
        <v>319</v>
      </c>
      <c r="B194" s="28"/>
      <c r="C194" s="29">
        <f>USA!C192/USA!B192-1</f>
        <v>5.1158723218189595E-2</v>
      </c>
      <c r="D194" s="29">
        <f>USA!D192/USA!C192-1</f>
        <v>0.3032445923460898</v>
      </c>
      <c r="E194" s="29">
        <f>USA!E192/USA!D192-1</f>
        <v>5.2984360038301981E-2</v>
      </c>
      <c r="F194" s="29">
        <f>USA!F192/USA!E192-1</f>
        <v>0</v>
      </c>
      <c r="G194" s="29">
        <f>USA!G192/USA!F192-1</f>
        <v>2.7887238557138261E-2</v>
      </c>
      <c r="H194" s="29">
        <f>USA!H192/USA!G192-1</f>
        <v>-8.4635800648776072E-2</v>
      </c>
      <c r="I194" s="29">
        <f>USA!I192/USA!H192-1</f>
        <v>0</v>
      </c>
      <c r="J194" s="29">
        <f>USA!J192/USA!I192-1</f>
        <v>3.4471649484536071E-2</v>
      </c>
      <c r="K194" s="29">
        <f>USA!K192/USA!J192-1</f>
        <v>6.6957334163811888E-2</v>
      </c>
      <c r="L194" s="29">
        <f>USA!L192/USA!K192-1</f>
        <v>0</v>
      </c>
      <c r="M194" s="29">
        <f>USA!M192/USA!L192-1</f>
        <v>-2.1599532983070491E-2</v>
      </c>
      <c r="N194" s="29">
        <f>USA!N192/USA!M192-1</f>
        <v>2.3269689737470012E-2</v>
      </c>
      <c r="O194" s="29">
        <f>USA!O192/USA!N192-1</f>
        <v>0.11078717201166199</v>
      </c>
      <c r="P194" s="29">
        <f>USA!P192/USA!O192-1</f>
        <v>-9.7112860892389907E-3</v>
      </c>
      <c r="Q194" s="29">
        <f>USA!Q192/USA!P192-1</f>
        <v>3.0744765438643018E-2</v>
      </c>
      <c r="R194" s="29">
        <f>USA!R192/USA!Q192-1</f>
        <v>-7.0969400874260735E-2</v>
      </c>
      <c r="S194" s="29">
        <f>USA!S192/USA!R192-1</f>
        <v>-6.7810683642402503E-2</v>
      </c>
      <c r="T194" s="29">
        <f>USA!T192/USA!S192-1</f>
        <v>-0.16716152019002373</v>
      </c>
      <c r="U194" s="29">
        <f>USA!U192/USA!T192-1</f>
        <v>6.7736185383244107E-2</v>
      </c>
      <c r="V194" s="29">
        <f>USA!V192/USA!U192-1</f>
        <v>0.17095158597662774</v>
      </c>
      <c r="W194" s="29">
        <f>USA!W192/USA!V192-1</f>
        <v>4.4197319646421374E-2</v>
      </c>
      <c r="X194" s="29">
        <f>USA!X192/USA!W192-1</f>
        <v>8.5199344620426221E-2</v>
      </c>
      <c r="Y194" s="29">
        <f>USA!Y192/USA!X192-1</f>
        <v>-5.1082033215903433E-2</v>
      </c>
      <c r="Z194" s="29">
        <f>USA!Z192/USA!Y192-1</f>
        <v>0.14054627419782539</v>
      </c>
      <c r="AA194" s="29">
        <f>USA!AA192/USA!Z192-1</f>
        <v>3.5805626598465423E-2</v>
      </c>
      <c r="AB194" s="29">
        <f>USA!AB192/USA!AA192-1</f>
        <v>0.1120089786756453</v>
      </c>
      <c r="AC194" s="29">
        <f>USA!AC192/USA!AB192-1</f>
        <v>-1.8974566007266769E-2</v>
      </c>
      <c r="AD194" s="29">
        <f>USA!AD192/USA!AC192-1</f>
        <v>1.2962962962962843E-2</v>
      </c>
      <c r="AE194" s="29">
        <f>USA!AE192/USA!AD192-1</f>
        <v>-0.12187690432663012</v>
      </c>
      <c r="AF194" s="29">
        <f>USA!AF192/USA!AE192-1</f>
        <v>-9.2990978487161646E-2</v>
      </c>
      <c r="AG194" s="29">
        <f>USA!AG192/USA!AF192-1</f>
        <v>-0.18694210660545785</v>
      </c>
      <c r="AH194" s="29">
        <f>USA!AH192/USA!AG192-1</f>
        <v>0.30865746549560846</v>
      </c>
      <c r="AI194" s="29">
        <f>USA!AI192/USA!AH192-1</f>
        <v>6.9031639501438313E-2</v>
      </c>
      <c r="AJ194" s="29">
        <f>USA!AJ192/USA!AI192-1</f>
        <v>-6.7264573991032695E-3</v>
      </c>
      <c r="AK194" s="29">
        <f>USA!AK192/USA!AJ192-1</f>
        <v>7.7426636568848739E-2</v>
      </c>
      <c r="AL194" s="29">
        <f>USA!AL192/USA!AK192-1</f>
        <v>2.2417766603813227E-2</v>
      </c>
      <c r="AM194" s="29">
        <f>USA!AM192/USA!AL192-1</f>
        <v>2.2950819672131306E-2</v>
      </c>
      <c r="AN194" s="29">
        <f>USA!AN192/USA!AM192-1</f>
        <v>0.10296474358974361</v>
      </c>
      <c r="AO194" s="29">
        <f>USA!AO192/USA!AN192-1</f>
        <v>-5.5938975662913282E-2</v>
      </c>
      <c r="AP194" s="29">
        <f>USA!AP192/USA!AO192-1</f>
        <v>2.0007695267410641E-2</v>
      </c>
      <c r="AQ194" s="29">
        <f>USA!AQ192/USA!AP192-1</f>
        <v>-4.7717842323651505E-2</v>
      </c>
      <c r="AR194" s="29">
        <f>USA!AR192/USA!AQ192-1</f>
        <v>3.6640918993860128E-2</v>
      </c>
      <c r="AS194" s="29">
        <f>USA!AS192/USA!AR192-1</f>
        <v>-8.0244554833779347E-3</v>
      </c>
      <c r="AT194" s="29">
        <f>USA!AT192/USA!AS192-1</f>
        <v>6.991525423728806E-2</v>
      </c>
      <c r="AU194" s="29">
        <f>USA!AU192/USA!AT192-1</f>
        <v>2.0162016201620281E-2</v>
      </c>
      <c r="AV194" s="29">
        <f>USA!AV192/USA!AU192-1</f>
        <v>3.6880183518616549E-2</v>
      </c>
      <c r="AW194" s="29">
        <f>USA!AW192/USA!AV192-1</f>
        <v>9.1729067392784414E-2</v>
      </c>
      <c r="AX194" s="29">
        <f>USA!AX192/USA!AW192-1</f>
        <v>5.7989088074824613E-2</v>
      </c>
      <c r="AY194" s="29">
        <f>USA!AY192/USA!AX192-1</f>
        <v>-1.1787240312362002E-3</v>
      </c>
      <c r="AZ194" s="29">
        <f>USA!AZ192/USA!AY192-1</f>
        <v>-4.3074199734474128E-2</v>
      </c>
      <c r="BA194" s="29">
        <f>USA!BA192/USA!AZ192-1</f>
        <v>8.3243409896716081E-3</v>
      </c>
      <c r="BB194" s="29">
        <f>USA!BB192/USA!BA192-1</f>
        <v>-4.7393364928909887E-2</v>
      </c>
      <c r="BC194" s="29">
        <f>USA!BC192/USA!BB192-1</f>
        <v>8.7144920558497763E-2</v>
      </c>
      <c r="BD194" s="29">
        <f>USA!BD192/USA!BC192-1</f>
        <v>-1.6829052258635957E-2</v>
      </c>
      <c r="BE194" s="29">
        <f>USA!BE192/USA!BD192-1</f>
        <v>5.5405405405405617E-2</v>
      </c>
      <c r="BF194" s="29">
        <f>USA!BF192/USA!BE192-1</f>
        <v>3.4001991748470628E-2</v>
      </c>
      <c r="BG194" s="29">
        <f>USA!BG192/USA!BF192-1</f>
        <v>1.1419922949917449E-2</v>
      </c>
      <c r="BH194" s="29">
        <f>USA!BH192/USA!BG192-1</f>
        <v>8.0125153040402575E-2</v>
      </c>
      <c r="BI194" s="29">
        <f>USA!BI192/USA!BH192-1</f>
        <v>-6.1335012594458505E-2</v>
      </c>
      <c r="BJ194" s="29">
        <f>USA!BJ192/USA!BI192-1</f>
        <v>6.426942170937866E-2</v>
      </c>
      <c r="BK194" s="29">
        <f>USA!BK192/USA!BJ192-1</f>
        <v>2.5214321734767786E-4</v>
      </c>
      <c r="BL194" s="29">
        <f>USA!BL192/USA!BK192-1</f>
        <v>3.6677590118477488E-2</v>
      </c>
      <c r="BM194" s="29">
        <f>USA!BM192/USA!BL192-1</f>
        <v>3.1732522796352525E-2</v>
      </c>
      <c r="BN194" s="29">
        <f>USA!BN192/USA!BM192-1</f>
        <v>2.0740042422814131E-2</v>
      </c>
      <c r="BO194" s="29">
        <f>USA!BO192/USA!BN192-1</f>
        <v>-7.6194874163010962E-2</v>
      </c>
      <c r="BP194" s="29">
        <f>USA!BP192/USA!BO192-1</f>
        <v>3.5991002249437853E-2</v>
      </c>
      <c r="BQ194" s="29">
        <f>USA!BQ192/USA!BP192-1</f>
        <v>-3.0398069963811891E-2</v>
      </c>
      <c r="BR194" s="29">
        <f>USA!BR192/USA!BQ192-1</f>
        <v>0.10574769843244591</v>
      </c>
      <c r="BS194" s="29">
        <f>USA!BS192/USA!BR192-1</f>
        <v>5.8505850585059971E-3</v>
      </c>
      <c r="BT194" s="29">
        <f>USA!BT192/USA!BS192-1</f>
        <v>9.3959731543622471E-3</v>
      </c>
      <c r="BU194" s="29">
        <f>USA!BU192/USA!BT192-1</f>
        <v>-6.20567375886516E-3</v>
      </c>
      <c r="BV194" s="29">
        <f>USA!BV192/USA!BU192-1</f>
        <v>3.780107047279202E-2</v>
      </c>
      <c r="BW194" s="29">
        <f>USA!BW192/USA!BV192-1</f>
        <v>-4.7276243687546238E-3</v>
      </c>
      <c r="BX194" s="29">
        <f>USA!BX192/USA!BW192-1</f>
        <v>4.1779121235021144E-2</v>
      </c>
      <c r="BY194" s="29">
        <f>USA!BY192/USA!BX192-1</f>
        <v>2.746113989637311E-2</v>
      </c>
      <c r="BZ194" s="29">
        <f>USA!BZ192/USA!BY192-1</f>
        <v>9.7831568330812857E-3</v>
      </c>
      <c r="CA194" s="29">
        <f>USA!CA192/USA!BZ192-1</f>
        <v>1.138633639632447E-2</v>
      </c>
      <c r="CB194" s="29">
        <f>USA!CB192/USA!CA192-1</f>
        <v>-5.530317993284628E-3</v>
      </c>
      <c r="CC194" s="29">
        <f>USA!CC192/USA!CB192-1</f>
        <v>-0.13227408142999009</v>
      </c>
      <c r="CD194" s="29">
        <f>USA!CD192/USA!CC192-1</f>
        <v>-4.3488212405584648E-3</v>
      </c>
      <c r="CE194" s="29">
        <f>USA!CE192/USA!CD192-1</f>
        <v>1.6666666666666607E-2</v>
      </c>
      <c r="CF194" s="29">
        <f>USA!CF192/USA!CE192-1</f>
        <v>2.7133973996606997E-3</v>
      </c>
      <c r="CG194" s="29">
        <f>USA!CG192/USA!CF192-1</f>
        <v>-5.6488893900101367E-2</v>
      </c>
      <c r="CH194" s="29">
        <f>USA!CH192/USA!CG192-1</f>
        <v>7.7437858508604185E-2</v>
      </c>
      <c r="CI194" s="29">
        <f>USA!CI192/USA!CH192-1</f>
        <v>0.1035936113575866</v>
      </c>
      <c r="CJ194" s="29">
        <f>USA!CJ192/USA!CI192-1</f>
        <v>2.4120603015075348E-2</v>
      </c>
      <c r="CK194" s="29">
        <f>USA!CK192/USA!CJ192-1</f>
        <v>1.8842001962708466E-2</v>
      </c>
      <c r="CL194" s="29">
        <f>USA!CL192/USA!CK192-1</f>
        <v>1.7915623193989649E-2</v>
      </c>
      <c r="CM194" s="29">
        <f>USA!CM192/USA!CL192-1</f>
        <v>-2.2615442846328548E-2</v>
      </c>
      <c r="CN194" s="29">
        <f>USA!CN192/USA!CM192-1</f>
        <v>1.5199922548165379E-2</v>
      </c>
      <c r="CO194" s="29">
        <f>USA!CO192/USA!CN192-1</f>
        <v>-2.1838641998855657E-2</v>
      </c>
      <c r="CP194" s="29">
        <f>USA!CP192/USA!CO192-1</f>
        <v>2.2228721848493782E-2</v>
      </c>
      <c r="CQ194" s="29">
        <f>USA!CQ192/USA!CP192-1</f>
        <v>6.9814020028612367E-2</v>
      </c>
      <c r="CR194" s="29">
        <f>USA!CR192/USA!CQ192-1</f>
        <v>-1.6760274583221824E-2</v>
      </c>
      <c r="CS194" s="29">
        <f>USA!CS192/USA!CR192-1</f>
        <v>-1.0699066098467713E-2</v>
      </c>
      <c r="CT194" s="29">
        <f>USA!CT192/USA!CS192-1</f>
        <v>-5.3249014755751056E-2</v>
      </c>
      <c r="CU194" s="29">
        <f>USA!CU192/USA!CT192-1</f>
        <v>3.0106485963213858E-2</v>
      </c>
      <c r="CV194" s="29">
        <f>USA!CV192/USA!CU192-1</f>
        <v>-4.7176017291607919E-2</v>
      </c>
      <c r="CW194" s="29">
        <f>USA!CW192/USA!CV192-1</f>
        <v>-5.9177433671964152E-4</v>
      </c>
      <c r="CX194" s="29">
        <f>USA!CX192/USA!CW192-1</f>
        <v>-5.8521661896772881E-2</v>
      </c>
      <c r="CY194" s="29">
        <f>USA!CY192/USA!CX192-1</f>
        <v>2.2955974842767235E-2</v>
      </c>
      <c r="CZ194" s="29">
        <f>USA!CZ192/USA!CY192-1</f>
        <v>-2.9716159442565893E-2</v>
      </c>
      <c r="DA194" s="29">
        <f>USA!DA192/USA!CZ192-1</f>
        <v>5.9140352729960988E-2</v>
      </c>
      <c r="DB194" s="29">
        <f>USA!DB192/USA!DA192-1</f>
        <v>9.5124139994017254E-2</v>
      </c>
      <c r="DC194" s="29">
        <f>USA!DC192/USA!DB192-1</f>
        <v>4.6799599380861423E-2</v>
      </c>
      <c r="DD194" s="29">
        <f>USA!DD192/USA!DC192-1</f>
        <v>-1.1481255979820748E-2</v>
      </c>
      <c r="DE194" s="29">
        <f>USA!DE192/USA!DD192-1</f>
        <v>4.9274087109545395E-3</v>
      </c>
      <c r="DF194" s="29">
        <f>USA!DF192/USA!DE192-1</f>
        <v>-9.8940548113124915E-2</v>
      </c>
      <c r="DG194" s="29">
        <f>USA!DG192/USA!DF192-1</f>
        <v>1.4575842969585029E-2</v>
      </c>
      <c r="DH194" s="29">
        <f>USA!DH192/USA!DG192-1</f>
        <v>3.1797720524854078E-2</v>
      </c>
      <c r="DI194" s="29">
        <f>USA!DI192/USA!DH192-1</f>
        <v>-3.1560382437575418E-3</v>
      </c>
      <c r="DJ194" s="29">
        <f>USA!DJ192/USA!DI192-1</f>
        <v>8.5669056709190006E-3</v>
      </c>
      <c r="DK194" s="29">
        <f>USA!DK192/USA!DJ192-1</f>
        <v>0.13415197119379552</v>
      </c>
      <c r="DL194" s="29">
        <f>USA!DL192/USA!DK192-1</f>
        <v>3.2318463041354661E-2</v>
      </c>
      <c r="DM194" s="29">
        <f>USA!DM192/USA!DL192-1</f>
        <v>-3.9507925242488806E-2</v>
      </c>
      <c r="DN194" s="29">
        <f>USA!DN192/USA!DM192-1</f>
        <v>-0.20697865353037759</v>
      </c>
      <c r="DO194" s="29">
        <f>USA!DO192/USA!DN192-1</f>
        <v>9.2452634848327886E-2</v>
      </c>
      <c r="DP194" s="29">
        <f>USA!DP192/USA!DO192-1</f>
        <v>-4.7384382107657275E-2</v>
      </c>
      <c r="DQ194" s="29">
        <f>USA!DQ192/USA!DP192-1</f>
        <v>7.172701949860727E-2</v>
      </c>
      <c r="DR194" s="29">
        <f>USA!DR192/USA!DQ192-1</f>
        <v>0.14248584424023014</v>
      </c>
      <c r="DS194" s="29">
        <f>USA!DS192/USA!DR192-1</f>
        <v>-3.7374065648357879E-3</v>
      </c>
      <c r="DT194" s="29">
        <f>USA!DT192/USA!DS192-1</f>
        <v>0.1533191975207957</v>
      </c>
      <c r="DU194" s="29">
        <f>USA!DU192/USA!DT192-1</f>
        <v>-5.7346909913732036E-2</v>
      </c>
      <c r="DV194" s="29">
        <f>USA!DV192/USA!DU192-1</f>
        <v>5.3259320381066733E-2</v>
      </c>
      <c r="DW194" s="29">
        <f>USA!DW192/USA!DV192-1</f>
        <v>2.7063599458728049E-2</v>
      </c>
      <c r="DX194" s="29">
        <f>USA!DX192/USA!DW192-1</f>
        <v>5.2007489078427227E-3</v>
      </c>
      <c r="DY194" s="29">
        <f>USA!DY192/USA!DX192-1</f>
        <v>4.0011037527591942E-3</v>
      </c>
      <c r="DZ194" s="29">
        <f>USA!DZ192/USA!DY192-1</f>
        <v>4.6241583069946524E-2</v>
      </c>
      <c r="EA194" s="29">
        <f>USA!EA192/USA!DZ192-1</f>
        <v>2.4364615485650276E-2</v>
      </c>
      <c r="EB194" s="29">
        <f>USA!EB192/USA!EA192-1</f>
        <v>3.7568919092191289E-2</v>
      </c>
      <c r="EC194" s="29">
        <f>USA!EC192/USA!EB192-1</f>
        <v>-3.4663865546218586E-2</v>
      </c>
      <c r="ED194" s="29">
        <f>USA!ED192/USA!EC192-1</f>
        <v>-7.0024963195288947E-2</v>
      </c>
      <c r="EE194" s="29">
        <f>USA!EE192/USA!ED192-1</f>
        <v>-0.13772455089820357</v>
      </c>
      <c r="EF194" s="29">
        <f>USA!EF192/USA!EE192-1</f>
        <v>-3.4482758620689724E-2</v>
      </c>
      <c r="EG194" s="29" t="e">
        <f>USA!#REF!/USA!EF192-1</f>
        <v>#REF!</v>
      </c>
      <c r="EH194" s="29" t="e">
        <f>USA!#REF!/USA!#REF!-1</f>
        <v>#REF!</v>
      </c>
      <c r="EI194" s="29" t="e">
        <f>USA!#REF!/USA!#REF!-1</f>
        <v>#REF!</v>
      </c>
      <c r="EJ194" s="29" t="e">
        <f>USA!#REF!/USA!#REF!-1</f>
        <v>#REF!</v>
      </c>
      <c r="EK194" s="29" t="e">
        <f>USA!#REF!/USA!#REF!-1</f>
        <v>#REF!</v>
      </c>
      <c r="EL194" s="29" t="e">
        <f>USA!#REF!/USA!#REF!-1</f>
        <v>#REF!</v>
      </c>
      <c r="EM194" s="29" t="e">
        <f>USA!#REF!/USA!#REF!-1</f>
        <v>#REF!</v>
      </c>
      <c r="EN194" s="29" t="e">
        <f>USA!#REF!/USA!#REF!-1</f>
        <v>#REF!</v>
      </c>
    </row>
    <row r="195" spans="1:144" x14ac:dyDescent="0.3">
      <c r="A195" t="s">
        <v>320</v>
      </c>
      <c r="B195" s="28"/>
      <c r="C195" s="29">
        <f>USA!C193/USA!B193-1</f>
        <v>-2.5827659074900255E-2</v>
      </c>
      <c r="D195" s="29">
        <f>USA!D193/USA!C193-1</f>
        <v>0.11424439624005767</v>
      </c>
      <c r="E195" s="29">
        <f>USA!E193/USA!D193-1</f>
        <v>-8.5009733939000687E-2</v>
      </c>
      <c r="F195" s="29">
        <f>USA!F193/USA!E193-1</f>
        <v>0</v>
      </c>
      <c r="G195" s="29">
        <f>USA!G193/USA!F193-1</f>
        <v>-7.1394799054373403E-2</v>
      </c>
      <c r="H195" s="29">
        <f>USA!H193/USA!G193-1</f>
        <v>-5.1425661914460408E-2</v>
      </c>
      <c r="I195" s="29">
        <f>USA!I193/USA!H193-1</f>
        <v>0</v>
      </c>
      <c r="J195" s="29">
        <f>USA!J193/USA!I193-1</f>
        <v>5.4750402576489554E-2</v>
      </c>
      <c r="K195" s="29">
        <f>USA!K193/USA!J193-1</f>
        <v>3.0025445292620967E-2</v>
      </c>
      <c r="L195" s="29">
        <f>USA!L193/USA!K193-1</f>
        <v>0</v>
      </c>
      <c r="M195" s="29">
        <f>USA!M193/USA!L193-1</f>
        <v>-2.5444664031620379E-2</v>
      </c>
      <c r="N195" s="29">
        <f>USA!N193/USA!M193-1</f>
        <v>3.4220532319391594E-2</v>
      </c>
      <c r="O195" s="29">
        <f>USA!O193/USA!N193-1</f>
        <v>2.7450980392156987E-2</v>
      </c>
      <c r="P195" s="29">
        <f>USA!P193/USA!O193-1</f>
        <v>7.5858778625954137E-2</v>
      </c>
      <c r="Q195" s="29">
        <f>USA!Q193/USA!P193-1</f>
        <v>0.14767184035476721</v>
      </c>
      <c r="R195" s="29">
        <f>USA!R193/USA!Q193-1</f>
        <v>-3.0525502318392572E-2</v>
      </c>
      <c r="S195" s="29">
        <f>USA!S193/USA!R193-1</f>
        <v>6.6759665205261109E-2</v>
      </c>
      <c r="T195" s="29">
        <f>USA!T193/USA!S193-1</f>
        <v>1.7560246590696771E-2</v>
      </c>
      <c r="U195" s="29">
        <f>USA!U193/USA!T193-1</f>
        <v>7.7290251514595232E-2</v>
      </c>
      <c r="V195" s="29">
        <f>USA!V193/USA!U193-1</f>
        <v>0.1073619631901841</v>
      </c>
      <c r="W195" s="29">
        <f>USA!W193/USA!V193-1</f>
        <v>1.5543244075099993E-2</v>
      </c>
      <c r="X195" s="29">
        <f>USA!X193/USA!W193-1</f>
        <v>2.4246097893620977E-3</v>
      </c>
      <c r="Y195" s="29">
        <f>USA!Y193/USA!X193-1</f>
        <v>-3.3408919123204983E-2</v>
      </c>
      <c r="Z195" s="29">
        <f>USA!Z193/USA!Y193-1</f>
        <v>-1.9705974350954003E-2</v>
      </c>
      <c r="AA195" s="29">
        <f>USA!AA193/USA!Z193-1</f>
        <v>4.6904913848117458E-2</v>
      </c>
      <c r="AB195" s="29">
        <f>USA!AB193/USA!AA193-1</f>
        <v>-2.4382810118868115E-3</v>
      </c>
      <c r="AC195" s="29">
        <f>USA!AC193/USA!AB193-1</f>
        <v>-5.1329055912007204E-2</v>
      </c>
      <c r="AD195" s="29">
        <f>USA!AD193/USA!AC193-1</f>
        <v>-5.8132045088566842E-2</v>
      </c>
      <c r="AE195" s="29">
        <f>USA!AE193/USA!AD193-1</f>
        <v>-6.0181227560266781E-2</v>
      </c>
      <c r="AF195" s="29">
        <f>USA!AF193/USA!AE193-1</f>
        <v>0.10460251046025104</v>
      </c>
      <c r="AG195" s="29">
        <f>USA!AG193/USA!AF193-1</f>
        <v>-4.3148880105401854E-2</v>
      </c>
      <c r="AH195" s="29">
        <f>USA!AH193/USA!AG193-1</f>
        <v>0.1199655765920824</v>
      </c>
      <c r="AI195" s="29">
        <f>USA!AI193/USA!AH193-1</f>
        <v>6.3777470416474635E-2</v>
      </c>
      <c r="AJ195" s="29">
        <f>USA!AJ193/USA!AI193-1</f>
        <v>5.9231436001154769E-3</v>
      </c>
      <c r="AK195" s="29">
        <f>USA!AK193/USA!AJ193-1</f>
        <v>0.10067499640959365</v>
      </c>
      <c r="AL195" s="29">
        <f>USA!AL193/USA!AK193-1</f>
        <v>0.11390918580375797</v>
      </c>
      <c r="AM195" s="29">
        <f>USA!AM193/USA!AL193-1</f>
        <v>3.7483893639451704E-2</v>
      </c>
      <c r="AN195" s="29">
        <f>USA!AN193/USA!AM193-1</f>
        <v>3.646833013435713E-2</v>
      </c>
      <c r="AO195" s="29">
        <f>USA!AO193/USA!AN193-1</f>
        <v>-0.20544662309368189</v>
      </c>
      <c r="AP195" s="29">
        <f>USA!AP193/USA!AO193-1</f>
        <v>-6.4710721140663563E-2</v>
      </c>
      <c r="AQ195" s="29">
        <f>USA!AQ193/USA!AP193-1</f>
        <v>2.8290823805335874E-2</v>
      </c>
      <c r="AR195" s="29">
        <f>USA!AR193/USA!AQ193-1</f>
        <v>1.382751247327163E-2</v>
      </c>
      <c r="AS195" s="29">
        <f>USA!AS193/USA!AR193-1</f>
        <v>-3.768278965129368E-2</v>
      </c>
      <c r="AT195" s="29">
        <f>USA!AT193/USA!AS193-1</f>
        <v>3.652834599649335E-2</v>
      </c>
      <c r="AU195" s="29">
        <f>USA!AU193/USA!AT193-1</f>
        <v>3.1153087115872724E-2</v>
      </c>
      <c r="AV195" s="29">
        <f>USA!AV193/USA!AU193-1</f>
        <v>-1.0936431989063689E-2</v>
      </c>
      <c r="AW195" s="29">
        <f>USA!AW193/USA!AV193-1</f>
        <v>1.6171389080857024E-2</v>
      </c>
      <c r="AX195" s="29">
        <f>USA!AX193/USA!AW193-1</f>
        <v>3.8356909684439611E-2</v>
      </c>
      <c r="AY195" s="29">
        <f>USA!AY193/USA!AX193-1</f>
        <v>8.2656536547026427E-2</v>
      </c>
      <c r="AZ195" s="29">
        <f>USA!AZ193/USA!AY193-1</f>
        <v>1.4882032667876466E-2</v>
      </c>
      <c r="BA195" s="29">
        <f>USA!BA193/USA!AZ193-1</f>
        <v>-2.8135431568907965E-2</v>
      </c>
      <c r="BB195" s="29">
        <f>USA!BB193/USA!BA193-1</f>
        <v>-4.2934249263983926E-3</v>
      </c>
      <c r="BC195" s="29">
        <f>USA!BC193/USA!BB193-1</f>
        <v>1.6262165824812103E-2</v>
      </c>
      <c r="BD195" s="29">
        <f>USA!BD193/USA!BC193-1</f>
        <v>-2.9336889319917625E-2</v>
      </c>
      <c r="BE195" s="29">
        <f>USA!BE193/USA!BD193-1</f>
        <v>3.2596478081678759E-2</v>
      </c>
      <c r="BF195" s="29">
        <f>USA!BF193/USA!BE193-1</f>
        <v>0.19956458635703922</v>
      </c>
      <c r="BG195" s="29">
        <f>USA!BG193/USA!BF193-1</f>
        <v>1.8451300665456749E-2</v>
      </c>
      <c r="BH195" s="29">
        <f>USA!BH193/USA!BG193-1</f>
        <v>9.5733095733095741E-2</v>
      </c>
      <c r="BI195" s="29">
        <f>USA!BI193/USA!BH193-1</f>
        <v>3.7314781351644344E-2</v>
      </c>
      <c r="BJ195" s="29">
        <f>USA!BJ193/USA!BI193-1</f>
        <v>0.10931103562407452</v>
      </c>
      <c r="BK195" s="29">
        <f>USA!BK193/USA!BJ193-1</f>
        <v>-6.7525125628140614E-3</v>
      </c>
      <c r="BL195" s="29">
        <f>USA!BL193/USA!BK193-1</f>
        <v>-4.118577075098806E-2</v>
      </c>
      <c r="BM195" s="29">
        <f>USA!BM193/USA!BL193-1</f>
        <v>2.3744744001978679E-2</v>
      </c>
      <c r="BN195" s="29">
        <f>USA!BN193/USA!BM193-1</f>
        <v>8.6574857050817355E-2</v>
      </c>
      <c r="BO195" s="29">
        <f>USA!BO193/USA!BN193-1</f>
        <v>-0.10235695226801056</v>
      </c>
      <c r="BP195" s="29">
        <f>USA!BP193/USA!BO193-1</f>
        <v>0.12641400379819978</v>
      </c>
      <c r="BQ195" s="29">
        <f>USA!BQ193/USA!BP193-1</f>
        <v>-4.4861457264330551E-2</v>
      </c>
      <c r="BR195" s="29">
        <f>USA!BR193/USA!BQ193-1</f>
        <v>0.12785878741366075</v>
      </c>
      <c r="BS195" s="29">
        <f>USA!BS193/USA!BR193-1</f>
        <v>8.165487207403288E-4</v>
      </c>
      <c r="BT195" s="29">
        <f>USA!BT193/USA!BS193-1</f>
        <v>8.2948055480010829E-2</v>
      </c>
      <c r="BU195" s="29">
        <f>USA!BU193/USA!BT193-1</f>
        <v>-1.7579105976895937E-3</v>
      </c>
      <c r="BV195" s="29">
        <f>USA!BV193/USA!BU193-1</f>
        <v>-2.5597484276729476E-2</v>
      </c>
      <c r="BW195" s="29">
        <f>USA!BW193/USA!BV193-1</f>
        <v>-3.3821725940747505E-2</v>
      </c>
      <c r="BX195" s="29">
        <f>USA!BX193/USA!BW193-1</f>
        <v>-4.4692364219386715E-2</v>
      </c>
      <c r="BY195" s="29">
        <f>USA!BY193/USA!BX193-1</f>
        <v>7.1468531468531493E-2</v>
      </c>
      <c r="BZ195" s="29">
        <f>USA!BZ193/USA!BY193-1</f>
        <v>3.9616238089022371E-2</v>
      </c>
      <c r="CA195" s="29">
        <f>USA!CA193/USA!BZ193-1</f>
        <v>9.3665641283194212E-2</v>
      </c>
      <c r="CB195" s="29">
        <f>USA!CB193/USA!CA193-1</f>
        <v>5.969806555306878E-3</v>
      </c>
      <c r="CC195" s="29">
        <f>USA!CC193/USA!CB193-1</f>
        <v>8.1483594864479425E-2</v>
      </c>
      <c r="CD195" s="29">
        <f>USA!CD193/USA!CC193-1</f>
        <v>4.6958265182293069E-2</v>
      </c>
      <c r="CE195" s="29">
        <f>USA!CE193/USA!CD193-1</f>
        <v>-0.17991231164642452</v>
      </c>
      <c r="CF195" s="29">
        <f>USA!CF193/USA!CE193-1</f>
        <v>-7.5093713513181393E-2</v>
      </c>
      <c r="CG195" s="29">
        <f>USA!CG193/USA!CF193-1</f>
        <v>1.0231878280513085E-2</v>
      </c>
      <c r="CH195" s="29">
        <f>USA!CH193/USA!CG193-1</f>
        <v>-2.3742190069056313E-2</v>
      </c>
      <c r="CI195" s="29">
        <f>USA!CI193/USA!CH193-1</f>
        <v>8.0167070870385437E-2</v>
      </c>
      <c r="CJ195" s="29">
        <f>USA!CJ193/USA!CI193-1</f>
        <v>-2.644380691031567E-2</v>
      </c>
      <c r="CK195" s="29">
        <f>USA!CK193/USA!CJ193-1</f>
        <v>-1.4477898782831455E-2</v>
      </c>
      <c r="CL195" s="29">
        <f>USA!CL193/USA!CK193-1</f>
        <v>5.0637025481019116E-2</v>
      </c>
      <c r="CM195" s="29">
        <f>USA!CM193/USA!CL193-1</f>
        <v>5.0918765080740114E-2</v>
      </c>
      <c r="CN195" s="29">
        <f>USA!CN193/USA!CM193-1</f>
        <v>-7.3472271282232549E-2</v>
      </c>
      <c r="CO195" s="29">
        <f>USA!CO193/USA!CN193-1</f>
        <v>-5.2484432583555618E-2</v>
      </c>
      <c r="CP195" s="29">
        <f>USA!CP193/USA!CO193-1</f>
        <v>-6.0622317596566444E-2</v>
      </c>
      <c r="CQ195" s="29">
        <f>USA!CQ193/USA!CP193-1</f>
        <v>0.21159337521416322</v>
      </c>
      <c r="CR195" s="29">
        <f>USA!CR193/USA!CQ193-1</f>
        <v>-3.5352345038887067E-3</v>
      </c>
      <c r="CS195" s="29">
        <f>USA!CS193/USA!CR193-1</f>
        <v>-2.8855250709555302E-2</v>
      </c>
      <c r="CT195" s="29">
        <f>USA!CT193/USA!CS193-1</f>
        <v>-4.6456405260594247E-2</v>
      </c>
      <c r="CU195" s="29">
        <f>USA!CU193/USA!CT193-1</f>
        <v>-5.3317157269650917E-2</v>
      </c>
      <c r="CV195" s="29">
        <f>USA!CV193/USA!CU193-1</f>
        <v>-4.1278834479967608E-2</v>
      </c>
      <c r="CW195" s="29">
        <f>USA!CW193/USA!CV193-1</f>
        <v>-5.9870550161812197E-2</v>
      </c>
      <c r="CX195" s="29">
        <f>USA!CX193/USA!CW193-1</f>
        <v>-0.12751627628526518</v>
      </c>
      <c r="CY195" s="29">
        <f>USA!CY193/USA!CX193-1</f>
        <v>-3.9282957371987282E-2</v>
      </c>
      <c r="CZ195" s="29">
        <f>USA!CZ193/USA!CY193-1</f>
        <v>-0.1259708954557629</v>
      </c>
      <c r="DA195" s="29">
        <f>USA!DA193/USA!CZ193-1</f>
        <v>1.327885597548506E-2</v>
      </c>
      <c r="DB195" s="29">
        <f>USA!DB193/USA!DA193-1</f>
        <v>-0.17600806451612916</v>
      </c>
      <c r="DC195" s="29">
        <f>USA!DC193/USA!DB193-1</f>
        <v>0.23562515292390507</v>
      </c>
      <c r="DD195" s="29">
        <f>USA!DD193/USA!DC193-1</f>
        <v>-1.2970297029702982E-2</v>
      </c>
      <c r="DE195" s="29">
        <f>USA!DE193/USA!DD193-1</f>
        <v>0.17353796769986962</v>
      </c>
      <c r="DF195" s="29">
        <f>USA!DF193/USA!DE193-1</f>
        <v>-2.3420805197025385E-2</v>
      </c>
      <c r="DG195" s="29">
        <f>USA!DG193/USA!DF193-1</f>
        <v>3.7636761487964909E-2</v>
      </c>
      <c r="DH195" s="29">
        <f>USA!DH193/USA!DG193-1</f>
        <v>-3.4584563475326791E-2</v>
      </c>
      <c r="DI195" s="29">
        <f>USA!DI193/USA!DH193-1</f>
        <v>0.12380952380952381</v>
      </c>
      <c r="DJ195" s="29">
        <f>USA!DJ193/USA!DI193-1</f>
        <v>5.504587155963292E-2</v>
      </c>
      <c r="DK195" s="29">
        <f>USA!DK193/USA!DJ193-1</f>
        <v>4.0751658069270391E-2</v>
      </c>
      <c r="DL195" s="29">
        <f>USA!DL193/USA!DK193-1</f>
        <v>0.16143878779296195</v>
      </c>
      <c r="DM195" s="29">
        <f>USA!DM193/USA!DL193-1</f>
        <v>2.6214716820093908E-2</v>
      </c>
      <c r="DN195" s="29">
        <f>USA!DN193/USA!DM193-1</f>
        <v>-5.0911899245529746E-2</v>
      </c>
      <c r="DO195" s="29">
        <f>USA!DO193/USA!DN193-1</f>
        <v>0.11235603405107675</v>
      </c>
      <c r="DP195" s="29">
        <f>USA!DP193/USA!DO193-1</f>
        <v>-0.11394969332057847</v>
      </c>
      <c r="DQ195" s="29">
        <f>USA!DQ193/USA!DP193-1</f>
        <v>1.1050425504889994E-2</v>
      </c>
      <c r="DR195" s="29">
        <f>USA!DR193/USA!DQ193-1</f>
        <v>1.6206030150753836E-2</v>
      </c>
      <c r="DS195" s="29">
        <f>USA!DS193/USA!DR193-1</f>
        <v>5.4085795524786651E-2</v>
      </c>
      <c r="DT195" s="29">
        <f>USA!DT193/USA!DS193-1</f>
        <v>-2.4687738227877842E-2</v>
      </c>
      <c r="DU195" s="29">
        <f>USA!DU193/USA!DT193-1</f>
        <v>-6.8061568061568045E-2</v>
      </c>
      <c r="DV195" s="29">
        <f>USA!DV193/USA!DU193-1</f>
        <v>-5.5483870967742988E-3</v>
      </c>
      <c r="DW195" s="29">
        <f>USA!DW193/USA!DV193-1</f>
        <v>-2.2706630336058131E-2</v>
      </c>
      <c r="DX195" s="29">
        <f>USA!DX193/USA!DW193-1</f>
        <v>-8.4240573552841203E-2</v>
      </c>
      <c r="DY195" s="29">
        <f>USA!DY193/USA!DX193-1</f>
        <v>0.19898513954331287</v>
      </c>
      <c r="DZ195" s="29">
        <f>USA!DZ193/USA!DY193-1</f>
        <v>-1.7654171704957755E-2</v>
      </c>
      <c r="EA195" s="29">
        <f>USA!EA193/USA!DZ193-1</f>
        <v>-3.323485967503681E-2</v>
      </c>
      <c r="EB195" s="29">
        <f>USA!EB193/USA!EA193-1</f>
        <v>1.9607843137254832E-2</v>
      </c>
      <c r="EC195" s="29">
        <f>USA!EC193/USA!EB193-1</f>
        <v>-0.17738511488511488</v>
      </c>
      <c r="ED195" s="29">
        <f>USA!ED193/USA!EC193-1</f>
        <v>9.3358633776090549E-3</v>
      </c>
      <c r="EE195" s="29">
        <f>USA!EE193/USA!ED193-1</f>
        <v>-0.29824033689276586</v>
      </c>
      <c r="EF195" s="29">
        <f>USA!EF193/USA!EE193-1</f>
        <v>0.29564937848264039</v>
      </c>
      <c r="EG195" s="29" t="e">
        <f>USA!#REF!/USA!EF193-1</f>
        <v>#REF!</v>
      </c>
      <c r="EH195" s="29" t="e">
        <f>USA!#REF!/USA!#REF!-1</f>
        <v>#REF!</v>
      </c>
      <c r="EI195" s="29" t="e">
        <f>USA!#REF!/USA!#REF!-1</f>
        <v>#REF!</v>
      </c>
      <c r="EJ195" s="29" t="e">
        <f>USA!#REF!/USA!#REF!-1</f>
        <v>#REF!</v>
      </c>
      <c r="EK195" s="29" t="e">
        <f>USA!#REF!/USA!#REF!-1</f>
        <v>#REF!</v>
      </c>
      <c r="EL195" s="29" t="e">
        <f>USA!#REF!/USA!#REF!-1</f>
        <v>#REF!</v>
      </c>
      <c r="EM195" s="29" t="e">
        <f>USA!#REF!/USA!#REF!-1</f>
        <v>#REF!</v>
      </c>
      <c r="EN195" s="29" t="e">
        <f>USA!#REF!/USA!#REF!-1</f>
        <v>#REF!</v>
      </c>
    </row>
    <row r="196" spans="1:144" x14ac:dyDescent="0.3">
      <c r="A196" t="s">
        <v>321</v>
      </c>
      <c r="B196" s="28"/>
      <c r="C196" s="29">
        <f>USA!C194/USA!B194-1</f>
        <v>2.1865889215044287E-2</v>
      </c>
      <c r="D196" s="29">
        <f>USA!D194/USA!C194-1</f>
        <v>0.11412268190446606</v>
      </c>
      <c r="E196" s="29">
        <f>USA!E194/USA!D194-1</f>
        <v>4.1997439167179129E-2</v>
      </c>
      <c r="F196" s="29">
        <f>USA!F194/USA!E194-1</f>
        <v>0</v>
      </c>
      <c r="G196" s="29">
        <f>USA!G194/USA!F194-1</f>
        <v>5.5541902187539405E-2</v>
      </c>
      <c r="H196" s="29">
        <f>USA!H194/USA!G194-1</f>
        <v>-5.4249126884528431E-2</v>
      </c>
      <c r="I196" s="29">
        <f>USA!I194/USA!H194-1</f>
        <v>0</v>
      </c>
      <c r="J196" s="29">
        <f>USA!J194/USA!I194-1</f>
        <v>-1.6986706060716061E-2</v>
      </c>
      <c r="K196" s="29">
        <f>USA!K194/USA!J194-1</f>
        <v>-1.5527172538074896E-2</v>
      </c>
      <c r="L196" s="29">
        <f>USA!L194/USA!K194-1</f>
        <v>0</v>
      </c>
      <c r="M196" s="29">
        <f>USA!M194/USA!L194-1</f>
        <v>9.9211396522875805E-3</v>
      </c>
      <c r="N196" s="29">
        <f>USA!N194/USA!M194-1</f>
        <v>-1.637279596754504E-2</v>
      </c>
      <c r="O196" s="29">
        <f>USA!O194/USA!N194-1</f>
        <v>0.18693982072306037</v>
      </c>
      <c r="P196" s="29">
        <f>USA!P194/USA!O194-1</f>
        <v>4.5307443365472766E-2</v>
      </c>
      <c r="Q196" s="29">
        <f>USA!Q194/USA!P194-1</f>
        <v>-8.2972136208084191E-2</v>
      </c>
      <c r="R196" s="29">
        <f>USA!R194/USA!Q194-1</f>
        <v>-4.5014631259454596E-4</v>
      </c>
      <c r="S196" s="29">
        <f>USA!S194/USA!R194-1</f>
        <v>8.646701195017914E-2</v>
      </c>
      <c r="T196" s="29">
        <f>USA!T194/USA!S194-1</f>
        <v>-2.113989637388447E-2</v>
      </c>
      <c r="U196" s="29">
        <f>USA!U194/USA!T194-1</f>
        <v>9.5278424715296683E-2</v>
      </c>
      <c r="V196" s="29">
        <f>USA!V194/USA!U194-1</f>
        <v>3.2283007925275387E-2</v>
      </c>
      <c r="W196" s="29">
        <f>USA!W194/USA!V194-1</f>
        <v>-6.4419475637411017E-2</v>
      </c>
      <c r="X196" s="29">
        <f>USA!X194/USA!W194-1</f>
        <v>1.6212970374983593E-2</v>
      </c>
      <c r="Y196" s="29">
        <f>USA!Y194/USA!X194-1</f>
        <v>1.7727004120907663E-2</v>
      </c>
      <c r="Z196" s="29">
        <f>USA!Z194/USA!Y194-1</f>
        <v>8.7091155417412969E-2</v>
      </c>
      <c r="AA196" s="29">
        <f>USA!AA194/USA!Z194-1</f>
        <v>2.990920419726395E-2</v>
      </c>
      <c r="AB196" s="29">
        <f>USA!AB194/USA!AA194-1</f>
        <v>-2.3854796895055985E-2</v>
      </c>
      <c r="AC196" s="29">
        <f>USA!AC194/USA!AB194-1</f>
        <v>2.1781476893234508E-2</v>
      </c>
      <c r="AD196" s="29">
        <f>USA!AD194/USA!AC194-1</f>
        <v>-0.11074523395554381</v>
      </c>
      <c r="AE196" s="29">
        <f>USA!AE194/USA!AD194-1</f>
        <v>-1.6565971549574621E-2</v>
      </c>
      <c r="AF196" s="29">
        <f>USA!AF194/USA!AE194-1</f>
        <v>-3.7653587013965928E-2</v>
      </c>
      <c r="AG196" s="29">
        <f>USA!AG194/USA!AF194-1</f>
        <v>-8.1548599658306298E-2</v>
      </c>
      <c r="AH196" s="29">
        <f>USA!AH194/USA!AG194-1</f>
        <v>8.766816144268752E-2</v>
      </c>
      <c r="AI196" s="29">
        <f>USA!AI194/USA!AH194-1</f>
        <v>-9.1115233990237132E-2</v>
      </c>
      <c r="AJ196" s="29">
        <f>USA!AJ194/USA!AI194-1</f>
        <v>5.8970288064154275E-2</v>
      </c>
      <c r="AK196" s="29">
        <f>USA!AK194/USA!AJ194-1</f>
        <v>1.4349967862816726E-2</v>
      </c>
      <c r="AL196" s="29">
        <f>USA!AL194/USA!AK194-1</f>
        <v>-1.0979729714849173E-2</v>
      </c>
      <c r="AM196" s="29">
        <f>USA!AM194/USA!AL194-1</f>
        <v>0.15627668658999738</v>
      </c>
      <c r="AN196" s="29">
        <f>USA!AN194/USA!AM194-1</f>
        <v>-3.2496307243241818E-2</v>
      </c>
      <c r="AO196" s="29">
        <f>USA!AO194/USA!AN194-1</f>
        <v>-0.17614503817676885</v>
      </c>
      <c r="AP196" s="29">
        <f>USA!AP194/USA!AO194-1</f>
        <v>-4.7486680563128436E-2</v>
      </c>
      <c r="AQ196" s="29">
        <f>USA!AQ194/USA!AP194-1</f>
        <v>-2.966926068311726E-2</v>
      </c>
      <c r="AR196" s="29">
        <f>USA!AR194/USA!AQ194-1</f>
        <v>4.3859649108300092E-2</v>
      </c>
      <c r="AS196" s="29">
        <f>USA!AS194/USA!AR194-1</f>
        <v>4.3697478996148842E-2</v>
      </c>
      <c r="AT196" s="29">
        <f>USA!AT194/USA!AS194-1</f>
        <v>-1.5182884741546054E-2</v>
      </c>
      <c r="AU196" s="29">
        <f>USA!AU194/USA!AT194-1</f>
        <v>-3.1534688154446489E-2</v>
      </c>
      <c r="AV196" s="29">
        <f>USA!AV194/USA!AU194-1</f>
        <v>6.2469850454056397E-2</v>
      </c>
      <c r="AW196" s="29">
        <f>USA!AW194/USA!AV194-1</f>
        <v>-7.4914869433770903E-3</v>
      </c>
      <c r="AX196" s="29">
        <f>USA!AX194/USA!AW194-1</f>
        <v>1.349496797873817E-2</v>
      </c>
      <c r="AY196" s="29">
        <f>USA!AY194/USA!AX194-1</f>
        <v>-2.4148047847180609E-2</v>
      </c>
      <c r="AZ196" s="29">
        <f>USA!AZ194/USA!AY194-1</f>
        <v>4.8797409799997693E-2</v>
      </c>
      <c r="BA196" s="29">
        <f>USA!BA194/USA!AZ194-1</f>
        <v>4.2337375971984503E-2</v>
      </c>
      <c r="BB196" s="29">
        <f>USA!BB194/USA!BA194-1</f>
        <v>2.2001269296363146E-2</v>
      </c>
      <c r="BC196" s="29">
        <f>USA!BC194/USA!BB194-1</f>
        <v>4.0157317324255759E-2</v>
      </c>
      <c r="BD196" s="29">
        <f>USA!BD194/USA!BC194-1</f>
        <v>4.8955223886438803E-2</v>
      </c>
      <c r="BE196" s="29">
        <f>USA!BE194/USA!BD194-1</f>
        <v>4.4014418513702358E-2</v>
      </c>
      <c r="BF196" s="29">
        <f>USA!BF194/USA!BE194-1</f>
        <v>6.7054333988098458E-2</v>
      </c>
      <c r="BG196" s="29">
        <f>USA!BG194/USA!BF194-1</f>
        <v>-2.3841961743901185E-3</v>
      </c>
      <c r="BH196" s="29">
        <f>USA!BH194/USA!BG194-1</f>
        <v>6.2137248195452743E-2</v>
      </c>
      <c r="BI196" s="29">
        <f>USA!BI194/USA!BH194-1</f>
        <v>-4.548376726749459E-2</v>
      </c>
      <c r="BJ196" s="29">
        <f>USA!BJ194/USA!BI194-1</f>
        <v>-3.8390301408600558E-2</v>
      </c>
      <c r="BK196" s="29">
        <f>USA!BK194/USA!BJ194-1</f>
        <v>7.3016984776098637E-2</v>
      </c>
      <c r="BL196" s="29">
        <f>USA!BL194/USA!BK194-1</f>
        <v>-1.1422976449013689E-3</v>
      </c>
      <c r="BM196" s="29">
        <f>USA!BM194/USA!BL194-1</f>
        <v>-2.0584871762969303E-2</v>
      </c>
      <c r="BN196" s="29">
        <f>USA!BN194/USA!BM194-1</f>
        <v>-5.1542952452947821E-2</v>
      </c>
      <c r="BO196" s="29">
        <f>USA!BO194/USA!BN194-1</f>
        <v>-6.4368624691521936E-2</v>
      </c>
      <c r="BP196" s="29">
        <f>USA!BP194/USA!BO194-1</f>
        <v>0.12190974885505002</v>
      </c>
      <c r="BQ196" s="29">
        <f>USA!BQ194/USA!BP194-1</f>
        <v>-4.7289104451758157E-2</v>
      </c>
      <c r="BR196" s="29">
        <f>USA!BR194/USA!BQ194-1</f>
        <v>7.7090909090909099E-2</v>
      </c>
      <c r="BS196" s="29">
        <f>USA!BS194/USA!BR194-1</f>
        <v>3.0216070222822466E-2</v>
      </c>
      <c r="BT196" s="29">
        <f>USA!BT194/USA!BS194-1</f>
        <v>2.1137145666065837E-2</v>
      </c>
      <c r="BU196" s="29">
        <f>USA!BU194/USA!BT194-1</f>
        <v>1.7811296534017806E-2</v>
      </c>
      <c r="BV196" s="29">
        <f>USA!BV194/USA!BU194-1</f>
        <v>3.279205423301268E-2</v>
      </c>
      <c r="BW196" s="29">
        <f>USA!BW194/USA!BV194-1</f>
        <v>2.5339642802625573E-2</v>
      </c>
      <c r="BX196" s="29">
        <f>USA!BX194/USA!BW194-1</f>
        <v>-3.9601012356706877E-2</v>
      </c>
      <c r="BY196" s="29">
        <f>USA!BY194/USA!BX194-1</f>
        <v>-5.0379786079677524E-2</v>
      </c>
      <c r="BZ196" s="29">
        <f>USA!BZ194/USA!BY194-1</f>
        <v>-3.3463924257264077E-2</v>
      </c>
      <c r="CA196" s="29">
        <f>USA!CA194/USA!BZ194-1</f>
        <v>1.9929066036142418E-2</v>
      </c>
      <c r="CB196" s="29">
        <f>USA!CB194/USA!CA194-1</f>
        <v>2.9806259314456129E-2</v>
      </c>
      <c r="CC196" s="29">
        <f>USA!CC194/USA!CB194-1</f>
        <v>-2.2029265155169675E-2</v>
      </c>
      <c r="CD196" s="29">
        <f>USA!CD194/USA!CC194-1</f>
        <v>8.7800065767839497E-2</v>
      </c>
      <c r="CE196" s="29">
        <f>USA!CE194/USA!CD194-1</f>
        <v>5.4866989117291487E-2</v>
      </c>
      <c r="CF196" s="29">
        <f>USA!CF194/USA!CE194-1</f>
        <v>-7.5655538042699533E-2</v>
      </c>
      <c r="CG196" s="29">
        <f>USA!CG194/USA!CF194-1</f>
        <v>6.4641140908386463E-2</v>
      </c>
      <c r="CH196" s="29">
        <f>USA!CH194/USA!CG194-1</f>
        <v>4.9504950495049549E-3</v>
      </c>
      <c r="CI196" s="29">
        <f>USA!CI194/USA!CH194-1</f>
        <v>5.433207765864978E-2</v>
      </c>
      <c r="CJ196" s="29">
        <f>USA!CJ194/USA!CI194-1</f>
        <v>-2.7346433970042661E-2</v>
      </c>
      <c r="CK196" s="29">
        <f>USA!CK194/USA!CJ194-1</f>
        <v>-1.8084204577564322E-2</v>
      </c>
      <c r="CL196" s="29">
        <f>USA!CL194/USA!CK194-1</f>
        <v>5.8992805755395672E-3</v>
      </c>
      <c r="CM196" s="29">
        <f>USA!CM194/USA!CL194-1</f>
        <v>5.4927764268345003E-2</v>
      </c>
      <c r="CN196" s="29">
        <f>USA!CN194/USA!CM194-1</f>
        <v>0.12271186440677972</v>
      </c>
      <c r="CO196" s="29">
        <f>USA!CO194/USA!CN194-1</f>
        <v>5.6763285024155063E-3</v>
      </c>
      <c r="CP196" s="29">
        <f>USA!CP194/USA!CO194-1</f>
        <v>5.7883991833793669E-2</v>
      </c>
      <c r="CQ196" s="29">
        <f>USA!CQ194/USA!CP194-1</f>
        <v>3.6099443750709614E-2</v>
      </c>
      <c r="CR196" s="29">
        <f>USA!CR194/USA!CQ194-1</f>
        <v>4.6893831488988624E-2</v>
      </c>
      <c r="CS196" s="29">
        <f>USA!CS194/USA!CR194-1</f>
        <v>-3.7467294610151747E-2</v>
      </c>
      <c r="CT196" s="29">
        <f>USA!CT194/USA!CS194-1</f>
        <v>-1.4569968467978645E-2</v>
      </c>
      <c r="CU196" s="29">
        <f>USA!CU194/USA!CT194-1</f>
        <v>3.0453492221118816E-2</v>
      </c>
      <c r="CV196" s="29">
        <f>USA!CV194/USA!CU194-1</f>
        <v>3.4371988435592638E-2</v>
      </c>
      <c r="CW196" s="29">
        <f>USA!CW194/USA!CV194-1</f>
        <v>-0.10341614906832297</v>
      </c>
      <c r="CX196" s="29">
        <f>USA!CX194/USA!CW194-1</f>
        <v>3.2906130931763089E-2</v>
      </c>
      <c r="CY196" s="29">
        <f>USA!CY194/USA!CX194-1</f>
        <v>7.2993516655488477E-2</v>
      </c>
      <c r="CZ196" s="29">
        <f>USA!CZ194/USA!CY194-1</f>
        <v>-4.1671007396604232E-3</v>
      </c>
      <c r="DA196" s="29">
        <f>USA!DA194/USA!CZ194-1</f>
        <v>1.8307354325766134E-2</v>
      </c>
      <c r="DB196" s="29">
        <f>USA!DB194/USA!DA194-1</f>
        <v>2.3423053215533285E-2</v>
      </c>
      <c r="DC196" s="29">
        <f>USA!DC194/USA!DB194-1</f>
        <v>-7.2274643645853232E-3</v>
      </c>
      <c r="DD196" s="29">
        <f>USA!DD194/USA!DC194-1</f>
        <v>8.1799797775530703E-2</v>
      </c>
      <c r="DE196" s="29">
        <f>USA!DE194/USA!DD194-1</f>
        <v>-0.15627628750350508</v>
      </c>
      <c r="DF196" s="29">
        <f>USA!DF194/USA!DE194-1</f>
        <v>-4.763487315830206E-3</v>
      </c>
      <c r="DG196" s="29">
        <f>USA!DG194/USA!DF194-1</f>
        <v>-4.5525378450578802E-2</v>
      </c>
      <c r="DH196" s="29">
        <f>USA!DH194/USA!DG194-1</f>
        <v>-2.5306122448979673E-2</v>
      </c>
      <c r="DI196" s="29">
        <f>USA!DI194/USA!DH194-1</f>
        <v>1.8545106484805007E-2</v>
      </c>
      <c r="DJ196" s="29">
        <f>USA!DJ194/USA!DI194-1</f>
        <v>-2.3141078350757738E-2</v>
      </c>
      <c r="DK196" s="29">
        <f>USA!DK194/USA!DJ194-1</f>
        <v>-4.4853294853294812E-2</v>
      </c>
      <c r="DL196" s="29">
        <f>USA!DL194/USA!DK194-1</f>
        <v>-5.9297494649376836E-2</v>
      </c>
      <c r="DM196" s="29">
        <f>USA!DM194/USA!DL194-1</f>
        <v>5.3667023554603954E-2</v>
      </c>
      <c r="DN196" s="29">
        <f>USA!DN194/USA!DM194-1</f>
        <v>-0.15229264575130197</v>
      </c>
      <c r="DO196" s="29">
        <f>USA!DO194/USA!DN194-1</f>
        <v>0.1384477075217263</v>
      </c>
      <c r="DP196" s="29">
        <f>USA!DP194/USA!DO194-1</f>
        <v>-0.1911029218215321</v>
      </c>
      <c r="DQ196" s="29">
        <f>USA!DQ194/USA!DP194-1</f>
        <v>0.20972990562967797</v>
      </c>
      <c r="DR196" s="29">
        <f>USA!DR194/USA!DQ194-1</f>
        <v>0.10154673839946193</v>
      </c>
      <c r="DS196" s="29">
        <f>USA!DS194/USA!DR194-1</f>
        <v>-4.0537240537240615E-2</v>
      </c>
      <c r="DT196" s="29">
        <f>USA!DT194/USA!DS194-1</f>
        <v>8.1954695851361725E-2</v>
      </c>
      <c r="DU196" s="29">
        <f>USA!DU194/USA!DT194-1</f>
        <v>5.3046342037167626E-2</v>
      </c>
      <c r="DV196" s="29">
        <f>USA!DV194/USA!DU194-1</f>
        <v>0.10018988048698763</v>
      </c>
      <c r="DW196" s="29">
        <f>USA!DW194/USA!DV194-1</f>
        <v>0.13888324873096458</v>
      </c>
      <c r="DX196" s="29">
        <f>USA!DX194/USA!DW194-1</f>
        <v>-5.2237475485826357E-2</v>
      </c>
      <c r="DY196" s="29">
        <f>USA!DY194/USA!DX194-1</f>
        <v>-4.2325056433408559E-2</v>
      </c>
      <c r="DZ196" s="29">
        <f>USA!DZ194/USA!DY194-1</f>
        <v>-1.4044392064427536E-2</v>
      </c>
      <c r="EA196" s="29">
        <f>USA!EA194/USA!DZ194-1</f>
        <v>6.873194541288985E-3</v>
      </c>
      <c r="EB196" s="29">
        <f>USA!EB194/USA!EA194-1</f>
        <v>5.045508508112384E-2</v>
      </c>
      <c r="EC196" s="29">
        <f>USA!EC194/USA!EB194-1</f>
        <v>0.15596157468449801</v>
      </c>
      <c r="ED196" s="29">
        <f>USA!ED194/USA!EC194-1</f>
        <v>-0.13646732931399708</v>
      </c>
      <c r="EE196" s="29">
        <f>USA!EE194/USA!ED194-1</f>
        <v>-3.3871119916973336E-2</v>
      </c>
      <c r="EF196" s="29">
        <f>USA!EF194/USA!EE194-1</f>
        <v>0.21123046875000018</v>
      </c>
      <c r="EG196" s="29" t="e">
        <f>USA!#REF!/USA!EF194-1</f>
        <v>#REF!</v>
      </c>
      <c r="EH196" s="29" t="e">
        <f>USA!#REF!/USA!#REF!-1</f>
        <v>#REF!</v>
      </c>
      <c r="EI196" s="29" t="e">
        <f>USA!#REF!/USA!#REF!-1</f>
        <v>#REF!</v>
      </c>
      <c r="EJ196" s="29" t="e">
        <f>USA!#REF!/USA!#REF!-1</f>
        <v>#REF!</v>
      </c>
      <c r="EK196" s="29" t="e">
        <f>USA!#REF!/USA!#REF!-1</f>
        <v>#REF!</v>
      </c>
      <c r="EL196" s="29" t="e">
        <f>USA!#REF!/USA!#REF!-1</f>
        <v>#REF!</v>
      </c>
      <c r="EM196" s="29" t="e">
        <f>USA!#REF!/USA!#REF!-1</f>
        <v>#REF!</v>
      </c>
      <c r="EN196" s="29" t="e">
        <f>USA!#REF!/USA!#REF!-1</f>
        <v>#REF!</v>
      </c>
    </row>
    <row r="197" spans="1:144" x14ac:dyDescent="0.3">
      <c r="A197" t="s">
        <v>322</v>
      </c>
      <c r="B197" s="28"/>
      <c r="C197" s="29">
        <f>USA!C195/USA!B195-1</f>
        <v>-4.3771043771043683E-2</v>
      </c>
      <c r="D197" s="29">
        <f>USA!D195/USA!C195-1</f>
        <v>9.3896713615023497E-2</v>
      </c>
      <c r="E197" s="29">
        <f>USA!E195/USA!D195-1</f>
        <v>1.6094420600858417E-2</v>
      </c>
      <c r="F197" s="29">
        <f>USA!F195/USA!E195-1</f>
        <v>0</v>
      </c>
      <c r="G197" s="29">
        <f>USA!G195/USA!F195-1</f>
        <v>0.12882787750791969</v>
      </c>
      <c r="H197" s="29">
        <f>USA!H195/USA!G195-1</f>
        <v>-1.6463985032740935E-2</v>
      </c>
      <c r="I197" s="29">
        <f>USA!I195/USA!H195-1</f>
        <v>0</v>
      </c>
      <c r="J197" s="29">
        <f>USA!J195/USA!I195-1</f>
        <v>0.1255468898611376</v>
      </c>
      <c r="K197" s="29">
        <f>USA!K195/USA!J195-1</f>
        <v>-1.0140273787392351E-3</v>
      </c>
      <c r="L197" s="29">
        <f>USA!L195/USA!K195-1</f>
        <v>0</v>
      </c>
      <c r="M197" s="29">
        <f>USA!M195/USA!L195-1</f>
        <v>-4.7200135340889848E-2</v>
      </c>
      <c r="N197" s="29">
        <f>USA!N195/USA!M195-1</f>
        <v>1.7933238636363535E-2</v>
      </c>
      <c r="O197" s="29">
        <f>USA!O195/USA!N195-1</f>
        <v>3.2618175475318312E-2</v>
      </c>
      <c r="P197" s="29">
        <f>USA!P195/USA!O195-1</f>
        <v>2.8885135135135132E-2</v>
      </c>
      <c r="Q197" s="29">
        <f>USA!Q195/USA!P195-1</f>
        <v>-8.1759973731735269E-2</v>
      </c>
      <c r="R197" s="29">
        <f>USA!R195/USA!Q195-1</f>
        <v>-3.3613445378151252E-2</v>
      </c>
      <c r="S197" s="29">
        <f>USA!S195/USA!R195-1</f>
        <v>-1.9611470860314451E-2</v>
      </c>
      <c r="T197" s="29">
        <f>USA!T195/USA!S195-1</f>
        <v>-0.10983204378184563</v>
      </c>
      <c r="U197" s="29">
        <f>USA!U195/USA!T195-1</f>
        <v>0.10939156243375026</v>
      </c>
      <c r="V197" s="29">
        <f>USA!V195/USA!U195-1</f>
        <v>-9.3445442384865296E-2</v>
      </c>
      <c r="W197" s="29">
        <f>USA!W195/USA!V195-1</f>
        <v>3.8364249578414888E-2</v>
      </c>
      <c r="X197" s="29">
        <f>USA!X195/USA!W195-1</f>
        <v>8.9727974015428424E-2</v>
      </c>
      <c r="Y197" s="29">
        <f>USA!Y195/USA!X195-1</f>
        <v>0.1020864381520119</v>
      </c>
      <c r="Z197" s="29">
        <f>USA!Z195/USA!Y195-1</f>
        <v>5.3752535496957465E-2</v>
      </c>
      <c r="AA197" s="29">
        <f>USA!AA195/USA!Z195-1</f>
        <v>-2.9034327879371213E-2</v>
      </c>
      <c r="AB197" s="29">
        <f>USA!AB195/USA!AA195-1</f>
        <v>7.7977862217082361E-2</v>
      </c>
      <c r="AC197" s="29">
        <f>USA!AC195/USA!AB195-1</f>
        <v>3.8467432950191727E-2</v>
      </c>
      <c r="AD197" s="29">
        <f>USA!AD195/USA!AC195-1</f>
        <v>-6.7296340023612733E-2</v>
      </c>
      <c r="AE197" s="29">
        <f>USA!AE195/USA!AD195-1</f>
        <v>-5.0316455696202578E-2</v>
      </c>
      <c r="AF197" s="29">
        <f>USA!AF195/USA!AE195-1</f>
        <v>-5.2149283572142657E-2</v>
      </c>
      <c r="AG197" s="29">
        <f>USA!AG195/USA!AF195-1</f>
        <v>-5.958867990859551E-2</v>
      </c>
      <c r="AH197" s="29">
        <f>USA!AH195/USA!AG195-1</f>
        <v>-1.6261682242990627E-2</v>
      </c>
      <c r="AI197" s="29">
        <f>USA!AI195/USA!AH195-1</f>
        <v>-3.9521185635569167E-2</v>
      </c>
      <c r="AJ197" s="29">
        <f>USA!AJ195/USA!AI195-1</f>
        <v>5.6775469831849668E-2</v>
      </c>
      <c r="AK197" s="29">
        <f>USA!AK195/USA!AJ195-1</f>
        <v>0.13721452639460874</v>
      </c>
      <c r="AL197" s="29">
        <f>USA!AL195/USA!AK195-1</f>
        <v>0</v>
      </c>
      <c r="AM197" s="29">
        <f>USA!AM195/USA!AL195-1</f>
        <v>5.8106995884773749E-2</v>
      </c>
      <c r="AN197" s="29">
        <f>USA!AN195/USA!AM195-1</f>
        <v>-2.1001866832607408E-2</v>
      </c>
      <c r="AO197" s="29">
        <f>USA!AO195/USA!AN195-1</f>
        <v>-3.6230732559987322E-2</v>
      </c>
      <c r="AP197" s="29">
        <f>USA!AP195/USA!AO195-1</f>
        <v>6.1170651277823618E-2</v>
      </c>
      <c r="AQ197" s="29">
        <f>USA!AQ195/USA!AP195-1</f>
        <v>-8.4369173399627129E-2</v>
      </c>
      <c r="AR197" s="29">
        <f>USA!AR195/USA!AQ195-1</f>
        <v>4.8362463940268219E-2</v>
      </c>
      <c r="AS197" s="29">
        <f>USA!AS195/USA!AR195-1</f>
        <v>9.4528973777921799E-2</v>
      </c>
      <c r="AT197" s="29">
        <f>USA!AT195/USA!AS195-1</f>
        <v>-5.0428867199053706E-2</v>
      </c>
      <c r="AU197" s="29">
        <f>USA!AU195/USA!AT195-1</f>
        <v>2.7410060738202846E-2</v>
      </c>
      <c r="AV197" s="29">
        <f>USA!AV195/USA!AU195-1</f>
        <v>1.0459299681673473E-2</v>
      </c>
      <c r="AW197" s="29">
        <f>USA!AW195/USA!AV195-1</f>
        <v>0.11911191119111919</v>
      </c>
      <c r="AX197" s="29">
        <f>USA!AX195/USA!AW195-1</f>
        <v>4.825737265415464E-3</v>
      </c>
      <c r="AY197" s="29">
        <f>USA!AY195/USA!AX195-1</f>
        <v>3.4685165421559638E-3</v>
      </c>
      <c r="AZ197" s="29">
        <f>USA!AZ195/USA!AY195-1</f>
        <v>1.6352034033501717E-2</v>
      </c>
      <c r="BA197" s="29">
        <f>USA!BA195/USA!AZ195-1</f>
        <v>2.6945716154349375E-2</v>
      </c>
      <c r="BB197" s="29">
        <f>USA!BB195/USA!BA195-1</f>
        <v>-4.5471914405808223E-2</v>
      </c>
      <c r="BC197" s="29">
        <f>USA!BC195/USA!BB195-1</f>
        <v>0.11395783293301309</v>
      </c>
      <c r="BD197" s="29">
        <f>USA!BD195/USA!BC195-1</f>
        <v>-5.258744609487298E-2</v>
      </c>
      <c r="BE197" s="29">
        <f>USA!BE195/USA!BD195-1</f>
        <v>3.8563661651283221E-2</v>
      </c>
      <c r="BF197" s="29">
        <f>USA!BF195/USA!BE195-1</f>
        <v>6.4889213537862256E-2</v>
      </c>
      <c r="BG197" s="29">
        <f>USA!BG195/USA!BF195-1</f>
        <v>4.5044015090888179E-2</v>
      </c>
      <c r="BH197" s="29">
        <f>USA!BH195/USA!BG195-1</f>
        <v>1.9472705393283052E-2</v>
      </c>
      <c r="BI197" s="29">
        <f>USA!BI195/USA!BH195-1</f>
        <v>8.369996780770439E-3</v>
      </c>
      <c r="BJ197" s="29">
        <f>USA!BJ195/USA!BI195-1</f>
        <v>-1.3834202405021978E-3</v>
      </c>
      <c r="BK197" s="29">
        <f>USA!BK195/USA!BJ195-1</f>
        <v>7.8857630008524193E-3</v>
      </c>
      <c r="BL197" s="29">
        <f>USA!BL195/USA!BK195-1</f>
        <v>2.3472192852611595E-2</v>
      </c>
      <c r="BM197" s="29">
        <f>USA!BM195/USA!BL195-1</f>
        <v>7.7995867768595017E-2</v>
      </c>
      <c r="BN197" s="29">
        <f>USA!BN195/USA!BM195-1</f>
        <v>-4.695735505510279E-3</v>
      </c>
      <c r="BO197" s="29">
        <f>USA!BO195/USA!BN195-1</f>
        <v>-3.6491430772193412E-2</v>
      </c>
      <c r="BP197" s="29">
        <f>USA!BP195/USA!BO195-1</f>
        <v>-7.5946837213949348E-3</v>
      </c>
      <c r="BQ197" s="29">
        <f>USA!BQ195/USA!BP195-1</f>
        <v>1.2486154465814137E-2</v>
      </c>
      <c r="BR197" s="29">
        <f>USA!BR195/USA!BQ195-1</f>
        <v>0.10631526603679764</v>
      </c>
      <c r="BS197" s="29">
        <f>USA!BS195/USA!BR195-1</f>
        <v>9.4390507011867797E-3</v>
      </c>
      <c r="BT197" s="29">
        <f>USA!BT195/USA!BS195-1</f>
        <v>1.0063229138836949E-2</v>
      </c>
      <c r="BU197" s="29">
        <f>USA!BU195/USA!BT195-1</f>
        <v>-1.1638159054840447E-2</v>
      </c>
      <c r="BV197" s="29">
        <f>USA!BV195/USA!BU195-1</f>
        <v>7.3951828724353241E-2</v>
      </c>
      <c r="BW197" s="29">
        <f>USA!BW195/USA!BV195-1</f>
        <v>-2.3839189301437025E-2</v>
      </c>
      <c r="BX197" s="29">
        <f>USA!BX195/USA!BW195-1</f>
        <v>-6.535057862491489E-2</v>
      </c>
      <c r="BY197" s="29">
        <f>USA!BY195/USA!BX195-1</f>
        <v>3.8692643845593677E-2</v>
      </c>
      <c r="BZ197" s="29">
        <f>USA!BZ195/USA!BY195-1</f>
        <v>-4.2597948987641354E-2</v>
      </c>
      <c r="CA197" s="29">
        <f>USA!CA195/USA!BZ195-1</f>
        <v>-4.723976929415008E-2</v>
      </c>
      <c r="CB197" s="29">
        <f>USA!CB195/USA!CA195-1</f>
        <v>-4.9005477082731952E-3</v>
      </c>
      <c r="CC197" s="29">
        <f>USA!CC195/USA!CB195-1</f>
        <v>-9.2989571263035864E-2</v>
      </c>
      <c r="CD197" s="29">
        <f>USA!CD195/USA!CC195-1</f>
        <v>0.11327584371340338</v>
      </c>
      <c r="CE197" s="29">
        <f>USA!CE195/USA!CD195-1</f>
        <v>-3.4044180931433354E-2</v>
      </c>
      <c r="CF197" s="29">
        <f>USA!CF195/USA!CE195-1</f>
        <v>1.5642015642015616E-2</v>
      </c>
      <c r="CG197" s="29">
        <f>USA!CG195/USA!CF195-1</f>
        <v>-3.2459304025733493E-2</v>
      </c>
      <c r="CH197" s="29">
        <f>USA!CH195/USA!CG195-1</f>
        <v>-2.4682651622002894E-2</v>
      </c>
      <c r="CI197" s="29">
        <f>USA!CI195/USA!CH195-1</f>
        <v>0.10143580208656133</v>
      </c>
      <c r="CJ197" s="29">
        <f>USA!CJ195/USA!CI195-1</f>
        <v>8.5716965206789952E-2</v>
      </c>
      <c r="CK197" s="29">
        <f>USA!CK195/USA!CJ195-1</f>
        <v>5.476375572255332E-2</v>
      </c>
      <c r="CL197" s="29">
        <f>USA!CL195/USA!CK195-1</f>
        <v>-1.4167553844893988E-2</v>
      </c>
      <c r="CM197" s="29">
        <f>USA!CM195/USA!CL195-1</f>
        <v>8.9383618541285959E-2</v>
      </c>
      <c r="CN197" s="29">
        <f>USA!CN195/USA!CM195-1</f>
        <v>-1.1666920847948514E-2</v>
      </c>
      <c r="CO197" s="29">
        <f>USA!CO195/USA!CN195-1</f>
        <v>3.163336162333108E-3</v>
      </c>
      <c r="CP197" s="29">
        <f>USA!CP195/USA!CO195-1</f>
        <v>-0.1893554837717274</v>
      </c>
      <c r="CQ197" s="29">
        <f>USA!CQ195/USA!CP195-1</f>
        <v>-3.3586337760910911E-2</v>
      </c>
      <c r="CR197" s="29">
        <f>USA!CR195/USA!CQ195-1</f>
        <v>1.3155311211466847E-2</v>
      </c>
      <c r="CS197" s="29">
        <f>USA!CS195/USA!CR195-1</f>
        <v>0.14660852713178296</v>
      </c>
      <c r="CT197" s="29">
        <f>USA!CT195/USA!CS195-1</f>
        <v>-1.0563677850080277E-2</v>
      </c>
      <c r="CU197" s="29">
        <f>USA!CU195/USA!CT195-1</f>
        <v>4.2962077212162608E-2</v>
      </c>
      <c r="CV197" s="29">
        <f>USA!CV195/USA!CU195-1</f>
        <v>-2.0145770207190217E-2</v>
      </c>
      <c r="CW197" s="29">
        <f>USA!CW195/USA!CV195-1</f>
        <v>-3.6773923944840581E-3</v>
      </c>
      <c r="CX197" s="29">
        <f>USA!CX195/USA!CW195-1</f>
        <v>7.7090848083214647E-2</v>
      </c>
      <c r="CY197" s="29">
        <f>USA!CY195/USA!CX195-1</f>
        <v>-5.5140186915887957E-2</v>
      </c>
      <c r="CZ197" s="29">
        <f>USA!CZ195/USA!CY195-1</f>
        <v>-5.8110781404549949E-2</v>
      </c>
      <c r="DA197" s="29">
        <f>USA!DA195/USA!CZ195-1</f>
        <v>2.467839327907595E-2</v>
      </c>
      <c r="DB197" s="29">
        <f>USA!DB195/USA!DA195-1</f>
        <v>3.868818857289269E-2</v>
      </c>
      <c r="DC197" s="29">
        <f>USA!DC195/USA!DB195-1</f>
        <v>-3.7164939976977562E-2</v>
      </c>
      <c r="DD197" s="29">
        <f>USA!DD195/USA!DC195-1</f>
        <v>3.0486763450042753E-2</v>
      </c>
      <c r="DE197" s="29">
        <f>USA!DE195/USA!DD195-1</f>
        <v>5.3451562111543893E-2</v>
      </c>
      <c r="DF197" s="29">
        <f>USA!DF195/USA!DE195-1</f>
        <v>-8.5509754562618001E-2</v>
      </c>
      <c r="DG197" s="29">
        <f>USA!DG195/USA!DF195-1</f>
        <v>-6.2021505376343988E-2</v>
      </c>
      <c r="DH197" s="29">
        <f>USA!DH195/USA!DG195-1</f>
        <v>5.6217901687453997E-2</v>
      </c>
      <c r="DI197" s="29">
        <f>USA!DI195/USA!DH195-1</f>
        <v>-3.1779109143005968E-2</v>
      </c>
      <c r="DJ197" s="29">
        <f>USA!DJ195/USA!DI195-1</f>
        <v>-6.2774639045837244E-4</v>
      </c>
      <c r="DK197" s="29">
        <f>USA!DK195/USA!DJ195-1</f>
        <v>0.12634601579325189</v>
      </c>
      <c r="DL197" s="29">
        <f>USA!DL195/USA!DK195-1</f>
        <v>-1.5057361376673017E-2</v>
      </c>
      <c r="DM197" s="29">
        <f>USA!DM195/USA!DL195-1</f>
        <v>6.3415028714713273E-2</v>
      </c>
      <c r="DN197" s="29">
        <f>USA!DN195/USA!DM195-1</f>
        <v>-0.1360006085038411</v>
      </c>
      <c r="DO197" s="29">
        <f>USA!DO195/USA!DN195-1</f>
        <v>3.0196320098600182E-2</v>
      </c>
      <c r="DP197" s="29">
        <f>USA!DP195/USA!DO195-1</f>
        <v>-0.11365578533583998</v>
      </c>
      <c r="DQ197" s="29">
        <f>USA!DQ195/USA!DP195-1</f>
        <v>5.6305437716930307E-2</v>
      </c>
      <c r="DR197" s="29">
        <f>USA!DR195/USA!DQ195-1</f>
        <v>0.13289521723256659</v>
      </c>
      <c r="DS197" s="29">
        <f>USA!DS195/USA!DR195-1</f>
        <v>2.8843055107959925E-2</v>
      </c>
      <c r="DT197" s="29">
        <f>USA!DT195/USA!DS195-1</f>
        <v>-3.5552075176194298E-2</v>
      </c>
      <c r="DU197" s="29">
        <f>USA!DU195/USA!DT195-1</f>
        <v>-7.4943163364728727E-2</v>
      </c>
      <c r="DV197" s="29">
        <f>USA!DV195/USA!DU195-1</f>
        <v>3.3441586939348511E-2</v>
      </c>
      <c r="DW197" s="29">
        <f>USA!DW195/USA!DV195-1</f>
        <v>0.14769831832852054</v>
      </c>
      <c r="DX197" s="29">
        <f>USA!DX195/USA!DW195-1</f>
        <v>3.0119144527491981E-2</v>
      </c>
      <c r="DY197" s="29">
        <f>USA!DY195/USA!DX195-1</f>
        <v>-1.3864942528735491E-2</v>
      </c>
      <c r="DZ197" s="29">
        <f>USA!DZ195/USA!DY195-1</f>
        <v>6.9935164274785855E-3</v>
      </c>
      <c r="EA197" s="29">
        <f>USA!EA195/USA!DZ195-1</f>
        <v>5.1001953266295308E-2</v>
      </c>
      <c r="EB197" s="29">
        <f>USA!EB195/USA!EA195-1</f>
        <v>3.0286343612334843E-2</v>
      </c>
      <c r="EC197" s="29">
        <f>USA!EC195/USA!EB195-1</f>
        <v>-1.1892036344200996E-2</v>
      </c>
      <c r="ED197" s="29">
        <f>USA!ED195/USA!EC195-1</f>
        <v>-7.9445571331981046E-2</v>
      </c>
      <c r="EE197" s="29">
        <f>USA!EE195/USA!ED195-1</f>
        <v>-0.25758354755784063</v>
      </c>
      <c r="EF197" s="29">
        <f>USA!EF195/USA!EE195-1</f>
        <v>0.1842105263157896</v>
      </c>
      <c r="EG197" s="29" t="e">
        <f>USA!#REF!/USA!EF195-1</f>
        <v>#REF!</v>
      </c>
      <c r="EH197" s="29" t="e">
        <f>USA!#REF!/USA!#REF!-1</f>
        <v>#REF!</v>
      </c>
      <c r="EI197" s="29" t="e">
        <f>USA!#REF!/USA!#REF!-1</f>
        <v>#REF!</v>
      </c>
      <c r="EJ197" s="29" t="e">
        <f>USA!#REF!/USA!#REF!-1</f>
        <v>#REF!</v>
      </c>
      <c r="EK197" s="29" t="e">
        <f>USA!#REF!/USA!#REF!-1</f>
        <v>#REF!</v>
      </c>
      <c r="EL197" s="29" t="e">
        <f>USA!#REF!/USA!#REF!-1</f>
        <v>#REF!</v>
      </c>
      <c r="EM197" s="29" t="e">
        <f>USA!#REF!/USA!#REF!-1</f>
        <v>#REF!</v>
      </c>
      <c r="EN197" s="29" t="e">
        <f>USA!#REF!/USA!#REF!-1</f>
        <v>#REF!</v>
      </c>
    </row>
    <row r="198" spans="1:144" x14ac:dyDescent="0.3">
      <c r="A198" t="s">
        <v>323</v>
      </c>
      <c r="B198" s="28"/>
      <c r="C198" s="29">
        <f>USA!C196/USA!B196-1</f>
        <v>-5.8631921824103816E-3</v>
      </c>
      <c r="D198" s="29">
        <f>USA!D196/USA!C196-1</f>
        <v>0.12057667103538683</v>
      </c>
      <c r="E198" s="29">
        <f>USA!E196/USA!D196-1</f>
        <v>-2.5730994152046827E-2</v>
      </c>
      <c r="F198" s="29">
        <f>USA!F196/USA!E196-1</f>
        <v>0</v>
      </c>
      <c r="G198" s="29">
        <f>USA!G196/USA!F196-1</f>
        <v>9.6638655462184753E-2</v>
      </c>
      <c r="H198" s="29">
        <f>USA!H196/USA!G196-1</f>
        <v>1.9157088122605526E-2</v>
      </c>
      <c r="I198" s="29">
        <f>USA!I196/USA!H196-1</f>
        <v>0</v>
      </c>
      <c r="J198" s="29">
        <f>USA!J196/USA!I196-1</f>
        <v>1.6111707841031109E-2</v>
      </c>
      <c r="K198" s="29">
        <f>USA!K196/USA!J196-1</f>
        <v>-4.6511627906976827E-2</v>
      </c>
      <c r="L198" s="29">
        <f>USA!L196/USA!K196-1</f>
        <v>0</v>
      </c>
      <c r="M198" s="29">
        <f>USA!M196/USA!L196-1</f>
        <v>0.1862527716186253</v>
      </c>
      <c r="N198" s="29">
        <f>USA!N196/USA!M196-1</f>
        <v>0.11168224299065432</v>
      </c>
      <c r="O198" s="29">
        <f>USA!O196/USA!N196-1</f>
        <v>-6.5153425809163501E-2</v>
      </c>
      <c r="P198" s="29">
        <f>USA!P196/USA!O196-1</f>
        <v>8.2733812949640217E-2</v>
      </c>
      <c r="Q198" s="29">
        <f>USA!Q196/USA!P196-1</f>
        <v>2.7823920265780844E-2</v>
      </c>
      <c r="R198" s="29">
        <f>USA!R196/USA!Q196-1</f>
        <v>-6.0606060606060552E-2</v>
      </c>
      <c r="S198" s="29">
        <f>USA!S196/USA!R196-1</f>
        <v>8.2580645161290489E-2</v>
      </c>
      <c r="T198" s="29">
        <f>USA!T196/USA!S196-1</f>
        <v>0.13945172824791419</v>
      </c>
      <c r="U198" s="29">
        <f>USA!U196/USA!T196-1</f>
        <v>2.6499302649930279E-2</v>
      </c>
      <c r="V198" s="29">
        <f>USA!V196/USA!U196-1</f>
        <v>7.6426630434782705E-2</v>
      </c>
      <c r="W198" s="29">
        <f>USA!W196/USA!V196-1</f>
        <v>1.5146733985484495E-2</v>
      </c>
      <c r="X198" s="29">
        <f>USA!X196/USA!W196-1</f>
        <v>3.2017407522536567E-2</v>
      </c>
      <c r="Y198" s="29">
        <f>USA!Y196/USA!X196-1</f>
        <v>6.6867469879517971E-2</v>
      </c>
      <c r="Z198" s="29">
        <f>USA!Z196/USA!Y196-1</f>
        <v>6.4935064935064846E-2</v>
      </c>
      <c r="AA198" s="29">
        <f>USA!AA196/USA!Z196-1</f>
        <v>0.10471898197242857</v>
      </c>
      <c r="AB198" s="29">
        <f>USA!AB196/USA!AA196-1</f>
        <v>2.9757619390448742E-2</v>
      </c>
      <c r="AC198" s="29">
        <f>USA!AC196/USA!AB196-1</f>
        <v>-9.0421813097180004E-2</v>
      </c>
      <c r="AD198" s="29">
        <f>USA!AD196/USA!AC196-1</f>
        <v>3.2282859338969905E-2</v>
      </c>
      <c r="AE198" s="29">
        <f>USA!AE196/USA!AD196-1</f>
        <v>-8.3891784561926142E-2</v>
      </c>
      <c r="AF198" s="29">
        <f>USA!AF196/USA!AE196-1</f>
        <v>-3.4949878081820596E-2</v>
      </c>
      <c r="AG198" s="29">
        <f>USA!AG196/USA!AF196-1</f>
        <v>-2.1055586749017419E-2</v>
      </c>
      <c r="AH198" s="29">
        <f>USA!AH196/USA!AG196-1</f>
        <v>0.10467450530542033</v>
      </c>
      <c r="AI198" s="29">
        <f>USA!AI196/USA!AH196-1</f>
        <v>-1.7912772585669923E-2</v>
      </c>
      <c r="AJ198" s="29">
        <f>USA!AJ196/USA!AI196-1</f>
        <v>-8.088818398096731E-2</v>
      </c>
      <c r="AK198" s="29">
        <f>USA!AK196/USA!AJ196-1</f>
        <v>9.0307736554500861E-2</v>
      </c>
      <c r="AL198" s="29">
        <f>USA!AL196/USA!AK196-1</f>
        <v>6.1988921128989682E-2</v>
      </c>
      <c r="AM198" s="29">
        <f>USA!AM196/USA!AL196-1</f>
        <v>5.911574764033789E-2</v>
      </c>
      <c r="AN198" s="29">
        <f>USA!AN196/USA!AM196-1</f>
        <v>2.7204502814258902E-2</v>
      </c>
      <c r="AO198" s="29">
        <f>USA!AO196/USA!AN196-1</f>
        <v>-7.1232876712328697E-2</v>
      </c>
      <c r="AP198" s="29">
        <f>USA!AP196/USA!AO196-1</f>
        <v>5.8259587020648818E-2</v>
      </c>
      <c r="AQ198" s="29">
        <f>USA!AQ196/USA!AP196-1</f>
        <v>3.1126596980255661E-2</v>
      </c>
      <c r="AR198" s="29">
        <f>USA!AR196/USA!AQ196-1</f>
        <v>0.11263798152737103</v>
      </c>
      <c r="AS198" s="29">
        <f>USA!AS196/USA!AR196-1</f>
        <v>-6.6815144766146917E-2</v>
      </c>
      <c r="AT198" s="29">
        <f>USA!AT196/USA!AS196-1</f>
        <v>6.9429377305270101E-3</v>
      </c>
      <c r="AU198" s="29">
        <f>USA!AU196/USA!AT196-1</f>
        <v>3.167420814479649E-2</v>
      </c>
      <c r="AV198" s="29">
        <f>USA!AV196/USA!AU196-1</f>
        <v>-3.8847117794486241E-2</v>
      </c>
      <c r="AW198" s="29">
        <f>USA!AW196/USA!AV196-1</f>
        <v>0.11929595827900896</v>
      </c>
      <c r="AX198" s="29">
        <f>USA!AX196/USA!AW196-1</f>
        <v>-3.3973985633857451E-2</v>
      </c>
      <c r="AY198" s="29">
        <f>USA!AY196/USA!AX196-1</f>
        <v>9.3448553054662264E-2</v>
      </c>
      <c r="AZ198" s="29">
        <f>USA!AZ196/USA!AY196-1</f>
        <v>6.3223672119095742E-2</v>
      </c>
      <c r="BA198" s="29">
        <f>USA!BA196/USA!AZ196-1</f>
        <v>-2.1434745030250668E-2</v>
      </c>
      <c r="BB198" s="29">
        <f>USA!BB196/USA!BA196-1</f>
        <v>6.7125949478890057E-3</v>
      </c>
      <c r="BC198" s="29">
        <f>USA!BC196/USA!BB196-1</f>
        <v>5.2991752939111958E-2</v>
      </c>
      <c r="BD198" s="29">
        <f>USA!BD196/USA!BC196-1</f>
        <v>-3.3994334277620331E-2</v>
      </c>
      <c r="BE198" s="29">
        <f>USA!BE196/USA!BD196-1</f>
        <v>3.5018112816974423E-2</v>
      </c>
      <c r="BF198" s="29">
        <f>USA!BF196/USA!BE196-1</f>
        <v>-1.749999999999996E-2</v>
      </c>
      <c r="BG198" s="29">
        <f>USA!BG196/USA!BF196-1</f>
        <v>9.6692111959287619E-2</v>
      </c>
      <c r="BH198" s="29">
        <f>USA!BH196/USA!BG196-1</f>
        <v>9.8994586233565274E-2</v>
      </c>
      <c r="BI198" s="29">
        <f>USA!BI196/USA!BH196-1</f>
        <v>-1.013370865587615E-2</v>
      </c>
      <c r="BJ198" s="29">
        <f>USA!BJ196/USA!BI196-1</f>
        <v>-1.0948386179439717E-2</v>
      </c>
      <c r="BK198" s="29">
        <f>USA!BK196/USA!BJ196-1</f>
        <v>-1.7251293847039273E-3</v>
      </c>
      <c r="BL198" s="29">
        <f>USA!BL196/USA!BK196-1</f>
        <v>-7.200460829493105E-3</v>
      </c>
      <c r="BM198" s="29">
        <f>USA!BM196/USA!BL196-1</f>
        <v>3.1186539019437243E-2</v>
      </c>
      <c r="BN198" s="29">
        <f>USA!BN196/USA!BM196-1</f>
        <v>-8.0180053453370315E-3</v>
      </c>
      <c r="BO198" s="29">
        <f>USA!BO196/USA!BN196-1</f>
        <v>-2.9778786159954551E-2</v>
      </c>
      <c r="BP198" s="29">
        <f>USA!BP196/USA!BO196-1</f>
        <v>9.0178310435545139E-2</v>
      </c>
      <c r="BQ198" s="29">
        <f>USA!BQ196/USA!BP196-1</f>
        <v>-1.501541761630254E-2</v>
      </c>
      <c r="BR198" s="29">
        <f>USA!BR196/USA!BQ196-1</f>
        <v>9.8543623247584033E-2</v>
      </c>
      <c r="BS198" s="29">
        <f>USA!BS196/USA!BR196-1</f>
        <v>5.9100483211498078E-2</v>
      </c>
      <c r="BT198" s="29">
        <f>USA!BT196/USA!BS196-1</f>
        <v>-1.4857276555919618E-2</v>
      </c>
      <c r="BU198" s="29">
        <f>USA!BU196/USA!BT196-1</f>
        <v>1.187507421922529E-4</v>
      </c>
      <c r="BV198" s="29">
        <f>USA!BV196/USA!BU196-1</f>
        <v>-1.317976727618142E-2</v>
      </c>
      <c r="BW198" s="29">
        <f>USA!BW196/USA!BV196-1</f>
        <v>8.9038623511008552E-3</v>
      </c>
      <c r="BX198" s="29">
        <f>USA!BX196/USA!BW196-1</f>
        <v>-1.0375670840787055E-2</v>
      </c>
      <c r="BY198" s="29">
        <f>USA!BY196/USA!BX196-1</f>
        <v>5.4229934924078016E-2</v>
      </c>
      <c r="BZ198" s="29">
        <f>USA!BZ196/USA!BY196-1</f>
        <v>-1.943301326017377E-2</v>
      </c>
      <c r="CA198" s="29">
        <f>USA!CA196/USA!BZ196-1</f>
        <v>3.2525064117509883E-2</v>
      </c>
      <c r="CB198" s="29">
        <f>USA!CB196/USA!CA196-1</f>
        <v>-3.4548944337811749E-2</v>
      </c>
      <c r="CC198" s="29">
        <f>USA!CC196/USA!CB196-1</f>
        <v>-1.8477371067711412E-2</v>
      </c>
      <c r="CD198" s="29">
        <f>USA!CD196/USA!CC196-1</f>
        <v>8.0305016084832426E-2</v>
      </c>
      <c r="CE198" s="29">
        <f>USA!CE196/USA!CD196-1</f>
        <v>2.900628653358317E-2</v>
      </c>
      <c r="CF198" s="29">
        <f>USA!CF196/USA!CE196-1</f>
        <v>-2.7867095391211127E-2</v>
      </c>
      <c r="CG198" s="29">
        <f>USA!CG196/USA!CF196-1</f>
        <v>-3.0981256890848963E-2</v>
      </c>
      <c r="CH198" s="29">
        <f>USA!CH196/USA!CG196-1</f>
        <v>-6.246444419160313E-2</v>
      </c>
      <c r="CI198" s="29">
        <f>USA!CI196/USA!CH196-1</f>
        <v>8.4344660194174637E-2</v>
      </c>
      <c r="CJ198" s="29">
        <f>USA!CJ196/USA!CI196-1</f>
        <v>-2.4398433128147601E-2</v>
      </c>
      <c r="CK198" s="29">
        <f>USA!CK196/USA!CJ196-1</f>
        <v>0.16576803946311802</v>
      </c>
      <c r="CL198" s="29">
        <f>USA!CL196/USA!CK196-1</f>
        <v>-4.1428852588073273E-2</v>
      </c>
      <c r="CM198" s="29">
        <f>USA!CM196/USA!CL196-1</f>
        <v>2.9155117544400033E-2</v>
      </c>
      <c r="CN198" s="29">
        <f>USA!CN196/USA!CM196-1</f>
        <v>-9.2269326683291797E-2</v>
      </c>
      <c r="CO198" s="29">
        <f>USA!CO196/USA!CN196-1</f>
        <v>-2.8021978021978033E-2</v>
      </c>
      <c r="CP198" s="29">
        <f>USA!CP196/USA!CO196-1</f>
        <v>-2.7247032221594081E-2</v>
      </c>
      <c r="CQ198" s="29">
        <f>USA!CQ196/USA!CP196-1</f>
        <v>0.19502556950255689</v>
      </c>
      <c r="CR198" s="29">
        <f>USA!CR196/USA!CQ196-1</f>
        <v>-1.7020035012643486E-2</v>
      </c>
      <c r="CS198" s="29">
        <f>USA!CS196/USA!CR196-1</f>
        <v>-1.6918967052537814E-2</v>
      </c>
      <c r="CT198" s="29">
        <f>USA!CT196/USA!CS196-1</f>
        <v>3.8747987117552229E-2</v>
      </c>
      <c r="CU198" s="29">
        <f>USA!CU196/USA!CT196-1</f>
        <v>4.6313341730452429E-2</v>
      </c>
      <c r="CV198" s="29">
        <f>USA!CV196/USA!CU196-1</f>
        <v>5.6486711732567807E-2</v>
      </c>
      <c r="CW198" s="29">
        <f>USA!CW196/USA!CV196-1</f>
        <v>4.8295205539486297E-2</v>
      </c>
      <c r="CX198" s="29">
        <f>USA!CX196/USA!CW196-1</f>
        <v>3.2692307692307798E-2</v>
      </c>
      <c r="CY198" s="29">
        <f>USA!CY196/USA!CX196-1</f>
        <v>3.8944215043316133E-2</v>
      </c>
      <c r="CZ198" s="29">
        <f>USA!CZ196/USA!CY196-1</f>
        <v>-6.0240024937655789E-2</v>
      </c>
      <c r="DA198" s="29">
        <f>USA!DA196/USA!CZ196-1</f>
        <v>3.1677585206070002E-2</v>
      </c>
      <c r="DB198" s="29">
        <f>USA!DB196/USA!DA196-1</f>
        <v>7.2341451651796174E-3</v>
      </c>
      <c r="DC198" s="29">
        <f>USA!DC196/USA!DB196-1</f>
        <v>-3.5272524140132488E-2</v>
      </c>
      <c r="DD198" s="29">
        <f>USA!DD196/USA!DC196-1</f>
        <v>1.8694681115063227E-2</v>
      </c>
      <c r="DE198" s="29">
        <f>USA!DE196/USA!DD196-1</f>
        <v>0.12659358505887131</v>
      </c>
      <c r="DF198" s="29">
        <f>USA!DF196/USA!DE196-1</f>
        <v>-0.182571716880496</v>
      </c>
      <c r="DG198" s="29">
        <f>USA!DG196/USA!DF196-1</f>
        <v>3.7121946918261317E-2</v>
      </c>
      <c r="DH198" s="29">
        <f>USA!DH196/USA!DG196-1</f>
        <v>3.1202176500595202E-2</v>
      </c>
      <c r="DI198" s="29">
        <f>USA!DI196/USA!DH196-1</f>
        <v>9.4401846813422452E-2</v>
      </c>
      <c r="DJ198" s="29">
        <f>USA!DJ196/USA!DI196-1</f>
        <v>1.2053638692179902E-3</v>
      </c>
      <c r="DK198" s="29">
        <f>USA!DK196/USA!DJ196-1</f>
        <v>1.9036869826937641E-2</v>
      </c>
      <c r="DL198" s="29">
        <f>USA!DL196/USA!DK196-1</f>
        <v>0.10581112013586336</v>
      </c>
      <c r="DM198" s="29">
        <f>USA!DM196/USA!DL196-1</f>
        <v>5.8360042735042805E-2</v>
      </c>
      <c r="DN198" s="29">
        <f>USA!DN196/USA!DM196-1</f>
        <v>-6.9274447949526752E-2</v>
      </c>
      <c r="DO198" s="29">
        <f>USA!DO196/USA!DN196-1</f>
        <v>3.8435466377440219E-2</v>
      </c>
      <c r="DP198" s="29">
        <f>USA!DP196/USA!DO196-1</f>
        <v>-0.16548077550753959</v>
      </c>
      <c r="DQ198" s="29">
        <f>USA!DQ196/USA!DP196-1</f>
        <v>6.2969336670838372E-2</v>
      </c>
      <c r="DR198" s="29">
        <f>USA!DR196/USA!DQ196-1</f>
        <v>4.7170505555964581E-2</v>
      </c>
      <c r="DS198" s="29">
        <f>USA!DS196/USA!DR196-1</f>
        <v>6.5917076598735136E-2</v>
      </c>
      <c r="DT198" s="29">
        <f>USA!DT196/USA!DS196-1</f>
        <v>4.8061708860759333E-2</v>
      </c>
      <c r="DU198" s="29">
        <f>USA!DU196/USA!DT196-1</f>
        <v>-4.8248097125243694E-2</v>
      </c>
      <c r="DV198" s="29">
        <f>USA!DV196/USA!DU196-1</f>
        <v>6.3714474553866474E-2</v>
      </c>
      <c r="DW198" s="29">
        <f>USA!DW196/USA!DV196-1</f>
        <v>-0.13427364235118666</v>
      </c>
      <c r="DX198" s="29">
        <f>USA!DX196/USA!DW196-1</f>
        <v>-4.0622981411038706E-2</v>
      </c>
      <c r="DY198" s="29">
        <f>USA!DY196/USA!DX196-1</f>
        <v>6.9723947033740075E-2</v>
      </c>
      <c r="DZ198" s="29">
        <f>USA!DZ196/USA!DY196-1</f>
        <v>7.755787117980284E-2</v>
      </c>
      <c r="EA198" s="29">
        <f>USA!EA196/USA!DZ196-1</f>
        <v>4.1407061266874212E-2</v>
      </c>
      <c r="EB198" s="29">
        <f>USA!EB196/USA!EA196-1</f>
        <v>-3.9636046366695821E-2</v>
      </c>
      <c r="EC198" s="29">
        <f>USA!EC196/USA!EB196-1</f>
        <v>4.3348475016223187E-2</v>
      </c>
      <c r="ED198" s="29">
        <f>USA!ED196/USA!EC196-1</f>
        <v>-0.19523572583654691</v>
      </c>
      <c r="EE198" s="29">
        <f>USA!EE196/USA!ED196-1</f>
        <v>-0.23046603292371892</v>
      </c>
      <c r="EF198" s="29">
        <f>USA!EF196/USA!EE196-1</f>
        <v>0.1932308928392088</v>
      </c>
      <c r="EG198" s="29" t="e">
        <f>USA!#REF!/USA!EF196-1</f>
        <v>#REF!</v>
      </c>
      <c r="EH198" s="29" t="e">
        <f>USA!#REF!/USA!#REF!-1</f>
        <v>#REF!</v>
      </c>
      <c r="EI198" s="29" t="e">
        <f>USA!#REF!/USA!#REF!-1</f>
        <v>#REF!</v>
      </c>
      <c r="EJ198" s="29" t="e">
        <f>USA!#REF!/USA!#REF!-1</f>
        <v>#REF!</v>
      </c>
      <c r="EK198" s="29" t="e">
        <f>USA!#REF!/USA!#REF!-1</f>
        <v>#REF!</v>
      </c>
      <c r="EL198" s="29" t="e">
        <f>USA!#REF!/USA!#REF!-1</f>
        <v>#REF!</v>
      </c>
      <c r="EM198" s="29" t="e">
        <f>USA!#REF!/USA!#REF!-1</f>
        <v>#REF!</v>
      </c>
      <c r="EN198" s="29" t="e">
        <f>USA!#REF!/USA!#REF!-1</f>
        <v>#REF!</v>
      </c>
    </row>
    <row r="199" spans="1:144" x14ac:dyDescent="0.3">
      <c r="A199" t="s">
        <v>324</v>
      </c>
      <c r="B199" s="28"/>
      <c r="C199" s="29">
        <f>USA!C197/USA!B197-1</f>
        <v>0.29508196721311486</v>
      </c>
      <c r="D199" s="29">
        <f>USA!D197/USA!C197-1</f>
        <v>0.45569620253164556</v>
      </c>
      <c r="E199" s="29">
        <f>USA!E197/USA!D197-1</f>
        <v>-0.25652173913043486</v>
      </c>
      <c r="F199" s="29">
        <f>USA!F197/USA!E197-1</f>
        <v>0</v>
      </c>
      <c r="G199" s="29">
        <f>USA!G197/USA!F197-1</f>
        <v>5.8479532163742132E-3</v>
      </c>
      <c r="H199" s="29">
        <f>USA!H197/USA!G197-1</f>
        <v>-0.14534883720930236</v>
      </c>
      <c r="I199" s="29">
        <f>USA!I197/USA!H197-1</f>
        <v>0</v>
      </c>
      <c r="J199" s="29">
        <f>USA!J197/USA!I197-1</f>
        <v>-3.4013605442176909E-2</v>
      </c>
      <c r="K199" s="29">
        <f>USA!K197/USA!J197-1</f>
        <v>2.8169014084507005E-2</v>
      </c>
      <c r="L199" s="29">
        <f>USA!L197/USA!K197-1</f>
        <v>0</v>
      </c>
      <c r="M199" s="29">
        <f>USA!M197/USA!L197-1</f>
        <v>0</v>
      </c>
      <c r="N199" s="29">
        <f>USA!N197/USA!M197-1</f>
        <v>-1.3698630136986245E-2</v>
      </c>
      <c r="O199" s="29">
        <f>USA!O197/USA!N197-1</f>
        <v>-0.17361111111111116</v>
      </c>
      <c r="P199" s="29">
        <f>USA!P197/USA!O197-1</f>
        <v>0.11764705882352944</v>
      </c>
      <c r="Q199" s="29">
        <f>USA!Q197/USA!P197-1</f>
        <v>7.5187969924811915E-2</v>
      </c>
      <c r="R199" s="29">
        <f>USA!R197/USA!Q197-1</f>
        <v>0.12587412587412583</v>
      </c>
      <c r="S199" s="29">
        <f>USA!S197/USA!R197-1</f>
        <v>0.21118012422360244</v>
      </c>
      <c r="T199" s="29">
        <f>USA!T197/USA!S197-1</f>
        <v>7.1794871794871762E-2</v>
      </c>
      <c r="U199" s="29">
        <f>USA!U197/USA!T197-1</f>
        <v>-0.11961722488038273</v>
      </c>
      <c r="V199" s="29">
        <f>USA!V197/USA!U197-1</f>
        <v>0.15217391304347849</v>
      </c>
      <c r="W199" s="29">
        <f>USA!W197/USA!V197-1</f>
        <v>-0.13207547169811329</v>
      </c>
      <c r="X199" s="29">
        <f>USA!X197/USA!W197-1</f>
        <v>0.15217391304347849</v>
      </c>
      <c r="Y199" s="29">
        <f>USA!Y197/USA!X197-1</f>
        <v>2.1226415094339535E-2</v>
      </c>
      <c r="Z199" s="29">
        <f>USA!Z197/USA!Y197-1</f>
        <v>-7.6212471131639759E-2</v>
      </c>
      <c r="AA199" s="29">
        <f>USA!AA197/USA!Z197-1</f>
        <v>-6.4999999999999947E-2</v>
      </c>
      <c r="AB199" s="29">
        <f>USA!AB197/USA!AA197-1</f>
        <v>-3.7433155080213942E-2</v>
      </c>
      <c r="AC199" s="29">
        <f>USA!AC197/USA!AB197-1</f>
        <v>-0.10555555555555562</v>
      </c>
      <c r="AD199" s="29">
        <f>USA!AD197/USA!AC197-1</f>
        <v>-0.11180124223602483</v>
      </c>
      <c r="AE199" s="29">
        <f>USA!AE197/USA!AD197-1</f>
        <v>2.7972027972027913E-2</v>
      </c>
      <c r="AF199" s="29">
        <f>USA!AF197/USA!AE197-1</f>
        <v>-0.15646258503401356</v>
      </c>
      <c r="AG199" s="29">
        <f>USA!AG197/USA!AF197-1</f>
        <v>-9.6774193548387233E-2</v>
      </c>
      <c r="AH199" s="29">
        <f>USA!AH197/USA!AG197-1</f>
        <v>-0.125</v>
      </c>
      <c r="AI199" s="29">
        <f>USA!AI197/USA!AH197-1</f>
        <v>-0.25510204081632648</v>
      </c>
      <c r="AJ199" s="29">
        <f>USA!AJ197/USA!AI197-1</f>
        <v>2.0547945205479312E-2</v>
      </c>
      <c r="AK199" s="29">
        <f>USA!AK197/USA!AJ197-1</f>
        <v>0.20791946308724829</v>
      </c>
      <c r="AL199" s="29">
        <f>USA!AL197/USA!AK197-1</f>
        <v>0.15568396488498726</v>
      </c>
      <c r="AM199" s="29">
        <f>USA!AM197/USA!AL197-1</f>
        <v>0.48076923076923084</v>
      </c>
      <c r="AN199" s="29">
        <f>USA!AN197/USA!AM197-1</f>
        <v>-0.45824675324675324</v>
      </c>
      <c r="AO199" s="29">
        <f>USA!AO197/USA!AN197-1</f>
        <v>-0.221143473570658</v>
      </c>
      <c r="AP199" s="29">
        <f>USA!AP197/USA!AO197-1</f>
        <v>-3.6626654355186306E-2</v>
      </c>
      <c r="AQ199" s="29">
        <f>USA!AQ197/USA!AP197-1</f>
        <v>1.414802981895634</v>
      </c>
      <c r="AR199" s="29">
        <f>USA!AR197/USA!AQ197-1</f>
        <v>0.74421168687982364</v>
      </c>
      <c r="AS199" s="29">
        <f>USA!AS197/USA!AR197-1</f>
        <v>-1.8331226295828174E-2</v>
      </c>
      <c r="AT199" s="29">
        <f>USA!AT197/USA!AS197-1</f>
        <v>0.37218287186091437</v>
      </c>
      <c r="AU199" s="29">
        <f>USA!AU197/USA!AT197-1</f>
        <v>0.37634913186297503</v>
      </c>
      <c r="AV199" s="29">
        <f>USA!AV197/USA!AU197-1</f>
        <v>-0.12035458574838043</v>
      </c>
      <c r="AW199" s="29">
        <f>USA!AW197/USA!AV197-1</f>
        <v>4.8449612403100861E-2</v>
      </c>
      <c r="AX199" s="29">
        <f>USA!AX197/USA!AW197-1</f>
        <v>8.2070240295748498E-2</v>
      </c>
      <c r="AY199" s="29">
        <f>USA!AY197/USA!AX197-1</f>
        <v>0.26238469422617028</v>
      </c>
      <c r="AZ199" s="29">
        <f>USA!AZ197/USA!AY197-1</f>
        <v>-0.21407307171853862</v>
      </c>
      <c r="BA199" s="29">
        <f>USA!BA197/USA!AZ197-1</f>
        <v>0.21728650137741057</v>
      </c>
      <c r="BB199" s="29">
        <f>USA!BB197/USA!BA197-1</f>
        <v>7.6379066478076352E-2</v>
      </c>
      <c r="BC199" s="29">
        <f>USA!BC197/USA!BB197-1</f>
        <v>-2.706964520367916E-2</v>
      </c>
      <c r="BD199" s="29">
        <f>USA!BD197/USA!BC197-1</f>
        <v>-7.8065910318746656E-2</v>
      </c>
      <c r="BE199" s="29">
        <f>USA!BE197/USA!BD197-1</f>
        <v>0.38382654556108986</v>
      </c>
      <c r="BF199" s="29">
        <f>USA!BF197/USA!BE197-1</f>
        <v>-0.17552403133601524</v>
      </c>
      <c r="BG199" s="29">
        <f>USA!BG197/USA!BF197-1</f>
        <v>-0.52131484334874156</v>
      </c>
      <c r="BH199" s="29">
        <f>USA!BH197/USA!BG197-1</f>
        <v>9.2811158798283389E-2</v>
      </c>
      <c r="BI199" s="29">
        <f>USA!BI197/USA!BH197-1</f>
        <v>0.19685812469317621</v>
      </c>
      <c r="BJ199" s="29">
        <f>USA!BJ197/USA!BI197-1</f>
        <v>0.19073010664479084</v>
      </c>
      <c r="BK199" s="29">
        <f>USA!BK197/USA!BJ197-1</f>
        <v>-0.17223561832586975</v>
      </c>
      <c r="BL199" s="29">
        <f>USA!BL197/USA!BK197-1</f>
        <v>0.54515189346650028</v>
      </c>
      <c r="BM199" s="29">
        <f>USA!BM197/USA!BL197-1</f>
        <v>-9.2916778884998719E-2</v>
      </c>
      <c r="BN199" s="29">
        <f>USA!BN197/USA!BM197-1</f>
        <v>-0.11549881235154391</v>
      </c>
      <c r="BO199" s="29">
        <f>USA!BO197/USA!BN197-1</f>
        <v>-0.28365223229271563</v>
      </c>
      <c r="BP199" s="29">
        <f>USA!BP197/USA!BO197-1</f>
        <v>7.4507966260543679E-2</v>
      </c>
      <c r="BQ199" s="29">
        <f>USA!BQ197/USA!BP197-1</f>
        <v>-7.9808111644134261E-2</v>
      </c>
      <c r="BR199" s="29">
        <f>USA!BR197/USA!BQ197-1</f>
        <v>-0.23364928909952609</v>
      </c>
      <c r="BS199" s="29">
        <f>USA!BS197/USA!BR197-1</f>
        <v>4.7619047619047672E-2</v>
      </c>
      <c r="BT199" s="29">
        <f>USA!BT197/USA!BS197-1</f>
        <v>-0.14580873671782768</v>
      </c>
      <c r="BU199" s="29">
        <f>USA!BU197/USA!BT197-1</f>
        <v>-0.17069799585348999</v>
      </c>
      <c r="BV199" s="29">
        <f>USA!BV197/USA!BU197-1</f>
        <v>0.15833333333333344</v>
      </c>
      <c r="BW199" s="29">
        <f>USA!BW197/USA!BV197-1</f>
        <v>-4.4604316546762668E-2</v>
      </c>
      <c r="BX199" s="29">
        <f>USA!BX197/USA!BW197-1</f>
        <v>0.46460843373493987</v>
      </c>
      <c r="BY199" s="29">
        <f>USA!BY197/USA!BX197-1</f>
        <v>0.31722365038560429</v>
      </c>
      <c r="BZ199" s="29">
        <f>USA!BZ197/USA!BY197-1</f>
        <v>0.18774395003903188</v>
      </c>
      <c r="CA199" s="29">
        <f>USA!CA197/USA!BZ197-1</f>
        <v>4.8964837331580746E-2</v>
      </c>
      <c r="CB199" s="29">
        <f>USA!CB197/USA!CA197-1</f>
        <v>0.11842105263157898</v>
      </c>
      <c r="CC199" s="29">
        <f>USA!CC197/USA!CB197-1</f>
        <v>-0.10056022408963594</v>
      </c>
      <c r="CD199" s="29">
        <f>USA!CD197/USA!CC197-1</f>
        <v>-0.25070071628776081</v>
      </c>
      <c r="CE199" s="29">
        <f>USA!CE197/USA!CD197-1</f>
        <v>0.52784704904405655</v>
      </c>
      <c r="CF199" s="29">
        <f>USA!CF197/USA!CE197-1</f>
        <v>4.9510337323177334E-2</v>
      </c>
      <c r="CG199" s="29">
        <f>USA!CG197/USA!CF197-1</f>
        <v>-0.69206842923794709</v>
      </c>
      <c r="CH199" s="29">
        <f>USA!CH197/USA!CG197-1</f>
        <v>0.15404040404040398</v>
      </c>
      <c r="CI199" s="29">
        <f>USA!CI197/USA!CH197-1</f>
        <v>0.42377826404084606</v>
      </c>
      <c r="CJ199" s="29">
        <f>USA!CJ197/USA!CI197-1</f>
        <v>-0.27305327868852458</v>
      </c>
      <c r="CK199" s="29">
        <f>USA!CK197/USA!CJ197-1</f>
        <v>0.47498238195912612</v>
      </c>
      <c r="CL199" s="29">
        <f>USA!CL197/USA!CK197-1</f>
        <v>-8.8867654085045378E-2</v>
      </c>
      <c r="CM199" s="29">
        <f>USA!CM197/USA!CL197-1</f>
        <v>0.32564237021499731</v>
      </c>
      <c r="CN199" s="29">
        <f>USA!CN197/USA!CM197-1</f>
        <v>0.71459651898734156</v>
      </c>
      <c r="CO199" s="29">
        <f>USA!CO197/USA!CN197-1</f>
        <v>0.41677240742876909</v>
      </c>
      <c r="CP199" s="29">
        <f>USA!CP197/USA!CO197-1</f>
        <v>-0.3610161211529066</v>
      </c>
      <c r="CQ199" s="29">
        <f>USA!CQ197/USA!CP197-1</f>
        <v>-0.12691131498470953</v>
      </c>
      <c r="CR199" s="29">
        <f>USA!CR197/USA!CQ197-1</f>
        <v>-0.19935785172212483</v>
      </c>
      <c r="CS199" s="29">
        <f>USA!CS197/USA!CR197-1</f>
        <v>0.13233685745534074</v>
      </c>
      <c r="CT199" s="29">
        <f>USA!CT197/USA!CS197-1</f>
        <v>1.6097875080489654E-3</v>
      </c>
      <c r="CU199" s="29">
        <f>USA!CU197/USA!CT197-1</f>
        <v>-4.8537447765991559E-2</v>
      </c>
      <c r="CV199" s="29">
        <f>USA!CV197/USA!CU197-1</f>
        <v>0.22499999999999987</v>
      </c>
      <c r="CW199" s="29">
        <f>USA!CW197/USA!CV197-1</f>
        <v>-0.17705460562603414</v>
      </c>
      <c r="CX199" s="29">
        <f>USA!CX197/USA!CW197-1</f>
        <v>0.12969168900804284</v>
      </c>
      <c r="CY199" s="29">
        <f>USA!CY197/USA!CX197-1</f>
        <v>0.14446751705725291</v>
      </c>
      <c r="CZ199" s="29">
        <f>USA!CZ197/USA!CY197-1</f>
        <v>4.4323483670295483E-2</v>
      </c>
      <c r="DA199" s="29">
        <f>USA!DA197/USA!CZ197-1</f>
        <v>0.12583767684288905</v>
      </c>
      <c r="DB199" s="29">
        <f>USA!DB197/USA!DA197-1</f>
        <v>8.70811287477955E-2</v>
      </c>
      <c r="DC199" s="29">
        <f>USA!DC197/USA!DB197-1</f>
        <v>0.12897992293652405</v>
      </c>
      <c r="DD199" s="29">
        <f>USA!DD197/USA!DC197-1</f>
        <v>-5.3888988683314931E-4</v>
      </c>
      <c r="DE199" s="29">
        <f>USA!DE197/USA!DD197-1</f>
        <v>0.17792954708842568</v>
      </c>
      <c r="DF199" s="29">
        <f>USA!DF197/USA!DE197-1</f>
        <v>-4.2264266097040037E-2</v>
      </c>
      <c r="DG199" s="29">
        <f>USA!DG197/USA!DF197-1</f>
        <v>0.18034092719451977</v>
      </c>
      <c r="DH199" s="29">
        <f>USA!DH197/USA!DG197-1</f>
        <v>3.0638412741260668E-2</v>
      </c>
      <c r="DI199" s="29">
        <f>USA!DI197/USA!DH197-1</f>
        <v>0.22904662126767938</v>
      </c>
      <c r="DJ199" s="29">
        <f>USA!DJ197/USA!DI197-1</f>
        <v>0.40841768779968057</v>
      </c>
      <c r="DK199" s="29">
        <f>USA!DK197/USA!DJ197-1</f>
        <v>-0.12059313057951282</v>
      </c>
      <c r="DL199" s="29">
        <f>USA!DL197/USA!DK197-1</f>
        <v>0.18754301445285604</v>
      </c>
      <c r="DM199" s="29">
        <f>USA!DM197/USA!DL197-1</f>
        <v>0.17002318168646768</v>
      </c>
      <c r="DN199" s="29">
        <f>USA!DN197/USA!DM197-1</f>
        <v>-0.17181598662621511</v>
      </c>
      <c r="DO199" s="29">
        <f>USA!DO197/USA!DN197-1</f>
        <v>-3.2072368421052544E-2</v>
      </c>
      <c r="DP199" s="29">
        <f>USA!DP197/USA!DO197-1</f>
        <v>-0.15710203135861589</v>
      </c>
      <c r="DQ199" s="29">
        <f>USA!DQ197/USA!DP197-1</f>
        <v>0.28021625584165677</v>
      </c>
      <c r="DR199" s="29">
        <f>USA!DR197/USA!DQ197-1</f>
        <v>3.2424307494094862E-2</v>
      </c>
      <c r="DS199" s="29">
        <f>USA!DS197/USA!DR197-1</f>
        <v>-0.17366888519134782</v>
      </c>
      <c r="DT199" s="29">
        <f>USA!DT197/USA!DS197-1</f>
        <v>-1.8877422602567306E-2</v>
      </c>
      <c r="DU199" s="29">
        <f>USA!DU197/USA!DT197-1</f>
        <v>-2.642380708055414E-2</v>
      </c>
      <c r="DV199" s="29">
        <f>USA!DV197/USA!DU197-1</f>
        <v>0.33465085638998682</v>
      </c>
      <c r="DW199" s="29">
        <f>USA!DW197/USA!DV197-1</f>
        <v>-2.0401447844685672E-2</v>
      </c>
      <c r="DX199" s="29">
        <f>USA!DX197/USA!DW197-1</f>
        <v>-0.39435673496808865</v>
      </c>
      <c r="DY199" s="29">
        <f>USA!DY197/USA!DX197-1</f>
        <v>-0.16450360510260686</v>
      </c>
      <c r="DZ199" s="29">
        <f>USA!DZ197/USA!DY197-1</f>
        <v>0.10276155071694126</v>
      </c>
      <c r="EA199" s="29">
        <f>USA!EA197/USA!DZ197-1</f>
        <v>0.35432217673970623</v>
      </c>
      <c r="EB199" s="29">
        <f>USA!EB197/USA!EA197-1</f>
        <v>0.1471241888167838</v>
      </c>
      <c r="EC199" s="29">
        <f>USA!EC197/USA!EB197-1</f>
        <v>-0.10136391816491008</v>
      </c>
      <c r="ED199" s="29">
        <f>USA!ED197/USA!EC197-1</f>
        <v>-1.2849258364953431E-2</v>
      </c>
      <c r="EE199" s="29">
        <f>USA!EE197/USA!ED197-1</f>
        <v>-0.1454529571066655</v>
      </c>
      <c r="EF199" s="29">
        <f>USA!EF197/USA!EE197-1</f>
        <v>0.20507053772234718</v>
      </c>
      <c r="EG199" s="29" t="e">
        <f>USA!#REF!/USA!EF197-1</f>
        <v>#REF!</v>
      </c>
      <c r="EH199" s="29" t="e">
        <f>USA!#REF!/USA!#REF!-1</f>
        <v>#REF!</v>
      </c>
      <c r="EI199" s="29" t="e">
        <f>USA!#REF!/USA!#REF!-1</f>
        <v>#REF!</v>
      </c>
      <c r="EJ199" s="29" t="e">
        <f>USA!#REF!/USA!#REF!-1</f>
        <v>#REF!</v>
      </c>
      <c r="EK199" s="29" t="e">
        <f>USA!#REF!/USA!#REF!-1</f>
        <v>#REF!</v>
      </c>
      <c r="EL199" s="29" t="e">
        <f>USA!#REF!/USA!#REF!-1</f>
        <v>#REF!</v>
      </c>
      <c r="EM199" s="29" t="e">
        <f>USA!#REF!/USA!#REF!-1</f>
        <v>#REF!</v>
      </c>
      <c r="EN199" s="29" t="e">
        <f>USA!#REF!/USA!#REF!-1</f>
        <v>#REF!</v>
      </c>
    </row>
    <row r="200" spans="1:144" x14ac:dyDescent="0.3">
      <c r="A200" t="s">
        <v>325</v>
      </c>
      <c r="B200" s="28"/>
      <c r="C200" s="29">
        <f>USA!C198/USA!B198-1</f>
        <v>-1.6172506738544423E-2</v>
      </c>
      <c r="D200" s="29">
        <f>USA!D198/USA!C198-1</f>
        <v>8.6301369863013733E-2</v>
      </c>
      <c r="E200" s="29">
        <f>USA!E198/USA!D198-1</f>
        <v>-2.522068095838581E-2</v>
      </c>
      <c r="F200" s="29">
        <f>USA!F198/USA!E198-1</f>
        <v>0</v>
      </c>
      <c r="G200" s="29">
        <f>USA!G198/USA!F198-1</f>
        <v>7.0412123452227027E-2</v>
      </c>
      <c r="H200" s="29">
        <f>USA!H198/USA!G198-1</f>
        <v>1.3812154696133394E-3</v>
      </c>
      <c r="I200" s="29">
        <f>USA!I198/USA!H198-1</f>
        <v>0</v>
      </c>
      <c r="J200" s="29">
        <f>USA!J198/USA!I198-1</f>
        <v>7.4999999999999956E-2</v>
      </c>
      <c r="K200" s="29">
        <f>USA!K198/USA!J198-1</f>
        <v>-2.7586206896551668E-2</v>
      </c>
      <c r="L200" s="29">
        <f>USA!L198/USA!K198-1</f>
        <v>0</v>
      </c>
      <c r="M200" s="29">
        <f>USA!M198/USA!L198-1</f>
        <v>1.5174006267524298E-2</v>
      </c>
      <c r="N200" s="29">
        <f>USA!N198/USA!M198-1</f>
        <v>2.8107229894394958E-2</v>
      </c>
      <c r="O200" s="29">
        <f>USA!O198/USA!N198-1</f>
        <v>-1.580278128950896E-4</v>
      </c>
      <c r="P200" s="29">
        <f>USA!P198/USA!O198-1</f>
        <v>-1.7543859649122862E-2</v>
      </c>
      <c r="Q200" s="29">
        <f>USA!Q198/USA!P198-1</f>
        <v>-1.7213642213642077E-2</v>
      </c>
      <c r="R200" s="29">
        <f>USA!R198/USA!Q198-1</f>
        <v>-1.8169913242756741E-2</v>
      </c>
      <c r="S200" s="29">
        <f>USA!S198/USA!R198-1</f>
        <v>1.9673224408136125E-2</v>
      </c>
      <c r="T200" s="29">
        <f>USA!T198/USA!S198-1</f>
        <v>-2.436232831916274E-2</v>
      </c>
      <c r="U200" s="29">
        <f>USA!U198/USA!T198-1</f>
        <v>5.027652086475598E-3</v>
      </c>
      <c r="V200" s="29">
        <f>USA!V198/USA!U198-1</f>
        <v>6.0030015007503712E-2</v>
      </c>
      <c r="W200" s="29">
        <f>USA!W198/USA!V198-1</f>
        <v>-3.9326726443290827E-2</v>
      </c>
      <c r="X200" s="29">
        <f>USA!X198/USA!W198-1</f>
        <v>5.3381365645980061E-2</v>
      </c>
      <c r="Y200" s="29">
        <f>USA!Y198/USA!X198-1</f>
        <v>-1.8653816259909806E-2</v>
      </c>
      <c r="Z200" s="29">
        <f>USA!Z198/USA!Y198-1</f>
        <v>-1.2672263583083376E-3</v>
      </c>
      <c r="AA200" s="29">
        <f>USA!AA198/USA!Z198-1</f>
        <v>-2.2997620935765184E-2</v>
      </c>
      <c r="AB200" s="29">
        <f>USA!AB198/USA!AA198-1</f>
        <v>5.3571428571428603E-2</v>
      </c>
      <c r="AC200" s="29">
        <f>USA!AC198/USA!AB198-1</f>
        <v>3.2357473035439011E-2</v>
      </c>
      <c r="AD200" s="29">
        <f>USA!AD198/USA!AC198-1</f>
        <v>-5.1194029850746281E-2</v>
      </c>
      <c r="AE200" s="29">
        <f>USA!AE198/USA!AD198-1</f>
        <v>-3.2719836400817992E-2</v>
      </c>
      <c r="AF200" s="29">
        <f>USA!AF198/USA!AE198-1</f>
        <v>3.5615547243454282E-2</v>
      </c>
      <c r="AG200" s="29">
        <f>USA!AG198/USA!AF198-1</f>
        <v>-7.8517587939698208E-3</v>
      </c>
      <c r="AH200" s="29">
        <f>USA!AH198/USA!AG198-1</f>
        <v>1.2820512820512775E-2</v>
      </c>
      <c r="AI200" s="29">
        <f>USA!AI198/USA!AH198-1</f>
        <v>9.0639162369119397E-3</v>
      </c>
      <c r="AJ200" s="29">
        <f>USA!AJ198/USA!AI198-1</f>
        <v>3.3142326157658442E-2</v>
      </c>
      <c r="AK200" s="29">
        <f>USA!AK198/USA!AJ198-1</f>
        <v>-5.5014240743516685E-2</v>
      </c>
      <c r="AL200" s="29">
        <f>USA!AL198/USA!AK198-1</f>
        <v>7.1065989847715727E-2</v>
      </c>
      <c r="AM200" s="29">
        <f>USA!AM198/USA!AL198-1</f>
        <v>-4.5912322274881401E-3</v>
      </c>
      <c r="AN200" s="29">
        <f>USA!AN198/USA!AM198-1</f>
        <v>-5.3117095670287107E-2</v>
      </c>
      <c r="AO200" s="29">
        <f>USA!AO198/USA!AN198-1</f>
        <v>-2.1213073538654981E-2</v>
      </c>
      <c r="AP200" s="29">
        <f>USA!AP198/USA!AO198-1</f>
        <v>-1.6696098892278077E-2</v>
      </c>
      <c r="AQ200" s="29">
        <f>USA!AQ198/USA!AP198-1</f>
        <v>5.3714285714285825E-2</v>
      </c>
      <c r="AR200" s="29">
        <f>USA!AR198/USA!AQ198-1</f>
        <v>4.1059807871087539E-2</v>
      </c>
      <c r="AS200" s="29">
        <f>USA!AS198/USA!AR198-1</f>
        <v>3.22964726893884E-2</v>
      </c>
      <c r="AT200" s="29">
        <f>USA!AT198/USA!AS198-1</f>
        <v>-1.7301038062284002E-3</v>
      </c>
      <c r="AU200" s="29">
        <f>USA!AU198/USA!AT198-1</f>
        <v>8.5210860774118657E-3</v>
      </c>
      <c r="AV200" s="29">
        <f>USA!AV198/USA!AU198-1</f>
        <v>-2.7781755692395826E-2</v>
      </c>
      <c r="AW200" s="29">
        <f>USA!AW198/USA!AV198-1</f>
        <v>0.10708499042568853</v>
      </c>
      <c r="AX200" s="29">
        <f>USA!AX198/USA!AW198-1</f>
        <v>1.3571048430015997E-2</v>
      </c>
      <c r="AY200" s="29">
        <f>USA!AY198/USA!AX198-1</f>
        <v>1.1551588343397201E-2</v>
      </c>
      <c r="AZ200" s="29">
        <f>USA!AZ198/USA!AY198-1</f>
        <v>-3.7633013236439972E-3</v>
      </c>
      <c r="BA200" s="29">
        <f>USA!BA198/USA!AZ198-1</f>
        <v>-1.3025921583942335E-4</v>
      </c>
      <c r="BB200" s="29">
        <f>USA!BB198/USA!BA198-1</f>
        <v>2.996352266805502E-3</v>
      </c>
      <c r="BC200" s="29">
        <f>USA!BC198/USA!BB198-1</f>
        <v>4.2992596441096209E-2</v>
      </c>
      <c r="BD200" s="29">
        <f>USA!BD198/USA!BC198-1</f>
        <v>-3.0012453300124475E-2</v>
      </c>
      <c r="BE200" s="29">
        <f>USA!BE198/USA!BD198-1</f>
        <v>-2.9528822698677626E-2</v>
      </c>
      <c r="BF200" s="29">
        <f>USA!BF198/USA!BE198-1</f>
        <v>6.8262997751025178E-2</v>
      </c>
      <c r="BG200" s="29">
        <f>USA!BG198/USA!BF198-1</f>
        <v>4.2972136222910295E-2</v>
      </c>
      <c r="BH200" s="29">
        <f>USA!BH198/USA!BG198-1</f>
        <v>-3.3364996437900807E-2</v>
      </c>
      <c r="BI200" s="29">
        <f>USA!BI198/USA!BH198-1</f>
        <v>-5.8837980592064798E-2</v>
      </c>
      <c r="BJ200" s="29">
        <f>USA!BJ198/USA!BI198-1</f>
        <v>2.6624902114330329E-2</v>
      </c>
      <c r="BK200" s="29">
        <f>USA!BK198/USA!BJ198-1</f>
        <v>2.4663107042969701E-2</v>
      </c>
      <c r="BL200" s="29">
        <f>USA!BL198/USA!BK198-1</f>
        <v>2.4193548387096753E-2</v>
      </c>
      <c r="BM200" s="29">
        <f>USA!BM198/USA!BL198-1</f>
        <v>-2.1320411871592837E-2</v>
      </c>
      <c r="BN200" s="29">
        <f>USA!BN198/USA!BM198-1</f>
        <v>-2.7231092957049174E-2</v>
      </c>
      <c r="BO200" s="29">
        <f>USA!BO198/USA!BN198-1</f>
        <v>-1.6159816770581648E-2</v>
      </c>
      <c r="BP200" s="29">
        <f>USA!BP198/USA!BO198-1</f>
        <v>7.4883600620796686E-2</v>
      </c>
      <c r="BQ200" s="29">
        <f>USA!BQ198/USA!BP198-1</f>
        <v>7.5803152448561395E-3</v>
      </c>
      <c r="BR200" s="29">
        <f>USA!BR198/USA!BQ198-1</f>
        <v>4.2154287079054331E-2</v>
      </c>
      <c r="BS200" s="29">
        <f>USA!BS198/USA!BR198-1</f>
        <v>3.620946487911092E-2</v>
      </c>
      <c r="BT200" s="29">
        <f>USA!BT198/USA!BS198-1</f>
        <v>7.2984628994803291E-3</v>
      </c>
      <c r="BU200" s="29">
        <f>USA!BU198/USA!BT198-1</f>
        <v>-7.4651443627181902E-2</v>
      </c>
      <c r="BV200" s="29">
        <f>USA!BV198/USA!BU198-1</f>
        <v>9.965594969747249E-3</v>
      </c>
      <c r="BW200" s="29">
        <f>USA!BW198/USA!BV198-1</f>
        <v>-3.7472101491835996E-2</v>
      </c>
      <c r="BX200" s="29">
        <f>USA!BX198/USA!BW198-1</f>
        <v>-2.9655845740785836E-2</v>
      </c>
      <c r="BY200" s="29">
        <f>USA!BY198/USA!BX198-1</f>
        <v>-1.4086278455540224E-2</v>
      </c>
      <c r="BZ200" s="29">
        <f>USA!BZ198/USA!BY198-1</f>
        <v>-1.9135093761960542E-3</v>
      </c>
      <c r="CA200" s="29">
        <f>USA!CA198/USA!BZ198-1</f>
        <v>-1.9683026584866981E-2</v>
      </c>
      <c r="CB200" s="29">
        <f>USA!CB198/USA!CA198-1</f>
        <v>-7.8617992177314244E-2</v>
      </c>
      <c r="CC200" s="29">
        <f>USA!CC198/USA!CB198-1</f>
        <v>1.7970850431583418E-2</v>
      </c>
      <c r="CD200" s="29">
        <f>USA!CD198/USA!CC198-1</f>
        <v>6.1718098415346034E-2</v>
      </c>
      <c r="CE200" s="29">
        <f>USA!CE198/USA!CD198-1</f>
        <v>-2.01623461639171E-2</v>
      </c>
      <c r="CF200" s="29">
        <f>USA!CF198/USA!CE198-1</f>
        <v>6.106360235168351E-2</v>
      </c>
      <c r="CG200" s="29">
        <f>USA!CG198/USA!CF198-1</f>
        <v>2.8711749149981092E-2</v>
      </c>
      <c r="CH200" s="29">
        <f>USA!CH198/USA!CG198-1</f>
        <v>-1.713796058269057E-2</v>
      </c>
      <c r="CI200" s="29">
        <f>USA!CI198/USA!CH198-1</f>
        <v>2.5158799352347661E-2</v>
      </c>
      <c r="CJ200" s="29">
        <f>USA!CJ198/USA!CI198-1</f>
        <v>-2.6606730652411592E-2</v>
      </c>
      <c r="CK200" s="29">
        <f>USA!CK198/USA!CJ198-1</f>
        <v>1.1482775836245684E-2</v>
      </c>
      <c r="CL200" s="29">
        <f>USA!CL198/USA!CK198-1</f>
        <v>4.4792694965449131E-2</v>
      </c>
      <c r="CM200" s="29">
        <f>USA!CM198/USA!CL198-1</f>
        <v>1.086571394826974E-2</v>
      </c>
      <c r="CN200" s="29">
        <f>USA!CN198/USA!CM198-1</f>
        <v>2.0095805584764648E-2</v>
      </c>
      <c r="CO200" s="29">
        <f>USA!CO198/USA!CN198-1</f>
        <v>2.7946397892566699E-2</v>
      </c>
      <c r="CP200" s="29">
        <f>USA!CP198/USA!CO198-1</f>
        <v>-3.2869080779944326E-2</v>
      </c>
      <c r="CQ200" s="29">
        <f>USA!CQ198/USA!CP198-1</f>
        <v>-5.0000000000000044E-2</v>
      </c>
      <c r="CR200" s="29">
        <f>USA!CR198/USA!CQ198-1</f>
        <v>1.9645888915837961E-2</v>
      </c>
      <c r="CS200" s="29">
        <f>USA!CS198/USA!CR198-1</f>
        <v>4.186489058039955E-2</v>
      </c>
      <c r="CT200" s="29">
        <f>USA!CT198/USA!CS198-1</f>
        <v>3.9611872146118721E-2</v>
      </c>
      <c r="CU200" s="29">
        <f>USA!CU198/USA!CT198-1</f>
        <v>-1.3396288569232473E-2</v>
      </c>
      <c r="CV200" s="29">
        <f>USA!CV198/USA!CU198-1</f>
        <v>-2.8046744574290461E-2</v>
      </c>
      <c r="CW200" s="29">
        <f>USA!CW198/USA!CV198-1</f>
        <v>8.7026222374899653E-3</v>
      </c>
      <c r="CX200" s="29">
        <f>USA!CX198/USA!CW198-1</f>
        <v>-1.0670904756499011E-2</v>
      </c>
      <c r="CY200" s="29">
        <f>USA!CY198/USA!CX198-1</f>
        <v>4.2111302352266122E-2</v>
      </c>
      <c r="CZ200" s="29">
        <f>USA!CZ198/USA!CY198-1</f>
        <v>1.5965646333406802E-2</v>
      </c>
      <c r="DA200" s="29">
        <f>USA!DA198/USA!CZ198-1</f>
        <v>-1.3980708789422258E-2</v>
      </c>
      <c r="DB200" s="29">
        <f>USA!DB198/USA!DA198-1</f>
        <v>-5.1000219828533755E-2</v>
      </c>
      <c r="DC200" s="29">
        <f>USA!DC198/USA!DB198-1</f>
        <v>4.227472782024555E-2</v>
      </c>
      <c r="DD200" s="29">
        <f>USA!DD198/USA!DC198-1</f>
        <v>2.1002333592621492E-2</v>
      </c>
      <c r="DE200" s="29">
        <f>USA!DE198/USA!DD198-1</f>
        <v>-6.0296038310840183E-2</v>
      </c>
      <c r="DF200" s="29">
        <f>USA!DF198/USA!DE198-1</f>
        <v>-9.0572156590224773E-2</v>
      </c>
      <c r="DG200" s="29">
        <f>USA!DG198/USA!DF198-1</f>
        <v>9.679062659195159E-3</v>
      </c>
      <c r="DH200" s="29">
        <f>USA!DH198/USA!DG198-1</f>
        <v>-8.7537840565085734E-2</v>
      </c>
      <c r="DI200" s="29">
        <f>USA!DI198/USA!DH198-1</f>
        <v>1.147359690351113E-2</v>
      </c>
      <c r="DJ200" s="29">
        <f>USA!DJ198/USA!DI198-1</f>
        <v>6.683066830668305E-2</v>
      </c>
      <c r="DK200" s="29">
        <f>USA!DK198/USA!DJ198-1</f>
        <v>3.6126056879323576E-2</v>
      </c>
      <c r="DL200" s="29">
        <f>USA!DL198/USA!DK198-1</f>
        <v>2.5593471810089197E-2</v>
      </c>
      <c r="DM200" s="29">
        <f>USA!DM198/USA!DL198-1</f>
        <v>3.3755274261604296E-3</v>
      </c>
      <c r="DN200" s="29">
        <f>USA!DN198/USA!DM198-1</f>
        <v>6.5481196683887966E-2</v>
      </c>
      <c r="DO200" s="29">
        <f>USA!DO198/USA!DN198-1</f>
        <v>6.5741993685160205E-2</v>
      </c>
      <c r="DP200" s="29">
        <f>USA!DP198/USA!DO198-1</f>
        <v>-2.740450745952816E-2</v>
      </c>
      <c r="DQ200" s="29">
        <f>USA!DQ198/USA!DP198-1</f>
        <v>4.9499564838990429E-2</v>
      </c>
      <c r="DR200" s="29">
        <f>USA!DR198/USA!DQ198-1</f>
        <v>2.1561107079921094E-2</v>
      </c>
      <c r="DS200" s="29">
        <f>USA!DS198/USA!DR198-1</f>
        <v>5.580923389142578E-2</v>
      </c>
      <c r="DT200" s="29">
        <f>USA!DT198/USA!DS198-1</f>
        <v>2.3354156655454261E-2</v>
      </c>
      <c r="DU200" s="29">
        <f>USA!DU198/USA!DT198-1</f>
        <v>-3.3527422990232925E-2</v>
      </c>
      <c r="DV200" s="29">
        <f>USA!DV198/USA!DU198-1</f>
        <v>6.5494121076669076E-2</v>
      </c>
      <c r="DW200" s="29">
        <f>USA!DW198/USA!DV198-1</f>
        <v>7.6516187870496966E-2</v>
      </c>
      <c r="DX200" s="29">
        <f>USA!DX198/USA!DW198-1</f>
        <v>1.8553032870213482E-2</v>
      </c>
      <c r="DY200" s="29">
        <f>USA!DY198/USA!DX198-1</f>
        <v>3.4517175413790069E-2</v>
      </c>
      <c r="DZ200" s="29">
        <f>USA!DZ198/USA!DY198-1</f>
        <v>1.045184113201536E-3</v>
      </c>
      <c r="EA200" s="29">
        <f>USA!EA198/USA!DZ198-1</f>
        <v>-1.9677134366717586E-2</v>
      </c>
      <c r="EB200" s="29">
        <f>USA!EB198/USA!EA198-1</f>
        <v>2.3267245616909848E-2</v>
      </c>
      <c r="EC200" s="29">
        <f>USA!EC198/USA!EB198-1</f>
        <v>-2.2417934347478408E-3</v>
      </c>
      <c r="ED200" s="29">
        <f>USA!ED198/USA!EC198-1</f>
        <v>-9.1397849462365621E-2</v>
      </c>
      <c r="EE200" s="29">
        <f>USA!EE198/USA!ED198-1</f>
        <v>-2.8526009008213449E-2</v>
      </c>
      <c r="EF200" s="29">
        <f>USA!EF198/USA!EE198-1</f>
        <v>7.1545454545454579E-2</v>
      </c>
      <c r="EG200" s="29" t="e">
        <f>USA!#REF!/USA!EF198-1</f>
        <v>#REF!</v>
      </c>
      <c r="EH200" s="29" t="e">
        <f>USA!#REF!/USA!#REF!-1</f>
        <v>#REF!</v>
      </c>
      <c r="EI200" s="29" t="e">
        <f>USA!#REF!/USA!#REF!-1</f>
        <v>#REF!</v>
      </c>
      <c r="EJ200" s="29" t="e">
        <f>USA!#REF!/USA!#REF!-1</f>
        <v>#REF!</v>
      </c>
      <c r="EK200" s="29" t="e">
        <f>USA!#REF!/USA!#REF!-1</f>
        <v>#REF!</v>
      </c>
      <c r="EL200" s="29" t="e">
        <f>USA!#REF!/USA!#REF!-1</f>
        <v>#REF!</v>
      </c>
      <c r="EM200" s="29" t="e">
        <f>USA!#REF!/USA!#REF!-1</f>
        <v>#REF!</v>
      </c>
      <c r="EN200" s="29" t="e">
        <f>USA!#REF!/USA!#REF!-1</f>
        <v>#REF!</v>
      </c>
    </row>
    <row r="201" spans="1:144" x14ac:dyDescent="0.3">
      <c r="A201" t="s">
        <v>326</v>
      </c>
      <c r="B201" s="28"/>
      <c r="C201" s="29" t="e">
        <f>USA!#REF!/USA!#REF!-1</f>
        <v>#REF!</v>
      </c>
      <c r="D201" s="29" t="e">
        <f>USA!#REF!/USA!#REF!-1</f>
        <v>#REF!</v>
      </c>
      <c r="E201" s="29" t="e">
        <f>USA!#REF!/USA!#REF!-1</f>
        <v>#REF!</v>
      </c>
      <c r="F201" s="29" t="e">
        <f>USA!#REF!/USA!#REF!-1</f>
        <v>#REF!</v>
      </c>
      <c r="G201" s="29" t="e">
        <f>USA!#REF!/USA!#REF!-1</f>
        <v>#REF!</v>
      </c>
      <c r="H201" s="29" t="e">
        <f>USA!#REF!/USA!#REF!-1</f>
        <v>#REF!</v>
      </c>
      <c r="I201" s="29" t="e">
        <f>USA!#REF!/USA!#REF!-1</f>
        <v>#REF!</v>
      </c>
      <c r="J201" s="29" t="e">
        <f>USA!#REF!/USA!#REF!-1</f>
        <v>#REF!</v>
      </c>
      <c r="K201" s="29" t="e">
        <f>USA!#REF!/USA!#REF!-1</f>
        <v>#REF!</v>
      </c>
      <c r="L201" s="29" t="e">
        <f>USA!#REF!/USA!#REF!-1</f>
        <v>#REF!</v>
      </c>
      <c r="M201" s="29" t="e">
        <f>USA!#REF!/USA!#REF!-1</f>
        <v>#REF!</v>
      </c>
      <c r="N201" s="29" t="e">
        <f>USA!#REF!/USA!#REF!-1</f>
        <v>#REF!</v>
      </c>
      <c r="O201" s="29" t="e">
        <f>USA!#REF!/USA!#REF!-1</f>
        <v>#REF!</v>
      </c>
      <c r="P201" s="29" t="e">
        <f>USA!#REF!/USA!#REF!-1</f>
        <v>#REF!</v>
      </c>
      <c r="Q201" s="29" t="e">
        <f>USA!#REF!/USA!#REF!-1</f>
        <v>#REF!</v>
      </c>
      <c r="R201" s="29" t="e">
        <f>USA!#REF!/USA!#REF!-1</f>
        <v>#REF!</v>
      </c>
      <c r="S201" s="29" t="e">
        <f>USA!#REF!/USA!#REF!-1</f>
        <v>#REF!</v>
      </c>
      <c r="T201" s="29" t="e">
        <f>USA!#REF!/USA!#REF!-1</f>
        <v>#REF!</v>
      </c>
      <c r="U201" s="29" t="e">
        <f>USA!#REF!/USA!#REF!-1</f>
        <v>#REF!</v>
      </c>
      <c r="V201" s="29" t="e">
        <f>USA!#REF!/USA!#REF!-1</f>
        <v>#REF!</v>
      </c>
      <c r="W201" s="29" t="e">
        <f>USA!#REF!/USA!#REF!-1</f>
        <v>#REF!</v>
      </c>
      <c r="X201" s="29" t="e">
        <f>USA!#REF!/USA!#REF!-1</f>
        <v>#REF!</v>
      </c>
      <c r="Y201" s="29" t="e">
        <f>USA!#REF!/USA!#REF!-1</f>
        <v>#REF!</v>
      </c>
      <c r="Z201" s="29" t="e">
        <f>USA!#REF!/USA!#REF!-1</f>
        <v>#REF!</v>
      </c>
      <c r="AA201" s="29" t="e">
        <f>USA!#REF!/USA!#REF!-1</f>
        <v>#REF!</v>
      </c>
      <c r="AB201" s="29" t="e">
        <f>USA!#REF!/USA!#REF!-1</f>
        <v>#REF!</v>
      </c>
      <c r="AC201" s="29" t="e">
        <f>USA!#REF!/USA!#REF!-1</f>
        <v>#REF!</v>
      </c>
      <c r="AD201" s="29" t="e">
        <f>USA!#REF!/USA!#REF!-1</f>
        <v>#REF!</v>
      </c>
      <c r="AE201" s="29" t="e">
        <f>USA!#REF!/USA!#REF!-1</f>
        <v>#REF!</v>
      </c>
      <c r="AF201" s="29" t="e">
        <f>USA!#REF!/USA!#REF!-1</f>
        <v>#REF!</v>
      </c>
      <c r="AG201" s="29" t="e">
        <f>USA!#REF!/USA!#REF!-1</f>
        <v>#REF!</v>
      </c>
      <c r="AH201" s="29" t="e">
        <f>USA!#REF!/USA!#REF!-1</f>
        <v>#REF!</v>
      </c>
      <c r="AI201" s="29" t="e">
        <f>USA!#REF!/USA!#REF!-1</f>
        <v>#REF!</v>
      </c>
      <c r="AJ201" s="29" t="e">
        <f>USA!#REF!/USA!#REF!-1</f>
        <v>#REF!</v>
      </c>
      <c r="AK201" s="29" t="e">
        <f>USA!#REF!/USA!#REF!-1</f>
        <v>#REF!</v>
      </c>
      <c r="AL201" s="29" t="e">
        <f>USA!#REF!/USA!#REF!-1</f>
        <v>#REF!</v>
      </c>
      <c r="AM201" s="29" t="e">
        <f>USA!#REF!/USA!#REF!-1</f>
        <v>#REF!</v>
      </c>
      <c r="AN201" s="29" t="e">
        <f>USA!#REF!/USA!#REF!-1</f>
        <v>#REF!</v>
      </c>
      <c r="AO201" s="29" t="e">
        <f>USA!#REF!/USA!#REF!-1</f>
        <v>#REF!</v>
      </c>
      <c r="AP201" s="29" t="e">
        <f>USA!#REF!/USA!#REF!-1</f>
        <v>#REF!</v>
      </c>
      <c r="AQ201" s="29" t="e">
        <f>USA!#REF!/USA!#REF!-1</f>
        <v>#REF!</v>
      </c>
      <c r="AR201" s="29" t="e">
        <f>USA!#REF!/USA!#REF!-1</f>
        <v>#REF!</v>
      </c>
      <c r="AS201" s="29" t="e">
        <f>USA!#REF!/USA!#REF!-1</f>
        <v>#REF!</v>
      </c>
      <c r="AT201" s="29" t="e">
        <f>USA!#REF!/USA!#REF!-1</f>
        <v>#REF!</v>
      </c>
      <c r="AU201" s="29" t="e">
        <f>USA!#REF!/USA!#REF!-1</f>
        <v>#REF!</v>
      </c>
      <c r="AV201" s="29" t="e">
        <f>USA!#REF!/USA!#REF!-1</f>
        <v>#REF!</v>
      </c>
      <c r="AW201" s="29" t="e">
        <f>USA!#REF!/USA!#REF!-1</f>
        <v>#REF!</v>
      </c>
      <c r="AX201" s="29" t="e">
        <f>USA!#REF!/USA!#REF!-1</f>
        <v>#REF!</v>
      </c>
      <c r="AY201" s="29" t="e">
        <f>USA!#REF!/USA!#REF!-1</f>
        <v>#REF!</v>
      </c>
      <c r="AZ201" s="29" t="e">
        <f>USA!#REF!/USA!#REF!-1</f>
        <v>#REF!</v>
      </c>
      <c r="BA201" s="29" t="e">
        <f>USA!#REF!/USA!#REF!-1</f>
        <v>#REF!</v>
      </c>
      <c r="BB201" s="29" t="e">
        <f>USA!#REF!/USA!#REF!-1</f>
        <v>#REF!</v>
      </c>
      <c r="BC201" s="29" t="e">
        <f>USA!#REF!/USA!#REF!-1</f>
        <v>#REF!</v>
      </c>
      <c r="BD201" s="29" t="e">
        <f>USA!#REF!/USA!#REF!-1</f>
        <v>#REF!</v>
      </c>
      <c r="BE201" s="29" t="e">
        <f>USA!#REF!/USA!#REF!-1</f>
        <v>#REF!</v>
      </c>
      <c r="BF201" s="29" t="e">
        <f>USA!#REF!/USA!#REF!-1</f>
        <v>#REF!</v>
      </c>
      <c r="BG201" s="29" t="e">
        <f>USA!#REF!/USA!#REF!-1</f>
        <v>#REF!</v>
      </c>
      <c r="BH201" s="29" t="e">
        <f>USA!#REF!/USA!#REF!-1</f>
        <v>#REF!</v>
      </c>
      <c r="BI201" s="29" t="e">
        <f>USA!#REF!/USA!#REF!-1</f>
        <v>#REF!</v>
      </c>
      <c r="BJ201" s="29" t="e">
        <f>USA!#REF!/USA!#REF!-1</f>
        <v>#REF!</v>
      </c>
      <c r="BK201" s="29" t="e">
        <f>USA!#REF!/USA!#REF!-1</f>
        <v>#REF!</v>
      </c>
      <c r="BL201" s="29" t="e">
        <f>USA!#REF!/USA!#REF!-1</f>
        <v>#REF!</v>
      </c>
      <c r="BM201" s="29" t="e">
        <f>USA!#REF!/USA!#REF!-1</f>
        <v>#REF!</v>
      </c>
      <c r="BN201" s="29" t="e">
        <f>USA!#REF!/USA!#REF!-1</f>
        <v>#REF!</v>
      </c>
      <c r="BO201" s="29" t="e">
        <f>USA!#REF!/USA!#REF!-1</f>
        <v>#REF!</v>
      </c>
      <c r="BP201" s="29" t="e">
        <f>USA!#REF!/USA!#REF!-1</f>
        <v>#REF!</v>
      </c>
      <c r="BQ201" s="29" t="e">
        <f>USA!#REF!/USA!#REF!-1</f>
        <v>#REF!</v>
      </c>
      <c r="BR201" s="29" t="e">
        <f>USA!#REF!/USA!#REF!-1</f>
        <v>#REF!</v>
      </c>
      <c r="BS201" s="29" t="e">
        <f>USA!#REF!/USA!#REF!-1</f>
        <v>#REF!</v>
      </c>
      <c r="BT201" s="29" t="e">
        <f>USA!#REF!/USA!#REF!-1</f>
        <v>#REF!</v>
      </c>
      <c r="BU201" s="29" t="e">
        <f>USA!#REF!/USA!#REF!-1</f>
        <v>#REF!</v>
      </c>
      <c r="BV201" s="29" t="e">
        <f>USA!#REF!/USA!#REF!-1</f>
        <v>#REF!</v>
      </c>
      <c r="BW201" s="29" t="e">
        <f>USA!#REF!/USA!#REF!-1</f>
        <v>#REF!</v>
      </c>
      <c r="BX201" s="29" t="e">
        <f>USA!#REF!/USA!#REF!-1</f>
        <v>#REF!</v>
      </c>
      <c r="BY201" s="29" t="e">
        <f>USA!#REF!/USA!#REF!-1</f>
        <v>#REF!</v>
      </c>
      <c r="BZ201" s="29" t="e">
        <f>USA!#REF!/USA!#REF!-1</f>
        <v>#REF!</v>
      </c>
      <c r="CA201" s="29" t="e">
        <f>USA!#REF!/USA!#REF!-1</f>
        <v>#REF!</v>
      </c>
      <c r="CB201" s="29" t="e">
        <f>USA!#REF!/USA!#REF!-1</f>
        <v>#REF!</v>
      </c>
      <c r="CC201" s="29" t="e">
        <f>USA!#REF!/USA!#REF!-1</f>
        <v>#REF!</v>
      </c>
      <c r="CD201" s="29" t="e">
        <f>USA!#REF!/USA!#REF!-1</f>
        <v>#REF!</v>
      </c>
      <c r="CE201" s="29" t="e">
        <f>USA!#REF!/USA!#REF!-1</f>
        <v>#REF!</v>
      </c>
      <c r="CF201" s="29" t="e">
        <f>USA!#REF!/USA!#REF!-1</f>
        <v>#REF!</v>
      </c>
      <c r="CG201" s="29" t="e">
        <f>USA!#REF!/USA!#REF!-1</f>
        <v>#REF!</v>
      </c>
      <c r="CH201" s="29" t="e">
        <f>USA!#REF!/USA!#REF!-1</f>
        <v>#REF!</v>
      </c>
      <c r="CI201" s="29" t="e">
        <f>USA!#REF!/USA!#REF!-1</f>
        <v>#REF!</v>
      </c>
      <c r="CJ201" s="29" t="e">
        <f>USA!#REF!/USA!#REF!-1</f>
        <v>#REF!</v>
      </c>
      <c r="CK201" s="29" t="e">
        <f>USA!#REF!/USA!#REF!-1</f>
        <v>#REF!</v>
      </c>
      <c r="CL201" s="29" t="e">
        <f>USA!#REF!/USA!#REF!-1</f>
        <v>#REF!</v>
      </c>
      <c r="CM201" s="29" t="e">
        <f>USA!#REF!/USA!#REF!-1</f>
        <v>#REF!</v>
      </c>
      <c r="CN201" s="29" t="e">
        <f>USA!#REF!/USA!#REF!-1</f>
        <v>#REF!</v>
      </c>
      <c r="CO201" s="29" t="e">
        <f>USA!#REF!/USA!#REF!-1</f>
        <v>#REF!</v>
      </c>
      <c r="CP201" s="29" t="e">
        <f>USA!#REF!/USA!#REF!-1</f>
        <v>#REF!</v>
      </c>
      <c r="CQ201" s="29" t="e">
        <f>USA!#REF!/USA!#REF!-1</f>
        <v>#REF!</v>
      </c>
      <c r="CR201" s="29" t="e">
        <f>USA!#REF!/USA!#REF!-1</f>
        <v>#REF!</v>
      </c>
      <c r="CS201" s="29" t="e">
        <f>USA!#REF!/USA!#REF!-1</f>
        <v>#REF!</v>
      </c>
      <c r="CT201" s="29" t="e">
        <f>USA!#REF!/USA!#REF!-1</f>
        <v>#REF!</v>
      </c>
      <c r="CU201" s="29" t="e">
        <f>USA!#REF!/USA!#REF!-1</f>
        <v>#REF!</v>
      </c>
      <c r="CV201" s="29" t="e">
        <f>USA!#REF!/USA!#REF!-1</f>
        <v>#REF!</v>
      </c>
      <c r="CW201" s="29" t="e">
        <f>USA!#REF!/USA!#REF!-1</f>
        <v>#REF!</v>
      </c>
      <c r="CX201" s="29" t="e">
        <f>USA!#REF!/USA!#REF!-1</f>
        <v>#REF!</v>
      </c>
      <c r="CY201" s="29" t="e">
        <f>USA!#REF!/USA!#REF!-1</f>
        <v>#REF!</v>
      </c>
      <c r="CZ201" s="29" t="e">
        <f>USA!#REF!/USA!#REF!-1</f>
        <v>#REF!</v>
      </c>
      <c r="DA201" s="29" t="e">
        <f>USA!#REF!/USA!#REF!-1</f>
        <v>#REF!</v>
      </c>
      <c r="DB201" s="29" t="e">
        <f>USA!#REF!/USA!#REF!-1</f>
        <v>#REF!</v>
      </c>
      <c r="DC201" s="29" t="e">
        <f>USA!#REF!/USA!#REF!-1</f>
        <v>#REF!</v>
      </c>
      <c r="DD201" s="29" t="e">
        <f>USA!#REF!/USA!#REF!-1</f>
        <v>#REF!</v>
      </c>
      <c r="DE201" s="29" t="e">
        <f>USA!#REF!/USA!#REF!-1</f>
        <v>#REF!</v>
      </c>
      <c r="DF201" s="29" t="e">
        <f>USA!#REF!/USA!#REF!-1</f>
        <v>#REF!</v>
      </c>
      <c r="DG201" s="29" t="e">
        <f>USA!#REF!/USA!#REF!-1</f>
        <v>#REF!</v>
      </c>
      <c r="DH201" s="29" t="e">
        <f>USA!#REF!/USA!#REF!-1</f>
        <v>#REF!</v>
      </c>
      <c r="DI201" s="29" t="e">
        <f>USA!#REF!/USA!#REF!-1</f>
        <v>#REF!</v>
      </c>
      <c r="DJ201" s="29" t="e">
        <f>USA!#REF!/USA!#REF!-1</f>
        <v>#REF!</v>
      </c>
      <c r="DK201" s="29" t="e">
        <f>USA!#REF!/USA!#REF!-1</f>
        <v>#REF!</v>
      </c>
      <c r="DL201" s="29" t="e">
        <f>USA!#REF!/USA!#REF!-1</f>
        <v>#REF!</v>
      </c>
      <c r="DM201" s="29" t="e">
        <f>USA!#REF!/USA!#REF!-1</f>
        <v>#REF!</v>
      </c>
      <c r="DN201" s="29" t="e">
        <f>USA!#REF!/USA!#REF!-1</f>
        <v>#REF!</v>
      </c>
      <c r="DO201" s="29" t="e">
        <f>USA!#REF!/USA!#REF!-1</f>
        <v>#REF!</v>
      </c>
      <c r="DP201" s="29" t="e">
        <f>USA!#REF!/USA!#REF!-1</f>
        <v>#REF!</v>
      </c>
      <c r="DQ201" s="29" t="e">
        <f>USA!#REF!/USA!#REF!-1</f>
        <v>#REF!</v>
      </c>
      <c r="DR201" s="29" t="e">
        <f>USA!#REF!/USA!#REF!-1</f>
        <v>#REF!</v>
      </c>
      <c r="DS201" s="29" t="e">
        <f>USA!#REF!/USA!#REF!-1</f>
        <v>#REF!</v>
      </c>
      <c r="DT201" s="29" t="e">
        <f>USA!#REF!/USA!#REF!-1</f>
        <v>#REF!</v>
      </c>
      <c r="DU201" s="29" t="e">
        <f>USA!#REF!/USA!#REF!-1</f>
        <v>#REF!</v>
      </c>
      <c r="DV201" s="29" t="e">
        <f>USA!#REF!/USA!#REF!-1</f>
        <v>#REF!</v>
      </c>
      <c r="DW201" s="29" t="e">
        <f>USA!#REF!/USA!#REF!-1</f>
        <v>#REF!</v>
      </c>
      <c r="DX201" s="29" t="e">
        <f>USA!#REF!/USA!#REF!-1</f>
        <v>#REF!</v>
      </c>
      <c r="DY201" s="29" t="e">
        <f>USA!#REF!/USA!#REF!-1</f>
        <v>#REF!</v>
      </c>
      <c r="DZ201" s="29" t="e">
        <f>USA!#REF!/USA!#REF!-1</f>
        <v>#REF!</v>
      </c>
      <c r="EA201" s="29" t="e">
        <f>USA!#REF!/USA!#REF!-1</f>
        <v>#REF!</v>
      </c>
      <c r="EB201" s="29" t="e">
        <f>USA!#REF!/USA!#REF!-1</f>
        <v>#REF!</v>
      </c>
      <c r="EC201" s="29" t="e">
        <f>USA!#REF!/USA!#REF!-1</f>
        <v>#REF!</v>
      </c>
      <c r="ED201" s="29" t="e">
        <f>USA!#REF!/USA!#REF!-1</f>
        <v>#REF!</v>
      </c>
      <c r="EE201" s="29" t="e">
        <f>USA!#REF!/USA!#REF!-1</f>
        <v>#REF!</v>
      </c>
      <c r="EF201" s="29" t="e">
        <f>USA!#REF!/USA!#REF!-1</f>
        <v>#REF!</v>
      </c>
      <c r="EG201" s="29" t="e">
        <f>USA!#REF!/USA!#REF!-1</f>
        <v>#REF!</v>
      </c>
      <c r="EH201" s="29" t="e">
        <f>USA!#REF!/USA!#REF!-1</f>
        <v>#REF!</v>
      </c>
      <c r="EI201" s="29" t="e">
        <f>USA!#REF!/USA!#REF!-1</f>
        <v>#REF!</v>
      </c>
      <c r="EJ201" s="29" t="e">
        <f>USA!#REF!/USA!#REF!-1</f>
        <v>#REF!</v>
      </c>
      <c r="EK201" s="29" t="e">
        <f>USA!#REF!/USA!#REF!-1</f>
        <v>#REF!</v>
      </c>
      <c r="EL201" s="29" t="e">
        <f>USA!#REF!/USA!#REF!-1</f>
        <v>#REF!</v>
      </c>
      <c r="EM201" s="29" t="e">
        <f>USA!#REF!/USA!#REF!-1</f>
        <v>#REF!</v>
      </c>
      <c r="EN201" s="29" t="e">
        <f>USA!#REF!/USA!#REF!-1</f>
        <v>#REF!</v>
      </c>
    </row>
    <row r="202" spans="1:144" x14ac:dyDescent="0.3">
      <c r="A202" t="s">
        <v>327</v>
      </c>
      <c r="B202" s="28"/>
      <c r="C202" s="29">
        <f>USA!C199/USA!B199-1</f>
        <v>5.0575717825389832E-2</v>
      </c>
      <c r="D202" s="29">
        <f>USA!D199/USA!C199-1</f>
        <v>-3.6071032186459906E-3</v>
      </c>
      <c r="E202" s="29">
        <f>USA!E199/USA!D199-1</f>
        <v>0.1463380673906991</v>
      </c>
      <c r="F202" s="29">
        <f>USA!F199/USA!E199-1</f>
        <v>0</v>
      </c>
      <c r="G202" s="29">
        <f>USA!G199/USA!F199-1</f>
        <v>3.4616786104700648E-2</v>
      </c>
      <c r="H202" s="29">
        <f>USA!H199/USA!G199-1</f>
        <v>-0.15156139938952817</v>
      </c>
      <c r="I202" s="29">
        <f>USA!I199/USA!H199-1</f>
        <v>0</v>
      </c>
      <c r="J202" s="29">
        <f>USA!J199/USA!I199-1</f>
        <v>6.0467690604677049E-2</v>
      </c>
      <c r="K202" s="29">
        <f>USA!K199/USA!J199-1</f>
        <v>2.3616910229645072E-2</v>
      </c>
      <c r="L202" s="29">
        <f>USA!L199/USA!K199-1</f>
        <v>0</v>
      </c>
      <c r="M202" s="29">
        <f>USA!M199/USA!L199-1</f>
        <v>-0.11459528362014038</v>
      </c>
      <c r="N202" s="29">
        <f>USA!N199/USA!M199-1</f>
        <v>2.5050388712928529E-2</v>
      </c>
      <c r="O202" s="29">
        <f>USA!O199/USA!N199-1</f>
        <v>0.1633426966292133</v>
      </c>
      <c r="P202" s="29">
        <f>USA!P199/USA!O199-1</f>
        <v>5.5535434021489749E-3</v>
      </c>
      <c r="Q202" s="29">
        <f>USA!Q199/USA!P199-1</f>
        <v>-4.8865410013206989E-2</v>
      </c>
      <c r="R202" s="29">
        <f>USA!R199/USA!Q199-1</f>
        <v>-8.2807371875789015E-2</v>
      </c>
      <c r="S202" s="29">
        <f>USA!S199/USA!R199-1</f>
        <v>-2.2157996146435432E-2</v>
      </c>
      <c r="T202" s="29">
        <f>USA!T199/USA!S199-1</f>
        <v>-5.6579873328641783E-2</v>
      </c>
      <c r="U202" s="29">
        <f>USA!U199/USA!T199-1</f>
        <v>8.0113382067730887E-2</v>
      </c>
      <c r="V202" s="29">
        <f>USA!V199/USA!U199-1</f>
        <v>8.9088397790055174E-2</v>
      </c>
      <c r="W202" s="29">
        <f>USA!W199/USA!V199-1</f>
        <v>2.5491439441978514E-2</v>
      </c>
      <c r="X202" s="29">
        <f>USA!X199/USA!W199-1</f>
        <v>9.7328716299777351E-2</v>
      </c>
      <c r="Y202" s="29">
        <f>USA!Y199/USA!X199-1</f>
        <v>4.7447312070325598E-2</v>
      </c>
      <c r="Z202" s="29">
        <f>USA!Z199/USA!Y199-1</f>
        <v>9.8343017000215305E-2</v>
      </c>
      <c r="AA202" s="29">
        <f>USA!AA199/USA!Z199-1</f>
        <v>2.2433385579937459E-2</v>
      </c>
      <c r="AB202" s="29">
        <f>USA!AB199/USA!AA199-1</f>
        <v>8.9106064961195219E-3</v>
      </c>
      <c r="AC202" s="29">
        <f>USA!AC199/USA!AB199-1</f>
        <v>-4.8243114909781615E-2</v>
      </c>
      <c r="AD202" s="29">
        <f>USA!AD199/USA!AC199-1</f>
        <v>-3.8215924965076864E-2</v>
      </c>
      <c r="AE202" s="29">
        <f>USA!AE199/USA!AD199-1</f>
        <v>9.9595393713041158E-3</v>
      </c>
      <c r="AF202" s="29">
        <f>USA!AF199/USA!AE199-1</f>
        <v>-4.9512069851052831E-2</v>
      </c>
      <c r="AG202" s="29">
        <f>USA!AG199/USA!AF199-1</f>
        <v>-0.1576785907273317</v>
      </c>
      <c r="AH202" s="29">
        <f>USA!AH199/USA!AG199-1</f>
        <v>0.10020528611752644</v>
      </c>
      <c r="AI202" s="29">
        <f>USA!AI199/USA!AH199-1</f>
        <v>-6.647230320699582E-3</v>
      </c>
      <c r="AJ202" s="29">
        <f>USA!AJ199/USA!AI199-1</f>
        <v>6.5860530640995618E-2</v>
      </c>
      <c r="AK202" s="29">
        <f>USA!AK199/USA!AJ199-1</f>
        <v>0.15552373609428338</v>
      </c>
      <c r="AL202" s="29">
        <f>USA!AL199/USA!AK199-1</f>
        <v>5.8716995519969561E-2</v>
      </c>
      <c r="AM202" s="29">
        <f>USA!AM199/USA!AL199-1</f>
        <v>5.7081120014405462E-2</v>
      </c>
      <c r="AN202" s="29">
        <f>USA!AN199/USA!AM199-1</f>
        <v>5.553189677199577E-2</v>
      </c>
      <c r="AO202" s="29">
        <f>USA!AO199/USA!AN199-1</f>
        <v>-7.6091341886548869E-2</v>
      </c>
      <c r="AP202" s="29">
        <f>USA!AP199/USA!AO199-1</f>
        <v>5.6506550218340612E-2</v>
      </c>
      <c r="AQ202" s="29">
        <f>USA!AQ199/USA!AP199-1</f>
        <v>2.4055550963048677E-2</v>
      </c>
      <c r="AR202" s="29">
        <f>USA!AR199/USA!AQ199-1</f>
        <v>2.3167581530513459E-2</v>
      </c>
      <c r="AS202" s="29">
        <f>USA!AS199/USA!AR199-1</f>
        <v>3.7475345167652829E-2</v>
      </c>
      <c r="AT202" s="29">
        <f>USA!AT199/USA!AS199-1</f>
        <v>2.7376425855513364E-2</v>
      </c>
      <c r="AU202" s="29">
        <f>USA!AU199/USA!AT199-1</f>
        <v>3.3752775721687556E-2</v>
      </c>
      <c r="AV202" s="29">
        <f>USA!AV199/USA!AU199-1</f>
        <v>-2.2268366031791387E-2</v>
      </c>
      <c r="AW202" s="29">
        <f>USA!AW199/USA!AV199-1</f>
        <v>6.7154888319296946E-2</v>
      </c>
      <c r="AX202" s="29">
        <f>USA!AX199/USA!AW199-1</f>
        <v>8.1183090859182183E-2</v>
      </c>
      <c r="AY202" s="29">
        <f>USA!AY199/USA!AX199-1</f>
        <v>-1.7772135829895452E-3</v>
      </c>
      <c r="AZ202" s="29">
        <f>USA!AZ199/USA!AY199-1</f>
        <v>-7.3376994976791621E-2</v>
      </c>
      <c r="BA202" s="29">
        <f>USA!BA199/USA!AZ199-1</f>
        <v>4.5289233514032912E-2</v>
      </c>
      <c r="BB202" s="29">
        <f>USA!BB199/USA!BA199-1</f>
        <v>-6.0657782446005393E-2</v>
      </c>
      <c r="BC202" s="29">
        <f>USA!BC199/USA!BB199-1</f>
        <v>-2.4110699559717785E-2</v>
      </c>
      <c r="BD202" s="29">
        <f>USA!BD199/USA!BC199-1</f>
        <v>-3.3514752219994115E-2</v>
      </c>
      <c r="BE202" s="29">
        <f>USA!BE199/USA!BD199-1</f>
        <v>2.9267931238885492E-2</v>
      </c>
      <c r="BF202" s="29">
        <f>USA!BF199/USA!BE199-1</f>
        <v>1.1446260168454403E-2</v>
      </c>
      <c r="BG202" s="29">
        <f>USA!BG199/USA!BF199-1</f>
        <v>2.9964412811388064E-2</v>
      </c>
      <c r="BH202" s="29">
        <f>USA!BH199/USA!BG199-1</f>
        <v>3.0474742588625592E-2</v>
      </c>
      <c r="BI202" s="29">
        <f>USA!BI199/USA!BH199-1</f>
        <v>-1.8374463519313378E-2</v>
      </c>
      <c r="BJ202" s="29">
        <f>USA!BJ199/USA!BI199-1</f>
        <v>-5.1236507719634172E-3</v>
      </c>
      <c r="BK202" s="29">
        <f>USA!BK199/USA!BJ199-1</f>
        <v>2.204216164251882E-2</v>
      </c>
      <c r="BL202" s="29">
        <f>USA!BL199/USA!BK199-1</f>
        <v>4.7030368180589477E-4</v>
      </c>
      <c r="BM202" s="29">
        <f>USA!BM199/USA!BL199-1</f>
        <v>4.0561412933986851E-2</v>
      </c>
      <c r="BN202" s="29">
        <f>USA!BN199/USA!BM199-1</f>
        <v>-1.9361084220716362E-2</v>
      </c>
      <c r="BO202" s="29">
        <f>USA!BO199/USA!BN199-1</f>
        <v>-4.1592629154327043E-2</v>
      </c>
      <c r="BP202" s="29">
        <f>USA!BP199/USA!BO199-1</f>
        <v>-3.3509579070246431E-2</v>
      </c>
      <c r="BQ202" s="29">
        <f>USA!BQ199/USA!BP199-1</f>
        <v>-4.1349911190053268E-2</v>
      </c>
      <c r="BR202" s="29">
        <f>USA!BR199/USA!BQ199-1</f>
        <v>9.1899503446228881E-3</v>
      </c>
      <c r="BS202" s="29">
        <f>USA!BS199/USA!BR199-1</f>
        <v>-6.976573400895858E-3</v>
      </c>
      <c r="BT202" s="29">
        <f>USA!BT199/USA!BS199-1</f>
        <v>-6.0789823990533898E-2</v>
      </c>
      <c r="BU202" s="29">
        <f>USA!BU199/USA!BT199-1</f>
        <v>-5.4173228346456659E-2</v>
      </c>
      <c r="BV202" s="29">
        <f>USA!BV199/USA!BU199-1</f>
        <v>3.771228771228774E-2</v>
      </c>
      <c r="BW202" s="29">
        <f>USA!BW199/USA!BV199-1</f>
        <v>-1.419975932611317E-2</v>
      </c>
      <c r="BX202" s="29">
        <f>USA!BX199/USA!BW199-1</f>
        <v>2.5553385416666741E-2</v>
      </c>
      <c r="BY202" s="29">
        <f>USA!BY199/USA!BX199-1</f>
        <v>-1.2458339946040287E-2</v>
      </c>
      <c r="BZ202" s="29">
        <f>USA!BZ199/USA!BY199-1</f>
        <v>-4.4837284049819237E-2</v>
      </c>
      <c r="CA202" s="29">
        <f>USA!CA199/USA!BZ199-1</f>
        <v>-6.4271893665348689E-2</v>
      </c>
      <c r="CB202" s="29">
        <f>USA!CB199/USA!CA199-1</f>
        <v>-4.4412478647846809E-2</v>
      </c>
      <c r="CC202" s="29">
        <f>USA!CC199/USA!CB199-1</f>
        <v>-0.10725373976855779</v>
      </c>
      <c r="CD202" s="29">
        <f>USA!CD199/USA!CC199-1</f>
        <v>0.14279692275266087</v>
      </c>
      <c r="CE202" s="29">
        <f>USA!CE199/USA!CD199-1</f>
        <v>8.1243083732939869E-2</v>
      </c>
      <c r="CF202" s="29">
        <f>USA!CF199/USA!CE199-1</f>
        <v>-9.5778251599147102E-2</v>
      </c>
      <c r="CG202" s="29">
        <f>USA!CG199/USA!CF199-1</f>
        <v>5.3763440860215006E-3</v>
      </c>
      <c r="CH202" s="29">
        <f>USA!CH199/USA!CG199-1</f>
        <v>6.0606060606060552E-2</v>
      </c>
      <c r="CI202" s="29">
        <f>USA!CI199/USA!CH199-1</f>
        <v>9.5444493586908541E-2</v>
      </c>
      <c r="CJ202" s="29">
        <f>USA!CJ199/USA!CI199-1</f>
        <v>0.13355943152454763</v>
      </c>
      <c r="CK202" s="29">
        <f>USA!CK199/USA!CJ199-1</f>
        <v>-1.4674455050577073E-2</v>
      </c>
      <c r="CL202" s="29">
        <f>USA!CL199/USA!CK199-1</f>
        <v>-2.2050318102949551E-2</v>
      </c>
      <c r="CM202" s="29">
        <f>USA!CM199/USA!CL199-1</f>
        <v>-3.1936127744511156E-2</v>
      </c>
      <c r="CN202" s="29">
        <f>USA!CN199/USA!CM199-1</f>
        <v>-3.6655211912942631E-3</v>
      </c>
      <c r="CO202" s="29">
        <f>USA!CO199/USA!CN199-1</f>
        <v>3.1424848624204804E-2</v>
      </c>
      <c r="CP202" s="29">
        <f>USA!CP199/USA!CO199-1</f>
        <v>-4.9193728171211926E-2</v>
      </c>
      <c r="CQ202" s="29">
        <f>USA!CQ199/USA!CP199-1</f>
        <v>0.16373583431027749</v>
      </c>
      <c r="CR202" s="29">
        <f>USA!CR199/USA!CQ199-1</f>
        <v>-5.3727333781061093E-2</v>
      </c>
      <c r="CS202" s="29">
        <f>USA!CS199/USA!CR199-1</f>
        <v>2.200141944641576E-2</v>
      </c>
      <c r="CT202" s="29">
        <f>USA!CT199/USA!CS199-1</f>
        <v>9.201388888888884E-2</v>
      </c>
      <c r="CU202" s="29">
        <f>USA!CU199/USA!CT199-1</f>
        <v>-1.1128775834658211E-2</v>
      </c>
      <c r="CV202" s="29">
        <f>USA!CV199/USA!CU199-1</f>
        <v>-2.0257234726688167E-2</v>
      </c>
      <c r="CW202" s="29">
        <f>USA!CW199/USA!CV199-1</f>
        <v>-3.9054808007876529E-2</v>
      </c>
      <c r="CX202" s="29">
        <f>USA!CX199/USA!CW199-1</f>
        <v>2.1857923497267784E-2</v>
      </c>
      <c r="CY202" s="29">
        <f>USA!CY199/USA!CX199-1</f>
        <v>2.0721925133689867E-2</v>
      </c>
      <c r="CZ202" s="29">
        <f>USA!CZ199/USA!CY199-1</f>
        <v>-5.9921414538310236E-2</v>
      </c>
      <c r="DA202" s="29">
        <f>USA!DA199/USA!CZ199-1</f>
        <v>0.10135841170323912</v>
      </c>
      <c r="DB202" s="29">
        <f>USA!DB199/USA!DA199-1</f>
        <v>5.0600885515497129E-3</v>
      </c>
      <c r="DC202" s="29">
        <f>USA!DC199/USA!DB199-1</f>
        <v>8.7476400251730757E-2</v>
      </c>
      <c r="DD202" s="29">
        <f>USA!DD199/USA!DC199-1</f>
        <v>-4.0219907407407551E-2</v>
      </c>
      <c r="DE202" s="29">
        <f>USA!DE199/USA!DD199-1</f>
        <v>-1.3566475731082273E-2</v>
      </c>
      <c r="DF202" s="29">
        <f>USA!DF199/USA!DE199-1</f>
        <v>-0.10085574572127143</v>
      </c>
      <c r="DG202" s="29">
        <f>USA!DG199/USA!DF199-1</f>
        <v>-5.4384772263764702E-3</v>
      </c>
      <c r="DH202" s="29">
        <f>USA!DH199/USA!DG199-1</f>
        <v>-2.8708133971292016E-2</v>
      </c>
      <c r="DI202" s="29">
        <f>USA!DI199/USA!DH199-1</f>
        <v>2.8501055594651659E-2</v>
      </c>
      <c r="DJ202" s="29">
        <f>USA!DJ199/USA!DI199-1</f>
        <v>3.1474512487170703E-2</v>
      </c>
      <c r="DK202" s="29">
        <f>USA!DK199/USA!DJ199-1</f>
        <v>-7.363184079601981E-2</v>
      </c>
      <c r="DL202" s="29">
        <f>USA!DL199/USA!DK199-1</f>
        <v>5.3705692803436289E-3</v>
      </c>
      <c r="DM202" s="29">
        <f>USA!DM199/USA!DL199-1</f>
        <v>-1.3532763532763559E-2</v>
      </c>
      <c r="DN202" s="29">
        <f>USA!DN199/USA!DM199-1</f>
        <v>-0.10245487364620942</v>
      </c>
      <c r="DO202" s="29">
        <f>USA!DO199/USA!DN199-1</f>
        <v>5.0116643874185351E-2</v>
      </c>
      <c r="DP202" s="29">
        <f>USA!DP199/USA!DO199-1</f>
        <v>-0.15006894438486285</v>
      </c>
      <c r="DQ202" s="29">
        <f>USA!DQ199/USA!DP199-1</f>
        <v>0.16268589454709326</v>
      </c>
      <c r="DR202" s="29">
        <f>USA!DR199/USA!DQ199-1</f>
        <v>5.8837209302325499E-2</v>
      </c>
      <c r="DS202" s="29">
        <f>USA!DS199/USA!DR199-1</f>
        <v>-4.7514459330844194E-2</v>
      </c>
      <c r="DT202" s="29">
        <f>USA!DT199/USA!DS199-1</f>
        <v>3.6433512682551905E-2</v>
      </c>
      <c r="DU202" s="29">
        <f>USA!DU199/USA!DT199-1</f>
        <v>-0.16115396024918427</v>
      </c>
      <c r="DV202" s="29">
        <f>USA!DV199/USA!DU199-1</f>
        <v>0.12112103262311025</v>
      </c>
      <c r="DW202" s="29">
        <f>USA!DW199/USA!DV199-1</f>
        <v>8.5087926819651383E-2</v>
      </c>
      <c r="DX202" s="29">
        <f>USA!DX199/USA!DW199-1</f>
        <v>-1.5261627906976716E-2</v>
      </c>
      <c r="DY202" s="29">
        <f>USA!DY199/USA!DX199-1</f>
        <v>2.1697416974169714E-2</v>
      </c>
      <c r="DZ202" s="29">
        <f>USA!DZ199/USA!DY199-1</f>
        <v>-9.0291823172493624E-3</v>
      </c>
      <c r="EA202" s="29">
        <f>USA!EA199/USA!DZ199-1</f>
        <v>4.3370508054522805E-2</v>
      </c>
      <c r="EB202" s="29">
        <f>USA!EB199/USA!EA199-1</f>
        <v>4.6388151460108995E-2</v>
      </c>
      <c r="EC202" s="29">
        <f>USA!EC199/USA!EB199-1</f>
        <v>-5.1542261984243498E-2</v>
      </c>
      <c r="ED202" s="29">
        <f>USA!ED199/USA!EC199-1</f>
        <v>-0.18189497395466703</v>
      </c>
      <c r="EE202" s="29">
        <f>USA!EE199/USA!ED199-1</f>
        <v>-8.8108759249698854E-2</v>
      </c>
      <c r="EF202" s="29">
        <f>USA!EF199/USA!EE199-1</f>
        <v>0.10624646159652751</v>
      </c>
      <c r="EG202" s="29" t="e">
        <f>USA!#REF!/USA!EF199-1</f>
        <v>#REF!</v>
      </c>
      <c r="EH202" s="29" t="e">
        <f>USA!#REF!/USA!#REF!-1</f>
        <v>#REF!</v>
      </c>
      <c r="EI202" s="29" t="e">
        <f>USA!#REF!/USA!#REF!-1</f>
        <v>#REF!</v>
      </c>
      <c r="EJ202" s="29" t="e">
        <f>USA!#REF!/USA!#REF!-1</f>
        <v>#REF!</v>
      </c>
      <c r="EK202" s="29" t="e">
        <f>USA!#REF!/USA!#REF!-1</f>
        <v>#REF!</v>
      </c>
      <c r="EL202" s="29" t="e">
        <f>USA!#REF!/USA!#REF!-1</f>
        <v>#REF!</v>
      </c>
      <c r="EM202" s="29" t="e">
        <f>USA!#REF!/USA!#REF!-1</f>
        <v>#REF!</v>
      </c>
      <c r="EN202" s="29" t="e">
        <f>USA!#REF!/USA!#REF!-1</f>
        <v>#REF!</v>
      </c>
    </row>
    <row r="203" spans="1:144" x14ac:dyDescent="0.3">
      <c r="A203" t="s">
        <v>328</v>
      </c>
      <c r="B203" s="28"/>
      <c r="C203" s="29">
        <f>USA!C200/USA!B200-1</f>
        <v>-6.8245910885504801E-2</v>
      </c>
      <c r="D203" s="29">
        <f>USA!D200/USA!C200-1</f>
        <v>0.33353510895883787</v>
      </c>
      <c r="E203" s="29">
        <f>USA!E200/USA!D200-1</f>
        <v>2.8370403994552928E-2</v>
      </c>
      <c r="F203" s="29">
        <f>USA!F200/USA!E200-1</f>
        <v>0</v>
      </c>
      <c r="G203" s="29">
        <f>USA!G200/USA!F200-1</f>
        <v>0.13286250275877287</v>
      </c>
      <c r="H203" s="29">
        <f>USA!H200/USA!G200-1</f>
        <v>7.266705630235748E-2</v>
      </c>
      <c r="I203" s="29">
        <f>USA!I200/USA!H200-1</f>
        <v>0</v>
      </c>
      <c r="J203" s="29">
        <f>USA!J200/USA!I200-1</f>
        <v>6.0479476934253595E-2</v>
      </c>
      <c r="K203" s="29">
        <f>USA!K200/USA!J200-1</f>
        <v>-2.3976708340469277E-2</v>
      </c>
      <c r="L203" s="29">
        <f>USA!L200/USA!K200-1</f>
        <v>0</v>
      </c>
      <c r="M203" s="29">
        <f>USA!M200/USA!L200-1</f>
        <v>-8.3347955781716054E-2</v>
      </c>
      <c r="N203" s="29">
        <f>USA!N200/USA!M200-1</f>
        <v>9.2075038284839206E-2</v>
      </c>
      <c r="O203" s="29">
        <f>USA!O200/USA!N200-1</f>
        <v>0.10166520595968453</v>
      </c>
      <c r="P203" s="29">
        <f>USA!P200/USA!O200-1</f>
        <v>8.3373110580747811E-2</v>
      </c>
      <c r="Q203" s="29">
        <f>USA!Q200/USA!P200-1</f>
        <v>-0.107651637538552</v>
      </c>
      <c r="R203" s="29">
        <f>USA!R200/USA!Q200-1</f>
        <v>-1.1356155365371934E-2</v>
      </c>
      <c r="S203" s="29">
        <f>USA!S200/USA!R200-1</f>
        <v>0.16114533044781099</v>
      </c>
      <c r="T203" s="29">
        <f>USA!T200/USA!S200-1</f>
        <v>-6.5806451612903327E-2</v>
      </c>
      <c r="U203" s="29">
        <f>USA!U200/USA!T200-1</f>
        <v>0.20748925721301426</v>
      </c>
      <c r="V203" s="29">
        <f>USA!V200/USA!U200-1</f>
        <v>-1.0167768174886849E-3</v>
      </c>
      <c r="W203" s="29">
        <f>USA!W200/USA!V200-1</f>
        <v>7.6335877862595325E-2</v>
      </c>
      <c r="X203" s="29">
        <f>USA!X200/USA!W200-1</f>
        <v>0.10709219858156027</v>
      </c>
      <c r="Y203" s="29">
        <f>USA!Y200/USA!X200-1</f>
        <v>3.5767670296818377E-2</v>
      </c>
      <c r="Z203" s="29">
        <f>USA!Z200/USA!Y200-1</f>
        <v>6.1024636635398366E-2</v>
      </c>
      <c r="AA203" s="29">
        <f>USA!AA200/USA!Z200-1</f>
        <v>8.1803167201010218E-2</v>
      </c>
      <c r="AB203" s="29">
        <f>USA!AB200/USA!AA200-1</f>
        <v>3.6461607543780916E-2</v>
      </c>
      <c r="AC203" s="29">
        <f>USA!AC200/USA!AB200-1</f>
        <v>-8.3268347630187978E-2</v>
      </c>
      <c r="AD203" s="29">
        <f>USA!AD200/USA!AC200-1</f>
        <v>6.2381852551984807E-3</v>
      </c>
      <c r="AE203" s="29">
        <f>USA!AE200/USA!AD200-1</f>
        <v>-7.2045838812699547E-2</v>
      </c>
      <c r="AF203" s="29">
        <f>USA!AF200/USA!AE200-1</f>
        <v>-7.8854135033910366E-2</v>
      </c>
      <c r="AG203" s="29">
        <f>USA!AG200/USA!AF200-1</f>
        <v>-0.1885714285714285</v>
      </c>
      <c r="AH203" s="29">
        <f>USA!AH200/USA!AG200-1</f>
        <v>0.27925243770314179</v>
      </c>
      <c r="AI203" s="29">
        <f>USA!AI200/USA!AH200-1</f>
        <v>3.6205801397416915E-2</v>
      </c>
      <c r="AJ203" s="29">
        <f>USA!AJ200/USA!AI200-1</f>
        <v>-7.4376787903555397E-2</v>
      </c>
      <c r="AK203" s="29">
        <f>USA!AK200/USA!AJ200-1</f>
        <v>0.20441501103752779</v>
      </c>
      <c r="AL203" s="29">
        <f>USA!AL200/USA!AK200-1</f>
        <v>4.6645894428152479E-2</v>
      </c>
      <c r="AM203" s="29">
        <f>USA!AM200/USA!AL200-1</f>
        <v>-6.7332107521232754E-2</v>
      </c>
      <c r="AN203" s="29">
        <f>USA!AN200/USA!AM200-1</f>
        <v>-3.5204656402553547E-2</v>
      </c>
      <c r="AO203" s="29">
        <f>USA!AO200/USA!AN200-1</f>
        <v>-0.14741656125328395</v>
      </c>
      <c r="AP203" s="29">
        <f>USA!AP200/USA!AO200-1</f>
        <v>-3.0929011641177895E-2</v>
      </c>
      <c r="AQ203" s="29">
        <f>USA!AQ200/USA!AP200-1</f>
        <v>-8.2440230832646622E-3</v>
      </c>
      <c r="AR203" s="29">
        <f>USA!AR200/USA!AQ200-1</f>
        <v>1.3300083125519668E-2</v>
      </c>
      <c r="AS203" s="29">
        <f>USA!AS200/USA!AR200-1</f>
        <v>8.3206375249034181E-3</v>
      </c>
      <c r="AT203" s="29">
        <f>USA!AT200/USA!AS200-1</f>
        <v>-1.4295676429567639E-2</v>
      </c>
      <c r="AU203" s="29">
        <f>USA!AU200/USA!AT200-1</f>
        <v>5.0701568211295456E-3</v>
      </c>
      <c r="AV203" s="29">
        <f>USA!AV200/USA!AU200-1</f>
        <v>5.0915063350539747E-2</v>
      </c>
      <c r="AW203" s="29">
        <f>USA!AW200/USA!AV200-1</f>
        <v>9.8347845501227882E-2</v>
      </c>
      <c r="AX203" s="29">
        <f>USA!AX200/USA!AW200-1</f>
        <v>-6.1185079784530916E-2</v>
      </c>
      <c r="AY203" s="29">
        <f>USA!AY200/USA!AX200-1</f>
        <v>-5.8460539136083178E-2</v>
      </c>
      <c r="AZ203" s="29">
        <f>USA!AZ200/USA!AY200-1</f>
        <v>-2.6445900885362694E-2</v>
      </c>
      <c r="BA203" s="29">
        <f>USA!BA200/USA!AZ200-1</f>
        <v>1.3345931262548572E-2</v>
      </c>
      <c r="BB203" s="29">
        <f>USA!BB200/USA!BA200-1</f>
        <v>-3.8578088578088643E-2</v>
      </c>
      <c r="BC203" s="29">
        <f>USA!BC200/USA!BB200-1</f>
        <v>5.0915262456054933E-3</v>
      </c>
      <c r="BD203" s="29">
        <f>USA!BD200/USA!BC200-1</f>
        <v>-4.4626703654564448E-3</v>
      </c>
      <c r="BE203" s="29">
        <f>USA!BE200/USA!BD200-1</f>
        <v>1.0055730554882514E-2</v>
      </c>
      <c r="BF203" s="29">
        <f>USA!BF200/USA!BE200-1</f>
        <v>-1.1994722322183904E-4</v>
      </c>
      <c r="BG203" s="29">
        <f>USA!BG200/USA!BF200-1</f>
        <v>1.4875239923224592E-2</v>
      </c>
      <c r="BH203" s="29">
        <f>USA!BH200/USA!BG200-1</f>
        <v>7.3404255319148959E-2</v>
      </c>
      <c r="BI203" s="29">
        <f>USA!BI200/USA!BH200-1</f>
        <v>3.4137209558418702E-2</v>
      </c>
      <c r="BJ203" s="29">
        <f>USA!BJ200/USA!BI200-1</f>
        <v>3.2584389308912831E-2</v>
      </c>
      <c r="BK203" s="29">
        <f>USA!BK200/USA!BJ200-1</f>
        <v>2.4749922656491785E-2</v>
      </c>
      <c r="BL203" s="29">
        <f>USA!BL200/USA!BK200-1</f>
        <v>6.0682298480426722E-2</v>
      </c>
      <c r="BM203" s="29">
        <f>USA!BM200/USA!BL200-1</f>
        <v>-3.0075901328273313E-2</v>
      </c>
      <c r="BN203" s="29">
        <f>USA!BN200/USA!BM200-1</f>
        <v>6.2995206886432564E-2</v>
      </c>
      <c r="BO203" s="29">
        <f>USA!BO200/USA!BN200-1</f>
        <v>-7.2881199963191312E-2</v>
      </c>
      <c r="BP203" s="29">
        <f>USA!BP200/USA!BO200-1</f>
        <v>8.2580645161290267E-2</v>
      </c>
      <c r="BQ203" s="29">
        <f>USA!BQ200/USA!BP200-1</f>
        <v>-9.2050976437150434E-2</v>
      </c>
      <c r="BR203" s="29">
        <f>USA!BR200/USA!BQ200-1</f>
        <v>2.4033121276380909E-2</v>
      </c>
      <c r="BS203" s="29">
        <f>USA!BS200/USA!BR200-1</f>
        <v>-7.9873779706143289E-3</v>
      </c>
      <c r="BT203" s="29">
        <f>USA!BT200/USA!BS200-1</f>
        <v>-9.0159045725646036E-2</v>
      </c>
      <c r="BU203" s="29">
        <f>USA!BU200/USA!BT200-1</f>
        <v>-0.126297388834262</v>
      </c>
      <c r="BV203" s="29">
        <f>USA!BV200/USA!BU200-1</f>
        <v>3.6638739527322883E-2</v>
      </c>
      <c r="BW203" s="29">
        <f>USA!BW200/USA!BV200-1</f>
        <v>-3.4620024125452398E-2</v>
      </c>
      <c r="BX203" s="29">
        <f>USA!BX200/USA!BW200-1</f>
        <v>8.559290266150188E-2</v>
      </c>
      <c r="BY203" s="29">
        <f>USA!BY200/USA!BX200-1</f>
        <v>-1.7955801104972413E-2</v>
      </c>
      <c r="BZ203" s="29">
        <f>USA!BZ200/USA!BY200-1</f>
        <v>-5.8602906704172675E-3</v>
      </c>
      <c r="CA203" s="29">
        <f>USA!CA200/USA!BZ200-1</f>
        <v>-7.2978071209620299E-2</v>
      </c>
      <c r="CB203" s="29">
        <f>USA!CB200/USA!CA200-1</f>
        <v>-2.7851964898893522E-2</v>
      </c>
      <c r="CC203" s="29">
        <f>USA!CC200/USA!CB200-1</f>
        <v>-0.14495028780743069</v>
      </c>
      <c r="CD203" s="29">
        <f>USA!CD200/USA!CC200-1</f>
        <v>0.1167380660954711</v>
      </c>
      <c r="CE203" s="29">
        <f>USA!CE200/USA!CD200-1</f>
        <v>-4.6581723523768659E-3</v>
      </c>
      <c r="CF203" s="29">
        <f>USA!CF200/USA!CE200-1</f>
        <v>-6.4556090846524583E-2</v>
      </c>
      <c r="CG203" s="29">
        <f>USA!CG200/USA!CF200-1</f>
        <v>-8.4167157151265326E-2</v>
      </c>
      <c r="CH203" s="29">
        <f>USA!CH200/USA!CG200-1</f>
        <v>8.7724935732647724E-2</v>
      </c>
      <c r="CI203" s="29">
        <f>USA!CI200/USA!CH200-1</f>
        <v>0.13057607090103396</v>
      </c>
      <c r="CJ203" s="29">
        <f>USA!CJ200/USA!CI200-1</f>
        <v>1.5416775542200112E-2</v>
      </c>
      <c r="CK203" s="29">
        <f>USA!CK200/USA!CJ200-1</f>
        <v>-6.7035512094698824E-2</v>
      </c>
      <c r="CL203" s="29">
        <f>USA!CL200/USA!CK200-1</f>
        <v>4.5510964004964682E-2</v>
      </c>
      <c r="CM203" s="29">
        <f>USA!CM200/USA!CL200-1</f>
        <v>9.1676559820604187E-2</v>
      </c>
      <c r="CN203" s="29">
        <f>USA!CN200/USA!CM200-1</f>
        <v>-9.7873368777187109E-3</v>
      </c>
      <c r="CO203" s="29">
        <f>USA!CO200/USA!CN200-1</f>
        <v>8.322147651006695E-2</v>
      </c>
      <c r="CP203" s="29">
        <f>USA!CP200/USA!CO200-1</f>
        <v>-5.9817505914160241E-2</v>
      </c>
      <c r="CQ203" s="29">
        <f>USA!CQ200/USA!CP200-1</f>
        <v>0.14497963096093947</v>
      </c>
      <c r="CR203" s="29">
        <f>USA!CR200/USA!CQ200-1</f>
        <v>-2.9510255336961166E-2</v>
      </c>
      <c r="CS203" s="29">
        <f>USA!CS200/USA!CR200-1</f>
        <v>3.1485874487815479E-2</v>
      </c>
      <c r="CT203" s="29">
        <f>USA!CT200/USA!CS200-1</f>
        <v>1.0453690152623984E-2</v>
      </c>
      <c r="CU203" s="29">
        <f>USA!CU200/USA!CT200-1</f>
        <v>-4.0347610180012317E-2</v>
      </c>
      <c r="CV203" s="29">
        <f>USA!CV200/USA!CU200-1</f>
        <v>0.10241483398016382</v>
      </c>
      <c r="CW203" s="29">
        <f>USA!CW200/USA!CV200-1</f>
        <v>3.0999413260316855E-2</v>
      </c>
      <c r="CX203" s="29">
        <f>USA!CX200/USA!CW200-1</f>
        <v>1.9254481646590049E-2</v>
      </c>
      <c r="CY203" s="29">
        <f>USA!CY200/USA!CX200-1</f>
        <v>6.0394565419691126E-2</v>
      </c>
      <c r="CZ203" s="29">
        <f>USA!CZ200/USA!CY200-1</f>
        <v>3.1066257130320185E-2</v>
      </c>
      <c r="DA203" s="29">
        <f>USA!DA200/USA!CZ200-1</f>
        <v>6.1452038471359272E-2</v>
      </c>
      <c r="DB203" s="29">
        <f>USA!DB200/USA!DA200-1</f>
        <v>8.8926309036965856E-2</v>
      </c>
      <c r="DC203" s="29">
        <f>USA!DC200/USA!DB200-1</f>
        <v>3.9396170839469669E-2</v>
      </c>
      <c r="DD203" s="29">
        <f>USA!DD200/USA!DC200-1</f>
        <v>0.11640099185263919</v>
      </c>
      <c r="DE203" s="29">
        <f>USA!DE200/USA!DD200-1</f>
        <v>3.2999111562380889E-2</v>
      </c>
      <c r="DF203" s="29">
        <f>USA!DF200/USA!DE200-1</f>
        <v>-5.0067575869271463E-2</v>
      </c>
      <c r="DG203" s="29">
        <f>USA!DG200/USA!DF200-1</f>
        <v>-4.68861152428377E-2</v>
      </c>
      <c r="DH203" s="29">
        <f>USA!DH200/USA!DG200-1</f>
        <v>-2.0491247116297906E-2</v>
      </c>
      <c r="DI203" s="29">
        <f>USA!DI200/USA!DH200-1</f>
        <v>5.2299806040454255E-2</v>
      </c>
      <c r="DJ203" s="29">
        <f>USA!DJ200/USA!DI200-1</f>
        <v>-0.10690540451583186</v>
      </c>
      <c r="DK203" s="29">
        <f>USA!DK200/USA!DJ200-1</f>
        <v>5.9924817572049927E-2</v>
      </c>
      <c r="DL203" s="29">
        <f>USA!DL200/USA!DK200-1</f>
        <v>-3.4422809457580139E-2</v>
      </c>
      <c r="DM203" s="29">
        <f>USA!DM200/USA!DL200-1</f>
        <v>9.8235505941663748E-2</v>
      </c>
      <c r="DN203" s="29">
        <f>USA!DN200/USA!DM200-1</f>
        <v>-0.20440684635058048</v>
      </c>
      <c r="DO203" s="29">
        <f>USA!DO200/USA!DN200-1</f>
        <v>0.11828222881635342</v>
      </c>
      <c r="DP203" s="29">
        <f>USA!DP200/USA!DO200-1</f>
        <v>-6.3389105918773447E-2</v>
      </c>
      <c r="DQ203" s="29">
        <f>USA!DQ200/USA!DP200-1</f>
        <v>4.7926339812701668E-2</v>
      </c>
      <c r="DR203" s="29">
        <f>USA!DR200/USA!DQ200-1</f>
        <v>3.1390808050465679E-2</v>
      </c>
      <c r="DS203" s="29">
        <f>USA!DS200/USA!DR200-1</f>
        <v>-1.3470219892238178E-2</v>
      </c>
      <c r="DT203" s="29">
        <f>USA!DT200/USA!DS200-1</f>
        <v>2.9005830688611622E-2</v>
      </c>
      <c r="DU203" s="29">
        <f>USA!DU200/USA!DT200-1</f>
        <v>-0.14065413857409259</v>
      </c>
      <c r="DV203" s="29">
        <f>USA!DV200/USA!DU200-1</f>
        <v>0.13755112261080038</v>
      </c>
      <c r="DW203" s="29">
        <f>USA!DW200/USA!DV200-1</f>
        <v>-3.3898305084745783E-2</v>
      </c>
      <c r="DX203" s="29">
        <f>USA!DX200/USA!DW200-1</f>
        <v>-9.6225412014885658E-2</v>
      </c>
      <c r="DY203" s="29">
        <f>USA!DY200/USA!DX200-1</f>
        <v>6.1428571428571388E-2</v>
      </c>
      <c r="DZ203" s="29">
        <f>USA!DZ200/USA!DY200-1</f>
        <v>9.096666930567654E-2</v>
      </c>
      <c r="EA203" s="29">
        <f>USA!EA200/USA!DZ200-1</f>
        <v>5.0290275761973646E-2</v>
      </c>
      <c r="EB203" s="29">
        <f>USA!EB200/USA!EA200-1</f>
        <v>2.0382781731500099E-2</v>
      </c>
      <c r="EC203" s="29">
        <f>USA!EC200/USA!EB200-1</f>
        <v>-0.11057692307692313</v>
      </c>
      <c r="ED203" s="29">
        <f>USA!ED200/USA!EC200-1</f>
        <v>-5.4130186524552704E-2</v>
      </c>
      <c r="EE203" s="29">
        <f>USA!EE200/USA!ED200-1</f>
        <v>-6.6001287830006361E-2</v>
      </c>
      <c r="EF203" s="29">
        <f>USA!EF200/USA!EE200-1</f>
        <v>2.930024129610409E-3</v>
      </c>
      <c r="EG203" s="29" t="e">
        <f>USA!#REF!/USA!EF200-1</f>
        <v>#REF!</v>
      </c>
      <c r="EH203" s="29" t="e">
        <f>USA!#REF!/USA!#REF!-1</f>
        <v>#REF!</v>
      </c>
      <c r="EI203" s="29" t="e">
        <f>USA!#REF!/USA!#REF!-1</f>
        <v>#REF!</v>
      </c>
      <c r="EJ203" s="29" t="e">
        <f>USA!#REF!/USA!#REF!-1</f>
        <v>#REF!</v>
      </c>
      <c r="EK203" s="29" t="e">
        <f>USA!#REF!/USA!#REF!-1</f>
        <v>#REF!</v>
      </c>
      <c r="EL203" s="29" t="e">
        <f>USA!#REF!/USA!#REF!-1</f>
        <v>#REF!</v>
      </c>
      <c r="EM203" s="29" t="e">
        <f>USA!#REF!/USA!#REF!-1</f>
        <v>#REF!</v>
      </c>
      <c r="EN203" s="29" t="e">
        <f>USA!#REF!/USA!#REF!-1</f>
        <v>#REF!</v>
      </c>
    </row>
    <row r="204" spans="1:144" x14ac:dyDescent="0.3">
      <c r="A204" t="s">
        <v>329</v>
      </c>
      <c r="B204" s="28"/>
      <c r="C204" s="29">
        <f>USA!C201/USA!B201-1</f>
        <v>0.35135135135135132</v>
      </c>
      <c r="D204" s="29">
        <f>USA!D201/USA!C201-1</f>
        <v>-2.3636363636363567E-2</v>
      </c>
      <c r="E204" s="29">
        <f>USA!E201/USA!D201-1</f>
        <v>-6.5176908752327845E-2</v>
      </c>
      <c r="F204" s="29">
        <f>USA!F201/USA!E201-1</f>
        <v>0</v>
      </c>
      <c r="G204" s="29">
        <f>USA!G201/USA!F201-1</f>
        <v>-1.9920318725099584E-3</v>
      </c>
      <c r="H204" s="29">
        <f>USA!H201/USA!G201-1</f>
        <v>-2.5948103792415189E-2</v>
      </c>
      <c r="I204" s="29">
        <f>USA!I201/USA!H201-1</f>
        <v>0</v>
      </c>
      <c r="J204" s="29">
        <f>USA!J201/USA!I201-1</f>
        <v>-3.688524590163933E-2</v>
      </c>
      <c r="K204" s="29">
        <f>USA!K201/USA!J201-1</f>
        <v>-0.12553191489361704</v>
      </c>
      <c r="L204" s="29">
        <f>USA!L201/USA!K201-1</f>
        <v>0</v>
      </c>
      <c r="M204" s="29">
        <f>USA!M201/USA!L201-1</f>
        <v>-0.16058394160583944</v>
      </c>
      <c r="N204" s="29">
        <f>USA!N201/USA!M201-1</f>
        <v>-2.3188405797101463E-2</v>
      </c>
      <c r="O204" s="29">
        <f>USA!O201/USA!N201-1</f>
        <v>0.20474777448071202</v>
      </c>
      <c r="P204" s="29">
        <f>USA!P201/USA!O201-1</f>
        <v>-0.1354679802955665</v>
      </c>
      <c r="Q204" s="29">
        <f>USA!Q201/USA!P201-1</f>
        <v>1.139601139601143E-2</v>
      </c>
      <c r="R204" s="29">
        <f>USA!R201/USA!Q201-1</f>
        <v>-9.5774647887323927E-2</v>
      </c>
      <c r="S204" s="29">
        <f>USA!S201/USA!R201-1</f>
        <v>6.230529595015577E-3</v>
      </c>
      <c r="T204" s="29">
        <f>USA!T201/USA!S201-1</f>
        <v>4.9535603715170407E-2</v>
      </c>
      <c r="U204" s="29">
        <f>USA!U201/USA!T201-1</f>
        <v>5.8997050147493457E-3</v>
      </c>
      <c r="V204" s="29">
        <f>USA!V201/USA!U201-1</f>
        <v>0.13782991202346029</v>
      </c>
      <c r="W204" s="29">
        <f>USA!W201/USA!V201-1</f>
        <v>-4.123711340206182E-2</v>
      </c>
      <c r="X204" s="29">
        <f>USA!X201/USA!W201-1</f>
        <v>0.260752688172043</v>
      </c>
      <c r="Y204" s="29">
        <f>USA!Y201/USA!X201-1</f>
        <v>0.10234541577825151</v>
      </c>
      <c r="Z204" s="29">
        <f>USA!Z201/USA!Y201-1</f>
        <v>-6.7698259187620846E-2</v>
      </c>
      <c r="AA204" s="29">
        <f>USA!AA201/USA!Z201-1</f>
        <v>-0.22199170124481338</v>
      </c>
      <c r="AB204" s="29">
        <f>USA!AB201/USA!AA201-1</f>
        <v>7.1999999999999842E-2</v>
      </c>
      <c r="AC204" s="29">
        <f>USA!AC201/USA!AB201-1</f>
        <v>-5.2238805970149182E-2</v>
      </c>
      <c r="AD204" s="29">
        <f>USA!AD201/USA!AC201-1</f>
        <v>-4.4619422572178435E-2</v>
      </c>
      <c r="AE204" s="29">
        <f>USA!AE201/USA!AD201-1</f>
        <v>-3.0219780219780334E-2</v>
      </c>
      <c r="AF204" s="29">
        <f>USA!AF201/USA!AE201-1</f>
        <v>-7.0821529745042522E-2</v>
      </c>
      <c r="AG204" s="29">
        <f>USA!AG201/USA!AF201-1</f>
        <v>-3.0487804878047697E-3</v>
      </c>
      <c r="AH204" s="29">
        <f>USA!AH201/USA!AG201-1</f>
        <v>4.8929663608562768E-2</v>
      </c>
      <c r="AI204" s="29">
        <f>USA!AI201/USA!AH201-1</f>
        <v>-1.4577259475218707E-2</v>
      </c>
      <c r="AJ204" s="29">
        <f>USA!AJ201/USA!AI201-1</f>
        <v>2.6627218934911268E-2</v>
      </c>
      <c r="AK204" s="29">
        <f>USA!AK201/USA!AJ201-1</f>
        <v>0.15561959654178659</v>
      </c>
      <c r="AL204" s="29">
        <f>USA!AL201/USA!AK201-1</f>
        <v>9.9750623441396513E-2</v>
      </c>
      <c r="AM204" s="29">
        <f>USA!AM201/USA!AL201-1</f>
        <v>0.33786848072562359</v>
      </c>
      <c r="AN204" s="29">
        <f>USA!AN201/USA!AM201-1</f>
        <v>-0.25254237288135595</v>
      </c>
      <c r="AO204" s="29">
        <f>USA!AO201/USA!AN201-1</f>
        <v>-7.2562358276644034E-2</v>
      </c>
      <c r="AP204" s="29">
        <f>USA!AP201/USA!AO201-1</f>
        <v>5.1344743276283689E-2</v>
      </c>
      <c r="AQ204" s="29">
        <f>USA!AQ201/USA!AP201-1</f>
        <v>-6.5116279069767469E-2</v>
      </c>
      <c r="AR204" s="29">
        <f>USA!AR201/USA!AQ201-1</f>
        <v>0.41542288557213958</v>
      </c>
      <c r="AS204" s="29">
        <f>USA!AS201/USA!AR201-1</f>
        <v>4.7451669595782064E-2</v>
      </c>
      <c r="AT204" s="29">
        <f>USA!AT201/USA!AS201-1</f>
        <v>-0.14429530201342289</v>
      </c>
      <c r="AU204" s="29">
        <f>USA!AU201/USA!AT201-1</f>
        <v>0.26470588235294135</v>
      </c>
      <c r="AV204" s="29">
        <f>USA!AV201/USA!AU201-1</f>
        <v>-2.4806201550387597E-2</v>
      </c>
      <c r="AW204" s="29">
        <f>USA!AW201/USA!AV201-1</f>
        <v>9.6979332273450014E-2</v>
      </c>
      <c r="AX204" s="29">
        <f>USA!AX201/USA!AW201-1</f>
        <v>-9.710144927536235E-2</v>
      </c>
      <c r="AY204" s="29">
        <f>USA!AY201/USA!AX201-1</f>
        <v>0.10914927768860339</v>
      </c>
      <c r="AZ204" s="29">
        <f>USA!AZ201/USA!AY201-1</f>
        <v>0.29667149059334297</v>
      </c>
      <c r="BA204" s="29">
        <f>USA!BA201/USA!AZ201-1</f>
        <v>-7.5892857142857317E-2</v>
      </c>
      <c r="BB204" s="29">
        <f>USA!BB201/USA!BA201-1</f>
        <v>-4.8309178743960457E-3</v>
      </c>
      <c r="BC204" s="29">
        <f>USA!BC201/USA!BB201-1</f>
        <v>0.23422330097087385</v>
      </c>
      <c r="BD204" s="29">
        <f>USA!BD201/USA!BC201-1</f>
        <v>-4.0314650934120011E-2</v>
      </c>
      <c r="BE204" s="29">
        <f>USA!BE201/USA!BD201-1</f>
        <v>0.13627049180327866</v>
      </c>
      <c r="BF204" s="29">
        <f>USA!BF201/USA!BE201-1</f>
        <v>-1.352569882777277E-2</v>
      </c>
      <c r="BG204" s="29">
        <f>USA!BG201/USA!BF201-1</f>
        <v>0.23126142595978072</v>
      </c>
      <c r="BH204" s="29">
        <f>USA!BH201/USA!BG201-1</f>
        <v>1.2620638455827837E-2</v>
      </c>
      <c r="BI204" s="29">
        <f>USA!BI201/USA!BH201-1</f>
        <v>0.1348973607038122</v>
      </c>
      <c r="BJ204" s="29">
        <f>USA!BJ201/USA!BI201-1</f>
        <v>-3.2945736434108475E-2</v>
      </c>
      <c r="BK204" s="29">
        <f>USA!BK201/USA!BJ201-1</f>
        <v>-0.14094856379425524</v>
      </c>
      <c r="BL204" s="29">
        <f>USA!BL201/USA!BK201-1</f>
        <v>0.23250388802488331</v>
      </c>
      <c r="BM204" s="29">
        <f>USA!BM201/USA!BL201-1</f>
        <v>0.21388012618296526</v>
      </c>
      <c r="BN204" s="29">
        <f>USA!BN201/USA!BM201-1</f>
        <v>0.18451143451143448</v>
      </c>
      <c r="BO204" s="29">
        <f>USA!BO201/USA!BN201-1</f>
        <v>-7.9859587538394061E-2</v>
      </c>
      <c r="BP204" s="29">
        <f>USA!BP201/USA!BO201-1</f>
        <v>-9.1082498807820711E-2</v>
      </c>
      <c r="BQ204" s="29">
        <f>USA!BQ201/USA!BP201-1</f>
        <v>4.4596012591815448E-2</v>
      </c>
      <c r="BR204" s="29">
        <f>USA!BR201/USA!BQ201-1</f>
        <v>0.26670015067805108</v>
      </c>
      <c r="BS204" s="29">
        <f>USA!BS201/USA!BR201-1</f>
        <v>-9.3180015860428123E-2</v>
      </c>
      <c r="BT204" s="29">
        <f>USA!BT201/USA!BS201-1</f>
        <v>-0.13423699169217318</v>
      </c>
      <c r="BU204" s="29">
        <f>USA!BU201/USA!BT201-1</f>
        <v>0.22676767676767673</v>
      </c>
      <c r="BV204" s="29">
        <f>USA!BV201/USA!BU201-1</f>
        <v>5.846027171675594E-2</v>
      </c>
      <c r="BW204" s="29">
        <f>USA!BW201/USA!BV201-1</f>
        <v>0.18086347724620766</v>
      </c>
      <c r="BX204" s="29">
        <f>USA!BX201/USA!BW201-1</f>
        <v>-2.7997364953886605E-2</v>
      </c>
      <c r="BY204" s="29">
        <f>USA!BY201/USA!BX201-1</f>
        <v>0.38122670281260573</v>
      </c>
      <c r="BZ204" s="29">
        <f>USA!BZ201/USA!BY201-1</f>
        <v>1.2512266928361271E-2</v>
      </c>
      <c r="CA204" s="29">
        <f>USA!CA201/USA!BZ201-1</f>
        <v>-0.15168403198449243</v>
      </c>
      <c r="CB204" s="29">
        <f>USA!CB201/USA!CA201-1</f>
        <v>-2.6563838903170489E-2</v>
      </c>
      <c r="CC204" s="29">
        <f>USA!CC201/USA!CB201-1</f>
        <v>-0.18280516431924876</v>
      </c>
      <c r="CD204" s="29">
        <f>USA!CD201/USA!CC201-1</f>
        <v>0.19353680430879705</v>
      </c>
      <c r="CE204" s="29">
        <f>USA!CE201/USA!CD201-1</f>
        <v>-0.14470517448856801</v>
      </c>
      <c r="CF204" s="29">
        <f>USA!CF201/USA!CE201-1</f>
        <v>-4.924375659514646E-3</v>
      </c>
      <c r="CG204" s="29">
        <f>USA!CG201/USA!CF201-1</f>
        <v>-0.21703782255213855</v>
      </c>
      <c r="CH204" s="29">
        <f>USA!CH201/USA!CG201-1</f>
        <v>0.16162528216704297</v>
      </c>
      <c r="CI204" s="29">
        <f>USA!CI201/USA!CH201-1</f>
        <v>4.2363000388651484E-2</v>
      </c>
      <c r="CJ204" s="29">
        <f>USA!CJ201/USA!CI201-1</f>
        <v>-6.7114093959731447E-3</v>
      </c>
      <c r="CK204" s="29">
        <f>USA!CK201/USA!CJ201-1</f>
        <v>-0.10060060060060061</v>
      </c>
      <c r="CL204" s="29">
        <f>USA!CL201/USA!CK201-1</f>
        <v>0.1419031719532553</v>
      </c>
      <c r="CM204" s="29">
        <f>USA!CM201/USA!CL201-1</f>
        <v>4.5321637426900763E-2</v>
      </c>
      <c r="CN204" s="29">
        <f>USA!CN201/USA!CM201-1</f>
        <v>8.3566433566433451E-2</v>
      </c>
      <c r="CO204" s="29">
        <f>USA!CO201/USA!CN201-1</f>
        <v>-2.5814778960955076E-2</v>
      </c>
      <c r="CP204" s="29">
        <f>USA!CP201/USA!CO201-1</f>
        <v>-5.366015236833388E-2</v>
      </c>
      <c r="CQ204" s="29">
        <f>USA!CQ201/USA!CP201-1</f>
        <v>0.12705635281764094</v>
      </c>
      <c r="CR204" s="29">
        <f>USA!CR201/USA!CQ201-1</f>
        <v>-4.2857142857142927E-2</v>
      </c>
      <c r="CS204" s="29">
        <f>USA!CS201/USA!CR201-1</f>
        <v>-2.5308241401687304E-2</v>
      </c>
      <c r="CT204" s="29">
        <f>USA!CT201/USA!CS201-1</f>
        <v>4.8934753661784347E-2</v>
      </c>
      <c r="CU204" s="29">
        <f>USA!CU201/USA!CT201-1</f>
        <v>0.11710568073627425</v>
      </c>
      <c r="CV204" s="29">
        <f>USA!CV201/USA!CU201-1</f>
        <v>4.5170454545454541E-2</v>
      </c>
      <c r="CW204" s="29">
        <f>USA!CW201/USA!CV201-1</f>
        <v>6.6594183201957202E-2</v>
      </c>
      <c r="CX204" s="29">
        <f>USA!CX201/USA!CW201-1</f>
        <v>5.6065239551478019E-2</v>
      </c>
      <c r="CY204" s="29">
        <f>USA!CY201/USA!CX201-1</f>
        <v>-2.8233590733590552E-2</v>
      </c>
      <c r="CZ204" s="29">
        <f>USA!CZ201/USA!CY201-1</f>
        <v>8.4430096846287439E-2</v>
      </c>
      <c r="DA204" s="29">
        <f>USA!DA201/USA!CZ201-1</f>
        <v>-0.12250973208152049</v>
      </c>
      <c r="DB204" s="29">
        <f>USA!DB201/USA!DA201-1</f>
        <v>-2.9227557411273475E-2</v>
      </c>
      <c r="DC204" s="29">
        <f>USA!DC201/USA!DB201-1</f>
        <v>-4.704301075268813E-2</v>
      </c>
      <c r="DD204" s="29">
        <f>USA!DD201/USA!DC201-1</f>
        <v>2.3413258110014157E-2</v>
      </c>
      <c r="DE204" s="29">
        <f>USA!DE201/USA!DD201-1</f>
        <v>-2.5082690187431145E-2</v>
      </c>
      <c r="DF204" s="29">
        <f>USA!DF201/USA!DE201-1</f>
        <v>-3.0534351145038108E-2</v>
      </c>
      <c r="DG204" s="29">
        <f>USA!DG201/USA!DF201-1</f>
        <v>5.5118110236220597E-2</v>
      </c>
      <c r="DH204" s="29">
        <f>USA!DH201/USA!DG201-1</f>
        <v>2.2664455500276404E-2</v>
      </c>
      <c r="DI204" s="29">
        <f>USA!DI201/USA!DH201-1</f>
        <v>0.18054054054054047</v>
      </c>
      <c r="DJ204" s="29">
        <f>USA!DJ201/USA!DI201-1</f>
        <v>7.6923076923076872E-2</v>
      </c>
      <c r="DK204" s="29">
        <f>USA!DK201/USA!DJ201-1</f>
        <v>2.7423469387755084E-2</v>
      </c>
      <c r="DL204" s="29">
        <f>USA!DL201/USA!DK201-1</f>
        <v>0.13552658804055451</v>
      </c>
      <c r="DM204" s="29">
        <f>USA!DM201/USA!DL201-1</f>
        <v>1.056851311953344E-2</v>
      </c>
      <c r="DN204" s="29">
        <f>USA!DN201/USA!DM201-1</f>
        <v>-2.2358456545257921E-2</v>
      </c>
      <c r="DO204" s="29">
        <f>USA!DO201/USA!DN201-1</f>
        <v>0.19273330874216166</v>
      </c>
      <c r="DP204" s="29">
        <f>USA!DP201/USA!DO201-1</f>
        <v>-0.18447502706046082</v>
      </c>
      <c r="DQ204" s="29">
        <f>USA!DQ201/USA!DP201-1</f>
        <v>8.0963215775502473E-2</v>
      </c>
      <c r="DR204" s="29">
        <f>USA!DR201/USA!DQ201-1</f>
        <v>4.4027363620417592E-2</v>
      </c>
      <c r="DS204" s="29">
        <f>USA!DS201/USA!DR201-1</f>
        <v>-7.3924731182796188E-3</v>
      </c>
      <c r="DT204" s="29">
        <f>USA!DT201/USA!DS201-1</f>
        <v>0.14048747461069722</v>
      </c>
      <c r="DU204" s="29">
        <f>USA!DU201/USA!DT201-1</f>
        <v>3.1018106262986178E-2</v>
      </c>
      <c r="DV204" s="29">
        <f>USA!DV201/USA!DU201-1</f>
        <v>0.23722470130991802</v>
      </c>
      <c r="DW204" s="29">
        <f>USA!DW201/USA!DV201-1</f>
        <v>9.8196625945317084E-2</v>
      </c>
      <c r="DX204" s="29">
        <f>USA!DX201/USA!DW201-1</f>
        <v>-1.6739061341243811E-2</v>
      </c>
      <c r="DY204" s="29">
        <f>USA!DY201/USA!DX201-1</f>
        <v>-0.1736881801530008</v>
      </c>
      <c r="DZ204" s="29">
        <f>USA!DZ201/USA!DY201-1</f>
        <v>3.6510627200417201E-2</v>
      </c>
      <c r="EA204" s="29">
        <f>USA!EA201/USA!DZ201-1</f>
        <v>0.11649264058372122</v>
      </c>
      <c r="EB204" s="29">
        <f>USA!EB201/USA!EA201-1</f>
        <v>4.2253521126760507E-2</v>
      </c>
      <c r="EC204" s="29">
        <f>USA!EC201/USA!EB201-1</f>
        <v>8.5297297297297403E-2</v>
      </c>
      <c r="ED204" s="29">
        <f>USA!ED201/USA!EC201-1</f>
        <v>-0.14732543081980287</v>
      </c>
      <c r="EE204" s="29">
        <f>USA!EE201/USA!ED201-1</f>
        <v>0.12780373831775727</v>
      </c>
      <c r="EF204" s="29">
        <f>USA!EF201/USA!EE201-1</f>
        <v>0.20312823700020721</v>
      </c>
      <c r="EG204" s="29" t="e">
        <f>USA!#REF!/USA!EF201-1</f>
        <v>#REF!</v>
      </c>
      <c r="EH204" s="29" t="e">
        <f>USA!#REF!/USA!#REF!-1</f>
        <v>#REF!</v>
      </c>
      <c r="EI204" s="29" t="e">
        <f>USA!#REF!/USA!#REF!-1</f>
        <v>#REF!</v>
      </c>
      <c r="EJ204" s="29" t="e">
        <f>USA!#REF!/USA!#REF!-1</f>
        <v>#REF!</v>
      </c>
      <c r="EK204" s="29" t="e">
        <f>USA!#REF!/USA!#REF!-1</f>
        <v>#REF!</v>
      </c>
      <c r="EL204" s="29" t="e">
        <f>USA!#REF!/USA!#REF!-1</f>
        <v>#REF!</v>
      </c>
      <c r="EM204" s="29" t="e">
        <f>USA!#REF!/USA!#REF!-1</f>
        <v>#REF!</v>
      </c>
      <c r="EN204" s="29" t="e">
        <f>USA!#REF!/USA!#REF!-1</f>
        <v>#REF!</v>
      </c>
    </row>
    <row r="205" spans="1:144" x14ac:dyDescent="0.3">
      <c r="A205" t="s">
        <v>330</v>
      </c>
      <c r="B205" s="28"/>
      <c r="C205" s="29">
        <f>USA!C202/USA!B202-1</f>
        <v>9.7938144329897003E-2</v>
      </c>
      <c r="D205" s="29">
        <f>USA!D202/USA!C202-1</f>
        <v>0.12910798122065725</v>
      </c>
      <c r="E205" s="29">
        <f>USA!E202/USA!D202-1</f>
        <v>2.2453222453222343E-2</v>
      </c>
      <c r="F205" s="29">
        <f>USA!F202/USA!E202-1</f>
        <v>0</v>
      </c>
      <c r="G205" s="29">
        <f>USA!G202/USA!F202-1</f>
        <v>-3.6600244001626647E-2</v>
      </c>
      <c r="H205" s="29">
        <f>USA!H202/USA!G202-1</f>
        <v>-1.013085690164639E-2</v>
      </c>
      <c r="I205" s="29">
        <f>USA!I202/USA!H202-1</f>
        <v>0</v>
      </c>
      <c r="J205" s="29">
        <f>USA!J202/USA!I202-1</f>
        <v>7.8464818763326116E-2</v>
      </c>
      <c r="K205" s="29">
        <f>USA!K202/USA!J202-1</f>
        <v>3.0446816923685338E-2</v>
      </c>
      <c r="L205" s="29">
        <f>USA!L202/USA!K202-1</f>
        <v>0</v>
      </c>
      <c r="M205" s="29">
        <f>USA!M202/USA!L202-1</f>
        <v>-0.13660782808902527</v>
      </c>
      <c r="N205" s="29">
        <f>USA!N202/USA!M202-1</f>
        <v>8.3555555555555605E-2</v>
      </c>
      <c r="O205" s="29">
        <f>USA!O202/USA!N202-1</f>
        <v>3.6915504511894071E-3</v>
      </c>
      <c r="P205" s="29">
        <f>USA!P202/USA!O202-1</f>
        <v>6.293420514916237E-2</v>
      </c>
      <c r="Q205" s="29">
        <f>USA!Q202/USA!P202-1</f>
        <v>-6.1130334486735882E-2</v>
      </c>
      <c r="R205" s="29">
        <f>USA!R202/USA!Q202-1</f>
        <v>-4.6683046683046681E-2</v>
      </c>
      <c r="S205" s="29">
        <f>USA!S202/USA!R202-1</f>
        <v>6.0567010309278357E-2</v>
      </c>
      <c r="T205" s="29">
        <f>USA!T202/USA!S202-1</f>
        <v>-6.7233697853381957E-2</v>
      </c>
      <c r="U205" s="29">
        <f>USA!U202/USA!T202-1</f>
        <v>0.17846287451150666</v>
      </c>
      <c r="V205" s="29">
        <f>USA!V202/USA!U202-1</f>
        <v>8.953574060427405E-2</v>
      </c>
      <c r="W205" s="29">
        <f>USA!W202/USA!V202-1</f>
        <v>7.5414271220831886E-2</v>
      </c>
      <c r="X205" s="29">
        <f>USA!X202/USA!W202-1</f>
        <v>2.2012578616352085E-2</v>
      </c>
      <c r="Y205" s="29">
        <f>USA!Y202/USA!X202-1</f>
        <v>4.3384615384615355E-2</v>
      </c>
      <c r="Z205" s="29">
        <f>USA!Z202/USA!Y202-1</f>
        <v>5.0132704217045188E-2</v>
      </c>
      <c r="AA205" s="29">
        <f>USA!AA202/USA!Z202-1</f>
        <v>-2.9486099410277911E-2</v>
      </c>
      <c r="AB205" s="29">
        <f>USA!AB202/USA!AA202-1</f>
        <v>2.8067129629629539E-2</v>
      </c>
      <c r="AC205" s="29">
        <f>USA!AC202/USA!AB202-1</f>
        <v>-6.4734027582326048E-3</v>
      </c>
      <c r="AD205" s="29">
        <f>USA!AD202/USA!AC202-1</f>
        <v>-6.9971671388102008E-2</v>
      </c>
      <c r="AE205" s="29">
        <f>USA!AE202/USA!AD202-1</f>
        <v>-9.3816631130063888E-2</v>
      </c>
      <c r="AF205" s="29">
        <f>USA!AF202/USA!AE202-1</f>
        <v>-0.11899159663865544</v>
      </c>
      <c r="AG205" s="29">
        <f>USA!AG202/USA!AF202-1</f>
        <v>1.6787485692483672E-2</v>
      </c>
      <c r="AH205" s="29">
        <f>USA!AH202/USA!AG202-1</f>
        <v>0.15309568480300206</v>
      </c>
      <c r="AI205" s="29">
        <f>USA!AI202/USA!AH202-1</f>
        <v>-2.0501138952163989E-2</v>
      </c>
      <c r="AJ205" s="29">
        <f>USA!AJ202/USA!AI202-1</f>
        <v>-3.2890365448505099E-2</v>
      </c>
      <c r="AK205" s="29">
        <f>USA!AK202/USA!AJ202-1</f>
        <v>0.1123325317760222</v>
      </c>
      <c r="AL205" s="29">
        <f>USA!AL202/USA!AK202-1</f>
        <v>2.9956763434218603E-2</v>
      </c>
      <c r="AM205" s="29">
        <f>USA!AM202/USA!AL202-1</f>
        <v>7.796101949025358E-3</v>
      </c>
      <c r="AN205" s="29">
        <f>USA!AN202/USA!AM202-1</f>
        <v>-4.9687592978280182E-2</v>
      </c>
      <c r="AO205" s="29">
        <f>USA!AO202/USA!AN202-1</f>
        <v>-0.10832811521603003</v>
      </c>
      <c r="AP205" s="29">
        <f>USA!AP202/USA!AO202-1</f>
        <v>7.3735955056180025E-3</v>
      </c>
      <c r="AQ205" s="29">
        <f>USA!AQ202/USA!AP202-1</f>
        <v>-5.0540257929592269E-2</v>
      </c>
      <c r="AR205" s="29">
        <f>USA!AR202/USA!AQ202-1</f>
        <v>6.6079295154185091E-2</v>
      </c>
      <c r="AS205" s="29">
        <f>USA!AS202/USA!AR202-1</f>
        <v>-5.1308539944903475E-2</v>
      </c>
      <c r="AT205" s="29">
        <f>USA!AT202/USA!AS202-1</f>
        <v>1.9600725952813036E-2</v>
      </c>
      <c r="AU205" s="29">
        <f>USA!AU202/USA!AT202-1</f>
        <v>4.9127803488786093E-2</v>
      </c>
      <c r="AV205" s="29">
        <f>USA!AV202/USA!AU202-1</f>
        <v>4.9881235154394465E-2</v>
      </c>
      <c r="AW205" s="29">
        <f>USA!AW202/USA!AV202-1</f>
        <v>6.9166127989657378E-2</v>
      </c>
      <c r="AX205" s="29">
        <f>USA!AX202/USA!AW202-1</f>
        <v>3.8996372430471604E-2</v>
      </c>
      <c r="AY205" s="29">
        <f>USA!AY202/USA!AX202-1</f>
        <v>3.2295606633692131E-2</v>
      </c>
      <c r="AZ205" s="29">
        <f>USA!AZ202/USA!AY202-1</f>
        <v>2.0574971815107146E-2</v>
      </c>
      <c r="BA205" s="29">
        <f>USA!BA202/USA!AZ202-1</f>
        <v>-8.8373377520022389E-3</v>
      </c>
      <c r="BB205" s="29">
        <f>USA!BB202/USA!BA202-1</f>
        <v>-2.8420172750069694E-2</v>
      </c>
      <c r="BC205" s="29">
        <f>USA!BC202/USA!BB202-1</f>
        <v>0.12417550903355346</v>
      </c>
      <c r="BD205" s="29">
        <f>USA!BD202/USA!BC202-1</f>
        <v>-2.5510204081632626E-2</v>
      </c>
      <c r="BE205" s="29">
        <f>USA!BE202/USA!BD202-1</f>
        <v>5.4188481675392586E-2</v>
      </c>
      <c r="BF205" s="29">
        <f>USA!BF202/USA!BE202-1</f>
        <v>4.4946610379935414E-2</v>
      </c>
      <c r="BG205" s="29">
        <f>USA!BG202/USA!BF202-1</f>
        <v>2.1863117870722482E-2</v>
      </c>
      <c r="BH205" s="29">
        <f>USA!BH202/USA!BG202-1</f>
        <v>2.116279069767435E-2</v>
      </c>
      <c r="BI205" s="29">
        <f>USA!BI202/USA!BH202-1</f>
        <v>-3.438852197677067E-2</v>
      </c>
      <c r="BJ205" s="29">
        <f>USA!BJ202/USA!BI202-1</f>
        <v>6.0377358490566024E-2</v>
      </c>
      <c r="BK205" s="29">
        <f>USA!BK202/USA!BJ202-1</f>
        <v>4.870996441281128E-2</v>
      </c>
      <c r="BL205" s="29">
        <f>USA!BL202/USA!BK202-1</f>
        <v>-3.6055143160127145E-2</v>
      </c>
      <c r="BM205" s="29">
        <f>USA!BM202/USA!BL202-1</f>
        <v>3.3663366336633471E-2</v>
      </c>
      <c r="BN205" s="29">
        <f>USA!BN202/USA!BM202-1</f>
        <v>1.7241379310344973E-2</v>
      </c>
      <c r="BO205" s="29">
        <f>USA!BO202/USA!BN202-1</f>
        <v>-3.2224314710190383E-2</v>
      </c>
      <c r="BP205" s="29">
        <f>USA!BP202/USA!BO202-1</f>
        <v>4.1729729729729659E-2</v>
      </c>
      <c r="BQ205" s="29">
        <f>USA!BQ202/USA!BP202-1</f>
        <v>-1.0170195101702029E-2</v>
      </c>
      <c r="BR205" s="29">
        <f>USA!BR202/USA!BQ202-1</f>
        <v>4.1308450408890751E-2</v>
      </c>
      <c r="BS205" s="29">
        <f>USA!BS202/USA!BR202-1</f>
        <v>9.5851792186870899E-2</v>
      </c>
      <c r="BT205" s="29">
        <f>USA!BT202/USA!BS202-1</f>
        <v>-1.7548695332598285E-2</v>
      </c>
      <c r="BU205" s="29">
        <f>USA!BU202/USA!BT202-1</f>
        <v>-2.8055737398302583E-4</v>
      </c>
      <c r="BV205" s="29">
        <f>USA!BV202/USA!BU202-1</f>
        <v>0.10009354536950399</v>
      </c>
      <c r="BW205" s="29">
        <f>USA!BW202/USA!BV202-1</f>
        <v>-2.7465986394557773E-2</v>
      </c>
      <c r="BX205" s="29">
        <f>USA!BX202/USA!BW202-1</f>
        <v>-5.2024132202500684E-2</v>
      </c>
      <c r="BY205" s="29">
        <f>USA!BY202/USA!BX202-1</f>
        <v>3.1543995572772543E-2</v>
      </c>
      <c r="BZ205" s="29">
        <f>USA!BZ202/USA!BY202-1</f>
        <v>-7.886266094420602E-2</v>
      </c>
      <c r="CA205" s="29">
        <f>USA!CA202/USA!BZ202-1</f>
        <v>-2.9702970297029729E-2</v>
      </c>
      <c r="CB205" s="29">
        <f>USA!CB202/USA!CA202-1</f>
        <v>-4.2817126850740128E-2</v>
      </c>
      <c r="CC205" s="29">
        <f>USA!CC202/USA!CB202-1</f>
        <v>3.5117056856187379E-2</v>
      </c>
      <c r="CD205" s="29">
        <f>USA!CD202/USA!CC202-1</f>
        <v>0.1453957996768982</v>
      </c>
      <c r="CE205" s="29">
        <f>USA!CE202/USA!CD202-1</f>
        <v>2.4682651622002894E-2</v>
      </c>
      <c r="CF205" s="29">
        <f>USA!CF202/USA!CE202-1</f>
        <v>-5.695113558155529E-2</v>
      </c>
      <c r="CG205" s="29">
        <f>USA!CG202/USA!CF202-1</f>
        <v>-3.4300310162379222E-2</v>
      </c>
      <c r="CH205" s="29">
        <f>USA!CH202/USA!CG202-1</f>
        <v>1.7003589646704675E-3</v>
      </c>
      <c r="CI205" s="29">
        <f>USA!CI202/USA!CH202-1</f>
        <v>8.2987551867219844E-2</v>
      </c>
      <c r="CJ205" s="29">
        <f>USA!CJ202/USA!CI202-1</f>
        <v>-6.6179031696274038E-3</v>
      </c>
      <c r="CK205" s="29">
        <f>USA!CK202/USA!CJ202-1</f>
        <v>6.2412342215988792E-2</v>
      </c>
      <c r="CL205" s="29">
        <f>USA!CL202/USA!CK202-1</f>
        <v>3.382838283828371E-2</v>
      </c>
      <c r="CM205" s="29">
        <f>USA!CM202/USA!CL202-1</f>
        <v>0.11332801276935367</v>
      </c>
      <c r="CN205" s="29">
        <f>USA!CN202/USA!CM202-1</f>
        <v>-3.0107526881719693E-3</v>
      </c>
      <c r="CO205" s="29">
        <f>USA!CO202/USA!CN202-1</f>
        <v>9.2033362093759674E-3</v>
      </c>
      <c r="CP205" s="29">
        <f>USA!CP202/USA!CO202-1</f>
        <v>9.5468794528352774E-3</v>
      </c>
      <c r="CQ205" s="29">
        <f>USA!CQ202/USA!CP202-1</f>
        <v>4.3472124206069385E-2</v>
      </c>
      <c r="CR205" s="29">
        <f>USA!CR202/USA!CQ202-1</f>
        <v>-1.298525632354941E-2</v>
      </c>
      <c r="CS205" s="29">
        <f>USA!CS202/USA!CR202-1</f>
        <v>3.5219953405509319E-2</v>
      </c>
      <c r="CT205" s="29">
        <f>USA!CT202/USA!CS202-1</f>
        <v>1.4297061159650459E-2</v>
      </c>
      <c r="CU205" s="29">
        <f>USA!CU202/USA!CT202-1</f>
        <v>5.1422605063951909E-2</v>
      </c>
      <c r="CV205" s="29">
        <f>USA!CV202/USA!CU202-1</f>
        <v>-1.713008937437932E-2</v>
      </c>
      <c r="CW205" s="29">
        <f>USA!CW202/USA!CV202-1</f>
        <v>4.1803485728719281E-2</v>
      </c>
      <c r="CX205" s="29">
        <f>USA!CX202/USA!CW202-1</f>
        <v>-6.7402109346587302E-2</v>
      </c>
      <c r="CY205" s="29">
        <f>USA!CY202/USA!CX202-1</f>
        <v>5.7844793968542696E-2</v>
      </c>
      <c r="CZ205" s="29">
        <f>USA!CZ202/USA!CY202-1</f>
        <v>1.7694765298599036E-2</v>
      </c>
      <c r="DA205" s="29">
        <f>USA!DA202/USA!CZ202-1</f>
        <v>8.2347259116155591E-2</v>
      </c>
      <c r="DB205" s="29">
        <f>USA!DB202/USA!DA202-1</f>
        <v>7.864792503346707E-2</v>
      </c>
      <c r="DC205" s="29">
        <f>USA!DC202/USA!DB202-1</f>
        <v>6.2053986968664265E-3</v>
      </c>
      <c r="DD205" s="29">
        <f>USA!DD202/USA!DC202-1</f>
        <v>7.3491622982834626E-2</v>
      </c>
      <c r="DE205" s="29">
        <f>USA!DE202/USA!DD202-1</f>
        <v>5.0076599004212907E-2</v>
      </c>
      <c r="DF205" s="29">
        <f>USA!DF202/USA!DE202-1</f>
        <v>-1.2036108324975037E-2</v>
      </c>
      <c r="DG205" s="29">
        <f>USA!DG202/USA!DF202-1</f>
        <v>-4.1162898015689842E-2</v>
      </c>
      <c r="DH205" s="29">
        <f>USA!DH202/USA!DG202-1</f>
        <v>-2.3678891134854108E-2</v>
      </c>
      <c r="DI205" s="29">
        <f>USA!DI202/USA!DH202-1</f>
        <v>0.10332248841565606</v>
      </c>
      <c r="DJ205" s="29">
        <f>USA!DJ202/USA!DI202-1</f>
        <v>-1.4833348226253262E-2</v>
      </c>
      <c r="DK205" s="29">
        <f>USA!DK202/USA!DJ202-1</f>
        <v>9.7052154195009788E-3</v>
      </c>
      <c r="DL205" s="29">
        <f>USA!DL202/USA!DK202-1</f>
        <v>9.7017606899030273E-3</v>
      </c>
      <c r="DM205" s="29">
        <f>USA!DM202/USA!DL202-1</f>
        <v>-4.5462633451957335E-2</v>
      </c>
      <c r="DN205" s="29">
        <f>USA!DN202/USA!DM202-1</f>
        <v>-0.13477490912480206</v>
      </c>
      <c r="DO205" s="29">
        <f>USA!DO202/USA!DN202-1</f>
        <v>7.5622104922977496E-2</v>
      </c>
      <c r="DP205" s="29">
        <f>USA!DP202/USA!DO202-1</f>
        <v>-5.3580370555833645E-2</v>
      </c>
      <c r="DQ205" s="29">
        <f>USA!DQ202/USA!DP202-1</f>
        <v>6.5396825396825564E-2</v>
      </c>
      <c r="DR205" s="29">
        <f>USA!DR202/USA!DQ202-1</f>
        <v>5.0655542312276536E-2</v>
      </c>
      <c r="DS205" s="29">
        <f>USA!DS202/USA!DR202-1</f>
        <v>2.7415390432974363E-3</v>
      </c>
      <c r="DT205" s="29">
        <f>USA!DT202/USA!DS202-1</f>
        <v>0.11087018006976535</v>
      </c>
      <c r="DU205" s="29">
        <f>USA!DU202/USA!DT202-1</f>
        <v>-0.11474157684800135</v>
      </c>
      <c r="DV205" s="29">
        <f>USA!DV202/USA!DU202-1</f>
        <v>0.10018214936247727</v>
      </c>
      <c r="DW205" s="29">
        <f>USA!DW202/USA!DV202-1</f>
        <v>8.9316835134193084E-2</v>
      </c>
      <c r="DX205" s="29">
        <f>USA!DX202/USA!DW202-1</f>
        <v>-1.0079193664506825E-2</v>
      </c>
      <c r="DY205" s="29">
        <f>USA!DY202/USA!DX202-1</f>
        <v>4.4363636363636383E-2</v>
      </c>
      <c r="DZ205" s="29">
        <f>USA!DZ202/USA!DY202-1</f>
        <v>-8.7047353760445811E-2</v>
      </c>
      <c r="EA205" s="29">
        <f>USA!EA202/USA!DZ202-1</f>
        <v>1.8815153826595488E-2</v>
      </c>
      <c r="EB205" s="29">
        <f>USA!EB202/USA!EA202-1</f>
        <v>6.7215705848099105E-2</v>
      </c>
      <c r="EC205" s="29">
        <f>USA!EC202/USA!EB202-1</f>
        <v>-5.9552576194559115E-2</v>
      </c>
      <c r="ED205" s="29">
        <f>USA!ED202/USA!EC202-1</f>
        <v>-5.3957728968089591E-2</v>
      </c>
      <c r="EE205" s="29">
        <f>USA!EE202/USA!ED202-1</f>
        <v>-0.12449623269668819</v>
      </c>
      <c r="EF205" s="29">
        <f>USA!EF202/USA!EE202-1</f>
        <v>0.16151305914139891</v>
      </c>
      <c r="EG205" s="29" t="e">
        <f>USA!#REF!/USA!EF202-1</f>
        <v>#REF!</v>
      </c>
      <c r="EH205" s="29" t="e">
        <f>USA!#REF!/USA!#REF!-1</f>
        <v>#REF!</v>
      </c>
      <c r="EI205" s="29" t="e">
        <f>USA!#REF!/USA!#REF!-1</f>
        <v>#REF!</v>
      </c>
      <c r="EJ205" s="29" t="e">
        <f>USA!#REF!/USA!#REF!-1</f>
        <v>#REF!</v>
      </c>
      <c r="EK205" s="29" t="e">
        <f>USA!#REF!/USA!#REF!-1</f>
        <v>#REF!</v>
      </c>
      <c r="EL205" s="29" t="e">
        <f>USA!#REF!/USA!#REF!-1</f>
        <v>#REF!</v>
      </c>
      <c r="EM205" s="29" t="e">
        <f>USA!#REF!/USA!#REF!-1</f>
        <v>#REF!</v>
      </c>
      <c r="EN205" s="29" t="e">
        <f>USA!#REF!/USA!#REF!-1</f>
        <v>#REF!</v>
      </c>
    </row>
    <row r="206" spans="1:144" x14ac:dyDescent="0.3">
      <c r="A206" t="s">
        <v>331</v>
      </c>
      <c r="B206" s="28"/>
      <c r="C206" s="29">
        <f>USA!C203/USA!B203-1</f>
        <v>1.2077294685990392E-3</v>
      </c>
      <c r="D206" s="29">
        <f>USA!D203/USA!C203-1</f>
        <v>4.161640530759958E-2</v>
      </c>
      <c r="E206" s="29">
        <f>USA!E203/USA!D203-1</f>
        <v>0.20555877243775345</v>
      </c>
      <c r="F206" s="29">
        <f>USA!F203/USA!E203-1</f>
        <v>0</v>
      </c>
      <c r="G206" s="29">
        <f>USA!G203/USA!F203-1</f>
        <v>-3.4582132564841439E-2</v>
      </c>
      <c r="H206" s="29">
        <f>USA!H203/USA!G203-1</f>
        <v>3.5323383084576943E-2</v>
      </c>
      <c r="I206" s="29">
        <f>USA!I203/USA!H203-1</f>
        <v>0</v>
      </c>
      <c r="J206" s="29">
        <f>USA!J203/USA!I203-1</f>
        <v>5.6222969726093419E-2</v>
      </c>
      <c r="K206" s="29">
        <f>USA!K203/USA!J203-1</f>
        <v>2.6387625113739599E-2</v>
      </c>
      <c r="L206" s="29">
        <f>USA!L203/USA!K203-1</f>
        <v>0</v>
      </c>
      <c r="M206" s="29">
        <f>USA!M203/USA!L203-1</f>
        <v>-3.7234042553191515E-2</v>
      </c>
      <c r="N206" s="29">
        <f>USA!N203/USA!M203-1</f>
        <v>-3.130755064456725E-2</v>
      </c>
      <c r="O206" s="29">
        <f>USA!O203/USA!N203-1</f>
        <v>1.6159695817490549E-2</v>
      </c>
      <c r="P206" s="29">
        <f>USA!P203/USA!O203-1</f>
        <v>0.11365762394761458</v>
      </c>
      <c r="Q206" s="29">
        <f>USA!Q203/USA!P203-1</f>
        <v>-0.19697606047879035</v>
      </c>
      <c r="R206" s="29">
        <f>USA!R203/USA!Q203-1</f>
        <v>-3.6610878661087476E-3</v>
      </c>
      <c r="S206" s="29">
        <f>USA!S203/USA!R203-1</f>
        <v>6.5616797900262425E-2</v>
      </c>
      <c r="T206" s="29">
        <f>USA!T203/USA!S203-1</f>
        <v>5.1724137931034475E-2</v>
      </c>
      <c r="U206" s="29">
        <f>USA!U203/USA!T203-1</f>
        <v>7.1194379391100737E-2</v>
      </c>
      <c r="V206" s="29">
        <f>USA!V203/USA!U203-1</f>
        <v>-3.8041101880192385E-2</v>
      </c>
      <c r="W206" s="29">
        <f>USA!W203/USA!V203-1</f>
        <v>-6.4090909090909087E-2</v>
      </c>
      <c r="X206" s="29">
        <f>USA!X203/USA!W203-1</f>
        <v>6.5080135988343946E-2</v>
      </c>
      <c r="Y206" s="29">
        <f>USA!Y203/USA!X203-1</f>
        <v>4.3775649794801641E-2</v>
      </c>
      <c r="Z206" s="29">
        <f>USA!Z203/USA!Y203-1</f>
        <v>1.3106159895150959E-3</v>
      </c>
      <c r="AA206" s="29">
        <f>USA!AA203/USA!Z203-1</f>
        <v>-1.0034904013961676E-2</v>
      </c>
      <c r="AB206" s="29">
        <f>USA!AB203/USA!AA203-1</f>
        <v>2.4239753195240077E-2</v>
      </c>
      <c r="AC206" s="29">
        <f>USA!AC203/USA!AB203-1</f>
        <v>-1.5490533562822706E-2</v>
      </c>
      <c r="AD206" s="29">
        <f>USA!AD203/USA!AC203-1</f>
        <v>5.2010489510489588E-2</v>
      </c>
      <c r="AE206" s="29">
        <f>USA!AE203/USA!AD203-1</f>
        <v>-4.1960947237224877E-2</v>
      </c>
      <c r="AF206" s="29">
        <f>USA!AF203/USA!AE203-1</f>
        <v>-9.7137901127493431E-2</v>
      </c>
      <c r="AG206" s="29">
        <f>USA!AG203/USA!AF203-1</f>
        <v>-3.2660902977905804E-2</v>
      </c>
      <c r="AH206" s="29">
        <f>USA!AH203/USA!AG203-1</f>
        <v>0.10476663356504456</v>
      </c>
      <c r="AI206" s="29">
        <f>USA!AI203/USA!AH203-1</f>
        <v>1.4382022471910227E-2</v>
      </c>
      <c r="AJ206" s="29">
        <f>USA!AJ203/USA!AI203-1</f>
        <v>-8.8613203367304827E-4</v>
      </c>
      <c r="AK206" s="29">
        <f>USA!AK203/USA!AJ203-1</f>
        <v>6.2971175166297133E-2</v>
      </c>
      <c r="AL206" s="29">
        <f>USA!AL203/USA!AK203-1</f>
        <v>1.5435961618690097E-2</v>
      </c>
      <c r="AM206" s="29">
        <f>USA!AM203/USA!AL203-1</f>
        <v>-1.7666392769104311E-2</v>
      </c>
      <c r="AN206" s="29">
        <f>USA!AN203/USA!AM203-1</f>
        <v>-2.9276453366792077E-2</v>
      </c>
      <c r="AO206" s="29">
        <f>USA!AO203/USA!AN203-1</f>
        <v>-0.12839293408013785</v>
      </c>
      <c r="AP206" s="29">
        <f>USA!AP203/USA!AO203-1</f>
        <v>5.1408798813643131E-2</v>
      </c>
      <c r="AQ206" s="29">
        <f>USA!AQ203/USA!AP203-1</f>
        <v>-4.7014574518099428E-3</v>
      </c>
      <c r="AR206" s="29">
        <f>USA!AR203/USA!AQ203-1</f>
        <v>0.11856400566839853</v>
      </c>
      <c r="AS206" s="29">
        <f>USA!AS203/USA!AR203-1</f>
        <v>-1.4780405405405483E-2</v>
      </c>
      <c r="AT206" s="29">
        <f>USA!AT203/USA!AS203-1</f>
        <v>-1.6288041148735499E-2</v>
      </c>
      <c r="AU206" s="29">
        <f>USA!AU203/USA!AT203-1</f>
        <v>2.8758169934640421E-2</v>
      </c>
      <c r="AV206" s="29">
        <f>USA!AV203/USA!AU203-1</f>
        <v>-3.0919102075391836E-2</v>
      </c>
      <c r="AW206" s="29">
        <f>USA!AW203/USA!AV203-1</f>
        <v>3.0157342657342712E-2</v>
      </c>
      <c r="AX206" s="29">
        <f>USA!AX203/USA!AW203-1</f>
        <v>-2.6304624522698439E-2</v>
      </c>
      <c r="AY206" s="29">
        <f>USA!AY203/USA!AX203-1</f>
        <v>8.2352941176470518E-2</v>
      </c>
      <c r="AZ206" s="29">
        <f>USA!AZ203/USA!AY203-1</f>
        <v>1.3687600644122444E-2</v>
      </c>
      <c r="BA206" s="29">
        <f>USA!BA203/USA!AZ203-1</f>
        <v>7.783955520254171E-2</v>
      </c>
      <c r="BB206" s="29">
        <f>USA!BB203/USA!BA203-1</f>
        <v>-2.0633750921149718E-2</v>
      </c>
      <c r="BC206" s="29">
        <f>USA!BC203/USA!BB203-1</f>
        <v>8.8788562829194895E-2</v>
      </c>
      <c r="BD206" s="29">
        <f>USA!BD203/USA!BC203-1</f>
        <v>2.8334485141672472E-2</v>
      </c>
      <c r="BE206" s="29">
        <f>USA!BE203/USA!BD203-1</f>
        <v>6.6868279569892497E-2</v>
      </c>
      <c r="BF206" s="29">
        <f>USA!BF203/USA!BE203-1</f>
        <v>0.1074015748031496</v>
      </c>
      <c r="BG206" s="29">
        <f>USA!BG203/USA!BF203-1</f>
        <v>8.5039817974971621E-2</v>
      </c>
      <c r="BH206" s="29">
        <f>USA!BH203/USA!BG203-1</f>
        <v>3.5910878112713096E-2</v>
      </c>
      <c r="BI206" s="29">
        <f>USA!BI203/USA!BH203-1</f>
        <v>-8.1730769230769273E-2</v>
      </c>
      <c r="BJ206" s="29">
        <f>USA!BJ203/USA!BI203-1</f>
        <v>4.0507026729126538E-2</v>
      </c>
      <c r="BK206" s="29">
        <f>USA!BK203/USA!BJ203-1</f>
        <v>-1.6419491525423657E-2</v>
      </c>
      <c r="BL206" s="29">
        <f>USA!BL203/USA!BK203-1</f>
        <v>3.231017770597755E-2</v>
      </c>
      <c r="BM206" s="29">
        <f>USA!BM203/USA!BL203-1</f>
        <v>6.9900886802295226E-2</v>
      </c>
      <c r="BN206" s="29">
        <f>USA!BN203/USA!BM203-1</f>
        <v>1.5114578254509903E-2</v>
      </c>
      <c r="BO206" s="29">
        <f>USA!BO203/USA!BN203-1</f>
        <v>-3.0499519692603339E-2</v>
      </c>
      <c r="BP206" s="29">
        <f>USA!BP203/USA!BO203-1</f>
        <v>5.3752786722814028E-2</v>
      </c>
      <c r="BQ206" s="29">
        <f>USA!BQ203/USA!BP203-1</f>
        <v>-2.1391631405735745E-2</v>
      </c>
      <c r="BR206" s="29">
        <f>USA!BR203/USA!BQ203-1</f>
        <v>5.5248618784530246E-2</v>
      </c>
      <c r="BS206" s="29">
        <f>USA!BS203/USA!BR203-1</f>
        <v>3.0958342818119711E-2</v>
      </c>
      <c r="BT206" s="29">
        <f>USA!BT203/USA!BS203-1</f>
        <v>1.9651137116361239E-2</v>
      </c>
      <c r="BU206" s="29">
        <f>USA!BU203/USA!BT203-1</f>
        <v>3.9194456474664463E-2</v>
      </c>
      <c r="BV206" s="29">
        <f>USA!BV203/USA!BU203-1</f>
        <v>0.10918941446134611</v>
      </c>
      <c r="BW206" s="29">
        <f>USA!BW203/USA!BV203-1</f>
        <v>3.3439789592335067E-2</v>
      </c>
      <c r="BX206" s="29">
        <f>USA!BX203/USA!BW203-1</f>
        <v>-1.9814579167424018E-2</v>
      </c>
      <c r="BY206" s="29">
        <f>USA!BY203/USA!BX203-1</f>
        <v>4.8219584569733076E-3</v>
      </c>
      <c r="BZ206" s="29">
        <f>USA!BZ203/USA!BY203-1</f>
        <v>-7.6965669988925844E-2</v>
      </c>
      <c r="CA206" s="29">
        <f>USA!CA203/USA!BZ203-1</f>
        <v>8.5182963407318679E-2</v>
      </c>
      <c r="CB206" s="29">
        <f>USA!CB203/USA!CA203-1</f>
        <v>-2.7271052146674135E-2</v>
      </c>
      <c r="CC206" s="29">
        <f>USA!CC203/USA!CB203-1</f>
        <v>4.8494032960788136E-2</v>
      </c>
      <c r="CD206" s="29">
        <f>USA!CD203/USA!CC203-1</f>
        <v>7.642276422764227E-2</v>
      </c>
      <c r="CE206" s="29">
        <f>USA!CE203/USA!CD203-1</f>
        <v>-7.7207116482040927E-2</v>
      </c>
      <c r="CF206" s="29">
        <f>USA!CF203/USA!CE203-1</f>
        <v>-2.2735540196435089E-2</v>
      </c>
      <c r="CG206" s="29">
        <f>USA!CG203/USA!CF203-1</f>
        <v>-3.1639679880884897E-3</v>
      </c>
      <c r="CH206" s="29">
        <f>USA!CH203/USA!CG203-1</f>
        <v>4.7983569828230044E-2</v>
      </c>
      <c r="CI206" s="29">
        <f>USA!CI203/USA!CH203-1</f>
        <v>5.6654195617316994E-2</v>
      </c>
      <c r="CJ206" s="29">
        <f>USA!CJ203/USA!CI203-1</f>
        <v>8.9360984656887688E-3</v>
      </c>
      <c r="CK206" s="29">
        <f>USA!CK203/USA!CJ203-1</f>
        <v>7.2693850267379512E-2</v>
      </c>
      <c r="CL206" s="29">
        <f>USA!CL203/USA!CK203-1</f>
        <v>1.5734538090045325E-2</v>
      </c>
      <c r="CM206" s="29">
        <f>USA!CM203/USA!CL203-1</f>
        <v>3.8036809815950923E-2</v>
      </c>
      <c r="CN206" s="29">
        <f>USA!CN203/USA!CM203-1</f>
        <v>2.3936170212765839E-2</v>
      </c>
      <c r="CO206" s="29">
        <f>USA!CO203/USA!CN203-1</f>
        <v>-2.1789321789321692E-2</v>
      </c>
      <c r="CP206" s="29">
        <f>USA!CP203/USA!CO203-1</f>
        <v>-4.6172001770172777E-2</v>
      </c>
      <c r="CQ206" s="29">
        <f>USA!CQ203/USA!CP203-1</f>
        <v>1.2372409526755224E-3</v>
      </c>
      <c r="CR206" s="29">
        <f>USA!CR203/USA!CQ203-1</f>
        <v>2.4096385542168752E-2</v>
      </c>
      <c r="CS206" s="29">
        <f>USA!CS203/USA!CR203-1</f>
        <v>3.4690799396681626E-3</v>
      </c>
      <c r="CT206" s="29">
        <f>USA!CT203/USA!CS203-1</f>
        <v>4.2086276867578487E-2</v>
      </c>
      <c r="CU206" s="29">
        <f>USA!CU203/USA!CT203-1</f>
        <v>-1.9904803115534331E-2</v>
      </c>
      <c r="CV206" s="29">
        <f>USA!CV203/USA!CU203-1</f>
        <v>2.9286239882266196E-2</v>
      </c>
      <c r="CW206" s="29">
        <f>USA!CW203/USA!CV203-1</f>
        <v>8.5072919645410305E-2</v>
      </c>
      <c r="CX206" s="29">
        <f>USA!CX203/USA!CW203-1</f>
        <v>-4.3483989985505511E-3</v>
      </c>
      <c r="CY206" s="29">
        <f>USA!CY203/USA!CX203-1</f>
        <v>3.9703546850184956E-3</v>
      </c>
      <c r="CZ206" s="29">
        <f>USA!CZ203/USA!CY203-1</f>
        <v>2.9923543369364536E-2</v>
      </c>
      <c r="DA206" s="29">
        <f>USA!DA203/USA!CZ203-1</f>
        <v>3.4429796493024467E-2</v>
      </c>
      <c r="DB206" s="29">
        <f>USA!DB203/USA!DA203-1</f>
        <v>6.3103192279138964E-2</v>
      </c>
      <c r="DC206" s="29">
        <f>USA!DC203/USA!DB203-1</f>
        <v>5.0512104283054082E-2</v>
      </c>
      <c r="DD206" s="29">
        <f>USA!DD203/USA!DC203-1</f>
        <v>3.5453135386660506E-3</v>
      </c>
      <c r="DE206" s="29">
        <f>USA!DE203/USA!DD203-1</f>
        <v>6.4362994038419163E-2</v>
      </c>
      <c r="DF206" s="29">
        <f>USA!DF203/USA!DE203-1</f>
        <v>4.1178301006119744E-2</v>
      </c>
      <c r="DG206" s="29">
        <f>USA!DG203/USA!DF203-1</f>
        <v>9.2747559274755975E-2</v>
      </c>
      <c r="DH206" s="29">
        <f>USA!DH203/USA!DG203-1</f>
        <v>-2.260917130093909E-2</v>
      </c>
      <c r="DI206" s="29">
        <f>USA!DI203/USA!DH203-1</f>
        <v>7.6858502005410001E-2</v>
      </c>
      <c r="DJ206" s="29">
        <f>USA!DJ203/USA!DI203-1</f>
        <v>-3.0316154179299559E-3</v>
      </c>
      <c r="DK206" s="29">
        <f>USA!DK203/USA!DJ203-1</f>
        <v>-1.8418766290182353E-2</v>
      </c>
      <c r="DL206" s="29">
        <f>USA!DL203/USA!DK203-1</f>
        <v>0.19614090989555666</v>
      </c>
      <c r="DM206" s="29">
        <f>USA!DM203/USA!DL203-1</f>
        <v>-2.3605150214592308E-2</v>
      </c>
      <c r="DN206" s="29">
        <f>USA!DN203/USA!DM203-1</f>
        <v>-0.11375521030693436</v>
      </c>
      <c r="DO206" s="29">
        <f>USA!DO203/USA!DN203-1</f>
        <v>-9.4663930220625914E-2</v>
      </c>
      <c r="DP206" s="29">
        <f>USA!DP203/USA!DO203-1</f>
        <v>-9.0866156607159798E-2</v>
      </c>
      <c r="DQ206" s="29">
        <f>USA!DQ203/USA!DP203-1</f>
        <v>4.7584415584415618E-2</v>
      </c>
      <c r="DR206" s="29">
        <f>USA!DR203/USA!DQ203-1</f>
        <v>4.1654269562629853E-3</v>
      </c>
      <c r="DS206" s="29">
        <f>USA!DS203/USA!DR203-1</f>
        <v>2.4098765432098768E-2</v>
      </c>
      <c r="DT206" s="29">
        <f>USA!DT203/USA!DS203-1</f>
        <v>0.13926125952357982</v>
      </c>
      <c r="DU206" s="29">
        <f>USA!DU203/USA!DT203-1</f>
        <v>5.7055785998476383E-2</v>
      </c>
      <c r="DV206" s="29">
        <f>USA!DV203/USA!DU203-1</f>
        <v>2.2503403539681388E-2</v>
      </c>
      <c r="DW206" s="29">
        <f>USA!DW203/USA!DV203-1</f>
        <v>-4.3859649122807154E-3</v>
      </c>
      <c r="DX206" s="29">
        <f>USA!DX203/USA!DW203-1</f>
        <v>1.8250471994965434E-2</v>
      </c>
      <c r="DY206" s="29">
        <f>USA!DY203/USA!DX203-1</f>
        <v>-3.8705191594561095E-2</v>
      </c>
      <c r="DZ206" s="29">
        <f>USA!DZ203/USA!DY203-1</f>
        <v>6.348951217552079E-3</v>
      </c>
      <c r="EA206" s="29">
        <f>USA!EA203/USA!DZ203-1</f>
        <v>-1.2058776553266259E-2</v>
      </c>
      <c r="EB206" s="29">
        <f>USA!EB203/USA!EA203-1</f>
        <v>-1.3741815536334467E-3</v>
      </c>
      <c r="EC206" s="29">
        <f>USA!EC203/USA!EB203-1</f>
        <v>-3.553504937672014E-2</v>
      </c>
      <c r="ED206" s="29">
        <f>USA!ED203/USA!EC203-1</f>
        <v>-0.12412924884599252</v>
      </c>
      <c r="EE206" s="29">
        <f>USA!EE203/USA!ED203-1</f>
        <v>-9.1318512840168675E-2</v>
      </c>
      <c r="EF206" s="29">
        <f>USA!EF203/USA!EE203-1</f>
        <v>0.2232415902140672</v>
      </c>
      <c r="EG206" s="29" t="e">
        <f>USA!#REF!/USA!EF203-1</f>
        <v>#REF!</v>
      </c>
      <c r="EH206" s="29" t="e">
        <f>USA!#REF!/USA!#REF!-1</f>
        <v>#REF!</v>
      </c>
      <c r="EI206" s="29" t="e">
        <f>USA!#REF!/USA!#REF!-1</f>
        <v>#REF!</v>
      </c>
      <c r="EJ206" s="29" t="e">
        <f>USA!#REF!/USA!#REF!-1</f>
        <v>#REF!</v>
      </c>
      <c r="EK206" s="29" t="e">
        <f>USA!#REF!/USA!#REF!-1</f>
        <v>#REF!</v>
      </c>
      <c r="EL206" s="29" t="e">
        <f>USA!#REF!/USA!#REF!-1</f>
        <v>#REF!</v>
      </c>
      <c r="EM206" s="29" t="e">
        <f>USA!#REF!/USA!#REF!-1</f>
        <v>#REF!</v>
      </c>
      <c r="EN206" s="29" t="e">
        <f>USA!#REF!/USA!#REF!-1</f>
        <v>#REF!</v>
      </c>
    </row>
    <row r="207" spans="1:144" x14ac:dyDescent="0.3">
      <c r="A207" t="s">
        <v>332</v>
      </c>
      <c r="B207" s="28"/>
      <c r="C207" s="29">
        <f>USA!C204/USA!B204-1</f>
        <v>0.20864381520119224</v>
      </c>
      <c r="D207" s="29">
        <f>USA!D204/USA!C204-1</f>
        <v>2.8154541718043768E-2</v>
      </c>
      <c r="E207" s="29">
        <f>USA!E204/USA!D204-1</f>
        <v>4.4773136118329004E-2</v>
      </c>
      <c r="F207" s="29">
        <f>USA!F204/USA!E204-1</f>
        <v>0</v>
      </c>
      <c r="G207" s="29">
        <f>USA!G204/USA!F204-1</f>
        <v>1.4157260378802272E-2</v>
      </c>
      <c r="H207" s="29">
        <f>USA!H204/USA!G204-1</f>
        <v>-5.2820222599510025E-3</v>
      </c>
      <c r="I207" s="29">
        <f>USA!I204/USA!H204-1</f>
        <v>0</v>
      </c>
      <c r="J207" s="29">
        <f>USA!J204/USA!I204-1</f>
        <v>0.12042480561350288</v>
      </c>
      <c r="K207" s="29">
        <f>USA!K204/USA!J204-1</f>
        <v>4.5192958700067676E-2</v>
      </c>
      <c r="L207" s="29">
        <f>USA!L204/USA!K204-1</f>
        <v>0</v>
      </c>
      <c r="M207" s="29">
        <f>USA!M204/USA!L204-1</f>
        <v>-2.7206477732793499E-2</v>
      </c>
      <c r="N207" s="29">
        <f>USA!N204/USA!M204-1</f>
        <v>-6.4924255035792022E-3</v>
      </c>
      <c r="O207" s="29">
        <f>USA!O204/USA!N204-1</f>
        <v>9.7184986595173495E-3</v>
      </c>
      <c r="P207" s="29">
        <f>USA!P204/USA!O204-1</f>
        <v>1.3441752406239571E-2</v>
      </c>
      <c r="Q207" s="29">
        <f>USA!Q204/USA!P204-1</f>
        <v>-9.5791714426068486E-2</v>
      </c>
      <c r="R207" s="29">
        <f>USA!R204/USA!Q204-1</f>
        <v>9.05469032959072E-2</v>
      </c>
      <c r="S207" s="29">
        <f>USA!S204/USA!R204-1</f>
        <v>2.0092992361341766E-2</v>
      </c>
      <c r="T207" s="29">
        <f>USA!T204/USA!S204-1</f>
        <v>-4.8022139020022836E-2</v>
      </c>
      <c r="U207" s="29">
        <f>USA!U204/USA!T204-1</f>
        <v>3.5054719562243486E-2</v>
      </c>
      <c r="V207" s="29">
        <f>USA!V204/USA!U204-1</f>
        <v>6.1952750702131132E-2</v>
      </c>
      <c r="W207" s="29">
        <f>USA!W204/USA!V204-1</f>
        <v>-1.6023646546359682E-2</v>
      </c>
      <c r="X207" s="29">
        <f>USA!X204/USA!W204-1</f>
        <v>3.7944664031620556E-2</v>
      </c>
      <c r="Y207" s="29">
        <f>USA!Y204/USA!X204-1</f>
        <v>-5.316070068545331E-2</v>
      </c>
      <c r="Z207" s="29">
        <f>USA!Z204/USA!Y204-1</f>
        <v>0.10746460746460751</v>
      </c>
      <c r="AA207" s="29">
        <f>USA!AA204/USA!Z204-1</f>
        <v>3.704241719930268E-2</v>
      </c>
      <c r="AB207" s="29">
        <f>USA!AB204/USA!AA204-1</f>
        <v>5.1547835831348809E-2</v>
      </c>
      <c r="AC207" s="29">
        <f>USA!AC204/USA!AB204-1</f>
        <v>5.6080991074996867E-2</v>
      </c>
      <c r="AD207" s="29">
        <f>USA!AD204/USA!AC204-1</f>
        <v>-3.5822401614530874E-2</v>
      </c>
      <c r="AE207" s="29">
        <f>USA!AE204/USA!AD204-1</f>
        <v>1.9361590790162309E-2</v>
      </c>
      <c r="AF207" s="29">
        <f>USA!AF204/USA!AE204-1</f>
        <v>-7.4820328542094416E-2</v>
      </c>
      <c r="AG207" s="29">
        <f>USA!AG204/USA!AF204-1</f>
        <v>1.1097239561659089E-2</v>
      </c>
      <c r="AH207" s="29">
        <f>USA!AH204/USA!AG204-1</f>
        <v>5.6660721635340972E-2</v>
      </c>
      <c r="AI207" s="29">
        <f>USA!AI204/USA!AH204-1</f>
        <v>-1.3502986237340808E-2</v>
      </c>
      <c r="AJ207" s="29">
        <f>USA!AJ204/USA!AI204-1</f>
        <v>2.8823374572255922E-2</v>
      </c>
      <c r="AK207" s="29">
        <f>USA!AK204/USA!AJ204-1</f>
        <v>7.8035051810156908E-3</v>
      </c>
      <c r="AL207" s="29">
        <f>USA!AL204/USA!AK204-1</f>
        <v>-4.3919776593044024E-2</v>
      </c>
      <c r="AM207" s="29">
        <f>USA!AM204/USA!AL204-1</f>
        <v>8.0191184280403727E-2</v>
      </c>
      <c r="AN207" s="29">
        <f>USA!AN204/USA!AM204-1</f>
        <v>-2.1263520157325466E-2</v>
      </c>
      <c r="AO207" s="29">
        <f>USA!AO204/USA!AN204-1</f>
        <v>-3.8553309054376372E-2</v>
      </c>
      <c r="AP207" s="29">
        <f>USA!AP204/USA!AO204-1</f>
        <v>-1.3584117032392928E-2</v>
      </c>
      <c r="AQ207" s="29">
        <f>USA!AQ204/USA!AP204-1</f>
        <v>1.6949152542372836E-2</v>
      </c>
      <c r="AR207" s="29">
        <f>USA!AR204/USA!AQ204-1</f>
        <v>0.10638020833333339</v>
      </c>
      <c r="AS207" s="29">
        <f>USA!AS204/USA!AR204-1</f>
        <v>1.6005649052606818E-2</v>
      </c>
      <c r="AT207" s="29">
        <f>USA!AT204/USA!AS204-1</f>
        <v>-7.9925865863547108E-3</v>
      </c>
      <c r="AU207" s="29">
        <f>USA!AU204/USA!AT204-1</f>
        <v>3.2928538066324009E-2</v>
      </c>
      <c r="AV207" s="29">
        <f>USA!AV204/USA!AU204-1</f>
        <v>-2.5096088627628244E-2</v>
      </c>
      <c r="AW207" s="29">
        <f>USA!AW204/USA!AV204-1</f>
        <v>2.7713358070500904E-2</v>
      </c>
      <c r="AX207" s="29">
        <f>USA!AX204/USA!AW204-1</f>
        <v>7.5256685095340226E-2</v>
      </c>
      <c r="AY207" s="29">
        <f>USA!AY204/USA!AX204-1</f>
        <v>4.0503672612801633E-2</v>
      </c>
      <c r="AZ207" s="29">
        <f>USA!AZ204/USA!AY204-1</f>
        <v>4.1044776119403048E-2</v>
      </c>
      <c r="BA207" s="29">
        <f>USA!BA204/USA!AZ204-1</f>
        <v>-2.1989731667151124E-2</v>
      </c>
      <c r="BB207" s="29">
        <f>USA!BB204/USA!BA204-1</f>
        <v>2.1691759112519859E-2</v>
      </c>
      <c r="BC207" s="29">
        <f>USA!BC204/USA!BB204-1</f>
        <v>9.0838584585554827E-2</v>
      </c>
      <c r="BD207" s="29">
        <f>USA!BD204/USA!BC204-1</f>
        <v>-5.6701030927834961E-2</v>
      </c>
      <c r="BE207" s="29">
        <f>USA!BE204/USA!BD204-1</f>
        <v>-1.0363670623704468E-2</v>
      </c>
      <c r="BF207" s="29">
        <f>USA!BF204/USA!BE204-1</f>
        <v>5.8739527798933544E-2</v>
      </c>
      <c r="BG207" s="29">
        <f>USA!BG204/USA!BF204-1</f>
        <v>-6.2674219944249598E-2</v>
      </c>
      <c r="BH207" s="29">
        <f>USA!BH204/USA!BG204-1</f>
        <v>-5.9478127398310265E-3</v>
      </c>
      <c r="BI207" s="29">
        <f>USA!BI204/USA!BH204-1</f>
        <v>-6.9774174869716266E-2</v>
      </c>
      <c r="BJ207" s="29">
        <f>USA!BJ204/USA!BI204-1</f>
        <v>3.755576304595909E-2</v>
      </c>
      <c r="BK207" s="29">
        <f>USA!BK204/USA!BJ204-1</f>
        <v>-2.7697230276972351E-2</v>
      </c>
      <c r="BL207" s="29">
        <f>USA!BL204/USA!BK204-1</f>
        <v>-5.7589469354174527E-3</v>
      </c>
      <c r="BM207" s="29">
        <f>USA!BM204/USA!BL204-1</f>
        <v>6.1232933388498001E-2</v>
      </c>
      <c r="BN207" s="29">
        <f>USA!BN204/USA!BM204-1</f>
        <v>3.8693957115009781E-2</v>
      </c>
      <c r="BO207" s="29">
        <f>USA!BO204/USA!BN204-1</f>
        <v>-6.5027681336210841E-2</v>
      </c>
      <c r="BP207" s="29">
        <f>USA!BP204/USA!BO204-1</f>
        <v>2.9706945002007101E-2</v>
      </c>
      <c r="BQ207" s="29">
        <f>USA!BQ204/USA!BP204-1</f>
        <v>-3.5185185185185208E-2</v>
      </c>
      <c r="BR207" s="29">
        <f>USA!BR204/USA!BQ204-1</f>
        <v>5.0611172845742125E-2</v>
      </c>
      <c r="BS207" s="29">
        <f>USA!BS204/USA!BR204-1</f>
        <v>-1.375000000000004E-2</v>
      </c>
      <c r="BT207" s="29">
        <f>USA!BT204/USA!BS204-1</f>
        <v>-1.5501608657502053E-2</v>
      </c>
      <c r="BU207" s="29">
        <f>USA!BU204/USA!BT204-1</f>
        <v>2.148940384234499E-2</v>
      </c>
      <c r="BV207" s="29">
        <f>USA!BV204/USA!BU204-1</f>
        <v>0.11827435773145889</v>
      </c>
      <c r="BW207" s="29">
        <f>USA!BW204/USA!BV204-1</f>
        <v>3.2943216298224609E-3</v>
      </c>
      <c r="BX207" s="29">
        <f>USA!BX204/USA!BW204-1</f>
        <v>1.6417523546183865E-3</v>
      </c>
      <c r="BY207" s="29">
        <f>USA!BY204/USA!BX204-1</f>
        <v>2.268806073153895E-2</v>
      </c>
      <c r="BZ207" s="29">
        <f>USA!BZ204/USA!BY204-1</f>
        <v>-8.5533530156052251E-2</v>
      </c>
      <c r="CA207" s="29">
        <f>USA!CA204/USA!BZ204-1</f>
        <v>3.0255511484180486E-2</v>
      </c>
      <c r="CB207" s="29">
        <f>USA!CB204/USA!CA204-1</f>
        <v>5.3988718775181299E-2</v>
      </c>
      <c r="CC207" s="29">
        <f>USA!CC204/USA!CB204-1</f>
        <v>-3.0835881753312866E-2</v>
      </c>
      <c r="CD207" s="29">
        <f>USA!CD204/USA!CC204-1</f>
        <v>2.8924533263213315E-2</v>
      </c>
      <c r="CE207" s="29">
        <f>USA!CE204/USA!CD204-1</f>
        <v>3.2370730045148566E-2</v>
      </c>
      <c r="CF207" s="29">
        <f>USA!CF204/USA!CE204-1</f>
        <v>1.7740737684627472E-2</v>
      </c>
      <c r="CG207" s="29">
        <f>USA!CG204/USA!CF204-1</f>
        <v>4.0376195881303589E-2</v>
      </c>
      <c r="CH207" s="29">
        <f>USA!CH204/USA!CG204-1</f>
        <v>-5.8447630922693339E-3</v>
      </c>
      <c r="CI207" s="29">
        <f>USA!CI204/USA!CH204-1</f>
        <v>1.779415223014813E-2</v>
      </c>
      <c r="CJ207" s="29">
        <f>USA!CJ204/USA!CI204-1</f>
        <v>-2.2027110289587148E-2</v>
      </c>
      <c r="CK207" s="29">
        <f>USA!CK204/USA!CJ204-1</f>
        <v>1.7089305402425481E-2</v>
      </c>
      <c r="CL207" s="29">
        <f>USA!CL204/USA!CK204-1</f>
        <v>0.18010065814943865</v>
      </c>
      <c r="CM207" s="29">
        <f>USA!CM204/USA!CL204-1</f>
        <v>1.1482186208254141E-2</v>
      </c>
      <c r="CN207" s="29">
        <f>USA!CN204/USA!CM204-1</f>
        <v>-8.0241307732226264E-2</v>
      </c>
      <c r="CO207" s="29">
        <f>USA!CO204/USA!CN204-1</f>
        <v>-4.407927216305807E-2</v>
      </c>
      <c r="CP207" s="29">
        <f>USA!CP204/USA!CO204-1</f>
        <v>-3.1208499335989348E-2</v>
      </c>
      <c r="CQ207" s="29">
        <f>USA!CQ204/USA!CP204-1</f>
        <v>-4.0819434924986631E-2</v>
      </c>
      <c r="CR207" s="29">
        <f>USA!CR204/USA!CQ204-1</f>
        <v>1.6752679634775669E-2</v>
      </c>
      <c r="CS207" s="29">
        <f>USA!CS204/USA!CR204-1</f>
        <v>6.0830860534124565E-2</v>
      </c>
      <c r="CT207" s="29">
        <f>USA!CT204/USA!CS204-1</f>
        <v>4.3283032756716855E-2</v>
      </c>
      <c r="CU207" s="29">
        <f>USA!CU204/USA!CT204-1</f>
        <v>-7.5142877301911937E-2</v>
      </c>
      <c r="CV207" s="29">
        <f>USA!CV204/USA!CU204-1</f>
        <v>-3.3262129996948553E-2</v>
      </c>
      <c r="CW207" s="29">
        <f>USA!CW204/USA!CV204-1</f>
        <v>8.9172979797980112E-3</v>
      </c>
      <c r="CX207" s="29">
        <f>USA!CX204/USA!CW204-1</f>
        <v>-7.4462260461478302E-2</v>
      </c>
      <c r="CY207" s="29">
        <f>USA!CY204/USA!CX204-1</f>
        <v>3.0169863939829344E-2</v>
      </c>
      <c r="CZ207" s="29">
        <f>USA!CZ204/USA!CY204-1</f>
        <v>-0.14060705496308445</v>
      </c>
      <c r="DA207" s="29">
        <f>USA!DA204/USA!CZ204-1</f>
        <v>1.6227567773958729E-3</v>
      </c>
      <c r="DB207" s="29">
        <f>USA!DB204/USA!DA204-1</f>
        <v>1.0673782521680941E-2</v>
      </c>
      <c r="DC207" s="29">
        <f>USA!DC204/USA!DB204-1</f>
        <v>0.10014144271570014</v>
      </c>
      <c r="DD207" s="29">
        <f>USA!DD204/USA!DC204-1</f>
        <v>6.4883860461129705E-2</v>
      </c>
      <c r="DE207" s="29">
        <f>USA!DE204/USA!DD204-1</f>
        <v>2.1329684481648403E-2</v>
      </c>
      <c r="DF207" s="29">
        <f>USA!DF204/USA!DE204-1</f>
        <v>-4.6496965875956198E-3</v>
      </c>
      <c r="DG207" s="29">
        <f>USA!DG204/USA!DF204-1</f>
        <v>-1.8131433095803562E-2</v>
      </c>
      <c r="DH207" s="29">
        <f>USA!DH204/USA!DG204-1</f>
        <v>-8.0074187565518984E-2</v>
      </c>
      <c r="DI207" s="29">
        <f>USA!DI204/USA!DH204-1</f>
        <v>-5.7678821879382891E-2</v>
      </c>
      <c r="DJ207" s="29">
        <f>USA!DJ204/USA!DI204-1</f>
        <v>-1.8604651162790198E-4</v>
      </c>
      <c r="DK207" s="29">
        <f>USA!DK204/USA!DJ204-1</f>
        <v>3.3866765909936758E-2</v>
      </c>
      <c r="DL207" s="29">
        <f>USA!DL204/USA!DK204-1</f>
        <v>-6.9654427645788441E-2</v>
      </c>
      <c r="DM207" s="29">
        <f>USA!DM204/USA!DL204-1</f>
        <v>-7.4482491777906334E-3</v>
      </c>
      <c r="DN207" s="29">
        <f>USA!DN204/USA!DM204-1</f>
        <v>5.564759770002925E-2</v>
      </c>
      <c r="DO207" s="29">
        <f>USA!DO204/USA!DN204-1</f>
        <v>-3.517355982274728E-2</v>
      </c>
      <c r="DP207" s="29">
        <f>USA!DP204/USA!DO204-1</f>
        <v>-0.10544445507606937</v>
      </c>
      <c r="DQ207" s="29">
        <f>USA!DQ204/USA!DP204-1</f>
        <v>0.12183121189432033</v>
      </c>
      <c r="DR207" s="29">
        <f>USA!DR204/USA!DQ204-1</f>
        <v>9.8207475209763917E-3</v>
      </c>
      <c r="DS207" s="29">
        <f>USA!DS204/USA!DR204-1</f>
        <v>9.999055802096124E-2</v>
      </c>
      <c r="DT207" s="29">
        <f>USA!DT204/USA!DS204-1</f>
        <v>5.2618025751072883E-2</v>
      </c>
      <c r="DU207" s="29">
        <f>USA!DU204/USA!DT204-1</f>
        <v>-8.7254342330587153E-3</v>
      </c>
      <c r="DV207" s="29">
        <f>USA!DV204/USA!DU204-1</f>
        <v>-5.2402105955906553E-2</v>
      </c>
      <c r="DW207" s="29">
        <f>USA!DW204/USA!DV204-1</f>
        <v>-3.4725236565674056E-2</v>
      </c>
      <c r="DX207" s="29">
        <f>USA!DX204/USA!DW204-1</f>
        <v>-5.4231495638096927E-2</v>
      </c>
      <c r="DY207" s="29">
        <f>USA!DY204/USA!DX204-1</f>
        <v>4.6215290985165414E-2</v>
      </c>
      <c r="DZ207" s="29">
        <f>USA!DZ204/USA!DY204-1</f>
        <v>-3.9447373204871794E-2</v>
      </c>
      <c r="EA207" s="29">
        <f>USA!EA204/USA!DZ204-1</f>
        <v>-5.5828917486753227E-3</v>
      </c>
      <c r="EB207" s="29">
        <f>USA!EB204/USA!EA204-1</f>
        <v>-9.1350271196117827E-3</v>
      </c>
      <c r="EC207" s="29">
        <f>USA!EC204/USA!EB204-1</f>
        <v>-4.993757802746579E-3</v>
      </c>
      <c r="ED207" s="29">
        <f>USA!ED204/USA!EC204-1</f>
        <v>-5.9839783804652713E-3</v>
      </c>
      <c r="EE207" s="29">
        <f>USA!EE204/USA!ED204-1</f>
        <v>7.7774541217594084E-2</v>
      </c>
      <c r="EF207" s="29">
        <f>USA!EF204/USA!EE204-1</f>
        <v>3.5225225225225198E-2</v>
      </c>
      <c r="EG207" s="29" t="e">
        <f>USA!#REF!/USA!EF204-1</f>
        <v>#REF!</v>
      </c>
      <c r="EH207" s="29" t="e">
        <f>USA!#REF!/USA!#REF!-1</f>
        <v>#REF!</v>
      </c>
      <c r="EI207" s="29" t="e">
        <f>USA!#REF!/USA!#REF!-1</f>
        <v>#REF!</v>
      </c>
      <c r="EJ207" s="29" t="e">
        <f>USA!#REF!/USA!#REF!-1</f>
        <v>#REF!</v>
      </c>
      <c r="EK207" s="29" t="e">
        <f>USA!#REF!/USA!#REF!-1</f>
        <v>#REF!</v>
      </c>
      <c r="EL207" s="29" t="e">
        <f>USA!#REF!/USA!#REF!-1</f>
        <v>#REF!</v>
      </c>
      <c r="EM207" s="29" t="e">
        <f>USA!#REF!/USA!#REF!-1</f>
        <v>#REF!</v>
      </c>
      <c r="EN207" s="29" t="e">
        <f>USA!#REF!/USA!#REF!-1</f>
        <v>#REF!</v>
      </c>
    </row>
    <row r="208" spans="1:144" x14ac:dyDescent="0.3">
      <c r="A208" t="s">
        <v>333</v>
      </c>
      <c r="B208" s="28"/>
      <c r="C208" s="29">
        <f>USA!C205/USA!B205-1</f>
        <v>-1.7337807606263911E-2</v>
      </c>
      <c r="D208" s="29">
        <f>USA!D205/USA!C205-1</f>
        <v>3.6994877632328116E-3</v>
      </c>
      <c r="E208" s="29">
        <f>USA!E205/USA!D205-1</f>
        <v>0.22115111993195358</v>
      </c>
      <c r="F208" s="29">
        <f>USA!F205/USA!E205-1</f>
        <v>0</v>
      </c>
      <c r="G208" s="29">
        <f>USA!G205/USA!F205-1</f>
        <v>-2.1824936150452778E-2</v>
      </c>
      <c r="H208" s="29">
        <f>USA!H205/USA!G205-1</f>
        <v>-2.7296463327794895E-2</v>
      </c>
      <c r="I208" s="29">
        <f>USA!I205/USA!H205-1</f>
        <v>0</v>
      </c>
      <c r="J208" s="29">
        <f>USA!J205/USA!I205-1</f>
        <v>0.14055636896046853</v>
      </c>
      <c r="K208" s="29">
        <f>USA!K205/USA!J205-1</f>
        <v>2.3534445870774245E-3</v>
      </c>
      <c r="L208" s="29">
        <f>USA!L205/USA!K205-1</f>
        <v>0</v>
      </c>
      <c r="M208" s="29">
        <f>USA!M205/USA!L205-1</f>
        <v>7.3425827107790997E-2</v>
      </c>
      <c r="N208" s="29">
        <f>USA!N205/USA!M205-1</f>
        <v>-2.6247762974746514E-2</v>
      </c>
      <c r="O208" s="29">
        <f>USA!O205/USA!N205-1</f>
        <v>0.12987543393914658</v>
      </c>
      <c r="P208" s="29">
        <f>USA!P205/USA!O205-1</f>
        <v>1.8977046810048748E-2</v>
      </c>
      <c r="Q208" s="29">
        <f>USA!Q205/USA!P205-1</f>
        <v>-0.11156438453352246</v>
      </c>
      <c r="R208" s="29">
        <f>USA!R205/USA!Q205-1</f>
        <v>4.3721301657017264E-2</v>
      </c>
      <c r="S208" s="29">
        <f>USA!S205/USA!R205-1</f>
        <v>5.5853098699311321E-2</v>
      </c>
      <c r="T208" s="29">
        <f>USA!T205/USA!S205-1</f>
        <v>-3.5507246376811574E-2</v>
      </c>
      <c r="U208" s="29">
        <f>USA!U205/USA!T205-1</f>
        <v>0.13636363636363646</v>
      </c>
      <c r="V208" s="29">
        <f>USA!V205/USA!U205-1</f>
        <v>4.4958677685950299E-2</v>
      </c>
      <c r="W208" s="29">
        <f>USA!W205/USA!V205-1</f>
        <v>4.1284403669724856E-2</v>
      </c>
      <c r="X208" s="29">
        <f>USA!X205/USA!W205-1</f>
        <v>5.2407716846422536E-2</v>
      </c>
      <c r="Y208" s="29">
        <f>USA!Y205/USA!X205-1</f>
        <v>-2.4682448036951521E-2</v>
      </c>
      <c r="Z208" s="29">
        <f>USA!Z205/USA!Y205-1</f>
        <v>2.530708894479794E-2</v>
      </c>
      <c r="AA208" s="29">
        <f>USA!AA205/USA!Z205-1</f>
        <v>-2.3672055427251815E-2</v>
      </c>
      <c r="AB208" s="29">
        <f>USA!AB205/USA!AA205-1</f>
        <v>3.7847427557658131E-2</v>
      </c>
      <c r="AC208" s="29">
        <f>USA!AC205/USA!AB205-1</f>
        <v>-3.7891737891737831E-2</v>
      </c>
      <c r="AD208" s="29">
        <f>USA!AD205/USA!AC205-1</f>
        <v>3.6718981344388446E-2</v>
      </c>
      <c r="AE208" s="29">
        <f>USA!AE205/USA!AD205-1</f>
        <v>-0.10368466152527844</v>
      </c>
      <c r="AF208" s="29">
        <f>USA!AF205/USA!AE205-1</f>
        <v>-9.2415551306564647E-2</v>
      </c>
      <c r="AG208" s="29">
        <f>USA!AG205/USA!AF205-1</f>
        <v>-8.4269662921348409E-2</v>
      </c>
      <c r="AH208" s="29">
        <f>USA!AH205/USA!AG205-1</f>
        <v>0.12576687116564411</v>
      </c>
      <c r="AI208" s="29">
        <f>USA!AI205/USA!AH205-1</f>
        <v>5.9775204359673095E-2</v>
      </c>
      <c r="AJ208" s="29">
        <f>USA!AJ205/USA!AI205-1</f>
        <v>7.8740157480315043E-2</v>
      </c>
      <c r="AK208" s="29">
        <f>USA!AK205/USA!AJ205-1</f>
        <v>-1.8769551616267033E-2</v>
      </c>
      <c r="AL208" s="29">
        <f>USA!AL205/USA!AK205-1</f>
        <v>-9.4124791255502105E-3</v>
      </c>
      <c r="AM208" s="29">
        <f>USA!AM205/USA!AL205-1</f>
        <v>5.6858237547892765E-2</v>
      </c>
      <c r="AN208" s="29">
        <f>USA!AN205/USA!AM205-1</f>
        <v>-8.0336426914153103E-2</v>
      </c>
      <c r="AO208" s="29">
        <f>USA!AO205/USA!AN205-1</f>
        <v>-7.5055187637969145E-2</v>
      </c>
      <c r="AP208" s="29">
        <f>USA!AP205/USA!AO205-1</f>
        <v>3.596999659052158E-2</v>
      </c>
      <c r="AQ208" s="29">
        <f>USA!AQ205/USA!AP205-1</f>
        <v>-0.10185947013328933</v>
      </c>
      <c r="AR208" s="29">
        <f>USA!AR205/USA!AQ205-1</f>
        <v>7.7134481495052976E-2</v>
      </c>
      <c r="AS208" s="29">
        <f>USA!AS205/USA!AR205-1</f>
        <v>2.6024834155468746E-2</v>
      </c>
      <c r="AT208" s="29">
        <f>USA!AT205/USA!AS205-1</f>
        <v>0.10676392572944304</v>
      </c>
      <c r="AU208" s="29">
        <f>USA!AU205/USA!AT205-1</f>
        <v>3.5949670461354E-2</v>
      </c>
      <c r="AV208" s="29">
        <f>USA!AV205/USA!AU205-1</f>
        <v>1.5615962984384169E-2</v>
      </c>
      <c r="AW208" s="29">
        <f>USA!AW205/USA!AV205-1</f>
        <v>5.8371298405466288E-3</v>
      </c>
      <c r="AX208" s="29">
        <f>USA!AX205/USA!AW205-1</f>
        <v>-2.8308563340406767E-4</v>
      </c>
      <c r="AY208" s="29">
        <f>USA!AY205/USA!AX205-1</f>
        <v>1.9396856859691392E-2</v>
      </c>
      <c r="AZ208" s="29">
        <f>USA!AZ205/USA!AY205-1</f>
        <v>-9.5277777777777795E-2</v>
      </c>
      <c r="BA208" s="29">
        <f>USA!BA205/USA!AZ205-1</f>
        <v>2.8707399447344351E-2</v>
      </c>
      <c r="BB208" s="29">
        <f>USA!BB205/USA!BA205-1</f>
        <v>6.5661841516191366E-3</v>
      </c>
      <c r="BC208" s="29">
        <f>USA!BC205/USA!BB205-1</f>
        <v>7.4870274277242466E-2</v>
      </c>
      <c r="BD208" s="29">
        <f>USA!BD205/USA!BC205-1</f>
        <v>-2.8275862068965596E-2</v>
      </c>
      <c r="BE208" s="29">
        <f>USA!BE205/USA!BD205-1</f>
        <v>6.0752306600425854E-2</v>
      </c>
      <c r="BF208" s="29">
        <f>USA!BF205/USA!BE205-1</f>
        <v>-2.8770239528971064E-2</v>
      </c>
      <c r="BG208" s="29">
        <f>USA!BG205/USA!BF205-1</f>
        <v>7.5365114356572338E-2</v>
      </c>
      <c r="BH208" s="29">
        <f>USA!BH205/USA!BG205-1</f>
        <v>-4.6124279308136229E-3</v>
      </c>
      <c r="BI208" s="29">
        <f>USA!BI205/USA!BH205-1</f>
        <v>4.6595443429012562E-2</v>
      </c>
      <c r="BJ208" s="29">
        <f>USA!BJ205/USA!BI205-1</f>
        <v>3.0992497847743383E-2</v>
      </c>
      <c r="BK208" s="29">
        <f>USA!BK205/USA!BJ205-1</f>
        <v>1.9086245973993776E-3</v>
      </c>
      <c r="BL208" s="29">
        <f>USA!BL205/USA!BK205-1</f>
        <v>-5.2863436123347984E-2</v>
      </c>
      <c r="BM208" s="29">
        <f>USA!BM205/USA!BL205-1</f>
        <v>3.6455059710873705E-2</v>
      </c>
      <c r="BN208" s="29">
        <f>USA!BN205/USA!BM205-1</f>
        <v>8.3687083080654645E-3</v>
      </c>
      <c r="BO208" s="29">
        <f>USA!BO205/USA!BN205-1</f>
        <v>-1.1907625691604418E-2</v>
      </c>
      <c r="BP208" s="29">
        <f>USA!BP205/USA!BO205-1</f>
        <v>3.4936092513694561E-2</v>
      </c>
      <c r="BQ208" s="29">
        <f>USA!BQ205/USA!BP205-1</f>
        <v>-5.7633498000470573E-2</v>
      </c>
      <c r="BR208" s="29">
        <f>USA!BR205/USA!BQ205-1</f>
        <v>4.9925112331502763E-2</v>
      </c>
      <c r="BS208" s="29">
        <f>USA!BS205/USA!BR205-1</f>
        <v>5.2187351402757987E-2</v>
      </c>
      <c r="BT208" s="29">
        <f>USA!BT205/USA!BS205-1</f>
        <v>-2.2596316800361449E-2</v>
      </c>
      <c r="BU208" s="29">
        <f>USA!BU205/USA!BT205-1</f>
        <v>6.9934111663391585E-2</v>
      </c>
      <c r="BV208" s="29">
        <f>USA!BV205/USA!BU205-1</f>
        <v>4.4295592048400056E-3</v>
      </c>
      <c r="BW208" s="29">
        <f>USA!BW205/USA!BV205-1</f>
        <v>1.2046896848445732E-2</v>
      </c>
      <c r="BX208" s="29">
        <f>USA!BX205/USA!BW205-1</f>
        <v>-5.5691359336805246E-2</v>
      </c>
      <c r="BY208" s="29">
        <f>USA!BY205/USA!BX205-1</f>
        <v>-2.5323579065841151E-2</v>
      </c>
      <c r="BZ208" s="29">
        <f>USA!BZ205/USA!BY205-1</f>
        <v>-2.6212471131639825E-2</v>
      </c>
      <c r="CA208" s="29">
        <f>USA!CA205/USA!BZ205-1</f>
        <v>2.0633226609747313E-2</v>
      </c>
      <c r="CB208" s="29">
        <f>USA!CB205/USA!CA205-1</f>
        <v>-5.6000929476007877E-2</v>
      </c>
      <c r="CC208" s="29">
        <f>USA!CC205/USA!CB205-1</f>
        <v>-9.1938461538461413E-2</v>
      </c>
      <c r="CD208" s="29">
        <f>USA!CD205/USA!CC205-1</f>
        <v>6.4380590946055749E-2</v>
      </c>
      <c r="CE208" s="29">
        <f>USA!CE205/USA!CD205-1</f>
        <v>2.8651470775499899E-2</v>
      </c>
      <c r="CF208" s="29">
        <f>USA!CF205/USA!CE205-1</f>
        <v>2.4758603614771779E-4</v>
      </c>
      <c r="CG208" s="29">
        <f>USA!CG205/USA!CF205-1</f>
        <v>-4.5420792079208128E-2</v>
      </c>
      <c r="CH208" s="29">
        <f>USA!CH205/USA!CG205-1</f>
        <v>1.4131984960456423E-2</v>
      </c>
      <c r="CI208" s="29">
        <f>USA!CI205/USA!CH205-1</f>
        <v>2.3012017386857542E-2</v>
      </c>
      <c r="CJ208" s="29">
        <f>USA!CJ205/USA!CI205-1</f>
        <v>1.4496375906023484E-2</v>
      </c>
      <c r="CK208" s="29">
        <f>USA!CK205/USA!CJ205-1</f>
        <v>1.9832471051983269E-2</v>
      </c>
      <c r="CL208" s="29">
        <f>USA!CL205/USA!CK205-1</f>
        <v>-6.7641019446792461E-3</v>
      </c>
      <c r="CM208" s="29">
        <f>USA!CM205/USA!CL205-1</f>
        <v>0.15213425757022958</v>
      </c>
      <c r="CN208" s="29">
        <f>USA!CN205/USA!CM205-1</f>
        <v>1.467173316445014E-2</v>
      </c>
      <c r="CO208" s="29">
        <f>USA!CO205/USA!CN205-1</f>
        <v>3.5368771455320802E-2</v>
      </c>
      <c r="CP208" s="29">
        <f>USA!CP205/USA!CO205-1</f>
        <v>-8.8415553099567945E-2</v>
      </c>
      <c r="CQ208" s="29">
        <f>USA!CQ205/USA!CP205-1</f>
        <v>-9.9195414967486739E-3</v>
      </c>
      <c r="CR208" s="29">
        <f>USA!CR205/USA!CQ205-1</f>
        <v>-5.5660692419001734E-4</v>
      </c>
      <c r="CS208" s="29">
        <f>USA!CS205/USA!CR205-1</f>
        <v>-2.3317996433989463E-2</v>
      </c>
      <c r="CT208" s="29">
        <f>USA!CT205/USA!CS205-1</f>
        <v>8.0360592401802933E-2</v>
      </c>
      <c r="CU208" s="29">
        <f>USA!CU205/USA!CT205-1</f>
        <v>8.6303492668971193E-2</v>
      </c>
      <c r="CV208" s="29">
        <f>USA!CV205/USA!CU205-1</f>
        <v>-4.2796005706133844E-3</v>
      </c>
      <c r="CW208" s="29">
        <f>USA!CW205/USA!CV205-1</f>
        <v>9.1249724487546757E-2</v>
      </c>
      <c r="CX208" s="29">
        <f>USA!CX205/USA!CW205-1</f>
        <v>4.2112704504140508E-2</v>
      </c>
      <c r="CY208" s="29">
        <f>USA!CY205/USA!CX205-1</f>
        <v>-5.8823529411764608E-2</v>
      </c>
      <c r="CZ208" s="29">
        <f>USA!CZ205/USA!CY205-1</f>
        <v>9.4007413509060944E-2</v>
      </c>
      <c r="DA208" s="29">
        <f>USA!DA205/USA!CZ205-1</f>
        <v>-5.8258823529411696E-2</v>
      </c>
      <c r="DB208" s="29">
        <f>USA!DB205/USA!DA205-1</f>
        <v>4.1275234859084575E-2</v>
      </c>
      <c r="DC208" s="29">
        <f>USA!DC205/USA!DB205-1</f>
        <v>7.2559746616757792E-2</v>
      </c>
      <c r="DD208" s="29">
        <f>USA!DD205/USA!DC205-1</f>
        <v>-5.3691275167784269E-3</v>
      </c>
      <c r="DE208" s="29">
        <f>USA!DE205/USA!DD205-1</f>
        <v>0.1470985155195681</v>
      </c>
      <c r="DF208" s="29">
        <f>USA!DF205/USA!DE205-1</f>
        <v>-6.3999999999999946E-2</v>
      </c>
      <c r="DG208" s="29">
        <f>USA!DG205/USA!DF205-1</f>
        <v>2.7735880677057123E-2</v>
      </c>
      <c r="DH208" s="29">
        <f>USA!DH205/USA!DG205-1</f>
        <v>-5.7562168772931077E-2</v>
      </c>
      <c r="DI208" s="29">
        <f>USA!DI205/USA!DH205-1</f>
        <v>1.9724889696340453E-2</v>
      </c>
      <c r="DJ208" s="29">
        <f>USA!DJ205/USA!DI205-1</f>
        <v>-3.5208280308814843E-2</v>
      </c>
      <c r="DK208" s="29">
        <f>USA!DK205/USA!DJ205-1</f>
        <v>1.5212803376714712E-2</v>
      </c>
      <c r="DL208" s="29">
        <f>USA!DL205/USA!DK205-1</f>
        <v>-2.9709831095712458E-2</v>
      </c>
      <c r="DM208" s="29">
        <f>USA!DM205/USA!DL205-1</f>
        <v>-8.0342795929289057E-4</v>
      </c>
      <c r="DN208" s="29">
        <f>USA!DN205/USA!DM205-1</f>
        <v>6.647011525060309E-2</v>
      </c>
      <c r="DO208" s="29">
        <f>USA!DO205/USA!DN205-1</f>
        <v>3.3676803216888596E-2</v>
      </c>
      <c r="DP208" s="29">
        <f>USA!DP205/USA!DO205-1</f>
        <v>-8.1692195477753415E-2</v>
      </c>
      <c r="DQ208" s="29">
        <f>USA!DQ205/USA!DP205-1</f>
        <v>0.16521048451151699</v>
      </c>
      <c r="DR208" s="29">
        <f>USA!DR205/USA!DQ205-1</f>
        <v>1.7647504355071009E-2</v>
      </c>
      <c r="DS208" s="29">
        <f>USA!DS205/USA!DR205-1</f>
        <v>5.4778207799940359E-2</v>
      </c>
      <c r="DT208" s="29">
        <f>USA!DT205/USA!DS205-1</f>
        <v>-3.916172734970369E-2</v>
      </c>
      <c r="DU208" s="29">
        <f>USA!DU205/USA!DT205-1</f>
        <v>-7.2776676213556435E-2</v>
      </c>
      <c r="DV208" s="29">
        <f>USA!DV205/USA!DU205-1</f>
        <v>7.8172025978140214E-2</v>
      </c>
      <c r="DW208" s="29">
        <f>USA!DW205/USA!DV205-1</f>
        <v>-0.13780944685227348</v>
      </c>
      <c r="DX208" s="29">
        <f>USA!DX205/USA!DW205-1</f>
        <v>-9.7469540768509777E-2</v>
      </c>
      <c r="DY208" s="29">
        <f>USA!DY205/USA!DX205-1</f>
        <v>0.12423298404606808</v>
      </c>
      <c r="DZ208" s="29">
        <f>USA!DZ205/USA!DY205-1</f>
        <v>1.4442858342430087E-2</v>
      </c>
      <c r="EA208" s="29">
        <f>USA!EA205/USA!DZ205-1</f>
        <v>0.10694478933863083</v>
      </c>
      <c r="EB208" s="29">
        <f>USA!EB205/USA!EA205-1</f>
        <v>6.1915800493531847E-2</v>
      </c>
      <c r="EC208" s="29">
        <f>USA!EC205/USA!EB205-1</f>
        <v>-1.0140130976691752E-2</v>
      </c>
      <c r="ED208" s="29">
        <f>USA!ED205/USA!EC205-1</f>
        <v>-0.12520452443622387</v>
      </c>
      <c r="EE208" s="29">
        <f>USA!EE205/USA!ED205-1</f>
        <v>-0.16516223469138813</v>
      </c>
      <c r="EF208" s="29">
        <f>USA!EF205/USA!EE205-1</f>
        <v>0.1141632573543736</v>
      </c>
      <c r="EG208" s="29" t="e">
        <f>USA!#REF!/USA!EF205-1</f>
        <v>#REF!</v>
      </c>
      <c r="EH208" s="29" t="e">
        <f>USA!#REF!/USA!#REF!-1</f>
        <v>#REF!</v>
      </c>
      <c r="EI208" s="29" t="e">
        <f>USA!#REF!/USA!#REF!-1</f>
        <v>#REF!</v>
      </c>
      <c r="EJ208" s="29" t="e">
        <f>USA!#REF!/USA!#REF!-1</f>
        <v>#REF!</v>
      </c>
      <c r="EK208" s="29" t="e">
        <f>USA!#REF!/USA!#REF!-1</f>
        <v>#REF!</v>
      </c>
      <c r="EL208" s="29" t="e">
        <f>USA!#REF!/USA!#REF!-1</f>
        <v>#REF!</v>
      </c>
      <c r="EM208" s="29" t="e">
        <f>USA!#REF!/USA!#REF!-1</f>
        <v>#REF!</v>
      </c>
      <c r="EN208" s="29" t="e">
        <f>USA!#REF!/USA!#REF!-1</f>
        <v>#REF!</v>
      </c>
    </row>
    <row r="209" spans="1:144" x14ac:dyDescent="0.3">
      <c r="A209" t="s">
        <v>334</v>
      </c>
      <c r="B209" s="28"/>
      <c r="C209" s="29">
        <f>USA!C206/USA!B206-1</f>
        <v>-5.524140930839494E-2</v>
      </c>
      <c r="D209" s="29">
        <f>USA!D206/USA!C206-1</f>
        <v>-1.1510128913443829E-2</v>
      </c>
      <c r="E209" s="29">
        <f>USA!E206/USA!D206-1</f>
        <v>-0.15137401024685604</v>
      </c>
      <c r="F209" s="29">
        <f>USA!F206/USA!E206-1</f>
        <v>0</v>
      </c>
      <c r="G209" s="29">
        <f>USA!G206/USA!F206-1</f>
        <v>4.5554335894621323E-2</v>
      </c>
      <c r="H209" s="29">
        <f>USA!H206/USA!G206-1</f>
        <v>-4.2519685039370203E-2</v>
      </c>
      <c r="I209" s="29">
        <f>USA!I206/USA!H206-1</f>
        <v>0</v>
      </c>
      <c r="J209" s="29">
        <f>USA!J206/USA!I206-1</f>
        <v>-7.4013157894736725E-2</v>
      </c>
      <c r="K209" s="29">
        <f>USA!K206/USA!J206-1</f>
        <v>5.0917702782711682E-2</v>
      </c>
      <c r="L209" s="29">
        <f>USA!L206/USA!K206-1</f>
        <v>0</v>
      </c>
      <c r="M209" s="29">
        <f>USA!M206/USA!L206-1</f>
        <v>-8.2816901408450661E-2</v>
      </c>
      <c r="N209" s="29">
        <f>USA!N206/USA!M206-1</f>
        <v>1.8427518427518219E-2</v>
      </c>
      <c r="O209" s="29">
        <f>USA!O206/USA!N206-1</f>
        <v>0.12545235223160445</v>
      </c>
      <c r="P209" s="29">
        <f>USA!P206/USA!O206-1</f>
        <v>3.8049303322615247E-2</v>
      </c>
      <c r="Q209" s="29">
        <f>USA!Q206/USA!P206-1</f>
        <v>-0.1476510067114094</v>
      </c>
      <c r="R209" s="29">
        <f>USA!R206/USA!Q206-1</f>
        <v>-0.127801332525742</v>
      </c>
      <c r="S209" s="29">
        <f>USA!S206/USA!R206-1</f>
        <v>0.10624999999999996</v>
      </c>
      <c r="T209" s="29">
        <f>USA!T206/USA!S206-1</f>
        <v>-4.3314500941619594E-2</v>
      </c>
      <c r="U209" s="29">
        <f>USA!U206/USA!T206-1</f>
        <v>7.8083989501312345E-2</v>
      </c>
      <c r="V209" s="29">
        <f>USA!V206/USA!U206-1</f>
        <v>-3.5301278149726167E-2</v>
      </c>
      <c r="W209" s="29">
        <f>USA!W206/USA!V206-1</f>
        <v>-5.9305993690851655E-2</v>
      </c>
      <c r="X209" s="29">
        <f>USA!X206/USA!W206-1</f>
        <v>9.8591549295774517E-2</v>
      </c>
      <c r="Y209" s="29">
        <f>USA!Y206/USA!X206-1</f>
        <v>-4.8229548229548169E-2</v>
      </c>
      <c r="Z209" s="29">
        <f>USA!Z206/USA!Y206-1</f>
        <v>0.20590121872995515</v>
      </c>
      <c r="AA209" s="29">
        <f>USA!AA206/USA!Z206-1</f>
        <v>3.8829787234042623E-2</v>
      </c>
      <c r="AB209" s="29">
        <f>USA!AB206/USA!AA206-1</f>
        <v>3.3282130056323522E-2</v>
      </c>
      <c r="AC209" s="29">
        <f>USA!AC206/USA!AB206-1</f>
        <v>0.20961347869177405</v>
      </c>
      <c r="AD209" s="29">
        <f>USA!AD206/USA!AC206-1</f>
        <v>-3.3183121671446103E-2</v>
      </c>
      <c r="AE209" s="29">
        <f>USA!AE206/USA!AD206-1</f>
        <v>-5.7203389830508544E-2</v>
      </c>
      <c r="AF209" s="29">
        <f>USA!AF206/USA!AE206-1</f>
        <v>1.4831460674157304E-2</v>
      </c>
      <c r="AG209" s="29">
        <f>USA!AG206/USA!AF206-1</f>
        <v>-9.433126660761737E-2</v>
      </c>
      <c r="AH209" s="29">
        <f>USA!AH206/USA!AG206-1</f>
        <v>0.14180929095354533</v>
      </c>
      <c r="AI209" s="29">
        <f>USA!AI206/USA!AH206-1</f>
        <v>-6.8522483940043344E-3</v>
      </c>
      <c r="AJ209" s="29">
        <f>USA!AJ206/USA!AI206-1</f>
        <v>-0.11168607158257871</v>
      </c>
      <c r="AK209" s="29">
        <f>USA!AK206/USA!AJ206-1</f>
        <v>-9.8543689320388372E-2</v>
      </c>
      <c r="AL209" s="29">
        <f>USA!AL206/USA!AK206-1</f>
        <v>-0.12062466343564904</v>
      </c>
      <c r="AM209" s="29">
        <f>USA!AM206/USA!AL206-1</f>
        <v>9.185548071034999E-3</v>
      </c>
      <c r="AN209" s="29">
        <f>USA!AN206/USA!AM206-1</f>
        <v>-6.6747572815534006E-2</v>
      </c>
      <c r="AO209" s="29">
        <f>USA!AO206/USA!AN206-1</f>
        <v>-0.11443433029908978</v>
      </c>
      <c r="AP209" s="29">
        <f>USA!AP206/USA!AO206-1</f>
        <v>-9.3245227606461034E-2</v>
      </c>
      <c r="AQ209" s="29">
        <f>USA!AQ206/USA!AP206-1</f>
        <v>-0.10769230769230775</v>
      </c>
      <c r="AR209" s="29">
        <f>USA!AR206/USA!AQ206-1</f>
        <v>0.20961887477313979</v>
      </c>
      <c r="AS209" s="29">
        <f>USA!AS206/USA!AR206-1</f>
        <v>-4.8012003000750259E-2</v>
      </c>
      <c r="AT209" s="29">
        <f>USA!AT206/USA!AS206-1</f>
        <v>-2.6792750197005555E-2</v>
      </c>
      <c r="AU209" s="29">
        <f>USA!AU206/USA!AT206-1</f>
        <v>0.19919028340080969</v>
      </c>
      <c r="AV209" s="29">
        <f>USA!AV206/USA!AU206-1</f>
        <v>-1.8906144496961597E-2</v>
      </c>
      <c r="AW209" s="29">
        <f>USA!AW206/USA!AV206-1</f>
        <v>8.2587749483826745E-2</v>
      </c>
      <c r="AX209" s="29">
        <f>USA!AX206/USA!AW206-1</f>
        <v>0.11443102352193257</v>
      </c>
      <c r="AY209" s="29">
        <f>USA!AY206/USA!AX206-1</f>
        <v>9.6976611523102996E-3</v>
      </c>
      <c r="AZ209" s="29">
        <f>USA!AZ206/USA!AY206-1</f>
        <v>-5.0847457627118953E-3</v>
      </c>
      <c r="BA209" s="29">
        <f>USA!BA206/USA!AZ206-1</f>
        <v>0.30550823395797844</v>
      </c>
      <c r="BB209" s="29">
        <f>USA!BB206/USA!BA206-1</f>
        <v>-8.6994345367552572E-4</v>
      </c>
      <c r="BC209" s="29">
        <f>USA!BC206/USA!BB206-1</f>
        <v>0.13713539399216379</v>
      </c>
      <c r="BD209" s="29">
        <f>USA!BD206/USA!BC206-1</f>
        <v>1.9908116385911168E-2</v>
      </c>
      <c r="BE209" s="29">
        <f>USA!BE206/USA!BD206-1</f>
        <v>-4.0915915915915924E-2</v>
      </c>
      <c r="BF209" s="29">
        <f>USA!BF206/USA!BE206-1</f>
        <v>2.739726027397249E-2</v>
      </c>
      <c r="BG209" s="29">
        <f>USA!BG206/USA!BF206-1</f>
        <v>-0.1550476190476191</v>
      </c>
      <c r="BH209" s="29">
        <f>USA!BH206/USA!BG206-1</f>
        <v>3.4265103697024513E-2</v>
      </c>
      <c r="BI209" s="29">
        <f>USA!BI206/USA!BH206-1</f>
        <v>0.15082824760244096</v>
      </c>
      <c r="BJ209" s="29">
        <f>USA!BJ206/USA!BI206-1</f>
        <v>8.2954545454545503E-2</v>
      </c>
      <c r="BK209" s="29">
        <f>USA!BK206/USA!BJ206-1</f>
        <v>1.4690451206715638E-2</v>
      </c>
      <c r="BL209" s="29">
        <f>USA!BL206/USA!BK206-1</f>
        <v>-2.4474319200275763E-2</v>
      </c>
      <c r="BM209" s="29">
        <f>USA!BM206/USA!BL206-1</f>
        <v>0.24134275618374557</v>
      </c>
      <c r="BN209" s="29">
        <f>USA!BN206/USA!BM206-1</f>
        <v>2.1064617136350661E-2</v>
      </c>
      <c r="BO209" s="29">
        <f>USA!BO206/USA!BN206-1</f>
        <v>-6.32840814050738E-2</v>
      </c>
      <c r="BP209" s="29">
        <f>USA!BP206/USA!BO206-1</f>
        <v>0.12619047619047619</v>
      </c>
      <c r="BQ209" s="29">
        <f>USA!BQ206/USA!BP206-1</f>
        <v>-5.8932346723044482E-2</v>
      </c>
      <c r="BR209" s="29">
        <f>USA!BR206/USA!BQ206-1</f>
        <v>0.15051951698960964</v>
      </c>
      <c r="BS209" s="29">
        <f>USA!BS206/USA!BR206-1</f>
        <v>7.2247986331462011E-2</v>
      </c>
      <c r="BT209" s="29">
        <f>USA!BT206/USA!BS206-1</f>
        <v>7.0225358524925952E-2</v>
      </c>
      <c r="BU209" s="29">
        <f>USA!BU206/USA!BT206-1</f>
        <v>0.16686163990215896</v>
      </c>
      <c r="BV209" s="29">
        <f>USA!BV206/USA!BU206-1</f>
        <v>4.2289464090411899E-2</v>
      </c>
      <c r="BW209" s="29">
        <f>USA!BW206/USA!BV206-1</f>
        <v>2.8593913955928585E-2</v>
      </c>
      <c r="BX209" s="29">
        <f>USA!BX206/USA!BW206-1</f>
        <v>-1.232678738417059E-2</v>
      </c>
      <c r="BY209" s="29">
        <f>USA!BY206/USA!BX206-1</f>
        <v>8.0306421070752254E-2</v>
      </c>
      <c r="BZ209" s="29">
        <f>USA!BZ206/USA!BY206-1</f>
        <v>5.9676519799219063E-2</v>
      </c>
      <c r="CA209" s="29">
        <f>USA!CA206/USA!BZ206-1</f>
        <v>7.5939849624060196E-2</v>
      </c>
      <c r="CB209" s="29">
        <f>USA!CB206/USA!CA206-1</f>
        <v>-7.5471698113207419E-2</v>
      </c>
      <c r="CC209" s="29">
        <f>USA!CC206/USA!CB206-1</f>
        <v>2.4187452758881234E-2</v>
      </c>
      <c r="CD209" s="29">
        <f>USA!CD206/USA!CC206-1</f>
        <v>6.3763837638376231E-2</v>
      </c>
      <c r="CE209" s="29">
        <f>USA!CE206/USA!CD206-1</f>
        <v>-5.9386707367836689E-2</v>
      </c>
      <c r="CF209" s="29">
        <f>USA!CF206/USA!CE206-1</f>
        <v>1.371883758666459E-2</v>
      </c>
      <c r="CG209" s="29">
        <f>USA!CG206/USA!CF206-1</f>
        <v>-6.0753783469150169E-2</v>
      </c>
      <c r="CH209" s="29">
        <f>USA!CH206/USA!CG206-1</f>
        <v>-4.7253853900380838E-3</v>
      </c>
      <c r="CI209" s="29">
        <f>USA!CI206/USA!CH206-1</f>
        <v>2.9109589041095951E-2</v>
      </c>
      <c r="CJ209" s="29">
        <f>USA!CJ206/USA!CI206-1</f>
        <v>-6.4438057782483682E-2</v>
      </c>
      <c r="CK209" s="29">
        <f>USA!CK206/USA!CJ206-1</f>
        <v>0.24090541632983031</v>
      </c>
      <c r="CL209" s="29">
        <f>USA!CL206/USA!CK206-1</f>
        <v>-1.289902280130284E-2</v>
      </c>
      <c r="CM209" s="29">
        <f>USA!CM206/USA!CL206-1</f>
        <v>7.3917634635689566E-3</v>
      </c>
      <c r="CN209" s="29">
        <f>USA!CN206/USA!CM206-1</f>
        <v>6.433438155136284E-2</v>
      </c>
      <c r="CO209" s="29">
        <f>USA!CO206/USA!CN206-1</f>
        <v>5.1335713406376993E-2</v>
      </c>
      <c r="CP209" s="29">
        <f>USA!CP206/USA!CO206-1</f>
        <v>-8.0562060889929898E-2</v>
      </c>
      <c r="CQ209" s="29">
        <f>USA!CQ206/USA!CP206-1</f>
        <v>9.1696383087112032E-3</v>
      </c>
      <c r="CR209" s="29">
        <f>USA!CR206/USA!CQ206-1</f>
        <v>-6.0575466935889333E-3</v>
      </c>
      <c r="CS209" s="29">
        <f>USA!CS206/USA!CR206-1</f>
        <v>5.9294057897409935E-2</v>
      </c>
      <c r="CT209" s="29">
        <f>USA!CT206/USA!CS206-1</f>
        <v>3.6797315114467155E-2</v>
      </c>
      <c r="CU209" s="29">
        <f>USA!CU206/USA!CT206-1</f>
        <v>3.4913294797687788E-2</v>
      </c>
      <c r="CV209" s="29">
        <f>USA!CV206/USA!CU206-1</f>
        <v>5.9204647006255495E-2</v>
      </c>
      <c r="CW209" s="29">
        <f>USA!CW206/USA!CV206-1</f>
        <v>0.19521198059481137</v>
      </c>
      <c r="CX209" s="29">
        <f>USA!CX206/USA!CW206-1</f>
        <v>-6.7149033795111612E-2</v>
      </c>
      <c r="CY209" s="29">
        <f>USA!CY206/USA!CX206-1</f>
        <v>0.10423760877790378</v>
      </c>
      <c r="CZ209" s="29">
        <f>USA!CZ206/USA!CY206-1</f>
        <v>4.0774370395751269E-2</v>
      </c>
      <c r="DA209" s="29">
        <f>USA!DA206/USA!CZ206-1</f>
        <v>-2.8312757201646055E-2</v>
      </c>
      <c r="DB209" s="29">
        <f>USA!DB206/USA!DA206-1</f>
        <v>1.3044214806030796E-2</v>
      </c>
      <c r="DC209" s="29">
        <f>USA!DC206/USA!DB206-1</f>
        <v>-0.11078595317725748</v>
      </c>
      <c r="DD209" s="29">
        <f>USA!DD206/USA!DC206-1</f>
        <v>-1.2129760225669917E-2</v>
      </c>
      <c r="DE209" s="29">
        <f>USA!DE206/USA!DD206-1</f>
        <v>0.20845231296402056</v>
      </c>
      <c r="DF209" s="29">
        <f>USA!DF206/USA!DE206-1</f>
        <v>-2.5677378701953302E-2</v>
      </c>
      <c r="DG209" s="29">
        <f>USA!DG206/USA!DF206-1</f>
        <v>-1.9886822958771311E-2</v>
      </c>
      <c r="DH209" s="29">
        <f>USA!DH206/USA!DG206-1</f>
        <v>-2.688881557241829E-2</v>
      </c>
      <c r="DI209" s="29">
        <f>USA!DI206/USA!DH206-1</f>
        <v>0.10959484658416674</v>
      </c>
      <c r="DJ209" s="29">
        <f>USA!DJ206/USA!DI206-1</f>
        <v>7.7228630356733774E-2</v>
      </c>
      <c r="DK209" s="29">
        <f>USA!DK206/USA!DJ206-1</f>
        <v>-8.7008934902850776E-2</v>
      </c>
      <c r="DL209" s="29">
        <f>USA!DL206/USA!DK206-1</f>
        <v>-0.11914563106796117</v>
      </c>
      <c r="DM209" s="29">
        <f>USA!DM206/USA!DL206-1</f>
        <v>6.2428357287717118E-2</v>
      </c>
      <c r="DN209" s="29">
        <f>USA!DN206/USA!DM206-1</f>
        <v>-0.24491659058843052</v>
      </c>
      <c r="DO209" s="29">
        <f>USA!DO206/USA!DN206-1</f>
        <v>-7.5950758408441565E-2</v>
      </c>
      <c r="DP209" s="29">
        <f>USA!DP206/USA!DO206-1</f>
        <v>-6.1377423575591727E-2</v>
      </c>
      <c r="DQ209" s="29">
        <f>USA!DQ206/USA!DP206-1</f>
        <v>0.16892662526929403</v>
      </c>
      <c r="DR209" s="29">
        <f>USA!DR206/USA!DQ206-1</f>
        <v>3.837814397224637E-2</v>
      </c>
      <c r="DS209" s="29">
        <f>USA!DS206/USA!DR206-1</f>
        <v>6.1077469200250478E-2</v>
      </c>
      <c r="DT209" s="29">
        <f>USA!DT206/USA!DS206-1</f>
        <v>-6.8680507724097173E-2</v>
      </c>
      <c r="DU209" s="29">
        <f>USA!DU206/USA!DT206-1</f>
        <v>-1.6587427363972562E-2</v>
      </c>
      <c r="DV209" s="29">
        <f>USA!DV206/USA!DU206-1</f>
        <v>8.7881392350666276E-2</v>
      </c>
      <c r="DW209" s="29">
        <f>USA!DW206/USA!DV206-1</f>
        <v>-8.6509974323523697E-2</v>
      </c>
      <c r="DX209" s="29">
        <f>USA!DX206/USA!DW206-1</f>
        <v>1.2756756756756804E-2</v>
      </c>
      <c r="DY209" s="29">
        <f>USA!DY206/USA!DX206-1</f>
        <v>4.4192997438087023E-2</v>
      </c>
      <c r="DZ209" s="29">
        <f>USA!DZ206/USA!DY206-1</f>
        <v>-1.4516458801880905E-2</v>
      </c>
      <c r="EA209" s="29">
        <f>USA!EA206/USA!DZ206-1</f>
        <v>4.7821576763485529E-2</v>
      </c>
      <c r="EB209" s="29">
        <f>USA!EB206/USA!EA206-1</f>
        <v>6.4350064350064295E-2</v>
      </c>
      <c r="EC209" s="29">
        <f>USA!EC206/USA!EB206-1</f>
        <v>3.8135987350014222E-3</v>
      </c>
      <c r="ED209" s="29">
        <f>USA!ED206/USA!EC206-1</f>
        <v>-6.0693106004447661E-2</v>
      </c>
      <c r="EE209" s="29">
        <f>USA!EE206/USA!ED206-1</f>
        <v>-1.1837821840781304E-2</v>
      </c>
      <c r="EF209" s="29">
        <f>USA!EF206/USA!EE206-1</f>
        <v>0.14066087650993309</v>
      </c>
      <c r="EG209" s="29" t="e">
        <f>USA!#REF!/USA!EF206-1</f>
        <v>#REF!</v>
      </c>
      <c r="EH209" s="29" t="e">
        <f>USA!#REF!/USA!#REF!-1</f>
        <v>#REF!</v>
      </c>
      <c r="EI209" s="29" t="e">
        <f>USA!#REF!/USA!#REF!-1</f>
        <v>#REF!</v>
      </c>
      <c r="EJ209" s="29" t="e">
        <f>USA!#REF!/USA!#REF!-1</f>
        <v>#REF!</v>
      </c>
      <c r="EK209" s="29" t="e">
        <f>USA!#REF!/USA!#REF!-1</f>
        <v>#REF!</v>
      </c>
      <c r="EL209" s="29" t="e">
        <f>USA!#REF!/USA!#REF!-1</f>
        <v>#REF!</v>
      </c>
      <c r="EM209" s="29" t="e">
        <f>USA!#REF!/USA!#REF!-1</f>
        <v>#REF!</v>
      </c>
      <c r="EN209" s="29" t="e">
        <f>USA!#REF!/USA!#REF!-1</f>
        <v>#REF!</v>
      </c>
    </row>
    <row r="210" spans="1:144" x14ac:dyDescent="0.3">
      <c r="A210" t="s">
        <v>335</v>
      </c>
      <c r="B210" s="28"/>
      <c r="C210" s="29">
        <f>USA!C207/USA!B207-1</f>
        <v>7.082472290062003E-2</v>
      </c>
      <c r="D210" s="29">
        <f>USA!D207/USA!C207-1</f>
        <v>3.5263157894736885E-2</v>
      </c>
      <c r="E210" s="29">
        <f>USA!E207/USA!D207-1</f>
        <v>-0.10794780545670224</v>
      </c>
      <c r="F210" s="29">
        <f>USA!F207/USA!E207-1</f>
        <v>0</v>
      </c>
      <c r="G210" s="29">
        <f>USA!G207/USA!F207-1</f>
        <v>6.610942249240126E-2</v>
      </c>
      <c r="H210" s="29">
        <f>USA!H207/USA!G207-1</f>
        <v>-8.2323592302209536E-2</v>
      </c>
      <c r="I210" s="29">
        <f>USA!I207/USA!H207-1</f>
        <v>0</v>
      </c>
      <c r="J210" s="29">
        <f>USA!J207/USA!I207-1</f>
        <v>3.6504854368932138E-2</v>
      </c>
      <c r="K210" s="29">
        <f>USA!K207/USA!J207-1</f>
        <v>3.3158486324466052E-2</v>
      </c>
      <c r="L210" s="29">
        <f>USA!L207/USA!K207-1</f>
        <v>0</v>
      </c>
      <c r="M210" s="29">
        <f>USA!M207/USA!L207-1</f>
        <v>2.6473254759746156E-2</v>
      </c>
      <c r="N210" s="29">
        <f>USA!N207/USA!M207-1</f>
        <v>-5.5113937466878649E-2</v>
      </c>
      <c r="O210" s="29">
        <f>USA!O207/USA!N207-1</f>
        <v>6.8424004486819845E-2</v>
      </c>
      <c r="P210" s="29">
        <f>USA!P207/USA!O207-1</f>
        <v>1.2423447069116467E-2</v>
      </c>
      <c r="Q210" s="29">
        <f>USA!Q207/USA!P207-1</f>
        <v>-6.774974075354312E-2</v>
      </c>
      <c r="R210" s="29">
        <f>USA!R207/USA!Q207-1</f>
        <v>-7.7864293659620776E-3</v>
      </c>
      <c r="S210" s="29">
        <f>USA!S207/USA!R207-1</f>
        <v>3.2324364723467891E-2</v>
      </c>
      <c r="T210" s="29">
        <f>USA!T207/USA!S207-1</f>
        <v>-5.7375565610859769E-2</v>
      </c>
      <c r="U210" s="29">
        <f>USA!U207/USA!T207-1</f>
        <v>0.12384792626728114</v>
      </c>
      <c r="V210" s="29">
        <f>USA!V207/USA!U207-1</f>
        <v>-6.6290791047326159E-2</v>
      </c>
      <c r="W210" s="29">
        <f>USA!W207/USA!V207-1</f>
        <v>7.5754803293687223E-2</v>
      </c>
      <c r="X210" s="29">
        <f>USA!X207/USA!W207-1</f>
        <v>7.4672563361115829E-2</v>
      </c>
      <c r="Y210" s="29">
        <f>USA!Y207/USA!X207-1</f>
        <v>-6.0778727445394032E-2</v>
      </c>
      <c r="Z210" s="29">
        <f>USA!Z207/USA!Y207-1</f>
        <v>3.8928210313447842E-2</v>
      </c>
      <c r="AA210" s="29">
        <f>USA!AA207/USA!Z207-1</f>
        <v>6.3098134630981573E-2</v>
      </c>
      <c r="AB210" s="29">
        <f>USA!AB207/USA!AA207-1</f>
        <v>7.1101617332926415E-2</v>
      </c>
      <c r="AC210" s="29">
        <f>USA!AC207/USA!AB207-1</f>
        <v>-3.6609686609686665E-2</v>
      </c>
      <c r="AD210" s="29">
        <f>USA!AD207/USA!AC207-1</f>
        <v>-4.8203460002957166E-2</v>
      </c>
      <c r="AE210" s="29">
        <f>USA!AE207/USA!AD207-1</f>
        <v>1.755476153487634E-2</v>
      </c>
      <c r="AF210" s="29">
        <f>USA!AF207/USA!AE207-1</f>
        <v>-4.564885496183213E-2</v>
      </c>
      <c r="AG210" s="29">
        <f>USA!AG207/USA!AF207-1</f>
        <v>-6.4469684850423925E-2</v>
      </c>
      <c r="AH210" s="29">
        <f>USA!AH207/USA!AG207-1</f>
        <v>4.2236662106703182E-2</v>
      </c>
      <c r="AI210" s="29">
        <f>USA!AI207/USA!AH207-1</f>
        <v>-2.8219852337982076E-2</v>
      </c>
      <c r="AJ210" s="29">
        <f>USA!AJ207/USA!AI207-1</f>
        <v>3.359783893297319E-2</v>
      </c>
      <c r="AK210" s="29">
        <f>USA!AK207/USA!AJ207-1</f>
        <v>6.1091146684089992E-2</v>
      </c>
      <c r="AL210" s="29">
        <f>USA!AL207/USA!AK207-1</f>
        <v>3.1865763546798043E-2</v>
      </c>
      <c r="AM210" s="29">
        <f>USA!AM207/USA!AL207-1</f>
        <v>3.9534536774578521E-2</v>
      </c>
      <c r="AN210" s="29">
        <f>USA!AN207/USA!AM207-1</f>
        <v>2.7123995407577262E-2</v>
      </c>
      <c r="AO210" s="29">
        <f>USA!AO207/USA!AN207-1</f>
        <v>-2.5988542685482785E-2</v>
      </c>
      <c r="AP210" s="29">
        <f>USA!AP207/USA!AO207-1</f>
        <v>6.3118634342275159E-2</v>
      </c>
      <c r="AQ210" s="29">
        <f>USA!AQ207/USA!AP207-1</f>
        <v>-2.9685602482795836E-2</v>
      </c>
      <c r="AR210" s="29">
        <f>USA!AR207/USA!AQ207-1</f>
        <v>2.4475038242247393E-2</v>
      </c>
      <c r="AS210" s="29">
        <f>USA!AS207/USA!AR207-1</f>
        <v>8.8638523143749204E-2</v>
      </c>
      <c r="AT210" s="29">
        <f>USA!AT207/USA!AS207-1</f>
        <v>1.8703241895261735E-2</v>
      </c>
      <c r="AU210" s="29">
        <f>USA!AU207/USA!AT207-1</f>
        <v>-8.2007343941248312E-3</v>
      </c>
      <c r="AV210" s="29">
        <f>USA!AV207/USA!AU207-1</f>
        <v>8.0217203504875378E-3</v>
      </c>
      <c r="AW210" s="29">
        <f>USA!AW207/USA!AV207-1</f>
        <v>2.693437806072474E-2</v>
      </c>
      <c r="AX210" s="29">
        <f>USA!AX207/USA!AW207-1</f>
        <v>-1.645207439198848E-2</v>
      </c>
      <c r="AY210" s="29">
        <f>USA!AY207/USA!AX207-1</f>
        <v>9.9393939393939146E-3</v>
      </c>
      <c r="AZ210" s="29">
        <f>USA!AZ207/USA!AY207-1</f>
        <v>-7.5852136341814647E-2</v>
      </c>
      <c r="BA210" s="29">
        <f>USA!BA207/USA!AZ207-1</f>
        <v>7.2207792207792165E-2</v>
      </c>
      <c r="BB210" s="29">
        <f>USA!BB207/USA!BA207-1</f>
        <v>1.6957364341085857E-3</v>
      </c>
      <c r="BC210" s="29">
        <f>USA!BC207/USA!BB207-1</f>
        <v>2.1039903264812532E-2</v>
      </c>
      <c r="BD210" s="29">
        <f>USA!BD207/USA!BC207-1</f>
        <v>-5.6134533396494546E-2</v>
      </c>
      <c r="BE210" s="29">
        <f>USA!BE207/USA!BD207-1</f>
        <v>7.5282308657476094E-4</v>
      </c>
      <c r="BF210" s="29">
        <f>USA!BF207/USA!BE207-1</f>
        <v>1.7051153460381219E-2</v>
      </c>
      <c r="BG210" s="29">
        <f>USA!BG207/USA!BF207-1</f>
        <v>4.1913214990138004E-2</v>
      </c>
      <c r="BH210" s="29">
        <f>USA!BH207/USA!BG207-1</f>
        <v>-3.0761949834358093E-3</v>
      </c>
      <c r="BI210" s="29">
        <f>USA!BI207/USA!BH207-1</f>
        <v>-0.10064087348682649</v>
      </c>
      <c r="BJ210" s="29">
        <f>USA!BJ207/USA!BI207-1</f>
        <v>-3.7212984956452977E-2</v>
      </c>
      <c r="BK210" s="29">
        <f>USA!BK207/USA!BJ207-1</f>
        <v>-0.10663377192982437</v>
      </c>
      <c r="BL210" s="29">
        <f>USA!BL207/USA!BK207-1</f>
        <v>-6.8425897514575174E-2</v>
      </c>
      <c r="BM210" s="29">
        <f>USA!BM207/USA!BL207-1</f>
        <v>0.12187088274044799</v>
      </c>
      <c r="BN210" s="29">
        <f>USA!BN207/USA!BM207-1</f>
        <v>3.5819142689371697E-2</v>
      </c>
      <c r="BO210" s="29">
        <f>USA!BO207/USA!BN207-1</f>
        <v>8.2199546485259845E-3</v>
      </c>
      <c r="BP210" s="29">
        <f>USA!BP207/USA!BO207-1</f>
        <v>3.3736294630306585E-3</v>
      </c>
      <c r="BQ210" s="29">
        <f>USA!BQ207/USA!BP207-1</f>
        <v>-2.1574670776127625E-2</v>
      </c>
      <c r="BR210" s="29">
        <f>USA!BR207/USA!BQ207-1</f>
        <v>8.0183276059564657E-2</v>
      </c>
      <c r="BS210" s="29">
        <f>USA!BS207/USA!BR207-1</f>
        <v>-2.0943796394485625E-2</v>
      </c>
      <c r="BT210" s="29">
        <f>USA!BT207/USA!BS207-1</f>
        <v>1.3268345518548719E-2</v>
      </c>
      <c r="BU210" s="29">
        <f>USA!BU207/USA!BT207-1</f>
        <v>5.8257616247995747E-2</v>
      </c>
      <c r="BV210" s="29">
        <f>USA!BV207/USA!BU207-1</f>
        <v>0.1227272727272728</v>
      </c>
      <c r="BW210" s="29">
        <f>USA!BW207/USA!BV207-1</f>
        <v>1.0346378767431386E-2</v>
      </c>
      <c r="BX210" s="29">
        <f>USA!BX207/USA!BW207-1</f>
        <v>-9.7729296527159448E-2</v>
      </c>
      <c r="BY210" s="29">
        <f>USA!BY207/USA!BX207-1</f>
        <v>1.9491734517641301E-2</v>
      </c>
      <c r="BZ210" s="29">
        <f>USA!BZ207/USA!BY207-1</f>
        <v>9.6805421103574041E-4</v>
      </c>
      <c r="CA210" s="29">
        <f>USA!CA207/USA!BZ207-1</f>
        <v>-3.2640232108317235E-2</v>
      </c>
      <c r="CB210" s="29">
        <f>USA!CB207/USA!CA207-1</f>
        <v>-9.74756310922269E-2</v>
      </c>
      <c r="CC210" s="29">
        <f>USA!CC207/USA!CB207-1</f>
        <v>-0.10495707560232626</v>
      </c>
      <c r="CD210" s="29">
        <f>USA!CD207/USA!CC207-1</f>
        <v>4.5173267326732658E-2</v>
      </c>
      <c r="CE210" s="29">
        <f>USA!CE207/USA!CD207-1</f>
        <v>-4.558910597986976E-2</v>
      </c>
      <c r="CF210" s="29">
        <f>USA!CF207/USA!CE207-1</f>
        <v>0</v>
      </c>
      <c r="CG210" s="29">
        <f>USA!CG207/USA!CF207-1</f>
        <v>-1.8610421836228297E-2</v>
      </c>
      <c r="CH210" s="29">
        <f>USA!CH207/USA!CG207-1</f>
        <v>1.3906447534766109E-2</v>
      </c>
      <c r="CI210" s="29">
        <f>USA!CI207/USA!CH207-1</f>
        <v>9.0399002493765535E-2</v>
      </c>
      <c r="CJ210" s="29">
        <f>USA!CJ207/USA!CI207-1</f>
        <v>-7.2898799313893536E-2</v>
      </c>
      <c r="CK210" s="29">
        <f>USA!CK207/USA!CJ207-1</f>
        <v>-0.13660191181005243</v>
      </c>
      <c r="CL210" s="29">
        <f>USA!CL207/USA!CK207-1</f>
        <v>3.5357142857142865E-2</v>
      </c>
      <c r="CM210" s="29">
        <f>USA!CM207/USA!CL207-1</f>
        <v>4.5877888927216448E-2</v>
      </c>
      <c r="CN210" s="29">
        <f>USA!CN207/USA!CM207-1</f>
        <v>0.22559366754617405</v>
      </c>
      <c r="CO210" s="29">
        <f>USA!CO207/USA!CN207-1</f>
        <v>-2.5565123789020316E-2</v>
      </c>
      <c r="CP210" s="29">
        <f>USA!CP207/USA!CO207-1</f>
        <v>-7.7326705330019396E-2</v>
      </c>
      <c r="CQ210" s="29">
        <f>USA!CQ207/USA!CP207-1</f>
        <v>0.18617180484884788</v>
      </c>
      <c r="CR210" s="29">
        <f>USA!CR207/USA!CQ207-1</f>
        <v>1.4383043149129415E-2</v>
      </c>
      <c r="CS210" s="29">
        <f>USA!CS207/USA!CR207-1</f>
        <v>-8.4577114427861755E-3</v>
      </c>
      <c r="CT210" s="29">
        <f>USA!CT207/USA!CS207-1</f>
        <v>-6.347215253386862E-2</v>
      </c>
      <c r="CU210" s="29">
        <f>USA!CU207/USA!CT207-1</f>
        <v>8.679346370211638E-2</v>
      </c>
      <c r="CV210" s="29">
        <f>USA!CV207/USA!CU207-1</f>
        <v>3.228986936159739E-2</v>
      </c>
      <c r="CW210" s="29">
        <f>USA!CW207/USA!CV207-1</f>
        <v>-2.6265520534861531E-2</v>
      </c>
      <c r="CX210" s="29">
        <f>USA!CX207/USA!CW207-1</f>
        <v>-3.1633153506620881E-2</v>
      </c>
      <c r="CY210" s="29">
        <f>USA!CY207/USA!CX207-1</f>
        <v>4.1529501139528913E-2</v>
      </c>
      <c r="CZ210" s="29">
        <f>USA!CZ207/USA!CY207-1</f>
        <v>4.5951859956236296E-2</v>
      </c>
      <c r="DA210" s="29">
        <f>USA!DA207/USA!CZ207-1</f>
        <v>4.3003254300325366E-2</v>
      </c>
      <c r="DB210" s="29">
        <f>USA!DB207/USA!DA207-1</f>
        <v>5.9950969467350124E-2</v>
      </c>
      <c r="DC210" s="29">
        <f>USA!DC207/USA!DB207-1</f>
        <v>0.21530698065601328</v>
      </c>
      <c r="DD210" s="29">
        <f>USA!DD207/USA!DC207-1</f>
        <v>4.8442906574395206E-3</v>
      </c>
      <c r="DE210" s="29">
        <f>USA!DE207/USA!DD207-1</f>
        <v>0.11311983471074383</v>
      </c>
      <c r="DF210" s="29">
        <f>USA!DF207/USA!DE207-1</f>
        <v>9.6674400618716128E-2</v>
      </c>
      <c r="DG210" s="29">
        <f>USA!DG207/USA!DF207-1</f>
        <v>3.1875881523272032E-2</v>
      </c>
      <c r="DH210" s="29">
        <f>USA!DH207/USA!DG207-1</f>
        <v>6.6703116457080602E-2</v>
      </c>
      <c r="DI210" s="29">
        <f>USA!DI207/USA!DH207-1</f>
        <v>0.15773962070732939</v>
      </c>
      <c r="DJ210" s="29">
        <f>USA!DJ207/USA!DI207-1</f>
        <v>-7.4156059767569449E-3</v>
      </c>
      <c r="DK210" s="29">
        <f>USA!DK207/USA!DJ207-1</f>
        <v>8.8760035682426297E-2</v>
      </c>
      <c r="DL210" s="29">
        <f>USA!DL207/USA!DK207-1</f>
        <v>0.14338385907414986</v>
      </c>
      <c r="DM210" s="29">
        <f>USA!DM207/USA!DL207-1</f>
        <v>2.6334647079899742E-2</v>
      </c>
      <c r="DN210" s="29">
        <f>USA!DN207/USA!DM207-1</f>
        <v>-8.8235294117647078E-2</v>
      </c>
      <c r="DO210" s="29">
        <f>USA!DO207/USA!DN207-1</f>
        <v>2.6897673973389491E-2</v>
      </c>
      <c r="DP210" s="29">
        <f>USA!DP207/USA!DO207-1</f>
        <v>-6.739373601789711E-2</v>
      </c>
      <c r="DQ210" s="29">
        <f>USA!DQ207/USA!DP207-1</f>
        <v>-1.1394302848575677E-2</v>
      </c>
      <c r="DR210" s="29">
        <f>USA!DR207/USA!DQ207-1</f>
        <v>-0.12172682236376497</v>
      </c>
      <c r="DS210" s="29">
        <f>USA!DS207/USA!DR207-1</f>
        <v>7.0219868769425542E-3</v>
      </c>
      <c r="DT210" s="29">
        <f>USA!DT207/USA!DS207-1</f>
        <v>-2.2862368541380906E-3</v>
      </c>
      <c r="DU210" s="29">
        <f>USA!DU207/USA!DT207-1</f>
        <v>0.11125114573785511</v>
      </c>
      <c r="DV210" s="29">
        <f>USA!DV207/USA!DU207-1</f>
        <v>0.24074646870811445</v>
      </c>
      <c r="DW210" s="29">
        <f>USA!DW207/USA!DV207-1</f>
        <v>1.4459032740568256E-2</v>
      </c>
      <c r="DX210" s="29">
        <f>USA!DX207/USA!DW207-1</f>
        <v>9.3790956749672416E-2</v>
      </c>
      <c r="DY210" s="29">
        <f>USA!DY207/USA!DX207-1</f>
        <v>-5.5343368531416193E-2</v>
      </c>
      <c r="DZ210" s="29">
        <f>USA!DZ207/USA!DY207-1</f>
        <v>-4.2888853654669434E-2</v>
      </c>
      <c r="EA210" s="29">
        <f>USA!EA207/USA!DZ207-1</f>
        <v>-1.076782904000706E-3</v>
      </c>
      <c r="EB210" s="29">
        <f>USA!EB207/USA!EA207-1</f>
        <v>-4.7263681592039752E-2</v>
      </c>
      <c r="EC210" s="29">
        <f>USA!EC207/USA!EB207-1</f>
        <v>-6.5361183637946074E-2</v>
      </c>
      <c r="ED210" s="29">
        <f>USA!ED207/USA!EC207-1</f>
        <v>8.7531427507216986E-3</v>
      </c>
      <c r="EE210" s="29">
        <f>USA!EE207/USA!ED207-1</f>
        <v>-8.0033231791747483E-2</v>
      </c>
      <c r="EF210" s="29">
        <f>USA!EF207/USA!EE207-1</f>
        <v>0.14168171784065819</v>
      </c>
      <c r="EG210" s="29" t="e">
        <f>USA!#REF!/USA!EF207-1</f>
        <v>#REF!</v>
      </c>
      <c r="EH210" s="29" t="e">
        <f>USA!#REF!/USA!#REF!-1</f>
        <v>#REF!</v>
      </c>
      <c r="EI210" s="29" t="e">
        <f>USA!#REF!/USA!#REF!-1</f>
        <v>#REF!</v>
      </c>
      <c r="EJ210" s="29" t="e">
        <f>USA!#REF!/USA!#REF!-1</f>
        <v>#REF!</v>
      </c>
      <c r="EK210" s="29" t="e">
        <f>USA!#REF!/USA!#REF!-1</f>
        <v>#REF!</v>
      </c>
      <c r="EL210" s="29" t="e">
        <f>USA!#REF!/USA!#REF!-1</f>
        <v>#REF!</v>
      </c>
      <c r="EM210" s="29" t="e">
        <f>USA!#REF!/USA!#REF!-1</f>
        <v>#REF!</v>
      </c>
      <c r="EN210" s="29" t="e">
        <f>USA!#REF!/USA!#REF!-1</f>
        <v>#REF!</v>
      </c>
    </row>
    <row r="211" spans="1:144" x14ac:dyDescent="0.3">
      <c r="A211" t="s">
        <v>336</v>
      </c>
      <c r="B211" s="28"/>
      <c r="C211" s="29">
        <f>USA!C208/USA!B208-1</f>
        <v>-2.6868367577331131E-2</v>
      </c>
      <c r="D211" s="29">
        <f>USA!D208/USA!C208-1</f>
        <v>0.10162412993039438</v>
      </c>
      <c r="E211" s="29">
        <f>USA!E208/USA!D208-1</f>
        <v>5.391743892165124E-2</v>
      </c>
      <c r="F211" s="29">
        <f>USA!F208/USA!E208-1</f>
        <v>0</v>
      </c>
      <c r="G211" s="29">
        <f>USA!G208/USA!F208-1</f>
        <v>8.0535571542765805E-2</v>
      </c>
      <c r="H211" s="29">
        <f>USA!H208/USA!G208-1</f>
        <v>-0.14869613464028109</v>
      </c>
      <c r="I211" s="29">
        <f>USA!I208/USA!H208-1</f>
        <v>0</v>
      </c>
      <c r="J211" s="29">
        <f>USA!J208/USA!I208-1</f>
        <v>5.3226156854225382E-2</v>
      </c>
      <c r="K211" s="29">
        <f>USA!K208/USA!J208-1</f>
        <v>8.6427392739274023E-2</v>
      </c>
      <c r="L211" s="29">
        <f>USA!L208/USA!K208-1</f>
        <v>0</v>
      </c>
      <c r="M211" s="29">
        <f>USA!M208/USA!L208-1</f>
        <v>-0.1610024681982154</v>
      </c>
      <c r="N211" s="29">
        <f>USA!N208/USA!M208-1</f>
        <v>-1.7651052274270218E-2</v>
      </c>
      <c r="O211" s="29">
        <f>USA!O208/USA!N208-1</f>
        <v>8.8228518774476017E-2</v>
      </c>
      <c r="P211" s="29">
        <f>USA!P208/USA!O208-1</f>
        <v>0.21253175275190506</v>
      </c>
      <c r="Q211" s="29">
        <f>USA!Q208/USA!P208-1</f>
        <v>-0.11871508379888274</v>
      </c>
      <c r="R211" s="29">
        <f>USA!R208/USA!Q208-1</f>
        <v>-0.13173534072900162</v>
      </c>
      <c r="S211" s="29">
        <f>USA!S208/USA!R208-1</f>
        <v>3.2169746748802241E-2</v>
      </c>
      <c r="T211" s="29">
        <f>USA!T208/USA!S208-1</f>
        <v>-0.18744473916887716</v>
      </c>
      <c r="U211" s="29">
        <f>USA!U208/USA!T208-1</f>
        <v>4.3525571273124175E-3</v>
      </c>
      <c r="V211" s="29">
        <f>USA!V208/USA!U208-1</f>
        <v>-1.1105092091007629E-2</v>
      </c>
      <c r="W211" s="29">
        <f>USA!W208/USA!V208-1</f>
        <v>9.8877019994522142E-2</v>
      </c>
      <c r="X211" s="29">
        <f>USA!X208/USA!W208-1</f>
        <v>0.10568295114656046</v>
      </c>
      <c r="Y211" s="29">
        <f>USA!Y208/USA!X208-1</f>
        <v>-4.0577096483318198E-2</v>
      </c>
      <c r="Z211" s="29">
        <f>USA!Z208/USA!Y208-1</f>
        <v>7.7302631578947345E-2</v>
      </c>
      <c r="AA211" s="29">
        <f>USA!AA208/USA!Z208-1</f>
        <v>-5.4525627044711422E-3</v>
      </c>
      <c r="AB211" s="29">
        <f>USA!AB208/USA!AA208-1</f>
        <v>-8.7719298245613198E-3</v>
      </c>
      <c r="AC211" s="29">
        <f>USA!AC208/USA!AB208-1</f>
        <v>-0.10420353982300889</v>
      </c>
      <c r="AD211" s="29">
        <f>USA!AD208/USA!AC208-1</f>
        <v>-4.8407014077549992E-2</v>
      </c>
      <c r="AE211" s="29">
        <f>USA!AE208/USA!AD208-1</f>
        <v>-0.1100441214637945</v>
      </c>
      <c r="AF211" s="29">
        <f>USA!AF208/USA!AE208-1</f>
        <v>2.1580635753864152E-2</v>
      </c>
      <c r="AG211" s="29">
        <f>USA!AG208/USA!AF208-1</f>
        <v>-0.21324578932343707</v>
      </c>
      <c r="AH211" s="29">
        <f>USA!AH208/USA!AG208-1</f>
        <v>0.13534107402031936</v>
      </c>
      <c r="AI211" s="29">
        <f>USA!AI208/USA!AH208-1</f>
        <v>3.6752956216043353E-2</v>
      </c>
      <c r="AJ211" s="29">
        <f>USA!AJ208/USA!AI208-1</f>
        <v>0.21300863131935888</v>
      </c>
      <c r="AK211" s="29">
        <f>USA!AK208/USA!AJ208-1</f>
        <v>0.11461245235069883</v>
      </c>
      <c r="AL211" s="29">
        <f>USA!AL208/USA!AK208-1</f>
        <v>1.5959872321021473E-2</v>
      </c>
      <c r="AM211" s="29">
        <f>USA!AM208/USA!AL208-1</f>
        <v>-4.1068222621185035E-2</v>
      </c>
      <c r="AN211" s="29">
        <f>USA!AN208/USA!AM208-1</f>
        <v>1.8722209220689567E-3</v>
      </c>
      <c r="AO211" s="29">
        <f>USA!AO208/USA!AN208-1</f>
        <v>-0.19060967063770151</v>
      </c>
      <c r="AP211" s="29">
        <f>USA!AP208/USA!AO208-1</f>
        <v>0.14603174603174618</v>
      </c>
      <c r="AQ211" s="29">
        <f>USA!AQ208/USA!AP208-1</f>
        <v>-2.4427096449257113E-2</v>
      </c>
      <c r="AR211" s="29">
        <f>USA!AR208/USA!AQ208-1</f>
        <v>4.6463603510582541E-3</v>
      </c>
      <c r="AS211" s="29">
        <f>USA!AS208/USA!AR208-1</f>
        <v>0.21531346351490233</v>
      </c>
      <c r="AT211" s="29">
        <f>USA!AT208/USA!AS208-1</f>
        <v>-2.8118393234672245E-2</v>
      </c>
      <c r="AU211" s="29">
        <f>USA!AU208/USA!AT208-1</f>
        <v>0.14944529040678711</v>
      </c>
      <c r="AV211" s="29">
        <f>USA!AV208/USA!AU208-1</f>
        <v>-1.4950794852384708E-2</v>
      </c>
      <c r="AW211" s="29">
        <f>USA!AW208/USA!AV208-1</f>
        <v>8.664745437079735E-2</v>
      </c>
      <c r="AX211" s="29">
        <f>USA!AX208/USA!AW208-1</f>
        <v>-9.9540311173974549E-2</v>
      </c>
      <c r="AY211" s="29">
        <f>USA!AY208/USA!AX208-1</f>
        <v>1.5118790496760237E-2</v>
      </c>
      <c r="AZ211" s="29">
        <f>USA!AZ208/USA!AY208-1</f>
        <v>-3.5203094777562893E-2</v>
      </c>
      <c r="BA211" s="29">
        <f>USA!BA208/USA!AZ208-1</f>
        <v>7.4178027265436874E-2</v>
      </c>
      <c r="BB211" s="29">
        <f>USA!BB208/USA!BA208-1</f>
        <v>-9.6491228070175517E-2</v>
      </c>
      <c r="BC211" s="29">
        <f>USA!BC208/USA!BB208-1</f>
        <v>-2.5407973559181896E-2</v>
      </c>
      <c r="BD211" s="29">
        <f>USA!BD208/USA!BC208-1</f>
        <v>1.314116150911393E-2</v>
      </c>
      <c r="BE211" s="29">
        <f>USA!BE208/USA!BD208-1</f>
        <v>8.3891213389121422E-2</v>
      </c>
      <c r="BF211" s="29">
        <f>USA!BF208/USA!BE208-1</f>
        <v>3.3584250144759631E-2</v>
      </c>
      <c r="BG211" s="29">
        <f>USA!BG208/USA!BF208-1</f>
        <v>5.2661064425770343E-2</v>
      </c>
      <c r="BH211" s="29">
        <f>USA!BH208/USA!BG208-1</f>
        <v>5.4106794394181312E-2</v>
      </c>
      <c r="BI211" s="29">
        <f>USA!BI208/USA!BH208-1</f>
        <v>3.8875799394143318E-2</v>
      </c>
      <c r="BJ211" s="29">
        <f>USA!BJ208/USA!BI208-1</f>
        <v>0.10043738862789575</v>
      </c>
      <c r="BK211" s="29">
        <f>USA!BK208/USA!BJ208-1</f>
        <v>-2.1787133814220594E-2</v>
      </c>
      <c r="BL211" s="29">
        <f>USA!BL208/USA!BK208-1</f>
        <v>-2.8893905191873626E-2</v>
      </c>
      <c r="BM211" s="29">
        <f>USA!BM208/USA!BL208-1</f>
        <v>-5.5168138850147264E-2</v>
      </c>
      <c r="BN211" s="29">
        <f>USA!BN208/USA!BM208-1</f>
        <v>4.5596194849926164E-2</v>
      </c>
      <c r="BO211" s="29">
        <f>USA!BO208/USA!BN208-1</f>
        <v>-9.7254901960783791E-3</v>
      </c>
      <c r="BP211" s="29">
        <f>USA!BP208/USA!BO208-1</f>
        <v>3.9600823697132359E-3</v>
      </c>
      <c r="BQ211" s="29">
        <f>USA!BQ208/USA!BP208-1</f>
        <v>-4.9700220889870694E-2</v>
      </c>
      <c r="BR211" s="29">
        <f>USA!BR208/USA!BQ208-1</f>
        <v>2.4572472189938743E-2</v>
      </c>
      <c r="BS211" s="29">
        <f>USA!BS208/USA!BR208-1</f>
        <v>7.1139199481445425E-2</v>
      </c>
      <c r="BT211" s="29">
        <f>USA!BT208/USA!BS208-1</f>
        <v>-5.5975794251132971E-3</v>
      </c>
      <c r="BU211" s="29">
        <f>USA!BU208/USA!BT208-1</f>
        <v>7.2721740453369765E-2</v>
      </c>
      <c r="BV211" s="29">
        <f>USA!BV208/USA!BU208-1</f>
        <v>0.17713799461069346</v>
      </c>
      <c r="BW211" s="29">
        <f>USA!BW208/USA!BV208-1</f>
        <v>1.5662650602409567E-2</v>
      </c>
      <c r="BX211" s="29">
        <f>USA!BX208/USA!BW208-1</f>
        <v>1.4472123368920453E-2</v>
      </c>
      <c r="BY211" s="29">
        <f>USA!BY208/USA!BX208-1</f>
        <v>5.1566884939195701E-2</v>
      </c>
      <c r="BZ211" s="29">
        <f>USA!BZ208/USA!BY208-1</f>
        <v>-6.6718558879128254E-2</v>
      </c>
      <c r="CA211" s="29">
        <f>USA!CA208/USA!BZ208-1</f>
        <v>8.4475157869653206E-2</v>
      </c>
      <c r="CB211" s="29">
        <f>USA!CB208/USA!CA208-1</f>
        <v>2.8565150516370208E-2</v>
      </c>
      <c r="CC211" s="29">
        <f>USA!CC208/USA!CB208-1</f>
        <v>-4.7212134159367647E-2</v>
      </c>
      <c r="CD211" s="29">
        <f>USA!CD208/USA!CC208-1</f>
        <v>8.2735426008968549E-2</v>
      </c>
      <c r="CE211" s="29">
        <f>USA!CE208/USA!CD208-1</f>
        <v>6.3056533443777152E-2</v>
      </c>
      <c r="CF211" s="29">
        <f>USA!CF208/USA!CE208-1</f>
        <v>-7.4997565014122913E-2</v>
      </c>
      <c r="CG211" s="29">
        <f>USA!CG208/USA!CF208-1</f>
        <v>-7.1285669158681619E-2</v>
      </c>
      <c r="CH211" s="29">
        <f>USA!CH208/USA!CG208-1</f>
        <v>0.11712018140589575</v>
      </c>
      <c r="CI211" s="29">
        <f>USA!CI208/USA!CH208-1</f>
        <v>7.1450319699583709E-2</v>
      </c>
      <c r="CJ211" s="29">
        <f>USA!CJ208/USA!CI208-1</f>
        <v>1.9513119257364764E-2</v>
      </c>
      <c r="CK211" s="29">
        <f>USA!CK208/USA!CJ208-1</f>
        <v>8.4734739384929814E-2</v>
      </c>
      <c r="CL211" s="29">
        <f>USA!CL208/USA!CK208-1</f>
        <v>3.0920770877944426E-2</v>
      </c>
      <c r="CM211" s="29">
        <f>USA!CM208/USA!CL208-1</f>
        <v>3.007643735460297E-2</v>
      </c>
      <c r="CN211" s="29">
        <f>USA!CN208/USA!CM208-1</f>
        <v>-8.1545410550088682E-2</v>
      </c>
      <c r="CO211" s="29">
        <f>USA!CO208/USA!CN208-1</f>
        <v>-1.2294722051462426E-3</v>
      </c>
      <c r="CP211" s="29">
        <f>USA!CP208/USA!CO208-1</f>
        <v>-4.6601600281368505E-3</v>
      </c>
      <c r="CQ211" s="29">
        <f>USA!CQ208/USA!CP208-1</f>
        <v>0.10998233215547715</v>
      </c>
      <c r="CR211" s="29">
        <f>USA!CR208/USA!CQ208-1</f>
        <v>-3.9793076004774885E-3</v>
      </c>
      <c r="CS211" s="29">
        <f>USA!CS208/USA!CR208-1</f>
        <v>2.5409508589692376E-2</v>
      </c>
      <c r="CT211" s="29">
        <f>USA!CT208/USA!CS208-1</f>
        <v>-6.0157406685888093E-2</v>
      </c>
      <c r="CU211" s="29">
        <f>USA!CU208/USA!CT208-1</f>
        <v>-1.0778542409418668E-3</v>
      </c>
      <c r="CV211" s="29">
        <f>USA!CV208/USA!CU208-1</f>
        <v>3.3200531208499307E-3</v>
      </c>
      <c r="CW211" s="29">
        <f>USA!CW208/USA!CV208-1</f>
        <v>3.1187954996690914E-2</v>
      </c>
      <c r="CX211" s="29">
        <f>USA!CX208/USA!CW208-1</f>
        <v>1.6285599679101592E-2</v>
      </c>
      <c r="CY211" s="29">
        <f>USA!CY208/USA!CX208-1</f>
        <v>-2.8102305020524132E-2</v>
      </c>
      <c r="CZ211" s="29">
        <f>USA!CZ208/USA!CY208-1</f>
        <v>-1.5107212475633514E-2</v>
      </c>
      <c r="DA211" s="29">
        <f>USA!DA208/USA!CZ208-1</f>
        <v>-1.3689592610918733E-2</v>
      </c>
      <c r="DB211" s="29">
        <f>USA!DB208/USA!DA208-1</f>
        <v>1.7976588628762613E-2</v>
      </c>
      <c r="DC211" s="29">
        <f>USA!DC208/USA!DB208-1</f>
        <v>3.2032854209445683E-2</v>
      </c>
      <c r="DD211" s="29">
        <f>USA!DD208/USA!DC208-1</f>
        <v>2.1647433346597689E-2</v>
      </c>
      <c r="DE211" s="29">
        <f>USA!DE208/USA!DD208-1</f>
        <v>5.4763574043779739E-2</v>
      </c>
      <c r="DF211" s="29">
        <f>USA!DF208/USA!DE208-1</f>
        <v>-0.13050221565731168</v>
      </c>
      <c r="DG211" s="29">
        <f>USA!DG208/USA!DF208-1</f>
        <v>-3.0238681729380823E-2</v>
      </c>
      <c r="DH211" s="29">
        <f>USA!DH208/USA!DG208-1</f>
        <v>-2.1721993518437399E-2</v>
      </c>
      <c r="DI211" s="29">
        <f>USA!DI208/USA!DH208-1</f>
        <v>0.1437013161428955</v>
      </c>
      <c r="DJ211" s="29">
        <f>USA!DJ208/USA!DI208-1</f>
        <v>1.0333489901362292E-2</v>
      </c>
      <c r="DK211" s="29">
        <f>USA!DK208/USA!DJ208-1</f>
        <v>-0.13218657988532467</v>
      </c>
      <c r="DL211" s="29">
        <f>USA!DL208/USA!DK208-1</f>
        <v>-1.0714285714285787E-2</v>
      </c>
      <c r="DM211" s="29">
        <f>USA!DM208/USA!DL208-1</f>
        <v>3.6101083032491488E-3</v>
      </c>
      <c r="DN211" s="29">
        <f>USA!DN208/USA!DM208-1</f>
        <v>-9.046762589928059E-2</v>
      </c>
      <c r="DO211" s="29">
        <f>USA!DO208/USA!DN208-1</f>
        <v>4.5184892228594009E-2</v>
      </c>
      <c r="DP211" s="29">
        <f>USA!DP208/USA!DO208-1</f>
        <v>-6.5367514899252632E-2</v>
      </c>
      <c r="DQ211" s="29">
        <f>USA!DQ208/USA!DP208-1</f>
        <v>2.8846153846153966E-2</v>
      </c>
      <c r="DR211" s="29">
        <f>USA!DR208/USA!DQ208-1</f>
        <v>9.6507624200688591E-2</v>
      </c>
      <c r="DS211" s="29">
        <f>USA!DS208/USA!DR208-1</f>
        <v>6.2264489502960707E-2</v>
      </c>
      <c r="DT211" s="29">
        <f>USA!DT208/USA!DS208-1</f>
        <v>6.5118243243243112E-2</v>
      </c>
      <c r="DU211" s="29">
        <f>USA!DU208/USA!DT208-1</f>
        <v>-9.5155023392277105E-3</v>
      </c>
      <c r="DV211" s="29">
        <f>USA!DV208/USA!DU208-1</f>
        <v>9.9271475462332948E-2</v>
      </c>
      <c r="DW211" s="29">
        <f>USA!DW208/USA!DV208-1</f>
        <v>7.5741023960380627E-3</v>
      </c>
      <c r="DX211" s="29">
        <f>USA!DX208/USA!DW208-1</f>
        <v>2.09613299602458E-2</v>
      </c>
      <c r="DY211" s="29">
        <f>USA!DY208/USA!DX208-1</f>
        <v>7.0725663716814324E-2</v>
      </c>
      <c r="DZ211" s="29">
        <f>USA!DZ208/USA!DY208-1</f>
        <v>-5.5342501983602244E-2</v>
      </c>
      <c r="EA211" s="29">
        <f>USA!EA208/USA!DZ208-1</f>
        <v>-6.9993700566949313E-3</v>
      </c>
      <c r="EB211" s="29">
        <f>USA!EB208/USA!EA208-1</f>
        <v>1.4943257912173102E-2</v>
      </c>
      <c r="EC211" s="29">
        <f>USA!EC208/USA!EB208-1</f>
        <v>-1.6390027085214309E-2</v>
      </c>
      <c r="ED211" s="29">
        <f>USA!ED208/USA!EC208-1</f>
        <v>-0.15088611169949862</v>
      </c>
      <c r="EE211" s="29">
        <f>USA!EE208/USA!ED208-1</f>
        <v>-0.10136371195742566</v>
      </c>
      <c r="EF211" s="29">
        <f>USA!EF208/USA!EE208-1</f>
        <v>4.5340982696400634E-2</v>
      </c>
      <c r="EG211" s="29" t="e">
        <f>USA!#REF!/USA!EF208-1</f>
        <v>#REF!</v>
      </c>
      <c r="EH211" s="29" t="e">
        <f>USA!#REF!/USA!#REF!-1</f>
        <v>#REF!</v>
      </c>
      <c r="EI211" s="29" t="e">
        <f>USA!#REF!/USA!#REF!-1</f>
        <v>#REF!</v>
      </c>
      <c r="EJ211" s="29" t="e">
        <f>USA!#REF!/USA!#REF!-1</f>
        <v>#REF!</v>
      </c>
      <c r="EK211" s="29" t="e">
        <f>USA!#REF!/USA!#REF!-1</f>
        <v>#REF!</v>
      </c>
      <c r="EL211" s="29" t="e">
        <f>USA!#REF!/USA!#REF!-1</f>
        <v>#REF!</v>
      </c>
      <c r="EM211" s="29" t="e">
        <f>USA!#REF!/USA!#REF!-1</f>
        <v>#REF!</v>
      </c>
      <c r="EN211" s="29" t="e">
        <f>USA!#REF!/USA!#REF!-1</f>
        <v>#REF!</v>
      </c>
    </row>
    <row r="212" spans="1:144" x14ac:dyDescent="0.3">
      <c r="A212" t="s">
        <v>337</v>
      </c>
      <c r="B212" s="28"/>
      <c r="C212" s="29">
        <f>USA!C209/USA!B209-1</f>
        <v>2.9035012809564442E-2</v>
      </c>
      <c r="D212" s="29">
        <f>USA!D209/USA!C209-1</f>
        <v>0.16556016597510359</v>
      </c>
      <c r="E212" s="29">
        <f>USA!E209/USA!D209-1</f>
        <v>-4.8415806336774669E-2</v>
      </c>
      <c r="F212" s="29">
        <f>USA!F209/USA!E209-1</f>
        <v>0</v>
      </c>
      <c r="G212" s="29">
        <f>USA!G209/USA!F209-1</f>
        <v>2.9180695847362603E-2</v>
      </c>
      <c r="H212" s="29">
        <f>USA!H209/USA!G209-1</f>
        <v>-7.3427844420210997E-2</v>
      </c>
      <c r="I212" s="29">
        <f>USA!I209/USA!H209-1</f>
        <v>0</v>
      </c>
      <c r="J212" s="29">
        <f>USA!J209/USA!I209-1</f>
        <v>-2.9423303256178923E-2</v>
      </c>
      <c r="K212" s="29">
        <f>USA!K209/USA!J209-1</f>
        <v>7.2352465642683939E-2</v>
      </c>
      <c r="L212" s="29">
        <f>USA!L209/USA!K209-1</f>
        <v>0</v>
      </c>
      <c r="M212" s="29">
        <f>USA!M209/USA!L209-1</f>
        <v>-9.1971353185073546E-2</v>
      </c>
      <c r="N212" s="29">
        <f>USA!N209/USA!M209-1</f>
        <v>5.3964300539643073E-2</v>
      </c>
      <c r="O212" s="29">
        <f>USA!O209/USA!N209-1</f>
        <v>0.10122095313115409</v>
      </c>
      <c r="P212" s="29">
        <f>USA!P209/USA!O209-1</f>
        <v>5.1144492131616648E-2</v>
      </c>
      <c r="Q212" s="29">
        <f>USA!Q209/USA!P209-1</f>
        <v>-6.9071112623341313E-2</v>
      </c>
      <c r="R212" s="29">
        <f>USA!R209/USA!Q209-1</f>
        <v>-9.4298245614034992E-2</v>
      </c>
      <c r="S212" s="29">
        <f>USA!S209/USA!R209-1</f>
        <v>1.0895883777239712E-2</v>
      </c>
      <c r="T212" s="29">
        <f>USA!T209/USA!S209-1</f>
        <v>-8.9820359281437168E-2</v>
      </c>
      <c r="U212" s="29">
        <f>USA!U209/USA!T209-1</f>
        <v>0.18859649122807021</v>
      </c>
      <c r="V212" s="29">
        <f>USA!V209/USA!U209-1</f>
        <v>3.9114391143911353E-2</v>
      </c>
      <c r="W212" s="29">
        <f>USA!W209/USA!V209-1</f>
        <v>2.34375E-2</v>
      </c>
      <c r="X212" s="29">
        <f>USA!X209/USA!W209-1</f>
        <v>8.0152671755725047E-2</v>
      </c>
      <c r="Y212" s="29">
        <f>USA!Y209/USA!X209-1</f>
        <v>1.6061676839063121E-3</v>
      </c>
      <c r="Z212" s="29">
        <f>USA!Z209/USA!Y209-1</f>
        <v>0.15875561257216164</v>
      </c>
      <c r="AA212" s="29">
        <f>USA!AA209/USA!Z209-1</f>
        <v>1.4946028231386688E-2</v>
      </c>
      <c r="AB212" s="29">
        <f>USA!AB209/USA!AA209-1</f>
        <v>8.2083446959367201E-2</v>
      </c>
      <c r="AC212" s="29">
        <f>USA!AC209/USA!AB209-1</f>
        <v>-5.2923387096774244E-2</v>
      </c>
      <c r="AD212" s="29">
        <f>USA!AD209/USA!AC209-1</f>
        <v>-6.3863757317720315E-3</v>
      </c>
      <c r="AE212" s="29">
        <f>USA!AE209/USA!AD209-1</f>
        <v>-8.6234600964113728E-2</v>
      </c>
      <c r="AF212" s="29">
        <f>USA!AF209/USA!AE209-1</f>
        <v>-9.4372801875732715E-2</v>
      </c>
      <c r="AG212" s="29">
        <f>USA!AG209/USA!AF209-1</f>
        <v>-0.12750809061488666</v>
      </c>
      <c r="AH212" s="29">
        <f>USA!AH209/USA!AG209-1</f>
        <v>0.24443620178041536</v>
      </c>
      <c r="AI212" s="29">
        <f>USA!AI209/USA!AH209-1</f>
        <v>4.9776453055141667E-2</v>
      </c>
      <c r="AJ212" s="29">
        <f>USA!AJ209/USA!AI209-1</f>
        <v>-5.9625212947189143E-2</v>
      </c>
      <c r="AK212" s="29">
        <f>USA!AK209/USA!AJ209-1</f>
        <v>3.0797101449275388E-2</v>
      </c>
      <c r="AL212" s="29">
        <f>USA!AL209/USA!AK209-1</f>
        <v>7.96719390743994E-2</v>
      </c>
      <c r="AM212" s="29">
        <f>USA!AM209/USA!AL209-1</f>
        <v>0.11448724905046115</v>
      </c>
      <c r="AN212" s="29">
        <f>USA!AN209/USA!AM209-1</f>
        <v>3.3592989289191966E-2</v>
      </c>
      <c r="AO212" s="29">
        <f>USA!AO209/USA!AN209-1</f>
        <v>-3.2501177578897811E-2</v>
      </c>
      <c r="AP212" s="29">
        <f>USA!AP209/USA!AO209-1</f>
        <v>-2.0447906523855752E-2</v>
      </c>
      <c r="AQ212" s="29">
        <f>USA!AQ209/USA!AP209-1</f>
        <v>-0.14711729622266401</v>
      </c>
      <c r="AR212" s="29">
        <f>USA!AR209/USA!AQ209-1</f>
        <v>1.6025641025640969E-2</v>
      </c>
      <c r="AS212" s="29">
        <f>USA!AS209/USA!AR209-1</f>
        <v>6.8827071981646393E-2</v>
      </c>
      <c r="AT212" s="29">
        <f>USA!AT209/USA!AS209-1</f>
        <v>3.5685537966192671E-2</v>
      </c>
      <c r="AU212" s="29">
        <f>USA!AU209/USA!AT209-1</f>
        <v>2.0725388601035011E-3</v>
      </c>
      <c r="AV212" s="29">
        <f>USA!AV209/USA!AU209-1</f>
        <v>0.10418821096173736</v>
      </c>
      <c r="AW212" s="29">
        <f>USA!AW209/USA!AV209-1</f>
        <v>8.2182158745024436E-2</v>
      </c>
      <c r="AX212" s="29">
        <f>USA!AX209/USA!AW209-1</f>
        <v>1.3630463003029059E-2</v>
      </c>
      <c r="AY212" s="29">
        <f>USA!AY209/USA!AX209-1</f>
        <v>5.9124866595517522E-2</v>
      </c>
      <c r="AZ212" s="29">
        <f>USA!AZ209/USA!AY209-1</f>
        <v>-3.2648125755743607E-2</v>
      </c>
      <c r="BA212" s="29">
        <f>USA!BA209/USA!AZ209-1</f>
        <v>4.0000000000000036E-2</v>
      </c>
      <c r="BB212" s="29">
        <f>USA!BB209/USA!BA209-1</f>
        <v>-6.7508012820512886E-2</v>
      </c>
      <c r="BC212" s="29">
        <f>USA!BC209/USA!BB209-1</f>
        <v>0.14135338345864668</v>
      </c>
      <c r="BD212" s="29">
        <f>USA!BD209/USA!BC209-1</f>
        <v>-9.4108789760963707E-2</v>
      </c>
      <c r="BE212" s="29">
        <f>USA!BE209/USA!BD209-1</f>
        <v>7.2304176189486702E-2</v>
      </c>
      <c r="BF212" s="29">
        <f>USA!BF209/USA!BE209-1</f>
        <v>-6.6847510172447278E-2</v>
      </c>
      <c r="BG212" s="29">
        <f>USA!BG209/USA!BF209-1</f>
        <v>3.4468438538206136E-2</v>
      </c>
      <c r="BH212" s="29">
        <f>USA!BH209/USA!BG209-1</f>
        <v>2.7900441589723046E-2</v>
      </c>
      <c r="BI212" s="29">
        <f>USA!BI209/USA!BH209-1</f>
        <v>-1.6207771919546921E-2</v>
      </c>
      <c r="BJ212" s="29">
        <f>USA!BJ209/USA!BI209-1</f>
        <v>2.123858674077006E-2</v>
      </c>
      <c r="BK212" s="29">
        <f>USA!BK209/USA!BJ209-1</f>
        <v>0.10787172011661794</v>
      </c>
      <c r="BL212" s="29">
        <f>USA!BL209/USA!BK209-1</f>
        <v>-7.456140350877194E-2</v>
      </c>
      <c r="BM212" s="29">
        <f>USA!BM209/USA!BL209-1</f>
        <v>3.62085308056872E-2</v>
      </c>
      <c r="BN212" s="29">
        <f>USA!BN209/USA!BM209-1</f>
        <v>5.1591657519209688E-2</v>
      </c>
      <c r="BO212" s="29">
        <f>USA!BO209/USA!BN209-1</f>
        <v>-9.9164926931106456E-2</v>
      </c>
      <c r="BP212" s="29">
        <f>USA!BP209/USA!BO209-1</f>
        <v>6.9138663576670423E-2</v>
      </c>
      <c r="BQ212" s="29">
        <f>USA!BQ209/USA!BP209-1</f>
        <v>-0.10765895953757232</v>
      </c>
      <c r="BR212" s="29">
        <f>USA!BR209/USA!BQ209-1</f>
        <v>0.16336032388663968</v>
      </c>
      <c r="BS212" s="29">
        <f>USA!BS209/USA!BR209-1</f>
        <v>-4.4196972333391371E-2</v>
      </c>
      <c r="BT212" s="29">
        <f>USA!BT209/USA!BS209-1</f>
        <v>-3.3497178226834068E-2</v>
      </c>
      <c r="BU212" s="29">
        <f>USA!BU209/USA!BT209-1</f>
        <v>-0.17762290450178952</v>
      </c>
      <c r="BV212" s="29">
        <f>USA!BV209/USA!BU209-1</f>
        <v>0.1584974805313788</v>
      </c>
      <c r="BW212" s="29">
        <f>USA!BW209/USA!BV209-1</f>
        <v>-1.3839462238038669E-2</v>
      </c>
      <c r="BX212" s="29">
        <f>USA!BX209/USA!BW209-1</f>
        <v>-8.299919807538092E-2</v>
      </c>
      <c r="BY212" s="29">
        <f>USA!BY209/USA!BX209-1</f>
        <v>-2.27372103191954E-2</v>
      </c>
      <c r="BZ212" s="29">
        <f>USA!BZ209/USA!BY209-1</f>
        <v>8.5234899328858971E-2</v>
      </c>
      <c r="CA212" s="29">
        <f>USA!CA209/USA!BZ209-1</f>
        <v>6.4728921871779033E-2</v>
      </c>
      <c r="CB212" s="29">
        <f>USA!CB209/USA!CA209-1</f>
        <v>-0.11945788964182003</v>
      </c>
      <c r="CC212" s="29">
        <f>USA!CC209/USA!CB209-1</f>
        <v>-0.12115215479331576</v>
      </c>
      <c r="CD212" s="29">
        <f>USA!CD209/USA!CC209-1</f>
        <v>8.7815861896422209E-2</v>
      </c>
      <c r="CE212" s="29">
        <f>USA!CE209/USA!CD209-1</f>
        <v>7.8656853725850961E-2</v>
      </c>
      <c r="CF212" s="29">
        <f>USA!CF209/USA!CE209-1</f>
        <v>-7.3134328358208989E-2</v>
      </c>
      <c r="CG212" s="29">
        <f>USA!CG209/USA!CF209-1</f>
        <v>-1.5412928456406738E-2</v>
      </c>
      <c r="CH212" s="29">
        <f>USA!CH209/USA!CG209-1</f>
        <v>2.0327102803738395E-2</v>
      </c>
      <c r="CI212" s="29">
        <f>USA!CI209/USA!CH209-1</f>
        <v>0.10716739180215251</v>
      </c>
      <c r="CJ212" s="29">
        <f>USA!CJ209/USA!CI209-1</f>
        <v>-5.3774560496380186E-3</v>
      </c>
      <c r="CK212" s="29">
        <f>USA!CK209/USA!CJ209-1</f>
        <v>4.7411104179662988E-2</v>
      </c>
      <c r="CL212" s="29">
        <f>USA!CL209/USA!CK209-1</f>
        <v>4.2882668254913714E-2</v>
      </c>
      <c r="CM212" s="29">
        <f>USA!CM209/USA!CL209-1</f>
        <v>6.3773082048353302E-2</v>
      </c>
      <c r="CN212" s="29">
        <f>USA!CN209/USA!CM209-1</f>
        <v>4.2412312097351412E-2</v>
      </c>
      <c r="CO212" s="29">
        <f>USA!CO209/USA!CN209-1</f>
        <v>-3.6051502145922898E-3</v>
      </c>
      <c r="CP212" s="29">
        <f>USA!CP209/USA!CO209-1</f>
        <v>4.4796691936594968E-3</v>
      </c>
      <c r="CQ212" s="29">
        <f>USA!CQ209/USA!CP209-1</f>
        <v>6.6209262435677596E-2</v>
      </c>
      <c r="CR212" s="29">
        <f>USA!CR209/USA!CQ209-1</f>
        <v>0.11534749034749048</v>
      </c>
      <c r="CS212" s="29">
        <f>USA!CS209/USA!CR209-1</f>
        <v>2.9136016154622801E-2</v>
      </c>
      <c r="CT212" s="29">
        <f>USA!CT209/USA!CS209-1</f>
        <v>1.261387526278912E-2</v>
      </c>
      <c r="CU212" s="29">
        <f>USA!CU209/USA!CT209-1</f>
        <v>-2.1591695501730124E-2</v>
      </c>
      <c r="CV212" s="29">
        <f>USA!CV209/USA!CU209-1</f>
        <v>0.10128731079360587</v>
      </c>
      <c r="CW212" s="29">
        <f>USA!CW209/USA!CV209-1</f>
        <v>4.1746949261400212E-2</v>
      </c>
      <c r="CX212" s="29">
        <f>USA!CX209/USA!CW209-1</f>
        <v>8.6313193588161141E-4</v>
      </c>
      <c r="CY212" s="29">
        <f>USA!CY209/USA!CX209-1</f>
        <v>-1.2443020820500195E-2</v>
      </c>
      <c r="CZ212" s="29">
        <f>USA!CZ209/USA!CY209-1</f>
        <v>-9.1067864271457077E-2</v>
      </c>
      <c r="DA212" s="29">
        <f>USA!DA209/USA!CZ209-1</f>
        <v>9.1270930551743179E-2</v>
      </c>
      <c r="DB212" s="29">
        <f>USA!DB209/USA!DA209-1</f>
        <v>-1.2577034335314874E-4</v>
      </c>
      <c r="DC212" s="29">
        <f>USA!DC209/USA!DB209-1</f>
        <v>8.1761006289308158E-2</v>
      </c>
      <c r="DD212" s="29">
        <f>USA!DD209/USA!DC209-1</f>
        <v>-9.8604651162790713E-2</v>
      </c>
      <c r="DE212" s="29">
        <f>USA!DE209/USA!DD209-1</f>
        <v>1.0190918472652299E-2</v>
      </c>
      <c r="DF212" s="29">
        <f>USA!DF209/USA!DE209-1</f>
        <v>2.9625845996679834E-2</v>
      </c>
      <c r="DG212" s="29">
        <f>USA!DG209/USA!DF209-1</f>
        <v>3.2370085576088226E-2</v>
      </c>
      <c r="DH212" s="29">
        <f>USA!DH209/USA!DG209-1</f>
        <v>4.3248438250841126E-2</v>
      </c>
      <c r="DI212" s="29">
        <f>USA!DI209/USA!DH209-1</f>
        <v>7.0935052970981127E-2</v>
      </c>
      <c r="DJ212" s="29">
        <f>USA!DJ209/USA!DI209-1</f>
        <v>3.5913978494623633E-2</v>
      </c>
      <c r="DK212" s="29">
        <f>USA!DK209/USA!DJ209-1</f>
        <v>4.7124766452148581E-2</v>
      </c>
      <c r="DL212" s="29">
        <f>USA!DL209/USA!DK209-1</f>
        <v>2.0816812053925382E-3</v>
      </c>
      <c r="DM212" s="29">
        <f>USA!DM209/USA!DL209-1</f>
        <v>5.2923137798001729E-2</v>
      </c>
      <c r="DN212" s="29">
        <f>USA!DN209/USA!DM209-1</f>
        <v>-1.8789928598271333E-2</v>
      </c>
      <c r="DO212" s="29">
        <f>USA!DO209/USA!DN209-1</f>
        <v>4.3565683646112685E-2</v>
      </c>
      <c r="DP212" s="29">
        <f>USA!DP209/USA!DO209-1</f>
        <v>-0.13505826222589223</v>
      </c>
      <c r="DQ212" s="29">
        <f>USA!DQ209/USA!DP209-1</f>
        <v>6.269226689296703E-2</v>
      </c>
      <c r="DR212" s="29">
        <f>USA!DR209/USA!DQ209-1</f>
        <v>3.2042323817129015E-2</v>
      </c>
      <c r="DS212" s="29">
        <f>USA!DS209/USA!DR209-1</f>
        <v>9.6721152916146025E-5</v>
      </c>
      <c r="DT212" s="29">
        <f>USA!DT209/USA!DS209-1</f>
        <v>6.2959381044487284E-2</v>
      </c>
      <c r="DU212" s="29">
        <f>USA!DU209/USA!DT209-1</f>
        <v>-9.5805659175689173E-2</v>
      </c>
      <c r="DV212" s="29">
        <f>USA!DV209/USA!DU209-1</f>
        <v>6.0474944656872642E-2</v>
      </c>
      <c r="DW212" s="29">
        <f>USA!DW209/USA!DV209-1</f>
        <v>-3.7954265110551333E-4</v>
      </c>
      <c r="DX212" s="29">
        <f>USA!DX209/USA!DW209-1</f>
        <v>2.6578073089700283E-3</v>
      </c>
      <c r="DY212" s="29">
        <f>USA!DY209/USA!DX209-1</f>
        <v>3.2945186026696938E-2</v>
      </c>
      <c r="DZ212" s="29">
        <f>USA!DZ209/USA!DY209-1</f>
        <v>0.10044908807625319</v>
      </c>
      <c r="EA212" s="29">
        <f>USA!EA209/USA!DZ209-1</f>
        <v>3.2147913716998433E-2</v>
      </c>
      <c r="EB212" s="29">
        <f>USA!EB209/USA!EA209-1</f>
        <v>1.9607843137254832E-2</v>
      </c>
      <c r="EC212" s="29">
        <f>USA!EC209/USA!EB209-1</f>
        <v>7.3124406457739655E-2</v>
      </c>
      <c r="ED212" s="29">
        <f>USA!ED209/USA!EC209-1</f>
        <v>-0.1027286135693215</v>
      </c>
      <c r="EE212" s="29">
        <f>USA!EE209/USA!ED209-1</f>
        <v>-0.16824196597353491</v>
      </c>
      <c r="EF212" s="29">
        <f>USA!EF209/USA!EE209-1</f>
        <v>0.11195652173913051</v>
      </c>
      <c r="EG212" s="29" t="e">
        <f>USA!#REF!/USA!EF209-1</f>
        <v>#REF!</v>
      </c>
      <c r="EH212" s="29" t="e">
        <f>USA!#REF!/USA!#REF!-1</f>
        <v>#REF!</v>
      </c>
      <c r="EI212" s="29" t="e">
        <f>USA!#REF!/USA!#REF!-1</f>
        <v>#REF!</v>
      </c>
      <c r="EJ212" s="29" t="e">
        <f>USA!#REF!/USA!#REF!-1</f>
        <v>#REF!</v>
      </c>
      <c r="EK212" s="29" t="e">
        <f>USA!#REF!/USA!#REF!-1</f>
        <v>#REF!</v>
      </c>
      <c r="EL212" s="29" t="e">
        <f>USA!#REF!/USA!#REF!-1</f>
        <v>#REF!</v>
      </c>
      <c r="EM212" s="29" t="e">
        <f>USA!#REF!/USA!#REF!-1</f>
        <v>#REF!</v>
      </c>
      <c r="EN212" s="29" t="e">
        <f>USA!#REF!/USA!#REF!-1</f>
        <v>#REF!</v>
      </c>
    </row>
    <row r="213" spans="1:144" x14ac:dyDescent="0.3">
      <c r="A213" t="s">
        <v>338</v>
      </c>
      <c r="B213" s="28"/>
      <c r="C213" s="29">
        <f>USA!C210/USA!B210-1</f>
        <v>3.7128712871286051E-3</v>
      </c>
      <c r="D213" s="29">
        <f>USA!D210/USA!C210-1</f>
        <v>5.6720098643650019E-2</v>
      </c>
      <c r="E213" s="29">
        <f>USA!E210/USA!D210-1</f>
        <v>0.19544924154025667</v>
      </c>
      <c r="F213" s="29">
        <f>USA!F210/USA!E210-1</f>
        <v>0</v>
      </c>
      <c r="G213" s="29">
        <f>USA!G210/USA!F210-1</f>
        <v>6.2957540263543388E-2</v>
      </c>
      <c r="H213" s="29">
        <f>USA!H210/USA!G210-1</f>
        <v>-0.1005509641873279</v>
      </c>
      <c r="I213" s="29">
        <f>USA!I210/USA!H210-1</f>
        <v>0</v>
      </c>
      <c r="J213" s="29">
        <f>USA!J210/USA!I210-1</f>
        <v>0.13221031138335881</v>
      </c>
      <c r="K213" s="29">
        <f>USA!K210/USA!J210-1</f>
        <v>8.1605049594228873E-2</v>
      </c>
      <c r="L213" s="29">
        <f>USA!L210/USA!K210-1</f>
        <v>0</v>
      </c>
      <c r="M213" s="29">
        <f>USA!M210/USA!L210-1</f>
        <v>-2.5844101709045275E-2</v>
      </c>
      <c r="N213" s="29">
        <f>USA!N210/USA!M210-1</f>
        <v>0.12280701754385959</v>
      </c>
      <c r="O213" s="29">
        <f>USA!O210/USA!N210-1</f>
        <v>3.6966463414634276E-2</v>
      </c>
      <c r="P213" s="29">
        <f>USA!P210/USA!O210-1</f>
        <v>0.16538037486218293</v>
      </c>
      <c r="Q213" s="29">
        <f>USA!Q210/USA!P210-1</f>
        <v>-0.12078208766950493</v>
      </c>
      <c r="R213" s="29">
        <f>USA!R210/USA!Q210-1</f>
        <v>9.1463414634146423E-2</v>
      </c>
      <c r="S213" s="29">
        <f>USA!S210/USA!R210-1</f>
        <v>8.577062109760103E-2</v>
      </c>
      <c r="T213" s="29">
        <f>USA!T210/USA!S210-1</f>
        <v>-2.8450363196125816E-2</v>
      </c>
      <c r="U213" s="29">
        <f>USA!U210/USA!T210-1</f>
        <v>0.11806853582554511</v>
      </c>
      <c r="V213" s="29">
        <f>USA!V210/USA!U210-1</f>
        <v>7.968793535803842E-2</v>
      </c>
      <c r="W213" s="29">
        <f>USA!W210/USA!V210-1</f>
        <v>2.1419354838709603E-2</v>
      </c>
      <c r="X213" s="29">
        <f>USA!X210/USA!W210-1</f>
        <v>-5.3057099545225084E-3</v>
      </c>
      <c r="Y213" s="29">
        <f>USA!Y210/USA!X210-1</f>
        <v>2.7940055880111725E-2</v>
      </c>
      <c r="Z213" s="29">
        <f>USA!Z210/USA!Y210-1</f>
        <v>-5.9303187546330571E-2</v>
      </c>
      <c r="AA213" s="29">
        <f>USA!AA210/USA!Z210-1</f>
        <v>-2.3640661938535423E-3</v>
      </c>
      <c r="AB213" s="29">
        <f>USA!AB210/USA!AA210-1</f>
        <v>0.18509741969457605</v>
      </c>
      <c r="AC213" s="29">
        <f>USA!AC210/USA!AB210-1</f>
        <v>1.3996889580093264E-2</v>
      </c>
      <c r="AD213" s="29">
        <f>USA!AD210/USA!AC210-1</f>
        <v>8.76424189307623E-3</v>
      </c>
      <c r="AE213" s="29">
        <f>USA!AE210/USA!AD210-1</f>
        <v>-0.19005212858384013</v>
      </c>
      <c r="AF213" s="29">
        <f>USA!AF210/USA!AE210-1</f>
        <v>-0.18744971842316971</v>
      </c>
      <c r="AG213" s="29">
        <f>USA!AG210/USA!AF210-1</f>
        <v>-9.2409240924092861E-3</v>
      </c>
      <c r="AH213" s="29">
        <f>USA!AH210/USA!AG210-1</f>
        <v>0.12158560959360432</v>
      </c>
      <c r="AI213" s="29">
        <f>USA!AI210/USA!AH210-1</f>
        <v>-6.1479061479061459E-2</v>
      </c>
      <c r="AJ213" s="29">
        <f>USA!AJ210/USA!AI210-1</f>
        <v>6.6139240506329022E-2</v>
      </c>
      <c r="AK213" s="29">
        <f>USA!AK210/USA!AJ210-1</f>
        <v>-2.0184030869694225E-2</v>
      </c>
      <c r="AL213" s="29">
        <f>USA!AL210/USA!AK210-1</f>
        <v>2.908209633444403E-2</v>
      </c>
      <c r="AM213" s="29">
        <f>USA!AM210/USA!AL210-1</f>
        <v>-1.6485133941713359E-2</v>
      </c>
      <c r="AN213" s="29">
        <f>USA!AN210/USA!AM210-1</f>
        <v>-2.873391200239428E-2</v>
      </c>
      <c r="AO213" s="29">
        <f>USA!AO210/USA!AN210-1</f>
        <v>-9.3682588597842953E-2</v>
      </c>
      <c r="AP213" s="29">
        <f>USA!AP210/USA!AO210-1</f>
        <v>4.8962937776266591E-2</v>
      </c>
      <c r="AQ213" s="29">
        <f>USA!AQ210/USA!AP210-1</f>
        <v>-0.15235008103727721</v>
      </c>
      <c r="AR213" s="29">
        <f>USA!AR210/USA!AQ210-1</f>
        <v>6.042065009560238E-2</v>
      </c>
      <c r="AS213" s="29">
        <f>USA!AS210/USA!AR210-1</f>
        <v>4.7962495492246626E-2</v>
      </c>
      <c r="AT213" s="29">
        <f>USA!AT210/USA!AS210-1</f>
        <v>-3.3379215416379893E-2</v>
      </c>
      <c r="AU213" s="29">
        <f>USA!AU210/USA!AT210-1</f>
        <v>-4.6279814880739734E-3</v>
      </c>
      <c r="AV213" s="29">
        <f>USA!AV210/USA!AU210-1</f>
        <v>1.93133047210301E-2</v>
      </c>
      <c r="AW213" s="29">
        <f>USA!AW210/USA!AV210-1</f>
        <v>0.16421052631578936</v>
      </c>
      <c r="AX213" s="29">
        <f>USA!AX210/USA!AW210-1</f>
        <v>-1.2055455093429757E-2</v>
      </c>
      <c r="AY213" s="29">
        <f>USA!AY210/USA!AX210-1</f>
        <v>7.4435631482611342E-2</v>
      </c>
      <c r="AZ213" s="29">
        <f>USA!AZ210/USA!AY210-1</f>
        <v>-3.2651902328222571E-2</v>
      </c>
      <c r="BA213" s="29">
        <f>USA!BA210/USA!AZ210-1</f>
        <v>6.0463751100675145E-2</v>
      </c>
      <c r="BB213" s="29">
        <f>USA!BB210/USA!BA210-1</f>
        <v>-6.7810683642402503E-2</v>
      </c>
      <c r="BC213" s="29">
        <f>USA!BC210/USA!BB210-1</f>
        <v>0.10065320665083144</v>
      </c>
      <c r="BD213" s="29">
        <f>USA!BD210/USA!BC210-1</f>
        <v>-7.9039654707310447E-2</v>
      </c>
      <c r="BE213" s="29">
        <f>USA!BE210/USA!BD210-1</f>
        <v>4.9502050380785034E-2</v>
      </c>
      <c r="BF213" s="29">
        <f>USA!BF210/USA!BE210-1</f>
        <v>0.15238626849009207</v>
      </c>
      <c r="BG213" s="29">
        <f>USA!BG210/USA!BF210-1</f>
        <v>2.9062727052553416E-3</v>
      </c>
      <c r="BH213" s="29">
        <f>USA!BH210/USA!BG210-1</f>
        <v>-1.6904129437332882E-3</v>
      </c>
      <c r="BI213" s="29">
        <f>USA!BI210/USA!BH210-1</f>
        <v>-0.12264150943396224</v>
      </c>
      <c r="BJ213" s="29">
        <f>USA!BJ210/USA!BI210-1</f>
        <v>4.3010752688172005E-2</v>
      </c>
      <c r="BK213" s="29">
        <f>USA!BK210/USA!BJ210-1</f>
        <v>1.8768173407348598E-2</v>
      </c>
      <c r="BL213" s="29">
        <f>USA!BL210/USA!BK210-1</f>
        <v>-3.0617540217955375E-2</v>
      </c>
      <c r="BM213" s="29">
        <f>USA!BM210/USA!BL210-1</f>
        <v>6.2366167023554464E-2</v>
      </c>
      <c r="BN213" s="29">
        <f>USA!BN210/USA!BM210-1</f>
        <v>4.5855379188712631E-2</v>
      </c>
      <c r="BO213" s="29">
        <f>USA!BO210/USA!BN210-1</f>
        <v>-5.0831125030113222E-2</v>
      </c>
      <c r="BP213" s="29">
        <f>USA!BP210/USA!BO210-1</f>
        <v>0.11192893401015236</v>
      </c>
      <c r="BQ213" s="29">
        <f>USA!BQ210/USA!BP210-1</f>
        <v>-5.4325496461995026E-2</v>
      </c>
      <c r="BR213" s="29">
        <f>USA!BR210/USA!BQ210-1</f>
        <v>7.3618151098237883E-2</v>
      </c>
      <c r="BS213" s="29">
        <f>USA!BS210/USA!BR210-1</f>
        <v>2.877697841726623E-2</v>
      </c>
      <c r="BT213" s="29">
        <f>USA!BT210/USA!BS210-1</f>
        <v>-3.0594405594405183E-3</v>
      </c>
      <c r="BU213" s="29">
        <f>USA!BU210/USA!BT210-1</f>
        <v>4.6909250328803109E-2</v>
      </c>
      <c r="BV213" s="29">
        <f>USA!BV210/USA!BU210-1</f>
        <v>3.3500837520938909E-3</v>
      </c>
      <c r="BW213" s="29">
        <f>USA!BW210/USA!BV210-1</f>
        <v>2.2537562604340478E-2</v>
      </c>
      <c r="BX213" s="29">
        <f>USA!BX210/USA!BW210-1</f>
        <v>1.9183673469387763E-2</v>
      </c>
      <c r="BY213" s="29">
        <f>USA!BY210/USA!BX210-1</f>
        <v>3.2438926712054617E-2</v>
      </c>
      <c r="BZ213" s="29">
        <f>USA!BZ210/USA!BY210-1</f>
        <v>5.3723816912335076E-2</v>
      </c>
      <c r="CA213" s="29">
        <f>USA!CA210/USA!BZ210-1</f>
        <v>3.1290263206331659E-2</v>
      </c>
      <c r="CB213" s="29">
        <f>USA!CB210/USA!CA210-1</f>
        <v>-5.693378547206851E-2</v>
      </c>
      <c r="CC213" s="29">
        <f>USA!CC210/USA!CB210-1</f>
        <v>-1.6086298258894849E-2</v>
      </c>
      <c r="CD213" s="29">
        <f>USA!CD210/USA!CC210-1</f>
        <v>1.3464127716868557E-2</v>
      </c>
      <c r="CE213" s="29">
        <f>USA!CE210/USA!CD210-1</f>
        <v>-3.3782501423419986E-2</v>
      </c>
      <c r="CF213" s="29">
        <f>USA!CF210/USA!CE210-1</f>
        <v>-5.5981143193871485E-2</v>
      </c>
      <c r="CG213" s="29">
        <f>USA!CG210/USA!CF210-1</f>
        <v>1.7062005826050886E-2</v>
      </c>
      <c r="CH213" s="29">
        <f>USA!CH210/USA!CG210-1</f>
        <v>-5.1759410801964001E-2</v>
      </c>
      <c r="CI213" s="29">
        <f>USA!CI210/USA!CH210-1</f>
        <v>8.5221143473570571E-2</v>
      </c>
      <c r="CJ213" s="29">
        <f>USA!CJ210/USA!CI210-1</f>
        <v>-3.8767395626242429E-2</v>
      </c>
      <c r="CK213" s="29">
        <f>USA!CK210/USA!CJ210-1</f>
        <v>1.6132368148914278E-2</v>
      </c>
      <c r="CL213" s="29">
        <f>USA!CL210/USA!CK210-1</f>
        <v>2.6867494402605274E-2</v>
      </c>
      <c r="CM213" s="29">
        <f>USA!CM210/USA!CL210-1</f>
        <v>5.9068384539147534E-2</v>
      </c>
      <c r="CN213" s="29">
        <f>USA!CN210/USA!CM210-1</f>
        <v>0.11005053340819759</v>
      </c>
      <c r="CO213" s="29">
        <f>USA!CO210/USA!CN210-1</f>
        <v>4.5017703591299751E-2</v>
      </c>
      <c r="CP213" s="29">
        <f>USA!CP210/USA!CO210-1</f>
        <v>-0.10600193610842212</v>
      </c>
      <c r="CQ213" s="29">
        <f>USA!CQ210/USA!CP210-1</f>
        <v>-3.7357877639415116E-2</v>
      </c>
      <c r="CR213" s="29">
        <f>USA!CR210/USA!CQ210-1</f>
        <v>5.2493438320209806E-2</v>
      </c>
      <c r="CS213" s="29">
        <f>USA!CS210/USA!CR210-1</f>
        <v>4.8628428927680822E-2</v>
      </c>
      <c r="CT213" s="29">
        <f>USA!CT210/USA!CS210-1</f>
        <v>0.1287582809580432</v>
      </c>
      <c r="CU213" s="29">
        <f>USA!CU210/USA!CT210-1</f>
        <v>6.2452972159518394E-2</v>
      </c>
      <c r="CV213" s="29">
        <f>USA!CV210/USA!CU210-1</f>
        <v>7.1388101983002938E-2</v>
      </c>
      <c r="CW213" s="29">
        <f>USA!CW210/USA!CV210-1</f>
        <v>2.2739291380222015E-2</v>
      </c>
      <c r="CX213" s="29">
        <f>USA!CX210/USA!CW210-1</f>
        <v>2.9084798345398122E-2</v>
      </c>
      <c r="CY213" s="29">
        <f>USA!CY210/USA!CX210-1</f>
        <v>-6.3936691370430898E-2</v>
      </c>
      <c r="CZ213" s="29">
        <f>USA!CZ210/USA!CY210-1</f>
        <v>3.2742887815351507E-2</v>
      </c>
      <c r="DA213" s="29">
        <f>USA!DA210/USA!CZ210-1</f>
        <v>-3.8461538461538436E-2</v>
      </c>
      <c r="DB213" s="29">
        <f>USA!DB210/USA!DA210-1</f>
        <v>9.0675675675675693E-2</v>
      </c>
      <c r="DC213" s="29">
        <f>USA!DC210/USA!DB210-1</f>
        <v>4.7577747491017286E-2</v>
      </c>
      <c r="DD213" s="29">
        <f>USA!DD210/USA!DC210-1</f>
        <v>-3.0751034890595941E-3</v>
      </c>
      <c r="DE213" s="29">
        <f>USA!DE210/USA!DD210-1</f>
        <v>1.2338355676829948E-2</v>
      </c>
      <c r="DF213" s="29">
        <f>USA!DF210/USA!DE210-1</f>
        <v>-1.9571076995195114E-2</v>
      </c>
      <c r="DG213" s="29">
        <f>USA!DG210/USA!DF210-1</f>
        <v>3.9923499880468505E-2</v>
      </c>
      <c r="DH213" s="29">
        <f>USA!DH210/USA!DG210-1</f>
        <v>-1.3448275862068981E-2</v>
      </c>
      <c r="DI213" s="29">
        <f>USA!DI210/USA!DH210-1</f>
        <v>7.1886286846091219E-2</v>
      </c>
      <c r="DJ213" s="29">
        <f>USA!DJ210/USA!DI210-1</f>
        <v>-5.0652173913043441E-2</v>
      </c>
      <c r="DK213" s="29">
        <f>USA!DK210/USA!DJ210-1</f>
        <v>7.8543622624227094E-2</v>
      </c>
      <c r="DL213" s="29">
        <f>USA!DL210/USA!DK210-1</f>
        <v>3.2590233545647385E-2</v>
      </c>
      <c r="DM213" s="29">
        <f>USA!DM210/USA!DL210-1</f>
        <v>-2.9505500154209829E-2</v>
      </c>
      <c r="DN213" s="29">
        <f>USA!DN210/USA!DM210-1</f>
        <v>-0.10932203389830519</v>
      </c>
      <c r="DO213" s="29">
        <f>USA!DO210/USA!DN210-1</f>
        <v>0.15318744053282574</v>
      </c>
      <c r="DP213" s="29">
        <f>USA!DP210/USA!DO210-1</f>
        <v>-8.6736798679867944E-2</v>
      </c>
      <c r="DQ213" s="29">
        <f>USA!DQ210/USA!DP210-1</f>
        <v>0.12953133822699048</v>
      </c>
      <c r="DR213" s="29">
        <f>USA!DR210/USA!DQ210-1</f>
        <v>6.0287942411517692E-2</v>
      </c>
      <c r="DS213" s="29">
        <f>USA!DS210/USA!DR210-1</f>
        <v>-1.7916077322017721E-3</v>
      </c>
      <c r="DT213" s="29">
        <f>USA!DT210/USA!DS210-1</f>
        <v>-4.1942187795201202E-2</v>
      </c>
      <c r="DU213" s="29">
        <f>USA!DU210/USA!DT210-1</f>
        <v>-5.1962137645434781E-2</v>
      </c>
      <c r="DV213" s="29">
        <f>USA!DV210/USA!DU210-1</f>
        <v>8.8091523660946525E-2</v>
      </c>
      <c r="DW213" s="29">
        <f>USA!DW210/USA!DV210-1</f>
        <v>1.93079717071305E-2</v>
      </c>
      <c r="DX213" s="29">
        <f>USA!DX210/USA!DW210-1</f>
        <v>9.7524381095275281E-3</v>
      </c>
      <c r="DY213" s="29">
        <f>USA!DY210/USA!DX210-1</f>
        <v>-2.275260029717685E-2</v>
      </c>
      <c r="DZ213" s="29">
        <f>USA!DZ210/USA!DY210-1</f>
        <v>-5.1316164591846958E-3</v>
      </c>
      <c r="EA213" s="29">
        <f>USA!EA210/USA!DZ210-1</f>
        <v>2.4071066959594933E-2</v>
      </c>
      <c r="EB213" s="29">
        <f>USA!EB210/USA!EA210-1</f>
        <v>5.8949724839100881E-2</v>
      </c>
      <c r="EC213" s="29">
        <f>USA!EC210/USA!EB210-1</f>
        <v>-6.2010041398749327E-2</v>
      </c>
      <c r="ED213" s="29">
        <f>USA!ED210/USA!EC210-1</f>
        <v>-9.8037374401352184E-2</v>
      </c>
      <c r="EE213" s="29">
        <f>USA!EE210/USA!ED210-1</f>
        <v>4.737116085372195E-2</v>
      </c>
      <c r="EF213" s="29">
        <f>USA!EF210/USA!EE210-1</f>
        <v>0.1181908548707753</v>
      </c>
      <c r="EG213" s="29" t="e">
        <f>USA!#REF!/USA!EF210-1</f>
        <v>#REF!</v>
      </c>
      <c r="EH213" s="29" t="e">
        <f>USA!#REF!/USA!#REF!-1</f>
        <v>#REF!</v>
      </c>
      <c r="EI213" s="29" t="e">
        <f>USA!#REF!/USA!#REF!-1</f>
        <v>#REF!</v>
      </c>
      <c r="EJ213" s="29" t="e">
        <f>USA!#REF!/USA!#REF!-1</f>
        <v>#REF!</v>
      </c>
      <c r="EK213" s="29" t="e">
        <f>USA!#REF!/USA!#REF!-1</f>
        <v>#REF!</v>
      </c>
      <c r="EL213" s="29" t="e">
        <f>USA!#REF!/USA!#REF!-1</f>
        <v>#REF!</v>
      </c>
      <c r="EM213" s="29" t="e">
        <f>USA!#REF!/USA!#REF!-1</f>
        <v>#REF!</v>
      </c>
      <c r="EN213" s="29" t="e">
        <f>USA!#REF!/USA!#REF!-1</f>
        <v>#REF!</v>
      </c>
    </row>
    <row r="214" spans="1:144" x14ac:dyDescent="0.3">
      <c r="A214" t="s">
        <v>339</v>
      </c>
      <c r="B214" s="28"/>
      <c r="C214" s="29">
        <f>USA!C211/USA!B211-1</f>
        <v>1.1573436208321963E-2</v>
      </c>
      <c r="D214" s="29">
        <f>USA!D211/USA!C211-1</f>
        <v>8.0631980386815627E-2</v>
      </c>
      <c r="E214" s="29">
        <f>USA!E211/USA!D211-1</f>
        <v>0.10360473909755474</v>
      </c>
      <c r="F214" s="29">
        <f>USA!F211/USA!E211-1</f>
        <v>0</v>
      </c>
      <c r="G214" s="29">
        <f>USA!G211/USA!F211-1</f>
        <v>3.0835998172681567E-2</v>
      </c>
      <c r="H214" s="29">
        <f>USA!H211/USA!G211-1</f>
        <v>-2.9027254597828511E-2</v>
      </c>
      <c r="I214" s="29">
        <f>USA!I211/USA!H211-1</f>
        <v>0</v>
      </c>
      <c r="J214" s="29">
        <f>USA!J211/USA!I211-1</f>
        <v>6.1387494294842471E-2</v>
      </c>
      <c r="K214" s="29">
        <f>USA!K211/USA!J211-1</f>
        <v>3.8056331971619173E-2</v>
      </c>
      <c r="L214" s="29">
        <f>USA!L211/USA!K211-1</f>
        <v>0</v>
      </c>
      <c r="M214" s="29">
        <f>USA!M211/USA!L211-1</f>
        <v>-2.8169014084507005E-2</v>
      </c>
      <c r="N214" s="29">
        <f>USA!N211/USA!M211-1</f>
        <v>0.10699062233589074</v>
      </c>
      <c r="O214" s="29">
        <f>USA!O211/USA!N211-1</f>
        <v>-2.8879476318829367E-3</v>
      </c>
      <c r="P214" s="29">
        <f>USA!P211/USA!O211-1</f>
        <v>6.7194439080903834E-2</v>
      </c>
      <c r="Q214" s="29">
        <f>USA!Q211/USA!P211-1</f>
        <v>-1.1579518726252958E-2</v>
      </c>
      <c r="R214" s="29">
        <f>USA!R211/USA!Q211-1</f>
        <v>-5.7843675636097491E-2</v>
      </c>
      <c r="S214" s="29">
        <f>USA!S211/USA!R211-1</f>
        <v>9.7338255294346254E-2</v>
      </c>
      <c r="T214" s="29">
        <f>USA!T211/USA!S211-1</f>
        <v>-1.770538243626163E-4</v>
      </c>
      <c r="U214" s="29">
        <f>USA!U211/USA!T211-1</f>
        <v>3.2052417212679263E-2</v>
      </c>
      <c r="V214" s="29">
        <f>USA!V211/USA!U211-1</f>
        <v>4.7185998627316428E-2</v>
      </c>
      <c r="W214" s="29">
        <f>USA!W211/USA!V211-1</f>
        <v>5.5710306406684396E-3</v>
      </c>
      <c r="X214" s="29">
        <f>USA!X211/USA!W211-1</f>
        <v>3.4544565748737321E-2</v>
      </c>
      <c r="Y214" s="29">
        <f>USA!Y211/USA!X211-1</f>
        <v>4.0951330918255202E-3</v>
      </c>
      <c r="Z214" s="29">
        <f>USA!Z211/USA!Y211-1</f>
        <v>1.9137254901960832E-2</v>
      </c>
      <c r="AA214" s="29">
        <f>USA!AA211/USA!Z211-1</f>
        <v>-1.1851623826381386E-2</v>
      </c>
      <c r="AB214" s="29">
        <f>USA!AB211/USA!AA211-1</f>
        <v>4.1277258566978059E-2</v>
      </c>
      <c r="AC214" s="29">
        <f>USA!AC211/USA!AB211-1</f>
        <v>2.5430067314884175E-2</v>
      </c>
      <c r="AD214" s="29">
        <f>USA!AD211/USA!AC211-1</f>
        <v>-1.5754923413566768E-2</v>
      </c>
      <c r="AE214" s="29">
        <f>USA!AE211/USA!AD211-1</f>
        <v>4.9207054987401966E-2</v>
      </c>
      <c r="AF214" s="29">
        <f>USA!AF211/USA!AE211-1</f>
        <v>9.7471394264725397E-3</v>
      </c>
      <c r="AG214" s="29">
        <f>USA!AG211/USA!AF211-1</f>
        <v>-0.15752658086177962</v>
      </c>
      <c r="AH214" s="29">
        <f>USA!AH211/USA!AG211-1</f>
        <v>3.6200597808037083E-2</v>
      </c>
      <c r="AI214" s="29">
        <f>USA!AI211/USA!AH211-1</f>
        <v>-8.1410256410256343E-2</v>
      </c>
      <c r="AJ214" s="29">
        <f>USA!AJ211/USA!AI211-1</f>
        <v>9.124214933705499E-2</v>
      </c>
      <c r="AK214" s="29">
        <f>USA!AK211/USA!AJ211-1</f>
        <v>2.1902478017586047E-2</v>
      </c>
      <c r="AL214" s="29">
        <f>USA!AL211/USA!AK211-1</f>
        <v>-2.4249061326658383E-2</v>
      </c>
      <c r="AM214" s="29">
        <f>USA!AM211/USA!AL211-1</f>
        <v>7.471540804874155E-2</v>
      </c>
      <c r="AN214" s="29">
        <f>USA!AN211/USA!AM211-1</f>
        <v>1.5515440847381656E-2</v>
      </c>
      <c r="AO214" s="29">
        <f>USA!AO211/USA!AN211-1</f>
        <v>-9.9897164683413475E-3</v>
      </c>
      <c r="AP214" s="29">
        <f>USA!AP211/USA!AO211-1</f>
        <v>1.2613147351238974E-2</v>
      </c>
      <c r="AQ214" s="29">
        <f>USA!AQ211/USA!AP211-1</f>
        <v>1.4507620164126767E-2</v>
      </c>
      <c r="AR214" s="29">
        <f>USA!AR211/USA!AQ211-1</f>
        <v>-1.7766864076267597E-2</v>
      </c>
      <c r="AS214" s="29">
        <f>USA!AS211/USA!AR211-1</f>
        <v>-3.9558823529411757E-2</v>
      </c>
      <c r="AT214" s="29">
        <f>USA!AT211/USA!AS211-1</f>
        <v>-9.186954524575186E-3</v>
      </c>
      <c r="AU214" s="29">
        <f>USA!AU211/USA!AT211-1</f>
        <v>-3.6934013290063294E-2</v>
      </c>
      <c r="AV214" s="29">
        <f>USA!AV211/USA!AU211-1</f>
        <v>3.8992297817715071E-2</v>
      </c>
      <c r="AW214" s="29">
        <f>USA!AW211/USA!AV211-1</f>
        <v>9.5752895752896361E-3</v>
      </c>
      <c r="AX214" s="29">
        <f>USA!AX211/USA!AW211-1</f>
        <v>6.2260975982866729E-2</v>
      </c>
      <c r="AY214" s="29">
        <f>USA!AY211/USA!AX211-1</f>
        <v>-5.472350230414702E-3</v>
      </c>
      <c r="AZ214" s="29">
        <f>USA!AZ211/USA!AY211-1</f>
        <v>-4.7784535186793375E-3</v>
      </c>
      <c r="BA214" s="29">
        <f>USA!BA211/USA!AZ211-1</f>
        <v>-1.1057762258111503E-2</v>
      </c>
      <c r="BB214" s="29">
        <f>USA!BB211/USA!BA211-1</f>
        <v>-2.9424746211564878E-3</v>
      </c>
      <c r="BC214" s="29">
        <f>USA!BC211/USA!BB211-1</f>
        <v>-3.2462741626088087E-3</v>
      </c>
      <c r="BD214" s="29">
        <f>USA!BD211/USA!BC211-1</f>
        <v>-8.7194670614359704E-2</v>
      </c>
      <c r="BE214" s="29">
        <f>USA!BE211/USA!BD211-1</f>
        <v>1.3623094388582668E-2</v>
      </c>
      <c r="BF214" s="29">
        <f>USA!BF211/USA!BE211-1</f>
        <v>6.2400000000000011E-2</v>
      </c>
      <c r="BG214" s="29">
        <f>USA!BG211/USA!BF211-1</f>
        <v>-9.2771084337349485E-2</v>
      </c>
      <c r="BH214" s="29">
        <f>USA!BH211/USA!BG211-1</f>
        <v>8.3001328021248266E-3</v>
      </c>
      <c r="BI214" s="29">
        <f>USA!BI211/USA!BH211-1</f>
        <v>6.2561738557787461E-2</v>
      </c>
      <c r="BJ214" s="29">
        <f>USA!BJ211/USA!BI211-1</f>
        <v>4.8032228075612027E-2</v>
      </c>
      <c r="BK214" s="29">
        <f>USA!BK211/USA!BJ211-1</f>
        <v>9.3140153755173483E-3</v>
      </c>
      <c r="BL214" s="29">
        <f>USA!BL211/USA!BK211-1</f>
        <v>2.0213856745276315E-2</v>
      </c>
      <c r="BM214" s="29">
        <f>USA!BM211/USA!BL211-1</f>
        <v>3.8765254845656738E-2</v>
      </c>
      <c r="BN214" s="29">
        <f>USA!BN211/USA!BM211-1</f>
        <v>9.6751900483760256E-3</v>
      </c>
      <c r="BO214" s="29">
        <f>USA!BO211/USA!BN211-1</f>
        <v>-4.2847364818617284E-2</v>
      </c>
      <c r="BP214" s="29">
        <f>USA!BP211/USA!BO211-1</f>
        <v>3.4324942791761792E-2</v>
      </c>
      <c r="BQ214" s="29">
        <f>USA!BQ211/USA!BP211-1</f>
        <v>-9.2228982300884832E-2</v>
      </c>
      <c r="BR214" s="29">
        <f>USA!BR211/USA!BQ211-1</f>
        <v>7.6313785224676245E-2</v>
      </c>
      <c r="BS214" s="29">
        <f>USA!BS211/USA!BR211-1</f>
        <v>4.2456835550523708E-2</v>
      </c>
      <c r="BT214" s="29">
        <f>USA!BT211/USA!BS211-1</f>
        <v>1.3847407005159074E-2</v>
      </c>
      <c r="BU214" s="29">
        <f>USA!BU211/USA!BT211-1</f>
        <v>6.2131762185323902E-2</v>
      </c>
      <c r="BV214" s="29">
        <f>USA!BV211/USA!BU211-1</f>
        <v>-8.6359051941502729E-2</v>
      </c>
      <c r="BW214" s="29">
        <f>USA!BW211/USA!BV211-1</f>
        <v>6.6234303849868947E-2</v>
      </c>
      <c r="BX214" s="29">
        <f>USA!BX211/USA!BW211-1</f>
        <v>-3.4424744402743568E-2</v>
      </c>
      <c r="BY214" s="29">
        <f>USA!BY211/USA!BX211-1</f>
        <v>2.3857391770540248E-2</v>
      </c>
      <c r="BZ214" s="29">
        <f>USA!BZ211/USA!BY211-1</f>
        <v>-4.6864772876030858E-2</v>
      </c>
      <c r="CA214" s="29">
        <f>USA!CA211/USA!BZ211-1</f>
        <v>0.10341985990935321</v>
      </c>
      <c r="CB214" s="29">
        <f>USA!CB211/USA!CA211-1</f>
        <v>-2.1782424695046099E-2</v>
      </c>
      <c r="CC214" s="29">
        <f>USA!CC211/USA!CB211-1</f>
        <v>4.1735589769690717E-2</v>
      </c>
      <c r="CD214" s="29">
        <f>USA!CD211/USA!CC211-1</f>
        <v>4.0552094784414239E-2</v>
      </c>
      <c r="CE214" s="29">
        <f>USA!CE211/USA!CD211-1</f>
        <v>3.9558633642446273E-2</v>
      </c>
      <c r="CF214" s="29">
        <f>USA!CF211/USA!CE211-1</f>
        <v>2.5406504065040636E-2</v>
      </c>
      <c r="CG214" s="29">
        <f>USA!CG211/USA!CF211-1</f>
        <v>3.3146129280916092E-2</v>
      </c>
      <c r="CH214" s="29">
        <f>USA!CH211/USA!CG211-1</f>
        <v>-4.1355787678533318E-2</v>
      </c>
      <c r="CI214" s="29">
        <f>USA!CI211/USA!CH211-1</f>
        <v>0.13642428285523689</v>
      </c>
      <c r="CJ214" s="29">
        <f>USA!CJ211/USA!CI211-1</f>
        <v>-6.3594560219156659E-2</v>
      </c>
      <c r="CK214" s="29">
        <f>USA!CK211/USA!CJ211-1</f>
        <v>7.6063107303312005E-2</v>
      </c>
      <c r="CL214" s="29">
        <f>USA!CL211/USA!CK211-1</f>
        <v>3.3110010680648783E-2</v>
      </c>
      <c r="CM214" s="29">
        <f>USA!CM211/USA!CL211-1</f>
        <v>-3.5714285714286698E-3</v>
      </c>
      <c r="CN214" s="29">
        <f>USA!CN211/USA!CM211-1</f>
        <v>-0.11346915676287495</v>
      </c>
      <c r="CO214" s="29">
        <f>USA!CO211/USA!CN211-1</f>
        <v>0</v>
      </c>
      <c r="CP214" s="29">
        <f>USA!CP211/USA!CO211-1</f>
        <v>-1.3192892860942607E-2</v>
      </c>
      <c r="CQ214" s="29">
        <f>USA!CQ211/USA!CP211-1</f>
        <v>-1.2075471698113294E-2</v>
      </c>
      <c r="CR214" s="29">
        <f>USA!CR211/USA!CQ211-1</f>
        <v>6.8645640074211478E-2</v>
      </c>
      <c r="CS214" s="29">
        <f>USA!CS211/USA!CR211-1</f>
        <v>-3.0330882352941124E-2</v>
      </c>
      <c r="CT214" s="29">
        <f>USA!CT211/USA!CS211-1</f>
        <v>8.1937862032648745E-2</v>
      </c>
      <c r="CU214" s="29">
        <f>USA!CU211/USA!CT211-1</f>
        <v>-9.6369122943639196E-3</v>
      </c>
      <c r="CV214" s="29">
        <f>USA!CV211/USA!CU211-1</f>
        <v>-2.4867308826420298E-2</v>
      </c>
      <c r="CW214" s="29">
        <f>USA!CW211/USA!CV211-1</f>
        <v>2.7517387360145085E-2</v>
      </c>
      <c r="CX214" s="29">
        <f>USA!CX211/USA!CW211-1</f>
        <v>3.3745340396311496E-2</v>
      </c>
      <c r="CY214" s="29">
        <f>USA!CY211/USA!CX211-1</f>
        <v>-1.7555513380147936E-2</v>
      </c>
      <c r="CZ214" s="29">
        <f>USA!CZ211/USA!CY211-1</f>
        <v>2.8300975562638886E-2</v>
      </c>
      <c r="DA214" s="29">
        <f>USA!DA211/USA!CZ211-1</f>
        <v>3.9451437159496727E-3</v>
      </c>
      <c r="DB214" s="29">
        <f>USA!DB211/USA!DA211-1</f>
        <v>-4.2383982035928192E-2</v>
      </c>
      <c r="DC214" s="29">
        <f>USA!DC211/USA!DB211-1</f>
        <v>8.7933561309228025E-4</v>
      </c>
      <c r="DD214" s="29">
        <f>USA!DD211/USA!DC211-1</f>
        <v>-1.835220616946498E-2</v>
      </c>
      <c r="DE214" s="29">
        <f>USA!DE211/USA!DD211-1</f>
        <v>-5.1610978520286399E-2</v>
      </c>
      <c r="DF214" s="29">
        <f>USA!DF211/USA!DE211-1</f>
        <v>-0.1001363112089757</v>
      </c>
      <c r="DG214" s="29">
        <f>USA!DG211/USA!DF211-1</f>
        <v>6.3155441621999486E-2</v>
      </c>
      <c r="DH214" s="29">
        <f>USA!DH211/USA!DG211-1</f>
        <v>2.4112231477422252E-3</v>
      </c>
      <c r="DI214" s="29">
        <f>USA!DI211/USA!DH211-1</f>
        <v>2.2960857205335694E-2</v>
      </c>
      <c r="DJ214" s="29">
        <f>USA!DJ211/USA!DI211-1</f>
        <v>7.5994014536126642E-2</v>
      </c>
      <c r="DK214" s="29">
        <f>USA!DK211/USA!DJ211-1</f>
        <v>1.0926790503624773E-3</v>
      </c>
      <c r="DL214" s="29">
        <f>USA!DL211/USA!DK211-1</f>
        <v>2.7584838261559774E-2</v>
      </c>
      <c r="DM214" s="29">
        <f>USA!DM211/USA!DL211-1</f>
        <v>-3.2638084202394668E-2</v>
      </c>
      <c r="DN214" s="29">
        <f>USA!DN211/USA!DM211-1</f>
        <v>-2.4655619884208502E-2</v>
      </c>
      <c r="DO214" s="29">
        <f>USA!DO211/USA!DN211-1</f>
        <v>5.9871046975744635E-2</v>
      </c>
      <c r="DP214" s="29">
        <f>USA!DP211/USA!DO211-1</f>
        <v>-7.5898030127462324E-2</v>
      </c>
      <c r="DQ214" s="29">
        <f>USA!DQ211/USA!DP211-1</f>
        <v>5.8307210031347978E-2</v>
      </c>
      <c r="DR214" s="29">
        <f>USA!DR211/USA!DQ211-1</f>
        <v>2.2709320695102564E-2</v>
      </c>
      <c r="DS214" s="29">
        <f>USA!DS211/USA!DR211-1</f>
        <v>5.5512647229194911E-2</v>
      </c>
      <c r="DT214" s="29">
        <f>USA!DT211/USA!DS211-1</f>
        <v>7.3172962590328794E-4</v>
      </c>
      <c r="DU214" s="29">
        <f>USA!DU211/USA!DT211-1</f>
        <v>4.3597477378667593E-2</v>
      </c>
      <c r="DV214" s="29">
        <f>USA!DV211/USA!DU211-1</f>
        <v>3.135400245226827E-2</v>
      </c>
      <c r="DW214" s="29">
        <f>USA!DW211/USA!DV211-1</f>
        <v>6.7934782608691791E-4</v>
      </c>
      <c r="DX214" s="29">
        <f>USA!DX211/USA!DW211-1</f>
        <v>7.5016972165648399E-2</v>
      </c>
      <c r="DY214" s="29">
        <f>USA!DY211/USA!DX211-1</f>
        <v>2.6286706662456361E-2</v>
      </c>
      <c r="DZ214" s="29">
        <f>USA!DZ211/USA!DY211-1</f>
        <v>6.9071609876163453E-2</v>
      </c>
      <c r="EA214" s="29">
        <f>USA!EA211/USA!DZ211-1</f>
        <v>-2.0720915173753518E-2</v>
      </c>
      <c r="EB214" s="29">
        <f>USA!EB211/USA!EA211-1</f>
        <v>-3.1224744691793371E-2</v>
      </c>
      <c r="EC214" s="29">
        <f>USA!EC211/USA!EB211-1</f>
        <v>4.0573335355680307E-2</v>
      </c>
      <c r="ED214" s="29">
        <f>USA!ED211/USA!EC211-1</f>
        <v>-5.7940383353983105E-2</v>
      </c>
      <c r="EE214" s="29">
        <f>USA!EE211/USA!ED211-1</f>
        <v>-0.20292433854247249</v>
      </c>
      <c r="EF214" s="29">
        <f>USA!EF211/USA!EE211-1</f>
        <v>8.6285547898670378E-2</v>
      </c>
      <c r="EG214" s="29" t="e">
        <f>USA!#REF!/USA!EF211-1</f>
        <v>#REF!</v>
      </c>
      <c r="EH214" s="29" t="e">
        <f>USA!#REF!/USA!#REF!-1</f>
        <v>#REF!</v>
      </c>
      <c r="EI214" s="29" t="e">
        <f>USA!#REF!/USA!#REF!-1</f>
        <v>#REF!</v>
      </c>
      <c r="EJ214" s="29" t="e">
        <f>USA!#REF!/USA!#REF!-1</f>
        <v>#REF!</v>
      </c>
      <c r="EK214" s="29" t="e">
        <f>USA!#REF!/USA!#REF!-1</f>
        <v>#REF!</v>
      </c>
      <c r="EL214" s="29" t="e">
        <f>USA!#REF!/USA!#REF!-1</f>
        <v>#REF!</v>
      </c>
      <c r="EM214" s="29" t="e">
        <f>USA!#REF!/USA!#REF!-1</f>
        <v>#REF!</v>
      </c>
      <c r="EN214" s="29" t="e">
        <f>USA!#REF!/USA!#REF!-1</f>
        <v>#REF!</v>
      </c>
    </row>
    <row r="215" spans="1:144" x14ac:dyDescent="0.3">
      <c r="A215" t="s">
        <v>340</v>
      </c>
      <c r="B215" s="28"/>
      <c r="C215" s="29">
        <f>USA!C212/USA!B212-1</f>
        <v>9.966777408637828E-3</v>
      </c>
      <c r="D215" s="29">
        <f>USA!D212/USA!C212-1</f>
        <v>0.34140037593984962</v>
      </c>
      <c r="E215" s="29">
        <f>USA!E212/USA!D212-1</f>
        <v>0.12471536170958109</v>
      </c>
      <c r="F215" s="29">
        <f>USA!F212/USA!E212-1</f>
        <v>0</v>
      </c>
      <c r="G215" s="29">
        <f>USA!G212/USA!F212-1</f>
        <v>8.95499143435603E-2</v>
      </c>
      <c r="H215" s="29">
        <f>USA!H212/USA!G212-1</f>
        <v>2.3299028016009249E-2</v>
      </c>
      <c r="I215" s="29">
        <f>USA!I212/USA!H212-1</f>
        <v>0</v>
      </c>
      <c r="J215" s="29">
        <f>USA!J212/USA!I212-1</f>
        <v>3.5898868557060926E-2</v>
      </c>
      <c r="K215" s="29">
        <f>USA!K212/USA!J212-1</f>
        <v>8.7648327939590098E-2</v>
      </c>
      <c r="L215" s="29">
        <f>USA!L212/USA!K212-1</f>
        <v>0</v>
      </c>
      <c r="M215" s="29">
        <f>USA!M212/USA!L212-1</f>
        <v>-6.7939499132159575E-2</v>
      </c>
      <c r="N215" s="29">
        <f>USA!N212/USA!M212-1</f>
        <v>0.11944666134610249</v>
      </c>
      <c r="O215" s="29">
        <f>USA!O212/USA!N212-1</f>
        <v>3.6715779467680676E-2</v>
      </c>
      <c r="P215" s="29">
        <f>USA!P212/USA!O212-1</f>
        <v>0.24779369627507175</v>
      </c>
      <c r="Q215" s="29">
        <f>USA!Q212/USA!P212-1</f>
        <v>-4.0690732065766566E-2</v>
      </c>
      <c r="R215" s="29">
        <f>USA!R212/USA!Q212-1</f>
        <v>-0.15913443125239379</v>
      </c>
      <c r="S215" s="29">
        <f>USA!S212/USA!R212-1</f>
        <v>-5.146891368708717E-2</v>
      </c>
      <c r="T215" s="29">
        <f>USA!T212/USA!S212-1</f>
        <v>-0.10972388955582235</v>
      </c>
      <c r="U215" s="29">
        <f>USA!U212/USA!T212-1</f>
        <v>9.1693635382955829E-2</v>
      </c>
      <c r="V215" s="29">
        <f>USA!V212/USA!U212-1</f>
        <v>-6.3364624505928835E-2</v>
      </c>
      <c r="W215" s="29">
        <f>USA!W212/USA!V212-1</f>
        <v>-3.7320321772385534E-2</v>
      </c>
      <c r="X215" s="29">
        <f>USA!X212/USA!W212-1</f>
        <v>0.21684931506849314</v>
      </c>
      <c r="Y215" s="29">
        <f>USA!Y212/USA!X212-1</f>
        <v>-3.7487335359675744E-2</v>
      </c>
      <c r="Z215" s="29">
        <f>USA!Z212/USA!Y212-1</f>
        <v>-3.5087719298245612E-2</v>
      </c>
      <c r="AA215" s="29">
        <f>USA!AA212/USA!Z212-1</f>
        <v>3.4666666666666623E-2</v>
      </c>
      <c r="AB215" s="29">
        <f>USA!AB212/USA!AA212-1</f>
        <v>9.6063730084350318E-3</v>
      </c>
      <c r="AC215" s="29">
        <f>USA!AC212/USA!AB212-1</f>
        <v>-2.7616616384312009E-2</v>
      </c>
      <c r="AD215" s="29">
        <f>USA!AD212/USA!AC212-1</f>
        <v>-2.959427207637233E-2</v>
      </c>
      <c r="AE215" s="29">
        <f>USA!AE212/USA!AD212-1</f>
        <v>-0.14867191342843078</v>
      </c>
      <c r="AF215" s="29">
        <f>USA!AF212/USA!AE212-1</f>
        <v>-9.4467716307959027E-2</v>
      </c>
      <c r="AG215" s="29">
        <f>USA!AG212/USA!AF212-1</f>
        <v>-0.20386026479502317</v>
      </c>
      <c r="AH215" s="29">
        <f>USA!AH212/USA!AG212-1</f>
        <v>1.8032458425165432E-2</v>
      </c>
      <c r="AI215" s="29">
        <f>USA!AI212/USA!AH212-1</f>
        <v>-3.4442038968706901E-2</v>
      </c>
      <c r="AJ215" s="29">
        <f>USA!AJ212/USA!AI212-1</f>
        <v>-3.2816958825927389E-2</v>
      </c>
      <c r="AK215" s="29">
        <f>USA!AK212/USA!AJ212-1</f>
        <v>0.1447839831401474</v>
      </c>
      <c r="AL215" s="29">
        <f>USA!AL212/USA!AK212-1</f>
        <v>0.39120029455080996</v>
      </c>
      <c r="AM215" s="29">
        <f>USA!AM212/USA!AL212-1</f>
        <v>1.7070265978563093E-2</v>
      </c>
      <c r="AN215" s="29">
        <f>USA!AN212/USA!AM212-1</f>
        <v>-0.16705698672911795</v>
      </c>
      <c r="AO215" s="29">
        <f>USA!AO212/USA!AN212-1</f>
        <v>-3.3427054045610638E-2</v>
      </c>
      <c r="AP215" s="29">
        <f>USA!AP212/USA!AO212-1</f>
        <v>-1.1635423400129352E-2</v>
      </c>
      <c r="AQ215" s="29">
        <f>USA!AQ212/USA!AP212-1</f>
        <v>0.10464355788096813</v>
      </c>
      <c r="AR215" s="29">
        <f>USA!AR212/USA!AQ212-1</f>
        <v>0.11693309650680872</v>
      </c>
      <c r="AS215" s="29">
        <f>USA!AS212/USA!AR212-1</f>
        <v>9.8727802809435605E-2</v>
      </c>
      <c r="AT215" s="29">
        <f>USA!AT212/USA!AS212-1</f>
        <v>0.17814497648052119</v>
      </c>
      <c r="AU215" s="29">
        <f>USA!AU212/USA!AT212-1</f>
        <v>4.2588042588042496E-2</v>
      </c>
      <c r="AV215" s="29">
        <f>USA!AV212/USA!AU212-1</f>
        <v>-8.8373919874318307E-4</v>
      </c>
      <c r="AW215" s="29">
        <f>USA!AW212/USA!AV212-1</f>
        <v>0.13395577395577396</v>
      </c>
      <c r="AX215" s="29">
        <f>USA!AX212/USA!AW212-1</f>
        <v>-2.1060842433697324E-2</v>
      </c>
      <c r="AY215" s="29">
        <f>USA!AY212/USA!AX212-1</f>
        <v>4.8782647189021588E-2</v>
      </c>
      <c r="AZ215" s="29">
        <f>USA!AZ212/USA!AY212-1</f>
        <v>-3.5286172547695394E-2</v>
      </c>
      <c r="BA215" s="29">
        <f>USA!BA212/USA!AZ212-1</f>
        <v>0.1179558977948898</v>
      </c>
      <c r="BB215" s="29">
        <f>USA!BB212/USA!BA212-1</f>
        <v>-0.10488415779586724</v>
      </c>
      <c r="BC215" s="29">
        <f>USA!BC212/USA!BB212-1</f>
        <v>0.17121371108779293</v>
      </c>
      <c r="BD215" s="29">
        <f>USA!BD212/USA!BC212-1</f>
        <v>-3.9495296401373725E-2</v>
      </c>
      <c r="BE215" s="29">
        <f>USA!BE212/USA!BD212-1</f>
        <v>0.13828216090167111</v>
      </c>
      <c r="BF215" s="29">
        <f>USA!BF212/USA!BE212-1</f>
        <v>-2.9363561868342991E-3</v>
      </c>
      <c r="BG215" s="29">
        <f>USA!BG212/USA!BF212-1</f>
        <v>4.6229710293815396E-2</v>
      </c>
      <c r="BH215" s="29">
        <f>USA!BH212/USA!BG212-1</f>
        <v>2.6839486776643273E-2</v>
      </c>
      <c r="BI215" s="29">
        <f>USA!BI212/USA!BH212-1</f>
        <v>-0.15019762845849804</v>
      </c>
      <c r="BJ215" s="29">
        <f>USA!BJ212/USA!BI212-1</f>
        <v>8.499624906226555E-2</v>
      </c>
      <c r="BK215" s="29">
        <f>USA!BK212/USA!BJ212-1</f>
        <v>3.3395561086911441E-2</v>
      </c>
      <c r="BL215" s="29">
        <f>USA!BL212/USA!BK212-1</f>
        <v>2.6227753245015251E-2</v>
      </c>
      <c r="BM215" s="29">
        <f>USA!BM212/USA!BL212-1</f>
        <v>-6.4089190246446659E-2</v>
      </c>
      <c r="BN215" s="29">
        <f>USA!BN212/USA!BM212-1</f>
        <v>-3.0163706025775117E-2</v>
      </c>
      <c r="BO215" s="29">
        <f>USA!BO212/USA!BN212-1</f>
        <v>2.4565436000574481E-2</v>
      </c>
      <c r="BP215" s="29">
        <f>USA!BP212/USA!BO212-1</f>
        <v>7.277061132922058E-2</v>
      </c>
      <c r="BQ215" s="29">
        <f>USA!BQ212/USA!BP212-1</f>
        <v>-4.8163638740034043E-2</v>
      </c>
      <c r="BR215" s="29">
        <f>USA!BR212/USA!BQ212-1</f>
        <v>0.18125643666323388</v>
      </c>
      <c r="BS215" s="29">
        <f>USA!BS212/USA!BR212-1</f>
        <v>8.2069165940133582E-2</v>
      </c>
      <c r="BT215" s="29">
        <f>USA!BT212/USA!BS212-1</f>
        <v>4.0661760756298015E-2</v>
      </c>
      <c r="BU215" s="29">
        <f>USA!BU212/USA!BT212-1</f>
        <v>2.756271291421486E-2</v>
      </c>
      <c r="BV215" s="29">
        <f>USA!BV212/USA!BU212-1</f>
        <v>6.4647377938517048E-2</v>
      </c>
      <c r="BW215" s="29">
        <f>USA!BW212/USA!BV212-1</f>
        <v>-4.6661948572776502E-2</v>
      </c>
      <c r="BX215" s="29">
        <f>USA!BX212/USA!BW212-1</f>
        <v>-0.13095120261308524</v>
      </c>
      <c r="BY215" s="29">
        <f>USA!BY212/USA!BX212-1</f>
        <v>4.925968109339407E-2</v>
      </c>
      <c r="BZ215" s="29">
        <f>USA!BZ212/USA!BY212-1</f>
        <v>-6.0786974219809942E-2</v>
      </c>
      <c r="CA215" s="29">
        <f>USA!CA212/USA!BZ212-1</f>
        <v>2.7044206876625232E-2</v>
      </c>
      <c r="CB215" s="29">
        <f>USA!CB212/USA!CA212-1</f>
        <v>-5.4183311765036879E-2</v>
      </c>
      <c r="CC215" s="29">
        <f>USA!CC212/USA!CB212-1</f>
        <v>-0.12397382510410471</v>
      </c>
      <c r="CD215" s="29">
        <f>USA!CD212/USA!CC212-1</f>
        <v>8.7464348770881495E-2</v>
      </c>
      <c r="CE215" s="29">
        <f>USA!CE212/USA!CD212-1</f>
        <v>1.4861995753715718E-2</v>
      </c>
      <c r="CF215" s="29">
        <f>USA!CF212/USA!CE212-1</f>
        <v>-9.629584051193707E-2</v>
      </c>
      <c r="CG215" s="29">
        <f>USA!CG212/USA!CF212-1</f>
        <v>-8.4973105467420318E-2</v>
      </c>
      <c r="CH215" s="29">
        <f>USA!CH212/USA!CG212-1</f>
        <v>0.15574075452042568</v>
      </c>
      <c r="CI215" s="29">
        <f>USA!CI212/USA!CH212-1</f>
        <v>0.16108678856554226</v>
      </c>
      <c r="CJ215" s="29">
        <f>USA!CJ212/USA!CI212-1</f>
        <v>-3.4379505378729136E-2</v>
      </c>
      <c r="CK215" s="29">
        <f>USA!CK212/USA!CJ212-1</f>
        <v>2.7564028942230756E-3</v>
      </c>
      <c r="CL215" s="29">
        <f>USA!CL212/USA!CK212-1</f>
        <v>-4.569923261940223E-2</v>
      </c>
      <c r="CM215" s="29">
        <f>USA!CM212/USA!CL212-1</f>
        <v>0.1543446951512244</v>
      </c>
      <c r="CN215" s="29">
        <f>USA!CN212/USA!CM212-1</f>
        <v>-7.1324599708879277E-2</v>
      </c>
      <c r="CO215" s="29">
        <f>USA!CO212/USA!CN212-1</f>
        <v>-9.2252575011195659E-2</v>
      </c>
      <c r="CP215" s="29">
        <f>USA!CP212/USA!CO212-1</f>
        <v>-7.6097681302417342E-2</v>
      </c>
      <c r="CQ215" s="29">
        <f>USA!CQ212/USA!CP212-1</f>
        <v>8.4234414630890431E-2</v>
      </c>
      <c r="CR215" s="29">
        <f>USA!CR212/USA!CQ212-1</f>
        <v>0.11899778379709436</v>
      </c>
      <c r="CS215" s="29">
        <f>USA!CS212/USA!CR212-1</f>
        <v>-3.7850030258018474E-2</v>
      </c>
      <c r="CT215" s="29">
        <f>USA!CT212/USA!CS212-1</f>
        <v>2.1156155297615831E-2</v>
      </c>
      <c r="CU215" s="29">
        <f>USA!CU212/USA!CT212-1</f>
        <v>-4.0651772215689497E-2</v>
      </c>
      <c r="CV215" s="29">
        <f>USA!CV212/USA!CU212-1</f>
        <v>8.3756493316990532E-2</v>
      </c>
      <c r="CW215" s="29">
        <f>USA!CW212/USA!CV212-1</f>
        <v>-7.5398535114179488E-4</v>
      </c>
      <c r="CX215" s="29">
        <f>USA!CX212/USA!CW212-1</f>
        <v>3.2769214185620399E-2</v>
      </c>
      <c r="CY215" s="29">
        <f>USA!CY212/USA!CX212-1</f>
        <v>-7.1704414987997178E-2</v>
      </c>
      <c r="CZ215" s="29">
        <f>USA!CZ212/USA!CY212-1</f>
        <v>-3.5192264447942434E-2</v>
      </c>
      <c r="DA215" s="29">
        <f>USA!DA212/USA!CZ212-1</f>
        <v>7.4699918424425915E-2</v>
      </c>
      <c r="DB215" s="29">
        <f>USA!DB212/USA!DA212-1</f>
        <v>-0.11120147473433095</v>
      </c>
      <c r="DC215" s="29">
        <f>USA!DC212/USA!DB212-1</f>
        <v>2.8304764228634038E-2</v>
      </c>
      <c r="DD215" s="29">
        <f>USA!DD212/USA!DC212-1</f>
        <v>4.1525775642159424E-4</v>
      </c>
      <c r="DE215" s="29">
        <f>USA!DE212/USA!DD212-1</f>
        <v>7.5782732447817747E-2</v>
      </c>
      <c r="DF215" s="29">
        <f>USA!DF212/USA!DE212-1</f>
        <v>-0.10467423657810593</v>
      </c>
      <c r="DG215" s="29">
        <f>USA!DG212/USA!DF212-1</f>
        <v>-5.7378563073323896E-2</v>
      </c>
      <c r="DH215" s="29">
        <f>USA!DH212/USA!DG212-1</f>
        <v>1.2017503755469727E-2</v>
      </c>
      <c r="DI215" s="29">
        <f>USA!DI212/USA!DH212-1</f>
        <v>-6.5827686350435566E-2</v>
      </c>
      <c r="DJ215" s="29">
        <f>USA!DJ212/USA!DI212-1</f>
        <v>1.0224525043177835E-2</v>
      </c>
      <c r="DK215" s="29">
        <f>USA!DK212/USA!DJ212-1</f>
        <v>-0.10346714080558017</v>
      </c>
      <c r="DL215" s="29">
        <f>USA!DL212/USA!DK212-1</f>
        <v>-4.6681922196796233E-2</v>
      </c>
      <c r="DM215" s="29">
        <f>USA!DM212/USA!DL212-1</f>
        <v>-4.9847975676108214E-2</v>
      </c>
      <c r="DN215" s="29">
        <f>USA!DN212/USA!DM212-1</f>
        <v>-7.570526315789472E-2</v>
      </c>
      <c r="DO215" s="29">
        <f>USA!DO212/USA!DN212-1</f>
        <v>0.14914358600583077</v>
      </c>
      <c r="DP215" s="29">
        <f>USA!DP212/USA!DO212-1</f>
        <v>-0.15269959565527624</v>
      </c>
      <c r="DQ215" s="29">
        <f>USA!DQ212/USA!DP212-1</f>
        <v>0.2445962384205107</v>
      </c>
      <c r="DR215" s="29">
        <f>USA!DR212/USA!DQ212-1</f>
        <v>6.3904969551161539E-2</v>
      </c>
      <c r="DS215" s="29">
        <f>USA!DS212/USA!DR212-1</f>
        <v>-6.091442300897465E-2</v>
      </c>
      <c r="DT215" s="29">
        <f>USA!DT212/USA!DS212-1</f>
        <v>4.4623372714275078E-2</v>
      </c>
      <c r="DU215" s="29">
        <f>USA!DU212/USA!DT212-1</f>
        <v>-0.1724535369543293</v>
      </c>
      <c r="DV215" s="29">
        <f>USA!DV212/USA!DU212-1</f>
        <v>0.23920612813370501</v>
      </c>
      <c r="DW215" s="29">
        <f>USA!DW212/USA!DV212-1</f>
        <v>2.1916268614779355E-2</v>
      </c>
      <c r="DX215" s="29">
        <f>USA!DX212/USA!DW212-1</f>
        <v>-4.3923563376409014E-2</v>
      </c>
      <c r="DY215" s="29">
        <f>USA!DY212/USA!DX212-1</f>
        <v>0.13854338917247833</v>
      </c>
      <c r="DZ215" s="29">
        <f>USA!DZ212/USA!DY212-1</f>
        <v>-3.9403889871179598E-2</v>
      </c>
      <c r="EA215" s="29">
        <f>USA!EA212/USA!DZ212-1</f>
        <v>-5.9295293189587261E-2</v>
      </c>
      <c r="EB215" s="29">
        <f>USA!EB212/USA!EA212-1</f>
        <v>3.095737246680641E-2</v>
      </c>
      <c r="EC215" s="29">
        <f>USA!EC212/USA!EB212-1</f>
        <v>-9.2184640412120711E-3</v>
      </c>
      <c r="ED215" s="29">
        <f>USA!ED212/USA!EC212-1</f>
        <v>-0.12526510227816923</v>
      </c>
      <c r="EE215" s="29">
        <f>USA!EE212/USA!ED212-1</f>
        <v>-0.32895354293758805</v>
      </c>
      <c r="EF215" s="29">
        <f>USA!EF212/USA!EE212-1</f>
        <v>0.30233100233100241</v>
      </c>
      <c r="EG215" s="29" t="e">
        <f>USA!#REF!/USA!EF212-1</f>
        <v>#REF!</v>
      </c>
      <c r="EH215" s="29" t="e">
        <f>USA!#REF!/USA!#REF!-1</f>
        <v>#REF!</v>
      </c>
      <c r="EI215" s="29" t="e">
        <f>USA!#REF!/USA!#REF!-1</f>
        <v>#REF!</v>
      </c>
      <c r="EJ215" s="29" t="e">
        <f>USA!#REF!/USA!#REF!-1</f>
        <v>#REF!</v>
      </c>
      <c r="EK215" s="29" t="e">
        <f>USA!#REF!/USA!#REF!-1</f>
        <v>#REF!</v>
      </c>
      <c r="EL215" s="29" t="e">
        <f>USA!#REF!/USA!#REF!-1</f>
        <v>#REF!</v>
      </c>
      <c r="EM215" s="29" t="e">
        <f>USA!#REF!/USA!#REF!-1</f>
        <v>#REF!</v>
      </c>
      <c r="EN215" s="29" t="e">
        <f>USA!#REF!/USA!#REF!-1</f>
        <v>#REF!</v>
      </c>
    </row>
    <row r="216" spans="1:144" x14ac:dyDescent="0.3">
      <c r="A216" t="s">
        <v>341</v>
      </c>
      <c r="B216" s="28"/>
      <c r="C216" s="29">
        <f>USA!C213/USA!B213-1</f>
        <v>0.18581477139507641</v>
      </c>
      <c r="D216" s="29">
        <f>USA!D213/USA!C213-1</f>
        <v>0.23331685615422626</v>
      </c>
      <c r="E216" s="29">
        <f>USA!E213/USA!D213-1</f>
        <v>4.6092184368737632E-2</v>
      </c>
      <c r="F216" s="29">
        <f>USA!F213/USA!E213-1</f>
        <v>0</v>
      </c>
      <c r="G216" s="29">
        <f>USA!G213/USA!F213-1</f>
        <v>0.14827586206896548</v>
      </c>
      <c r="H216" s="29">
        <f>USA!H213/USA!G213-1</f>
        <v>-0.13413413413413411</v>
      </c>
      <c r="I216" s="29">
        <f>USA!I213/USA!H213-1</f>
        <v>0</v>
      </c>
      <c r="J216" s="29">
        <f>USA!J213/USA!I213-1</f>
        <v>8.5163776493256238E-2</v>
      </c>
      <c r="K216" s="29">
        <f>USA!K213/USA!J213-1</f>
        <v>7.6349431818181657E-2</v>
      </c>
      <c r="L216" s="29">
        <f>USA!L213/USA!K213-1</f>
        <v>0</v>
      </c>
      <c r="M216" s="29">
        <f>USA!M213/USA!L213-1</f>
        <v>-0.21016166281755189</v>
      </c>
      <c r="N216" s="29">
        <f>USA!N213/USA!M213-1</f>
        <v>0.14661654135338331</v>
      </c>
      <c r="O216" s="29">
        <f>USA!O213/USA!N213-1</f>
        <v>5.6830601092896282E-2</v>
      </c>
      <c r="P216" s="29">
        <f>USA!P213/USA!O213-1</f>
        <v>0.15374008962426733</v>
      </c>
      <c r="Q216" s="29">
        <f>USA!Q213/USA!P213-1</f>
        <v>-0.14669853600239025</v>
      </c>
      <c r="R216" s="29">
        <f>USA!R213/USA!Q213-1</f>
        <v>-2.7661064425770321E-2</v>
      </c>
      <c r="S216" s="29">
        <f>USA!S213/USA!R213-1</f>
        <v>0.11451206337774567</v>
      </c>
      <c r="T216" s="29">
        <f>USA!T213/USA!S213-1</f>
        <v>-0.13408723747980611</v>
      </c>
      <c r="U216" s="29">
        <f>USA!U213/USA!T213-1</f>
        <v>0.17462686567164187</v>
      </c>
      <c r="V216" s="29">
        <f>USA!V213/USA!U213-1</f>
        <v>0.13087674714104192</v>
      </c>
      <c r="W216" s="29">
        <f>USA!W213/USA!V213-1</f>
        <v>-7.3314606741572974E-2</v>
      </c>
      <c r="X216" s="29">
        <f>USA!X213/USA!W213-1</f>
        <v>0.15944225522885724</v>
      </c>
      <c r="Y216" s="29">
        <f>USA!Y213/USA!X213-1</f>
        <v>0.11843137254901959</v>
      </c>
      <c r="Z216" s="29">
        <f>USA!Z213/USA!Y213-1</f>
        <v>0.10238429172510499</v>
      </c>
      <c r="AA216" s="29">
        <f>USA!AA213/USA!Z213-1</f>
        <v>-4.4529262086513866E-2</v>
      </c>
      <c r="AB216" s="29">
        <f>USA!AB213/USA!AA213-1</f>
        <v>-7.8561917443408791E-2</v>
      </c>
      <c r="AC216" s="29">
        <f>USA!AC213/USA!AB213-1</f>
        <v>0.13029865125240847</v>
      </c>
      <c r="AD216" s="29">
        <f>USA!AD213/USA!AC213-1</f>
        <v>-1.5555082037076451E-2</v>
      </c>
      <c r="AE216" s="29">
        <f>USA!AE213/USA!AD213-1</f>
        <v>4.9350649350649256E-2</v>
      </c>
      <c r="AF216" s="29">
        <f>USA!AF213/USA!AE213-1</f>
        <v>2.867161716171629E-2</v>
      </c>
      <c r="AG216" s="29">
        <f>USA!AG213/USA!AF213-1</f>
        <v>-0.21535993583316615</v>
      </c>
      <c r="AH216" s="29">
        <f>USA!AH213/USA!AG213-1</f>
        <v>0.10324559161768465</v>
      </c>
      <c r="AI216" s="29">
        <f>USA!AI213/USA!AH213-1</f>
        <v>-8.0379893444521677E-2</v>
      </c>
      <c r="AJ216" s="29">
        <f>USA!AJ213/USA!AI213-1</f>
        <v>-7.1536523929471074E-2</v>
      </c>
      <c r="AK216" s="29">
        <f>USA!AK213/USA!AJ213-1</f>
        <v>4.2593597395550686E-2</v>
      </c>
      <c r="AL216" s="29">
        <f>USA!AL213/USA!AK213-1</f>
        <v>-3.4868592245641317E-2</v>
      </c>
      <c r="AM216" s="29">
        <f>USA!AM213/USA!AL213-1</f>
        <v>4.4755998921542028E-2</v>
      </c>
      <c r="AN216" s="29">
        <f>USA!AN213/USA!AM213-1</f>
        <v>-1.1870967741935523E-2</v>
      </c>
      <c r="AO216" s="29">
        <f>USA!AO213/USA!AN213-1</f>
        <v>5.2755288587098548E-2</v>
      </c>
      <c r="AP216" s="29">
        <f>USA!AP213/USA!AO213-1</f>
        <v>-1.7365418010419353E-2</v>
      </c>
      <c r="AQ216" s="29">
        <f>USA!AQ213/USA!AP213-1</f>
        <v>-9.492552385761166E-2</v>
      </c>
      <c r="AR216" s="29">
        <f>USA!AR213/USA!AQ213-1</f>
        <v>0.10990237099023714</v>
      </c>
      <c r="AS216" s="29">
        <f>USA!AS213/USA!AR213-1</f>
        <v>6.4589092736868636E-2</v>
      </c>
      <c r="AT216" s="29">
        <f>USA!AT213/USA!AS213-1</f>
        <v>-6.9641170915958561E-2</v>
      </c>
      <c r="AU216" s="29">
        <f>USA!AU213/USA!AT213-1</f>
        <v>0.12737883785841175</v>
      </c>
      <c r="AV216" s="29">
        <f>USA!AV213/USA!AU213-1</f>
        <v>0.11771325680846267</v>
      </c>
      <c r="AW216" s="29">
        <f>USA!AW213/USA!AV213-1</f>
        <v>-5.6383407168747457E-2</v>
      </c>
      <c r="AX216" s="29">
        <f>USA!AX213/USA!AW213-1</f>
        <v>1.8139137857447807E-2</v>
      </c>
      <c r="AY216" s="29">
        <f>USA!AY213/USA!AX213-1</f>
        <v>-1.8863969817648485E-3</v>
      </c>
      <c r="AZ216" s="29">
        <f>USA!AZ213/USA!AY213-1</f>
        <v>-0.10457790844183112</v>
      </c>
      <c r="BA216" s="29">
        <f>USA!BA213/USA!AZ213-1</f>
        <v>8.5131332082551747E-2</v>
      </c>
      <c r="BB216" s="29">
        <f>USA!BB213/USA!BA213-1</f>
        <v>2.2692889561270801E-2</v>
      </c>
      <c r="BC216" s="29">
        <f>USA!BC213/USA!BB213-1</f>
        <v>0.1754015215553677</v>
      </c>
      <c r="BD216" s="29">
        <f>USA!BD213/USA!BC213-1</f>
        <v>-2.6968716289104133E-3</v>
      </c>
      <c r="BE216" s="29">
        <f>USA!BE213/USA!BD213-1</f>
        <v>7.2291328646114872E-2</v>
      </c>
      <c r="BF216" s="29">
        <f>USA!BF213/USA!BE213-1</f>
        <v>2.4882313382649679E-2</v>
      </c>
      <c r="BG216" s="29">
        <f>USA!BG213/USA!BF213-1</f>
        <v>3.0347769028871374E-2</v>
      </c>
      <c r="BH216" s="29">
        <f>USA!BH213/USA!BG213-1</f>
        <v>-2.0856551504537579E-2</v>
      </c>
      <c r="BI216" s="29">
        <f>USA!BI213/USA!BH213-1</f>
        <v>-1.3008130081300751E-2</v>
      </c>
      <c r="BJ216" s="29">
        <f>USA!BJ213/USA!BI213-1</f>
        <v>6.5897858319604596E-2</v>
      </c>
      <c r="BK216" s="29">
        <f>USA!BK213/USA!BJ213-1</f>
        <v>-3.5239567233384839E-2</v>
      </c>
      <c r="BL216" s="29">
        <f>USA!BL213/USA!BK213-1</f>
        <v>-3.8449214995193826E-2</v>
      </c>
      <c r="BM216" s="29">
        <f>USA!BM213/USA!BL213-1</f>
        <v>3.7320893035654779E-2</v>
      </c>
      <c r="BN216" s="29">
        <f>USA!BN213/USA!BM213-1</f>
        <v>6.5692258271763615E-2</v>
      </c>
      <c r="BO216" s="29">
        <f>USA!BO213/USA!BN213-1</f>
        <v>-0.13549359457422749</v>
      </c>
      <c r="BP216" s="29">
        <f>USA!BP213/USA!BO213-1</f>
        <v>4.9163179916317912E-2</v>
      </c>
      <c r="BQ216" s="29">
        <f>USA!BQ213/USA!BP213-1</f>
        <v>-9.0063143901628506E-2</v>
      </c>
      <c r="BR216" s="29">
        <f>USA!BR213/USA!BQ213-1</f>
        <v>0.24853907962016075</v>
      </c>
      <c r="BS216" s="29">
        <f>USA!BS213/USA!BR213-1</f>
        <v>3.5834430305689446E-2</v>
      </c>
      <c r="BT216" s="29">
        <f>USA!BT213/USA!BS213-1</f>
        <v>0.14995763908500437</v>
      </c>
      <c r="BU216" s="29">
        <f>USA!BU213/USA!BT213-1</f>
        <v>-9.3074656188605109E-2</v>
      </c>
      <c r="BV216" s="29">
        <f>USA!BV213/USA!BU213-1</f>
        <v>5.9842946114270212E-2</v>
      </c>
      <c r="BW216" s="29">
        <f>USA!BW213/USA!BV213-1</f>
        <v>5.0204394481348835E-2</v>
      </c>
      <c r="BX216" s="29">
        <f>USA!BX213/USA!BW213-1</f>
        <v>-0.11555771803916803</v>
      </c>
      <c r="BY216" s="29">
        <f>USA!BY213/USA!BX213-1</f>
        <v>-6.3265025443541845E-3</v>
      </c>
      <c r="BZ216" s="29">
        <f>USA!BZ213/USA!BY213-1</f>
        <v>-8.4567474048442892E-2</v>
      </c>
      <c r="CA216" s="29">
        <f>USA!CA213/USA!BZ213-1</f>
        <v>-0.1537647414575144</v>
      </c>
      <c r="CB216" s="29">
        <f>USA!CB213/USA!CA213-1</f>
        <v>-5.5386814364838388E-3</v>
      </c>
      <c r="CC216" s="29">
        <f>USA!CC213/USA!CB213-1</f>
        <v>-4.4556234279554352E-2</v>
      </c>
      <c r="CD216" s="29">
        <f>USA!CD213/USA!CC213-1</f>
        <v>-0.12523505077096642</v>
      </c>
      <c r="CE216" s="29">
        <f>USA!CE213/USA!CD213-1</f>
        <v>0.19153052450558894</v>
      </c>
      <c r="CF216" s="29">
        <f>USA!CF213/USA!CE213-1</f>
        <v>-6.9637380479884547E-2</v>
      </c>
      <c r="CG216" s="29">
        <f>USA!CG213/USA!CF213-1</f>
        <v>-7.9503587356990479E-2</v>
      </c>
      <c r="CH216" s="29">
        <f>USA!CH213/USA!CG213-1</f>
        <v>0.12534232146618929</v>
      </c>
      <c r="CI216" s="29">
        <f>USA!CI213/USA!CH213-1</f>
        <v>0.12074129539498313</v>
      </c>
      <c r="CJ216" s="29">
        <f>USA!CJ213/USA!CI213-1</f>
        <v>-4.1924169032904635E-2</v>
      </c>
      <c r="CK216" s="29">
        <f>USA!CK213/USA!CJ213-1</f>
        <v>0.15882147838214777</v>
      </c>
      <c r="CL216" s="29">
        <f>USA!CL213/USA!CK213-1</f>
        <v>-8.0788325560403162E-2</v>
      </c>
      <c r="CM216" s="29">
        <f>USA!CM213/USA!CL213-1</f>
        <v>0.12013093289689025</v>
      </c>
      <c r="CN216" s="29">
        <f>USA!CN213/USA!CM213-1</f>
        <v>-0.18308007013442429</v>
      </c>
      <c r="CO216" s="29">
        <f>USA!CO213/USA!CN213-1</f>
        <v>9.2470041137542536E-2</v>
      </c>
      <c r="CP216" s="29">
        <f>USA!CP213/USA!CO213-1</f>
        <v>-0.10887360838244919</v>
      </c>
      <c r="CQ216" s="29">
        <f>USA!CQ213/USA!CP213-1</f>
        <v>0.36542347969869549</v>
      </c>
      <c r="CR216" s="29">
        <f>USA!CR213/USA!CQ213-1</f>
        <v>3.3503767491926961E-2</v>
      </c>
      <c r="CS216" s="29">
        <f>USA!CS213/USA!CR213-1</f>
        <v>4.0880093737794665E-2</v>
      </c>
      <c r="CT216" s="29">
        <f>USA!CT213/USA!CS213-1</f>
        <v>3.2020012507817386E-2</v>
      </c>
      <c r="CU216" s="29">
        <f>USA!CU213/USA!CT213-1</f>
        <v>4.0722336686462191E-2</v>
      </c>
      <c r="CV216" s="29">
        <f>USA!CV213/USA!CU213-1</f>
        <v>0.19878886689181319</v>
      </c>
      <c r="CW216" s="29">
        <f>USA!CW213/USA!CV213-1</f>
        <v>3.1766077326597975E-2</v>
      </c>
      <c r="CX216" s="29">
        <f>USA!CX213/USA!CW213-1</f>
        <v>2.2690895395913957E-2</v>
      </c>
      <c r="CY216" s="29">
        <f>USA!CY213/USA!CX213-1</f>
        <v>8.6079911618486493E-2</v>
      </c>
      <c r="CZ216" s="29">
        <f>USA!CZ213/USA!CY213-1</f>
        <v>4.9165041959819966E-3</v>
      </c>
      <c r="DA216" s="29">
        <f>USA!DA213/USA!CZ213-1</f>
        <v>0.12425137072964998</v>
      </c>
      <c r="DB216" s="29">
        <f>USA!DB213/USA!DA213-1</f>
        <v>0.14105642256902762</v>
      </c>
      <c r="DC216" s="29">
        <f>USA!DC213/USA!DB213-1</f>
        <v>5.9310889005786294E-2</v>
      </c>
      <c r="DD216" s="29">
        <f>USA!DD213/USA!DC213-1</f>
        <v>5.0900062073246932E-3</v>
      </c>
      <c r="DE216" s="29">
        <f>USA!DE213/USA!DD213-1</f>
        <v>1.7663043478260976E-2</v>
      </c>
      <c r="DF216" s="29">
        <f>USA!DF213/USA!DE213-1</f>
        <v>-0.16664643767447507</v>
      </c>
      <c r="DG216" s="29">
        <f>USA!DG213/USA!DF213-1</f>
        <v>-0.12947859015438379</v>
      </c>
      <c r="DH216" s="29">
        <f>USA!DH213/USA!DG213-1</f>
        <v>-0.10741174502258666</v>
      </c>
      <c r="DI216" s="29">
        <f>USA!DI213/USA!DH213-1</f>
        <v>6.8041237113402042E-2</v>
      </c>
      <c r="DJ216" s="29">
        <f>USA!DJ213/USA!DI213-1</f>
        <v>-2.1937521937521964E-2</v>
      </c>
      <c r="DK216" s="29">
        <f>USA!DK213/USA!DJ213-1</f>
        <v>4.584604342364984E-2</v>
      </c>
      <c r="DL216" s="29">
        <f>USA!DL213/USA!DK213-1</f>
        <v>0.18443853478596561</v>
      </c>
      <c r="DM216" s="29">
        <f>USA!DM213/USA!DL213-1</f>
        <v>6.6995002534945947E-2</v>
      </c>
      <c r="DN216" s="29">
        <f>USA!DN213/USA!DM213-1</f>
        <v>-0.16467553624762421</v>
      </c>
      <c r="DO216" s="29">
        <f>USA!DO213/USA!DN213-1</f>
        <v>4.550625711035261E-2</v>
      </c>
      <c r="DP216" s="29">
        <f>USA!DP213/USA!DO213-1</f>
        <v>-0.23006373387222134</v>
      </c>
      <c r="DQ216" s="29">
        <f>USA!DQ213/USA!DP213-1</f>
        <v>0.28114274177266307</v>
      </c>
      <c r="DR216" s="29">
        <f>USA!DR213/USA!DQ213-1</f>
        <v>0.22330785596091718</v>
      </c>
      <c r="DS216" s="29">
        <f>USA!DS213/USA!DR213-1</f>
        <v>2.3381642512077194E-2</v>
      </c>
      <c r="DT216" s="29">
        <f>USA!DT213/USA!DS213-1</f>
        <v>5.4380664652567967E-2</v>
      </c>
      <c r="DU216" s="29">
        <f>USA!DU213/USA!DT213-1</f>
        <v>-0.1762774594078319</v>
      </c>
      <c r="DV216" s="29">
        <f>USA!DV213/USA!DU213-1</f>
        <v>0.25067033843032105</v>
      </c>
      <c r="DW216" s="29">
        <f>USA!DW213/USA!DV213-1</f>
        <v>-8.0658245451385002E-2</v>
      </c>
      <c r="DX216" s="29">
        <f>USA!DX213/USA!DW213-1</f>
        <v>-0.16538510021429476</v>
      </c>
      <c r="DY216" s="29">
        <f>USA!DY213/USA!DX213-1</f>
        <v>3.2396918894427085E-2</v>
      </c>
      <c r="DZ216" s="29">
        <f>USA!DZ213/USA!DY213-1</f>
        <v>-8.9971472459953183E-3</v>
      </c>
      <c r="EA216" s="29">
        <f>USA!EA213/USA!DZ213-1</f>
        <v>-4.0301151461470175E-2</v>
      </c>
      <c r="EB216" s="29">
        <f>USA!EB213/USA!EA213-1</f>
        <v>-4.0686048300261568E-2</v>
      </c>
      <c r="EC216" s="29">
        <f>USA!EC213/USA!EB213-1</f>
        <v>-5.5960875491060769E-2</v>
      </c>
      <c r="ED216" s="29">
        <f>USA!ED213/USA!EC213-1</f>
        <v>-1.4861995753715496E-2</v>
      </c>
      <c r="EE216" s="29">
        <f>USA!EE213/USA!ED213-1</f>
        <v>-0.18603448275862067</v>
      </c>
      <c r="EF216" s="29">
        <f>USA!EF213/USA!EE213-1</f>
        <v>0.17602202923109522</v>
      </c>
      <c r="EG216" s="29" t="e">
        <f>USA!#REF!/USA!EF213-1</f>
        <v>#REF!</v>
      </c>
      <c r="EH216" s="29" t="e">
        <f>USA!#REF!/USA!#REF!-1</f>
        <v>#REF!</v>
      </c>
      <c r="EI216" s="29" t="e">
        <f>USA!#REF!/USA!#REF!-1</f>
        <v>#REF!</v>
      </c>
      <c r="EJ216" s="29" t="e">
        <f>USA!#REF!/USA!#REF!-1</f>
        <v>#REF!</v>
      </c>
      <c r="EK216" s="29" t="e">
        <f>USA!#REF!/USA!#REF!-1</f>
        <v>#REF!</v>
      </c>
      <c r="EL216" s="29" t="e">
        <f>USA!#REF!/USA!#REF!-1</f>
        <v>#REF!</v>
      </c>
      <c r="EM216" s="29" t="e">
        <f>USA!#REF!/USA!#REF!-1</f>
        <v>#REF!</v>
      </c>
      <c r="EN216" s="29" t="e">
        <f>USA!#REF!/USA!#REF!-1</f>
        <v>#REF!</v>
      </c>
    </row>
    <row r="217" spans="1:144" x14ac:dyDescent="0.3">
      <c r="A217" t="s">
        <v>342</v>
      </c>
      <c r="B217" s="28"/>
      <c r="C217" s="29">
        <f>USA!C214/USA!B214-1</f>
        <v>0.67695099818511806</v>
      </c>
      <c r="D217" s="29">
        <f>USA!D214/USA!C214-1</f>
        <v>0.29761904761904767</v>
      </c>
      <c r="E217" s="29">
        <f>USA!E214/USA!D214-1</f>
        <v>6.8390325271059149E-2</v>
      </c>
      <c r="F217" s="29">
        <f>USA!F214/USA!E214-1</f>
        <v>0</v>
      </c>
      <c r="G217" s="29">
        <f>USA!G214/USA!F214-1</f>
        <v>0.21701795472287277</v>
      </c>
      <c r="H217" s="29">
        <f>USA!H214/USA!G214-1</f>
        <v>-0.46504169339320078</v>
      </c>
      <c r="I217" s="29">
        <f>USA!I214/USA!H214-1</f>
        <v>0</v>
      </c>
      <c r="J217" s="29">
        <f>USA!J214/USA!I214-1</f>
        <v>-0.12949640287769781</v>
      </c>
      <c r="K217" s="29">
        <f>USA!K214/USA!J214-1</f>
        <v>0.13223140495867791</v>
      </c>
      <c r="L217" s="29">
        <f>USA!L214/USA!K214-1</f>
        <v>0</v>
      </c>
      <c r="M217" s="29">
        <f>USA!M214/USA!L214-1</f>
        <v>-5.1094890510948954E-2</v>
      </c>
      <c r="N217" s="29">
        <f>USA!N214/USA!M214-1</f>
        <v>-0.18205128205128207</v>
      </c>
      <c r="O217" s="29">
        <f>USA!O214/USA!N214-1</f>
        <v>3.1347962382446415E-3</v>
      </c>
      <c r="P217" s="29">
        <f>USA!P214/USA!O214-1</f>
        <v>0.24687499999999996</v>
      </c>
      <c r="Q217" s="29">
        <f>USA!Q214/USA!P214-1</f>
        <v>2.3809523809523725E-2</v>
      </c>
      <c r="R217" s="29">
        <f>USA!R214/USA!Q214-1</f>
        <v>-0.24357405140758881</v>
      </c>
      <c r="S217" s="29">
        <f>USA!S214/USA!R214-1</f>
        <v>0.4239482200647251</v>
      </c>
      <c r="T217" s="29">
        <f>USA!T214/USA!S214-1</f>
        <v>-0.13181818181818195</v>
      </c>
      <c r="U217" s="29">
        <f>USA!U214/USA!T214-1</f>
        <v>0.25523560209424079</v>
      </c>
      <c r="V217" s="29">
        <f>USA!V214/USA!U214-1</f>
        <v>0.13660062565172049</v>
      </c>
      <c r="W217" s="29">
        <f>USA!W214/USA!V214-1</f>
        <v>0.18899082568807346</v>
      </c>
      <c r="X217" s="29">
        <f>USA!X214/USA!W214-1</f>
        <v>0.10262345679012341</v>
      </c>
      <c r="Y217" s="29">
        <f>USA!Y214/USA!X214-1</f>
        <v>-5.5283414975507261E-2</v>
      </c>
      <c r="Z217" s="29">
        <f>USA!Z214/USA!Y214-1</f>
        <v>0.12148148148148152</v>
      </c>
      <c r="AA217" s="29">
        <f>USA!AA214/USA!Z214-1</f>
        <v>-3.6988110964332965E-2</v>
      </c>
      <c r="AB217" s="29">
        <f>USA!AB214/USA!AA214-1</f>
        <v>0.24759945130315519</v>
      </c>
      <c r="AC217" s="29">
        <f>USA!AC214/USA!AB214-1</f>
        <v>-1.5942825728422316E-2</v>
      </c>
      <c r="AD217" s="29">
        <f>USA!AD214/USA!AC214-1</f>
        <v>9.6648044692737356E-2</v>
      </c>
      <c r="AE217" s="29">
        <f>USA!AE214/USA!AD214-1</f>
        <v>5.1451859398879307E-2</v>
      </c>
      <c r="AF217" s="29">
        <f>USA!AF214/USA!AE214-1</f>
        <v>-8.5755813953488302E-2</v>
      </c>
      <c r="AG217" s="29">
        <f>USA!AG214/USA!AF214-1</f>
        <v>-0.23794382617912024</v>
      </c>
      <c r="AH217" s="29">
        <f>USA!AH214/USA!AG214-1</f>
        <v>0.43045897079276774</v>
      </c>
      <c r="AI217" s="29">
        <f>USA!AI214/USA!AH214-1</f>
        <v>7.9727758872143895E-2</v>
      </c>
      <c r="AJ217" s="29">
        <f>USA!AJ214/USA!AI214-1</f>
        <v>-1.5758667266996929E-2</v>
      </c>
      <c r="AK217" s="29">
        <f>USA!AK214/USA!AJ214-1</f>
        <v>1.60109789569991E-2</v>
      </c>
      <c r="AL217" s="29">
        <f>USA!AL214/USA!AK214-1</f>
        <v>6.303466906798727E-2</v>
      </c>
      <c r="AM217" s="29">
        <f>USA!AM214/USA!AL214-1</f>
        <v>0.10969927996611606</v>
      </c>
      <c r="AN217" s="29">
        <f>USA!AN214/USA!AM214-1</f>
        <v>2.4045801526717536E-2</v>
      </c>
      <c r="AO217" s="29">
        <f>USA!AO214/USA!AN214-1</f>
        <v>-8.9824822959373662E-2</v>
      </c>
      <c r="AP217" s="29">
        <f>USA!AP214/USA!AO214-1</f>
        <v>-5.6101556101556094E-2</v>
      </c>
      <c r="AQ217" s="29">
        <f>USA!AQ214/USA!AP214-1</f>
        <v>0.20867678958785252</v>
      </c>
      <c r="AR217" s="29">
        <f>USA!AR214/USA!AQ214-1</f>
        <v>4.8456568557071034E-2</v>
      </c>
      <c r="AS217" s="29">
        <f>USA!AS214/USA!AR214-1</f>
        <v>0.14036288942143105</v>
      </c>
      <c r="AT217" s="29">
        <f>USA!AT214/USA!AS214-1</f>
        <v>2.6718703092164509E-2</v>
      </c>
      <c r="AU217" s="29">
        <f>USA!AU214/USA!AT214-1</f>
        <v>4.6198830409356573E-2</v>
      </c>
      <c r="AV217" s="29">
        <f>USA!AV214/USA!AU214-1</f>
        <v>4.5835662381218611E-2</v>
      </c>
      <c r="AW217" s="29">
        <f>USA!AW214/USA!AV214-1</f>
        <v>0.15633351149118124</v>
      </c>
      <c r="AX217" s="29">
        <f>USA!AX214/USA!AW214-1</f>
        <v>-5.0150219551652442E-2</v>
      </c>
      <c r="AY217" s="29">
        <f>USA!AY214/USA!AX214-1</f>
        <v>0.15523114355231127</v>
      </c>
      <c r="AZ217" s="29">
        <f>USA!AZ214/USA!AY214-1</f>
        <v>4.2965459140690943E-2</v>
      </c>
      <c r="BA217" s="29">
        <f>USA!BA214/USA!AZ214-1</f>
        <v>5.189822294022628E-2</v>
      </c>
      <c r="BB217" s="29">
        <f>USA!BB214/USA!BA214-1</f>
        <v>2.3421002111729594E-2</v>
      </c>
      <c r="BC217" s="29">
        <f>USA!BC214/USA!BB214-1</f>
        <v>0.22378540611517517</v>
      </c>
      <c r="BD217" s="29">
        <f>USA!BD214/USA!BC214-1</f>
        <v>5.8246474555487815E-3</v>
      </c>
      <c r="BE217" s="29">
        <f>USA!BE214/USA!BD214-1</f>
        <v>0.11185614142029854</v>
      </c>
      <c r="BF217" s="29">
        <f>USA!BF214/USA!BE214-1</f>
        <v>-0.13856907894736836</v>
      </c>
      <c r="BG217" s="29">
        <f>USA!BG214/USA!BF214-1</f>
        <v>5.1392203659506697E-2</v>
      </c>
      <c r="BH217" s="29">
        <f>USA!BH214/USA!BG214-1</f>
        <v>5.054479418886193E-2</v>
      </c>
      <c r="BI217" s="29">
        <f>USA!BI214/USA!BH214-1</f>
        <v>-0.18913857677902624</v>
      </c>
      <c r="BJ217" s="29">
        <f>USA!BJ214/USA!BI214-1</f>
        <v>0.12666548232368102</v>
      </c>
      <c r="BK217" s="29">
        <f>USA!BK214/USA!BJ214-1</f>
        <v>4.7934405550299486E-2</v>
      </c>
      <c r="BL217" s="29">
        <f>USA!BL214/USA!BK214-1</f>
        <v>0.11766476075835097</v>
      </c>
      <c r="BM217" s="29">
        <f>USA!BM214/USA!BL214-1</f>
        <v>5.5869682283252731E-2</v>
      </c>
      <c r="BN217" s="29">
        <f>USA!BN214/USA!BM214-1</f>
        <v>0.1994134897360702</v>
      </c>
      <c r="BO217" s="29">
        <f>USA!BO214/USA!BN214-1</f>
        <v>-5.549059211225682E-2</v>
      </c>
      <c r="BP217" s="29">
        <f>USA!BP214/USA!BO214-1</f>
        <v>-1.6094541361845738E-2</v>
      </c>
      <c r="BQ217" s="29">
        <f>USA!BQ214/USA!BP214-1</f>
        <v>-0.13417982155113251</v>
      </c>
      <c r="BR217" s="29">
        <f>USA!BR214/USA!BQ214-1</f>
        <v>2.5498744880433355E-2</v>
      </c>
      <c r="BS217" s="29">
        <f>USA!BS214/USA!BR214-1</f>
        <v>-5.2950270548827616E-2</v>
      </c>
      <c r="BT217" s="29">
        <f>USA!BT214/USA!BS214-1</f>
        <v>0.17929533396816755</v>
      </c>
      <c r="BU217" s="29">
        <f>USA!BU214/USA!BT214-1</f>
        <v>-2.2955358172799589E-2</v>
      </c>
      <c r="BV217" s="29">
        <f>USA!BV214/USA!BU214-1</f>
        <v>0.11523022432113339</v>
      </c>
      <c r="BW217" s="29">
        <f>USA!BW214/USA!BV214-1</f>
        <v>5.2403133601524488E-2</v>
      </c>
      <c r="BX217" s="29">
        <f>USA!BX214/USA!BW214-1</f>
        <v>3.2189920531133787E-3</v>
      </c>
      <c r="BY217" s="29">
        <f>USA!BY214/USA!BX214-1</f>
        <v>6.738193121427849E-2</v>
      </c>
      <c r="BZ217" s="29">
        <f>USA!BZ214/USA!BY214-1</f>
        <v>6.3034288398309046E-2</v>
      </c>
      <c r="CA217" s="29">
        <f>USA!CA214/USA!BZ214-1</f>
        <v>5.7705903145987891E-2</v>
      </c>
      <c r="CB217" s="29">
        <f>USA!CB214/USA!CA214-1</f>
        <v>-0.109365861809675</v>
      </c>
      <c r="CC217" s="29">
        <f>USA!CC214/USA!CB214-1</f>
        <v>1.4165103189493378E-2</v>
      </c>
      <c r="CD217" s="29">
        <f>USA!CD214/USA!CC214-1</f>
        <v>8.5838497826288052E-2</v>
      </c>
      <c r="CE217" s="29">
        <f>USA!CE214/USA!CD214-1</f>
        <v>5.835250021296523E-2</v>
      </c>
      <c r="CF217" s="29">
        <f>USA!CF214/USA!CE214-1</f>
        <v>-0.14141983258209911</v>
      </c>
      <c r="CG217" s="29">
        <f>USA!CG214/USA!CF214-1</f>
        <v>-0.28217868191619022</v>
      </c>
      <c r="CH217" s="29">
        <f>USA!CH214/USA!CG214-1</f>
        <v>0.2109181141439207</v>
      </c>
      <c r="CI217" s="29">
        <f>USA!CI214/USA!CH214-1</f>
        <v>-5.8132010353753261E-2</v>
      </c>
      <c r="CJ217" s="29">
        <f>USA!CJ214/USA!CI214-1</f>
        <v>-4.9353028741555005E-2</v>
      </c>
      <c r="CK217" s="29">
        <f>USA!CK214/USA!CJ214-1</f>
        <v>-8.1907973982171534E-3</v>
      </c>
      <c r="CL217" s="29">
        <f>USA!CL214/USA!CK214-1</f>
        <v>-0.13687150837988837</v>
      </c>
      <c r="CM217" s="29">
        <f>USA!CM214/USA!CL214-1</f>
        <v>0.21415505839313376</v>
      </c>
      <c r="CN217" s="29">
        <f>USA!CN214/USA!CM214-1</f>
        <v>-4.079267586047064E-2</v>
      </c>
      <c r="CO217" s="29">
        <f>USA!CO214/USA!CN214-1</f>
        <v>0.15404131931859366</v>
      </c>
      <c r="CP217" s="29">
        <f>USA!CP214/USA!CO214-1</f>
        <v>-0.10196817420435511</v>
      </c>
      <c r="CQ217" s="29">
        <f>USA!CQ214/USA!CP214-1</f>
        <v>7.134530193518307E-2</v>
      </c>
      <c r="CR217" s="29">
        <f>USA!CR214/USA!CQ214-1</f>
        <v>5.3645266594124053E-2</v>
      </c>
      <c r="CS217" s="29">
        <f>USA!CS214/USA!CR214-1</f>
        <v>6.4959206857378993E-2</v>
      </c>
      <c r="CT217" s="29">
        <f>USA!CT214/USA!CS214-1</f>
        <v>-7.2245927075252125E-2</v>
      </c>
      <c r="CU217" s="29">
        <f>USA!CU214/USA!CT214-1</f>
        <v>-0.10473502665412349</v>
      </c>
      <c r="CV217" s="29">
        <f>USA!CV214/USA!CU214-1</f>
        <v>0.11558669001751309</v>
      </c>
      <c r="CW217" s="29">
        <f>USA!CW214/USA!CV214-1</f>
        <v>-4.9188906331763538E-2</v>
      </c>
      <c r="CX217" s="29">
        <f>USA!CX214/USA!CW214-1</f>
        <v>3.7204182718767242E-2</v>
      </c>
      <c r="CY217" s="29">
        <f>USA!CY214/USA!CX214-1</f>
        <v>9.572323039371744E-2</v>
      </c>
      <c r="CZ217" s="29">
        <f>USA!CZ214/USA!CY214-1</f>
        <v>4.6004842615012143E-2</v>
      </c>
      <c r="DA217" s="29">
        <f>USA!DA214/USA!CZ214-1</f>
        <v>0.11398148148148146</v>
      </c>
      <c r="DB217" s="29">
        <f>USA!DB214/USA!DA214-1</f>
        <v>-5.9263569113124359E-2</v>
      </c>
      <c r="DC217" s="29">
        <f>USA!DC214/USA!DB214-1</f>
        <v>3.631383636684915E-2</v>
      </c>
      <c r="DD217" s="29">
        <f>USA!DD214/USA!DC214-1</f>
        <v>-3.1545741324921162E-2</v>
      </c>
      <c r="DE217" s="29">
        <f>USA!DE214/USA!DD214-1</f>
        <v>0.10009683951052017</v>
      </c>
      <c r="DF217" s="29">
        <f>USA!DF214/USA!DE214-1</f>
        <v>-0.16861395646606914</v>
      </c>
      <c r="DG217" s="29">
        <f>USA!DG214/USA!DF214-1</f>
        <v>-3.2438155741649877E-2</v>
      </c>
      <c r="DH217" s="29">
        <f>USA!DH214/USA!DG214-1</f>
        <v>-4.6358933545563086E-2</v>
      </c>
      <c r="DI217" s="29">
        <f>USA!DI214/USA!DH214-1</f>
        <v>1.9716252868766881E-2</v>
      </c>
      <c r="DJ217" s="29">
        <f>USA!DJ214/USA!DI214-1</f>
        <v>-3.2531969309463005E-2</v>
      </c>
      <c r="DK217" s="29">
        <f>USA!DK214/USA!DJ214-1</f>
        <v>-5.8369461774346987E-2</v>
      </c>
      <c r="DL217" s="29">
        <f>USA!DL214/USA!DK214-1</f>
        <v>-2.9758562605277872E-2</v>
      </c>
      <c r="DM217" s="29">
        <f>USA!DM214/USA!DL214-1</f>
        <v>-5.4861111111111249E-2</v>
      </c>
      <c r="DN217" s="29">
        <f>USA!DN214/USA!DM214-1</f>
        <v>9.0864560372275305E-2</v>
      </c>
      <c r="DO217" s="29">
        <f>USA!DO214/USA!DN214-1</f>
        <v>-6.982487651549163E-2</v>
      </c>
      <c r="DP217" s="29">
        <f>USA!DP214/USA!DO214-1</f>
        <v>-7.8807627323195795E-2</v>
      </c>
      <c r="DQ217" s="29">
        <f>USA!DQ214/USA!DP214-1</f>
        <v>0.16533473077426963</v>
      </c>
      <c r="DR217" s="29">
        <f>USA!DR214/USA!DQ214-1</f>
        <v>1.483979763912302E-2</v>
      </c>
      <c r="DS217" s="29">
        <f>USA!DS214/USA!DR214-1</f>
        <v>2.747313614711433E-2</v>
      </c>
      <c r="DT217" s="29">
        <f>USA!DT214/USA!DS214-1</f>
        <v>0.22393530997304567</v>
      </c>
      <c r="DU217" s="29">
        <f>USA!DU214/USA!DT214-1</f>
        <v>5.5496828752643612E-3</v>
      </c>
      <c r="DV217" s="29">
        <f>USA!DV214/USA!DU214-1</f>
        <v>4.0560665790626338E-2</v>
      </c>
      <c r="DW217" s="29">
        <f>USA!DW214/USA!DV214-1</f>
        <v>0.11028792726048153</v>
      </c>
      <c r="DX217" s="29">
        <f>USA!DX214/USA!DW214-1</f>
        <v>-6.1419472247498108E-3</v>
      </c>
      <c r="DY217" s="29">
        <f>USA!DY214/USA!DX214-1</f>
        <v>9.9946593423361207E-3</v>
      </c>
      <c r="DZ217" s="29">
        <f>USA!DZ214/USA!DY214-1</f>
        <v>0.18960568061640726</v>
      </c>
      <c r="EA217" s="29">
        <f>USA!EA214/USA!DZ214-1</f>
        <v>1.9685039370078927E-2</v>
      </c>
      <c r="EB217" s="29">
        <f>USA!EB214/USA!EA214-1</f>
        <v>-8.4568439407149198E-2</v>
      </c>
      <c r="EC217" s="29">
        <f>USA!EC214/USA!EB214-1</f>
        <v>-7.7278911564625963E-2</v>
      </c>
      <c r="ED217" s="29">
        <f>USA!ED214/USA!EC214-1</f>
        <v>-0.12149808316130928</v>
      </c>
      <c r="EE217" s="29">
        <f>USA!EE214/USA!ED214-1</f>
        <v>-0.31361195031889888</v>
      </c>
      <c r="EF217" s="29">
        <f>USA!EF214/USA!EE214-1</f>
        <v>0.35175449321432928</v>
      </c>
      <c r="EG217" s="29" t="e">
        <f>USA!#REF!/USA!EF214-1</f>
        <v>#REF!</v>
      </c>
      <c r="EH217" s="29" t="e">
        <f>USA!#REF!/USA!#REF!-1</f>
        <v>#REF!</v>
      </c>
      <c r="EI217" s="29" t="e">
        <f>USA!#REF!/USA!#REF!-1</f>
        <v>#REF!</v>
      </c>
      <c r="EJ217" s="29" t="e">
        <f>USA!#REF!/USA!#REF!-1</f>
        <v>#REF!</v>
      </c>
      <c r="EK217" s="29" t="e">
        <f>USA!#REF!/USA!#REF!-1</f>
        <v>#REF!</v>
      </c>
      <c r="EL217" s="29" t="e">
        <f>USA!#REF!/USA!#REF!-1</f>
        <v>#REF!</v>
      </c>
      <c r="EM217" s="29" t="e">
        <f>USA!#REF!/USA!#REF!-1</f>
        <v>#REF!</v>
      </c>
      <c r="EN217" s="29" t="e">
        <f>USA!#REF!/USA!#REF!-1</f>
        <v>#REF!</v>
      </c>
    </row>
    <row r="218" spans="1:144" x14ac:dyDescent="0.3">
      <c r="A218" t="s">
        <v>343</v>
      </c>
      <c r="B218" s="28"/>
      <c r="C218" s="29">
        <f>USA!C215/USA!B215-1</f>
        <v>-6.8214804063860601E-2</v>
      </c>
      <c r="D218" s="29">
        <f>USA!D215/USA!C215-1</f>
        <v>4.0887850467289821E-2</v>
      </c>
      <c r="E218" s="29">
        <f>USA!E215/USA!D215-1</f>
        <v>0.15600448933782252</v>
      </c>
      <c r="F218" s="29">
        <f>USA!F215/USA!E215-1</f>
        <v>0</v>
      </c>
      <c r="G218" s="29">
        <f>USA!G215/USA!F215-1</f>
        <v>0.16537216828478973</v>
      </c>
      <c r="H218" s="29">
        <f>USA!H215/USA!G215-1</f>
        <v>-9.997222993612831E-3</v>
      </c>
      <c r="I218" s="29">
        <f>USA!I215/USA!H215-1</f>
        <v>0</v>
      </c>
      <c r="J218" s="29">
        <f>USA!J215/USA!I215-1</f>
        <v>5.3576437587657955E-2</v>
      </c>
      <c r="K218" s="29">
        <f>USA!K215/USA!J215-1</f>
        <v>-2.848775292864747E-2</v>
      </c>
      <c r="L218" s="29">
        <f>USA!L215/USA!K215-1</f>
        <v>0</v>
      </c>
      <c r="M218" s="29">
        <f>USA!M215/USA!L215-1</f>
        <v>-0.10907097835023305</v>
      </c>
      <c r="N218" s="29">
        <f>USA!N215/USA!M215-1</f>
        <v>-2.7991387265456691E-2</v>
      </c>
      <c r="O218" s="29">
        <f>USA!O215/USA!N215-1</f>
        <v>0.15221518987341764</v>
      </c>
      <c r="P218" s="29">
        <f>USA!P215/USA!O215-1</f>
        <v>7.1958253227135449E-2</v>
      </c>
      <c r="Q218" s="29">
        <f>USA!Q215/USA!P215-1</f>
        <v>-0.12426338713809892</v>
      </c>
      <c r="R218" s="29">
        <f>USA!R215/USA!Q215-1</f>
        <v>-5.9976594499707381E-2</v>
      </c>
      <c r="S218" s="29">
        <f>USA!S215/USA!R215-1</f>
        <v>0.11577964519140993</v>
      </c>
      <c r="T218" s="29">
        <f>USA!T215/USA!S215-1</f>
        <v>-9.2887029288702849E-2</v>
      </c>
      <c r="U218" s="29">
        <f>USA!U215/USA!T215-1</f>
        <v>0.141451414514145</v>
      </c>
      <c r="V218" s="29">
        <f>USA!V215/USA!U215-1</f>
        <v>-2.0743534482758563E-2</v>
      </c>
      <c r="W218" s="29">
        <f>USA!W215/USA!V215-1</f>
        <v>3.2737276478679522E-2</v>
      </c>
      <c r="X218" s="29">
        <f>USA!X215/USA!W215-1</f>
        <v>0.12786361214704334</v>
      </c>
      <c r="Y218" s="29">
        <f>USA!Y215/USA!X215-1</f>
        <v>-5.9045819555975099E-3</v>
      </c>
      <c r="Z218" s="29">
        <f>USA!Z215/USA!Y215-1</f>
        <v>-5.1556189118555529E-2</v>
      </c>
      <c r="AA218" s="29">
        <f>USA!AA215/USA!Z215-1</f>
        <v>5.1102204408817631E-2</v>
      </c>
      <c r="AB218" s="29">
        <f>USA!AB215/USA!AA215-1</f>
        <v>-5.2430886558626488E-3</v>
      </c>
      <c r="AC218" s="29">
        <f>USA!AC215/USA!AB215-1</f>
        <v>1.4374700527072459E-2</v>
      </c>
      <c r="AD218" s="29">
        <f>USA!AD215/USA!AC215-1</f>
        <v>-8.7623996221067535E-2</v>
      </c>
      <c r="AE218" s="29">
        <f>USA!AE215/USA!AD215-1</f>
        <v>-0.18327724566399173</v>
      </c>
      <c r="AF218" s="29">
        <f>USA!AF215/USA!AE215-1</f>
        <v>-7.7337559429477065E-2</v>
      </c>
      <c r="AG218" s="29">
        <f>USA!AG215/USA!AF215-1</f>
        <v>-0.13844039848849199</v>
      </c>
      <c r="AH218" s="29">
        <f>USA!AH215/USA!AG215-1</f>
        <v>6.0606060606060774E-2</v>
      </c>
      <c r="AI218" s="29">
        <f>USA!AI215/USA!AH215-1</f>
        <v>-1.4661654135338376E-2</v>
      </c>
      <c r="AJ218" s="29">
        <f>USA!AJ215/USA!AI215-1</f>
        <v>9.4238840137352176E-2</v>
      </c>
      <c r="AK218" s="29">
        <f>USA!AK215/USA!AJ215-1</f>
        <v>-5.334728033472802E-2</v>
      </c>
      <c r="AL218" s="29">
        <f>USA!AL215/USA!AK215-1</f>
        <v>0.12338858195211788</v>
      </c>
      <c r="AM218" s="29">
        <f>USA!AM215/USA!AL215-1</f>
        <v>-1.2131147540983656E-2</v>
      </c>
      <c r="AN218" s="29">
        <f>USA!AN215/USA!AM215-1</f>
        <v>6.1400597411218172E-2</v>
      </c>
      <c r="AO218" s="29">
        <f>USA!AO215/USA!AN215-1</f>
        <v>-8.9743589743589758E-2</v>
      </c>
      <c r="AP218" s="29">
        <f>USA!AP215/USA!AO215-1</f>
        <v>-6.0803847475094486E-2</v>
      </c>
      <c r="AQ218" s="29">
        <f>USA!AQ215/USA!AP215-1</f>
        <v>0.126188734455011</v>
      </c>
      <c r="AR218" s="29">
        <f>USA!AR215/USA!AQ215-1</f>
        <v>1.4290354011042616E-2</v>
      </c>
      <c r="AS218" s="29">
        <f>USA!AS215/USA!AR215-1</f>
        <v>1.8892090938200434E-2</v>
      </c>
      <c r="AT218" s="29">
        <f>USA!AT215/USA!AS215-1</f>
        <v>1.7598994343180463E-2</v>
      </c>
      <c r="AU218" s="29">
        <f>USA!AU215/USA!AT215-1</f>
        <v>3.3045089561457797E-2</v>
      </c>
      <c r="AV218" s="29">
        <f>USA!AV215/USA!AU215-1</f>
        <v>4.3946188340807213E-2</v>
      </c>
      <c r="AW218" s="29">
        <f>USA!AW215/USA!AV215-1</f>
        <v>0.10280641466208462</v>
      </c>
      <c r="AX218" s="29">
        <f>USA!AX215/USA!AW215-1</f>
        <v>6.0763438068034414E-2</v>
      </c>
      <c r="AY218" s="29">
        <f>USA!AY215/USA!AX215-1</f>
        <v>5.4345165238678161E-2</v>
      </c>
      <c r="AZ218" s="29">
        <f>USA!AZ215/USA!AY215-1</f>
        <v>-3.7613187833758888E-2</v>
      </c>
      <c r="BA218" s="29">
        <f>USA!BA215/USA!AZ215-1</f>
        <v>4.9457177322074664E-2</v>
      </c>
      <c r="BB218" s="29">
        <f>USA!BB215/USA!BA215-1</f>
        <v>-1.7011494252873627E-2</v>
      </c>
      <c r="BC218" s="29">
        <f>USA!BC215/USA!BB215-1</f>
        <v>4.6071094480823138E-2</v>
      </c>
      <c r="BD218" s="29">
        <f>USA!BD215/USA!BC215-1</f>
        <v>-4.4042029957522932E-2</v>
      </c>
      <c r="BE218" s="29">
        <f>USA!BE215/USA!BD215-1</f>
        <v>1.7773620205799867E-2</v>
      </c>
      <c r="BF218" s="29">
        <f>USA!BF215/USA!BE215-1</f>
        <v>8.2720588235293935E-2</v>
      </c>
      <c r="BG218" s="29">
        <f>USA!BG215/USA!BF215-1</f>
        <v>3.7775891341256473E-2</v>
      </c>
      <c r="BH218" s="29">
        <f>USA!BH215/USA!BG215-1</f>
        <v>2.6380368098159579E-2</v>
      </c>
      <c r="BI218" s="29">
        <f>USA!BI215/USA!BH215-1</f>
        <v>-1.8330344690177247E-2</v>
      </c>
      <c r="BJ218" s="29">
        <f>USA!BJ215/USA!BI215-1</f>
        <v>1.1162979500710213E-2</v>
      </c>
      <c r="BK218" s="29">
        <f>USA!BK215/USA!BJ215-1</f>
        <v>1.7061421116017605E-2</v>
      </c>
      <c r="BL218" s="29">
        <f>USA!BL215/USA!BK215-1</f>
        <v>-3.9668442865601006E-2</v>
      </c>
      <c r="BM218" s="29">
        <f>USA!BM215/USA!BL215-1</f>
        <v>4.1923551171393569E-2</v>
      </c>
      <c r="BN218" s="29">
        <f>USA!BN215/USA!BM215-1</f>
        <v>1.0848126232741562E-2</v>
      </c>
      <c r="BO218" s="29">
        <f>USA!BO215/USA!BN215-1</f>
        <v>-7.8829268292682886E-2</v>
      </c>
      <c r="BP218" s="29">
        <f>USA!BP215/USA!BO215-1</f>
        <v>1.9487396737979168E-2</v>
      </c>
      <c r="BQ218" s="29">
        <f>USA!BQ215/USA!BP215-1</f>
        <v>-7.2304176189486924E-2</v>
      </c>
      <c r="BR218" s="29">
        <f>USA!BR215/USA!BQ215-1</f>
        <v>4.9272116461366311E-2</v>
      </c>
      <c r="BS218" s="29">
        <f>USA!BS215/USA!BR215-1</f>
        <v>5.6776947705442726E-2</v>
      </c>
      <c r="BT218" s="29">
        <f>USA!BT215/USA!BS215-1</f>
        <v>4.7869117350030299E-2</v>
      </c>
      <c r="BU218" s="29">
        <f>USA!BU215/USA!BT215-1</f>
        <v>7.5173477255203736E-3</v>
      </c>
      <c r="BV218" s="29">
        <f>USA!BV215/USA!BU215-1</f>
        <v>2.4488234168739131E-2</v>
      </c>
      <c r="BW218" s="29">
        <f>USA!BW215/USA!BV215-1</f>
        <v>-1.195144724556485E-2</v>
      </c>
      <c r="BX218" s="29">
        <f>USA!BX215/USA!BW215-1</f>
        <v>5.0652050652050695E-2</v>
      </c>
      <c r="BY218" s="29">
        <f>USA!BY215/USA!BX215-1</f>
        <v>0.11368951250224857</v>
      </c>
      <c r="BZ218" s="29">
        <f>USA!BZ215/USA!BY215-1</f>
        <v>-1.566790502342108E-2</v>
      </c>
      <c r="CA218" s="29">
        <f>USA!CA215/USA!BZ215-1</f>
        <v>-1.4768624876927428E-3</v>
      </c>
      <c r="CB218" s="29">
        <f>USA!CB215/USA!CA215-1</f>
        <v>-4.5521774856203789E-2</v>
      </c>
      <c r="CC218" s="29">
        <f>USA!CC215/USA!CB215-1</f>
        <v>-2.5998622589531672E-2</v>
      </c>
      <c r="CD218" s="29">
        <f>USA!CD215/USA!CC215-1</f>
        <v>0.14848859819692417</v>
      </c>
      <c r="CE218" s="29">
        <f>USA!CE215/USA!CD215-1</f>
        <v>1.5237802062490369E-2</v>
      </c>
      <c r="CF218" s="29">
        <f>USA!CF215/USA!CE215-1</f>
        <v>-5.0030321406913214E-2</v>
      </c>
      <c r="CG218" s="29">
        <f>USA!CG215/USA!CF215-1</f>
        <v>-2.8247685924034371E-2</v>
      </c>
      <c r="CH218" s="29">
        <f>USA!CH215/USA!CG215-1</f>
        <v>6.9469535227459467E-2</v>
      </c>
      <c r="CI218" s="29">
        <f>USA!CI215/USA!CH215-1</f>
        <v>0.10734029484029484</v>
      </c>
      <c r="CJ218" s="29">
        <f>USA!CJ215/USA!CI215-1</f>
        <v>6.9338510608791815E-3</v>
      </c>
      <c r="CK218" s="29">
        <f>USA!CK215/USA!CJ215-1</f>
        <v>2.4376807602258577E-2</v>
      </c>
      <c r="CL218" s="29">
        <f>USA!CL215/USA!CK215-1</f>
        <v>4.9744554987900536E-3</v>
      </c>
      <c r="CM218" s="29">
        <f>USA!CM215/USA!CL215-1</f>
        <v>4.2006688963210692E-2</v>
      </c>
      <c r="CN218" s="29">
        <f>USA!CN215/USA!CM215-1</f>
        <v>-5.7773783540890911E-3</v>
      </c>
      <c r="CO218" s="29">
        <f>USA!CO215/USA!CN215-1</f>
        <v>4.5196280991737225E-3</v>
      </c>
      <c r="CP218" s="29">
        <f>USA!CP215/USA!CO215-1</f>
        <v>-0.10284098213137938</v>
      </c>
      <c r="CQ218" s="29">
        <f>USA!CQ215/USA!CP215-1</f>
        <v>3.2526149878205901E-2</v>
      </c>
      <c r="CR218" s="29">
        <f>USA!CR215/USA!CQ215-1</f>
        <v>-2.5534276991396099E-2</v>
      </c>
      <c r="CS218" s="29">
        <f>USA!CS215/USA!CR215-1</f>
        <v>3.9874679578467687E-2</v>
      </c>
      <c r="CT218" s="29">
        <f>USA!CT215/USA!CS215-1</f>
        <v>0.10531361270884676</v>
      </c>
      <c r="CU218" s="29">
        <f>USA!CU215/USA!CT215-1</f>
        <v>-1.3629042250030698E-3</v>
      </c>
      <c r="CV218" s="29">
        <f>USA!CV215/USA!CU215-1</f>
        <v>3.2382133995037199E-2</v>
      </c>
      <c r="CW218" s="29">
        <f>USA!CW215/USA!CV215-1</f>
        <v>1.2618675639947341E-2</v>
      </c>
      <c r="CX218" s="29">
        <f>USA!CX215/USA!CW215-1</f>
        <v>4.8777593164016197E-2</v>
      </c>
      <c r="CY218" s="29">
        <f>USA!CY215/USA!CX215-1</f>
        <v>5.1601222134208369E-2</v>
      </c>
      <c r="CZ218" s="29">
        <f>USA!CZ215/USA!CY215-1</f>
        <v>1.4311847627246355E-2</v>
      </c>
      <c r="DA218" s="29">
        <f>USA!DA215/USA!CZ215-1</f>
        <v>4.3284532145130505E-2</v>
      </c>
      <c r="DB218" s="29">
        <f>USA!DB215/USA!DA215-1</f>
        <v>7.9621720561317888E-2</v>
      </c>
      <c r="DC218" s="29">
        <f>USA!DC215/USA!DB215-1</f>
        <v>7.4879909578977166E-2</v>
      </c>
      <c r="DD218" s="29">
        <f>USA!DD215/USA!DC215-1</f>
        <v>6.4844023834560449E-3</v>
      </c>
      <c r="DE218" s="29">
        <f>USA!DE215/USA!DD215-1</f>
        <v>6.8082883510360404E-2</v>
      </c>
      <c r="DF218" s="29">
        <f>USA!DF215/USA!DE215-1</f>
        <v>-3.6925334202804083E-2</v>
      </c>
      <c r="DG218" s="29">
        <f>USA!DG215/USA!DF215-1</f>
        <v>-0.10071942446043169</v>
      </c>
      <c r="DH218" s="29">
        <f>USA!DH215/USA!DG215-1</f>
        <v>-1.3552941176470545E-2</v>
      </c>
      <c r="DI218" s="29">
        <f>USA!DI215/USA!DH215-1</f>
        <v>2.099036351493222E-3</v>
      </c>
      <c r="DJ218" s="29">
        <f>USA!DJ215/USA!DI215-1</f>
        <v>-2.7896791392935438E-2</v>
      </c>
      <c r="DK218" s="29">
        <f>USA!DK215/USA!DJ215-1</f>
        <v>0.12321253672869759</v>
      </c>
      <c r="DL218" s="29">
        <f>USA!DL215/USA!DK215-1</f>
        <v>-8.2839204743634487E-2</v>
      </c>
      <c r="DM218" s="29">
        <f>USA!DM215/USA!DL215-1</f>
        <v>3.0138809659630894E-2</v>
      </c>
      <c r="DN218" s="29">
        <f>USA!DN215/USA!DM215-1</f>
        <v>-0.16271342870327643</v>
      </c>
      <c r="DO218" s="29">
        <f>USA!DO215/USA!DN215-1</f>
        <v>6.2610229276895968E-2</v>
      </c>
      <c r="DP218" s="29">
        <f>USA!DP215/USA!DO215-1</f>
        <v>-6.8153526970954448E-2</v>
      </c>
      <c r="DQ218" s="29">
        <f>USA!DQ215/USA!DP215-1</f>
        <v>0.16275186463319602</v>
      </c>
      <c r="DR218" s="29">
        <f>USA!DR215/USA!DQ215-1</f>
        <v>3.4370512206797432E-2</v>
      </c>
      <c r="DS218" s="29">
        <f>USA!DS215/USA!DR215-1</f>
        <v>4.5908922621251236E-2</v>
      </c>
      <c r="DT218" s="29">
        <f>USA!DT215/USA!DS215-1</f>
        <v>-2.0796460176991105E-2</v>
      </c>
      <c r="DU218" s="29">
        <f>USA!DU215/USA!DT215-1</f>
        <v>-5.9557162223226379E-2</v>
      </c>
      <c r="DV218" s="29">
        <f>USA!DV215/USA!DU215-1</f>
        <v>0.11166634633865091</v>
      </c>
      <c r="DW218" s="29">
        <f>USA!DW215/USA!DV215-1</f>
        <v>-7.0020746887966556E-3</v>
      </c>
      <c r="DX218" s="29">
        <f>USA!DX215/USA!DW215-1</f>
        <v>6.0938452163314949E-3</v>
      </c>
      <c r="DY218" s="29">
        <f>USA!DY215/USA!DX215-1</f>
        <v>-1.7305529116552698E-2</v>
      </c>
      <c r="DZ218" s="29">
        <f>USA!DZ215/USA!DY215-1</f>
        <v>0.12582548208153566</v>
      </c>
      <c r="EA218" s="29">
        <f>USA!EA215/USA!DZ215-1</f>
        <v>1.9630846238072985E-2</v>
      </c>
      <c r="EB218" s="29">
        <f>USA!EB215/USA!EA215-1</f>
        <v>3.4517143514611881E-3</v>
      </c>
      <c r="EC218" s="29">
        <f>USA!EC215/USA!EB215-1</f>
        <v>3.2105182693777934E-3</v>
      </c>
      <c r="ED218" s="29">
        <f>USA!ED215/USA!EC215-1</f>
        <v>-0.12762877171594034</v>
      </c>
      <c r="EE218" s="29">
        <f>USA!EE215/USA!ED215-1</f>
        <v>-0.11022796750807928</v>
      </c>
      <c r="EF218" s="29">
        <f>USA!EF215/USA!EE215-1</f>
        <v>8.3636006675174235E-2</v>
      </c>
      <c r="EG218" s="29" t="e">
        <f>USA!#REF!/USA!EF215-1</f>
        <v>#REF!</v>
      </c>
      <c r="EH218" s="29" t="e">
        <f>USA!#REF!/USA!#REF!-1</f>
        <v>#REF!</v>
      </c>
      <c r="EI218" s="29" t="e">
        <f>USA!#REF!/USA!#REF!-1</f>
        <v>#REF!</v>
      </c>
      <c r="EJ218" s="29" t="e">
        <f>USA!#REF!/USA!#REF!-1</f>
        <v>#REF!</v>
      </c>
      <c r="EK218" s="29" t="e">
        <f>USA!#REF!/USA!#REF!-1</f>
        <v>#REF!</v>
      </c>
      <c r="EL218" s="29" t="e">
        <f>USA!#REF!/USA!#REF!-1</f>
        <v>#REF!</v>
      </c>
      <c r="EM218" s="29" t="e">
        <f>USA!#REF!/USA!#REF!-1</f>
        <v>#REF!</v>
      </c>
      <c r="EN218" s="29" t="e">
        <f>USA!#REF!/USA!#REF!-1</f>
        <v>#REF!</v>
      </c>
    </row>
    <row r="219" spans="1:144" x14ac:dyDescent="0.3">
      <c r="A219" t="s">
        <v>344</v>
      </c>
      <c r="B219" s="28"/>
      <c r="C219" s="29">
        <f>USA!C216/USA!B216-1</f>
        <v>-5.210084033613438E-2</v>
      </c>
      <c r="D219" s="29">
        <f>USA!D216/USA!C216-1</f>
        <v>0.18646572104018899</v>
      </c>
      <c r="E219" s="29">
        <f>USA!E216/USA!D216-1</f>
        <v>1.9427148194271604E-2</v>
      </c>
      <c r="F219" s="29">
        <f>USA!F216/USA!E216-1</f>
        <v>0</v>
      </c>
      <c r="G219" s="29">
        <f>USA!G216/USA!F216-1</f>
        <v>4.3000244319570058E-2</v>
      </c>
      <c r="H219" s="29">
        <f>USA!H216/USA!G216-1</f>
        <v>5.9498711642070656E-2</v>
      </c>
      <c r="I219" s="29">
        <f>USA!I216/USA!H216-1</f>
        <v>0</v>
      </c>
      <c r="J219" s="29">
        <f>USA!J216/USA!I216-1</f>
        <v>7.3844793278797338E-2</v>
      </c>
      <c r="K219" s="29">
        <f>USA!K216/USA!J216-1</f>
        <v>6.0531192093885133E-2</v>
      </c>
      <c r="L219" s="29">
        <f>USA!L216/USA!K216-1</f>
        <v>0</v>
      </c>
      <c r="M219" s="29">
        <f>USA!M216/USA!L216-1</f>
        <v>-5.0475635798873375E-3</v>
      </c>
      <c r="N219" s="29">
        <f>USA!N216/USA!M216-1</f>
        <v>0.11707317073170742</v>
      </c>
      <c r="O219" s="29">
        <f>USA!O216/USA!N216-1</f>
        <v>2.7947598253275086E-3</v>
      </c>
      <c r="P219" s="29">
        <f>USA!P216/USA!O216-1</f>
        <v>8.25640132381118E-2</v>
      </c>
      <c r="Q219" s="29">
        <f>USA!Q216/USA!P216-1</f>
        <v>-0.10233306516492358</v>
      </c>
      <c r="R219" s="29">
        <f>USA!R216/USA!Q216-1</f>
        <v>-9.446137300591495E-2</v>
      </c>
      <c r="S219" s="29">
        <f>USA!S216/USA!R216-1</f>
        <v>0.14845605700712583</v>
      </c>
      <c r="T219" s="29">
        <f>USA!T216/USA!S216-1</f>
        <v>-7.5491209927611158E-2</v>
      </c>
      <c r="U219" s="29">
        <f>USA!U216/USA!T216-1</f>
        <v>0.14243102162565258</v>
      </c>
      <c r="V219" s="29">
        <f>USA!V216/USA!U216-1</f>
        <v>1.1259791122715468E-2</v>
      </c>
      <c r="W219" s="29">
        <f>USA!W216/USA!V216-1</f>
        <v>-3.9373890592221961E-2</v>
      </c>
      <c r="X219" s="29">
        <f>USA!X216/USA!W216-1</f>
        <v>0.12329917688560399</v>
      </c>
      <c r="Y219" s="29">
        <f>USA!Y216/USA!X216-1</f>
        <v>8.6885000747719543E-2</v>
      </c>
      <c r="Z219" s="29">
        <f>USA!Z216/USA!Y216-1</f>
        <v>4.3340671436433498E-2</v>
      </c>
      <c r="AA219" s="29">
        <f>USA!AA216/USA!Z216-1</f>
        <v>1.0154292496373341E-2</v>
      </c>
      <c r="AB219" s="29">
        <f>USA!AB216/USA!AA216-1</f>
        <v>-5.1566579634464649E-2</v>
      </c>
      <c r="AC219" s="29">
        <f>USA!AC216/USA!AB216-1</f>
        <v>1.6930488644184338E-2</v>
      </c>
      <c r="AD219" s="29">
        <f>USA!AD216/USA!AC216-1</f>
        <v>-2.4769897130481833E-2</v>
      </c>
      <c r="AE219" s="29">
        <f>USA!AE216/USA!AD216-1</f>
        <v>-8.7161693268563489E-2</v>
      </c>
      <c r="AF219" s="29">
        <f>USA!AF216/USA!AE216-1</f>
        <v>-5.7625057016877035E-2</v>
      </c>
      <c r="AG219" s="29">
        <f>USA!AG216/USA!AF216-1</f>
        <v>-0.20780897063568882</v>
      </c>
      <c r="AH219" s="29">
        <f>USA!AH216/USA!AG216-1</f>
        <v>0.30040733197556002</v>
      </c>
      <c r="AI219" s="29">
        <f>USA!AI216/USA!AH216-1</f>
        <v>2.4745497259201388E-2</v>
      </c>
      <c r="AJ219" s="29">
        <f>USA!AJ216/USA!AI216-1</f>
        <v>3.3165214733302584E-2</v>
      </c>
      <c r="AK219" s="29">
        <f>USA!AK216/USA!AJ216-1</f>
        <v>3.8165680473372987E-2</v>
      </c>
      <c r="AL219" s="29">
        <f>USA!AL216/USA!AK216-1</f>
        <v>9.4328868623539286E-2</v>
      </c>
      <c r="AM219" s="29">
        <f>USA!AM216/USA!AL216-1</f>
        <v>2.0833333333332149E-3</v>
      </c>
      <c r="AN219" s="29">
        <f>USA!AN216/USA!AM216-1</f>
        <v>-4.9376299376299393E-2</v>
      </c>
      <c r="AO219" s="29">
        <f>USA!AO216/USA!AN216-1</f>
        <v>-9.4450519409513323E-2</v>
      </c>
      <c r="AP219" s="29">
        <f>USA!AP216/USA!AO216-1</f>
        <v>-2.8528301886792451E-2</v>
      </c>
      <c r="AQ219" s="29">
        <f>USA!AQ216/USA!AP216-1</f>
        <v>3.9310130515848307E-2</v>
      </c>
      <c r="AR219" s="29">
        <f>USA!AR216/USA!AQ216-1</f>
        <v>-1.6594408730752019E-2</v>
      </c>
      <c r="AS219" s="29">
        <f>USA!AS216/USA!AR216-1</f>
        <v>0.15916692003648514</v>
      </c>
      <c r="AT219" s="29">
        <f>USA!AT216/USA!AS216-1</f>
        <v>-9.1147540983606556E-2</v>
      </c>
      <c r="AU219" s="29">
        <f>USA!AU216/USA!AT216-1</f>
        <v>3.766233766233773E-2</v>
      </c>
      <c r="AV219" s="29">
        <f>USA!AV216/USA!AU216-1</f>
        <v>2.8646919760812128E-2</v>
      </c>
      <c r="AW219" s="29">
        <f>USA!AW216/USA!AV216-1</f>
        <v>3.8664323374340892E-2</v>
      </c>
      <c r="AX219" s="29">
        <f>USA!AX216/USA!AW216-1</f>
        <v>2.4339450735389789E-2</v>
      </c>
      <c r="AY219" s="29">
        <f>USA!AY216/USA!AX216-1</f>
        <v>2.884371029224897E-2</v>
      </c>
      <c r="AZ219" s="29">
        <f>USA!AZ216/USA!AY216-1</f>
        <v>-7.6077559589971533E-2</v>
      </c>
      <c r="BA219" s="29">
        <f>USA!BA216/USA!AZ216-1</f>
        <v>5.8949338323753375E-2</v>
      </c>
      <c r="BB219" s="29">
        <f>USA!BB216/USA!BA216-1</f>
        <v>-2.4236303963645511E-2</v>
      </c>
      <c r="BC219" s="29">
        <f>USA!BC216/USA!BB216-1</f>
        <v>9.4695989650711576E-2</v>
      </c>
      <c r="BD219" s="29">
        <f>USA!BD216/USA!BC216-1</f>
        <v>7.5632238241549743E-3</v>
      </c>
      <c r="BE219" s="29">
        <f>USA!BE216/USA!BD216-1</f>
        <v>6.2280084447571937E-2</v>
      </c>
      <c r="BF219" s="29">
        <f>USA!BF216/USA!BE216-1</f>
        <v>-0.12675278789886268</v>
      </c>
      <c r="BG219" s="29">
        <f>USA!BG216/USA!BF216-1</f>
        <v>2.9080794032115165E-2</v>
      </c>
      <c r="BH219" s="29">
        <f>USA!BH216/USA!BG216-1</f>
        <v>-8.6005651799976324E-3</v>
      </c>
      <c r="BI219" s="29">
        <f>USA!BI216/USA!BH216-1</f>
        <v>-4.0773330028504029E-2</v>
      </c>
      <c r="BJ219" s="29">
        <f>USA!BJ216/USA!BI216-1</f>
        <v>7.2868217054263607E-2</v>
      </c>
      <c r="BK219" s="29">
        <f>USA!BK216/USA!BJ216-1</f>
        <v>-2.1676300578034824E-2</v>
      </c>
      <c r="BL219" s="29">
        <f>USA!BL216/USA!BK216-1</f>
        <v>5.7237813884785993E-2</v>
      </c>
      <c r="BM219" s="29">
        <f>USA!BM216/USA!BL216-1</f>
        <v>1.7580626382582398E-2</v>
      </c>
      <c r="BN219" s="29">
        <f>USA!BN216/USA!BM216-1</f>
        <v>4.8054919908464555E-3</v>
      </c>
      <c r="BO219" s="29">
        <f>USA!BO216/USA!BN216-1</f>
        <v>-4.2131632885445969E-3</v>
      </c>
      <c r="BP219" s="29">
        <f>USA!BP216/USA!BO216-1</f>
        <v>4.6312178387650116E-2</v>
      </c>
      <c r="BQ219" s="29">
        <f>USA!BQ216/USA!BP216-1</f>
        <v>-2.9617486338797794E-2</v>
      </c>
      <c r="BR219" s="29">
        <f>USA!BR216/USA!BQ216-1</f>
        <v>5.4623268386079449E-2</v>
      </c>
      <c r="BS219" s="29">
        <f>USA!BS216/USA!BR216-1</f>
        <v>8.5433575395130745E-3</v>
      </c>
      <c r="BT219" s="29">
        <f>USA!BT216/USA!BS216-1</f>
        <v>1.7365523083439305E-2</v>
      </c>
      <c r="BU219" s="29">
        <f>USA!BU216/USA!BT216-1</f>
        <v>-2.52914238134887E-2</v>
      </c>
      <c r="BV219" s="29">
        <f>USA!BV216/USA!BU216-1</f>
        <v>5.0080085424452747E-2</v>
      </c>
      <c r="BW219" s="29">
        <f>USA!BW216/USA!BV216-1</f>
        <v>-3.0303030303030387E-2</v>
      </c>
      <c r="BX219" s="29">
        <f>USA!BX216/USA!BW216-1</f>
        <v>3.5025167785234901E-2</v>
      </c>
      <c r="BY219" s="29">
        <f>USA!BY216/USA!BX216-1</f>
        <v>3.7892603850050666E-2</v>
      </c>
      <c r="BZ219" s="29">
        <f>USA!BZ216/USA!BY216-1</f>
        <v>2.7333073018352083E-2</v>
      </c>
      <c r="CA219" s="29">
        <f>USA!CA216/USA!BZ216-1</f>
        <v>2.3755226149753117E-3</v>
      </c>
      <c r="CB219" s="29">
        <f>USA!CB216/USA!CA216-1</f>
        <v>-3.7633898947767586E-2</v>
      </c>
      <c r="CC219" s="29">
        <f>USA!CC216/USA!CB216-1</f>
        <v>-4.4720252167060548E-2</v>
      </c>
      <c r="CD219" s="29">
        <f>USA!CD216/USA!CC216-1</f>
        <v>9.2802639719529845E-2</v>
      </c>
      <c r="CE219" s="29">
        <f>USA!CE216/USA!CD216-1</f>
        <v>3.000566144555572E-2</v>
      </c>
      <c r="CF219" s="29">
        <f>USA!CF216/USA!CE216-1</f>
        <v>-2.226090142909487E-2</v>
      </c>
      <c r="CG219" s="29">
        <f>USA!CG216/USA!CF216-1</f>
        <v>-0.11608732315187853</v>
      </c>
      <c r="CH219" s="29">
        <f>USA!CH216/USA!CG216-1</f>
        <v>-3.4979860080559533E-3</v>
      </c>
      <c r="CI219" s="29">
        <f>USA!CI216/USA!CH216-1</f>
        <v>0.11913626209977646</v>
      </c>
      <c r="CJ219" s="29">
        <f>USA!CJ216/USA!CI216-1</f>
        <v>6.3777207489782439E-2</v>
      </c>
      <c r="CK219" s="29">
        <f>USA!CK216/USA!CJ216-1</f>
        <v>1.1258041458184431E-2</v>
      </c>
      <c r="CL219" s="29">
        <f>USA!CL216/USA!CK216-1</f>
        <v>-1.7317547269835698E-2</v>
      </c>
      <c r="CM219" s="29">
        <f>USA!CM216/USA!CL216-1</f>
        <v>9.4227656896241685E-2</v>
      </c>
      <c r="CN219" s="29">
        <f>USA!CN216/USA!CM216-1</f>
        <v>1.6844700082169206E-2</v>
      </c>
      <c r="CO219" s="29">
        <f>USA!CO216/USA!CN216-1</f>
        <v>-6.2222222222222401E-3</v>
      </c>
      <c r="CP219" s="29">
        <f>USA!CP216/USA!CO216-1</f>
        <v>-7.4321027809399864E-2</v>
      </c>
      <c r="CQ219" s="29">
        <f>USA!CQ216/USA!CP216-1</f>
        <v>4.2076598735066639E-2</v>
      </c>
      <c r="CR219" s="29">
        <f>USA!CR216/USA!CQ216-1</f>
        <v>-3.3212509483267261E-2</v>
      </c>
      <c r="CS219" s="29">
        <f>USA!CS216/USA!CR216-1</f>
        <v>8.1175342226872393E-2</v>
      </c>
      <c r="CT219" s="29">
        <f>USA!CT216/USA!CS216-1</f>
        <v>2.5403225806451601E-2</v>
      </c>
      <c r="CU219" s="29">
        <f>USA!CU216/USA!CT216-1</f>
        <v>4.4986236728273621E-2</v>
      </c>
      <c r="CV219" s="29">
        <f>USA!CV216/USA!CU216-1</f>
        <v>2.4685783096259462E-2</v>
      </c>
      <c r="CW219" s="29">
        <f>USA!CW216/USA!CV216-1</f>
        <v>1.094381197208949E-2</v>
      </c>
      <c r="CX219" s="29">
        <f>USA!CX216/USA!CW216-1</f>
        <v>2.2449869224062891E-2</v>
      </c>
      <c r="CY219" s="29">
        <f>USA!CY216/USA!CX216-1</f>
        <v>-2.8423221772178042E-4</v>
      </c>
      <c r="CZ219" s="29">
        <f>USA!CZ216/USA!CY216-1</f>
        <v>2.3526903120335563E-2</v>
      </c>
      <c r="DA219" s="29">
        <f>USA!DA216/USA!CZ216-1</f>
        <v>4.8402777777777795E-2</v>
      </c>
      <c r="DB219" s="29">
        <f>USA!DB216/USA!DA216-1</f>
        <v>7.0080148373849127E-2</v>
      </c>
      <c r="DC219" s="29">
        <f>USA!DC216/USA!DB216-1</f>
        <v>5.0015475085112948E-2</v>
      </c>
      <c r="DD219" s="29">
        <f>USA!DD216/USA!DC216-1</f>
        <v>3.5371101809822392E-4</v>
      </c>
      <c r="DE219" s="29">
        <f>USA!DE216/USA!DD216-1</f>
        <v>-2.0390123165772933E-2</v>
      </c>
      <c r="DF219" s="29">
        <f>USA!DF216/USA!DE216-1</f>
        <v>-4.2350959513926423E-2</v>
      </c>
      <c r="DG219" s="29">
        <f>USA!DG216/USA!DF216-1</f>
        <v>-3.7627991708021891E-2</v>
      </c>
      <c r="DH219" s="29">
        <f>USA!DH216/USA!DG216-1</f>
        <v>-7.5783289817232258E-2</v>
      </c>
      <c r="DI219" s="29">
        <f>USA!DI216/USA!DH216-1</f>
        <v>-1.6597217317607105E-2</v>
      </c>
      <c r="DJ219" s="29">
        <f>USA!DJ216/USA!DI216-1</f>
        <v>-4.6179258833668579E-2</v>
      </c>
      <c r="DK219" s="29">
        <f>USA!DK216/USA!DJ216-1</f>
        <v>0.1254423612679767</v>
      </c>
      <c r="DL219" s="29">
        <f>USA!DL216/USA!DK216-1</f>
        <v>-5.9811333377935316E-2</v>
      </c>
      <c r="DM219" s="29">
        <f>USA!DM216/USA!DL216-1</f>
        <v>4.2055077207713731E-2</v>
      </c>
      <c r="DN219" s="29">
        <f>USA!DN216/USA!DM216-1</f>
        <v>-0.20431576072111446</v>
      </c>
      <c r="DO219" s="29">
        <f>USA!DO216/USA!DN216-1</f>
        <v>0.1229831788534157</v>
      </c>
      <c r="DP219" s="29">
        <f>USA!DP216/USA!DO216-1</f>
        <v>-8.4906381352693905E-2</v>
      </c>
      <c r="DQ219" s="29">
        <f>USA!DQ216/USA!DP216-1</f>
        <v>5.5954568231167512E-2</v>
      </c>
      <c r="DR219" s="29">
        <f>USA!DR216/USA!DQ216-1</f>
        <v>4.7374248655488893E-2</v>
      </c>
      <c r="DS219" s="29">
        <f>USA!DS216/USA!DR216-1</f>
        <v>2.8241335044929317E-2</v>
      </c>
      <c r="DT219" s="29">
        <f>USA!DT216/USA!DS216-1</f>
        <v>7.6595432180362799E-2</v>
      </c>
      <c r="DU219" s="29">
        <f>USA!DU216/USA!DT216-1</f>
        <v>-0.13219645293315141</v>
      </c>
      <c r="DV219" s="29">
        <f>USA!DV216/USA!DU216-1</f>
        <v>0.13669234397107388</v>
      </c>
      <c r="DW219" s="29">
        <f>USA!DW216/USA!DV216-1</f>
        <v>2.0607150266233276E-2</v>
      </c>
      <c r="DX219" s="29">
        <f>USA!DX216/USA!DW216-1</f>
        <v>-9.9803509722880879E-2</v>
      </c>
      <c r="DY219" s="29">
        <f>USA!DY216/USA!DX216-1</f>
        <v>8.6933614330874542E-2</v>
      </c>
      <c r="DZ219" s="29">
        <f>USA!DZ216/USA!DY216-1</f>
        <v>4.7919119174572478E-2</v>
      </c>
      <c r="EA219" s="29">
        <f>USA!EA216/USA!DZ216-1</f>
        <v>4.2357761184167009E-2</v>
      </c>
      <c r="EB219" s="29">
        <f>USA!EB216/USA!EA216-1</f>
        <v>5.0716368708000559E-2</v>
      </c>
      <c r="EC219" s="29">
        <f>USA!EC216/USA!EB216-1</f>
        <v>-3.8675033184505825E-2</v>
      </c>
      <c r="ED219" s="29">
        <f>USA!ED216/USA!EC216-1</f>
        <v>-9.8098286575033056E-2</v>
      </c>
      <c r="EE219" s="29">
        <f>USA!EE216/USA!ED216-1</f>
        <v>-0.30410577592205978</v>
      </c>
      <c r="EF219" s="29">
        <f>USA!EF216/USA!EE216-1</f>
        <v>0.10200000000000009</v>
      </c>
      <c r="EG219" s="29" t="e">
        <f>USA!#REF!/USA!EF216-1</f>
        <v>#REF!</v>
      </c>
      <c r="EH219" s="29" t="e">
        <f>USA!#REF!/USA!#REF!-1</f>
        <v>#REF!</v>
      </c>
      <c r="EI219" s="29" t="e">
        <f>USA!#REF!/USA!#REF!-1</f>
        <v>#REF!</v>
      </c>
      <c r="EJ219" s="29" t="e">
        <f>USA!#REF!/USA!#REF!-1</f>
        <v>#REF!</v>
      </c>
      <c r="EK219" s="29" t="e">
        <f>USA!#REF!/USA!#REF!-1</f>
        <v>#REF!</v>
      </c>
      <c r="EL219" s="29" t="e">
        <f>USA!#REF!/USA!#REF!-1</f>
        <v>#REF!</v>
      </c>
      <c r="EM219" s="29" t="e">
        <f>USA!#REF!/USA!#REF!-1</f>
        <v>#REF!</v>
      </c>
      <c r="EN219" s="29" t="e">
        <f>USA!#REF!/USA!#REF!-1</f>
        <v>#REF!</v>
      </c>
    </row>
    <row r="220" spans="1:144" x14ac:dyDescent="0.3">
      <c r="A220" t="s">
        <v>345</v>
      </c>
      <c r="B220" s="28"/>
      <c r="C220" s="29">
        <f>USA!C217/USA!B217-1</f>
        <v>8.0620451934124926E-2</v>
      </c>
      <c r="D220" s="29">
        <f>USA!D217/USA!C217-1</f>
        <v>-3.2075137338295256E-2</v>
      </c>
      <c r="E220" s="29">
        <f>USA!E217/USA!D217-1</f>
        <v>-1.2083485902599667E-2</v>
      </c>
      <c r="F220" s="29">
        <f>USA!F217/USA!E217-1</f>
        <v>0</v>
      </c>
      <c r="G220" s="29">
        <f>USA!G217/USA!F217-1</f>
        <v>-3.280207561156423E-2</v>
      </c>
      <c r="H220" s="29">
        <f>USA!H217/USA!G217-1</f>
        <v>7.1661237785016318E-2</v>
      </c>
      <c r="I220" s="29">
        <f>USA!I217/USA!H217-1</f>
        <v>0</v>
      </c>
      <c r="J220" s="29">
        <f>USA!J217/USA!I217-1</f>
        <v>3.5937779367065881E-2</v>
      </c>
      <c r="K220" s="29">
        <f>USA!K217/USA!J217-1</f>
        <v>4.2112530203659126E-2</v>
      </c>
      <c r="L220" s="29">
        <f>USA!L217/USA!K217-1</f>
        <v>0</v>
      </c>
      <c r="M220" s="29">
        <f>USA!M217/USA!L217-1</f>
        <v>-7.8005962239152016E-2</v>
      </c>
      <c r="N220" s="29">
        <f>USA!N217/USA!M217-1</f>
        <v>1.9400035925992487E-2</v>
      </c>
      <c r="O220" s="29">
        <f>USA!O217/USA!N217-1</f>
        <v>2.7136563876651865E-2</v>
      </c>
      <c r="P220" s="29">
        <f>USA!P217/USA!O217-1</f>
        <v>-1.9385829473323124E-2</v>
      </c>
      <c r="Q220" s="29">
        <f>USA!Q217/USA!P217-1</f>
        <v>-7.715185444366679E-2</v>
      </c>
      <c r="R220" s="29">
        <f>USA!R217/USA!Q217-1</f>
        <v>-5.6492890995260558E-2</v>
      </c>
      <c r="S220" s="29">
        <f>USA!S217/USA!R217-1</f>
        <v>-5.5856941932891369E-2</v>
      </c>
      <c r="T220" s="29">
        <f>USA!T217/USA!S217-1</f>
        <v>-7.4271121515216088E-2</v>
      </c>
      <c r="U220" s="29">
        <f>USA!U217/USA!T217-1</f>
        <v>0.16022988505747127</v>
      </c>
      <c r="V220" s="29">
        <f>USA!V217/USA!U217-1</f>
        <v>-2.6352288488210807E-2</v>
      </c>
      <c r="W220" s="29">
        <f>USA!W217/USA!V217-1</f>
        <v>3.66300366300365E-3</v>
      </c>
      <c r="X220" s="29">
        <f>USA!X217/USA!W217-1</f>
        <v>9.4282238442822353E-2</v>
      </c>
      <c r="Y220" s="29">
        <f>USA!Y217/USA!X217-1</f>
        <v>5.5215860663331506E-2</v>
      </c>
      <c r="Z220" s="29">
        <f>USA!Z217/USA!Y217-1</f>
        <v>-3.5118525021949898E-3</v>
      </c>
      <c r="AA220" s="29">
        <f>USA!AA217/USA!Z217-1</f>
        <v>1.709251101321585E-2</v>
      </c>
      <c r="AB220" s="29">
        <f>USA!AB217/USA!AA217-1</f>
        <v>-2.3215523215523115E-2</v>
      </c>
      <c r="AC220" s="29">
        <f>USA!AC217/USA!AB217-1</f>
        <v>3.6183043632493694E-2</v>
      </c>
      <c r="AD220" s="29">
        <f>USA!AD217/USA!AC217-1</f>
        <v>1.1639849366655186E-2</v>
      </c>
      <c r="AE220" s="29">
        <f>USA!AE217/USA!AD217-1</f>
        <v>-8.6125211505922228E-2</v>
      </c>
      <c r="AF220" s="29">
        <f>USA!AF217/USA!AE217-1</f>
        <v>-7.2949453804850961E-2</v>
      </c>
      <c r="AG220" s="29">
        <f>USA!AG217/USA!AF217-1</f>
        <v>-1.4180147793089737E-2</v>
      </c>
      <c r="AH220" s="29">
        <f>USA!AH217/USA!AG217-1</f>
        <v>0.13047001620745546</v>
      </c>
      <c r="AI220" s="29">
        <f>USA!AI217/USA!AH217-1</f>
        <v>5.1254480286738291E-2</v>
      </c>
      <c r="AJ220" s="29">
        <f>USA!AJ217/USA!AI217-1</f>
        <v>-1.0228435049437379E-2</v>
      </c>
      <c r="AK220" s="29">
        <f>USA!AK217/USA!AJ217-1</f>
        <v>3.4447123665160007E-4</v>
      </c>
      <c r="AL220" s="29">
        <f>USA!AL217/USA!AK217-1</f>
        <v>-5.1652892561981911E-4</v>
      </c>
      <c r="AM220" s="29">
        <f>USA!AM217/USA!AL217-1</f>
        <v>5.3402239448750999E-2</v>
      </c>
      <c r="AN220" s="29">
        <f>USA!AN217/USA!AM217-1</f>
        <v>-5.658217497955853E-2</v>
      </c>
      <c r="AO220" s="29">
        <f>USA!AO217/USA!AN217-1</f>
        <v>-1.3693881088576831E-2</v>
      </c>
      <c r="AP220" s="29">
        <f>USA!AP217/USA!AO217-1</f>
        <v>5.2724077328646812E-2</v>
      </c>
      <c r="AQ220" s="29">
        <f>USA!AQ217/USA!AP217-1</f>
        <v>-2.4540901502504209E-2</v>
      </c>
      <c r="AR220" s="29">
        <f>USA!AR217/USA!AQ217-1</f>
        <v>3.4913571795310627E-2</v>
      </c>
      <c r="AS220" s="29">
        <f>USA!AS217/USA!AR217-1</f>
        <v>4.894989250868198E-2</v>
      </c>
      <c r="AT220" s="29">
        <f>USA!AT217/USA!AS217-1</f>
        <v>-9.0020495033895642E-2</v>
      </c>
      <c r="AU220" s="29">
        <f>USA!AU217/USA!AT217-1</f>
        <v>1.0395010395010118E-3</v>
      </c>
      <c r="AV220" s="29">
        <f>USA!AV217/USA!AU217-1</f>
        <v>8.480443059882381E-3</v>
      </c>
      <c r="AW220" s="29">
        <f>USA!AW217/USA!AV217-1</f>
        <v>-5.4916766775355841E-3</v>
      </c>
      <c r="AX220" s="29">
        <f>USA!AX217/USA!AW217-1</f>
        <v>-3.0716134598792078E-2</v>
      </c>
      <c r="AY220" s="29">
        <f>USA!AY217/USA!AX217-1</f>
        <v>4.9848673669219412E-3</v>
      </c>
      <c r="AZ220" s="29">
        <f>USA!AZ217/USA!AY217-1</f>
        <v>-2.1257750221436167E-3</v>
      </c>
      <c r="BA220" s="29">
        <f>USA!BA217/USA!AZ217-1</f>
        <v>9.7816438842535103E-2</v>
      </c>
      <c r="BB220" s="29">
        <f>USA!BB217/USA!BA217-1</f>
        <v>-1.9566623544631345E-2</v>
      </c>
      <c r="BC220" s="29">
        <f>USA!BC217/USA!BB217-1</f>
        <v>-3.8264885370278723E-2</v>
      </c>
      <c r="BD220" s="29">
        <f>USA!BD217/USA!BC217-1</f>
        <v>5.3164122791973245E-3</v>
      </c>
      <c r="BE220" s="29">
        <f>USA!BE217/USA!BD217-1</f>
        <v>5.4077106789491625E-2</v>
      </c>
      <c r="BF220" s="29">
        <f>USA!BF217/USA!BE217-1</f>
        <v>-3.0425635216054459E-2</v>
      </c>
      <c r="BG220" s="29">
        <f>USA!BG217/USA!BF217-1</f>
        <v>1.719245534969116E-2</v>
      </c>
      <c r="BH220" s="29">
        <f>USA!BH217/USA!BG217-1</f>
        <v>-0.1214309156547424</v>
      </c>
      <c r="BI220" s="29">
        <f>USA!BI217/USA!BH217-1</f>
        <v>-1.942472917444904E-2</v>
      </c>
      <c r="BJ220" s="29">
        <f>USA!BJ217/USA!BI217-1</f>
        <v>9.52380952380949E-3</v>
      </c>
      <c r="BK220" s="29">
        <f>USA!BK217/USA!BJ217-1</f>
        <v>9.2830188679245307E-2</v>
      </c>
      <c r="BL220" s="29">
        <f>USA!BL217/USA!BK217-1</f>
        <v>-3.4357734806629847E-2</v>
      </c>
      <c r="BM220" s="29">
        <f>USA!BM217/USA!BL217-1</f>
        <v>7.0802789200786753E-2</v>
      </c>
      <c r="BN220" s="29">
        <f>USA!BN217/USA!BM217-1</f>
        <v>-2.0036734012356061E-2</v>
      </c>
      <c r="BO220" s="29">
        <f>USA!BO217/USA!BN217-1</f>
        <v>4.1063213494632933E-2</v>
      </c>
      <c r="BP220" s="29">
        <f>USA!BP217/USA!BO217-1</f>
        <v>3.4533551554828179E-2</v>
      </c>
      <c r="BQ220" s="29">
        <f>USA!BQ217/USA!BP217-1</f>
        <v>-4.0025312450561623E-2</v>
      </c>
      <c r="BR220" s="29">
        <f>USA!BR217/USA!BQ217-1</f>
        <v>4.5814106789716647E-2</v>
      </c>
      <c r="BS220" s="29">
        <f>USA!BS217/USA!BR217-1</f>
        <v>2.915222187204547E-2</v>
      </c>
      <c r="BT220" s="29">
        <f>USA!BT217/USA!BS217-1</f>
        <v>2.6795284030010746E-2</v>
      </c>
      <c r="BU220" s="29">
        <f>USA!BU217/USA!BT217-1</f>
        <v>5.9797196540411379E-2</v>
      </c>
      <c r="BV220" s="29">
        <f>USA!BV217/USA!BU217-1</f>
        <v>-1.3085690164626351E-2</v>
      </c>
      <c r="BW220" s="29">
        <f>USA!BW217/USA!BV217-1</f>
        <v>9.5665811234673326E-2</v>
      </c>
      <c r="BX220" s="29">
        <f>USA!BX217/USA!BW217-1</f>
        <v>-7.0657124268054594E-2</v>
      </c>
      <c r="BY220" s="29">
        <f>USA!BY217/USA!BX217-1</f>
        <v>5.3346401568188151E-2</v>
      </c>
      <c r="BZ220" s="29">
        <f>USA!BZ217/USA!BY217-1</f>
        <v>-3.6022863219460466E-2</v>
      </c>
      <c r="CA220" s="29">
        <f>USA!CA217/USA!BZ217-1</f>
        <v>1.7788196359624919E-2</v>
      </c>
      <c r="CB220" s="29">
        <f>USA!CB217/USA!CA217-1</f>
        <v>-8.1425281127218585E-2</v>
      </c>
      <c r="CC220" s="29">
        <f>USA!CC217/USA!CB217-1</f>
        <v>-9.3362831858407103E-2</v>
      </c>
      <c r="CD220" s="29">
        <f>USA!CD217/USA!CC217-1</f>
        <v>0.10541727672035139</v>
      </c>
      <c r="CE220" s="29">
        <f>USA!CE217/USA!CD217-1</f>
        <v>5.4451802796171567E-3</v>
      </c>
      <c r="CF220" s="29">
        <f>USA!CF217/USA!CE217-1</f>
        <v>4.1276346604215641E-2</v>
      </c>
      <c r="CG220" s="29">
        <f>USA!CG217/USA!CF217-1</f>
        <v>-7.6890638178240045E-2</v>
      </c>
      <c r="CH220" s="29">
        <f>USA!CH217/USA!CG217-1</f>
        <v>1.3095781940003048E-2</v>
      </c>
      <c r="CI220" s="29">
        <f>USA!CI217/USA!CH217-1</f>
        <v>7.3951600781602345E-2</v>
      </c>
      <c r="CJ220" s="29">
        <f>USA!CJ217/USA!CI217-1</f>
        <v>5.2064380685794331E-2</v>
      </c>
      <c r="CK220" s="29">
        <f>USA!CK217/USA!CJ217-1</f>
        <v>2.6606358919781803E-2</v>
      </c>
      <c r="CL220" s="29">
        <f>USA!CL217/USA!CK217-1</f>
        <v>5.4943630944667587E-2</v>
      </c>
      <c r="CM220" s="29">
        <f>USA!CM217/USA!CL217-1</f>
        <v>6.0803341112885434E-2</v>
      </c>
      <c r="CN220" s="29">
        <f>USA!CN217/USA!CM217-1</f>
        <v>-4.0991199629458186E-2</v>
      </c>
      <c r="CO220" s="29">
        <f>USA!CO217/USA!CN217-1</f>
        <v>2.1854624486838947E-2</v>
      </c>
      <c r="CP220" s="29">
        <f>USA!CP217/USA!CO217-1</f>
        <v>-3.7693489306392491E-2</v>
      </c>
      <c r="CQ220" s="29">
        <f>USA!CQ217/USA!CP217-1</f>
        <v>7.3919449901768131E-2</v>
      </c>
      <c r="CR220" s="29">
        <f>USA!CR217/USA!CQ217-1</f>
        <v>5.0766064486622575E-2</v>
      </c>
      <c r="CS220" s="29">
        <f>USA!CS217/USA!CR217-1</f>
        <v>2.1762785636547655E-4</v>
      </c>
      <c r="CT220" s="29">
        <f>USA!CT217/USA!CS217-1</f>
        <v>6.0052219321148792E-2</v>
      </c>
      <c r="CU220" s="29">
        <f>USA!CU217/USA!CT217-1</f>
        <v>7.6970443349753115E-3</v>
      </c>
      <c r="CV220" s="29">
        <f>USA!CV217/USA!CU217-1</f>
        <v>7.4549343110296373E-2</v>
      </c>
      <c r="CW220" s="29">
        <f>USA!CW217/USA!CV217-1</f>
        <v>3.0897545256373782E-2</v>
      </c>
      <c r="CX220" s="29">
        <f>USA!CX217/USA!CW217-1</f>
        <v>2.1972970488186139E-2</v>
      </c>
      <c r="CY220" s="29">
        <f>USA!CY217/USA!CX217-1</f>
        <v>-2.5638718963655993E-2</v>
      </c>
      <c r="CZ220" s="29">
        <f>USA!CZ217/USA!CY217-1</f>
        <v>3.6931031299047845E-4</v>
      </c>
      <c r="DA220" s="29">
        <f>USA!DA217/USA!CZ217-1</f>
        <v>-0.1357637286571296</v>
      </c>
      <c r="DB220" s="29">
        <f>USA!DB217/USA!DA217-1</f>
        <v>1.4950875694148547E-3</v>
      </c>
      <c r="DC220" s="29">
        <f>USA!DC217/USA!DB217-1</f>
        <v>4.9904030710172576E-2</v>
      </c>
      <c r="DD220" s="29">
        <f>USA!DD217/USA!DC217-1</f>
        <v>3.0469226081653034E-4</v>
      </c>
      <c r="DE220" s="29">
        <f>USA!DE217/USA!DD217-1</f>
        <v>7.442379937049437E-2</v>
      </c>
      <c r="DF220" s="29">
        <f>USA!DF217/USA!DE217-1</f>
        <v>-2.6176526176526105E-2</v>
      </c>
      <c r="DG220" s="29">
        <f>USA!DG217/USA!DF217-1</f>
        <v>-2.6686074721009256E-2</v>
      </c>
      <c r="DH220" s="29">
        <f>USA!DH217/USA!DG217-1</f>
        <v>8.9730807577268479E-3</v>
      </c>
      <c r="DI220" s="29">
        <f>USA!DI217/USA!DH217-1</f>
        <v>5.2667984189723294E-2</v>
      </c>
      <c r="DJ220" s="29">
        <f>USA!DJ217/USA!DI217-1</f>
        <v>3.2009762508213635E-2</v>
      </c>
      <c r="DK220" s="29">
        <f>USA!DK217/USA!DJ217-1</f>
        <v>-2.019283245406589E-2</v>
      </c>
      <c r="DL220" s="29">
        <f>USA!DL217/USA!DK217-1</f>
        <v>2.0980319346453724E-2</v>
      </c>
      <c r="DM220" s="29">
        <f>USA!DM217/USA!DL217-1</f>
        <v>-1.882160392798693E-2</v>
      </c>
      <c r="DN220" s="29">
        <f>USA!DN217/USA!DM217-1</f>
        <v>-0.12788434806783433</v>
      </c>
      <c r="DO220" s="29">
        <f>USA!DO217/USA!DN217-1</f>
        <v>-5.8867282966741152E-2</v>
      </c>
      <c r="DP220" s="29">
        <f>USA!DP217/USA!DO217-1</f>
        <v>-5.9839674833464973E-2</v>
      </c>
      <c r="DQ220" s="29">
        <f>USA!DQ217/USA!DP217-1</f>
        <v>4.8997237900804569E-2</v>
      </c>
      <c r="DR220" s="29">
        <f>USA!DR217/USA!DQ217-1</f>
        <v>-9.1585575271894148E-3</v>
      </c>
      <c r="DS220" s="29">
        <f>USA!DS217/USA!DR217-1</f>
        <v>3.8937030618139801E-2</v>
      </c>
      <c r="DT220" s="29">
        <f>USA!DT217/USA!DS217-1</f>
        <v>7.1841637010676029E-2</v>
      </c>
      <c r="DU220" s="29">
        <f>USA!DU217/USA!DT217-1</f>
        <v>-4.8765304004980692E-3</v>
      </c>
      <c r="DV220" s="29">
        <f>USA!DV217/USA!DU217-1</f>
        <v>6.1516004587634399E-2</v>
      </c>
      <c r="DW220" s="29">
        <f>USA!DW217/USA!DV217-1</f>
        <v>2.651998821333823E-3</v>
      </c>
      <c r="DX220" s="29">
        <f>USA!DX217/USA!DW217-1</f>
        <v>2.8409090909091717E-3</v>
      </c>
      <c r="DY220" s="29">
        <f>USA!DY217/USA!DX217-1</f>
        <v>4.5521148774054776E-2</v>
      </c>
      <c r="DZ220" s="29">
        <f>USA!DZ217/USA!DY217-1</f>
        <v>-5.4003550406428125E-2</v>
      </c>
      <c r="EA220" s="29">
        <f>USA!EA217/USA!DZ217-1</f>
        <v>5.2345679012345547E-2</v>
      </c>
      <c r="EB220" s="29">
        <f>USA!EB217/USA!EA217-1</f>
        <v>2.2524636320977454E-3</v>
      </c>
      <c r="EC220" s="29">
        <f>USA!EC217/USA!EB217-1</f>
        <v>3.6332989980335295E-2</v>
      </c>
      <c r="ED220" s="29">
        <f>USA!ED217/USA!EC217-1</f>
        <v>-4.1655371826149756E-2</v>
      </c>
      <c r="EE220" s="29">
        <f>USA!EE217/USA!ED217-1</f>
        <v>-0.24288138789364511</v>
      </c>
      <c r="EF220" s="29">
        <f>USA!EF217/USA!EE217-1</f>
        <v>0.37123287671232874</v>
      </c>
      <c r="EG220" s="29" t="e">
        <f>USA!#REF!/USA!EF217-1</f>
        <v>#REF!</v>
      </c>
      <c r="EH220" s="29" t="e">
        <f>USA!#REF!/USA!#REF!-1</f>
        <v>#REF!</v>
      </c>
      <c r="EI220" s="29" t="e">
        <f>USA!#REF!/USA!#REF!-1</f>
        <v>#REF!</v>
      </c>
      <c r="EJ220" s="29" t="e">
        <f>USA!#REF!/USA!#REF!-1</f>
        <v>#REF!</v>
      </c>
      <c r="EK220" s="29" t="e">
        <f>USA!#REF!/USA!#REF!-1</f>
        <v>#REF!</v>
      </c>
      <c r="EL220" s="29" t="e">
        <f>USA!#REF!/USA!#REF!-1</f>
        <v>#REF!</v>
      </c>
      <c r="EM220" s="29" t="e">
        <f>USA!#REF!/USA!#REF!-1</f>
        <v>#REF!</v>
      </c>
      <c r="EN220" s="29" t="e">
        <f>USA!#REF!/USA!#REF!-1</f>
        <v>#REF!</v>
      </c>
    </row>
    <row r="221" spans="1:144" x14ac:dyDescent="0.3">
      <c r="A221" t="s">
        <v>346</v>
      </c>
      <c r="B221" s="28"/>
      <c r="C221" s="29">
        <f>USA!C218/USA!B218-1</f>
        <v>4.3256997455471957E-3</v>
      </c>
      <c r="D221" s="29">
        <f>USA!D218/USA!C218-1</f>
        <v>0.1051431466936914</v>
      </c>
      <c r="E221" s="29">
        <f>USA!E218/USA!D218-1</f>
        <v>7.7487391104997805E-2</v>
      </c>
      <c r="F221" s="29">
        <f>USA!F218/USA!E218-1</f>
        <v>0</v>
      </c>
      <c r="G221" s="29">
        <f>USA!G218/USA!F218-1</f>
        <v>-6.8085106382979044E-3</v>
      </c>
      <c r="H221" s="29">
        <f>USA!H218/USA!G218-1</f>
        <v>3.7489288774635865E-2</v>
      </c>
      <c r="I221" s="29">
        <f>USA!I218/USA!H218-1</f>
        <v>0</v>
      </c>
      <c r="J221" s="29">
        <f>USA!J218/USA!I218-1</f>
        <v>-3.861243031179018E-2</v>
      </c>
      <c r="K221" s="29">
        <f>USA!K218/USA!J218-1</f>
        <v>3.8874570446735257E-2</v>
      </c>
      <c r="L221" s="29">
        <f>USA!L218/USA!K218-1</f>
        <v>0</v>
      </c>
      <c r="M221" s="29">
        <f>USA!M218/USA!L218-1</f>
        <v>5.9954517262766238E-2</v>
      </c>
      <c r="N221" s="29">
        <f>USA!N218/USA!M218-1</f>
        <v>4.8761458942851998E-3</v>
      </c>
      <c r="O221" s="29">
        <f>USA!O218/USA!N218-1</f>
        <v>2.0962732919254545E-2</v>
      </c>
      <c r="P221" s="29">
        <f>USA!P218/USA!O218-1</f>
        <v>8.1178707224334623E-2</v>
      </c>
      <c r="Q221" s="29">
        <f>USA!Q218/USA!P218-1</f>
        <v>-4.1146474415333145E-2</v>
      </c>
      <c r="R221" s="29">
        <f>USA!R218/USA!Q218-1</f>
        <v>-9.8294516779754204E-2</v>
      </c>
      <c r="S221" s="29">
        <f>USA!S218/USA!R218-1</f>
        <v>4.3725849094976565E-2</v>
      </c>
      <c r="T221" s="29">
        <f>USA!T218/USA!S218-1</f>
        <v>-3.1176929072487258E-3</v>
      </c>
      <c r="U221" s="29">
        <f>USA!U218/USA!T218-1</f>
        <v>4.4566067240031204E-2</v>
      </c>
      <c r="V221" s="29">
        <f>USA!V218/USA!U218-1</f>
        <v>-2.8068862275449136E-2</v>
      </c>
      <c r="W221" s="29">
        <f>USA!W218/USA!V218-1</f>
        <v>9.626492106276463E-2</v>
      </c>
      <c r="X221" s="29">
        <f>USA!X218/USA!W218-1</f>
        <v>5.6023884791008172E-2</v>
      </c>
      <c r="Y221" s="29">
        <f>USA!Y218/USA!X218-1</f>
        <v>-8.8142358223848416E-2</v>
      </c>
      <c r="Z221" s="29">
        <f>USA!Z218/USA!Y218-1</f>
        <v>-4.1583074958964072E-2</v>
      </c>
      <c r="AA221" s="29">
        <f>USA!AA218/USA!Z218-1</f>
        <v>-4.8334919124643161E-2</v>
      </c>
      <c r="AB221" s="29">
        <f>USA!AB218/USA!AA218-1</f>
        <v>-1.8196360727854355E-2</v>
      </c>
      <c r="AC221" s="29">
        <f>USA!AC218/USA!AB218-1</f>
        <v>8.757637474541724E-3</v>
      </c>
      <c r="AD221" s="29">
        <f>USA!AD218/USA!AC218-1</f>
        <v>-5.2897233999596338E-2</v>
      </c>
      <c r="AE221" s="29">
        <f>USA!AE218/USA!AD218-1</f>
        <v>9.7633766787465381E-2</v>
      </c>
      <c r="AF221" s="29">
        <f>USA!AF218/USA!AE218-1</f>
        <v>3.4958244319285292E-3</v>
      </c>
      <c r="AG221" s="29">
        <f>USA!AG218/USA!AF218-1</f>
        <v>-5.0899941939229754E-2</v>
      </c>
      <c r="AH221" s="29">
        <f>USA!AH218/USA!AG218-1</f>
        <v>0.11643556280587286</v>
      </c>
      <c r="AI221" s="29">
        <f>USA!AI218/USA!AH218-1</f>
        <v>-3.7442922374429144E-2</v>
      </c>
      <c r="AJ221" s="29">
        <f>USA!AJ218/USA!AI218-1</f>
        <v>-2.8083491461100674E-2</v>
      </c>
      <c r="AK221" s="29">
        <f>USA!AK218/USA!AJ218-1</f>
        <v>-8.004685669660172E-3</v>
      </c>
      <c r="AL221" s="29">
        <f>USA!AL218/USA!AK218-1</f>
        <v>0.11572525093485519</v>
      </c>
      <c r="AM221" s="29">
        <f>USA!AM218/USA!AL218-1</f>
        <v>2.7870876697830393E-2</v>
      </c>
      <c r="AN221" s="29">
        <f>USA!AN218/USA!AM218-1</f>
        <v>-5.6632915737087064E-3</v>
      </c>
      <c r="AO221" s="29">
        <f>USA!AO218/USA!AN218-1</f>
        <v>-5.1777701070077065E-4</v>
      </c>
      <c r="AP221" s="29">
        <f>USA!AP218/USA!AO218-1</f>
        <v>4.8350889310999623E-3</v>
      </c>
      <c r="AQ221" s="29">
        <f>USA!AQ218/USA!AP218-1</f>
        <v>4.227530503522936E-2</v>
      </c>
      <c r="AR221" s="29">
        <f>USA!AR218/USA!AQ218-1</f>
        <v>5.6718878812860751E-2</v>
      </c>
      <c r="AS221" s="29">
        <f>USA!AS218/USA!AR218-1</f>
        <v>-9.6738960836324495E-3</v>
      </c>
      <c r="AT221" s="29">
        <f>USA!AT218/USA!AS218-1</f>
        <v>4.4115330077201254E-3</v>
      </c>
      <c r="AU221" s="29">
        <f>USA!AU218/USA!AT218-1</f>
        <v>-9.7254901960783791E-3</v>
      </c>
      <c r="AV221" s="29">
        <f>USA!AV218/USA!AU218-1</f>
        <v>-6.2727704736258549E-2</v>
      </c>
      <c r="AW221" s="29">
        <f>USA!AW218/USA!AV218-1</f>
        <v>2.0956565827277229E-2</v>
      </c>
      <c r="AX221" s="29">
        <f>USA!AX218/USA!AW218-1</f>
        <v>4.2211554378414284E-2</v>
      </c>
      <c r="AY221" s="29">
        <f>USA!AY218/USA!AX218-1</f>
        <v>8.7198221092757322E-2</v>
      </c>
      <c r="AZ221" s="29">
        <f>USA!AZ218/USA!AY218-1</f>
        <v>3.0825420014609195E-2</v>
      </c>
      <c r="BA221" s="29">
        <f>USA!BA218/USA!AZ218-1</f>
        <v>-1.5022675736961477E-2</v>
      </c>
      <c r="BB221" s="29">
        <f>USA!BB218/USA!BA218-1</f>
        <v>-9.2086330935251537E-3</v>
      </c>
      <c r="BC221" s="29">
        <f>USA!BC218/USA!BB218-1</f>
        <v>3.4708103398199297E-2</v>
      </c>
      <c r="BD221" s="29">
        <f>USA!BD218/USA!BC218-1</f>
        <v>-0.111438596491228</v>
      </c>
      <c r="BE221" s="29">
        <f>USA!BE218/USA!BD218-1</f>
        <v>1.0582846311798955E-2</v>
      </c>
      <c r="BF221" s="29">
        <f>USA!BF218/USA!BE218-1</f>
        <v>1.2660206314473399E-2</v>
      </c>
      <c r="BG221" s="29">
        <f>USA!BG218/USA!BF218-1</f>
        <v>-1.3273653341565161E-2</v>
      </c>
      <c r="BH221" s="29">
        <f>USA!BH218/USA!BG218-1</f>
        <v>-1.0323791647113945E-2</v>
      </c>
      <c r="BI221" s="29">
        <f>USA!BI218/USA!BH218-1</f>
        <v>-0.10478899952584164</v>
      </c>
      <c r="BJ221" s="29">
        <f>USA!BJ218/USA!BI218-1</f>
        <v>0.10416666666666674</v>
      </c>
      <c r="BK221" s="29">
        <f>USA!BK218/USA!BJ218-1</f>
        <v>-3.2459226095299054E-2</v>
      </c>
      <c r="BL221" s="29">
        <f>USA!BL218/USA!BK218-1</f>
        <v>2.049248058172215E-2</v>
      </c>
      <c r="BM221" s="29">
        <f>USA!BM218/USA!BL218-1</f>
        <v>-8.080971659919034E-2</v>
      </c>
      <c r="BN221" s="29">
        <f>USA!BN218/USA!BM218-1</f>
        <v>2.0965468639887241E-2</v>
      </c>
      <c r="BO221" s="29">
        <f>USA!BO218/USA!BN218-1</f>
        <v>2.8300258843830806E-2</v>
      </c>
      <c r="BP221" s="29">
        <f>USA!BP218/USA!BO218-1</f>
        <v>8.0550427924148682E-3</v>
      </c>
      <c r="BQ221" s="29">
        <f>USA!BQ218/USA!BP218-1</f>
        <v>4.3449309139337533E-2</v>
      </c>
      <c r="BR221" s="29">
        <f>USA!BR218/USA!BQ218-1</f>
        <v>-1.3720485003190785E-2</v>
      </c>
      <c r="BS221" s="29">
        <f>USA!BS218/USA!BR218-1</f>
        <v>0.19702361695244264</v>
      </c>
      <c r="BT221" s="29">
        <f>USA!BT218/USA!BS218-1</f>
        <v>2.5810810810810825E-2</v>
      </c>
      <c r="BU221" s="29">
        <f>USA!BU218/USA!BT218-1</f>
        <v>-3.0299038334870243E-2</v>
      </c>
      <c r="BV221" s="29">
        <f>USA!BV218/USA!BU218-1</f>
        <v>4.3744056514060548E-2</v>
      </c>
      <c r="BW221" s="29">
        <f>USA!BW218/USA!BV218-1</f>
        <v>6.8202525055316876E-2</v>
      </c>
      <c r="BX221" s="29">
        <f>USA!BX218/USA!BW218-1</f>
        <v>-3.94784939685634E-2</v>
      </c>
      <c r="BY221" s="29">
        <f>USA!BY218/USA!BX218-1</f>
        <v>6.2159076493719656E-3</v>
      </c>
      <c r="BZ221" s="29">
        <f>USA!BZ218/USA!BY218-1</f>
        <v>2.9122541603630925E-2</v>
      </c>
      <c r="CA221" s="29">
        <f>USA!CA218/USA!BZ218-1</f>
        <v>2.6950875903466454E-3</v>
      </c>
      <c r="CB221" s="29">
        <f>USA!CB218/USA!CA218-1</f>
        <v>-5.0580329871716567E-2</v>
      </c>
      <c r="CC221" s="29">
        <f>USA!CC218/USA!CB218-1</f>
        <v>1.2224938875305735E-2</v>
      </c>
      <c r="CD221" s="29">
        <f>USA!CD218/USA!CC218-1</f>
        <v>-1.8815153826595377E-2</v>
      </c>
      <c r="CE221" s="29">
        <f>USA!CE218/USA!CD218-1</f>
        <v>-6.0637470847369923E-2</v>
      </c>
      <c r="CF221" s="29">
        <f>USA!CF218/USA!CE218-1</f>
        <v>1.5172413793103079E-3</v>
      </c>
      <c r="CG221" s="29">
        <f>USA!CG218/USA!CF218-1</f>
        <v>-2.6167194601294241E-3</v>
      </c>
      <c r="CH221" s="29">
        <f>USA!CH218/USA!CG218-1</f>
        <v>8.326429163214577E-2</v>
      </c>
      <c r="CI221" s="29">
        <f>USA!CI218/USA!CH218-1</f>
        <v>4.8820905035054096E-2</v>
      </c>
      <c r="CJ221" s="29">
        <f>USA!CJ218/USA!CI218-1</f>
        <v>-3.3787068546426879E-2</v>
      </c>
      <c r="CK221" s="29">
        <f>USA!CK218/USA!CJ218-1</f>
        <v>-0.13484276729559752</v>
      </c>
      <c r="CL221" s="29">
        <f>USA!CL218/USA!CK218-1</f>
        <v>1.5120674614713447E-2</v>
      </c>
      <c r="CM221" s="29">
        <f>USA!CM218/USA!CL218-1</f>
        <v>7.8917215697507981E-2</v>
      </c>
      <c r="CN221" s="29">
        <f>USA!CN218/USA!CM218-1</f>
        <v>-6.8233107659630976E-2</v>
      </c>
      <c r="CO221" s="29">
        <f>USA!CO218/USA!CN218-1</f>
        <v>-2.1513036045020528E-2</v>
      </c>
      <c r="CP221" s="29">
        <f>USA!CP218/USA!CO218-1</f>
        <v>7.2801397786825817E-4</v>
      </c>
      <c r="CQ221" s="29">
        <f>USA!CQ218/USA!CP218-1</f>
        <v>0.12381783791648471</v>
      </c>
      <c r="CR221" s="29">
        <f>USA!CR218/USA!CQ218-1</f>
        <v>-6.4862765406525025E-2</v>
      </c>
      <c r="CS221" s="29">
        <f>USA!CS218/USA!CR218-1</f>
        <v>-0.10729613733905574</v>
      </c>
      <c r="CT221" s="29">
        <f>USA!CT218/USA!CS218-1</f>
        <v>-8.8554590570719571E-2</v>
      </c>
      <c r="CU221" s="29">
        <f>USA!CU218/USA!CT218-1</f>
        <v>-6.0915433044070211E-2</v>
      </c>
      <c r="CV221" s="29">
        <f>USA!CV218/USA!CU218-1</f>
        <v>1.1958688168146381E-2</v>
      </c>
      <c r="CW221" s="29">
        <f>USA!CW218/USA!CV218-1</f>
        <v>-1.25335720680394E-2</v>
      </c>
      <c r="CX221" s="29">
        <f>USA!CX218/USA!CW218-1</f>
        <v>-5.1858567543064393E-2</v>
      </c>
      <c r="CY221" s="29">
        <f>USA!CY218/USA!CX218-1</f>
        <v>8.3763625932300689E-2</v>
      </c>
      <c r="CZ221" s="29">
        <f>USA!CZ218/USA!CY218-1</f>
        <v>-3.7762484559731746E-2</v>
      </c>
      <c r="DA221" s="29">
        <f>USA!DA218/USA!CZ218-1</f>
        <v>8.2156611039794658E-2</v>
      </c>
      <c r="DB221" s="29">
        <f>USA!DB218/USA!DA218-1</f>
        <v>5.0838840874423141E-4</v>
      </c>
      <c r="DC221" s="29">
        <f>USA!DC218/USA!DB218-1</f>
        <v>1.4566395663956566E-2</v>
      </c>
      <c r="DD221" s="29">
        <f>USA!DD218/USA!DC218-1</f>
        <v>8.9315525876460855E-2</v>
      </c>
      <c r="DE221" s="29">
        <f>USA!DE218/USA!DD218-1</f>
        <v>0.1527969348659004</v>
      </c>
      <c r="DF221" s="29">
        <f>USA!DF218/USA!DE218-1</f>
        <v>2.5259239563946156E-3</v>
      </c>
      <c r="DG221" s="29">
        <f>USA!DG218/USA!DF218-1</f>
        <v>-7.9299827609070284E-2</v>
      </c>
      <c r="DH221" s="29">
        <f>USA!DH218/USA!DG218-1</f>
        <v>4.5657496759325733E-2</v>
      </c>
      <c r="DI221" s="29">
        <f>USA!DI218/USA!DH218-1</f>
        <v>3.9944903581268232E-3</v>
      </c>
      <c r="DJ221" s="29">
        <f>USA!DJ218/USA!DI218-1</f>
        <v>4.4313348881876768E-2</v>
      </c>
      <c r="DK221" s="29">
        <f>USA!DK218/USA!DJ218-1</f>
        <v>5.9905412506568556E-2</v>
      </c>
      <c r="DL221" s="29">
        <f>USA!DL218/USA!DK218-1</f>
        <v>8.4531482399603286E-2</v>
      </c>
      <c r="DM221" s="29">
        <f>USA!DM218/USA!DL218-1</f>
        <v>8.1142857142857405E-3</v>
      </c>
      <c r="DN221" s="29">
        <f>USA!DN218/USA!DM218-1</f>
        <v>-5.1921550844575393E-2</v>
      </c>
      <c r="DO221" s="29">
        <f>USA!DO218/USA!DN218-1</f>
        <v>-0.15150065765873488</v>
      </c>
      <c r="DP221" s="29">
        <f>USA!DP218/USA!DO218-1</f>
        <v>-6.8630214205185891E-2</v>
      </c>
      <c r="DQ221" s="29">
        <f>USA!DQ218/USA!DP218-1</f>
        <v>0.10455439552125889</v>
      </c>
      <c r="DR221" s="29">
        <f>USA!DR218/USA!DQ218-1</f>
        <v>-4.9315068493150926E-3</v>
      </c>
      <c r="DS221" s="29">
        <f>USA!DS218/USA!DR218-1</f>
        <v>0.10490088105726869</v>
      </c>
      <c r="DT221" s="29">
        <f>USA!DT218/USA!DS218-1</f>
        <v>-3.5384998754049435E-2</v>
      </c>
      <c r="DU221" s="29">
        <f>USA!DU218/USA!DT218-1</f>
        <v>3.9137173856884644E-2</v>
      </c>
      <c r="DV221" s="29">
        <f>USA!DV218/USA!DU218-1</f>
        <v>7.6569297700435079E-2</v>
      </c>
      <c r="DW221" s="29">
        <f>USA!DW218/USA!DV218-1</f>
        <v>-2.4246622791824768E-3</v>
      </c>
      <c r="DX221" s="29">
        <f>USA!DX218/USA!DW218-1</f>
        <v>0.23888888888888893</v>
      </c>
      <c r="DY221" s="29">
        <f>USA!DY218/USA!DX218-1</f>
        <v>-1.2144992526159637E-3</v>
      </c>
      <c r="DZ221" s="29">
        <f>USA!DZ218/USA!DY218-1</f>
        <v>0</v>
      </c>
      <c r="EA221" s="29">
        <f>USA!EA218/USA!DZ218-1</f>
        <v>0.16930128145168832</v>
      </c>
      <c r="EB221" s="29">
        <f>USA!EB218/USA!EA218-1</f>
        <v>2.5597952163826987E-2</v>
      </c>
      <c r="EC221" s="29">
        <f>USA!EC218/USA!EB218-1</f>
        <v>-0.13626082208876067</v>
      </c>
      <c r="ED221" s="29">
        <f>USA!ED218/USA!EC218-1</f>
        <v>-6.9893444103305002E-2</v>
      </c>
      <c r="EE221" s="29">
        <f>USA!EE218/USA!ED218-1</f>
        <v>-9.7378640776698999E-2</v>
      </c>
      <c r="EF221" s="29">
        <f>USA!EF218/USA!EE218-1</f>
        <v>0.18038076798967406</v>
      </c>
      <c r="EG221" s="29" t="e">
        <f>USA!#REF!/USA!EF218-1</f>
        <v>#REF!</v>
      </c>
      <c r="EH221" s="29" t="e">
        <f>USA!#REF!/USA!#REF!-1</f>
        <v>#REF!</v>
      </c>
      <c r="EI221" s="29" t="e">
        <f>USA!#REF!/USA!#REF!-1</f>
        <v>#REF!</v>
      </c>
      <c r="EJ221" s="29" t="e">
        <f>USA!#REF!/USA!#REF!-1</f>
        <v>#REF!</v>
      </c>
      <c r="EK221" s="29" t="e">
        <f>USA!#REF!/USA!#REF!-1</f>
        <v>#REF!</v>
      </c>
      <c r="EL221" s="29" t="e">
        <f>USA!#REF!/USA!#REF!-1</f>
        <v>#REF!</v>
      </c>
      <c r="EM221" s="29" t="e">
        <f>USA!#REF!/USA!#REF!-1</f>
        <v>#REF!</v>
      </c>
      <c r="EN221" s="29" t="e">
        <f>USA!#REF!/USA!#REF!-1</f>
        <v>#REF!</v>
      </c>
    </row>
    <row r="222" spans="1:144" x14ac:dyDescent="0.3">
      <c r="A222" t="s">
        <v>347</v>
      </c>
      <c r="B222" s="28"/>
      <c r="C222" s="29">
        <f>USA!C219/USA!B219-1</f>
        <v>1.5157722244981686E-2</v>
      </c>
      <c r="D222" s="29">
        <f>USA!D219/USA!C219-1</f>
        <v>0.10451977401129953</v>
      </c>
      <c r="E222" s="29">
        <f>USA!E219/USA!D219-1</f>
        <v>3.2151991231275101E-2</v>
      </c>
      <c r="F222" s="29">
        <f>USA!F219/USA!E219-1</f>
        <v>0</v>
      </c>
      <c r="G222" s="29">
        <f>USA!G219/USA!F219-1</f>
        <v>-2.3716814159292054E-2</v>
      </c>
      <c r="H222" s="29">
        <f>USA!H219/USA!G219-1</f>
        <v>-7.0703408266860057E-2</v>
      </c>
      <c r="I222" s="29">
        <f>USA!I219/USA!H219-1</f>
        <v>0</v>
      </c>
      <c r="J222" s="29">
        <f>USA!J219/USA!I219-1</f>
        <v>0.17011314865392113</v>
      </c>
      <c r="K222" s="29">
        <f>USA!K219/USA!J219-1</f>
        <v>5.3017672557519102E-2</v>
      </c>
      <c r="L222" s="29">
        <f>USA!L219/USA!K219-1</f>
        <v>0</v>
      </c>
      <c r="M222" s="29">
        <f>USA!M219/USA!L219-1</f>
        <v>-0.14629512349588336</v>
      </c>
      <c r="N222" s="29">
        <f>USA!N219/USA!M219-1</f>
        <v>8.4569732937685327E-2</v>
      </c>
      <c r="O222" s="29">
        <f>USA!O219/USA!N219-1</f>
        <v>-1.4363885088919282E-2</v>
      </c>
      <c r="P222" s="29">
        <f>USA!P219/USA!O219-1</f>
        <v>3.8514920194309576E-2</v>
      </c>
      <c r="Q222" s="29">
        <f>USA!Q219/USA!P219-1</f>
        <v>-2.5392582692950194E-2</v>
      </c>
      <c r="R222" s="29">
        <f>USA!R219/USA!Q219-1</f>
        <v>-4.4909153239629851E-2</v>
      </c>
      <c r="S222" s="29">
        <f>USA!S219/USA!R219-1</f>
        <v>6.6403445800430783E-2</v>
      </c>
      <c r="T222" s="29">
        <f>USA!T219/USA!S219-1</f>
        <v>-6.1595422416694801E-2</v>
      </c>
      <c r="U222" s="29">
        <f>USA!U219/USA!T219-1</f>
        <v>0.12553802008608317</v>
      </c>
      <c r="V222" s="29">
        <f>USA!V219/USA!U219-1</f>
        <v>7.2976418100701101E-2</v>
      </c>
      <c r="W222" s="29">
        <f>USA!W219/USA!V219-1</f>
        <v>5.6133056133056192E-2</v>
      </c>
      <c r="X222" s="29">
        <f>USA!X219/USA!W219-1</f>
        <v>5.9336332958380256E-2</v>
      </c>
      <c r="Y222" s="29">
        <f>USA!Y219/USA!X219-1</f>
        <v>3.0793735067693007E-2</v>
      </c>
      <c r="Z222" s="29">
        <f>USA!Z219/USA!Y219-1</f>
        <v>2.704094772083443E-2</v>
      </c>
      <c r="AA222" s="29">
        <f>USA!AA219/USA!Z219-1</f>
        <v>-1.2537612838515511E-2</v>
      </c>
      <c r="AB222" s="29">
        <f>USA!AB219/USA!AA219-1</f>
        <v>2.3616048755713548E-2</v>
      </c>
      <c r="AC222" s="29">
        <f>USA!AC219/USA!AB219-1</f>
        <v>2.1334656412800745E-2</v>
      </c>
      <c r="AD222" s="29">
        <f>USA!AD219/USA!AC219-1</f>
        <v>-4.9307748360456705E-2</v>
      </c>
      <c r="AE222" s="29">
        <f>USA!AE219/USA!AD219-1</f>
        <v>-0.12110373019928466</v>
      </c>
      <c r="AF222" s="29">
        <f>USA!AF219/USA!AE219-1</f>
        <v>-4.0116279069767335E-2</v>
      </c>
      <c r="AG222" s="29">
        <f>USA!AG219/USA!AF219-1</f>
        <v>-5.3603876438522158E-2</v>
      </c>
      <c r="AH222" s="29">
        <f>USA!AH219/USA!AG219-1</f>
        <v>0.17023999999999995</v>
      </c>
      <c r="AI222" s="29">
        <f>USA!AI219/USA!AH219-1</f>
        <v>-4.6759639048400303E-2</v>
      </c>
      <c r="AJ222" s="29">
        <f>USA!AJ219/USA!AI219-1</f>
        <v>2.6391279403327639E-2</v>
      </c>
      <c r="AK222" s="29">
        <f>USA!AK219/USA!AJ219-1</f>
        <v>9.3627724986025784E-2</v>
      </c>
      <c r="AL222" s="29">
        <f>USA!AL219/USA!AK219-1</f>
        <v>2.0444671607462439E-3</v>
      </c>
      <c r="AM222" s="29">
        <f>USA!AM219/USA!AL219-1</f>
        <v>3.0349400663095993E-2</v>
      </c>
      <c r="AN222" s="29">
        <f>USA!AN219/USA!AM219-1</f>
        <v>-3.514851485148518E-2</v>
      </c>
      <c r="AO222" s="29">
        <f>USA!AO219/USA!AN219-1</f>
        <v>-6.6957414058491538E-2</v>
      </c>
      <c r="AP222" s="29">
        <f>USA!AP219/USA!AO219-1</f>
        <v>3.5743744844652259E-2</v>
      </c>
      <c r="AQ222" s="29">
        <f>USA!AQ219/USA!AP219-1</f>
        <v>3.7430315901247679E-2</v>
      </c>
      <c r="AR222" s="29">
        <f>USA!AR219/USA!AQ219-1</f>
        <v>1.6888433981576245E-2</v>
      </c>
      <c r="AS222" s="29">
        <f>USA!AS219/USA!AR219-1</f>
        <v>-1.3839959738299101E-2</v>
      </c>
      <c r="AT222" s="29">
        <f>USA!AT219/USA!AS219-1</f>
        <v>-2.0413370757845772E-3</v>
      </c>
      <c r="AU222" s="29">
        <f>USA!AU219/USA!AT219-1</f>
        <v>3.8097673229353202E-2</v>
      </c>
      <c r="AV222" s="29">
        <f>USA!AV219/USA!AU219-1</f>
        <v>3.5960591133004982E-2</v>
      </c>
      <c r="AW222" s="29">
        <f>USA!AW219/USA!AV219-1</f>
        <v>3.756538278649546E-2</v>
      </c>
      <c r="AX222" s="29">
        <f>USA!AX219/USA!AW219-1</f>
        <v>3.6205316223647976E-2</v>
      </c>
      <c r="AY222" s="29">
        <f>USA!AY219/USA!AX219-1</f>
        <v>2.8084918177797569E-2</v>
      </c>
      <c r="AZ222" s="29">
        <f>USA!AZ219/USA!AY219-1</f>
        <v>-5.3775005377500573E-2</v>
      </c>
      <c r="BA222" s="29">
        <f>USA!BA219/USA!AZ219-1</f>
        <v>4.4100932030006756E-2</v>
      </c>
      <c r="BB222" s="29">
        <f>USA!BB219/USA!BA219-1</f>
        <v>-1.8941868060091349E-2</v>
      </c>
      <c r="BC222" s="29">
        <f>USA!BC219/USA!BB219-1</f>
        <v>9.5428317798490925E-2</v>
      </c>
      <c r="BD222" s="29">
        <f>USA!BD219/USA!BC219-1</f>
        <v>-6.239870340356557E-2</v>
      </c>
      <c r="BE222" s="29">
        <f>USA!BE219/USA!BD219-1</f>
        <v>1.6637856525496986E-2</v>
      </c>
      <c r="BF222" s="29">
        <f>USA!BF219/USA!BE219-1</f>
        <v>4.7821466524973433E-2</v>
      </c>
      <c r="BG222" s="29">
        <f>USA!BG219/USA!BF219-1</f>
        <v>-2.1906693711967518E-2</v>
      </c>
      <c r="BH222" s="29">
        <f>USA!BH219/USA!BG219-1</f>
        <v>5.6200746578183303E-2</v>
      </c>
      <c r="BI222" s="29">
        <f>USA!BI219/USA!BH219-1</f>
        <v>-5.2228548988808132E-2</v>
      </c>
      <c r="BJ222" s="29">
        <f>USA!BJ219/USA!BI219-1</f>
        <v>5.2827843380981898E-2</v>
      </c>
      <c r="BK222" s="29">
        <f>USA!BK219/USA!BJ219-1</f>
        <v>4.5651318378591155E-2</v>
      </c>
      <c r="BL222" s="29">
        <f>USA!BL219/USA!BK219-1</f>
        <v>-3.4813699661272124E-2</v>
      </c>
      <c r="BM222" s="29">
        <f>USA!BM219/USA!BL219-1</f>
        <v>2.1251705985572356E-2</v>
      </c>
      <c r="BN222" s="29">
        <f>USA!BN219/USA!BM219-1</f>
        <v>3.2264222985872504E-2</v>
      </c>
      <c r="BO222" s="29">
        <f>USA!BO219/USA!BN219-1</f>
        <v>-8.2115775846125394E-2</v>
      </c>
      <c r="BP222" s="29">
        <f>USA!BP219/USA!BO219-1</f>
        <v>3.002216401370128E-2</v>
      </c>
      <c r="BQ222" s="29">
        <f>USA!BQ219/USA!BP219-1</f>
        <v>-3.1885758998434932E-2</v>
      </c>
      <c r="BR222" s="29">
        <f>USA!BR219/USA!BQ219-1</f>
        <v>2.6267932915740033E-3</v>
      </c>
      <c r="BS222" s="29">
        <f>USA!BS219/USA!BR219-1</f>
        <v>0.10116888351471198</v>
      </c>
      <c r="BT222" s="29">
        <f>USA!BT219/USA!BS219-1</f>
        <v>1.6105417276720324E-2</v>
      </c>
      <c r="BU222" s="29">
        <f>USA!BU219/USA!BT219-1</f>
        <v>-6.1509365994236398E-2</v>
      </c>
      <c r="BV222" s="29">
        <f>USA!BV219/USA!BU219-1</f>
        <v>0.12350062374052406</v>
      </c>
      <c r="BW222" s="29">
        <f>USA!BW219/USA!BV219-1</f>
        <v>7.6187222412025912E-2</v>
      </c>
      <c r="BX222" s="29">
        <f>USA!BX219/USA!BW219-1</f>
        <v>-1.8412698412698325E-2</v>
      </c>
      <c r="BY222" s="29">
        <f>USA!BY219/USA!BX219-1</f>
        <v>9.8965071151358108E-2</v>
      </c>
      <c r="BZ222" s="29">
        <f>USA!BZ219/USA!BY219-1</f>
        <v>-5.554738081224242E-2</v>
      </c>
      <c r="CA222" s="29">
        <f>USA!CA219/USA!BZ219-1</f>
        <v>-9.1220690192412635E-2</v>
      </c>
      <c r="CB222" s="29">
        <f>USA!CB219/USA!CA219-1</f>
        <v>-4.2345276872964188E-2</v>
      </c>
      <c r="CC222" s="29">
        <f>USA!CC219/USA!CB219-1</f>
        <v>9.8460436806300233E-3</v>
      </c>
      <c r="CD222" s="29">
        <f>USA!CD219/USA!CC219-1</f>
        <v>6.5768480765821646E-2</v>
      </c>
      <c r="CE222" s="29">
        <f>USA!CE219/USA!CD219-1</f>
        <v>2.5116433799068583E-2</v>
      </c>
      <c r="CF222" s="29">
        <f>USA!CF219/USA!CE219-1</f>
        <v>-0.10238520201200718</v>
      </c>
      <c r="CG222" s="29">
        <f>USA!CG219/USA!CF219-1</f>
        <v>-2.6391901663051387E-2</v>
      </c>
      <c r="CH222" s="29">
        <f>USA!CH219/USA!CG219-1</f>
        <v>-1.6152989231340453E-2</v>
      </c>
      <c r="CI222" s="29">
        <f>USA!CI219/USA!CH219-1</f>
        <v>0.11700320815248144</v>
      </c>
      <c r="CJ222" s="29">
        <f>USA!CJ219/USA!CI219-1</f>
        <v>-4.8487920256800043E-2</v>
      </c>
      <c r="CK222" s="29">
        <f>USA!CK219/USA!CJ219-1</f>
        <v>3.8707386363636465E-2</v>
      </c>
      <c r="CL222" s="29">
        <f>USA!CL219/USA!CK219-1</f>
        <v>-3.1794871794871837E-2</v>
      </c>
      <c r="CM222" s="29">
        <f>USA!CM219/USA!CL219-1</f>
        <v>0.1269420903954801</v>
      </c>
      <c r="CN222" s="29">
        <f>USA!CN219/USA!CM219-1</f>
        <v>-1.9896600344665449E-2</v>
      </c>
      <c r="CO222" s="29">
        <f>USA!CO219/USA!CN219-1</f>
        <v>3.0210997442455145E-2</v>
      </c>
      <c r="CP222" s="29">
        <f>USA!CP219/USA!CO219-1</f>
        <v>-5.430566330488884E-3</v>
      </c>
      <c r="CQ222" s="29">
        <f>USA!CQ219/USA!CP219-1</f>
        <v>0.15819032761310448</v>
      </c>
      <c r="CR222" s="29">
        <f>USA!CR219/USA!CQ219-1</f>
        <v>-2.1821120689655027E-2</v>
      </c>
      <c r="CS222" s="29">
        <f>USA!CS219/USA!CR219-1</f>
        <v>3.1947122004957196E-2</v>
      </c>
      <c r="CT222" s="29">
        <f>USA!CT219/USA!CS219-1</f>
        <v>9.3274619695756789E-2</v>
      </c>
      <c r="CU222" s="29">
        <f>USA!CU219/USA!CT219-1</f>
        <v>2.4411082631514702E-4</v>
      </c>
      <c r="CV222" s="29">
        <f>USA!CV219/USA!CU219-1</f>
        <v>-7.0164734594264755E-2</v>
      </c>
      <c r="CW222" s="29">
        <f>USA!CW219/USA!CV219-1</f>
        <v>0.12545931758530182</v>
      </c>
      <c r="CX222" s="29">
        <f>USA!CX219/USA!CW219-1</f>
        <v>-9.2817164179104572E-2</v>
      </c>
      <c r="CY222" s="29">
        <f>USA!CY219/USA!CX219-1</f>
        <v>1.5552699228791766E-2</v>
      </c>
      <c r="CZ222" s="29">
        <f>USA!CZ219/USA!CY219-1</f>
        <v>5.8979875965067707E-2</v>
      </c>
      <c r="DA222" s="29">
        <f>USA!DA219/USA!CZ219-1</f>
        <v>2.9879287677781807E-2</v>
      </c>
      <c r="DB222" s="29">
        <f>USA!DB219/USA!DA219-1</f>
        <v>5.9533480329581057E-2</v>
      </c>
      <c r="DC222" s="29">
        <f>USA!DC219/USA!DB219-1</f>
        <v>-5.6845564074479715E-2</v>
      </c>
      <c r="DD222" s="29">
        <f>USA!DD219/USA!DC219-1</f>
        <v>3.3910114969225358E-2</v>
      </c>
      <c r="DE222" s="29">
        <f>USA!DE219/USA!DD219-1</f>
        <v>3.2011681455689001E-2</v>
      </c>
      <c r="DF222" s="29">
        <f>USA!DF219/USA!DE219-1</f>
        <v>-1.8828907270352468E-2</v>
      </c>
      <c r="DG222" s="29">
        <f>USA!DG219/USA!DF219-1</f>
        <v>1.0870770937326579E-2</v>
      </c>
      <c r="DH222" s="29">
        <f>USA!DH219/USA!DG219-1</f>
        <v>-4.1479205530560725E-2</v>
      </c>
      <c r="DI222" s="29">
        <f>USA!DI219/USA!DH219-1</f>
        <v>0.11253577561534067</v>
      </c>
      <c r="DJ222" s="29">
        <f>USA!DJ219/USA!DI219-1</f>
        <v>-1.29656307882281E-2</v>
      </c>
      <c r="DK222" s="29">
        <f>USA!DK219/USA!DJ219-1</f>
        <v>2.2935779816513069E-3</v>
      </c>
      <c r="DL222" s="29">
        <f>USA!DL219/USA!DK219-1</f>
        <v>2.8188059080507477E-2</v>
      </c>
      <c r="DM222" s="29">
        <f>USA!DM219/USA!DL219-1</f>
        <v>-6.4643399089529652E-2</v>
      </c>
      <c r="DN222" s="29">
        <f>USA!DN219/USA!DM219-1</f>
        <v>-9.4635518061864543E-2</v>
      </c>
      <c r="DO222" s="29">
        <f>USA!DO219/USA!DN219-1</f>
        <v>9.8076693346075938E-2</v>
      </c>
      <c r="DP222" s="29">
        <f>USA!DP219/USA!DO219-1</f>
        <v>-6.6253263707571786E-2</v>
      </c>
      <c r="DQ222" s="29">
        <f>USA!DQ219/USA!DP219-1</f>
        <v>0.1518117208435279</v>
      </c>
      <c r="DR222" s="29">
        <f>USA!DR219/USA!DQ219-1</f>
        <v>8.1934048148897265E-2</v>
      </c>
      <c r="DS222" s="29">
        <f>USA!DS219/USA!DR219-1</f>
        <v>-1.5800299177262556E-2</v>
      </c>
      <c r="DT222" s="29">
        <f>USA!DT219/USA!DS219-1</f>
        <v>0.10420822646527972</v>
      </c>
      <c r="DU222" s="29">
        <f>USA!DU219/USA!DT219-1</f>
        <v>-0.16878871300757048</v>
      </c>
      <c r="DV222" s="29">
        <f>USA!DV219/USA!DU219-1</f>
        <v>0.16818464086110541</v>
      </c>
      <c r="DW222" s="29">
        <f>USA!DW219/USA!DV219-1</f>
        <v>4.0666253211659287E-2</v>
      </c>
      <c r="DX222" s="29">
        <f>USA!DX219/USA!DW219-1</f>
        <v>-6.4958283671036954E-2</v>
      </c>
      <c r="DY222" s="29">
        <f>USA!DY219/USA!DX219-1</f>
        <v>1.7299462806154908E-2</v>
      </c>
      <c r="DZ222" s="29">
        <f>USA!DZ219/USA!DY219-1</f>
        <v>-4.5645753154927138E-2</v>
      </c>
      <c r="EA222" s="29">
        <f>USA!EA219/USA!DZ219-1</f>
        <v>5.9270374191128239E-2</v>
      </c>
      <c r="EB222" s="29">
        <f>USA!EB219/USA!EA219-1</f>
        <v>5.2146967684816303E-2</v>
      </c>
      <c r="EC222" s="29">
        <f>USA!EC219/USA!EB219-1</f>
        <v>-7.6489397509256207E-2</v>
      </c>
      <c r="ED222" s="29">
        <f>USA!ED219/USA!EC219-1</f>
        <v>-6.3781321184510631E-3</v>
      </c>
      <c r="EE222" s="29">
        <f>USA!EE219/USA!ED219-1</f>
        <v>-0.17790004585052721</v>
      </c>
      <c r="EF222" s="29">
        <f>USA!EF219/USA!EE219-1</f>
        <v>0.22253206915783585</v>
      </c>
      <c r="EG222" s="29" t="e">
        <f>USA!#REF!/USA!EF219-1</f>
        <v>#REF!</v>
      </c>
      <c r="EH222" s="29" t="e">
        <f>USA!#REF!/USA!#REF!-1</f>
        <v>#REF!</v>
      </c>
      <c r="EI222" s="29" t="e">
        <f>USA!#REF!/USA!#REF!-1</f>
        <v>#REF!</v>
      </c>
      <c r="EJ222" s="29" t="e">
        <f>USA!#REF!/USA!#REF!-1</f>
        <v>#REF!</v>
      </c>
      <c r="EK222" s="29" t="e">
        <f>USA!#REF!/USA!#REF!-1</f>
        <v>#REF!</v>
      </c>
      <c r="EL222" s="29" t="e">
        <f>USA!#REF!/USA!#REF!-1</f>
        <v>#REF!</v>
      </c>
      <c r="EM222" s="29" t="e">
        <f>USA!#REF!/USA!#REF!-1</f>
        <v>#REF!</v>
      </c>
      <c r="EN222" s="29" t="e">
        <f>USA!#REF!/USA!#REF!-1</f>
        <v>#REF!</v>
      </c>
    </row>
    <row r="223" spans="1:144" x14ac:dyDescent="0.3">
      <c r="A223" t="s">
        <v>348</v>
      </c>
      <c r="B223" s="28"/>
      <c r="C223" s="29">
        <f>USA!C220/USA!B220-1</f>
        <v>3.9675608234560178E-2</v>
      </c>
      <c r="D223" s="29">
        <f>USA!D220/USA!C220-1</f>
        <v>0.11148445937837526</v>
      </c>
      <c r="E223" s="29">
        <f>USA!E220/USA!D220-1</f>
        <v>-1.1984452602029738E-2</v>
      </c>
      <c r="F223" s="29">
        <f>USA!F220/USA!E220-1</f>
        <v>0</v>
      </c>
      <c r="G223" s="29">
        <f>USA!G220/USA!F220-1</f>
        <v>7.0702655447492102E-2</v>
      </c>
      <c r="H223" s="29">
        <f>USA!H220/USA!G220-1</f>
        <v>-0.13165952235150036</v>
      </c>
      <c r="I223" s="29">
        <f>USA!I220/USA!H220-1</f>
        <v>0</v>
      </c>
      <c r="J223" s="29">
        <f>USA!J220/USA!I220-1</f>
        <v>7.1697226140103432E-2</v>
      </c>
      <c r="K223" s="29">
        <f>USA!K220/USA!J220-1</f>
        <v>0.15485852160561508</v>
      </c>
      <c r="L223" s="29">
        <f>USA!L220/USA!K220-1</f>
        <v>0</v>
      </c>
      <c r="M223" s="29">
        <f>USA!M220/USA!L220-1</f>
        <v>0.1314339981006647</v>
      </c>
      <c r="N223" s="29">
        <f>USA!N220/USA!M220-1</f>
        <v>-3.6259862346818883E-2</v>
      </c>
      <c r="O223" s="29">
        <f>USA!O220/USA!N220-1</f>
        <v>-3.6230621842884503E-2</v>
      </c>
      <c r="P223" s="29">
        <f>USA!P220/USA!O220-1</f>
        <v>2.8194469546358292E-2</v>
      </c>
      <c r="Q223" s="29">
        <f>USA!Q220/USA!P220-1</f>
        <v>-9.9666022148004907E-2</v>
      </c>
      <c r="R223" s="29">
        <f>USA!R220/USA!Q220-1</f>
        <v>-4.7051932838734767E-2</v>
      </c>
      <c r="S223" s="29">
        <f>USA!S220/USA!R220-1</f>
        <v>1.6390083999180405E-3</v>
      </c>
      <c r="T223" s="29">
        <f>USA!T220/USA!S220-1</f>
        <v>-5.4612395172837003E-2</v>
      </c>
      <c r="U223" s="29">
        <f>USA!U220/USA!T220-1</f>
        <v>0.21181306793595844</v>
      </c>
      <c r="V223" s="29">
        <f>USA!V220/USA!U220-1</f>
        <v>7.1237279057311254E-2</v>
      </c>
      <c r="W223" s="29">
        <f>USA!W220/USA!V220-1</f>
        <v>4.8833333333333284E-2</v>
      </c>
      <c r="X223" s="29">
        <f>USA!X220/USA!W220-1</f>
        <v>4.6082949308756671E-3</v>
      </c>
      <c r="Y223" s="29">
        <f>USA!Y220/USA!X220-1</f>
        <v>7.5292628914900517E-2</v>
      </c>
      <c r="Z223" s="29">
        <f>USA!Z220/USA!Y220-1</f>
        <v>-8.090614886731351E-3</v>
      </c>
      <c r="AA223" s="29">
        <f>USA!AA220/USA!Z220-1</f>
        <v>-6.0803796529735887E-3</v>
      </c>
      <c r="AB223" s="29">
        <f>USA!AB220/USA!AA220-1</f>
        <v>-8.9525514771715553E-4</v>
      </c>
      <c r="AC223" s="29">
        <f>USA!AC220/USA!AB220-1</f>
        <v>-3.5692951015531715E-2</v>
      </c>
      <c r="AD223" s="29">
        <f>USA!AD220/USA!AC220-1</f>
        <v>-0.14666253678178709</v>
      </c>
      <c r="AE223" s="29">
        <f>USA!AE220/USA!AD220-1</f>
        <v>4.1379310344827669E-2</v>
      </c>
      <c r="AF223" s="29">
        <f>USA!AF220/USA!AE220-1</f>
        <v>-0.2479958173579645</v>
      </c>
      <c r="AG223" s="29">
        <f>USA!AG220/USA!AF220-1</f>
        <v>-0.13117033603707984</v>
      </c>
      <c r="AH223" s="29">
        <f>USA!AH220/USA!AG220-1</f>
        <v>0.16644438516937843</v>
      </c>
      <c r="AI223" s="29">
        <f>USA!AI220/USA!AH220-1</f>
        <v>-6.4486622455979914E-2</v>
      </c>
      <c r="AJ223" s="29">
        <f>USA!AJ220/USA!AI220-1</f>
        <v>0.15497433390369109</v>
      </c>
      <c r="AK223" s="29">
        <f>USA!AK220/USA!AJ220-1</f>
        <v>4.0846560846560909E-2</v>
      </c>
      <c r="AL223" s="29">
        <f>USA!AL220/USA!AK220-1</f>
        <v>-2.9483529890199311E-2</v>
      </c>
      <c r="AM223" s="29">
        <f>USA!AM220/USA!AL220-1</f>
        <v>-1.257071024512868E-2</v>
      </c>
      <c r="AN223" s="29">
        <f>USA!AN220/USA!AM220-1</f>
        <v>-7.171652875026524E-2</v>
      </c>
      <c r="AO223" s="29">
        <f>USA!AO220/USA!AN220-1</f>
        <v>1.1200000000000099E-2</v>
      </c>
      <c r="AP223" s="29">
        <f>USA!AP220/USA!AO220-1</f>
        <v>0.11618444846292952</v>
      </c>
      <c r="AQ223" s="29">
        <f>USA!AQ220/USA!AP220-1</f>
        <v>0.10935601458080191</v>
      </c>
      <c r="AR223" s="29">
        <f>USA!AR220/USA!AQ220-1</f>
        <v>-1.2048192771084376E-2</v>
      </c>
      <c r="AS223" s="29">
        <f>USA!AS220/USA!AR220-1</f>
        <v>3.2520325203252209E-2</v>
      </c>
      <c r="AT223" s="29">
        <f>USA!AT220/USA!AS220-1</f>
        <v>-0.18271295633500362</v>
      </c>
      <c r="AU223" s="29">
        <f>USA!AU220/USA!AT220-1</f>
        <v>0.15064593825268213</v>
      </c>
      <c r="AV223" s="29">
        <f>USA!AV220/USA!AU220-1</f>
        <v>1.6555661274976208E-2</v>
      </c>
      <c r="AW223" s="29">
        <f>USA!AW220/USA!AV220-1</f>
        <v>8.7982029202544609E-3</v>
      </c>
      <c r="AX223" s="29">
        <f>USA!AX220/USA!AW220-1</f>
        <v>0.10985340508443131</v>
      </c>
      <c r="AY223" s="29">
        <f>USA!AY220/USA!AX220-1</f>
        <v>1.7722788831298963E-2</v>
      </c>
      <c r="AZ223" s="29">
        <f>USA!AZ220/USA!AY220-1</f>
        <v>9.7092163627402694E-2</v>
      </c>
      <c r="BA223" s="29">
        <f>USA!BA220/USA!AZ220-1</f>
        <v>-4.6421084156933468E-3</v>
      </c>
      <c r="BB223" s="29">
        <f>USA!BB220/USA!BA220-1</f>
        <v>-9.7788476004213587E-3</v>
      </c>
      <c r="BC223" s="29">
        <f>USA!BC220/USA!BB220-1</f>
        <v>0.137040413248253</v>
      </c>
      <c r="BD223" s="29">
        <f>USA!BD220/USA!BC220-1</f>
        <v>-5.2512025654730232E-2</v>
      </c>
      <c r="BE223" s="29">
        <f>USA!BE220/USA!BD220-1</f>
        <v>0.11197292342405873</v>
      </c>
      <c r="BF223" s="29">
        <f>USA!BF220/USA!BE220-1</f>
        <v>0.12263792010145846</v>
      </c>
      <c r="BG223" s="29">
        <f>USA!BG220/USA!BF220-1</f>
        <v>4.2815183009489388E-2</v>
      </c>
      <c r="BH223" s="29">
        <f>USA!BH220/USA!BG220-1</f>
        <v>0.22500270826562674</v>
      </c>
      <c r="BI223" s="29">
        <f>USA!BI220/USA!BH220-1</f>
        <v>-9.2500884329678068E-2</v>
      </c>
      <c r="BJ223" s="29">
        <f>USA!BJ220/USA!BI220-1</f>
        <v>-1.1693626973299565E-2</v>
      </c>
      <c r="BK223" s="29">
        <f>USA!BK220/USA!BJ220-1</f>
        <v>-7.2865312561624984E-2</v>
      </c>
      <c r="BL223" s="29">
        <f>USA!BL220/USA!BK220-1</f>
        <v>6.3596724449643816E-2</v>
      </c>
      <c r="BM223" s="29">
        <f>USA!BM220/USA!BL220-1</f>
        <v>-4.2695730426957401E-2</v>
      </c>
      <c r="BN223" s="29">
        <f>USA!BN220/USA!BM220-1</f>
        <v>-7.5725924378525211E-2</v>
      </c>
      <c r="BO223" s="29">
        <f>USA!BO220/USA!BN220-1</f>
        <v>2.7686744264888707E-2</v>
      </c>
      <c r="BP223" s="29">
        <f>USA!BP220/USA!BO220-1</f>
        <v>0.29568946558170217</v>
      </c>
      <c r="BQ223" s="29">
        <f>USA!BQ220/USA!BP220-1</f>
        <v>9.1827208690486328E-2</v>
      </c>
      <c r="BR223" s="29">
        <f>USA!BR220/USA!BQ220-1</f>
        <v>1.8033424018655264E-2</v>
      </c>
      <c r="BS223" s="29">
        <f>USA!BS220/USA!BR220-1</f>
        <v>1.2216538138504873E-2</v>
      </c>
      <c r="BT223" s="29">
        <f>USA!BT220/USA!BS220-1</f>
        <v>-2.3233008976389691E-2</v>
      </c>
      <c r="BU223" s="29">
        <f>USA!BU220/USA!BT220-1</f>
        <v>8.9891111282724534E-2</v>
      </c>
      <c r="BV223" s="29">
        <f>USA!BV220/USA!BU220-1</f>
        <v>9.8632466520229611E-2</v>
      </c>
      <c r="BW223" s="29">
        <f>USA!BW220/USA!BV220-1</f>
        <v>0.11212512092873261</v>
      </c>
      <c r="BX223" s="29">
        <f>USA!BX220/USA!BW220-1</f>
        <v>-7.3911908835213258E-2</v>
      </c>
      <c r="BY223" s="29">
        <f>USA!BY220/USA!BX220-1</f>
        <v>0.15047905316550825</v>
      </c>
      <c r="BZ223" s="29">
        <f>USA!BZ220/USA!BY220-1</f>
        <v>-5.3178750272153352E-2</v>
      </c>
      <c r="CA223" s="29">
        <f>USA!CA220/USA!BZ220-1</f>
        <v>-2.6386892785282945E-2</v>
      </c>
      <c r="CB223" s="29">
        <f>USA!CB220/USA!CA220-1</f>
        <v>-0.11065186584789799</v>
      </c>
      <c r="CC223" s="29">
        <f>USA!CC220/USA!CB220-1</f>
        <v>-0.12866817155756205</v>
      </c>
      <c r="CD223" s="29">
        <f>USA!CD220/USA!CC220-1</f>
        <v>0.11726607741542194</v>
      </c>
      <c r="CE223" s="29">
        <f>USA!CE220/USA!CD220-1</f>
        <v>4.0919320739275733E-2</v>
      </c>
      <c r="CF223" s="29">
        <f>USA!CF220/USA!CE220-1</f>
        <v>2.6076131822053483E-2</v>
      </c>
      <c r="CG223" s="29">
        <f>USA!CG220/USA!CF220-1</f>
        <v>-0.21346018772747588</v>
      </c>
      <c r="CH223" s="29">
        <f>USA!CH220/USA!CG220-1</f>
        <v>-1.0066569248254664E-2</v>
      </c>
      <c r="CI223" s="29">
        <f>USA!CI220/USA!CH220-1</f>
        <v>-8.6189929473511451E-2</v>
      </c>
      <c r="CJ223" s="29">
        <f>USA!CJ220/USA!CI220-1</f>
        <v>-5.5909539621286974E-2</v>
      </c>
      <c r="CK223" s="29">
        <f>USA!CK220/USA!CJ220-1</f>
        <v>0.13184410646387823</v>
      </c>
      <c r="CL223" s="29">
        <f>USA!CL220/USA!CK220-1</f>
        <v>-0.11043923742336437</v>
      </c>
      <c r="CM223" s="29">
        <f>USA!CM220/USA!CL220-1</f>
        <v>0.1424660120845922</v>
      </c>
      <c r="CN223" s="29">
        <f>USA!CN220/USA!CM220-1</f>
        <v>1.049500041318896E-2</v>
      </c>
      <c r="CO223" s="29">
        <f>USA!CO220/USA!CN220-1</f>
        <v>-3.4347399411187474E-2</v>
      </c>
      <c r="CP223" s="29">
        <f>USA!CP220/USA!CO220-1</f>
        <v>1.6852981029810365E-2</v>
      </c>
      <c r="CQ223" s="29">
        <f>USA!CQ220/USA!CP220-1</f>
        <v>4.6139751811443475E-2</v>
      </c>
      <c r="CR223" s="29">
        <f>USA!CR220/USA!CQ220-1</f>
        <v>0.14186768569381414</v>
      </c>
      <c r="CS223" s="29">
        <f>USA!CS220/USA!CR220-1</f>
        <v>0.14083525064491376</v>
      </c>
      <c r="CT223" s="29">
        <f>USA!CT220/USA!CS220-1</f>
        <v>-9.723155900507241E-2</v>
      </c>
      <c r="CU223" s="29">
        <f>USA!CU220/USA!CT220-1</f>
        <v>-8.353642025453567E-2</v>
      </c>
      <c r="CV223" s="29">
        <f>USA!CV220/USA!CU220-1</f>
        <v>-7.1502437583099376E-2</v>
      </c>
      <c r="CW223" s="29">
        <f>USA!CW220/USA!CV220-1</f>
        <v>-3.826571201272877E-2</v>
      </c>
      <c r="CX223" s="29">
        <f>USA!CX220/USA!CW220-1</f>
        <v>7.3124327901397779E-2</v>
      </c>
      <c r="CY223" s="29">
        <f>USA!CY220/USA!CX220-1</f>
        <v>-1.0252061974870719E-2</v>
      </c>
      <c r="CZ223" s="29">
        <f>USA!CZ220/USA!CY220-1</f>
        <v>1.8691588785046731E-2</v>
      </c>
      <c r="DA223" s="29">
        <f>USA!DA220/USA!CZ220-1</f>
        <v>-0.10405198776758418</v>
      </c>
      <c r="DB223" s="29">
        <f>USA!DB220/USA!DA220-1</f>
        <v>1.1946411809881541E-2</v>
      </c>
      <c r="DC223" s="29">
        <f>USA!DC220/USA!DB220-1</f>
        <v>9.6129521882114988E-2</v>
      </c>
      <c r="DD223" s="29">
        <f>USA!DD220/USA!DC220-1</f>
        <v>0.13816447419032207</v>
      </c>
      <c r="DE223" s="29">
        <f>USA!DE220/USA!DD220-1</f>
        <v>-0.12808381209868192</v>
      </c>
      <c r="DF223" s="29">
        <f>USA!DF220/USA!DE220-1</f>
        <v>-0.10193798449612412</v>
      </c>
      <c r="DG223" s="29">
        <f>USA!DG220/USA!DF220-1</f>
        <v>-3.0125161847216142E-2</v>
      </c>
      <c r="DH223" s="29">
        <f>USA!DH220/USA!DG220-1</f>
        <v>-2.0024919900320404E-2</v>
      </c>
      <c r="DI223" s="29">
        <f>USA!DI220/USA!DH220-1</f>
        <v>-3.2058850240668457E-2</v>
      </c>
      <c r="DJ223" s="29">
        <f>USA!DJ220/USA!DI220-1</f>
        <v>6.164383561643838E-2</v>
      </c>
      <c r="DK223" s="29">
        <f>USA!DK220/USA!DJ220-1</f>
        <v>8.6257180733539496E-2</v>
      </c>
      <c r="DL223" s="29">
        <f>USA!DL220/USA!DK220-1</f>
        <v>6.50882759742899E-4</v>
      </c>
      <c r="DM223" s="29">
        <f>USA!DM220/USA!DL220-1</f>
        <v>3.9759330026831519E-2</v>
      </c>
      <c r="DN223" s="29">
        <f>USA!DN220/USA!DM220-1</f>
        <v>-0.13309352517985606</v>
      </c>
      <c r="DO223" s="29">
        <f>USA!DO220/USA!DN220-1</f>
        <v>6.5307595165073007E-2</v>
      </c>
      <c r="DP223" s="29">
        <f>USA!DP220/USA!DO220-1</f>
        <v>-7.7900084674004999E-2</v>
      </c>
      <c r="DQ223" s="29">
        <f>USA!DQ220/USA!DP220-1</f>
        <v>5.9044995408631618E-2</v>
      </c>
      <c r="DR223" s="29">
        <f>USA!DR220/USA!DQ220-1</f>
        <v>9.5031648313535166E-2</v>
      </c>
      <c r="DS223" s="29">
        <f>USA!DS220/USA!DR220-1</f>
        <v>-7.0631087180299312E-2</v>
      </c>
      <c r="DT223" s="29">
        <f>USA!DT220/USA!DS220-1</f>
        <v>-0.1260969583368835</v>
      </c>
      <c r="DU223" s="29">
        <f>USA!DU220/USA!DT220-1</f>
        <v>-0.18133957297455394</v>
      </c>
      <c r="DV223" s="29">
        <f>USA!DV220/USA!DU220-1</f>
        <v>-7.0382279385494795E-2</v>
      </c>
      <c r="DW223" s="29">
        <f>USA!DW220/USA!DV220-1</f>
        <v>1.5116576992057373E-2</v>
      </c>
      <c r="DX223" s="29">
        <f>USA!DX220/USA!DW220-1</f>
        <v>4.1898031297324723E-2</v>
      </c>
      <c r="DY223" s="29">
        <f>USA!DY220/USA!DX220-1</f>
        <v>-3.4035852713178327E-2</v>
      </c>
      <c r="DZ223" s="29">
        <f>USA!DZ220/USA!DY220-1</f>
        <v>0.12652037617554868</v>
      </c>
      <c r="EA223" s="29">
        <f>USA!EA220/USA!DZ220-1</f>
        <v>2.6936776491540471E-2</v>
      </c>
      <c r="EB223" s="29">
        <f>USA!EB220/USA!EA220-1</f>
        <v>-4.5306741816605323E-2</v>
      </c>
      <c r="EC223" s="29">
        <f>USA!EC220/USA!EB220-1</f>
        <v>0.10887829246139868</v>
      </c>
      <c r="ED223" s="29">
        <f>USA!ED220/USA!EC220-1</f>
        <v>5.416197399406153E-2</v>
      </c>
      <c r="EE223" s="29">
        <f>USA!EE220/USA!ED220-1</f>
        <v>-7.9011266511266443E-2</v>
      </c>
      <c r="EF223" s="29">
        <f>USA!EF220/USA!EE220-1</f>
        <v>0.15539151067756385</v>
      </c>
      <c r="EG223" s="29" t="e">
        <f>USA!#REF!/USA!EF220-1</f>
        <v>#REF!</v>
      </c>
      <c r="EH223" s="29" t="e">
        <f>USA!#REF!/USA!#REF!-1</f>
        <v>#REF!</v>
      </c>
      <c r="EI223" s="29" t="e">
        <f>USA!#REF!/USA!#REF!-1</f>
        <v>#REF!</v>
      </c>
      <c r="EJ223" s="29" t="e">
        <f>USA!#REF!/USA!#REF!-1</f>
        <v>#REF!</v>
      </c>
      <c r="EK223" s="29" t="e">
        <f>USA!#REF!/USA!#REF!-1</f>
        <v>#REF!</v>
      </c>
      <c r="EL223" s="29" t="e">
        <f>USA!#REF!/USA!#REF!-1</f>
        <v>#REF!</v>
      </c>
      <c r="EM223" s="29" t="e">
        <f>USA!#REF!/USA!#REF!-1</f>
        <v>#REF!</v>
      </c>
      <c r="EN223" s="29" t="e">
        <f>USA!#REF!/USA!#REF!-1</f>
        <v>#REF!</v>
      </c>
    </row>
    <row r="224" spans="1:144" x14ac:dyDescent="0.3">
      <c r="A224" t="s">
        <v>349</v>
      </c>
      <c r="B224" s="28"/>
      <c r="C224" s="29">
        <f>USA!C221/USA!B221-1</f>
        <v>-3.6746490503715923E-2</v>
      </c>
      <c r="D224" s="29">
        <f>USA!D221/USA!C221-1</f>
        <v>7.672524646378065E-2</v>
      </c>
      <c r="E224" s="29">
        <f>USA!E221/USA!D221-1</f>
        <v>3.6624203821655987E-2</v>
      </c>
      <c r="F224" s="29">
        <f>USA!F221/USA!E221-1</f>
        <v>0</v>
      </c>
      <c r="G224" s="29">
        <f>USA!G221/USA!F221-1</f>
        <v>5.4531490015361062E-2</v>
      </c>
      <c r="H224" s="29">
        <f>USA!H221/USA!G221-1</f>
        <v>-3.2774945375091402E-3</v>
      </c>
      <c r="I224" s="29">
        <f>USA!I221/USA!H221-1</f>
        <v>0</v>
      </c>
      <c r="J224" s="29">
        <f>USA!J221/USA!I221-1</f>
        <v>0.10412860796492507</v>
      </c>
      <c r="K224" s="29">
        <f>USA!K221/USA!J221-1</f>
        <v>6.7174056915949798E-2</v>
      </c>
      <c r="L224" s="29">
        <f>USA!L221/USA!K221-1</f>
        <v>0</v>
      </c>
      <c r="M224" s="29">
        <f>USA!M221/USA!L221-1</f>
        <v>-8.3720930232558111E-2</v>
      </c>
      <c r="N224" s="29">
        <f>USA!N221/USA!M221-1</f>
        <v>5.7191201353637755E-2</v>
      </c>
      <c r="O224" s="29">
        <f>USA!O221/USA!N221-1</f>
        <v>0.11747759282970538</v>
      </c>
      <c r="P224" s="29">
        <f>USA!P221/USA!O221-1</f>
        <v>5.5285018619307014E-2</v>
      </c>
      <c r="Q224" s="29">
        <f>USA!Q221/USA!P221-1</f>
        <v>-9.2833876221498413E-2</v>
      </c>
      <c r="R224" s="29">
        <f>USA!R221/USA!Q221-1</f>
        <v>-5.7450628366247813E-2</v>
      </c>
      <c r="S224" s="29">
        <f>USA!S221/USA!R221-1</f>
        <v>6.9523809523809543E-2</v>
      </c>
      <c r="T224" s="29">
        <f>USA!T221/USA!S221-1</f>
        <v>-3.2650638171564106E-2</v>
      </c>
      <c r="U224" s="29">
        <f>USA!U221/USA!T221-1</f>
        <v>1.5955814667075741E-2</v>
      </c>
      <c r="V224" s="29">
        <f>USA!V221/USA!U221-1</f>
        <v>9.0607067351253345E-2</v>
      </c>
      <c r="W224" s="29">
        <f>USA!W221/USA!V221-1</f>
        <v>1.1077263915812763E-2</v>
      </c>
      <c r="X224" s="29">
        <f>USA!X221/USA!W221-1</f>
        <v>2.7389756231169571E-2</v>
      </c>
      <c r="Y224" s="29">
        <f>USA!Y221/USA!X221-1</f>
        <v>3.6256998133830987E-2</v>
      </c>
      <c r="Z224" s="29">
        <f>USA!Z221/USA!Y221-1</f>
        <v>0.12528942629277084</v>
      </c>
      <c r="AA224" s="29">
        <f>USA!AA221/USA!Z221-1</f>
        <v>-1.4860539551897589E-2</v>
      </c>
      <c r="AB224" s="29">
        <f>USA!AB221/USA!AA221-1</f>
        <v>2.3207240659073314E-4</v>
      </c>
      <c r="AC224" s="29">
        <f>USA!AC221/USA!AB221-1</f>
        <v>-3.4106728538283004E-2</v>
      </c>
      <c r="AD224" s="29">
        <f>USA!AD221/USA!AC221-1</f>
        <v>-6.2214748979101731E-2</v>
      </c>
      <c r="AE224" s="29">
        <f>USA!AE221/USA!AD221-1</f>
        <v>-1.0758196721311508E-2</v>
      </c>
      <c r="AF224" s="29">
        <f>USA!AF221/USA!AE221-1</f>
        <v>-0.11807353702744683</v>
      </c>
      <c r="AG224" s="29">
        <f>USA!AG221/USA!AF221-1</f>
        <v>-0.11450381679389321</v>
      </c>
      <c r="AH224" s="29">
        <f>USA!AH221/USA!AG221-1</f>
        <v>0.15649867374005311</v>
      </c>
      <c r="AI224" s="29">
        <f>USA!AI221/USA!AH221-1</f>
        <v>2.7809633027522818E-2</v>
      </c>
      <c r="AJ224" s="29">
        <f>USA!AJ221/USA!AI221-1</f>
        <v>4.6025104602510414E-2</v>
      </c>
      <c r="AK224" s="29">
        <f>USA!AK221/USA!AJ221-1</f>
        <v>3.7333333333333218E-2</v>
      </c>
      <c r="AL224" s="29">
        <f>USA!AL221/USA!AK221-1</f>
        <v>7.9434447300771316E-2</v>
      </c>
      <c r="AM224" s="29">
        <f>USA!AM221/USA!AL221-1</f>
        <v>4.262919742795912E-2</v>
      </c>
      <c r="AN224" s="29">
        <f>USA!AN221/USA!AM221-1</f>
        <v>-1.5303791685701285E-2</v>
      </c>
      <c r="AO224" s="29">
        <f>USA!AO221/USA!AN221-1</f>
        <v>6.0310832753421417E-2</v>
      </c>
      <c r="AP224" s="29">
        <f>USA!AP221/USA!AO221-1</f>
        <v>6.1036972216145235E-2</v>
      </c>
      <c r="AQ224" s="29">
        <f>USA!AQ221/USA!AP221-1</f>
        <v>1.3195876288659703E-2</v>
      </c>
      <c r="AR224" s="29">
        <f>USA!AR221/USA!AQ221-1</f>
        <v>6.7155067155066916E-3</v>
      </c>
      <c r="AS224" s="29">
        <f>USA!AS221/USA!AR221-1</f>
        <v>5.6802102284212674E-2</v>
      </c>
      <c r="AT224" s="29">
        <f>USA!AT221/USA!AS221-1</f>
        <v>-6.1400153022188264E-2</v>
      </c>
      <c r="AU224" s="29">
        <f>USA!AU221/USA!AT221-1</f>
        <v>1.2023639698389932E-2</v>
      </c>
      <c r="AV224" s="29">
        <f>USA!AV221/USA!AU221-1</f>
        <v>2.6178010471205049E-3</v>
      </c>
      <c r="AW224" s="29">
        <f>USA!AW221/USA!AV221-1</f>
        <v>8.2145009037959404E-2</v>
      </c>
      <c r="AX224" s="29">
        <f>USA!AX221/USA!AW221-1</f>
        <v>1.3177431328879052E-2</v>
      </c>
      <c r="AY224" s="29">
        <f>USA!AY221/USA!AX221-1</f>
        <v>4.0483605055871008E-2</v>
      </c>
      <c r="AZ224" s="29">
        <f>USA!AZ221/USA!AY221-1</f>
        <v>0.10633802816901428</v>
      </c>
      <c r="BA224" s="29">
        <f>USA!BA221/USA!AZ221-1</f>
        <v>3.819223424570195E-3</v>
      </c>
      <c r="BB224" s="29">
        <f>USA!BB221/USA!BA221-1</f>
        <v>1.10970196575777E-3</v>
      </c>
      <c r="BC224" s="29">
        <f>USA!BC221/USA!BB221-1</f>
        <v>2.3752969121140222E-2</v>
      </c>
      <c r="BD224" s="29">
        <f>USA!BD221/USA!BC221-1</f>
        <v>-5.9087393658159404E-2</v>
      </c>
      <c r="BE224" s="29">
        <f>USA!BE221/USA!BD221-1</f>
        <v>6.016768042084486E-2</v>
      </c>
      <c r="BF224" s="29">
        <f>USA!BF221/USA!BE221-1</f>
        <v>6.3575748178012148E-2</v>
      </c>
      <c r="BG224" s="29">
        <f>USA!BG221/USA!BF221-1</f>
        <v>2.8429800262429028E-2</v>
      </c>
      <c r="BH224" s="29">
        <f>USA!BH221/USA!BG221-1</f>
        <v>8.3073433512900419E-2</v>
      </c>
      <c r="BI224" s="29">
        <f>USA!BI221/USA!BH221-1</f>
        <v>-4.9607329842932035E-2</v>
      </c>
      <c r="BJ224" s="29">
        <f>USA!BJ221/USA!BI221-1</f>
        <v>0.11293210301611345</v>
      </c>
      <c r="BK224" s="29">
        <f>USA!BK221/USA!BJ221-1</f>
        <v>-9.1572825145403991E-3</v>
      </c>
      <c r="BL224" s="29">
        <f>USA!BL221/USA!BK221-1</f>
        <v>-9.117022605220293E-3</v>
      </c>
      <c r="BM224" s="29">
        <f>USA!BM221/USA!BL221-1</f>
        <v>5.8860599949584147E-2</v>
      </c>
      <c r="BN224" s="29">
        <f>USA!BN221/USA!BM221-1</f>
        <v>2.0592786573026878E-2</v>
      </c>
      <c r="BO224" s="29">
        <f>USA!BO221/USA!BN221-1</f>
        <v>1.6328434802892478E-3</v>
      </c>
      <c r="BP224" s="29">
        <f>USA!BP221/USA!BO221-1</f>
        <v>4.6576618537494285E-2</v>
      </c>
      <c r="BQ224" s="29">
        <f>USA!BQ221/USA!BP221-1</f>
        <v>-9.4570538495771794E-3</v>
      </c>
      <c r="BR224" s="29">
        <f>USA!BR221/USA!BQ221-1</f>
        <v>2.6395596989778669E-2</v>
      </c>
      <c r="BS224" s="29">
        <f>USA!BS221/USA!BR221-1</f>
        <v>1.23659444079669E-2</v>
      </c>
      <c r="BT224" s="29">
        <f>USA!BT221/USA!BS221-1</f>
        <v>1.8160198897416491E-2</v>
      </c>
      <c r="BU224" s="29">
        <f>USA!BU221/USA!BT221-1</f>
        <v>-3.4292387726934992E-2</v>
      </c>
      <c r="BV224" s="29">
        <f>USA!BV221/USA!BU221-1</f>
        <v>0.14423922603342132</v>
      </c>
      <c r="BW224" s="29">
        <f>USA!BW221/USA!BV221-1</f>
        <v>7.7824750192159176E-3</v>
      </c>
      <c r="BX224" s="29">
        <f>USA!BX221/USA!BW221-1</f>
        <v>3.651444370292678E-2</v>
      </c>
      <c r="BY224" s="29">
        <f>USA!BY221/USA!BX221-1</f>
        <v>1.5176600441501265E-2</v>
      </c>
      <c r="BZ224" s="29">
        <f>USA!BZ221/USA!BY221-1</f>
        <v>3.4157832744405203E-2</v>
      </c>
      <c r="CA224" s="29">
        <f>USA!CA221/USA!BZ221-1</f>
        <v>5.134045908533369E-2</v>
      </c>
      <c r="CB224" s="29">
        <f>USA!CB221/USA!CA221-1</f>
        <v>-0.15100000000000002</v>
      </c>
      <c r="CC224" s="29">
        <f>USA!CC221/USA!CB221-1</f>
        <v>3.1409501374166648E-3</v>
      </c>
      <c r="CD224" s="29">
        <f>USA!CD221/USA!CC221-1</f>
        <v>0.11291585127201564</v>
      </c>
      <c r="CE224" s="29">
        <f>USA!CE221/USA!CD221-1</f>
        <v>-2.3738350624230575E-3</v>
      </c>
      <c r="CF224" s="29">
        <f>USA!CF221/USA!CE221-1</f>
        <v>-7.3940248523838958E-2</v>
      </c>
      <c r="CG224" s="29">
        <f>USA!CG221/USA!CF221-1</f>
        <v>-8.8123334602207892E-2</v>
      </c>
      <c r="CH224" s="29">
        <f>USA!CH221/USA!CG221-1</f>
        <v>-3.1308703819661332E-3</v>
      </c>
      <c r="CI224" s="29">
        <f>USA!CI221/USA!CH221-1</f>
        <v>3.9677554438861007E-2</v>
      </c>
      <c r="CJ224" s="29">
        <f>USA!CJ221/USA!CI221-1</f>
        <v>3.9774443661262815E-2</v>
      </c>
      <c r="CK224" s="29">
        <f>USA!CK221/USA!CJ221-1</f>
        <v>-3.9124539996126306E-2</v>
      </c>
      <c r="CL224" s="29">
        <f>USA!CL221/USA!CK221-1</f>
        <v>-1.4110058455956476E-2</v>
      </c>
      <c r="CM224" s="29">
        <f>USA!CM221/USA!CL221-1</f>
        <v>-1.911674504191363E-2</v>
      </c>
      <c r="CN224" s="29">
        <f>USA!CN221/USA!CM221-1</f>
        <v>-1.5528921313184063E-2</v>
      </c>
      <c r="CO224" s="29">
        <f>USA!CO221/USA!CN221-1</f>
        <v>-1.6938386618674528E-2</v>
      </c>
      <c r="CP224" s="29">
        <f>USA!CP221/USA!CO221-1</f>
        <v>-1.8307129011415624E-3</v>
      </c>
      <c r="CQ224" s="29">
        <f>USA!CQ221/USA!CP221-1</f>
        <v>6.9371021685187273E-2</v>
      </c>
      <c r="CR224" s="29">
        <f>USA!CR221/USA!CQ221-1</f>
        <v>5.1452784503631888E-2</v>
      </c>
      <c r="CS224" s="29">
        <f>USA!CS221/USA!CR221-1</f>
        <v>6.1696411437344167E-2</v>
      </c>
      <c r="CT224" s="29">
        <f>USA!CT221/USA!CS221-1</f>
        <v>-5.0610031631269647E-3</v>
      </c>
      <c r="CU224" s="29">
        <f>USA!CU221/USA!CT221-1</f>
        <v>2.9975474611681374E-2</v>
      </c>
      <c r="CV224" s="29">
        <f>USA!CV221/USA!CU221-1</f>
        <v>1.9490254872563728E-2</v>
      </c>
      <c r="CW224" s="29">
        <f>USA!CW221/USA!CV221-1</f>
        <v>-6.6262975778546673E-2</v>
      </c>
      <c r="CX224" s="29">
        <f>USA!CX221/USA!CW221-1</f>
        <v>-1.5656846396145951E-2</v>
      </c>
      <c r="CY224" s="29">
        <f>USA!CY221/USA!CX221-1</f>
        <v>3.4635294117647097E-2</v>
      </c>
      <c r="CZ224" s="29">
        <f>USA!CZ221/USA!CY221-1</f>
        <v>-7.9414172655326132E-2</v>
      </c>
      <c r="DA224" s="29">
        <f>USA!DA221/USA!CZ221-1</f>
        <v>-2.5988142292490246E-2</v>
      </c>
      <c r="DB224" s="29">
        <f>USA!DB221/USA!DA221-1</f>
        <v>-7.710256670386384E-3</v>
      </c>
      <c r="DC224" s="29">
        <f>USA!DC221/USA!DB221-1</f>
        <v>7.166956343932096E-2</v>
      </c>
      <c r="DD224" s="29">
        <f>USA!DD221/USA!DC221-1</f>
        <v>2.5663041404312192E-2</v>
      </c>
      <c r="DE224" s="29">
        <f>USA!DE221/USA!DD221-1</f>
        <v>1.0789693981955173E-2</v>
      </c>
      <c r="DF224" s="29">
        <f>USA!DF221/USA!DE221-1</f>
        <v>-5.0703966136008138E-2</v>
      </c>
      <c r="DG224" s="29">
        <f>USA!DG221/USA!DF221-1</f>
        <v>-2.6366808840635914E-2</v>
      </c>
      <c r="DH224" s="29">
        <f>USA!DH221/USA!DG221-1</f>
        <v>-1.0951812027081287E-3</v>
      </c>
      <c r="DI224" s="29">
        <f>USA!DI221/USA!DH221-1</f>
        <v>-8.5717133459582984E-3</v>
      </c>
      <c r="DJ224" s="29">
        <f>USA!DJ221/USA!DI221-1</f>
        <v>5.3684527998391518E-2</v>
      </c>
      <c r="DK224" s="29">
        <f>USA!DK221/USA!DJ221-1</f>
        <v>8.3484400343478704E-2</v>
      </c>
      <c r="DL224" s="29">
        <f>USA!DL221/USA!DK221-1</f>
        <v>-1.3561113067981689E-2</v>
      </c>
      <c r="DM224" s="29">
        <f>USA!DM221/USA!DL221-1</f>
        <v>4.3920728441349866E-2</v>
      </c>
      <c r="DN224" s="29">
        <f>USA!DN221/USA!DM221-1</f>
        <v>-1.8043441080896172E-2</v>
      </c>
      <c r="DO224" s="29">
        <f>USA!DO221/USA!DN221-1</f>
        <v>5.74762692676134E-3</v>
      </c>
      <c r="DP224" s="29">
        <f>USA!DP221/USA!DO221-1</f>
        <v>-5.0567148670880524E-2</v>
      </c>
      <c r="DQ224" s="29">
        <f>USA!DQ221/USA!DP221-1</f>
        <v>1.7054263565891459E-2</v>
      </c>
      <c r="DR224" s="29">
        <f>USA!DR221/USA!DQ221-1</f>
        <v>1.1836441893830818E-2</v>
      </c>
      <c r="DS224" s="29">
        <f>USA!DS221/USA!DR221-1</f>
        <v>-1.6040411201701521E-2</v>
      </c>
      <c r="DT224" s="29">
        <f>USA!DT221/USA!DS221-1</f>
        <v>0.2336305503017202</v>
      </c>
      <c r="DU224" s="29">
        <f>USA!DU221/USA!DT221-1</f>
        <v>-3.5993283200700943E-2</v>
      </c>
      <c r="DV224" s="29">
        <f>USA!DV221/USA!DU221-1</f>
        <v>5.75583156619206E-2</v>
      </c>
      <c r="DW224" s="29">
        <f>USA!DW221/USA!DV221-1</f>
        <v>2.4133486107132729E-2</v>
      </c>
      <c r="DX224" s="29">
        <f>USA!DX221/USA!DW221-1</f>
        <v>-4.0206978532969728E-2</v>
      </c>
      <c r="DY224" s="29">
        <f>USA!DY221/USA!DX221-1</f>
        <v>-5.0560979163631004E-2</v>
      </c>
      <c r="DZ224" s="29">
        <f>USA!DZ221/USA!DY221-1</f>
        <v>-3.0693677102516803E-3</v>
      </c>
      <c r="EA224" s="29">
        <f>USA!EA221/USA!DZ221-1</f>
        <v>0.16671798029556673</v>
      </c>
      <c r="EB224" s="29">
        <f>USA!EB221/USA!EA221-1</f>
        <v>-4.5850376039055396E-2</v>
      </c>
      <c r="EC224" s="29">
        <f>USA!EC221/USA!EB221-1</f>
        <v>-4.3697711401507244E-2</v>
      </c>
      <c r="ED224" s="29">
        <f>USA!ED221/USA!EC221-1</f>
        <v>-0.14937459330489478</v>
      </c>
      <c r="EE224" s="29">
        <f>USA!EE221/USA!ED221-1</f>
        <v>-0.17892052698682537</v>
      </c>
      <c r="EF224" s="29">
        <f>USA!EF221/USA!EE221-1</f>
        <v>0.11956521739130443</v>
      </c>
      <c r="EG224" s="29" t="e">
        <f>USA!#REF!/USA!EF221-1</f>
        <v>#REF!</v>
      </c>
      <c r="EH224" s="29" t="e">
        <f>USA!#REF!/USA!#REF!-1</f>
        <v>#REF!</v>
      </c>
      <c r="EI224" s="29" t="e">
        <f>USA!#REF!/USA!#REF!-1</f>
        <v>#REF!</v>
      </c>
      <c r="EJ224" s="29" t="e">
        <f>USA!#REF!/USA!#REF!-1</f>
        <v>#REF!</v>
      </c>
      <c r="EK224" s="29" t="e">
        <f>USA!#REF!/USA!#REF!-1</f>
        <v>#REF!</v>
      </c>
      <c r="EL224" s="29" t="e">
        <f>USA!#REF!/USA!#REF!-1</f>
        <v>#REF!</v>
      </c>
      <c r="EM224" s="29" t="e">
        <f>USA!#REF!/USA!#REF!-1</f>
        <v>#REF!</v>
      </c>
      <c r="EN224" s="29" t="e">
        <f>USA!#REF!/USA!#REF!-1</f>
        <v>#REF!</v>
      </c>
    </row>
    <row r="225" spans="1:144" x14ac:dyDescent="0.3">
      <c r="A225" t="s">
        <v>350</v>
      </c>
      <c r="B225" s="28"/>
      <c r="C225" s="29">
        <f>USA!C222/USA!B222-1</f>
        <v>0.12657534246575342</v>
      </c>
      <c r="D225" s="29">
        <f>USA!D222/USA!C222-1</f>
        <v>7.1254863813229541E-2</v>
      </c>
      <c r="E225" s="29">
        <f>USA!E222/USA!D222-1</f>
        <v>2.4744608399545953E-2</v>
      </c>
      <c r="F225" s="29">
        <f>USA!F222/USA!E222-1</f>
        <v>0</v>
      </c>
      <c r="G225" s="29">
        <f>USA!G222/USA!F222-1</f>
        <v>-1.329198050509528E-2</v>
      </c>
      <c r="H225" s="29">
        <f>USA!H222/USA!G222-1</f>
        <v>-2.918724741805212E-3</v>
      </c>
      <c r="I225" s="29">
        <f>USA!I222/USA!H222-1</f>
        <v>0</v>
      </c>
      <c r="J225" s="29">
        <f>USA!J222/USA!I222-1</f>
        <v>2.1166403963071456E-2</v>
      </c>
      <c r="K225" s="29">
        <f>USA!K222/USA!J222-1</f>
        <v>7.6515986769569944E-2</v>
      </c>
      <c r="L225" s="29">
        <f>USA!L222/USA!K222-1</f>
        <v>0</v>
      </c>
      <c r="M225" s="29">
        <f>USA!M222/USA!L222-1</f>
        <v>-5.0184350675952505E-2</v>
      </c>
      <c r="N225" s="29">
        <f>USA!N222/USA!M222-1</f>
        <v>6.7931852490834777E-2</v>
      </c>
      <c r="O225" s="29">
        <f>USA!O222/USA!N222-1</f>
        <v>9.7940226171243872E-2</v>
      </c>
      <c r="P225" s="29">
        <f>USA!P222/USA!O222-1</f>
        <v>9.3801728894611358E-3</v>
      </c>
      <c r="Q225" s="29">
        <f>USA!Q222/USA!P222-1</f>
        <v>-8.8374635568513105E-2</v>
      </c>
      <c r="R225" s="29">
        <f>USA!R222/USA!Q222-1</f>
        <v>2.3186088346991651E-2</v>
      </c>
      <c r="S225" s="29">
        <f>USA!S222/USA!R222-1</f>
        <v>6.1926157452627528E-2</v>
      </c>
      <c r="T225" s="29">
        <f>USA!T222/USA!S222-1</f>
        <v>3.881530537159672E-2</v>
      </c>
      <c r="U225" s="29">
        <f>USA!U222/USA!T222-1</f>
        <v>0.13972020541880648</v>
      </c>
      <c r="V225" s="29">
        <f>USA!V222/USA!U222-1</f>
        <v>6.121814791796143E-2</v>
      </c>
      <c r="W225" s="29">
        <f>USA!W222/USA!V222-1</f>
        <v>0.11932650073206452</v>
      </c>
      <c r="X225" s="29">
        <f>USA!X222/USA!W222-1</f>
        <v>5.3629823413996025E-2</v>
      </c>
      <c r="Y225" s="29">
        <f>USA!Y222/USA!X222-1</f>
        <v>4.059590316573547E-2</v>
      </c>
      <c r="Z225" s="29">
        <f>USA!Z222/USA!Y222-1</f>
        <v>0.14865187306132199</v>
      </c>
      <c r="AA225" s="29">
        <f>USA!AA222/USA!Z222-1</f>
        <v>2.492729538845051E-2</v>
      </c>
      <c r="AB225" s="29">
        <f>USA!AB222/USA!AA222-1</f>
        <v>-1.813944061613304E-2</v>
      </c>
      <c r="AC225" s="29">
        <f>USA!AC222/USA!AB222-1</f>
        <v>-2.1158014242955936E-2</v>
      </c>
      <c r="AD225" s="29">
        <f>USA!AD222/USA!AC222-1</f>
        <v>-8.2243778996203831E-3</v>
      </c>
      <c r="AE225" s="29">
        <f>USA!AE222/USA!AD222-1</f>
        <v>0.20773974059111189</v>
      </c>
      <c r="AF225" s="29">
        <f>USA!AF222/USA!AE222-1</f>
        <v>2.0158450704225395E-2</v>
      </c>
      <c r="AG225" s="29">
        <f>USA!AG222/USA!AF222-1</f>
        <v>0.10553110708430413</v>
      </c>
      <c r="AH225" s="29">
        <f>USA!AH222/USA!AG222-1</f>
        <v>5.3855760224789329E-2</v>
      </c>
      <c r="AI225" s="29">
        <f>USA!AI222/USA!AH222-1</f>
        <v>1.7034513405421281E-2</v>
      </c>
      <c r="AJ225" s="29">
        <f>USA!AJ222/USA!AI222-1</f>
        <v>4.1363239149432074E-2</v>
      </c>
      <c r="AK225" s="29">
        <f>USA!AK222/USA!AJ222-1</f>
        <v>7.3566433566433664E-2</v>
      </c>
      <c r="AL225" s="29">
        <f>USA!AL222/USA!AK222-1</f>
        <v>9.0802501302761796E-2</v>
      </c>
      <c r="AM225" s="29">
        <f>USA!AM222/USA!AL222-1</f>
        <v>0.10904096500656868</v>
      </c>
      <c r="AN225" s="29">
        <f>USA!AN222/USA!AM222-1</f>
        <v>-2.7353004522937874E-2</v>
      </c>
      <c r="AO225" s="29">
        <f>USA!AO222/USA!AN222-1</f>
        <v>2.7679362267494234E-3</v>
      </c>
      <c r="AP225" s="29">
        <f>USA!AP222/USA!AO222-1</f>
        <v>9.6389532957933177E-2</v>
      </c>
      <c r="AQ225" s="29">
        <f>USA!AQ222/USA!AP222-1</f>
        <v>5.5891238670694898E-2</v>
      </c>
      <c r="AR225" s="29">
        <f>USA!AR222/USA!AQ222-1</f>
        <v>2.2508345255126461E-2</v>
      </c>
      <c r="AS225" s="29">
        <f>USA!AS222/USA!AR222-1</f>
        <v>6.7064639492584677E-2</v>
      </c>
      <c r="AT225" s="29">
        <f>USA!AT222/USA!AS222-1</f>
        <v>-0.20996503496503505</v>
      </c>
      <c r="AU225" s="29">
        <f>USA!AU222/USA!AT222-1</f>
        <v>6.2403186545695988E-2</v>
      </c>
      <c r="AV225" s="29">
        <f>USA!AV222/USA!AU222-1</f>
        <v>-2.301603832534882E-2</v>
      </c>
      <c r="AW225" s="29">
        <f>USA!AW222/USA!AV222-1</f>
        <v>1.9187719859288244E-3</v>
      </c>
      <c r="AX225" s="29">
        <f>USA!AX222/USA!AW222-1</f>
        <v>-7.7135865517608315E-2</v>
      </c>
      <c r="AY225" s="29">
        <f>USA!AY222/USA!AX222-1</f>
        <v>6.2255014987318447E-2</v>
      </c>
      <c r="AZ225" s="29">
        <f>USA!AZ222/USA!AY222-1</f>
        <v>6.3598871282830371E-2</v>
      </c>
      <c r="BA225" s="29">
        <f>USA!BA222/USA!AZ222-1</f>
        <v>-4.6938775510203534E-3</v>
      </c>
      <c r="BB225" s="29">
        <f>USA!BB222/USA!BA222-1</f>
        <v>-5.4336682386713298E-2</v>
      </c>
      <c r="BC225" s="29">
        <f>USA!BC222/USA!BB222-1</f>
        <v>0.26008239375542086</v>
      </c>
      <c r="BD225" s="29">
        <f>USA!BD222/USA!BC222-1</f>
        <v>-7.2872752301471166E-2</v>
      </c>
      <c r="BE225" s="29">
        <f>USA!BE222/USA!BD222-1</f>
        <v>7.795100222717144E-2</v>
      </c>
      <c r="BF225" s="29">
        <f>USA!BF222/USA!BE222-1</f>
        <v>5.8453856749311361E-2</v>
      </c>
      <c r="BG225" s="29">
        <f>USA!BG222/USA!BF222-1</f>
        <v>1.2606750711671388E-2</v>
      </c>
      <c r="BH225" s="29">
        <f>USA!BH222/USA!BG222-1</f>
        <v>6.8755020080321305E-2</v>
      </c>
      <c r="BI225" s="29">
        <f>USA!BI222/USA!BH222-1</f>
        <v>0.19292048699834652</v>
      </c>
      <c r="BJ225" s="29">
        <f>USA!BJ222/USA!BI222-1</f>
        <v>0.11384111384111395</v>
      </c>
      <c r="BK225" s="29">
        <f>USA!BK222/USA!BJ222-1</f>
        <v>-0.13953619909502268</v>
      </c>
      <c r="BL225" s="29">
        <f>USA!BL222/USA!BK222-1</f>
        <v>3.990008545323076E-2</v>
      </c>
      <c r="BM225" s="29">
        <f>USA!BM222/USA!BL222-1</f>
        <v>5.1327433628318708E-2</v>
      </c>
      <c r="BN225" s="29">
        <f>USA!BN222/USA!BM222-1</f>
        <v>-6.0545935545935459E-2</v>
      </c>
      <c r="BO225" s="29">
        <f>USA!BO222/USA!BN222-1</f>
        <v>1.7535999999999996E-2</v>
      </c>
      <c r="BP225" s="29">
        <f>USA!BP222/USA!BO222-1</f>
        <v>6.4783948676017333E-2</v>
      </c>
      <c r="BQ225" s="29">
        <f>USA!BQ222/USA!BP222-1</f>
        <v>-2.049737137456431E-2</v>
      </c>
      <c r="BR225" s="29">
        <f>USA!BR222/USA!BQ222-1</f>
        <v>0.15402243396453996</v>
      </c>
      <c r="BS225" s="29">
        <f>USA!BS222/USA!BR222-1</f>
        <v>1.8499163879598601E-2</v>
      </c>
      <c r="BT225" s="29">
        <f>USA!BT222/USA!BS222-1</f>
        <v>-5.0641354540790218E-2</v>
      </c>
      <c r="BU225" s="29">
        <f>USA!BU222/USA!BT222-1</f>
        <v>-9.6741069015834347E-3</v>
      </c>
      <c r="BV225" s="29">
        <f>USA!BV222/USA!BU222-1</f>
        <v>-1.5662519100633099E-2</v>
      </c>
      <c r="BW225" s="29">
        <f>USA!BW222/USA!BV222-1</f>
        <v>-3.9197205743748964E-2</v>
      </c>
      <c r="BX225" s="29">
        <f>USA!BX222/USA!BW222-1</f>
        <v>-2.3485285631852371E-2</v>
      </c>
      <c r="BY225" s="29">
        <f>USA!BY222/USA!BX222-1</f>
        <v>-3.1850144773385214E-2</v>
      </c>
      <c r="BZ225" s="29">
        <f>USA!BZ222/USA!BY222-1</f>
        <v>0.10333251953125</v>
      </c>
      <c r="CA225" s="29">
        <f>USA!CA222/USA!BZ222-1</f>
        <v>9.2216628865408934E-2</v>
      </c>
      <c r="CB225" s="29">
        <f>USA!CB222/USA!CA222-1</f>
        <v>-0.12788695299837927</v>
      </c>
      <c r="CC225" s="29">
        <f>USA!CC222/USA!CB222-1</f>
        <v>-9.1759103316104373E-2</v>
      </c>
      <c r="CD225" s="29">
        <f>USA!CD222/USA!CC222-1</f>
        <v>0.12539164908242229</v>
      </c>
      <c r="CE225" s="29">
        <f>USA!CE222/USA!CD222-1</f>
        <v>1.3863636363636411E-2</v>
      </c>
      <c r="CF225" s="29">
        <f>USA!CF222/USA!CE222-1</f>
        <v>6.8986774265859641E-2</v>
      </c>
      <c r="CG225" s="29">
        <f>USA!CG222/USA!CF222-1</f>
        <v>-0.23496723460026214</v>
      </c>
      <c r="CH225" s="29">
        <f>USA!CH222/USA!CG222-1</f>
        <v>-3.5153840882614973E-2</v>
      </c>
      <c r="CI225" s="29">
        <f>USA!CI222/USA!CH222-1</f>
        <v>-1.1221590909091028E-2</v>
      </c>
      <c r="CJ225" s="29">
        <f>USA!CJ222/USA!CI222-1</f>
        <v>4.3097256141355622E-4</v>
      </c>
      <c r="CK225" s="29">
        <f>USA!CK222/USA!CJ222-1</f>
        <v>8.3429063756461863E-2</v>
      </c>
      <c r="CL225" s="29">
        <f>USA!CL222/USA!CK222-1</f>
        <v>-0.22624254473161032</v>
      </c>
      <c r="CM225" s="29">
        <f>USA!CM222/USA!CL222-1</f>
        <v>0.10140459061322371</v>
      </c>
      <c r="CN225" s="29">
        <f>USA!CN222/USA!CM222-1</f>
        <v>-2.1306376360808676E-2</v>
      </c>
      <c r="CO225" s="29">
        <f>USA!CO222/USA!CN222-1</f>
        <v>-2.637851581121875E-2</v>
      </c>
      <c r="CP225" s="29">
        <f>USA!CP222/USA!CO222-1</f>
        <v>6.4958380936836813E-2</v>
      </c>
      <c r="CQ225" s="29">
        <f>USA!CQ222/USA!CP222-1</f>
        <v>-6.061302681992331E-2</v>
      </c>
      <c r="CR225" s="29">
        <f>USA!CR222/USA!CQ222-1</f>
        <v>-1.9577453299617353E-3</v>
      </c>
      <c r="CS225" s="29">
        <f>USA!CS222/USA!CR222-1</f>
        <v>6.8083367388639182E-2</v>
      </c>
      <c r="CT225" s="29">
        <f>USA!CT222/USA!CS222-1</f>
        <v>4.3617998163452132E-3</v>
      </c>
      <c r="CU225" s="29">
        <f>USA!CU222/USA!CT222-1</f>
        <v>-7.6266666666666705E-2</v>
      </c>
      <c r="CV225" s="29">
        <f>USA!CV222/USA!CU222-1</f>
        <v>5.3942593203563316E-2</v>
      </c>
      <c r="CW225" s="29">
        <f>USA!CW222/USA!CV222-1</f>
        <v>-0.23282203787760214</v>
      </c>
      <c r="CX225" s="29">
        <f>USA!CX222/USA!CW222-1</f>
        <v>0.24115066816280728</v>
      </c>
      <c r="CY225" s="29">
        <f>USA!CY222/USA!CX222-1</f>
        <v>0.12879099202761579</v>
      </c>
      <c r="CZ225" s="29">
        <f>USA!CZ222/USA!CY222-1</f>
        <v>3.6915683704674462E-2</v>
      </c>
      <c r="DA225" s="29">
        <f>USA!DA222/USA!CZ222-1</f>
        <v>-1.488659504248302E-2</v>
      </c>
      <c r="DB225" s="29">
        <f>USA!DB222/USA!DA222-1</f>
        <v>-0.14705253403663832</v>
      </c>
      <c r="DC225" s="29">
        <f>USA!DC222/USA!DB222-1</f>
        <v>-8.2316563596857684E-2</v>
      </c>
      <c r="DD225" s="29">
        <f>USA!DD222/USA!DC222-1</f>
        <v>8.9062926873690884E-2</v>
      </c>
      <c r="DE225" s="29">
        <f>USA!DE222/USA!DD222-1</f>
        <v>-2.2577138556736376E-3</v>
      </c>
      <c r="DF225" s="29">
        <f>USA!DF222/USA!DE222-1</f>
        <v>-1.5672142138786427E-2</v>
      </c>
      <c r="DG225" s="29">
        <f>USA!DG222/USA!DF222-1</f>
        <v>-5.1000425713069508E-2</v>
      </c>
      <c r="DH225" s="29">
        <f>USA!DH222/USA!DG222-1</f>
        <v>5.535618158980804E-2</v>
      </c>
      <c r="DI225" s="29">
        <f>USA!DI222/USA!DH222-1</f>
        <v>-1.2751849018107664E-2</v>
      </c>
      <c r="DJ225" s="29">
        <f>USA!DJ222/USA!DI222-1</f>
        <v>6.9060535606647822E-2</v>
      </c>
      <c r="DK225" s="29">
        <f>USA!DK222/USA!DJ222-1</f>
        <v>7.0962545308095093E-2</v>
      </c>
      <c r="DL225" s="29">
        <f>USA!DL222/USA!DK222-1</f>
        <v>-8.062575210589662E-2</v>
      </c>
      <c r="DM225" s="29">
        <f>USA!DM222/USA!DL222-1</f>
        <v>0.13718913612565453</v>
      </c>
      <c r="DN225" s="29">
        <f>USA!DN222/USA!DM222-1</f>
        <v>-0.19379900726566435</v>
      </c>
      <c r="DO225" s="29">
        <f>USA!DO222/USA!DN222-1</f>
        <v>9.8866779691264561E-2</v>
      </c>
      <c r="DP225" s="29">
        <f>USA!DP222/USA!DO222-1</f>
        <v>-0.20941940722695906</v>
      </c>
      <c r="DQ225" s="29">
        <f>USA!DQ222/USA!DP222-1</f>
        <v>0.26294165981922757</v>
      </c>
      <c r="DR225" s="29">
        <f>USA!DR222/USA!DQ222-1</f>
        <v>0.10060182173064436</v>
      </c>
      <c r="DS225" s="29">
        <f>USA!DS222/USA!DR222-1</f>
        <v>-1.1084016847705547E-3</v>
      </c>
      <c r="DT225" s="29">
        <f>USA!DT222/USA!DS222-1</f>
        <v>7.027666814617417E-3</v>
      </c>
      <c r="DU225" s="29">
        <f>USA!DU222/USA!DT222-1</f>
        <v>-0.16491588922353628</v>
      </c>
      <c r="DV225" s="29">
        <f>USA!DV222/USA!DU222-1</f>
        <v>0.15218156228008439</v>
      </c>
      <c r="DW225" s="29">
        <f>USA!DW222/USA!DV222-1</f>
        <v>-0.13505878760116041</v>
      </c>
      <c r="DX225" s="29">
        <f>USA!DX222/USA!DW222-1</f>
        <v>-0.11060111218995494</v>
      </c>
      <c r="DY225" s="29">
        <f>USA!DY222/USA!DX222-1</f>
        <v>-2.7987296546248541E-2</v>
      </c>
      <c r="DZ225" s="29">
        <f>USA!DZ222/USA!DY222-1</f>
        <v>7.616908311210957E-2</v>
      </c>
      <c r="EA225" s="29">
        <f>USA!EA222/USA!DZ222-1</f>
        <v>8.1024667931688832E-2</v>
      </c>
      <c r="EB225" s="29">
        <f>USA!EB222/USA!EA222-1</f>
        <v>-5.0816219062664536E-2</v>
      </c>
      <c r="EC225" s="29">
        <f>USA!EC222/USA!EB222-1</f>
        <v>-8.0998613037448042E-2</v>
      </c>
      <c r="ED225" s="29">
        <f>USA!ED222/USA!EC222-1</f>
        <v>-5.3928966696850766E-2</v>
      </c>
      <c r="EE225" s="29">
        <f>USA!EE222/USA!ED222-1</f>
        <v>-4.509199191747304E-2</v>
      </c>
      <c r="EF225" s="29">
        <f>USA!EF222/USA!EE222-1</f>
        <v>0.19690388684708759</v>
      </c>
      <c r="EG225" s="29" t="e">
        <f>USA!#REF!/USA!EF222-1</f>
        <v>#REF!</v>
      </c>
      <c r="EH225" s="29" t="e">
        <f>USA!#REF!/USA!#REF!-1</f>
        <v>#REF!</v>
      </c>
      <c r="EI225" s="29" t="e">
        <f>USA!#REF!/USA!#REF!-1</f>
        <v>#REF!</v>
      </c>
      <c r="EJ225" s="29" t="e">
        <f>USA!#REF!/USA!#REF!-1</f>
        <v>#REF!</v>
      </c>
      <c r="EK225" s="29" t="e">
        <f>USA!#REF!/USA!#REF!-1</f>
        <v>#REF!</v>
      </c>
      <c r="EL225" s="29" t="e">
        <f>USA!#REF!/USA!#REF!-1</f>
        <v>#REF!</v>
      </c>
      <c r="EM225" s="29" t="e">
        <f>USA!#REF!/USA!#REF!-1</f>
        <v>#REF!</v>
      </c>
      <c r="EN225" s="29" t="e">
        <f>USA!#REF!/USA!#REF!-1</f>
        <v>#REF!</v>
      </c>
    </row>
    <row r="226" spans="1:144" x14ac:dyDescent="0.3">
      <c r="A226" t="s">
        <v>351</v>
      </c>
      <c r="B226" s="28"/>
      <c r="C226" s="29">
        <f>USA!C223/USA!B223-1</f>
        <v>8.9003547242824999E-2</v>
      </c>
      <c r="D226" s="29">
        <f>USA!D223/USA!C223-1</f>
        <v>3.4053893988747364E-2</v>
      </c>
      <c r="E226" s="29">
        <f>USA!E223/USA!D223-1</f>
        <v>-1.5463917525773141E-2</v>
      </c>
      <c r="F226" s="29">
        <f>USA!F223/USA!E223-1</f>
        <v>0</v>
      </c>
      <c r="G226" s="29">
        <f>USA!G223/USA!F223-1</f>
        <v>8.667830133798704E-2</v>
      </c>
      <c r="H226" s="29">
        <f>USA!H223/USA!G223-1</f>
        <v>-5.4871520342612334E-2</v>
      </c>
      <c r="I226" s="29">
        <f>USA!I223/USA!H223-1</f>
        <v>0</v>
      </c>
      <c r="J226" s="29">
        <f>USA!J223/USA!I223-1</f>
        <v>2.2939677145284554E-2</v>
      </c>
      <c r="K226" s="29">
        <f>USA!K223/USA!J223-1</f>
        <v>-1.052048726467314E-2</v>
      </c>
      <c r="L226" s="29">
        <f>USA!L223/USA!K223-1</f>
        <v>0</v>
      </c>
      <c r="M226" s="29">
        <f>USA!M223/USA!L223-1</f>
        <v>-7.2747621712369037E-3</v>
      </c>
      <c r="N226" s="29">
        <f>USA!N223/USA!M223-1</f>
        <v>8.5963923337091463E-2</v>
      </c>
      <c r="O226" s="29">
        <f>USA!O223/USA!N223-1</f>
        <v>2.1282117830262237E-2</v>
      </c>
      <c r="P226" s="29">
        <f>USA!P223/USA!O223-1</f>
        <v>9.3773824650571713E-2</v>
      </c>
      <c r="Q226" s="29">
        <f>USA!Q223/USA!P223-1</f>
        <v>-7.3884758364312297E-2</v>
      </c>
      <c r="R226" s="29">
        <f>USA!R223/USA!Q223-1</f>
        <v>-5.1179126944305042E-2</v>
      </c>
      <c r="S226" s="29">
        <f>USA!S223/USA!R223-1</f>
        <v>0.13881544156530934</v>
      </c>
      <c r="T226" s="29">
        <f>USA!T223/USA!S223-1</f>
        <v>-3.2969584397492535E-2</v>
      </c>
      <c r="U226" s="29">
        <f>USA!U223/USA!T223-1</f>
        <v>9.6518607442977356E-2</v>
      </c>
      <c r="V226" s="29">
        <f>USA!V223/USA!U223-1</f>
        <v>-1.7298007444711994E-2</v>
      </c>
      <c r="W226" s="29">
        <f>USA!W223/USA!V223-1</f>
        <v>1.7602495543671992E-2</v>
      </c>
      <c r="X226" s="29">
        <f>USA!X223/USA!W223-1</f>
        <v>4.1602802715130283E-2</v>
      </c>
      <c r="Y226" s="29">
        <f>USA!Y223/USA!X223-1</f>
        <v>1.030060962791679E-2</v>
      </c>
      <c r="Z226" s="29">
        <f>USA!Z223/USA!Y223-1</f>
        <v>2.288805659592219E-3</v>
      </c>
      <c r="AA226" s="29">
        <f>USA!AA223/USA!Z223-1</f>
        <v>4.0689225659124029E-2</v>
      </c>
      <c r="AB226" s="29">
        <f>USA!AB223/USA!AA223-1</f>
        <v>4.6279672850588538E-2</v>
      </c>
      <c r="AC226" s="29">
        <f>USA!AC223/USA!AB223-1</f>
        <v>1.8112488083889433E-2</v>
      </c>
      <c r="AD226" s="29">
        <f>USA!AD223/USA!AC223-1</f>
        <v>-1.9850187265917474E-2</v>
      </c>
      <c r="AE226" s="29">
        <f>USA!AE223/USA!AD223-1</f>
        <v>-2.4646541841803704E-2</v>
      </c>
      <c r="AF226" s="29">
        <f>USA!AF223/USA!AE223-1</f>
        <v>-1.1165523996082283E-2</v>
      </c>
      <c r="AG226" s="29">
        <f>USA!AG223/USA!AF223-1</f>
        <v>-0.11509508716323291</v>
      </c>
      <c r="AH226" s="29">
        <f>USA!AH223/USA!AG223-1</f>
        <v>7.3875083948959031E-2</v>
      </c>
      <c r="AI226" s="29">
        <f>USA!AI223/USA!AH223-1</f>
        <v>5.8786741713571011E-2</v>
      </c>
      <c r="AJ226" s="29">
        <f>USA!AJ223/USA!AI223-1</f>
        <v>2.7170702894270482E-2</v>
      </c>
      <c r="AK226" s="29">
        <f>USA!AK223/USA!AJ223-1</f>
        <v>4.7920260686218352E-3</v>
      </c>
      <c r="AL226" s="29">
        <f>USA!AL223/USA!AK223-1</f>
        <v>6.867607783288765E-3</v>
      </c>
      <c r="AM226" s="29">
        <f>USA!AM223/USA!AL223-1</f>
        <v>3.7703675634710221E-2</v>
      </c>
      <c r="AN226" s="29">
        <f>USA!AN223/USA!AM223-1</f>
        <v>-4.7471243381413952E-3</v>
      </c>
      <c r="AO226" s="29">
        <f>USA!AO223/USA!AN223-1</f>
        <v>-7.0445789763346145E-2</v>
      </c>
      <c r="AP226" s="29">
        <f>USA!AP223/USA!AO223-1</f>
        <v>7.4995066114069697E-3</v>
      </c>
      <c r="AQ226" s="29">
        <f>USA!AQ223/USA!AP223-1</f>
        <v>-2.0372184133202742E-2</v>
      </c>
      <c r="AR226" s="29">
        <f>USA!AR223/USA!AQ223-1</f>
        <v>1.2797440511897573E-2</v>
      </c>
      <c r="AS226" s="29">
        <f>USA!AS223/USA!AR223-1</f>
        <v>2.0927936821322879E-2</v>
      </c>
      <c r="AT226" s="29">
        <f>USA!AT223/USA!AS223-1</f>
        <v>-8.315606265712594E-3</v>
      </c>
      <c r="AU226" s="29">
        <f>USA!AU223/USA!AT223-1</f>
        <v>-7.0397815912636497E-2</v>
      </c>
      <c r="AV226" s="29">
        <f>USA!AV223/USA!AU223-1</f>
        <v>1.0488777008599293E-3</v>
      </c>
      <c r="AW226" s="29">
        <f>USA!AW223/USA!AV223-1</f>
        <v>7.9840737636211356E-2</v>
      </c>
      <c r="AX226" s="29">
        <f>USA!AX223/USA!AW223-1</f>
        <v>4.676887250145545E-2</v>
      </c>
      <c r="AY226" s="29">
        <f>USA!AY223/USA!AX223-1</f>
        <v>6.321839080459779E-2</v>
      </c>
      <c r="AZ226" s="29">
        <f>USA!AZ223/USA!AY223-1</f>
        <v>-2.1795989537925053E-2</v>
      </c>
      <c r="BA226" s="29">
        <f>USA!BA223/USA!AZ223-1</f>
        <v>1.1051693404634522E-2</v>
      </c>
      <c r="BB226" s="29">
        <f>USA!BB223/USA!BA223-1</f>
        <v>-2.6622002820874457E-2</v>
      </c>
      <c r="BC226" s="29">
        <f>USA!BC223/USA!BB223-1</f>
        <v>5.7598261184568011E-2</v>
      </c>
      <c r="BD226" s="29">
        <f>USA!BD223/USA!BC223-1</f>
        <v>7.1930125021408831E-3</v>
      </c>
      <c r="BE226" s="29">
        <f>USA!BE223/USA!BD223-1</f>
        <v>2.2445162387349171E-2</v>
      </c>
      <c r="BF226" s="29">
        <f>USA!BF223/USA!BE223-1</f>
        <v>6.7021453517378982E-2</v>
      </c>
      <c r="BG226" s="29">
        <f>USA!BG223/USA!BF223-1</f>
        <v>1.1845386533665847E-2</v>
      </c>
      <c r="BH226" s="29">
        <f>USA!BH223/USA!BG223-1</f>
        <v>4.4516327788046928E-2</v>
      </c>
      <c r="BI226" s="29">
        <f>USA!BI223/USA!BH223-1</f>
        <v>-5.9135820675416673E-2</v>
      </c>
      <c r="BJ226" s="29">
        <f>USA!BJ223/USA!BI223-1</f>
        <v>3.7147335423197481E-2</v>
      </c>
      <c r="BK226" s="29">
        <f>USA!BK223/USA!BJ223-1</f>
        <v>-1.0578812150522365E-3</v>
      </c>
      <c r="BL226" s="29">
        <f>USA!BL223/USA!BK223-1</f>
        <v>1.9969742813918501E-2</v>
      </c>
      <c r="BM226" s="29">
        <f>USA!BM223/USA!BL223-1</f>
        <v>-1.2310886977158098E-2</v>
      </c>
      <c r="BN226" s="29">
        <f>USA!BN223/USA!BM223-1</f>
        <v>6.3072533413426335E-3</v>
      </c>
      <c r="BO226" s="29">
        <f>USA!BO223/USA!BN223-1</f>
        <v>-8.8195791672884716E-2</v>
      </c>
      <c r="BP226" s="29">
        <f>USA!BP223/USA!BO223-1</f>
        <v>4.9918166939443509E-2</v>
      </c>
      <c r="BQ226" s="29">
        <f>USA!BQ223/USA!BP223-1</f>
        <v>-5.3780202650039022E-2</v>
      </c>
      <c r="BR226" s="29">
        <f>USA!BR223/USA!BQ223-1</f>
        <v>2.5370675453047831E-2</v>
      </c>
      <c r="BS226" s="29">
        <f>USA!BS223/USA!BR223-1</f>
        <v>4.8361182519280232E-2</v>
      </c>
      <c r="BT226" s="29">
        <f>USA!BT223/USA!BS223-1</f>
        <v>2.4367816091954042E-2</v>
      </c>
      <c r="BU226" s="29">
        <f>USA!BU223/USA!BT223-1</f>
        <v>-5.5804907241173041E-2</v>
      </c>
      <c r="BV226" s="29">
        <f>USA!BV223/USA!BU223-1</f>
        <v>4.3733164316273276E-2</v>
      </c>
      <c r="BW226" s="29">
        <f>USA!BW223/USA!BV223-1</f>
        <v>-3.5676332169424674E-2</v>
      </c>
      <c r="BX226" s="29">
        <f>USA!BX223/USA!BW223-1</f>
        <v>-2.2827455919395501E-2</v>
      </c>
      <c r="BY226" s="29">
        <f>USA!BY223/USA!BX223-1</f>
        <v>2.7388432415015318E-2</v>
      </c>
      <c r="BZ226" s="29">
        <f>USA!BZ223/USA!BY223-1</f>
        <v>0</v>
      </c>
      <c r="CA226" s="29">
        <f>USA!CA223/USA!BZ223-1</f>
        <v>6.3039046573623914E-2</v>
      </c>
      <c r="CB226" s="29">
        <f>USA!CB223/USA!CA223-1</f>
        <v>-6.3431184540493346E-3</v>
      </c>
      <c r="CC226" s="29">
        <f>USA!CC223/USA!CB223-1</f>
        <v>-2.0783847980997749E-2</v>
      </c>
      <c r="CD226" s="29">
        <f>USA!CD223/USA!CC223-1</f>
        <v>0.11522134627046698</v>
      </c>
      <c r="CE226" s="29">
        <f>USA!CE223/USA!CD223-1</f>
        <v>1.2506797172376238E-2</v>
      </c>
      <c r="CF226" s="29">
        <f>USA!CF223/USA!CE223-1</f>
        <v>-2.4570354457572496E-2</v>
      </c>
      <c r="CG226" s="29">
        <f>USA!CG223/USA!CF223-1</f>
        <v>3.4411562284928365E-3</v>
      </c>
      <c r="CH226" s="29">
        <f>USA!CH223/USA!CG223-1</f>
        <v>1.111111111111085E-2</v>
      </c>
      <c r="CI226" s="29">
        <f>USA!CI223/USA!CH223-1</f>
        <v>6.3763397096730401E-2</v>
      </c>
      <c r="CJ226" s="29">
        <f>USA!CJ223/USA!CI223-1</f>
        <v>-3.0735875526080814E-2</v>
      </c>
      <c r="CK226" s="29">
        <f>USA!CK223/USA!CJ223-1</f>
        <v>1.6578947368421026E-2</v>
      </c>
      <c r="CL226" s="29">
        <f>USA!CL223/USA!CK223-1</f>
        <v>2.4203986538959166E-2</v>
      </c>
      <c r="CM226" s="29">
        <f>USA!CM223/USA!CL223-1</f>
        <v>-1.2005560470112364E-2</v>
      </c>
      <c r="CN226" s="29">
        <f>USA!CN223/USA!CM223-1</f>
        <v>-2.5581990278844557E-3</v>
      </c>
      <c r="CO226" s="29">
        <f>USA!CO223/USA!CN223-1</f>
        <v>-7.3095665555271694E-3</v>
      </c>
      <c r="CP226" s="29">
        <f>USA!CP223/USA!CO223-1</f>
        <v>-7.7121818886448756E-2</v>
      </c>
      <c r="CQ226" s="29">
        <f>USA!CQ223/USA!CP223-1</f>
        <v>2.4356103023516429E-2</v>
      </c>
      <c r="CR226" s="29">
        <f>USA!CR223/USA!CQ223-1</f>
        <v>3.6895326591963595E-3</v>
      </c>
      <c r="CS226" s="29">
        <f>USA!CS223/USA!CR223-1</f>
        <v>-6.5350578624915334E-3</v>
      </c>
      <c r="CT226" s="29">
        <f>USA!CT223/USA!CS223-1</f>
        <v>2.1104563519254604E-2</v>
      </c>
      <c r="CU226" s="29">
        <f>USA!CU223/USA!CT223-1</f>
        <v>3.328412293651839E-2</v>
      </c>
      <c r="CV226" s="29">
        <f>USA!CV223/USA!CU223-1</f>
        <v>4.2992596441096209E-2</v>
      </c>
      <c r="CW226" s="29">
        <f>USA!CW223/USA!CV223-1</f>
        <v>5.8655043586550493E-2</v>
      </c>
      <c r="CX226" s="29">
        <f>USA!CX223/USA!CW223-1</f>
        <v>2.1762145629925733E-2</v>
      </c>
      <c r="CY226" s="29">
        <f>USA!CY223/USA!CX223-1</f>
        <v>-6.8270780566428657E-2</v>
      </c>
      <c r="CZ226" s="29">
        <f>USA!CZ223/USA!CY223-1</f>
        <v>3.3115037686889837E-2</v>
      </c>
      <c r="DA226" s="29">
        <f>USA!DA223/USA!CZ223-1</f>
        <v>3.2292787944025791E-2</v>
      </c>
      <c r="DB226" s="29">
        <f>USA!DB223/USA!DA223-1</f>
        <v>8.8054686594831733E-3</v>
      </c>
      <c r="DC226" s="29">
        <f>USA!DC223/USA!DB223-1</f>
        <v>1.5389916159411987E-2</v>
      </c>
      <c r="DD226" s="29">
        <f>USA!DD223/USA!DC223-1</f>
        <v>-2.409229725144213E-2</v>
      </c>
      <c r="DE226" s="29">
        <f>USA!DE223/USA!DD223-1</f>
        <v>1.3212795549374157E-2</v>
      </c>
      <c r="DF226" s="29">
        <f>USA!DF223/USA!DE223-1</f>
        <v>2.2878059940516948E-2</v>
      </c>
      <c r="DG226" s="29">
        <f>USA!DG223/USA!DF223-1</f>
        <v>4.5851040035784774E-3</v>
      </c>
      <c r="DH226" s="29">
        <f>USA!DH223/USA!DG223-1</f>
        <v>4.0854948235556021E-2</v>
      </c>
      <c r="DI226" s="29">
        <f>USA!DI223/USA!DH223-1</f>
        <v>-1.2620320855615041E-2</v>
      </c>
      <c r="DJ226" s="29">
        <f>USA!DJ223/USA!DI223-1</f>
        <v>1.1481802426343224E-2</v>
      </c>
      <c r="DK226" s="29">
        <f>USA!DK223/USA!DJ223-1</f>
        <v>9.6915827800385657E-2</v>
      </c>
      <c r="DL226" s="29">
        <f>USA!DL223/USA!DK223-1</f>
        <v>2.2259103778189848E-2</v>
      </c>
      <c r="DM226" s="29">
        <f>USA!DM223/USA!DL223-1</f>
        <v>2.8937064272753332E-2</v>
      </c>
      <c r="DN226" s="29">
        <f>USA!DN223/USA!DM223-1</f>
        <v>-5.3647670317430896E-2</v>
      </c>
      <c r="DO226" s="29">
        <f>USA!DO223/USA!DN223-1</f>
        <v>2.0498234601804555E-2</v>
      </c>
      <c r="DP226" s="29">
        <f>USA!DP223/USA!DO223-1</f>
        <v>-9.5915425276309474E-2</v>
      </c>
      <c r="DQ226" s="29">
        <f>USA!DQ223/USA!DP223-1</f>
        <v>5.3683427235037939E-2</v>
      </c>
      <c r="DR226" s="29">
        <f>USA!DR223/USA!DQ223-1</f>
        <v>2.6331719128329212E-2</v>
      </c>
      <c r="DS226" s="29">
        <f>USA!DS223/USA!DR223-1</f>
        <v>4.5807529735574448E-2</v>
      </c>
      <c r="DT226" s="29">
        <f>USA!DT223/USA!DS223-1</f>
        <v>4.5586991258576903E-2</v>
      </c>
      <c r="DU226" s="29">
        <f>USA!DU223/USA!DT223-1</f>
        <v>1.8248831355627493E-2</v>
      </c>
      <c r="DV226" s="29">
        <f>USA!DV223/USA!DU223-1</f>
        <v>9.7731085018098351E-2</v>
      </c>
      <c r="DW226" s="29">
        <f>USA!DW223/USA!DV223-1</f>
        <v>-2.6700981180633798E-2</v>
      </c>
      <c r="DX226" s="29">
        <f>USA!DX223/USA!DW223-1</f>
        <v>9.9157164105105888E-3</v>
      </c>
      <c r="DY226" s="29">
        <f>USA!DY223/USA!DX223-1</f>
        <v>-3.0846015382097858E-2</v>
      </c>
      <c r="DZ226" s="29">
        <f>USA!DZ223/USA!DY223-1</f>
        <v>-2.5327142254115698E-3</v>
      </c>
      <c r="EA226" s="29">
        <f>USA!EA223/USA!DZ223-1</f>
        <v>-5.103681760473977E-2</v>
      </c>
      <c r="EB226" s="29">
        <f>USA!EB223/USA!EA223-1</f>
        <v>3.1216553692472448E-2</v>
      </c>
      <c r="EC226" s="29">
        <f>USA!EC223/USA!EB223-1</f>
        <v>-9.5139249264830639E-4</v>
      </c>
      <c r="ED226" s="29">
        <f>USA!ED223/USA!EC223-1</f>
        <v>-0.12501082157388976</v>
      </c>
      <c r="EE226" s="29">
        <f>USA!EE223/USA!ED223-1</f>
        <v>-1.513802315227053E-2</v>
      </c>
      <c r="EF226" s="29">
        <f>USA!EF223/USA!EE223-1</f>
        <v>7.5748442837050289E-2</v>
      </c>
      <c r="EG226" s="29" t="e">
        <f>USA!#REF!/USA!EF223-1</f>
        <v>#REF!</v>
      </c>
      <c r="EH226" s="29" t="e">
        <f>USA!#REF!/USA!#REF!-1</f>
        <v>#REF!</v>
      </c>
      <c r="EI226" s="29" t="e">
        <f>USA!#REF!/USA!#REF!-1</f>
        <v>#REF!</v>
      </c>
      <c r="EJ226" s="29" t="e">
        <f>USA!#REF!/USA!#REF!-1</f>
        <v>#REF!</v>
      </c>
      <c r="EK226" s="29" t="e">
        <f>USA!#REF!/USA!#REF!-1</f>
        <v>#REF!</v>
      </c>
      <c r="EL226" s="29" t="e">
        <f>USA!#REF!/USA!#REF!-1</f>
        <v>#REF!</v>
      </c>
      <c r="EM226" s="29" t="e">
        <f>USA!#REF!/USA!#REF!-1</f>
        <v>#REF!</v>
      </c>
      <c r="EN226" s="29" t="e">
        <f>USA!#REF!/USA!#REF!-1</f>
        <v>#REF!</v>
      </c>
    </row>
    <row r="227" spans="1:144" x14ac:dyDescent="0.3">
      <c r="A227" t="s">
        <v>352</v>
      </c>
      <c r="B227" s="28"/>
      <c r="C227" s="29">
        <f>USA!C224/USA!B224-1</f>
        <v>-1.68434185901436E-2</v>
      </c>
      <c r="D227" s="29">
        <f>USA!D224/USA!C224-1</f>
        <v>8.4073604060913798E-2</v>
      </c>
      <c r="E227" s="29">
        <f>USA!E224/USA!D224-1</f>
        <v>-1.6973953760608618E-2</v>
      </c>
      <c r="F227" s="29">
        <f>USA!F224/USA!E224-1</f>
        <v>0</v>
      </c>
      <c r="G227" s="29">
        <f>USA!G224/USA!F224-1</f>
        <v>-3.0961595713010048E-2</v>
      </c>
      <c r="H227" s="29">
        <f>USA!H224/USA!G224-1</f>
        <v>-2.4577572964669669E-2</v>
      </c>
      <c r="I227" s="29">
        <f>USA!I224/USA!H224-1</f>
        <v>0</v>
      </c>
      <c r="J227" s="29">
        <f>USA!J224/USA!I224-1</f>
        <v>-3.3700787401574783E-2</v>
      </c>
      <c r="K227" s="29">
        <f>USA!K224/USA!J224-1</f>
        <v>4.4002607561929752E-2</v>
      </c>
      <c r="L227" s="29">
        <f>USA!L224/USA!K224-1</f>
        <v>0</v>
      </c>
      <c r="M227" s="29">
        <f>USA!M224/USA!L224-1</f>
        <v>3.6528254761161394E-2</v>
      </c>
      <c r="N227" s="29">
        <f>USA!N224/USA!M224-1</f>
        <v>1.8975903614457668E-2</v>
      </c>
      <c r="O227" s="29">
        <f>USA!O224/USA!N224-1</f>
        <v>4.4634939402897089E-2</v>
      </c>
      <c r="P227" s="29">
        <f>USA!P224/USA!O224-1</f>
        <v>-5.9988681380871656E-2</v>
      </c>
      <c r="Q227" s="29">
        <f>USA!Q224/USA!P224-1</f>
        <v>-1.9566526189042754E-2</v>
      </c>
      <c r="R227" s="29">
        <f>USA!R224/USA!Q224-1</f>
        <v>-1.3509364445808969E-2</v>
      </c>
      <c r="S227" s="29">
        <f>USA!S224/USA!R224-1</f>
        <v>3.5792094615624048E-2</v>
      </c>
      <c r="T227" s="29">
        <f>USA!T224/USA!S224-1</f>
        <v>-4.4170673076923128E-2</v>
      </c>
      <c r="U227" s="29">
        <f>USA!U224/USA!T224-1</f>
        <v>8.1735303363722034E-2</v>
      </c>
      <c r="V227" s="29">
        <f>USA!V224/USA!U224-1</f>
        <v>7.9628015111886219E-2</v>
      </c>
      <c r="W227" s="29">
        <f>USA!W224/USA!V224-1</f>
        <v>-5.5989232839838476E-2</v>
      </c>
      <c r="X227" s="29">
        <f>USA!X224/USA!W224-1</f>
        <v>4.1631023666951927E-2</v>
      </c>
      <c r="Y227" s="29">
        <f>USA!Y224/USA!X224-1</f>
        <v>-4.9274568847522682E-3</v>
      </c>
      <c r="Z227" s="29">
        <f>USA!Z224/USA!Y224-1</f>
        <v>9.408528198074273E-2</v>
      </c>
      <c r="AA227" s="29">
        <f>USA!AA224/USA!Z224-1</f>
        <v>1.9109881820467578E-2</v>
      </c>
      <c r="AB227" s="29">
        <f>USA!AB224/USA!AA224-1</f>
        <v>6.3656550703182768E-2</v>
      </c>
      <c r="AC227" s="29">
        <f>USA!AC224/USA!AB224-1</f>
        <v>4.6392948271862799E-3</v>
      </c>
      <c r="AD227" s="29">
        <f>USA!AD224/USA!AC224-1</f>
        <v>-7.6887554837220207E-2</v>
      </c>
      <c r="AE227" s="29">
        <f>USA!AE224/USA!AD224-1</f>
        <v>3.0765382691345877E-2</v>
      </c>
      <c r="AF227" s="29">
        <f>USA!AF224/USA!AE224-1</f>
        <v>-9.1967968939577704E-2</v>
      </c>
      <c r="AG227" s="29">
        <f>USA!AG224/USA!AF224-1</f>
        <v>-0.10181721004810262</v>
      </c>
      <c r="AH227" s="29">
        <f>USA!AH224/USA!AG224-1</f>
        <v>0.12972329663790538</v>
      </c>
      <c r="AI227" s="29">
        <f>USA!AI224/USA!AH224-1</f>
        <v>-2.7916776402423071E-2</v>
      </c>
      <c r="AJ227" s="29">
        <f>USA!AJ224/USA!AI224-1</f>
        <v>5.6624221078298564E-2</v>
      </c>
      <c r="AK227" s="29">
        <f>USA!AK224/USA!AJ224-1</f>
        <v>2.5384615384615339E-2</v>
      </c>
      <c r="AL227" s="29">
        <f>USA!AL224/USA!AK224-1</f>
        <v>-5.501375343835968E-2</v>
      </c>
      <c r="AM227" s="29">
        <f>USA!AM224/USA!AL224-1</f>
        <v>4.869012966393238E-2</v>
      </c>
      <c r="AN227" s="29">
        <f>USA!AN224/USA!AM224-1</f>
        <v>2.0439061317183871E-2</v>
      </c>
      <c r="AO227" s="29">
        <f>USA!AO224/USA!AN224-1</f>
        <v>-4.426310583580606E-2</v>
      </c>
      <c r="AP227" s="29">
        <f>USA!AP224/USA!AO224-1</f>
        <v>7.4514877102199284E-2</v>
      </c>
      <c r="AQ227" s="29">
        <f>USA!AQ224/USA!AP224-1</f>
        <v>4.8398747893089178E-2</v>
      </c>
      <c r="AR227" s="29">
        <f>USA!AR224/USA!AQ224-1</f>
        <v>-8.4979329352319333E-3</v>
      </c>
      <c r="AS227" s="29">
        <f>USA!AS224/USA!AR224-1</f>
        <v>6.5091498725966979E-2</v>
      </c>
      <c r="AT227" s="29">
        <f>USA!AT224/USA!AS224-1</f>
        <v>7.5250108742931809E-2</v>
      </c>
      <c r="AU227" s="29">
        <f>USA!AU224/USA!AT224-1</f>
        <v>-1.4158576051779836E-2</v>
      </c>
      <c r="AV227" s="29">
        <f>USA!AV224/USA!AU224-1</f>
        <v>3.8366844480919093E-2</v>
      </c>
      <c r="AW227" s="29">
        <f>USA!AW224/USA!AV224-1</f>
        <v>8.9310412961865371E-2</v>
      </c>
      <c r="AX227" s="29">
        <f>USA!AX224/USA!AW224-1</f>
        <v>3.591510974061296E-2</v>
      </c>
      <c r="AY227" s="29">
        <f>USA!AY224/USA!AX224-1</f>
        <v>1.0506040973559783E-2</v>
      </c>
      <c r="AZ227" s="29">
        <f>USA!AZ224/USA!AY224-1</f>
        <v>-6.8965517241379337E-2</v>
      </c>
      <c r="BA227" s="29">
        <f>USA!BA224/USA!AZ224-1</f>
        <v>-0.15931509398846078</v>
      </c>
      <c r="BB227" s="29">
        <f>USA!BB224/USA!BA224-1</f>
        <v>-4.5162718618552145E-2</v>
      </c>
      <c r="BC227" s="29">
        <f>USA!BC224/USA!BB224-1</f>
        <v>7.8831439833062511E-3</v>
      </c>
      <c r="BD227" s="29">
        <f>USA!BD224/USA!BC224-1</f>
        <v>-7.7294685990338174E-2</v>
      </c>
      <c r="BE227" s="29">
        <f>USA!BE224/USA!BD224-1</f>
        <v>4.3879331837447078E-2</v>
      </c>
      <c r="BF227" s="29">
        <f>USA!BF224/USA!BE224-1</f>
        <v>4.8961069978505023E-2</v>
      </c>
      <c r="BG227" s="29">
        <f>USA!BG224/USA!BF224-1</f>
        <v>-3.5063752276866977E-2</v>
      </c>
      <c r="BH227" s="29">
        <f>USA!BH224/USA!BG224-1</f>
        <v>-5.4742803209060886E-2</v>
      </c>
      <c r="BI227" s="29">
        <f>USA!BI224/USA!BH224-1</f>
        <v>5.8412381427858096E-2</v>
      </c>
      <c r="BJ227" s="29">
        <f>USA!BJ224/USA!BI224-1</f>
        <v>4.2452830188679513E-3</v>
      </c>
      <c r="BK227" s="29">
        <f>USA!BK224/USA!BJ224-1</f>
        <v>-7.9849694692343265E-3</v>
      </c>
      <c r="BL227" s="29">
        <f>USA!BL224/USA!BK224-1</f>
        <v>4.4981060606059664E-3</v>
      </c>
      <c r="BM227" s="29">
        <f>USA!BM224/USA!BL224-1</f>
        <v>2.0268677822295578E-2</v>
      </c>
      <c r="BN227" s="29">
        <f>USA!BN224/USA!BM224-1</f>
        <v>4.3890043890042474E-3</v>
      </c>
      <c r="BO227" s="29">
        <f>USA!BO224/USA!BN224-1</f>
        <v>-3.2658693652253823E-2</v>
      </c>
      <c r="BP227" s="29">
        <f>USA!BP224/USA!BO224-1</f>
        <v>5.0166428911079475E-2</v>
      </c>
      <c r="BQ227" s="29">
        <f>USA!BQ224/USA!BP224-1</f>
        <v>-5.6373103916685596E-2</v>
      </c>
      <c r="BR227" s="29">
        <f>USA!BR224/USA!BQ224-1</f>
        <v>0.1624280230326296</v>
      </c>
      <c r="BS227" s="29">
        <f>USA!BS224/USA!BR224-1</f>
        <v>-2.2703818369452788E-3</v>
      </c>
      <c r="BT227" s="29">
        <f>USA!BT224/USA!BS224-1</f>
        <v>-4.5510964004965571E-3</v>
      </c>
      <c r="BU227" s="29">
        <f>USA!BU224/USA!BT224-1</f>
        <v>0.1165835411471321</v>
      </c>
      <c r="BV227" s="29">
        <f>USA!BV224/USA!BU224-1</f>
        <v>-5.397357156151128E-2</v>
      </c>
      <c r="BW227" s="29">
        <f>USA!BW224/USA!BV224-1</f>
        <v>0.1066299429470785</v>
      </c>
      <c r="BX227" s="29">
        <f>USA!BX224/USA!BW224-1</f>
        <v>-0.11715555555555557</v>
      </c>
      <c r="BY227" s="29">
        <f>USA!BY224/USA!BX224-1</f>
        <v>-3.5440998791784084E-2</v>
      </c>
      <c r="BZ227" s="29">
        <f>USA!BZ224/USA!BY224-1</f>
        <v>-3.0062630480166996E-2</v>
      </c>
      <c r="CA227" s="29">
        <f>USA!CA224/USA!BZ224-1</f>
        <v>5.4024967714162653E-2</v>
      </c>
      <c r="CB227" s="29">
        <f>USA!CB224/USA!CA224-1</f>
        <v>-6.0649377169695762E-2</v>
      </c>
      <c r="CC227" s="29">
        <f>USA!CC224/USA!CB224-1</f>
        <v>2.043478260869569E-2</v>
      </c>
      <c r="CD227" s="29">
        <f>USA!CD224/USA!CC224-1</f>
        <v>5.8585428206220813E-2</v>
      </c>
      <c r="CE227" s="29">
        <f>USA!CE224/USA!CD224-1</f>
        <v>6.0374320788891156E-2</v>
      </c>
      <c r="CF227" s="29">
        <f>USA!CF224/USA!CE224-1</f>
        <v>-5.0863541468969431E-2</v>
      </c>
      <c r="CG227" s="29">
        <f>USA!CG224/USA!CF224-1</f>
        <v>1.6396720655868835E-2</v>
      </c>
      <c r="CH227" s="29">
        <f>USA!CH224/USA!CG224-1</f>
        <v>1.9870155420027569E-2</v>
      </c>
      <c r="CI227" s="29">
        <f>USA!CI224/USA!CH224-1</f>
        <v>8.506944444444442E-2</v>
      </c>
      <c r="CJ227" s="29">
        <f>USA!CJ224/USA!CI224-1</f>
        <v>-2.9333333333333322E-2</v>
      </c>
      <c r="CK227" s="29">
        <f>USA!CK224/USA!CJ224-1</f>
        <v>-2.0146520146520186E-2</v>
      </c>
      <c r="CL227" s="29">
        <f>USA!CL224/USA!CK224-1</f>
        <v>6.8785046728971899E-2</v>
      </c>
      <c r="CM227" s="29">
        <f>USA!CM224/USA!CL224-1</f>
        <v>4.3546694648478601E-2</v>
      </c>
      <c r="CN227" s="29">
        <f>USA!CN224/USA!CM224-1</f>
        <v>3.2176973353444049E-2</v>
      </c>
      <c r="CO227" s="29">
        <f>USA!CO224/USA!CN224-1</f>
        <v>2.321805487903883E-2</v>
      </c>
      <c r="CP227" s="29">
        <f>USA!CP224/USA!CO224-1</f>
        <v>-6.8549666772453222E-2</v>
      </c>
      <c r="CQ227" s="29">
        <f>USA!CQ224/USA!CP224-1</f>
        <v>1.0391822827938713E-2</v>
      </c>
      <c r="CR227" s="29">
        <f>USA!CR224/USA!CQ224-1</f>
        <v>0.10588433653684026</v>
      </c>
      <c r="CS227" s="29">
        <f>USA!CS224/USA!CR224-1</f>
        <v>-5.290440615947567E-2</v>
      </c>
      <c r="CT227" s="29">
        <f>USA!CT224/USA!CS224-1</f>
        <v>3.3161622665808244E-2</v>
      </c>
      <c r="CU227" s="29">
        <f>USA!CU224/USA!CT224-1</f>
        <v>4.9859769398565845E-3</v>
      </c>
      <c r="CV227" s="29">
        <f>USA!CV224/USA!CU224-1</f>
        <v>8.1395348837209225E-2</v>
      </c>
      <c r="CW227" s="29">
        <f>USA!CW224/USA!CV224-1</f>
        <v>2.8530465949820671E-2</v>
      </c>
      <c r="CX227" s="29">
        <f>USA!CX224/USA!CW224-1</f>
        <v>0.10872595483691128</v>
      </c>
      <c r="CY227" s="29">
        <f>USA!CY224/USA!CX224-1</f>
        <v>-2.5898918783002323E-2</v>
      </c>
      <c r="CZ227" s="29">
        <f>USA!CZ224/USA!CY224-1</f>
        <v>-2.2844605059370249E-2</v>
      </c>
      <c r="DA227" s="29">
        <f>USA!DA224/USA!CZ224-1</f>
        <v>-2.9058248580108303E-3</v>
      </c>
      <c r="DB227" s="29">
        <f>USA!DB224/USA!DA224-1</f>
        <v>-3.0202675851106142E-2</v>
      </c>
      <c r="DC227" s="29">
        <f>USA!DC224/USA!DB224-1</f>
        <v>2.2537904657833785E-2</v>
      </c>
      <c r="DD227" s="29">
        <f>USA!DD224/USA!DC224-1</f>
        <v>3.3395671920919412E-3</v>
      </c>
      <c r="DE227" s="29">
        <f>USA!DE224/USA!DD224-1</f>
        <v>-0.11396618293170024</v>
      </c>
      <c r="DF227" s="29">
        <f>USA!DF224/USA!DE224-1</f>
        <v>-0.16814425244177311</v>
      </c>
      <c r="DG227" s="29">
        <f>USA!DG224/USA!DF224-1</f>
        <v>8.5621387283236983E-2</v>
      </c>
      <c r="DH227" s="29">
        <f>USA!DH224/USA!DG224-1</f>
        <v>-2.828618968386043E-3</v>
      </c>
      <c r="DI227" s="29">
        <f>USA!DI224/USA!DH224-1</f>
        <v>3.7376939763057004E-2</v>
      </c>
      <c r="DJ227" s="29">
        <f>USA!DJ224/USA!DI224-1</f>
        <v>2.9113720443944002E-2</v>
      </c>
      <c r="DK227" s="29">
        <f>USA!DK224/USA!DJ224-1</f>
        <v>5.2047514848390319E-2</v>
      </c>
      <c r="DL227" s="29">
        <f>USA!DL224/USA!DK224-1</f>
        <v>0.1328183033724557</v>
      </c>
      <c r="DM227" s="29">
        <f>USA!DM224/USA!DL224-1</f>
        <v>-2.4131147540983666E-2</v>
      </c>
      <c r="DN227" s="29">
        <f>USA!DN224/USA!DM224-1</f>
        <v>-0.13855664561214898</v>
      </c>
      <c r="DO227" s="29">
        <f>USA!DO224/USA!DN224-1</f>
        <v>9.5319812792511671E-2</v>
      </c>
      <c r="DP227" s="29">
        <f>USA!DP224/USA!DO224-1</f>
        <v>-0.12590799031476996</v>
      </c>
      <c r="DQ227" s="29">
        <f>USA!DQ224/USA!DP224-1</f>
        <v>0.13605996415186583</v>
      </c>
      <c r="DR227" s="29">
        <f>USA!DR224/USA!DQ224-1</f>
        <v>6.812966150315547E-2</v>
      </c>
      <c r="DS227" s="29">
        <f>USA!DS224/USA!DR224-1</f>
        <v>1.6651000402846616E-2</v>
      </c>
      <c r="DT227" s="29">
        <f>USA!DT224/USA!DS224-1</f>
        <v>7.0136045436534289E-2</v>
      </c>
      <c r="DU227" s="29">
        <f>USA!DU224/USA!DT224-1</f>
        <v>1.1725499876573675E-2</v>
      </c>
      <c r="DV227" s="29">
        <f>USA!DV224/USA!DU224-1</f>
        <v>3.6110772233744148E-2</v>
      </c>
      <c r="DW227" s="29">
        <f>USA!DW224/USA!DV224-1</f>
        <v>8.512892970681718E-2</v>
      </c>
      <c r="DX227" s="29">
        <f>USA!DX224/USA!DW224-1</f>
        <v>4.9153645833333259E-2</v>
      </c>
      <c r="DY227" s="29">
        <f>USA!DY224/USA!DX224-1</f>
        <v>6.3191643396421471E-2</v>
      </c>
      <c r="DZ227" s="29">
        <f>USA!DZ224/USA!DY224-1</f>
        <v>0.15982490272373551</v>
      </c>
      <c r="EA227" s="29">
        <f>USA!EA224/USA!DZ224-1</f>
        <v>-2.5161452654531846E-4</v>
      </c>
      <c r="EB227" s="29">
        <f>USA!EB224/USA!EA224-1</f>
        <v>-1.543624161073831E-2</v>
      </c>
      <c r="EC227" s="29">
        <f>USA!EC224/USA!EB224-1</f>
        <v>5.1039536468984181E-2</v>
      </c>
      <c r="ED227" s="29">
        <f>USA!ED224/USA!EC224-1</f>
        <v>-0.12671260640453985</v>
      </c>
      <c r="EE227" s="29">
        <f>USA!EE224/USA!ED224-1</f>
        <v>-6.4147790568139573E-2</v>
      </c>
      <c r="EF227" s="29">
        <f>USA!EF224/USA!EE224-1</f>
        <v>6.1005852593988497E-2</v>
      </c>
      <c r="EG227" s="29" t="e">
        <f>USA!#REF!/USA!EF224-1</f>
        <v>#REF!</v>
      </c>
      <c r="EH227" s="29" t="e">
        <f>USA!#REF!/USA!#REF!-1</f>
        <v>#REF!</v>
      </c>
      <c r="EI227" s="29" t="e">
        <f>USA!#REF!/USA!#REF!-1</f>
        <v>#REF!</v>
      </c>
      <c r="EJ227" s="29" t="e">
        <f>USA!#REF!/USA!#REF!-1</f>
        <v>#REF!</v>
      </c>
      <c r="EK227" s="29" t="e">
        <f>USA!#REF!/USA!#REF!-1</f>
        <v>#REF!</v>
      </c>
      <c r="EL227" s="29" t="e">
        <f>USA!#REF!/USA!#REF!-1</f>
        <v>#REF!</v>
      </c>
      <c r="EM227" s="29" t="e">
        <f>USA!#REF!/USA!#REF!-1</f>
        <v>#REF!</v>
      </c>
      <c r="EN227" s="29" t="e">
        <f>USA!#REF!/USA!#REF!-1</f>
        <v>#REF!</v>
      </c>
    </row>
    <row r="228" spans="1:144" x14ac:dyDescent="0.3">
      <c r="A228" t="s">
        <v>353</v>
      </c>
      <c r="B228" s="28"/>
      <c r="C228" s="29">
        <f>USA!C225/USA!B225-1</f>
        <v>-3.1955438287892046E-2</v>
      </c>
      <c r="D228" s="29">
        <f>USA!D225/USA!C225-1</f>
        <v>5.1483949121744255E-2</v>
      </c>
      <c r="E228" s="29">
        <f>USA!E225/USA!D225-1</f>
        <v>8.4101382488479315E-2</v>
      </c>
      <c r="F228" s="29">
        <f>USA!F225/USA!E225-1</f>
        <v>0</v>
      </c>
      <c r="G228" s="29">
        <f>USA!G225/USA!F225-1</f>
        <v>1.540913921360243E-2</v>
      </c>
      <c r="H228" s="29">
        <f>USA!H225/USA!G225-1</f>
        <v>-3.689167974882257E-2</v>
      </c>
      <c r="I228" s="29">
        <f>USA!I225/USA!H225-1</f>
        <v>0</v>
      </c>
      <c r="J228" s="29">
        <f>USA!J225/USA!I225-1</f>
        <v>3.0154849225753955E-2</v>
      </c>
      <c r="K228" s="29">
        <f>USA!K225/USA!J225-1</f>
        <v>9.493670886076E-3</v>
      </c>
      <c r="L228" s="29">
        <f>USA!L225/USA!K225-1</f>
        <v>0</v>
      </c>
      <c r="M228" s="29">
        <f>USA!M225/USA!L225-1</f>
        <v>-5.2246603970751426E-4</v>
      </c>
      <c r="N228" s="29">
        <f>USA!N225/USA!M225-1</f>
        <v>-6.1683220073183498E-2</v>
      </c>
      <c r="O228" s="29">
        <f>USA!O225/USA!N225-1</f>
        <v>5.1253481894150577E-2</v>
      </c>
      <c r="P228" s="29">
        <f>USA!P225/USA!O225-1</f>
        <v>8.3200847906730324E-2</v>
      </c>
      <c r="Q228" s="29">
        <f>USA!Q225/USA!P225-1</f>
        <v>-9.5401174168297631E-2</v>
      </c>
      <c r="R228" s="29">
        <f>USA!R225/USA!Q225-1</f>
        <v>-3.7858301784748472E-2</v>
      </c>
      <c r="S228" s="29">
        <f>USA!S225/USA!R225-1</f>
        <v>1.9392917369308815E-2</v>
      </c>
      <c r="T228" s="29">
        <f>USA!T225/USA!S225-1</f>
        <v>-2.8122415219189456E-2</v>
      </c>
      <c r="U228" s="29">
        <f>USA!U225/USA!T225-1</f>
        <v>6.0425531914893638E-2</v>
      </c>
      <c r="V228" s="29">
        <f>USA!V225/USA!U225-1</f>
        <v>8.2932049224183846E-2</v>
      </c>
      <c r="W228" s="29">
        <f>USA!W225/USA!V225-1</f>
        <v>-1.5069169960474249E-2</v>
      </c>
      <c r="X228" s="29">
        <f>USA!X225/USA!W225-1</f>
        <v>6.1449711562578502E-2</v>
      </c>
      <c r="Y228" s="29">
        <f>USA!Y225/USA!X225-1</f>
        <v>3.0009451795841358E-2</v>
      </c>
      <c r="Z228" s="29">
        <f>USA!Z225/USA!Y225-1</f>
        <v>4.4505620555173042E-2</v>
      </c>
      <c r="AA228" s="29">
        <f>USA!AA225/USA!Z225-1</f>
        <v>-3.4263123215462432E-2</v>
      </c>
      <c r="AB228" s="29">
        <f>USA!AB225/USA!AA225-1</f>
        <v>4.7532408460313924E-2</v>
      </c>
      <c r="AC228" s="29">
        <f>USA!AC225/USA!AB225-1</f>
        <v>1.8454190186712793E-2</v>
      </c>
      <c r="AD228" s="29">
        <f>USA!AD225/USA!AC225-1</f>
        <v>-9.3796631848219958E-2</v>
      </c>
      <c r="AE228" s="29">
        <f>USA!AE225/USA!AD225-1</f>
        <v>4.7282992237120736E-2</v>
      </c>
      <c r="AF228" s="29">
        <f>USA!AF225/USA!AE225-1</f>
        <v>-9.2318059299191568E-2</v>
      </c>
      <c r="AG228" s="29">
        <f>USA!AG225/USA!AF225-1</f>
        <v>-5.6174214303390202E-2</v>
      </c>
      <c r="AH228" s="29">
        <f>USA!AH225/USA!AG225-1</f>
        <v>0.14341898269533293</v>
      </c>
      <c r="AI228" s="29">
        <f>USA!AI225/USA!AH225-1</f>
        <v>-2.3847741343728468E-2</v>
      </c>
      <c r="AJ228" s="29">
        <f>USA!AJ225/USA!AI225-1</f>
        <v>2.1376556260277013E-2</v>
      </c>
      <c r="AK228" s="29">
        <f>USA!AK225/USA!AJ225-1</f>
        <v>9.245630174793007E-2</v>
      </c>
      <c r="AL228" s="29">
        <f>USA!AL225/USA!AK225-1</f>
        <v>1.452631578947372E-2</v>
      </c>
      <c r="AM228" s="29">
        <f>USA!AM225/USA!AL225-1</f>
        <v>4.2124922183025548E-2</v>
      </c>
      <c r="AN228" s="29">
        <f>USA!AN225/USA!AM225-1</f>
        <v>1.5929908403027326E-3</v>
      </c>
      <c r="AO228" s="29">
        <f>USA!AO225/USA!AN225-1</f>
        <v>-1.4512922465208633E-2</v>
      </c>
      <c r="AP228" s="29">
        <f>USA!AP225/USA!AO225-1</f>
        <v>7.5247125277385418E-2</v>
      </c>
      <c r="AQ228" s="29">
        <f>USA!AQ225/USA!AP225-1</f>
        <v>3.3771106941837825E-3</v>
      </c>
      <c r="AR228" s="29">
        <f>USA!AR225/USA!AQ225-1</f>
        <v>2.243829468960401E-3</v>
      </c>
      <c r="AS228" s="29">
        <f>USA!AS225/USA!AR225-1</f>
        <v>-7.4626865671642006E-3</v>
      </c>
      <c r="AT228" s="29">
        <f>USA!AT225/USA!AS225-1</f>
        <v>-2.1428571428571463E-2</v>
      </c>
      <c r="AU228" s="29">
        <f>USA!AU225/USA!AT225-1</f>
        <v>4.225893200153541E-3</v>
      </c>
      <c r="AV228" s="29">
        <f>USA!AV225/USA!AU225-1</f>
        <v>2.9265493496557049E-2</v>
      </c>
      <c r="AW228" s="29">
        <f>USA!AW225/USA!AV225-1</f>
        <v>4.1442111131759773E-2</v>
      </c>
      <c r="AX228" s="29">
        <f>USA!AX225/USA!AW225-1</f>
        <v>1.3740185581727404E-2</v>
      </c>
      <c r="AY228" s="29">
        <f>USA!AY225/USA!AX225-1</f>
        <v>2.4467523323358664E-2</v>
      </c>
      <c r="AZ228" s="29">
        <f>USA!AZ225/USA!AY225-1</f>
        <v>8.3676975945017107E-2</v>
      </c>
      <c r="BA228" s="29">
        <f>USA!BA225/USA!AZ225-1</f>
        <v>-6.817821468209917E-2</v>
      </c>
      <c r="BB228" s="29">
        <f>USA!BB225/USA!BA225-1</f>
        <v>-4.2538710226305954E-2</v>
      </c>
      <c r="BC228" s="29">
        <f>USA!BC225/USA!BB225-1</f>
        <v>9.9342456015638847E-2</v>
      </c>
      <c r="BD228" s="29">
        <f>USA!BD225/USA!BC225-1</f>
        <v>-9.149692854833491E-2</v>
      </c>
      <c r="BE228" s="29">
        <f>USA!BE225/USA!BD225-1</f>
        <v>5.3558718861209886E-2</v>
      </c>
      <c r="BF228" s="29">
        <f>USA!BF225/USA!BE225-1</f>
        <v>7.5156223610876483E-2</v>
      </c>
      <c r="BG228" s="29">
        <f>USA!BG225/USA!BF225-1</f>
        <v>-4.8224945020420851E-2</v>
      </c>
      <c r="BH228" s="29">
        <f>USA!BH225/USA!BG225-1</f>
        <v>-4.390163393299229E-2</v>
      </c>
      <c r="BI228" s="29">
        <f>USA!BI225/USA!BH225-1</f>
        <v>2.4339720352149152E-2</v>
      </c>
      <c r="BJ228" s="29">
        <f>USA!BJ225/USA!BI225-1</f>
        <v>4.5500505561172799E-2</v>
      </c>
      <c r="BK228" s="29">
        <f>USA!BK225/USA!BJ225-1</f>
        <v>1.4023210831721533E-2</v>
      </c>
      <c r="BL228" s="29">
        <f>USA!BL225/USA!BK225-1</f>
        <v>5.4045461770784176E-3</v>
      </c>
      <c r="BM228" s="29">
        <f>USA!BM225/USA!BL225-1</f>
        <v>6.4822134387352293E-3</v>
      </c>
      <c r="BN228" s="29">
        <f>USA!BN225/USA!BM225-1</f>
        <v>8.9538171536287514E-3</v>
      </c>
      <c r="BO228" s="29">
        <f>USA!BO225/USA!BN225-1</f>
        <v>-2.9114121127199244E-2</v>
      </c>
      <c r="BP228" s="29">
        <f>USA!BP225/USA!BO225-1</f>
        <v>3.9769082745349627E-2</v>
      </c>
      <c r="BQ228" s="29">
        <f>USA!BQ225/USA!BP225-1</f>
        <v>-6.554595928439233E-2</v>
      </c>
      <c r="BR228" s="29">
        <f>USA!BR225/USA!BQ225-1</f>
        <v>0.13649117016009238</v>
      </c>
      <c r="BS228" s="29">
        <f>USA!BS225/USA!BR225-1</f>
        <v>-2.3816439151902458E-2</v>
      </c>
      <c r="BT228" s="29">
        <f>USA!BT225/USA!BS225-1</f>
        <v>-5.8018446890806263E-2</v>
      </c>
      <c r="BU228" s="29">
        <f>USA!BU225/USA!BT225-1</f>
        <v>2.0846493998736504E-2</v>
      </c>
      <c r="BV228" s="29">
        <f>USA!BV225/USA!BU225-1</f>
        <v>-2.5371287128712838E-2</v>
      </c>
      <c r="BW228" s="29">
        <f>USA!BW225/USA!BV225-1</f>
        <v>-4.5396825396825435E-2</v>
      </c>
      <c r="BX228" s="29">
        <f>USA!BX225/USA!BW225-1</f>
        <v>-4.8885932823412026E-2</v>
      </c>
      <c r="BY228" s="29">
        <f>USA!BY225/USA!BX225-1</f>
        <v>-2.7447552447552481E-2</v>
      </c>
      <c r="BZ228" s="29">
        <f>USA!BZ225/USA!BY225-1</f>
        <v>1.0785547366528814E-2</v>
      </c>
      <c r="CA228" s="29">
        <f>USA!CA225/USA!BZ225-1</f>
        <v>7.0602881024364406E-2</v>
      </c>
      <c r="CB228" s="29">
        <f>USA!CB225/USA!CA225-1</f>
        <v>-0.10299003322259137</v>
      </c>
      <c r="CC228" s="29">
        <f>USA!CC225/USA!CB225-1</f>
        <v>3.3333333333334103E-3</v>
      </c>
      <c r="CD228" s="29">
        <f>USA!CD225/USA!CC225-1</f>
        <v>3.6544850498338777E-2</v>
      </c>
      <c r="CE228" s="29">
        <f>USA!CE225/USA!CD225-1</f>
        <v>3.6502849002849169E-2</v>
      </c>
      <c r="CF228" s="29">
        <f>USA!CF225/USA!CE225-1</f>
        <v>-4.4665864971654368E-2</v>
      </c>
      <c r="CG228" s="29">
        <f>USA!CG225/USA!CF225-1</f>
        <v>-3.9920877540010724E-2</v>
      </c>
      <c r="CH228" s="29">
        <f>USA!CH225/USA!CG225-1</f>
        <v>1.5733283386401897E-2</v>
      </c>
      <c r="CI228" s="29">
        <f>USA!CI225/USA!CH225-1</f>
        <v>0.11322146413424305</v>
      </c>
      <c r="CJ228" s="29">
        <f>USA!CJ225/USA!CI225-1</f>
        <v>-1.0270001656451866E-2</v>
      </c>
      <c r="CK228" s="29">
        <f>USA!CK225/USA!CJ225-1</f>
        <v>7.1631799163179855E-2</v>
      </c>
      <c r="CL228" s="29">
        <f>USA!CL225/USA!CK225-1</f>
        <v>7.6370451350929347E-2</v>
      </c>
      <c r="CM228" s="29">
        <f>USA!CM225/USA!CL225-1</f>
        <v>6.8195008705745908E-2</v>
      </c>
      <c r="CN228" s="29">
        <f>USA!CN225/USA!CM225-1</f>
        <v>-3.2599837000816256E-3</v>
      </c>
      <c r="CO228" s="29">
        <f>USA!CO225/USA!CN225-1</f>
        <v>2.4529844644318732E-3</v>
      </c>
      <c r="CP228" s="29">
        <f>USA!CP225/USA!CO225-1</f>
        <v>-7.6808047852093608E-2</v>
      </c>
      <c r="CQ228" s="29">
        <f>USA!CQ225/USA!CP225-1</f>
        <v>5.8901487262554841E-3</v>
      </c>
      <c r="CR228" s="29">
        <f>USA!CR225/USA!CQ225-1</f>
        <v>8.0954472258820021E-2</v>
      </c>
      <c r="CS228" s="29">
        <f>USA!CS225/USA!CR225-1</f>
        <v>-4.1576381365113879E-2</v>
      </c>
      <c r="CT228" s="29">
        <f>USA!CT225/USA!CS225-1</f>
        <v>5.0445103857566842E-2</v>
      </c>
      <c r="CU228" s="29">
        <f>USA!CU225/USA!CT225-1</f>
        <v>-1.0895883777239712E-2</v>
      </c>
      <c r="CV228" s="29">
        <f>USA!CV225/USA!CU225-1</f>
        <v>6.419148646810835E-2</v>
      </c>
      <c r="CW228" s="29">
        <f>USA!CW225/USA!CV225-1</f>
        <v>4.0766773162939307E-2</v>
      </c>
      <c r="CX228" s="29">
        <f>USA!CX225/USA!CW225-1</f>
        <v>2.8978388998035287E-2</v>
      </c>
      <c r="CY228" s="29">
        <f>USA!CY225/USA!CX225-1</f>
        <v>4.0334128878281694E-2</v>
      </c>
      <c r="CZ228" s="29">
        <f>USA!CZ225/USA!CY225-1</f>
        <v>1.9270474879559352E-2</v>
      </c>
      <c r="DA228" s="29">
        <f>USA!DA225/USA!CZ225-1</f>
        <v>-8.3277065046138965E-3</v>
      </c>
      <c r="DB228" s="29">
        <f>USA!DB225/USA!DA225-1</f>
        <v>2.8029959146618211E-2</v>
      </c>
      <c r="DC228" s="29">
        <f>USA!DC225/USA!DB225-1</f>
        <v>3.8525223534606301E-2</v>
      </c>
      <c r="DD228" s="29">
        <f>USA!DD225/USA!DC225-1</f>
        <v>-6.0586734693877542E-2</v>
      </c>
      <c r="DE228" s="29">
        <f>USA!DE225/USA!DD225-1</f>
        <v>-1.7764200045259027E-2</v>
      </c>
      <c r="DF228" s="29">
        <f>USA!DF225/USA!DE225-1</f>
        <v>-6.6582190991821277E-2</v>
      </c>
      <c r="DG228" s="29">
        <f>USA!DG225/USA!DF225-1</f>
        <v>2.0116006417376209E-2</v>
      </c>
      <c r="DH228" s="29">
        <f>USA!DH225/USA!DG225-1</f>
        <v>8.6135978707960303E-2</v>
      </c>
      <c r="DI228" s="29">
        <f>USA!DI225/USA!DH225-1</f>
        <v>3.8427266651815506E-2</v>
      </c>
      <c r="DJ228" s="29">
        <f>USA!DJ225/USA!DI225-1</f>
        <v>2.4991955379169761E-2</v>
      </c>
      <c r="DK228" s="29">
        <f>USA!DK225/USA!DJ225-1</f>
        <v>-2.511511092507468E-3</v>
      </c>
      <c r="DL228" s="29">
        <f>USA!DL225/USA!DK225-1</f>
        <v>2.0457406630298047E-2</v>
      </c>
      <c r="DM228" s="29">
        <f>USA!DM225/USA!DL225-1</f>
        <v>-1.6963092423151971E-2</v>
      </c>
      <c r="DN228" s="29">
        <f>USA!DN225/USA!DM225-1</f>
        <v>1.7778707383393488E-3</v>
      </c>
      <c r="DO228" s="29">
        <f>USA!DO225/USA!DN225-1</f>
        <v>4.4159098026933741E-2</v>
      </c>
      <c r="DP228" s="29">
        <f>USA!DP225/USA!DO225-1</f>
        <v>-8.2883423315336824E-2</v>
      </c>
      <c r="DQ228" s="29">
        <f>USA!DQ225/USA!DP225-1</f>
        <v>0.12787528616592159</v>
      </c>
      <c r="DR228" s="29">
        <f>USA!DR225/USA!DQ225-1</f>
        <v>2.1264256717572039E-2</v>
      </c>
      <c r="DS228" s="29">
        <f>USA!DS225/USA!DR225-1</f>
        <v>5.6596630702252515E-2</v>
      </c>
      <c r="DT228" s="29">
        <f>USA!DT225/USA!DS225-1</f>
        <v>2.4095306341813005E-2</v>
      </c>
      <c r="DU228" s="29">
        <f>USA!DU225/USA!DT225-1</f>
        <v>-2.9126213592232997E-2</v>
      </c>
      <c r="DV228" s="29">
        <f>USA!DV225/USA!DU225-1</f>
        <v>4.4864864864864851E-2</v>
      </c>
      <c r="DW228" s="29">
        <f>USA!DW225/USA!DV225-1</f>
        <v>3.8799793067770372E-2</v>
      </c>
      <c r="DX228" s="29">
        <f>USA!DX225/USA!DW225-1</f>
        <v>3.35325365205843E-2</v>
      </c>
      <c r="DY228" s="29">
        <f>USA!DY225/USA!DX225-1</f>
        <v>4.0154192097654473E-3</v>
      </c>
      <c r="DZ228" s="29">
        <f>USA!DZ225/USA!DY225-1</f>
        <v>7.1428571428571397E-2</v>
      </c>
      <c r="EA228" s="29">
        <f>USA!EA225/USA!DZ225-1</f>
        <v>1.6722657708100108E-2</v>
      </c>
      <c r="EB228" s="29">
        <f>USA!EB225/USA!EA225-1</f>
        <v>-2.5846244217637149E-2</v>
      </c>
      <c r="EC228" s="29">
        <f>USA!EC225/USA!EB225-1</f>
        <v>2.5627496796562843E-2</v>
      </c>
      <c r="ED228" s="29">
        <f>USA!ED225/USA!EC225-1</f>
        <v>-7.5990299110751724E-2</v>
      </c>
      <c r="EE228" s="29">
        <f>USA!EE225/USA!ED225-1</f>
        <v>-0.16901296428855483</v>
      </c>
      <c r="EF228" s="29">
        <f>USA!EF225/USA!EE225-1</f>
        <v>1.4548238897396537E-2</v>
      </c>
      <c r="EG228" s="29" t="e">
        <f>USA!#REF!/USA!EF225-1</f>
        <v>#REF!</v>
      </c>
      <c r="EH228" s="29" t="e">
        <f>USA!#REF!/USA!#REF!-1</f>
        <v>#REF!</v>
      </c>
      <c r="EI228" s="29" t="e">
        <f>USA!#REF!/USA!#REF!-1</f>
        <v>#REF!</v>
      </c>
      <c r="EJ228" s="29" t="e">
        <f>USA!#REF!/USA!#REF!-1</f>
        <v>#REF!</v>
      </c>
      <c r="EK228" s="29" t="e">
        <f>USA!#REF!/USA!#REF!-1</f>
        <v>#REF!</v>
      </c>
      <c r="EL228" s="29" t="e">
        <f>USA!#REF!/USA!#REF!-1</f>
        <v>#REF!</v>
      </c>
      <c r="EM228" s="29" t="e">
        <f>USA!#REF!/USA!#REF!-1</f>
        <v>#REF!</v>
      </c>
      <c r="EN228" s="29" t="e">
        <f>USA!#REF!/USA!#REF!-1</f>
        <v>#REF!</v>
      </c>
    </row>
    <row r="229" spans="1:144" x14ac:dyDescent="0.3">
      <c r="A229" t="s">
        <v>354</v>
      </c>
      <c r="B229" s="28"/>
      <c r="C229" s="29">
        <f>USA!C226/USA!B226-1</f>
        <v>-0.11068632805388678</v>
      </c>
      <c r="D229" s="29">
        <f>USA!D226/USA!C226-1</f>
        <v>0.13838280450358242</v>
      </c>
      <c r="E229" s="29">
        <f>USA!E226/USA!D226-1</f>
        <v>5.6644488401366599E-2</v>
      </c>
      <c r="F229" s="29">
        <f>USA!F226/USA!E226-1</f>
        <v>0</v>
      </c>
      <c r="G229" s="29">
        <f>USA!G226/USA!F226-1</f>
        <v>5.394826412525533E-2</v>
      </c>
      <c r="H229" s="29">
        <f>USA!H226/USA!G226-1</f>
        <v>-0.10140481188438566</v>
      </c>
      <c r="I229" s="29">
        <f>USA!I226/USA!H226-1</f>
        <v>0</v>
      </c>
      <c r="J229" s="29">
        <f>USA!J226/USA!I226-1</f>
        <v>4.3126684636118906E-3</v>
      </c>
      <c r="K229" s="29">
        <f>USA!K226/USA!J226-1</f>
        <v>9.142959384505267E-2</v>
      </c>
      <c r="L229" s="29">
        <f>USA!L226/USA!K226-1</f>
        <v>0</v>
      </c>
      <c r="M229" s="29">
        <f>USA!M226/USA!L226-1</f>
        <v>-4.3934426229508161E-2</v>
      </c>
      <c r="N229" s="29">
        <f>USA!N226/USA!M226-1</f>
        <v>6.3786008230452662E-2</v>
      </c>
      <c r="O229" s="29">
        <f>USA!O226/USA!N226-1</f>
        <v>0.13120567375886538</v>
      </c>
      <c r="P229" s="29">
        <f>USA!P226/USA!O226-1</f>
        <v>5.7851239669421295E-2</v>
      </c>
      <c r="Q229" s="29">
        <f>USA!Q226/USA!P226-1</f>
        <v>0.1417025862068968</v>
      </c>
      <c r="R229" s="29">
        <f>USA!R226/USA!Q226-1</f>
        <v>-9.9811231713072268E-2</v>
      </c>
      <c r="S229" s="29">
        <f>USA!S226/USA!R226-1</f>
        <v>-5.7142857142857162E-2</v>
      </c>
      <c r="T229" s="29">
        <f>USA!T226/USA!S226-1</f>
        <v>-0.12705031971087022</v>
      </c>
      <c r="U229" s="29">
        <f>USA!U226/USA!T226-1</f>
        <v>0.23757961783439496</v>
      </c>
      <c r="V229" s="29">
        <f>USA!V226/USA!U226-1</f>
        <v>6.2017498713329955E-2</v>
      </c>
      <c r="W229" s="29">
        <f>USA!W226/USA!V226-1</f>
        <v>-3.6346014053793008E-3</v>
      </c>
      <c r="X229" s="29">
        <f>USA!X226/USA!W226-1</f>
        <v>5.5933852140077844E-2</v>
      </c>
      <c r="Y229" s="29">
        <f>USA!Y226/USA!X226-1</f>
        <v>-3.0400736987563293E-2</v>
      </c>
      <c r="Z229" s="29">
        <f>USA!Z226/USA!Y226-1</f>
        <v>8.5748218527315956E-2</v>
      </c>
      <c r="AA229" s="29">
        <f>USA!AA226/USA!Z226-1</f>
        <v>8.0945088602056403E-2</v>
      </c>
      <c r="AB229" s="29">
        <f>USA!AB226/USA!AA226-1</f>
        <v>0.1086824529447481</v>
      </c>
      <c r="AC229" s="29">
        <f>USA!AC226/USA!AB226-1</f>
        <v>-5.2939028842643454E-3</v>
      </c>
      <c r="AD229" s="29">
        <f>USA!AD226/USA!AC226-1</f>
        <v>-5.4321893925490916E-2</v>
      </c>
      <c r="AE229" s="29">
        <f>USA!AE226/USA!AD226-1</f>
        <v>-3.6677663496992086E-2</v>
      </c>
      <c r="AF229" s="29">
        <f>USA!AF226/USA!AE226-1</f>
        <v>-0.1619661563255439</v>
      </c>
      <c r="AG229" s="29">
        <f>USA!AG226/USA!AF226-1</f>
        <v>-0.18269230769230771</v>
      </c>
      <c r="AH229" s="29">
        <f>USA!AH226/USA!AG226-1</f>
        <v>0.1755882352941176</v>
      </c>
      <c r="AI229" s="29">
        <f>USA!AI226/USA!AH226-1</f>
        <v>6.2546910182637028E-3</v>
      </c>
      <c r="AJ229" s="29">
        <f>USA!AJ226/USA!AI226-1</f>
        <v>-3.3814022874191885E-2</v>
      </c>
      <c r="AK229" s="29">
        <f>USA!AK226/USA!AJ226-1</f>
        <v>6.2532166752444773E-2</v>
      </c>
      <c r="AL229" s="29">
        <f>USA!AL226/USA!AK226-1</f>
        <v>8.0406878178735708E-2</v>
      </c>
      <c r="AM229" s="29">
        <f>USA!AM226/USA!AL226-1</f>
        <v>-6.0524546065904516E-2</v>
      </c>
      <c r="AN229" s="29">
        <f>USA!AN226/USA!AM226-1</f>
        <v>1.9088523025531101E-2</v>
      </c>
      <c r="AO229" s="29">
        <f>USA!AO226/USA!AN226-1</f>
        <v>-9.271833294310472E-2</v>
      </c>
      <c r="AP229" s="29">
        <f>USA!AP226/USA!AO226-1</f>
        <v>0.11380645161290315</v>
      </c>
      <c r="AQ229" s="29">
        <f>USA!AQ226/USA!AP226-1</f>
        <v>-9.4531974050046319E-2</v>
      </c>
      <c r="AR229" s="29">
        <f>USA!AR226/USA!AQ226-1</f>
        <v>2.2262026612077879E-2</v>
      </c>
      <c r="AS229" s="29">
        <f>USA!AS226/USA!AR226-1</f>
        <v>0.14468085106382955</v>
      </c>
      <c r="AT229" s="29">
        <f>USA!AT226/USA!AS226-1</f>
        <v>-9.4904876448720699E-2</v>
      </c>
      <c r="AU229" s="29">
        <f>USA!AU226/USA!AT226-1</f>
        <v>8.8910364822420762E-2</v>
      </c>
      <c r="AV229" s="29">
        <f>USA!AV226/USA!AU226-1</f>
        <v>7.2775682272021358E-2</v>
      </c>
      <c r="AW229" s="29">
        <f>USA!AW226/USA!AV226-1</f>
        <v>0.17145811789038268</v>
      </c>
      <c r="AX229" s="29">
        <f>USA!AX226/USA!AW226-1</f>
        <v>2.206920903954801E-2</v>
      </c>
      <c r="AY229" s="29">
        <f>USA!AY226/USA!AX226-1</f>
        <v>0.10329936085679736</v>
      </c>
      <c r="AZ229" s="29">
        <f>USA!AZ226/USA!AY226-1</f>
        <v>4.2586503835916778E-2</v>
      </c>
      <c r="BA229" s="29">
        <f>USA!BA226/USA!AZ226-1</f>
        <v>3.829403814386545E-2</v>
      </c>
      <c r="BB229" s="29">
        <f>USA!BB226/USA!BA226-1</f>
        <v>-3.1530228521839843E-2</v>
      </c>
      <c r="BC229" s="29">
        <f>USA!BC226/USA!BB226-1</f>
        <v>4.4653524492234364E-2</v>
      </c>
      <c r="BD229" s="29">
        <f>USA!BD226/USA!BC226-1</f>
        <v>-3.1451036454610448E-2</v>
      </c>
      <c r="BE229" s="29">
        <f>USA!BE226/USA!BD226-1</f>
        <v>0.10686346863468632</v>
      </c>
      <c r="BF229" s="29">
        <f>USA!BF226/USA!BE226-1</f>
        <v>7.4276570209361292E-2</v>
      </c>
      <c r="BG229" s="29">
        <f>USA!BG226/USA!BF226-1</f>
        <v>2.3212512413108399E-2</v>
      </c>
      <c r="BH229" s="29">
        <f>USA!BH226/USA!BG226-1</f>
        <v>-1.4193861458207002E-2</v>
      </c>
      <c r="BI229" s="29">
        <f>USA!BI226/USA!BH226-1</f>
        <v>9.3526950529163599E-3</v>
      </c>
      <c r="BJ229" s="29">
        <f>USA!BJ226/USA!BI226-1</f>
        <v>-2.1214337966349639E-2</v>
      </c>
      <c r="BK229" s="29">
        <f>USA!BK226/USA!BJ226-1</f>
        <v>2.2296960637767649E-2</v>
      </c>
      <c r="BL229" s="29">
        <f>USA!BL226/USA!BK226-1</f>
        <v>-3.4117217009868028E-3</v>
      </c>
      <c r="BM229" s="29">
        <f>USA!BM226/USA!BL226-1</f>
        <v>9.5121653013815699E-2</v>
      </c>
      <c r="BN229" s="29">
        <f>USA!BN226/USA!BM226-1</f>
        <v>6.9107960254549683E-2</v>
      </c>
      <c r="BO229" s="29">
        <f>USA!BO226/USA!BN226-1</f>
        <v>0.11319966583124463</v>
      </c>
      <c r="BP229" s="29">
        <f>USA!BP226/USA!BO226-1</f>
        <v>7.3545966228893089E-2</v>
      </c>
      <c r="BQ229" s="29">
        <f>USA!BQ226/USA!BP226-1</f>
        <v>-8.6857742048234821E-2</v>
      </c>
      <c r="BR229" s="29">
        <f>USA!BR226/USA!BQ226-1</f>
        <v>-7.5598086124402109E-3</v>
      </c>
      <c r="BS229" s="29">
        <f>USA!BS226/USA!BR226-1</f>
        <v>8.7744672644876065E-3</v>
      </c>
      <c r="BT229" s="29">
        <f>USA!BT226/USA!BS226-1</f>
        <v>6.3467788185815444E-2</v>
      </c>
      <c r="BU229" s="29">
        <f>USA!BU226/USA!BT226-1</f>
        <v>-7.846485709149742E-2</v>
      </c>
      <c r="BV229" s="29">
        <f>USA!BV226/USA!BU226-1</f>
        <v>0.10553008875451075</v>
      </c>
      <c r="BW229" s="29">
        <f>USA!BW226/USA!BV226-1</f>
        <v>3.8464931627701704E-2</v>
      </c>
      <c r="BX229" s="29">
        <f>USA!BX226/USA!BW226-1</f>
        <v>-6.456545748024678E-3</v>
      </c>
      <c r="BY229" s="29">
        <f>USA!BY226/USA!BX226-1</f>
        <v>0.10799486960239424</v>
      </c>
      <c r="BZ229" s="29">
        <f>USA!BZ226/USA!BY226-1</f>
        <v>9.6619848742089731E-2</v>
      </c>
      <c r="CA229" s="29">
        <f>USA!CA226/USA!BZ226-1</f>
        <v>2.2026741731175248E-2</v>
      </c>
      <c r="CB229" s="29">
        <f>USA!CB226/USA!CA226-1</f>
        <v>-5.5704744198856959E-2</v>
      </c>
      <c r="CC229" s="29">
        <f>USA!CC226/USA!CB226-1</f>
        <v>-8.9908123085897462E-2</v>
      </c>
      <c r="CD229" s="29">
        <f>USA!CD226/USA!CC226-1</f>
        <v>-2.1793125550837233E-2</v>
      </c>
      <c r="CE229" s="29">
        <f>USA!CE226/USA!CD226-1</f>
        <v>-4.6686870341552389E-3</v>
      </c>
      <c r="CF229" s="29">
        <f>USA!CF226/USA!CE226-1</f>
        <v>-1.6705069124423932E-2</v>
      </c>
      <c r="CG229" s="29">
        <f>USA!CG226/USA!CF226-1</f>
        <v>-5.7326972968449241E-2</v>
      </c>
      <c r="CH229" s="29">
        <f>USA!CH226/USA!CG226-1</f>
        <v>-2.0152698863636354E-2</v>
      </c>
      <c r="CI229" s="29">
        <f>USA!CI226/USA!CH226-1</f>
        <v>0.13001721482286843</v>
      </c>
      <c r="CJ229" s="29">
        <f>USA!CJ226/USA!CI226-1</f>
        <v>7.184092366901873E-2</v>
      </c>
      <c r="CK229" s="29">
        <f>USA!CK226/USA!CJ226-1</f>
        <v>8.8270496708557911E-3</v>
      </c>
      <c r="CL229" s="29">
        <f>USA!CL226/USA!CK226-1</f>
        <v>-5.6354738247071934E-3</v>
      </c>
      <c r="CM229" s="29">
        <f>USA!CM226/USA!CL226-1</f>
        <v>-3.4079045488441428E-2</v>
      </c>
      <c r="CN229" s="29">
        <f>USA!CN226/USA!CM226-1</f>
        <v>-6.9481973288041399E-2</v>
      </c>
      <c r="CO229" s="29">
        <f>USA!CO226/USA!CN226-1</f>
        <v>2.2318095080062994E-2</v>
      </c>
      <c r="CP229" s="29">
        <f>USA!CP226/USA!CO226-1</f>
        <v>-2.0370069793864687E-2</v>
      </c>
      <c r="CQ229" s="29">
        <f>USA!CQ226/USA!CP226-1</f>
        <v>1.9136774086653929E-2</v>
      </c>
      <c r="CR229" s="29">
        <f>USA!CR226/USA!CQ226-1</f>
        <v>-0.1352625589335068</v>
      </c>
      <c r="CS229" s="29">
        <f>USA!CS226/USA!CR226-1</f>
        <v>5.8751645046061229E-2</v>
      </c>
      <c r="CT229" s="29">
        <f>USA!CT226/USA!CS226-1</f>
        <v>0.11515581994140112</v>
      </c>
      <c r="CU229" s="29">
        <f>USA!CU226/USA!CT226-1</f>
        <v>-9.1560509554139413E-3</v>
      </c>
      <c r="CV229" s="29">
        <f>USA!CV226/USA!CU226-1</f>
        <v>-2.9650462032944969E-2</v>
      </c>
      <c r="CW229" s="29">
        <f>USA!CW226/USA!CV226-1</f>
        <v>-5.879430274925479E-2</v>
      </c>
      <c r="CX229" s="29">
        <f>USA!CX226/USA!CW226-1</f>
        <v>7.4080591237022819E-2</v>
      </c>
      <c r="CY229" s="29">
        <f>USA!CY226/USA!CX226-1</f>
        <v>-9.2152686762778546E-2</v>
      </c>
      <c r="CZ229" s="29">
        <f>USA!CZ226/USA!CY226-1</f>
        <v>-2.4361634936389098E-2</v>
      </c>
      <c r="DA229" s="29">
        <f>USA!DA226/USA!CZ226-1</f>
        <v>2.5987237584389256E-2</v>
      </c>
      <c r="DB229" s="29">
        <f>USA!DB226/USA!DA226-1</f>
        <v>-7.4274382549125662E-2</v>
      </c>
      <c r="DC229" s="29">
        <f>USA!DC226/USA!DB226-1</f>
        <v>5.5014605647516923E-2</v>
      </c>
      <c r="DD229" s="29">
        <f>USA!DD226/USA!DC226-1</f>
        <v>4.6146746654360804E-2</v>
      </c>
      <c r="DE229" s="29">
        <f>USA!DE226/USA!DD226-1</f>
        <v>7.1901191001323417E-2</v>
      </c>
      <c r="DF229" s="29">
        <f>USA!DF226/USA!DE226-1</f>
        <v>-6.0082304526748898E-2</v>
      </c>
      <c r="DG229" s="29">
        <f>USA!DG226/USA!DF226-1</f>
        <v>3.6865148861646269E-2</v>
      </c>
      <c r="DH229" s="29">
        <f>USA!DH226/USA!DG226-1</f>
        <v>-3.555442952453336E-2</v>
      </c>
      <c r="DI229" s="29">
        <f>USA!DI226/USA!DH226-1</f>
        <v>6.8301225919440434E-3</v>
      </c>
      <c r="DJ229" s="29">
        <f>USA!DJ226/USA!DI226-1</f>
        <v>-3.0787963124021656E-2</v>
      </c>
      <c r="DK229" s="29">
        <f>USA!DK226/USA!DJ226-1</f>
        <v>9.5656855707106914E-2</v>
      </c>
      <c r="DL229" s="29">
        <f>USA!DL226/USA!DK226-1</f>
        <v>6.6011466011466124E-2</v>
      </c>
      <c r="DM229" s="29">
        <f>USA!DM226/USA!DL226-1</f>
        <v>-1.782421634910869E-2</v>
      </c>
      <c r="DN229" s="29">
        <f>USA!DN226/USA!DM226-1</f>
        <v>-4.912390488110141E-2</v>
      </c>
      <c r="DO229" s="29">
        <f>USA!DO226/USA!DN226-1</f>
        <v>0.1351595919710431</v>
      </c>
      <c r="DP229" s="29">
        <f>USA!DP226/USA!DO226-1</f>
        <v>-0.15530110877599834</v>
      </c>
      <c r="DQ229" s="29">
        <f>USA!DQ226/USA!DP226-1</f>
        <v>0.13701098146877144</v>
      </c>
      <c r="DR229" s="29">
        <f>USA!DR226/USA!DQ226-1</f>
        <v>4.7536406851279134E-2</v>
      </c>
      <c r="DS229" s="29">
        <f>USA!DS226/USA!DR226-1</f>
        <v>-3.6447453720377498E-2</v>
      </c>
      <c r="DT229" s="29">
        <f>USA!DT226/USA!DS226-1</f>
        <v>-5.1581071989235339E-2</v>
      </c>
      <c r="DU229" s="29">
        <f>USA!DU226/USA!DT226-1</f>
        <v>-5.7696855048474882E-2</v>
      </c>
      <c r="DV229" s="29">
        <f>USA!DV226/USA!DU226-1</f>
        <v>9.0673358427436179E-2</v>
      </c>
      <c r="DW229" s="29">
        <f>USA!DW226/USA!DV226-1</f>
        <v>0.156990566761255</v>
      </c>
      <c r="DX229" s="29">
        <f>USA!DX226/USA!DW226-1</f>
        <v>-4.1627999469706967E-2</v>
      </c>
      <c r="DY229" s="29">
        <f>USA!DY226/USA!DX226-1</f>
        <v>2.8842163508092211E-2</v>
      </c>
      <c r="DZ229" s="29">
        <f>USA!DZ226/USA!DY226-1</f>
        <v>-7.5899159663865512E-2</v>
      </c>
      <c r="EA229" s="29">
        <f>USA!EA226/USA!DZ226-1</f>
        <v>1.4767932489451407E-2</v>
      </c>
      <c r="EB229" s="29">
        <f>USA!EB226/USA!EA226-1</f>
        <v>2.8460821564269878E-2</v>
      </c>
      <c r="EC229" s="29">
        <f>USA!EC226/USA!EB226-1</f>
        <v>-4.4263209256935721E-2</v>
      </c>
      <c r="ED229" s="29">
        <f>USA!ED226/USA!EC226-1</f>
        <v>-9.7512945809933749E-2</v>
      </c>
      <c r="EE229" s="29">
        <f>USA!EE226/USA!ED226-1</f>
        <v>-0.19928883142072085</v>
      </c>
      <c r="EF229" s="29">
        <f>USA!EF226/USA!EE226-1</f>
        <v>6.6713766653209605E-2</v>
      </c>
      <c r="EG229" s="29" t="e">
        <f>USA!#REF!/USA!EF226-1</f>
        <v>#REF!</v>
      </c>
      <c r="EH229" s="29" t="e">
        <f>USA!#REF!/USA!#REF!-1</f>
        <v>#REF!</v>
      </c>
      <c r="EI229" s="29" t="e">
        <f>USA!#REF!/USA!#REF!-1</f>
        <v>#REF!</v>
      </c>
      <c r="EJ229" s="29" t="e">
        <f>USA!#REF!/USA!#REF!-1</f>
        <v>#REF!</v>
      </c>
      <c r="EK229" s="29" t="e">
        <f>USA!#REF!/USA!#REF!-1</f>
        <v>#REF!</v>
      </c>
      <c r="EL229" s="29" t="e">
        <f>USA!#REF!/USA!#REF!-1</f>
        <v>#REF!</v>
      </c>
      <c r="EM229" s="29" t="e">
        <f>USA!#REF!/USA!#REF!-1</f>
        <v>#REF!</v>
      </c>
      <c r="EN229" s="29" t="e">
        <f>USA!#REF!/USA!#REF!-1</f>
        <v>#REF!</v>
      </c>
    </row>
    <row r="230" spans="1:144" x14ac:dyDescent="0.3">
      <c r="A230" t="s">
        <v>355</v>
      </c>
      <c r="B230" s="28"/>
      <c r="C230" s="29">
        <f>USA!C227/USA!B227-1</f>
        <v>-6.6191155492154041E-2</v>
      </c>
      <c r="D230" s="29">
        <f>USA!D227/USA!C227-1</f>
        <v>0.1597922395355944</v>
      </c>
      <c r="E230" s="29">
        <f>USA!E227/USA!D227-1</f>
        <v>0.23498419388830349</v>
      </c>
      <c r="F230" s="29">
        <f>USA!F227/USA!E227-1</f>
        <v>0</v>
      </c>
      <c r="G230" s="29">
        <f>USA!G227/USA!F227-1</f>
        <v>1.0452218430033966E-2</v>
      </c>
      <c r="H230" s="29">
        <f>USA!H227/USA!G227-1</f>
        <v>-1.097741186404888E-2</v>
      </c>
      <c r="I230" s="29">
        <f>USA!I227/USA!H227-1</f>
        <v>0</v>
      </c>
      <c r="J230" s="29">
        <f>USA!J227/USA!I227-1</f>
        <v>8.5805763073639296E-2</v>
      </c>
      <c r="K230" s="29">
        <f>USA!K227/USA!J227-1</f>
        <v>0.18734027914291329</v>
      </c>
      <c r="L230" s="29">
        <f>USA!L227/USA!K227-1</f>
        <v>0</v>
      </c>
      <c r="M230" s="29">
        <f>USA!M227/USA!L227-1</f>
        <v>-5.612582781456954E-2</v>
      </c>
      <c r="N230" s="29">
        <f>USA!N227/USA!M227-1</f>
        <v>0.11717242589019472</v>
      </c>
      <c r="O230" s="29">
        <f>USA!O227/USA!N227-1</f>
        <v>0.14444967812843457</v>
      </c>
      <c r="P230" s="29">
        <f>USA!P227/USA!O227-1</f>
        <v>8.2178625325833421E-2</v>
      </c>
      <c r="Q230" s="29">
        <f>USA!Q227/USA!P227-1</f>
        <v>-5.4006085192697673E-2</v>
      </c>
      <c r="R230" s="29">
        <f>USA!R227/USA!Q227-1</f>
        <v>-0.12034307156258384</v>
      </c>
      <c r="S230" s="29">
        <f>USA!S227/USA!R227-1</f>
        <v>0.18007312614259585</v>
      </c>
      <c r="T230" s="29">
        <f>USA!T227/USA!S227-1</f>
        <v>-2.5174283501161798E-2</v>
      </c>
      <c r="U230" s="29">
        <f>USA!U227/USA!T227-1</f>
        <v>0.14249768242616856</v>
      </c>
      <c r="V230" s="29">
        <f>USA!V227/USA!U227-1</f>
        <v>-9.5166338240407988E-2</v>
      </c>
      <c r="W230" s="29">
        <f>USA!W227/USA!V227-1</f>
        <v>2.2546758903407627E-2</v>
      </c>
      <c r="X230" s="29">
        <f>USA!X227/USA!W227-1</f>
        <v>5.1365572538211168E-2</v>
      </c>
      <c r="Y230" s="29">
        <f>USA!Y227/USA!X227-1</f>
        <v>5.6244041944709222E-2</v>
      </c>
      <c r="Z230" s="29">
        <f>USA!Z227/USA!Y227-1</f>
        <v>0.11033393501805056</v>
      </c>
      <c r="AA230" s="29">
        <f>USA!AA227/USA!Z227-1</f>
        <v>1.3411908148750262E-2</v>
      </c>
      <c r="AB230" s="29">
        <f>USA!AB227/USA!AA227-1</f>
        <v>2.6468818929215931E-2</v>
      </c>
      <c r="AC230" s="29">
        <f>USA!AC227/USA!AB227-1</f>
        <v>-5.1084196132056947E-2</v>
      </c>
      <c r="AD230" s="29">
        <f>USA!AD227/USA!AC227-1</f>
        <v>-2.9336078229541984E-2</v>
      </c>
      <c r="AE230" s="29">
        <f>USA!AE227/USA!AD227-1</f>
        <v>-9.7348886532343526E-2</v>
      </c>
      <c r="AF230" s="29">
        <f>USA!AF227/USA!AE227-1</f>
        <v>-0.21393327067669177</v>
      </c>
      <c r="AG230" s="29">
        <f>USA!AG227/USA!AF227-1</f>
        <v>-0.22567628157226116</v>
      </c>
      <c r="AH230" s="29">
        <f>USA!AH227/USA!AG227-1</f>
        <v>0.24724956572090329</v>
      </c>
      <c r="AI230" s="29">
        <f>USA!AI227/USA!AH227-1</f>
        <v>-3.0950170225936269E-3</v>
      </c>
      <c r="AJ230" s="29">
        <f>USA!AJ227/USA!AI227-1</f>
        <v>-4.9053089102763181E-2</v>
      </c>
      <c r="AK230" s="29">
        <f>USA!AK227/USA!AJ227-1</f>
        <v>0.2856676460985963</v>
      </c>
      <c r="AL230" s="29">
        <f>USA!AL227/USA!AK227-1</f>
        <v>3.3646521076688529E-2</v>
      </c>
      <c r="AM230" s="29">
        <f>USA!AM227/USA!AL227-1</f>
        <v>2.3338656184743956E-2</v>
      </c>
      <c r="AN230" s="29">
        <f>USA!AN227/USA!AM227-1</f>
        <v>-4.0451326371384044E-2</v>
      </c>
      <c r="AO230" s="29">
        <f>USA!AO227/USA!AN227-1</f>
        <v>-9.3069802351763764E-2</v>
      </c>
      <c r="AP230" s="29">
        <f>USA!AP227/USA!AO227-1</f>
        <v>-2.9379310344827547E-2</v>
      </c>
      <c r="AQ230" s="29">
        <f>USA!AQ227/USA!AP227-1</f>
        <v>-5.2295012079010994E-2</v>
      </c>
      <c r="AR230" s="29">
        <f>USA!AR227/USA!AQ227-1</f>
        <v>8.1571449992502654E-2</v>
      </c>
      <c r="AS230" s="29">
        <f>USA!AS227/USA!AR227-1</f>
        <v>5.8505476223485342E-2</v>
      </c>
      <c r="AT230" s="29">
        <f>USA!AT227/USA!AS227-1</f>
        <v>1.8205631958087665E-2</v>
      </c>
      <c r="AU230" s="29">
        <f>USA!AU227/USA!AT227-1</f>
        <v>5.492667867249823E-2</v>
      </c>
      <c r="AV230" s="29">
        <f>USA!AV227/USA!AU227-1</f>
        <v>2.3533715400560817E-2</v>
      </c>
      <c r="AW230" s="29">
        <f>USA!AW227/USA!AV227-1</f>
        <v>9.7688825351441633E-2</v>
      </c>
      <c r="AX230" s="29">
        <f>USA!AX227/USA!AW227-1</f>
        <v>4.8838723681354557E-2</v>
      </c>
      <c r="AY230" s="29">
        <f>USA!AY227/USA!AX227-1</f>
        <v>2.8663079470198527E-2</v>
      </c>
      <c r="AZ230" s="29">
        <f>USA!AZ227/USA!AY227-1</f>
        <v>-3.9231465647319164E-3</v>
      </c>
      <c r="BA230" s="29">
        <f>USA!BA227/USA!AZ227-1</f>
        <v>-7.2611593617450954E-2</v>
      </c>
      <c r="BB230" s="29">
        <f>USA!BB227/USA!BA227-1</f>
        <v>-7.5138843515191178E-3</v>
      </c>
      <c r="BC230" s="29">
        <f>USA!BC227/USA!BB227-1</f>
        <v>-1.2069343866578652E-3</v>
      </c>
      <c r="BD230" s="29">
        <f>USA!BD227/USA!BC227-1</f>
        <v>-9.6561573107766696E-2</v>
      </c>
      <c r="BE230" s="29">
        <f>USA!BE227/USA!BD227-1</f>
        <v>6.1527237354085607E-2</v>
      </c>
      <c r="BF230" s="29">
        <f>USA!BF227/USA!BE227-1</f>
        <v>9.0492554410080306E-2</v>
      </c>
      <c r="BG230" s="29">
        <f>USA!BG227/USA!BF227-1</f>
        <v>2.6470588235294024E-2</v>
      </c>
      <c r="BH230" s="29">
        <f>USA!BH227/USA!BG227-1</f>
        <v>4.778960294719603E-2</v>
      </c>
      <c r="BI230" s="29">
        <f>USA!BI227/USA!BH227-1</f>
        <v>0.11592928996972374</v>
      </c>
      <c r="BJ230" s="29">
        <f>USA!BJ227/USA!BI227-1</f>
        <v>7.8242604586031828E-2</v>
      </c>
      <c r="BK230" s="29">
        <f>USA!BK227/USA!BJ227-1</f>
        <v>-3.8149350649350655E-2</v>
      </c>
      <c r="BL230" s="29">
        <f>USA!BL227/USA!BK227-1</f>
        <v>-2.2025316455696164E-2</v>
      </c>
      <c r="BM230" s="29">
        <f>USA!BM227/USA!BL227-1</f>
        <v>4.6595909914574296E-2</v>
      </c>
      <c r="BN230" s="29">
        <f>USA!BN227/USA!BM227-1</f>
        <v>4.2047984170170638E-2</v>
      </c>
      <c r="BO230" s="29">
        <f>USA!BO227/USA!BN227-1</f>
        <v>-2.1283329377324134E-2</v>
      </c>
      <c r="BP230" s="29">
        <f>USA!BP227/USA!BO227-1</f>
        <v>8.0113177041228889E-2</v>
      </c>
      <c r="BQ230" s="29">
        <f>USA!BQ227/USA!BP227-1</f>
        <v>-5.4412094903076191E-2</v>
      </c>
      <c r="BR230" s="29">
        <f>USA!BR227/USA!BQ227-1</f>
        <v>7.0207376919423803E-2</v>
      </c>
      <c r="BS230" s="29">
        <f>USA!BS227/USA!BR227-1</f>
        <v>7.7287182900672935E-2</v>
      </c>
      <c r="BT230" s="29">
        <f>USA!BT227/USA!BS227-1</f>
        <v>2.9314842784566864E-2</v>
      </c>
      <c r="BU230" s="29">
        <f>USA!BU227/USA!BT227-1</f>
        <v>-1.9008870806376255E-2</v>
      </c>
      <c r="BV230" s="29">
        <f>USA!BV227/USA!BU227-1</f>
        <v>9.6342126733750311E-2</v>
      </c>
      <c r="BW230" s="29">
        <f>USA!BW227/USA!BV227-1</f>
        <v>5.6744186046511658E-2</v>
      </c>
      <c r="BX230" s="29">
        <f>USA!BX227/USA!BW227-1</f>
        <v>-2.5469483568075102E-2</v>
      </c>
      <c r="BY230" s="29">
        <f>USA!BY227/USA!BX227-1</f>
        <v>4.3177164880163765E-2</v>
      </c>
      <c r="BZ230" s="29">
        <f>USA!BZ227/USA!BY227-1</f>
        <v>-1.2873058938982829E-2</v>
      </c>
      <c r="CA230" s="29">
        <f>USA!CA227/USA!BZ227-1</f>
        <v>4.1169590643274745E-2</v>
      </c>
      <c r="CB230" s="29">
        <f>USA!CB227/USA!CA227-1</f>
        <v>-0.16383958660975051</v>
      </c>
      <c r="CC230" s="29">
        <f>USA!CC227/USA!CB227-1</f>
        <v>-3.4258077517296925E-2</v>
      </c>
      <c r="CD230" s="29">
        <f>USA!CD227/USA!CC227-1</f>
        <v>0.15956040898657586</v>
      </c>
      <c r="CE230" s="29">
        <f>USA!CE227/USA!CD227-1</f>
        <v>-3.5390798392418432E-3</v>
      </c>
      <c r="CF230" s="29">
        <f>USA!CF227/USA!CE227-1</f>
        <v>-3.768360221526601E-2</v>
      </c>
      <c r="CG230" s="29">
        <f>USA!CG227/USA!CF227-1</f>
        <v>-0.11972976354310028</v>
      </c>
      <c r="CH230" s="29">
        <f>USA!CH227/USA!CG227-1</f>
        <v>-0.27465889710062541</v>
      </c>
      <c r="CI230" s="29">
        <f>USA!CI227/USA!CH227-1</f>
        <v>0.14940726952091699</v>
      </c>
      <c r="CJ230" s="29">
        <f>USA!CJ227/USA!CI227-1</f>
        <v>-1.8325946130241966E-2</v>
      </c>
      <c r="CK230" s="29">
        <f>USA!CK227/USA!CJ227-1</f>
        <v>2.335677693843885E-2</v>
      </c>
      <c r="CL230" s="29">
        <f>USA!CL227/USA!CK227-1</f>
        <v>-0.17317155947734597</v>
      </c>
      <c r="CM230" s="29">
        <f>USA!CM227/USA!CL227-1</f>
        <v>0.12334530528476129</v>
      </c>
      <c r="CN230" s="29">
        <f>USA!CN227/USA!CM227-1</f>
        <v>6.6502238056088459E-2</v>
      </c>
      <c r="CO230" s="29">
        <f>USA!CO227/USA!CN227-1</f>
        <v>-2.5353319057815793E-2</v>
      </c>
      <c r="CP230" s="29">
        <f>USA!CP227/USA!CO227-1</f>
        <v>-0.1488707267773971</v>
      </c>
      <c r="CQ230" s="29">
        <f>USA!CQ227/USA!CP227-1</f>
        <v>4.5740836344863256E-2</v>
      </c>
      <c r="CR230" s="29">
        <f>USA!CR227/USA!CQ227-1</f>
        <v>-2.3696682464454666E-3</v>
      </c>
      <c r="CS230" s="29">
        <f>USA!CS227/USA!CR227-1</f>
        <v>1.969517022961198E-2</v>
      </c>
      <c r="CT230" s="29">
        <f>USA!CT227/USA!CS227-1</f>
        <v>0.11326798019994189</v>
      </c>
      <c r="CU230" s="29">
        <f>USA!CU227/USA!CT227-1</f>
        <v>-2.8334786399302536E-2</v>
      </c>
      <c r="CV230" s="29">
        <f>USA!CV227/USA!CU227-1</f>
        <v>3.0596680125616782E-2</v>
      </c>
      <c r="CW230" s="29">
        <f>USA!CW227/USA!CV227-1</f>
        <v>5.3108131638517353E-3</v>
      </c>
      <c r="CX230" s="29">
        <f>USA!CX227/USA!CW227-1</f>
        <v>8.2532259461332025E-2</v>
      </c>
      <c r="CY230" s="29">
        <f>USA!CY227/USA!CX227-1</f>
        <v>1.7759999999999998E-2</v>
      </c>
      <c r="CZ230" s="29">
        <f>USA!CZ227/USA!CY227-1</f>
        <v>-4.1738720326992662E-2</v>
      </c>
      <c r="DA230" s="29">
        <f>USA!DA227/USA!CZ227-1</f>
        <v>1.304240833401682E-2</v>
      </c>
      <c r="DB230" s="29">
        <f>USA!DB227/USA!DA227-1</f>
        <v>4.8502024291497969E-2</v>
      </c>
      <c r="DC230" s="29">
        <f>USA!DC227/USA!DB227-1</f>
        <v>0.17761989342806395</v>
      </c>
      <c r="DD230" s="29">
        <f>USA!DD227/USA!DC227-1</f>
        <v>-2.3345793166764994E-2</v>
      </c>
      <c r="DE230" s="29">
        <f>USA!DE227/USA!DD227-1</f>
        <v>4.9822064056939341E-2</v>
      </c>
      <c r="DF230" s="29">
        <f>USA!DF227/USA!DE227-1</f>
        <v>2.7246562200192059E-2</v>
      </c>
      <c r="DG230" s="29">
        <f>USA!DG227/USA!DF227-1</f>
        <v>8.7354461116991189E-2</v>
      </c>
      <c r="DH230" s="29">
        <f>USA!DH227/USA!DG227-1</f>
        <v>-2.9374713696747601E-2</v>
      </c>
      <c r="DI230" s="29">
        <f>USA!DI227/USA!DH227-1</f>
        <v>-3.3921302578018953E-2</v>
      </c>
      <c r="DJ230" s="29">
        <f>USA!DJ227/USA!DI227-1</f>
        <v>1.361748900830495E-2</v>
      </c>
      <c r="DK230" s="29">
        <f>USA!DK227/USA!DJ227-1</f>
        <v>3.0242785709982511E-2</v>
      </c>
      <c r="DL230" s="29">
        <f>USA!DL227/USA!DK227-1</f>
        <v>-0.10812233202736676</v>
      </c>
      <c r="DM230" s="29">
        <f>USA!DM227/USA!DL227-1</f>
        <v>-5.3763440860215117E-2</v>
      </c>
      <c r="DN230" s="29">
        <f>USA!DN227/USA!DM227-1</f>
        <v>-8.3564301552106479E-2</v>
      </c>
      <c r="DO230" s="29">
        <f>USA!DO227/USA!DN227-1</f>
        <v>8.2715862694692222E-2</v>
      </c>
      <c r="DP230" s="29">
        <f>USA!DP227/USA!DO227-1</f>
        <v>-0.11592178770949713</v>
      </c>
      <c r="DQ230" s="29">
        <f>USA!DQ227/USA!DP227-1</f>
        <v>0.13278041074249614</v>
      </c>
      <c r="DR230" s="29">
        <f>USA!DR227/USA!DQ227-1</f>
        <v>0.1513841433651768</v>
      </c>
      <c r="DS230" s="29">
        <f>USA!DS227/USA!DR227-1</f>
        <v>-6.6254844961240345E-2</v>
      </c>
      <c r="DT230" s="29">
        <f>USA!DT227/USA!DS227-1</f>
        <v>2.5295109612140099E-3</v>
      </c>
      <c r="DU230" s="29">
        <f>USA!DU227/USA!DT227-1</f>
        <v>-0.19486316879083909</v>
      </c>
      <c r="DV230" s="29">
        <f>USA!DV227/USA!DU227-1</f>
        <v>0.13049417436721567</v>
      </c>
      <c r="DW230" s="29">
        <f>USA!DW227/USA!DV227-1</f>
        <v>3.5539128580567292E-2</v>
      </c>
      <c r="DX230" s="29">
        <f>USA!DX227/USA!DW227-1</f>
        <v>-7.9895668885990756E-2</v>
      </c>
      <c r="DY230" s="29">
        <f>USA!DY227/USA!DX227-1</f>
        <v>3.7374114136516257E-2</v>
      </c>
      <c r="DZ230" s="29">
        <f>USA!DZ227/USA!DY227-1</f>
        <v>5.364590824104698E-2</v>
      </c>
      <c r="EA230" s="29">
        <f>USA!EA227/USA!DZ227-1</f>
        <v>0.13520338520338515</v>
      </c>
      <c r="EB230" s="29">
        <f>USA!EB227/USA!EA227-1</f>
        <v>4.6654241567967158E-2</v>
      </c>
      <c r="EC230" s="29">
        <f>USA!EC227/USA!EB227-1</f>
        <v>-2.4527543224768911E-2</v>
      </c>
      <c r="ED230" s="29">
        <f>USA!ED227/USA!EC227-1</f>
        <v>-0.1298433635614179</v>
      </c>
      <c r="EE230" s="29">
        <f>USA!EE227/USA!ED227-1</f>
        <v>-0.31664072545171551</v>
      </c>
      <c r="EF230" s="29">
        <f>USA!EF227/USA!EE227-1</f>
        <v>4.5553574965339516E-2</v>
      </c>
      <c r="EG230" s="29" t="e">
        <f>USA!#REF!/USA!EF227-1</f>
        <v>#REF!</v>
      </c>
      <c r="EH230" s="29" t="e">
        <f>USA!#REF!/USA!#REF!-1</f>
        <v>#REF!</v>
      </c>
      <c r="EI230" s="29" t="e">
        <f>USA!#REF!/USA!#REF!-1</f>
        <v>#REF!</v>
      </c>
      <c r="EJ230" s="29" t="e">
        <f>USA!#REF!/USA!#REF!-1</f>
        <v>#REF!</v>
      </c>
      <c r="EK230" s="29" t="e">
        <f>USA!#REF!/USA!#REF!-1</f>
        <v>#REF!</v>
      </c>
      <c r="EL230" s="29" t="e">
        <f>USA!#REF!/USA!#REF!-1</f>
        <v>#REF!</v>
      </c>
      <c r="EM230" s="29" t="e">
        <f>USA!#REF!/USA!#REF!-1</f>
        <v>#REF!</v>
      </c>
      <c r="EN230" s="29" t="e">
        <f>USA!#REF!/USA!#REF!-1</f>
        <v>#REF!</v>
      </c>
    </row>
    <row r="231" spans="1:144" x14ac:dyDescent="0.3">
      <c r="A231" t="s">
        <v>356</v>
      </c>
      <c r="B231" s="28"/>
      <c r="C231" s="29">
        <f>USA!C228/USA!B228-1</f>
        <v>2.1041557075223594E-2</v>
      </c>
      <c r="D231" s="29">
        <f>USA!D228/USA!C228-1</f>
        <v>0.15713549716640918</v>
      </c>
      <c r="E231" s="29">
        <f>USA!E228/USA!D228-1</f>
        <v>-4.2742653606411385E-2</v>
      </c>
      <c r="F231" s="29">
        <f>USA!F228/USA!E228-1</f>
        <v>0</v>
      </c>
      <c r="G231" s="29">
        <f>USA!G228/USA!F228-1</f>
        <v>-2.6046511627906943E-2</v>
      </c>
      <c r="H231" s="29">
        <f>USA!H228/USA!G228-1</f>
        <v>-6.5425023877745958E-2</v>
      </c>
      <c r="I231" s="29">
        <f>USA!I228/USA!H228-1</f>
        <v>0</v>
      </c>
      <c r="J231" s="29">
        <f>USA!J228/USA!I228-1</f>
        <v>0.11446090955544186</v>
      </c>
      <c r="K231" s="29">
        <f>USA!K228/USA!J228-1</f>
        <v>7.2443833104080868E-2</v>
      </c>
      <c r="L231" s="29">
        <f>USA!L228/USA!K228-1</f>
        <v>0</v>
      </c>
      <c r="M231" s="29">
        <f>USA!M228/USA!L228-1</f>
        <v>-7.4390765284309657E-2</v>
      </c>
      <c r="N231" s="29">
        <f>USA!N228/USA!M228-1</f>
        <v>9.5150115473441321E-2</v>
      </c>
      <c r="O231" s="29">
        <f>USA!O228/USA!N228-1</f>
        <v>2.2353437368199058E-2</v>
      </c>
      <c r="P231" s="29">
        <f>USA!P228/USA!O228-1</f>
        <v>0.11881188118811892</v>
      </c>
      <c r="Q231" s="29">
        <f>USA!Q228/USA!P228-1</f>
        <v>-8.7389380530973448E-2</v>
      </c>
      <c r="R231" s="29">
        <f>USA!R228/USA!Q228-1</f>
        <v>-0.17494949494949485</v>
      </c>
      <c r="S231" s="29">
        <f>USA!S228/USA!R228-1</f>
        <v>1.5670910871694366E-2</v>
      </c>
      <c r="T231" s="29">
        <f>USA!T228/USA!S228-1</f>
        <v>-2.121504339440683E-2</v>
      </c>
      <c r="U231" s="29">
        <f>USA!U228/USA!T228-1</f>
        <v>9.8029556650246263E-2</v>
      </c>
      <c r="V231" s="29">
        <f>USA!V228/USA!U228-1</f>
        <v>-4.3068640646029666E-2</v>
      </c>
      <c r="W231" s="29">
        <f>USA!W228/USA!V228-1</f>
        <v>6.4228785747773243E-2</v>
      </c>
      <c r="X231" s="29">
        <f>USA!X228/USA!W228-1</f>
        <v>0.10484581497797363</v>
      </c>
      <c r="Y231" s="29">
        <f>USA!Y228/USA!X228-1</f>
        <v>-1.1164274322168932E-2</v>
      </c>
      <c r="Z231" s="29">
        <f>USA!Z228/USA!Y228-1</f>
        <v>5.5241935483870908E-2</v>
      </c>
      <c r="AA231" s="29">
        <f>USA!AA228/USA!Z228-1</f>
        <v>9.9350401222773055E-3</v>
      </c>
      <c r="AB231" s="29">
        <f>USA!AB228/USA!AA228-1</f>
        <v>-6.8104426787740646E-3</v>
      </c>
      <c r="AC231" s="29">
        <f>USA!AC228/USA!AB228-1</f>
        <v>-8.0380952380952331E-2</v>
      </c>
      <c r="AD231" s="29">
        <f>USA!AD228/USA!AC228-1</f>
        <v>-3.4382767191383667E-2</v>
      </c>
      <c r="AE231" s="29">
        <f>USA!AE228/USA!AD228-1</f>
        <v>-7.4217074217074241E-2</v>
      </c>
      <c r="AF231" s="29">
        <f>USA!AF228/USA!AE228-1</f>
        <v>-7.645968489341981E-2</v>
      </c>
      <c r="AG231" s="29">
        <f>USA!AG228/USA!AF228-1</f>
        <v>-2.9603612644254929E-2</v>
      </c>
      <c r="AH231" s="29">
        <f>USA!AH228/USA!AG228-1</f>
        <v>8.6866597724922334E-2</v>
      </c>
      <c r="AI231" s="29">
        <f>USA!AI228/USA!AH228-1</f>
        <v>0.14224548049476704</v>
      </c>
      <c r="AJ231" s="29">
        <f>USA!AJ228/USA!AI228-1</f>
        <v>5.7059558517284392E-2</v>
      </c>
      <c r="AK231" s="29">
        <f>USA!AK228/USA!AJ228-1</f>
        <v>5.7131599684791201E-2</v>
      </c>
      <c r="AL231" s="29">
        <f>USA!AL228/USA!AK228-1</f>
        <v>5.7771151695862777E-2</v>
      </c>
      <c r="AM231" s="29">
        <f>USA!AM228/USA!AL228-1</f>
        <v>0.10570824524312905</v>
      </c>
      <c r="AN231" s="29">
        <f>USA!AN228/USA!AM228-1</f>
        <v>2.8680688336519822E-3</v>
      </c>
      <c r="AO231" s="29">
        <f>USA!AO228/USA!AN228-1</f>
        <v>-0.15093740069907846</v>
      </c>
      <c r="AP231" s="29">
        <f>USA!AP228/USA!AO228-1</f>
        <v>6.4371257485030142E-2</v>
      </c>
      <c r="AQ231" s="29">
        <f>USA!AQ228/USA!AP228-1</f>
        <v>-0.10794655414908583</v>
      </c>
      <c r="AR231" s="29">
        <f>USA!AR228/USA!AQ228-1</f>
        <v>0.12258573117855742</v>
      </c>
      <c r="AS231" s="29">
        <f>USA!AS228/USA!AR228-1</f>
        <v>6.1797752808988804E-2</v>
      </c>
      <c r="AT231" s="29">
        <f>USA!AT228/USA!AS228-1</f>
        <v>7.0767195767195812E-2</v>
      </c>
      <c r="AU231" s="29">
        <f>USA!AU228/USA!AT228-1</f>
        <v>0.11457689932056825</v>
      </c>
      <c r="AV231" s="29">
        <f>USA!AV228/USA!AU228-1</f>
        <v>-1.5793848711554426E-2</v>
      </c>
      <c r="AW231" s="29">
        <f>USA!AW228/USA!AV228-1</f>
        <v>7.5168918918918859E-2</v>
      </c>
      <c r="AX231" s="29">
        <f>USA!AX228/USA!AW228-1</f>
        <v>-1.0473946059177397E-3</v>
      </c>
      <c r="AY231" s="29">
        <f>USA!AY228/USA!AX228-1</f>
        <v>-6.0288335517691971E-3</v>
      </c>
      <c r="AZ231" s="29">
        <f>USA!AZ228/USA!AY228-1</f>
        <v>1.3185654008438741E-2</v>
      </c>
      <c r="BA231" s="29">
        <f>USA!BA228/USA!AZ228-1</f>
        <v>9.604372722540333E-2</v>
      </c>
      <c r="BB231" s="29">
        <f>USA!BB228/USA!BA228-1</f>
        <v>-2.8734267394918134E-2</v>
      </c>
      <c r="BC231" s="29">
        <f>USA!BC228/USA!BB228-1</f>
        <v>8.9975550122249448E-2</v>
      </c>
      <c r="BD231" s="29">
        <f>USA!BD228/USA!BC228-1</f>
        <v>2.7815163750560812E-2</v>
      </c>
      <c r="BE231" s="29">
        <f>USA!BE228/USA!BD228-1</f>
        <v>3.9065910082933142E-2</v>
      </c>
      <c r="BF231" s="29">
        <f>USA!BF228/USA!BE228-1</f>
        <v>4.5578659945389566E-2</v>
      </c>
      <c r="BG231" s="29">
        <f>USA!BG228/USA!BF228-1</f>
        <v>-4.6203294495781533E-2</v>
      </c>
      <c r="BH231" s="29">
        <f>USA!BH228/USA!BG228-1</f>
        <v>4.359730412805396E-2</v>
      </c>
      <c r="BI231" s="29">
        <f>USA!BI228/USA!BH228-1</f>
        <v>-6.5792129162462132E-2</v>
      </c>
      <c r="BJ231" s="29">
        <f>USA!BJ228/USA!BI228-1</f>
        <v>8.0794988118384037E-2</v>
      </c>
      <c r="BK231" s="29">
        <f>USA!BK228/USA!BJ228-1</f>
        <v>-2.2586448131121428E-2</v>
      </c>
      <c r="BL231" s="29">
        <f>USA!BL228/USA!BK228-1</f>
        <v>-6.1145194274028647E-2</v>
      </c>
      <c r="BM231" s="29">
        <f>USA!BM228/USA!BL228-1</f>
        <v>2.5484643868438184E-2</v>
      </c>
      <c r="BN231" s="29">
        <f>USA!BN228/USA!BM228-1</f>
        <v>1.9328802039082493E-2</v>
      </c>
      <c r="BO231" s="29">
        <f>USA!BO228/USA!BN228-1</f>
        <v>-2.9172744321733779E-3</v>
      </c>
      <c r="BP231" s="29">
        <f>USA!BP228/USA!BO228-1</f>
        <v>9.7387669801462851E-2</v>
      </c>
      <c r="BQ231" s="29">
        <f>USA!BQ228/USA!BP228-1</f>
        <v>7.8080365644639382E-3</v>
      </c>
      <c r="BR231" s="29">
        <f>USA!BR228/USA!BQ228-1</f>
        <v>8.0876795162509563E-2</v>
      </c>
      <c r="BS231" s="29">
        <f>USA!BS228/USA!BR228-1</f>
        <v>0.11590909090909074</v>
      </c>
      <c r="BT231" s="29">
        <f>USA!BT228/USA!BS228-1</f>
        <v>7.78630737897541E-2</v>
      </c>
      <c r="BU231" s="29">
        <f>USA!BU228/USA!BT228-1</f>
        <v>-1.5116279069767313E-2</v>
      </c>
      <c r="BV231" s="29">
        <f>USA!BV228/USA!BU228-1</f>
        <v>9.3417945690672965E-2</v>
      </c>
      <c r="BW231" s="29">
        <f>USA!BW228/USA!BV228-1</f>
        <v>4.0491294371709508E-3</v>
      </c>
      <c r="BX231" s="29">
        <f>USA!BX228/USA!BW228-1</f>
        <v>-7.4337948649011998E-2</v>
      </c>
      <c r="BY231" s="29">
        <f>USA!BY228/USA!BX228-1</f>
        <v>1.6264885274470009E-2</v>
      </c>
      <c r="BZ231" s="29">
        <f>USA!BZ228/USA!BY228-1</f>
        <v>-4.301228922549305E-2</v>
      </c>
      <c r="CA231" s="29">
        <f>USA!CA228/USA!BZ228-1</f>
        <v>3.5687621322980423E-2</v>
      </c>
      <c r="CB231" s="29">
        <f>USA!CB228/USA!CA228-1</f>
        <v>-2.7393310265282356E-3</v>
      </c>
      <c r="CC231" s="29">
        <f>USA!CC228/USA!CB228-1</f>
        <v>-3.6142836489807539E-3</v>
      </c>
      <c r="CD231" s="29">
        <f>USA!CD228/USA!CC228-1</f>
        <v>7.1242019733023687E-2</v>
      </c>
      <c r="CE231" s="29">
        <f>USA!CE228/USA!CD228-1</f>
        <v>3.7518623865637313E-2</v>
      </c>
      <c r="CF231" s="29">
        <f>USA!CF228/USA!CE228-1</f>
        <v>-7.3107049608353014E-3</v>
      </c>
      <c r="CG231" s="29">
        <f>USA!CG228/USA!CF228-1</f>
        <v>-5.7601262493424676E-2</v>
      </c>
      <c r="CH231" s="29">
        <f>USA!CH228/USA!CG228-1</f>
        <v>-5.7633268210996347E-2</v>
      </c>
      <c r="CI231" s="29">
        <f>USA!CI228/USA!CH228-1</f>
        <v>0.12172367836517095</v>
      </c>
      <c r="CJ231" s="29">
        <f>USA!CJ228/USA!CI228-1</f>
        <v>3.5643564356435675E-3</v>
      </c>
      <c r="CK231" s="29">
        <f>USA!CK228/USA!CJ228-1</f>
        <v>5.4064719810576145E-2</v>
      </c>
      <c r="CL231" s="29">
        <f>USA!CL228/USA!CK228-1</f>
        <v>-1.1980531636091252E-2</v>
      </c>
      <c r="CM231" s="29">
        <f>USA!CM228/USA!CL228-1</f>
        <v>3.9282556523935863E-2</v>
      </c>
      <c r="CN231" s="29">
        <f>USA!CN228/USA!CM228-1</f>
        <v>-6.9518716577540052E-2</v>
      </c>
      <c r="CO231" s="29">
        <f>USA!CO228/USA!CN228-1</f>
        <v>-5.6818181818181879E-2</v>
      </c>
      <c r="CP231" s="29">
        <f>USA!CP228/USA!CO228-1</f>
        <v>-7.6997645755435329E-2</v>
      </c>
      <c r="CQ231" s="29">
        <f>USA!CQ228/USA!CP228-1</f>
        <v>5.8514628657164058E-2</v>
      </c>
      <c r="CR231" s="29">
        <f>USA!CR228/USA!CQ228-1</f>
        <v>8.0793763288449227E-3</v>
      </c>
      <c r="CS231" s="29">
        <f>USA!CS228/USA!CR228-1</f>
        <v>2.7559055118110187E-2</v>
      </c>
      <c r="CT231" s="29">
        <f>USA!CT228/USA!CS228-1</f>
        <v>1.765188834154352E-2</v>
      </c>
      <c r="CU231" s="29">
        <f>USA!CU228/USA!CT228-1</f>
        <v>0.10541885168750831</v>
      </c>
      <c r="CV231" s="29">
        <f>USA!CV228/USA!CU228-1</f>
        <v>3.2477800754166175E-2</v>
      </c>
      <c r="CW231" s="29">
        <f>USA!CW228/USA!CV228-1</f>
        <v>-7.1983977379830311E-2</v>
      </c>
      <c r="CX231" s="29">
        <f>USA!CX228/USA!CW228-1</f>
        <v>-1.5742033769201358E-2</v>
      </c>
      <c r="CY231" s="29">
        <f>USA!CY228/USA!CX228-1</f>
        <v>-1.6767702824712627E-3</v>
      </c>
      <c r="CZ231" s="29">
        <f>USA!CZ228/USA!CY228-1</f>
        <v>-4.5348837209302384E-2</v>
      </c>
      <c r="DA231" s="29">
        <f>USA!DA228/USA!CZ228-1</f>
        <v>8.18784679929625E-2</v>
      </c>
      <c r="DB231" s="29">
        <f>USA!DB228/USA!DA228-1</f>
        <v>1.2509382036540728E-4</v>
      </c>
      <c r="DC231" s="29">
        <f>USA!DC228/USA!DB228-1</f>
        <v>4.2776735459662207E-2</v>
      </c>
      <c r="DD231" s="29">
        <f>USA!DD228/USA!DC228-1</f>
        <v>0.11478949262324578</v>
      </c>
      <c r="DE231" s="29">
        <f>USA!DE228/USA!DD228-1</f>
        <v>0.12685603615235652</v>
      </c>
      <c r="DF231" s="29">
        <f>USA!DF228/USA!DE228-1</f>
        <v>-0.14456220758139982</v>
      </c>
      <c r="DG231" s="29">
        <f>USA!DG228/USA!DF228-1</f>
        <v>-2.0538006473936887E-2</v>
      </c>
      <c r="DH231" s="29">
        <f>USA!DH228/USA!DG228-1</f>
        <v>-6.0626780626780508E-2</v>
      </c>
      <c r="DI231" s="29">
        <f>USA!DI228/USA!DH228-1</f>
        <v>0.15261433943952452</v>
      </c>
      <c r="DJ231" s="29">
        <f>USA!DJ228/USA!DI228-1</f>
        <v>5.8941164087988884E-3</v>
      </c>
      <c r="DK231" s="29">
        <f>USA!DK228/USA!DJ228-1</f>
        <v>3.9447525374071368E-2</v>
      </c>
      <c r="DL231" s="29">
        <f>USA!DL228/USA!DK228-1</f>
        <v>9.4725186229112079E-2</v>
      </c>
      <c r="DM231" s="29">
        <f>USA!DM228/USA!DL228-1</f>
        <v>5.5816091954022928E-2</v>
      </c>
      <c r="DN231" s="29">
        <f>USA!DN228/USA!DM228-1</f>
        <v>-0.17070196829820583</v>
      </c>
      <c r="DO231" s="29">
        <f>USA!DO228/USA!DN228-1</f>
        <v>-8.9266960722537148E-3</v>
      </c>
      <c r="DP231" s="29">
        <f>USA!DP228/USA!DO228-1</f>
        <v>-2.1299141676380251E-2</v>
      </c>
      <c r="DQ231" s="29">
        <f>USA!DQ228/USA!DP228-1</f>
        <v>4.114335210047626E-2</v>
      </c>
      <c r="DR231" s="29">
        <f>USA!DR228/USA!DQ228-1</f>
        <v>9.2866056572379341E-2</v>
      </c>
      <c r="DS231" s="29">
        <f>USA!DS228/USA!DR228-1</f>
        <v>4.1678561233228661E-2</v>
      </c>
      <c r="DT231" s="29">
        <f>USA!DT228/USA!DS228-1</f>
        <v>3.3525166712341292E-2</v>
      </c>
      <c r="DU231" s="29">
        <f>USA!DU228/USA!DT228-1</f>
        <v>-0.17553473572564959</v>
      </c>
      <c r="DV231" s="29">
        <f>USA!DV228/USA!DU228-1</f>
        <v>8.1796740994854122E-2</v>
      </c>
      <c r="DW231" s="29">
        <f>USA!DW228/USA!DV228-1</f>
        <v>4.8558121098007945E-3</v>
      </c>
      <c r="DX231" s="29">
        <f>USA!DX228/USA!DW228-1</f>
        <v>0.10650887573964485</v>
      </c>
      <c r="DY231" s="29">
        <f>USA!DY228/USA!DX228-1</f>
        <v>-1.9964349376114132E-2</v>
      </c>
      <c r="DZ231" s="29">
        <f>USA!DZ228/USA!DY228-1</f>
        <v>1.5005456529647132E-2</v>
      </c>
      <c r="EA231" s="29">
        <f>USA!EA228/USA!DZ228-1</f>
        <v>5.1070692590269751E-2</v>
      </c>
      <c r="EB231" s="29">
        <f>USA!EB228/USA!EA228-1</f>
        <v>2.0884835052425332E-2</v>
      </c>
      <c r="EC231" s="29">
        <f>USA!EC228/USA!EB228-1</f>
        <v>-2.9392117568470377E-2</v>
      </c>
      <c r="ED231" s="29">
        <f>USA!ED228/USA!EC228-1</f>
        <v>-8.3189951823812835E-2</v>
      </c>
      <c r="EE231" s="29">
        <f>USA!EE228/USA!ED228-1</f>
        <v>-0.19254949798254661</v>
      </c>
      <c r="EF231" s="29">
        <f>USA!EF228/USA!EE228-1</f>
        <v>0.21731551423590934</v>
      </c>
      <c r="EG231" s="29" t="e">
        <f>USA!#REF!/USA!EF228-1</f>
        <v>#REF!</v>
      </c>
      <c r="EH231" s="29" t="e">
        <f>USA!#REF!/USA!#REF!-1</f>
        <v>#REF!</v>
      </c>
      <c r="EI231" s="29" t="e">
        <f>USA!#REF!/USA!#REF!-1</f>
        <v>#REF!</v>
      </c>
      <c r="EJ231" s="29" t="e">
        <f>USA!#REF!/USA!#REF!-1</f>
        <v>#REF!</v>
      </c>
      <c r="EK231" s="29" t="e">
        <f>USA!#REF!/USA!#REF!-1</f>
        <v>#REF!</v>
      </c>
      <c r="EL231" s="29" t="e">
        <f>USA!#REF!/USA!#REF!-1</f>
        <v>#REF!</v>
      </c>
      <c r="EM231" s="29" t="e">
        <f>USA!#REF!/USA!#REF!-1</f>
        <v>#REF!</v>
      </c>
      <c r="EN231" s="29" t="e">
        <f>USA!#REF!/USA!#REF!-1</f>
        <v>#REF!</v>
      </c>
    </row>
    <row r="232" spans="1:144" x14ac:dyDescent="0.3">
      <c r="A232" t="s">
        <v>357</v>
      </c>
      <c r="B232" s="28"/>
      <c r="C232" s="29">
        <f>USA!C229/USA!B229-1</f>
        <v>2.6232948583420734E-2</v>
      </c>
      <c r="D232" s="29">
        <f>USA!D229/USA!C229-1</f>
        <v>0.23517382413087939</v>
      </c>
      <c r="E232" s="29">
        <f>USA!E229/USA!D229-1</f>
        <v>-3.5596026490066213E-2</v>
      </c>
      <c r="F232" s="29">
        <f>USA!F229/USA!E229-1</f>
        <v>0</v>
      </c>
      <c r="G232" s="29">
        <f>USA!G229/USA!F229-1</f>
        <v>0.13648068669527902</v>
      </c>
      <c r="H232" s="29">
        <f>USA!H229/USA!G229-1</f>
        <v>-0.21223564954682783</v>
      </c>
      <c r="I232" s="29">
        <f>USA!I229/USA!H229-1</f>
        <v>0</v>
      </c>
      <c r="J232" s="29">
        <f>USA!J229/USA!I229-1</f>
        <v>0.18024928092042192</v>
      </c>
      <c r="K232" s="29">
        <f>USA!K229/USA!J229-1</f>
        <v>0.15272136474411036</v>
      </c>
      <c r="L232" s="29">
        <f>USA!L229/USA!K229-1</f>
        <v>0</v>
      </c>
      <c r="M232" s="29">
        <f>USA!M229/USA!L229-1</f>
        <v>-0.10570824524312894</v>
      </c>
      <c r="N232" s="29">
        <f>USA!N229/USA!M229-1</f>
        <v>0.20330969267139487</v>
      </c>
      <c r="O232" s="29">
        <f>USA!O229/USA!N229-1</f>
        <v>2.16110019646365E-2</v>
      </c>
      <c r="P232" s="29">
        <f>USA!P229/USA!O229-1</f>
        <v>7.9487179487179427E-2</v>
      </c>
      <c r="Q232" s="29">
        <f>USA!Q229/USA!P229-1</f>
        <v>-5.4038004750593838E-2</v>
      </c>
      <c r="R232" s="29">
        <f>USA!R229/USA!Q229-1</f>
        <v>5.3986189579409816E-2</v>
      </c>
      <c r="S232" s="29">
        <f>USA!S229/USA!R229-1</f>
        <v>4.4073853484216885E-2</v>
      </c>
      <c r="T232" s="29">
        <f>USA!T229/USA!S229-1</f>
        <v>1.8824871648602359E-2</v>
      </c>
      <c r="U232" s="29">
        <f>USA!U229/USA!T229-1</f>
        <v>0.15789473684210531</v>
      </c>
      <c r="V232" s="29">
        <f>USA!V229/USA!U229-1</f>
        <v>0.10783365570599623</v>
      </c>
      <c r="W232" s="29">
        <f>USA!W229/USA!V229-1</f>
        <v>0.11086861632474898</v>
      </c>
      <c r="X232" s="29">
        <f>USA!X229/USA!W229-1</f>
        <v>0.12495088408644395</v>
      </c>
      <c r="Y232" s="29">
        <f>USA!Y229/USA!X229-1</f>
        <v>0.10967516590988469</v>
      </c>
      <c r="Z232" s="29">
        <f>USA!Z229/USA!Y229-1</f>
        <v>0.13125590179414526</v>
      </c>
      <c r="AA232" s="29">
        <f>USA!AA229/USA!Z229-1</f>
        <v>-9.7941012799109495E-2</v>
      </c>
      <c r="AB232" s="29">
        <f>USA!AB229/USA!AA229-1</f>
        <v>-2.9611351017890253E-2</v>
      </c>
      <c r="AC232" s="29">
        <f>USA!AC229/USA!AB229-1</f>
        <v>-0.19040050858232682</v>
      </c>
      <c r="AD232" s="29">
        <f>USA!AD229/USA!AC229-1</f>
        <v>-9.7762073027090612E-2</v>
      </c>
      <c r="AE232" s="29">
        <f>USA!AE229/USA!AD229-1</f>
        <v>0.10139251523063519</v>
      </c>
      <c r="AF232" s="29">
        <f>USA!AF229/USA!AE229-1</f>
        <v>-0.18490715132358748</v>
      </c>
      <c r="AG232" s="29">
        <f>USA!AG229/USA!AF229-1</f>
        <v>-0.13039263208919039</v>
      </c>
      <c r="AH232" s="29">
        <f>USA!AH229/USA!AG229-1</f>
        <v>0.10423634336677789</v>
      </c>
      <c r="AI232" s="29">
        <f>USA!AI229/USA!AH229-1</f>
        <v>-0.17667844522968201</v>
      </c>
      <c r="AJ232" s="29">
        <f>USA!AJ229/USA!AI229-1</f>
        <v>-5.5180870631513779E-3</v>
      </c>
      <c r="AK232" s="29">
        <f>USA!AK229/USA!AJ229-1</f>
        <v>0.33045622688039455</v>
      </c>
      <c r="AL232" s="29">
        <f>USA!AL229/USA!AK229-1</f>
        <v>0.24976830398517147</v>
      </c>
      <c r="AM232" s="29">
        <f>USA!AM229/USA!AL229-1</f>
        <v>2.5213199851687129E-2</v>
      </c>
      <c r="AN232" s="29">
        <f>USA!AN229/USA!AM229-1</f>
        <v>-1.8444846292947514E-2</v>
      </c>
      <c r="AO232" s="29">
        <f>USA!AO229/USA!AN229-1</f>
        <v>-1.0316875460574804E-2</v>
      </c>
      <c r="AP232" s="29">
        <f>USA!AP229/USA!AO229-1</f>
        <v>1.8987341772152E-2</v>
      </c>
      <c r="AQ232" s="29">
        <f>USA!AQ229/USA!AP229-1</f>
        <v>5.6996711728169558E-2</v>
      </c>
      <c r="AR232" s="29">
        <f>USA!AR229/USA!AQ229-1</f>
        <v>5.288627722087802E-2</v>
      </c>
      <c r="AS232" s="29">
        <f>USA!AS229/USA!AR229-1</f>
        <v>-0.2263624425476034</v>
      </c>
      <c r="AT232" s="29">
        <f>USA!AT229/USA!AS229-1</f>
        <v>-7.0019096117124313E-3</v>
      </c>
      <c r="AU232" s="29">
        <f>USA!AU229/USA!AT229-1</f>
        <v>-3.2051282051282048E-2</v>
      </c>
      <c r="AV232" s="29">
        <f>USA!AV229/USA!AU229-1</f>
        <v>-0.10375275938189832</v>
      </c>
      <c r="AW232" s="29">
        <f>USA!AW229/USA!AV229-1</f>
        <v>0.17931034482758612</v>
      </c>
      <c r="AX232" s="29">
        <f>USA!AX229/USA!AW229-1</f>
        <v>-0.11027568922305764</v>
      </c>
      <c r="AY232" s="29">
        <f>USA!AY229/USA!AX229-1</f>
        <v>3.4272300469483596E-2</v>
      </c>
      <c r="AZ232" s="29">
        <f>USA!AZ229/USA!AY229-1</f>
        <v>1.8157058556513839E-3</v>
      </c>
      <c r="BA232" s="29">
        <f>USA!BA229/USA!AZ229-1</f>
        <v>8.1105573176257328E-2</v>
      </c>
      <c r="BB232" s="29">
        <f>USA!BB229/USA!BA229-1</f>
        <v>-8.2564962279966458E-2</v>
      </c>
      <c r="BC232" s="29">
        <f>USA!BC229/USA!BB229-1</f>
        <v>9.7304705344906317E-2</v>
      </c>
      <c r="BD232" s="29">
        <f>USA!BD229/USA!BC229-1</f>
        <v>5.5786844296419558E-2</v>
      </c>
      <c r="BE232" s="29">
        <f>USA!BE229/USA!BD229-1</f>
        <v>-2.0504731861198722E-2</v>
      </c>
      <c r="BF232" s="29">
        <f>USA!BF229/USA!BE229-1</f>
        <v>3.7842190016103006E-2</v>
      </c>
      <c r="BG232" s="29">
        <f>USA!BG229/USA!BF229-1</f>
        <v>3.1419705197827774E-2</v>
      </c>
      <c r="BH232" s="29">
        <f>USA!BH229/USA!BG229-1</f>
        <v>7.4088003008649927E-2</v>
      </c>
      <c r="BI232" s="29">
        <f>USA!BI229/USA!BH229-1</f>
        <v>5.9173669467787127E-2</v>
      </c>
      <c r="BJ232" s="29">
        <f>USA!BJ229/USA!BI229-1</f>
        <v>0.17223140495867773</v>
      </c>
      <c r="BK232" s="29">
        <f>USA!BK229/USA!BJ229-1</f>
        <v>5.8093626621545491E-2</v>
      </c>
      <c r="BL232" s="29">
        <f>USA!BL229/USA!BK229-1</f>
        <v>9.4083155650319661E-2</v>
      </c>
      <c r="BM232" s="29">
        <f>USA!BM229/USA!BL229-1</f>
        <v>5.5054811205846654E-2</v>
      </c>
      <c r="BN232" s="29">
        <f>USA!BN229/USA!BM229-1</f>
        <v>8.4276148695451303E-2</v>
      </c>
      <c r="BO232" s="29">
        <f>USA!BO229/USA!BN229-1</f>
        <v>8.0919931856899385E-2</v>
      </c>
      <c r="BP232" s="29">
        <f>USA!BP229/USA!BO229-1</f>
        <v>0.11623325453112687</v>
      </c>
      <c r="BQ232" s="29">
        <f>USA!BQ229/USA!BP229-1</f>
        <v>2.4532297917402079E-2</v>
      </c>
      <c r="BR232" s="29">
        <f>USA!BR229/USA!BQ229-1</f>
        <v>3.2730404823428927E-3</v>
      </c>
      <c r="BS232" s="29">
        <f>USA!BS229/USA!BR229-1</f>
        <v>0.15848214285714279</v>
      </c>
      <c r="BT232" s="29">
        <f>USA!BT229/USA!BS229-1</f>
        <v>7.7664147028308816E-2</v>
      </c>
      <c r="BU232" s="29">
        <f>USA!BU229/USA!BT229-1</f>
        <v>0.14220877458396375</v>
      </c>
      <c r="BV232" s="29">
        <f>USA!BV229/USA!BU229-1</f>
        <v>5.6592414208308295E-2</v>
      </c>
      <c r="BW232" s="29">
        <f>USA!BW229/USA!BV229-1</f>
        <v>0.12011396011396025</v>
      </c>
      <c r="BX232" s="29">
        <f>USA!BX229/USA!BW229-1</f>
        <v>-6.1450808831010284E-2</v>
      </c>
      <c r="BY232" s="29">
        <f>USA!BY229/USA!BX229-1</f>
        <v>0.18547425474254742</v>
      </c>
      <c r="BZ232" s="29">
        <f>USA!BZ229/USA!BY229-1</f>
        <v>-4.8098024871982448E-2</v>
      </c>
      <c r="CA232" s="29">
        <f>USA!CA229/USA!BZ229-1</f>
        <v>-8.0979827089337153E-2</v>
      </c>
      <c r="CB232" s="29">
        <f>USA!CB229/USA!CA229-1</f>
        <v>-8.6965610954322203E-2</v>
      </c>
      <c r="CC232" s="29">
        <f>USA!CC229/USA!CB229-1</f>
        <v>-3.59473382942187E-2</v>
      </c>
      <c r="CD232" s="29">
        <f>USA!CD229/USA!CC229-1</f>
        <v>-8.2769267307920669E-2</v>
      </c>
      <c r="CE232" s="29">
        <f>USA!CE229/USA!CD229-1</f>
        <v>7.4831693423096812E-2</v>
      </c>
      <c r="CF232" s="29">
        <f>USA!CF229/USA!CE229-1</f>
        <v>-7.4560346904360419E-2</v>
      </c>
      <c r="CG232" s="29">
        <f>USA!CG229/USA!CF229-1</f>
        <v>-0.10295457503579331</v>
      </c>
      <c r="CH232" s="29">
        <f>USA!CH229/USA!CG229-1</f>
        <v>-3.5838653511317431E-2</v>
      </c>
      <c r="CI232" s="29">
        <f>USA!CI229/USA!CH229-1</f>
        <v>0.17231000752445458</v>
      </c>
      <c r="CJ232" s="29">
        <f>USA!CJ229/USA!CI229-1</f>
        <v>-0.14223363286264457</v>
      </c>
      <c r="CK232" s="29">
        <f>USA!CK229/USA!CJ229-1</f>
        <v>-8.9793475007460266E-4</v>
      </c>
      <c r="CL232" s="29">
        <f>USA!CL229/USA!CK229-1</f>
        <v>-5.2127022168963477E-2</v>
      </c>
      <c r="CM232" s="29">
        <f>USA!CM229/USA!CL229-1</f>
        <v>4.3299620733249E-2</v>
      </c>
      <c r="CN232" s="29">
        <f>USA!CN229/USA!CM229-1</f>
        <v>0.13389881853983643</v>
      </c>
      <c r="CO232" s="29">
        <f>USA!CO229/USA!CN229-1</f>
        <v>1.7098584023510499E-2</v>
      </c>
      <c r="CP232" s="29">
        <f>USA!CP229/USA!CO229-1</f>
        <v>1.0506960861570658E-2</v>
      </c>
      <c r="CQ232" s="29">
        <f>USA!CQ229/USA!CP229-1</f>
        <v>-1.1697426566156244E-3</v>
      </c>
      <c r="CR232" s="29">
        <f>USA!CR229/USA!CQ229-1</f>
        <v>-2.8497072218607644E-2</v>
      </c>
      <c r="CS232" s="29">
        <f>USA!CS229/USA!CR229-1</f>
        <v>0.2287704259308867</v>
      </c>
      <c r="CT232" s="29">
        <f>USA!CT229/USA!CS229-1</f>
        <v>3.3464137780684577E-2</v>
      </c>
      <c r="CU232" s="29">
        <f>USA!CU229/USA!CT229-1</f>
        <v>3.3435291635903308E-2</v>
      </c>
      <c r="CV232" s="29">
        <f>USA!CV229/USA!CU229-1</f>
        <v>1.7962849561134808E-2</v>
      </c>
      <c r="CW232" s="29">
        <f>USA!CW229/USA!CV229-1</f>
        <v>6.707439342289967E-2</v>
      </c>
      <c r="CX232" s="29">
        <f>USA!CX229/USA!CW229-1</f>
        <v>-9.8468476933195603E-2</v>
      </c>
      <c r="CY232" s="29">
        <f>USA!CY229/USA!CX229-1</f>
        <v>9.2965085982282369E-2</v>
      </c>
      <c r="CZ232" s="29">
        <f>USA!CZ229/USA!CY229-1</f>
        <v>4.6724516067511157E-3</v>
      </c>
      <c r="DA232" s="29">
        <f>USA!DA229/USA!CZ229-1</f>
        <v>-3.283978739559601E-2</v>
      </c>
      <c r="DB232" s="29">
        <f>USA!DB229/USA!DA229-1</f>
        <v>0.11736997055937182</v>
      </c>
      <c r="DC232" s="29">
        <f>USA!DC229/USA!DB229-1</f>
        <v>-8.0098366414895539E-2</v>
      </c>
      <c r="DD232" s="29">
        <f>USA!DD229/USA!DC229-1</f>
        <v>-9.3469543631850227E-2</v>
      </c>
      <c r="DE232" s="29">
        <f>USA!DE229/USA!DD229-1</f>
        <v>2.3802001053185862E-2</v>
      </c>
      <c r="DF232" s="29">
        <f>USA!DF229/USA!DE229-1</f>
        <v>0.12385557041456652</v>
      </c>
      <c r="DG232" s="29">
        <f>USA!DG229/USA!DF229-1</f>
        <v>-8.2288329519450754E-2</v>
      </c>
      <c r="DH232" s="29">
        <f>USA!DH229/USA!DG229-1</f>
        <v>-0.13464991023339312</v>
      </c>
      <c r="DI232" s="29">
        <f>USA!DI229/USA!DH229-1</f>
        <v>0.13658367911479941</v>
      </c>
      <c r="DJ232" s="29">
        <f>USA!DJ229/USA!DI229-1</f>
        <v>-1.9876280296115989E-2</v>
      </c>
      <c r="DK232" s="29">
        <f>USA!DK229/USA!DJ229-1</f>
        <v>-2.1417485773409295E-2</v>
      </c>
      <c r="DL232" s="29">
        <f>USA!DL229/USA!DK229-1</f>
        <v>-3.4679636286741422E-2</v>
      </c>
      <c r="DM232" s="29">
        <f>USA!DM229/USA!DL229-1</f>
        <v>-6.4622124863089603E-3</v>
      </c>
      <c r="DN232" s="29">
        <f>USA!DN229/USA!DM229-1</f>
        <v>-4.3545364347921778E-2</v>
      </c>
      <c r="DO232" s="29">
        <f>USA!DO229/USA!DN229-1</f>
        <v>-0.16124942369755657</v>
      </c>
      <c r="DP232" s="29">
        <f>USA!DP229/USA!DO229-1</f>
        <v>-7.9016078054143235E-2</v>
      </c>
      <c r="DQ232" s="29">
        <f>USA!DQ229/USA!DP229-1</f>
        <v>8.9823933154282498E-2</v>
      </c>
      <c r="DR232" s="29">
        <f>USA!DR229/USA!DQ229-1</f>
        <v>0.11801752464403048</v>
      </c>
      <c r="DS232" s="29">
        <f>USA!DS229/USA!DR229-1</f>
        <v>1.0041636051922653E-2</v>
      </c>
      <c r="DT232" s="29">
        <f>USA!DT229/USA!DS229-1</f>
        <v>6.9107662463627539E-2</v>
      </c>
      <c r="DU232" s="29">
        <f>USA!DU229/USA!DT229-1</f>
        <v>-0.24438648219550929</v>
      </c>
      <c r="DV232" s="29">
        <f>USA!DV229/USA!DU229-1</f>
        <v>0.15968782830556805</v>
      </c>
      <c r="DW232" s="29">
        <f>USA!DW229/USA!DV229-1</f>
        <v>0.10366248220525431</v>
      </c>
      <c r="DX232" s="29">
        <f>USA!DX229/USA!DW229-1</f>
        <v>-0.11737804878048785</v>
      </c>
      <c r="DY232" s="29">
        <f>USA!DY229/USA!DX229-1</f>
        <v>5.2876311943669485E-2</v>
      </c>
      <c r="DZ232" s="29">
        <f>USA!DZ229/USA!DY229-1</f>
        <v>0.14902208201892742</v>
      </c>
      <c r="EA232" s="29">
        <f>USA!EA229/USA!DZ229-1</f>
        <v>7.9508016692290795E-2</v>
      </c>
      <c r="EB232" s="29">
        <f>USA!EB229/USA!EA229-1</f>
        <v>0.22970498474059009</v>
      </c>
      <c r="EC232" s="29">
        <f>USA!EC229/USA!EB229-1</f>
        <v>-6.3947716743878114E-2</v>
      </c>
      <c r="ED232" s="29">
        <f>USA!ED229/USA!EC229-1</f>
        <v>-0.11462660185594342</v>
      </c>
      <c r="EE232" s="29">
        <f>USA!EE229/USA!ED229-1</f>
        <v>-0.10780594929127585</v>
      </c>
      <c r="EF232" s="29">
        <f>USA!EF229/USA!EE229-1</f>
        <v>0.16222868650704858</v>
      </c>
      <c r="EG232" s="29" t="e">
        <f>USA!#REF!/USA!EF229-1</f>
        <v>#REF!</v>
      </c>
      <c r="EH232" s="29" t="e">
        <f>USA!#REF!/USA!#REF!-1</f>
        <v>#REF!</v>
      </c>
      <c r="EI232" s="29" t="e">
        <f>USA!#REF!/USA!#REF!-1</f>
        <v>#REF!</v>
      </c>
      <c r="EJ232" s="29" t="e">
        <f>USA!#REF!/USA!#REF!-1</f>
        <v>#REF!</v>
      </c>
      <c r="EK232" s="29" t="e">
        <f>USA!#REF!/USA!#REF!-1</f>
        <v>#REF!</v>
      </c>
      <c r="EL232" s="29" t="e">
        <f>USA!#REF!/USA!#REF!-1</f>
        <v>#REF!</v>
      </c>
      <c r="EM232" s="29" t="e">
        <f>USA!#REF!/USA!#REF!-1</f>
        <v>#REF!</v>
      </c>
      <c r="EN232" s="29" t="e">
        <f>USA!#REF!/USA!#REF!-1</f>
        <v>#REF!</v>
      </c>
    </row>
    <row r="233" spans="1:144" x14ac:dyDescent="0.3">
      <c r="A233" t="s">
        <v>358</v>
      </c>
      <c r="B233" s="28"/>
      <c r="C233" s="29">
        <f>USA!C230/USA!B230-1</f>
        <v>1.5368852459016313E-2</v>
      </c>
      <c r="D233" s="29">
        <f>USA!D230/USA!C230-1</f>
        <v>0.11099899091826448</v>
      </c>
      <c r="E233" s="29">
        <f>USA!E230/USA!D230-1</f>
        <v>-1.3926733272782377E-2</v>
      </c>
      <c r="F233" s="29">
        <f>USA!F230/USA!E230-1</f>
        <v>0</v>
      </c>
      <c r="G233" s="29">
        <f>USA!G230/USA!F230-1</f>
        <v>4.7896837580595708E-2</v>
      </c>
      <c r="H233" s="29">
        <f>USA!H230/USA!G230-1</f>
        <v>-0.12628186346322889</v>
      </c>
      <c r="I233" s="29">
        <f>USA!I230/USA!H230-1</f>
        <v>0</v>
      </c>
      <c r="J233" s="29">
        <f>USA!J230/USA!I230-1</f>
        <v>-4.5606975184439902E-2</v>
      </c>
      <c r="K233" s="29">
        <f>USA!K230/USA!J230-1</f>
        <v>0.10049191848208006</v>
      </c>
      <c r="L233" s="29">
        <f>USA!L230/USA!K230-1</f>
        <v>0</v>
      </c>
      <c r="M233" s="29">
        <f>USA!M230/USA!L230-1</f>
        <v>-2.4265644955300147E-2</v>
      </c>
      <c r="N233" s="29">
        <f>USA!N230/USA!M230-1</f>
        <v>4.8756544502617682E-2</v>
      </c>
      <c r="O233" s="29">
        <f>USA!O230/USA!N230-1</f>
        <v>8.5803432137285585E-2</v>
      </c>
      <c r="P233" s="29">
        <f>USA!P230/USA!O230-1</f>
        <v>2.5000000000000133E-2</v>
      </c>
      <c r="Q233" s="29">
        <f>USA!Q230/USA!P230-1</f>
        <v>-7.1488645920942062E-2</v>
      </c>
      <c r="R233" s="29">
        <f>USA!R230/USA!Q230-1</f>
        <v>-0.12318840579710144</v>
      </c>
      <c r="S233" s="29">
        <f>USA!S230/USA!R230-1</f>
        <v>4.3044077134986258E-2</v>
      </c>
      <c r="T233" s="29">
        <f>USA!T230/USA!S230-1</f>
        <v>-0.12215252558600198</v>
      </c>
      <c r="U233" s="29">
        <f>USA!U230/USA!T230-1</f>
        <v>0.13952613764573152</v>
      </c>
      <c r="V233" s="29">
        <f>USA!V230/USA!U230-1</f>
        <v>1.9141914191419085E-2</v>
      </c>
      <c r="W233" s="29">
        <f>USA!W230/USA!V230-1</f>
        <v>6.1528497409326643E-3</v>
      </c>
      <c r="X233" s="29">
        <f>USA!X230/USA!W230-1</f>
        <v>6.8554876086256877E-2</v>
      </c>
      <c r="Y233" s="29">
        <f>USA!Y230/USA!X230-1</f>
        <v>4.5180722891566161E-2</v>
      </c>
      <c r="Z233" s="29">
        <f>USA!Z230/USA!Y230-1</f>
        <v>6.3400576368875861E-2</v>
      </c>
      <c r="AA233" s="29">
        <f>USA!AA230/USA!Z230-1</f>
        <v>-4.7696476964769641E-2</v>
      </c>
      <c r="AB233" s="29">
        <f>USA!AB230/USA!AA230-1</f>
        <v>-5.3784860557768988E-2</v>
      </c>
      <c r="AC233" s="29">
        <f>USA!AC230/USA!AB230-1</f>
        <v>2.5864661654135368E-2</v>
      </c>
      <c r="AD233" s="29">
        <f>USA!AD230/USA!AC230-1</f>
        <v>-5.1011433597185629E-2</v>
      </c>
      <c r="AE233" s="29">
        <f>USA!AE230/USA!AD230-1</f>
        <v>-1.2666048810627051E-2</v>
      </c>
      <c r="AF233" s="29">
        <f>USA!AF230/USA!AE230-1</f>
        <v>-3.6608260325406761E-2</v>
      </c>
      <c r="AG233" s="29">
        <f>USA!AG230/USA!AF230-1</f>
        <v>-6.3657031503735029E-2</v>
      </c>
      <c r="AH233" s="29">
        <f>USA!AH230/USA!AG230-1</f>
        <v>0.13701005896635454</v>
      </c>
      <c r="AI233" s="29">
        <f>USA!AI230/USA!AH230-1</f>
        <v>5.1860890787065461E-3</v>
      </c>
      <c r="AJ233" s="29">
        <f>USA!AJ230/USA!AI230-1</f>
        <v>7.2230652503793458E-2</v>
      </c>
      <c r="AK233" s="29">
        <f>USA!AK230/USA!AJ230-1</f>
        <v>5.7458250778375408E-2</v>
      </c>
      <c r="AL233" s="29">
        <f>USA!AL230/USA!AK230-1</f>
        <v>-5.620985010706625E-3</v>
      </c>
      <c r="AM233" s="29">
        <f>USA!AM230/USA!AL230-1</f>
        <v>-3.7685060565275652E-3</v>
      </c>
      <c r="AN233" s="29">
        <f>USA!AN230/USA!AM230-1</f>
        <v>-4.6473925965955121E-2</v>
      </c>
      <c r="AO233" s="29">
        <f>USA!AO230/USA!AN230-1</f>
        <v>-0.13884953244545195</v>
      </c>
      <c r="AP233" s="29">
        <f>USA!AP230/USA!AO230-1</f>
        <v>2.1717670286278468E-2</v>
      </c>
      <c r="AQ233" s="29">
        <f>USA!AQ230/USA!AP230-1</f>
        <v>-3.4782608695652195E-2</v>
      </c>
      <c r="AR233" s="29">
        <f>USA!AR230/USA!AQ230-1</f>
        <v>3.0030030030030463E-3</v>
      </c>
      <c r="AS233" s="29">
        <f>USA!AS230/USA!AR230-1</f>
        <v>8.782435129740529E-2</v>
      </c>
      <c r="AT233" s="29">
        <f>USA!AT230/USA!AS230-1</f>
        <v>-5.5963302752293664E-2</v>
      </c>
      <c r="AU233" s="29">
        <f>USA!AU230/USA!AT230-1</f>
        <v>2.7858762552640082E-2</v>
      </c>
      <c r="AV233" s="29">
        <f>USA!AV230/USA!AU230-1</f>
        <v>3.4667507091080907E-2</v>
      </c>
      <c r="AW233" s="29">
        <f>USA!AW230/USA!AV230-1</f>
        <v>8.5897045385318282E-2</v>
      </c>
      <c r="AX233" s="29">
        <f>USA!AX230/USA!AW230-1</f>
        <v>-2.6367461430575001E-2</v>
      </c>
      <c r="AY233" s="29">
        <f>USA!AY230/USA!AX230-1</f>
        <v>-2.8810141169688386E-4</v>
      </c>
      <c r="AZ233" s="29">
        <f>USA!AZ230/USA!AY230-1</f>
        <v>-5.3602305475504264E-2</v>
      </c>
      <c r="BA233" s="29">
        <f>USA!BA230/USA!AZ230-1</f>
        <v>0.10718635809987798</v>
      </c>
      <c r="BB233" s="29">
        <f>USA!BB230/USA!BA230-1</f>
        <v>1.9251925192519392E-2</v>
      </c>
      <c r="BC233" s="29">
        <f>USA!BC230/USA!BB230-1</f>
        <v>9.6600107933081381E-2</v>
      </c>
      <c r="BD233" s="29">
        <f>USA!BD230/USA!BC230-1</f>
        <v>2.7559055118110187E-2</v>
      </c>
      <c r="BE233" s="29">
        <f>USA!BE230/USA!BD230-1</f>
        <v>0.12452107279693503</v>
      </c>
      <c r="BF233" s="29">
        <f>USA!BF230/USA!BE230-1</f>
        <v>6.0051107325383324E-2</v>
      </c>
      <c r="BG233" s="29">
        <f>USA!BG230/USA!BF230-1</f>
        <v>6.0064282844515926E-2</v>
      </c>
      <c r="BH233" s="29">
        <f>USA!BH230/USA!BG230-1</f>
        <v>0.17926852378245206</v>
      </c>
      <c r="BI233" s="29">
        <f>USA!BI230/USA!BH230-1</f>
        <v>-1.3016230114092808E-2</v>
      </c>
      <c r="BJ233" s="29">
        <f>USA!BJ230/USA!BI230-1</f>
        <v>0.10973624226636258</v>
      </c>
      <c r="BK233" s="29">
        <f>USA!BK230/USA!BJ230-1</f>
        <v>-6.7781690140845008E-2</v>
      </c>
      <c r="BL233" s="29">
        <f>USA!BL230/USA!BK230-1</f>
        <v>6.295247088448308E-3</v>
      </c>
      <c r="BM233" s="29">
        <f>USA!BM230/USA!BL230-1</f>
        <v>4.2070691273068395E-2</v>
      </c>
      <c r="BN233" s="29">
        <f>USA!BN230/USA!BM230-1</f>
        <v>-1.6058832357796704E-2</v>
      </c>
      <c r="BO233" s="29">
        <f>USA!BO230/USA!BN230-1</f>
        <v>-3.1269066503965881E-2</v>
      </c>
      <c r="BP233" s="29">
        <f>USA!BP230/USA!BO230-1</f>
        <v>0.13116044717367359</v>
      </c>
      <c r="BQ233" s="29">
        <f>USA!BQ230/USA!BP230-1</f>
        <v>-8.2405345211581271E-2</v>
      </c>
      <c r="BR233" s="29">
        <f>USA!BR230/USA!BQ230-1</f>
        <v>4.9908980582524132E-2</v>
      </c>
      <c r="BS233" s="29">
        <f>USA!BS230/USA!BR230-1</f>
        <v>2.4418436642103858E-2</v>
      </c>
      <c r="BT233" s="29">
        <f>USA!BT230/USA!BS230-1</f>
        <v>-4.3723554301834389E-3</v>
      </c>
      <c r="BU233" s="29">
        <f>USA!BU230/USA!BT230-1</f>
        <v>-5.7515228785947059E-2</v>
      </c>
      <c r="BV233" s="29">
        <f>USA!BV230/USA!BU230-1</f>
        <v>9.0936419660303525E-2</v>
      </c>
      <c r="BW233" s="29">
        <f>USA!BW230/USA!BV230-1</f>
        <v>1.8737944337283041E-2</v>
      </c>
      <c r="BX233" s="29">
        <f>USA!BX230/USA!BW230-1</f>
        <v>-1.1901541790640957E-2</v>
      </c>
      <c r="BY233" s="29">
        <f>USA!BY230/USA!BX230-1</f>
        <v>-1.3276758828360213E-2</v>
      </c>
      <c r="BZ233" s="29">
        <f>USA!BZ230/USA!BY230-1</f>
        <v>4.8550423082256433E-3</v>
      </c>
      <c r="CA233" s="29">
        <f>USA!CA230/USA!BZ230-1</f>
        <v>-6.9988956377691758E-2</v>
      </c>
      <c r="CB233" s="29">
        <f>USA!CB230/USA!CA230-1</f>
        <v>-2.464004749888693E-2</v>
      </c>
      <c r="CC233" s="29">
        <f>USA!CC230/USA!CB230-1</f>
        <v>-5.0068482727134267E-2</v>
      </c>
      <c r="CD233" s="29">
        <f>USA!CD230/USA!CC230-1</f>
        <v>0.11438641461070165</v>
      </c>
      <c r="CE233" s="29">
        <f>USA!CE230/USA!CD230-1</f>
        <v>1.2219666474985624E-2</v>
      </c>
      <c r="CF233" s="29">
        <f>USA!CF230/USA!CE230-1</f>
        <v>-2.7126828575486428E-2</v>
      </c>
      <c r="CG233" s="29">
        <f>USA!CG230/USA!CF230-1</f>
        <v>7.2992700729928028E-3</v>
      </c>
      <c r="CH233" s="29">
        <f>USA!CH230/USA!CG230-1</f>
        <v>2.3043478260869721E-2</v>
      </c>
      <c r="CI233" s="29">
        <f>USA!CI230/USA!CH230-1</f>
        <v>7.1964867544977995E-2</v>
      </c>
      <c r="CJ233" s="29">
        <f>USA!CJ230/USA!CI230-1</f>
        <v>1.2025901942645634E-2</v>
      </c>
      <c r="CK233" s="29">
        <f>USA!CK230/USA!CJ230-1</f>
        <v>8.6706711935231162E-2</v>
      </c>
      <c r="CL233" s="29">
        <f>USA!CL230/USA!CK230-1</f>
        <v>1.2376832492189349E-2</v>
      </c>
      <c r="CM233" s="29">
        <f>USA!CM230/USA!CL230-1</f>
        <v>5.6261127596439087E-2</v>
      </c>
      <c r="CN233" s="29">
        <f>USA!CN230/USA!CM230-1</f>
        <v>1.0225868075064648E-2</v>
      </c>
      <c r="CO233" s="29">
        <f>USA!CO230/USA!CN230-1</f>
        <v>1.345939933259177E-2</v>
      </c>
      <c r="CP233" s="29">
        <f>USA!CP230/USA!CO230-1</f>
        <v>-1.6353857973877672E-2</v>
      </c>
      <c r="CQ233" s="29">
        <f>USA!CQ230/USA!CP230-1</f>
        <v>0.12162463735773255</v>
      </c>
      <c r="CR233" s="29">
        <f>USA!CR230/USA!CQ230-1</f>
        <v>-2.1488261042578505E-2</v>
      </c>
      <c r="CS233" s="29">
        <f>USA!CS230/USA!CR230-1</f>
        <v>-3.0500203334689058E-3</v>
      </c>
      <c r="CT233" s="29">
        <f>USA!CT230/USA!CS230-1</f>
        <v>-2.3455027534162731E-3</v>
      </c>
      <c r="CU233" s="29">
        <f>USA!CU230/USA!CT230-1</f>
        <v>-6.7157313707451594E-2</v>
      </c>
      <c r="CV233" s="29">
        <f>USA!CV230/USA!CU230-1</f>
        <v>2.4106947183870187E-2</v>
      </c>
      <c r="CW233" s="29">
        <f>USA!CW230/USA!CV230-1</f>
        <v>-3.6700192595762848E-2</v>
      </c>
      <c r="CX233" s="29">
        <f>USA!CX230/USA!CW230-1</f>
        <v>1.9437965122736767E-2</v>
      </c>
      <c r="CY233" s="29">
        <f>USA!CY230/USA!CX230-1</f>
        <v>5.0555676617999534E-2</v>
      </c>
      <c r="CZ233" s="29">
        <f>USA!CZ230/USA!CY230-1</f>
        <v>4.1485169052062343E-3</v>
      </c>
      <c r="DA233" s="29">
        <f>USA!DA230/USA!CZ230-1</f>
        <v>7.9735591819872109E-2</v>
      </c>
      <c r="DB233" s="29">
        <f>USA!DB230/USA!DA230-1</f>
        <v>0.13114597283336504</v>
      </c>
      <c r="DC233" s="29">
        <f>USA!DC230/USA!DB230-1</f>
        <v>5.0317124735729468E-2</v>
      </c>
      <c r="DD233" s="29">
        <f>USA!DD230/USA!DC230-1</f>
        <v>-1.8921095008051614E-2</v>
      </c>
      <c r="DE233" s="29">
        <f>USA!DE230/USA!DD230-1</f>
        <v>7.2302010668855221E-2</v>
      </c>
      <c r="DF233" s="29">
        <f>USA!DF230/USA!DE230-1</f>
        <v>3.3062911373029191E-2</v>
      </c>
      <c r="DG233" s="29">
        <f>USA!DG230/USA!DF230-1</f>
        <v>6.6676544673294202E-4</v>
      </c>
      <c r="DH233" s="29">
        <f>USA!DH230/USA!DG230-1</f>
        <v>-5.2047086695787392E-2</v>
      </c>
      <c r="DI233" s="29">
        <f>USA!DI230/USA!DH230-1</f>
        <v>-6.169946891596334E-3</v>
      </c>
      <c r="DJ233" s="29">
        <f>USA!DJ230/USA!DI230-1</f>
        <v>-6.4675834970530532E-2</v>
      </c>
      <c r="DK233" s="29">
        <f>USA!DK230/USA!DJ230-1</f>
        <v>0.11771130902369364</v>
      </c>
      <c r="DL233" s="29">
        <f>USA!DL230/USA!DK230-1</f>
        <v>6.9157332932421323E-3</v>
      </c>
      <c r="DM233" s="29">
        <f>USA!DM230/USA!DL230-1</f>
        <v>2.5905188503172916E-2</v>
      </c>
      <c r="DN233" s="29">
        <f>USA!DN230/USA!DM230-1</f>
        <v>-0.20346383350312902</v>
      </c>
      <c r="DO233" s="29">
        <f>USA!DO230/USA!DN230-1</f>
        <v>8.587611913027704E-3</v>
      </c>
      <c r="DP233" s="29">
        <f>USA!DP230/USA!DO230-1</f>
        <v>-7.4999999999999956E-2</v>
      </c>
      <c r="DQ233" s="29">
        <f>USA!DQ230/USA!DP230-1</f>
        <v>0.1116333725029377</v>
      </c>
      <c r="DR233" s="29">
        <f>USA!DR230/USA!DQ230-1</f>
        <v>8.6064129668780964E-2</v>
      </c>
      <c r="DS233" s="29">
        <f>USA!DS230/USA!DR230-1</f>
        <v>-8.0704031146078381E-2</v>
      </c>
      <c r="DT233" s="29">
        <f>USA!DT230/USA!DS230-1</f>
        <v>5.2938062466914015E-3</v>
      </c>
      <c r="DU233" s="29">
        <f>USA!DU230/USA!DT230-1</f>
        <v>-2.1502545199227674E-2</v>
      </c>
      <c r="DV233" s="29">
        <f>USA!DV230/USA!DU230-1</f>
        <v>0.14028163960893347</v>
      </c>
      <c r="DW233" s="29">
        <f>USA!DW230/USA!DV230-1</f>
        <v>-1.7305120742546753E-3</v>
      </c>
      <c r="DX233" s="29">
        <f>USA!DX230/USA!DW230-1</f>
        <v>-3.3645890788747912E-2</v>
      </c>
      <c r="DY233" s="29">
        <f>USA!DY230/USA!DX230-1</f>
        <v>5.4876060013046457E-2</v>
      </c>
      <c r="DZ233" s="29">
        <f>USA!DZ230/USA!DY230-1</f>
        <v>4.5451031923938956E-2</v>
      </c>
      <c r="EA233" s="29">
        <f>USA!EA230/USA!DZ230-1</f>
        <v>1.5231053604436218E-2</v>
      </c>
      <c r="EB233" s="29">
        <f>USA!EB230/USA!EA230-1</f>
        <v>2.6072390940208079E-2</v>
      </c>
      <c r="EC233" s="29">
        <f>USA!EC230/USA!EB230-1</f>
        <v>3.222372063311818E-2</v>
      </c>
      <c r="ED233" s="29">
        <f>USA!ED230/USA!EC230-1</f>
        <v>-0.17527332737399437</v>
      </c>
      <c r="EE233" s="29">
        <f>USA!EE230/USA!ED230-1</f>
        <v>-0.22953143238285811</v>
      </c>
      <c r="EF233" s="29">
        <f>USA!EF230/USA!EE230-1</f>
        <v>0.12163185802402343</v>
      </c>
      <c r="EG233" s="29" t="e">
        <f>USA!#REF!/USA!EF230-1</f>
        <v>#REF!</v>
      </c>
      <c r="EH233" s="29" t="e">
        <f>USA!#REF!/USA!#REF!-1</f>
        <v>#REF!</v>
      </c>
      <c r="EI233" s="29" t="e">
        <f>USA!#REF!/USA!#REF!-1</f>
        <v>#REF!</v>
      </c>
      <c r="EJ233" s="29" t="e">
        <f>USA!#REF!/USA!#REF!-1</f>
        <v>#REF!</v>
      </c>
      <c r="EK233" s="29" t="e">
        <f>USA!#REF!/USA!#REF!-1</f>
        <v>#REF!</v>
      </c>
      <c r="EL233" s="29" t="e">
        <f>USA!#REF!/USA!#REF!-1</f>
        <v>#REF!</v>
      </c>
      <c r="EM233" s="29" t="e">
        <f>USA!#REF!/USA!#REF!-1</f>
        <v>#REF!</v>
      </c>
      <c r="EN233" s="29" t="e">
        <f>USA!#REF!/USA!#REF!-1</f>
        <v>#REF!</v>
      </c>
    </row>
    <row r="234" spans="1:144" x14ac:dyDescent="0.3">
      <c r="A234" t="s">
        <v>359</v>
      </c>
      <c r="B234" s="28"/>
      <c r="C234" s="29">
        <f>USA!C231/USA!B231-1</f>
        <v>7.8847969782814165E-2</v>
      </c>
      <c r="D234" s="29">
        <f>USA!D231/USA!C231-1</f>
        <v>3.7417943107220797E-2</v>
      </c>
      <c r="E234" s="29">
        <f>USA!E231/USA!D231-1</f>
        <v>1.771778105884847E-2</v>
      </c>
      <c r="F234" s="29">
        <f>USA!F231/USA!E231-1</f>
        <v>0</v>
      </c>
      <c r="G234" s="29">
        <f>USA!G231/USA!F231-1</f>
        <v>-1.0362694300517505E-3</v>
      </c>
      <c r="H234" s="29">
        <f>USA!H231/USA!G231-1</f>
        <v>-4.8340248962655763E-2</v>
      </c>
      <c r="I234" s="29">
        <f>USA!I231/USA!H231-1</f>
        <v>0</v>
      </c>
      <c r="J234" s="29">
        <f>USA!J231/USA!I231-1</f>
        <v>8.0662742533246234E-3</v>
      </c>
      <c r="K234" s="29">
        <f>USA!K231/USA!J231-1</f>
        <v>4.8442906574394318E-2</v>
      </c>
      <c r="L234" s="29">
        <f>USA!L231/USA!K231-1</f>
        <v>0</v>
      </c>
      <c r="M234" s="29">
        <f>USA!M231/USA!L231-1</f>
        <v>-7.0957095709570872E-2</v>
      </c>
      <c r="N234" s="29">
        <f>USA!N231/USA!M231-1</f>
        <v>7.082593250444047E-2</v>
      </c>
      <c r="O234" s="29">
        <f>USA!O231/USA!N231-1</f>
        <v>5.2456976985278958E-2</v>
      </c>
      <c r="P234" s="29">
        <f>USA!P231/USA!O231-1</f>
        <v>6.5011820330971304E-3</v>
      </c>
      <c r="Q234" s="29">
        <f>USA!Q231/USA!P231-1</f>
        <v>-6.9289489136817539E-2</v>
      </c>
      <c r="R234" s="29">
        <f>USA!R231/USA!Q231-1</f>
        <v>-3.9747634069400628E-2</v>
      </c>
      <c r="S234" s="29">
        <f>USA!S231/USA!R231-1</f>
        <v>9.7240473061760868E-2</v>
      </c>
      <c r="T234" s="29">
        <f>USA!T231/USA!S231-1</f>
        <v>-1.3972055888223922E-3</v>
      </c>
      <c r="U234" s="29">
        <f>USA!U231/USA!T231-1</f>
        <v>7.5754547271636996E-2</v>
      </c>
      <c r="V234" s="29">
        <f>USA!V231/USA!U231-1</f>
        <v>1.3006317354143482E-2</v>
      </c>
      <c r="W234" s="29">
        <f>USA!W231/USA!V231-1</f>
        <v>1.4306676449009403E-2</v>
      </c>
      <c r="X234" s="29">
        <f>USA!X231/USA!W231-1</f>
        <v>5.895117540687167E-2</v>
      </c>
      <c r="Y234" s="29">
        <f>USA!Y231/USA!X231-1</f>
        <v>5.4815573770491843E-2</v>
      </c>
      <c r="Z234" s="29">
        <f>USA!Z231/USA!Y231-1</f>
        <v>2.4283632831471502E-2</v>
      </c>
      <c r="AA234" s="29">
        <f>USA!AA231/USA!Z231-1</f>
        <v>-8.692903429745602E-3</v>
      </c>
      <c r="AB234" s="29">
        <f>USA!AB231/USA!AA231-1</f>
        <v>-2.2480867346938771E-2</v>
      </c>
      <c r="AC234" s="29">
        <f>USA!AC231/USA!AB231-1</f>
        <v>5.2356874898058958E-2</v>
      </c>
      <c r="AD234" s="29">
        <f>USA!AD231/USA!AC231-1</f>
        <v>-2.9293242405455611E-2</v>
      </c>
      <c r="AE234" s="29">
        <f>USA!AE231/USA!AD231-1</f>
        <v>-3.624461120868594E-2</v>
      </c>
      <c r="AF234" s="29">
        <f>USA!AF231/USA!AE231-1</f>
        <v>-7.50497017892644E-2</v>
      </c>
      <c r="AG234" s="29">
        <f>USA!AG231/USA!AF231-1</f>
        <v>-9.0632276553823998E-2</v>
      </c>
      <c r="AH234" s="29">
        <f>USA!AH231/USA!AG231-1</f>
        <v>0.15954303722670859</v>
      </c>
      <c r="AI234" s="29">
        <f>USA!AI231/USA!AH231-1</f>
        <v>-2.0553762527603214E-2</v>
      </c>
      <c r="AJ234" s="29">
        <f>USA!AJ231/USA!AI231-1</f>
        <v>1.8730489073881529E-2</v>
      </c>
      <c r="AK234" s="29">
        <f>USA!AK231/USA!AJ231-1</f>
        <v>7.0650323459312103E-2</v>
      </c>
      <c r="AL234" s="29">
        <f>USA!AL231/USA!AK231-1</f>
        <v>5.4221656861186185E-2</v>
      </c>
      <c r="AM234" s="29">
        <f>USA!AM231/USA!AL231-1</f>
        <v>4.6606334841629016E-2</v>
      </c>
      <c r="AN234" s="29">
        <f>USA!AN231/USA!AM231-1</f>
        <v>1.2970168612192134E-2</v>
      </c>
      <c r="AO234" s="29">
        <f>USA!AO231/USA!AN231-1</f>
        <v>-4.0688575899843538E-2</v>
      </c>
      <c r="AP234" s="29">
        <f>USA!AP231/USA!AO231-1</f>
        <v>7.1036630579860427E-2</v>
      </c>
      <c r="AQ234" s="29">
        <f>USA!AQ231/USA!AP231-1</f>
        <v>-2.8939351980060923E-2</v>
      </c>
      <c r="AR234" s="29">
        <f>USA!AR231/USA!AQ231-1</f>
        <v>1.6825894766861582E-2</v>
      </c>
      <c r="AS234" s="29">
        <f>USA!AS231/USA!AR231-1</f>
        <v>3.8143317907726848E-2</v>
      </c>
      <c r="AT234" s="29">
        <f>USA!AT231/USA!AS231-1</f>
        <v>1.2292313926786314E-2</v>
      </c>
      <c r="AU234" s="29">
        <f>USA!AU231/USA!AT231-1</f>
        <v>2.7355217507339269E-2</v>
      </c>
      <c r="AV234" s="29">
        <f>USA!AV231/USA!AU231-1</f>
        <v>2.6496947655539671E-2</v>
      </c>
      <c r="AW234" s="29">
        <f>USA!AW231/USA!AV231-1</f>
        <v>1.6196381121093228E-2</v>
      </c>
      <c r="AX234" s="29">
        <f>USA!AX231/USA!AW231-1</f>
        <v>2.2413149047441072E-2</v>
      </c>
      <c r="AY234" s="29">
        <f>USA!AY231/USA!AX231-1</f>
        <v>6.9662647667762645E-2</v>
      </c>
      <c r="AZ234" s="29">
        <f>USA!AZ231/USA!AY231-1</f>
        <v>3.7344870773084349E-2</v>
      </c>
      <c r="BA234" s="29">
        <f>USA!BA231/USA!AZ231-1</f>
        <v>-4.3354187246186005E-2</v>
      </c>
      <c r="BB234" s="29">
        <f>USA!BB231/USA!BA231-1</f>
        <v>2.8682882055988124E-3</v>
      </c>
      <c r="BC234" s="29">
        <f>USA!BC231/USA!BB231-1</f>
        <v>0.10101819013842817</v>
      </c>
      <c r="BD234" s="29">
        <f>USA!BD231/USA!BC231-1</f>
        <v>3.1172069825435855E-4</v>
      </c>
      <c r="BE234" s="29">
        <f>USA!BE231/USA!BD231-1</f>
        <v>4.9652020359405746E-2</v>
      </c>
      <c r="BF234" s="29">
        <f>USA!BF231/USA!BE231-1</f>
        <v>3.6417615042058538E-2</v>
      </c>
      <c r="BG234" s="29">
        <f>USA!BG231/USA!BF231-1</f>
        <v>4.9269550272128315E-2</v>
      </c>
      <c r="BH234" s="29">
        <f>USA!BH231/USA!BG231-1</f>
        <v>7.4711074711074632E-2</v>
      </c>
      <c r="BI234" s="29">
        <f>USA!BI231/USA!BH231-1</f>
        <v>-5.0804403048264168E-2</v>
      </c>
      <c r="BJ234" s="29">
        <f>USA!BJ231/USA!BI231-1</f>
        <v>3.5682426404995526E-2</v>
      </c>
      <c r="BK234" s="29">
        <f>USA!BK231/USA!BJ231-1</f>
        <v>-2.3428079242032718E-2</v>
      </c>
      <c r="BL234" s="29">
        <f>USA!BL231/USA!BK231-1</f>
        <v>7.2146763097548083E-2</v>
      </c>
      <c r="BM234" s="29">
        <f>USA!BM231/USA!BL231-1</f>
        <v>-1.1023362948338278E-2</v>
      </c>
      <c r="BN234" s="29">
        <f>USA!BN231/USA!BM231-1</f>
        <v>3.4935950756944667E-3</v>
      </c>
      <c r="BO234" s="29">
        <f>USA!BO231/USA!BN231-1</f>
        <v>2.2380636604774518E-2</v>
      </c>
      <c r="BP234" s="29">
        <f>USA!BP231/USA!BO231-1</f>
        <v>4.5402951191827468E-2</v>
      </c>
      <c r="BQ234" s="29">
        <f>USA!BQ231/USA!BP231-1</f>
        <v>2.5593299208934717E-3</v>
      </c>
      <c r="BR234" s="29">
        <f>USA!BR231/USA!BQ231-1</f>
        <v>7.495938732884655E-2</v>
      </c>
      <c r="BS234" s="29">
        <f>USA!BS231/USA!BR231-1</f>
        <v>2.8929188255613081E-2</v>
      </c>
      <c r="BT234" s="29">
        <f>USA!BT231/USA!BS231-1</f>
        <v>-7.2737445796614564E-3</v>
      </c>
      <c r="BU234" s="29">
        <f>USA!BU231/USA!BT231-1</f>
        <v>2.1981118782584241E-2</v>
      </c>
      <c r="BV234" s="29">
        <f>USA!BV231/USA!BU231-1</f>
        <v>7.6382186681373199E-2</v>
      </c>
      <c r="BW234" s="29">
        <f>USA!BW231/USA!BV231-1</f>
        <v>1.703599333931094E-2</v>
      </c>
      <c r="BX234" s="29">
        <f>USA!BX231/USA!BW231-1</f>
        <v>-2.2670025188917031E-2</v>
      </c>
      <c r="BY234" s="29">
        <f>USA!BY231/USA!BX231-1</f>
        <v>3.2860824742268147E-2</v>
      </c>
      <c r="BZ234" s="29">
        <f>USA!BZ231/USA!BY231-1</f>
        <v>3.3437305053025446E-2</v>
      </c>
      <c r="CA234" s="29">
        <f>USA!CA231/USA!BZ231-1</f>
        <v>4.8653869371000802E-2</v>
      </c>
      <c r="CB234" s="29">
        <f>USA!CB231/USA!CA231-1</f>
        <v>-1.8305318903983459E-2</v>
      </c>
      <c r="CC234" s="29">
        <f>USA!CC231/USA!CB231-1</f>
        <v>1.5714788319455941E-2</v>
      </c>
      <c r="CD234" s="29">
        <f>USA!CD231/USA!CC231-1</f>
        <v>0.11430550744717705</v>
      </c>
      <c r="CE234" s="29">
        <f>USA!CE231/USA!CD231-1</f>
        <v>-2.797637550512988E-3</v>
      </c>
      <c r="CF234" s="29">
        <f>USA!CF231/USA!CE231-1</f>
        <v>-4.9667497921861981E-2</v>
      </c>
      <c r="CG234" s="29">
        <f>USA!CG231/USA!CF231-1</f>
        <v>3.3894598731686099E-2</v>
      </c>
      <c r="CH234" s="29">
        <f>USA!CH231/USA!CG231-1</f>
        <v>1.1315566835871316E-2</v>
      </c>
      <c r="CI234" s="29">
        <f>USA!CI231/USA!CH231-1</f>
        <v>7.2675938513018901E-2</v>
      </c>
      <c r="CJ234" s="29">
        <f>USA!CJ231/USA!CI231-1</f>
        <v>-4.7377656463248208E-2</v>
      </c>
      <c r="CK234" s="29">
        <f>USA!CK231/USA!CJ231-1</f>
        <v>7.7875562832582901E-2</v>
      </c>
      <c r="CL234" s="29">
        <f>USA!CL231/USA!CK231-1</f>
        <v>3.2279502515902392E-2</v>
      </c>
      <c r="CM234" s="29">
        <f>USA!CM231/USA!CL231-1</f>
        <v>1.4991262760967405E-2</v>
      </c>
      <c r="CN234" s="29">
        <f>USA!CN231/USA!CM231-1</f>
        <v>-6.6237767306995265E-2</v>
      </c>
      <c r="CO234" s="29">
        <f>USA!CO231/USA!CN231-1</f>
        <v>-3.4740417273168345E-2</v>
      </c>
      <c r="CP234" s="29">
        <f>USA!CP231/USA!CO231-1</f>
        <v>-9.9527495727353976E-3</v>
      </c>
      <c r="CQ234" s="29">
        <f>USA!CQ231/USA!CP231-1</f>
        <v>6.2347684809098247E-2</v>
      </c>
      <c r="CR234" s="29">
        <f>USA!CR231/USA!CQ231-1</f>
        <v>1.5866947046453861E-2</v>
      </c>
      <c r="CS234" s="29">
        <f>USA!CS231/USA!CR231-1</f>
        <v>1.0820474219044085E-2</v>
      </c>
      <c r="CT234" s="29">
        <f>USA!CT231/USA!CS231-1</f>
        <v>7.4187843246765306E-2</v>
      </c>
      <c r="CU234" s="29">
        <f>USA!CU231/USA!CT231-1</f>
        <v>-7.7989601386485585E-4</v>
      </c>
      <c r="CV234" s="29">
        <f>USA!CV231/USA!CU231-1</f>
        <v>3.3214812245252023E-2</v>
      </c>
      <c r="CW234" s="29">
        <f>USA!CW231/USA!CV231-1</f>
        <v>5.1536008057747162E-2</v>
      </c>
      <c r="CX234" s="29">
        <f>USA!CX231/USA!CW231-1</f>
        <v>-2.3467432950191602E-2</v>
      </c>
      <c r="CY234" s="29">
        <f>USA!CY231/USA!CX231-1</f>
        <v>5.0351479483406791E-2</v>
      </c>
      <c r="CZ234" s="29">
        <f>USA!CZ231/USA!CY231-1</f>
        <v>-3.7276264591439734E-2</v>
      </c>
      <c r="DA234" s="29">
        <f>USA!DA231/USA!CZ231-1</f>
        <v>4.2437959744564102E-2</v>
      </c>
      <c r="DB234" s="29">
        <f>USA!DB231/USA!DA231-1</f>
        <v>3.6445409429279874E-3</v>
      </c>
      <c r="DC234" s="29">
        <f>USA!DC231/USA!DB231-1</f>
        <v>1.5606891756161589E-2</v>
      </c>
      <c r="DD234" s="29">
        <f>USA!DD231/USA!DC231-1</f>
        <v>-2.4343856979839318E-3</v>
      </c>
      <c r="DE234" s="29">
        <f>USA!DE231/USA!DD231-1</f>
        <v>7.4048654007473624E-2</v>
      </c>
      <c r="DF234" s="29">
        <f>USA!DF231/USA!DE231-1</f>
        <v>1.8105651803464795E-2</v>
      </c>
      <c r="DG234" s="29">
        <f>USA!DG231/USA!DF231-1</f>
        <v>-5.3699700118556848E-3</v>
      </c>
      <c r="DH234" s="29">
        <f>USA!DH231/USA!DG231-1</f>
        <v>-6.3104753891459753E-3</v>
      </c>
      <c r="DI234" s="29">
        <f>USA!DI231/USA!DH231-1</f>
        <v>2.4555461473327655E-2</v>
      </c>
      <c r="DJ234" s="29">
        <f>USA!DJ231/USA!DI231-1</f>
        <v>2.0523415977961479E-2</v>
      </c>
      <c r="DK234" s="29">
        <f>USA!DK231/USA!DJ231-1</f>
        <v>1.8760966392225686E-2</v>
      </c>
      <c r="DL234" s="29">
        <f>USA!DL231/USA!DK231-1</f>
        <v>6.0810810810810745E-2</v>
      </c>
      <c r="DM234" s="29">
        <f>USA!DM231/USA!DL231-1</f>
        <v>2.8849756463094733E-2</v>
      </c>
      <c r="DN234" s="29">
        <f>USA!DN231/USA!DM231-1</f>
        <v>-3.7387715464918703E-2</v>
      </c>
      <c r="DO234" s="29">
        <f>USA!DO231/USA!DN231-1</f>
        <v>-2.1437578814628155E-3</v>
      </c>
      <c r="DP234" s="29">
        <f>USA!DP231/USA!DO231-1</f>
        <v>-7.127511689624666E-2</v>
      </c>
      <c r="DQ234" s="29">
        <f>USA!DQ231/USA!DP231-1</f>
        <v>0.12845285072799029</v>
      </c>
      <c r="DR234" s="29">
        <f>USA!DR231/USA!DQ231-1</f>
        <v>2.1222717954901604E-2</v>
      </c>
      <c r="DS234" s="29">
        <f>USA!DS231/USA!DR231-1</f>
        <v>4.238989254929737E-2</v>
      </c>
      <c r="DT234" s="29">
        <f>USA!DT231/USA!DS231-1</f>
        <v>-1.1780697779791627E-2</v>
      </c>
      <c r="DU234" s="29">
        <f>USA!DU231/USA!DT231-1</f>
        <v>-1.5818431911966968E-2</v>
      </c>
      <c r="DV234" s="29">
        <f>USA!DV231/USA!DU231-1</f>
        <v>6.1728395061728447E-2</v>
      </c>
      <c r="DW234" s="29">
        <f>USA!DW231/USA!DV231-1</f>
        <v>0.15653795524352798</v>
      </c>
      <c r="DX234" s="29">
        <f>USA!DX231/USA!DW231-1</f>
        <v>1.4322299155837825E-2</v>
      </c>
      <c r="DY234" s="29">
        <f>USA!DY231/USA!DX231-1</f>
        <v>-3.1325977183467302E-2</v>
      </c>
      <c r="DZ234" s="29">
        <f>USA!DZ231/USA!DY231-1</f>
        <v>2.461627570228786E-2</v>
      </c>
      <c r="EA234" s="29">
        <f>USA!EA231/USA!DZ231-1</f>
        <v>9.5157339363105331E-2</v>
      </c>
      <c r="EB234" s="29">
        <f>USA!EB231/USA!EA231-1</f>
        <v>-5.2477632484514425E-3</v>
      </c>
      <c r="EC234" s="29">
        <f>USA!EC231/USA!EB231-1</f>
        <v>2.5771858514226365E-2</v>
      </c>
      <c r="ED234" s="29">
        <f>USA!ED231/USA!EC231-1</f>
        <v>-7.7986679032122086E-2</v>
      </c>
      <c r="EE234" s="29">
        <f>USA!EE231/USA!ED231-1</f>
        <v>-0.13140087783467447</v>
      </c>
      <c r="EF234" s="29">
        <f>USA!EF231/USA!EE231-1</f>
        <v>8.4956311190651723E-2</v>
      </c>
      <c r="EG234" s="29" t="e">
        <f>USA!#REF!/USA!EF231-1</f>
        <v>#REF!</v>
      </c>
      <c r="EH234" s="29" t="e">
        <f>USA!#REF!/USA!#REF!-1</f>
        <v>#REF!</v>
      </c>
      <c r="EI234" s="29" t="e">
        <f>USA!#REF!/USA!#REF!-1</f>
        <v>#REF!</v>
      </c>
      <c r="EJ234" s="29" t="e">
        <f>USA!#REF!/USA!#REF!-1</f>
        <v>#REF!</v>
      </c>
      <c r="EK234" s="29" t="e">
        <f>USA!#REF!/USA!#REF!-1</f>
        <v>#REF!</v>
      </c>
      <c r="EL234" s="29" t="e">
        <f>USA!#REF!/USA!#REF!-1</f>
        <v>#REF!</v>
      </c>
      <c r="EM234" s="29" t="e">
        <f>USA!#REF!/USA!#REF!-1</f>
        <v>#REF!</v>
      </c>
      <c r="EN234" s="29" t="e">
        <f>USA!#REF!/USA!#REF!-1</f>
        <v>#REF!</v>
      </c>
    </row>
    <row r="235" spans="1:144" x14ac:dyDescent="0.3">
      <c r="A235" t="s">
        <v>360</v>
      </c>
      <c r="B235" s="28"/>
      <c r="C235" s="29">
        <f>USA!C232/USA!B232-1</f>
        <v>-5.4999999984665759E-2</v>
      </c>
      <c r="D235" s="29">
        <f>USA!D232/USA!C232-1</f>
        <v>2.1442495114111448E-2</v>
      </c>
      <c r="E235" s="29">
        <f>USA!E232/USA!D232-1</f>
        <v>-4.9345692484944026E-2</v>
      </c>
      <c r="F235" s="29">
        <f>USA!F232/USA!E232-1</f>
        <v>0</v>
      </c>
      <c r="G235" s="29">
        <f>USA!G232/USA!F232-1</f>
        <v>9.1482649843141806E-2</v>
      </c>
      <c r="H235" s="29">
        <f>USA!H232/USA!G232-1</f>
        <v>-7.4093536498327728E-2</v>
      </c>
      <c r="I235" s="29">
        <f>USA!I232/USA!H232-1</f>
        <v>0</v>
      </c>
      <c r="J235" s="29">
        <f>USA!J232/USA!I232-1</f>
        <v>5.9023836532638985E-2</v>
      </c>
      <c r="K235" s="29">
        <f>USA!K232/USA!J232-1</f>
        <v>3.8853161856527096E-2</v>
      </c>
      <c r="L235" s="29">
        <f>USA!L232/USA!K232-1</f>
        <v>0</v>
      </c>
      <c r="M235" s="29">
        <f>USA!M232/USA!L232-1</f>
        <v>-6.3966984787453884E-2</v>
      </c>
      <c r="N235" s="29">
        <f>USA!N232/USA!M232-1</f>
        <v>9.9200881776515093E-2</v>
      </c>
      <c r="O235" s="29">
        <f>USA!O232/USA!N232-1</f>
        <v>5.2394083742339337E-2</v>
      </c>
      <c r="P235" s="29">
        <f>USA!P232/USA!O232-1</f>
        <v>5.3358742257114011E-2</v>
      </c>
      <c r="Q235" s="29">
        <f>USA!Q232/USA!P232-1</f>
        <v>-5.1560379914553645E-2</v>
      </c>
      <c r="R235" s="29">
        <f>USA!R232/USA!Q232-1</f>
        <v>-7.0338578940504992E-2</v>
      </c>
      <c r="S235" s="29">
        <f>USA!S232/USA!R232-1</f>
        <v>3.9753783025401779E-2</v>
      </c>
      <c r="T235" s="29">
        <f>USA!T232/USA!S232-1</f>
        <v>-0.11248149974580979</v>
      </c>
      <c r="U235" s="29">
        <f>USA!U232/USA!T232-1</f>
        <v>7.3374096711744885E-2</v>
      </c>
      <c r="V235" s="29">
        <f>USA!V232/USA!U232-1</f>
        <v>-2.5893319519878277E-2</v>
      </c>
      <c r="W235" s="29">
        <f>USA!W232/USA!V232-1</f>
        <v>-4.4391281226617618E-2</v>
      </c>
      <c r="X235" s="29">
        <f>USA!X232/USA!W232-1</f>
        <v>0.13880389430700846</v>
      </c>
      <c r="Y235" s="29">
        <f>USA!Y232/USA!X232-1</f>
        <v>1.1968734719550733E-2</v>
      </c>
      <c r="Z235" s="29">
        <f>USA!Z232/USA!Y232-1</f>
        <v>7.337678012292792E-2</v>
      </c>
      <c r="AA235" s="29">
        <f>USA!AA232/USA!Z232-1</f>
        <v>2.7209354601634983E-2</v>
      </c>
      <c r="AB235" s="29">
        <f>USA!AB232/USA!AA232-1</f>
        <v>3.7653239944355654E-2</v>
      </c>
      <c r="AC235" s="29">
        <f>USA!AC232/USA!AB232-1</f>
        <v>-1.6877637074078633E-3</v>
      </c>
      <c r="AD235" s="29">
        <f>USA!AD232/USA!AC232-1</f>
        <v>-1.7751479297962502E-2</v>
      </c>
      <c r="AE235" s="29">
        <f>USA!AE232/USA!AD232-1</f>
        <v>-3.5068846813073207E-2</v>
      </c>
      <c r="AF235" s="29">
        <f>USA!AF232/USA!AE232-1</f>
        <v>-9.7212932002524788E-2</v>
      </c>
      <c r="AG235" s="29">
        <f>USA!AG232/USA!AF232-1</f>
        <v>-2.2968634232865548E-2</v>
      </c>
      <c r="AH235" s="29">
        <f>USA!AH232/USA!AG232-1</f>
        <v>0.12815975733356111</v>
      </c>
      <c r="AI235" s="29">
        <f>USA!AI232/USA!AH232-1</f>
        <v>3.6746583012446266E-2</v>
      </c>
      <c r="AJ235" s="29">
        <f>USA!AJ232/USA!AI232-1</f>
        <v>3.566025502090886E-2</v>
      </c>
      <c r="AK235" s="29">
        <f>USA!AK232/USA!AJ232-1</f>
        <v>6.740400669764024E-2</v>
      </c>
      <c r="AL235" s="29">
        <f>USA!AL232/USA!AK232-1</f>
        <v>5.6891495597838349E-2</v>
      </c>
      <c r="AM235" s="29">
        <f>USA!AM232/USA!AL232-1</f>
        <v>6.770255270912573E-2</v>
      </c>
      <c r="AN235" s="29">
        <f>USA!AN232/USA!AM232-1</f>
        <v>-7.1898821898568444E-2</v>
      </c>
      <c r="AO235" s="29">
        <f>USA!AO232/USA!AN232-1</f>
        <v>-1.6240433083636208E-2</v>
      </c>
      <c r="AP235" s="29">
        <f>USA!AP232/USA!AO232-1</f>
        <v>-1.8595825425559043E-2</v>
      </c>
      <c r="AQ235" s="29">
        <f>USA!AQ232/USA!AP232-1</f>
        <v>-4.4663573080978569E-2</v>
      </c>
      <c r="AR235" s="29">
        <f>USA!AR232/USA!AQ232-1</f>
        <v>-4.3311070639680649E-2</v>
      </c>
      <c r="AS235" s="29">
        <f>USA!AS232/USA!AR232-1</f>
        <v>2.1155066567635217E-4</v>
      </c>
      <c r="AT235" s="29">
        <f>USA!AT232/USA!AS232-1</f>
        <v>7.1277495780078581E-2</v>
      </c>
      <c r="AU235" s="29">
        <f>USA!AU232/USA!AT232-1</f>
        <v>-1.5794669246099735E-3</v>
      </c>
      <c r="AV235" s="29">
        <f>USA!AV232/USA!AU232-1</f>
        <v>3.7373937118084344E-2</v>
      </c>
      <c r="AW235" s="29">
        <f>USA!AW232/USA!AV232-1</f>
        <v>8.7304613030245948E-2</v>
      </c>
      <c r="AX235" s="29">
        <f>USA!AX232/USA!AW232-1</f>
        <v>-1.3148667595054953E-2</v>
      </c>
      <c r="AY235" s="29">
        <f>USA!AY232/USA!AX232-1</f>
        <v>1.4212115818951876E-2</v>
      </c>
      <c r="AZ235" s="29">
        <f>USA!AZ232/USA!AY232-1</f>
        <v>-4.2564372032547926E-2</v>
      </c>
      <c r="BA235" s="29">
        <f>USA!BA232/USA!AZ232-1</f>
        <v>-3.4211489208262447E-2</v>
      </c>
      <c r="BB235" s="29">
        <f>USA!BB232/USA!BA232-1</f>
        <v>-2.4436446295503789E-2</v>
      </c>
      <c r="BC235" s="29">
        <f>USA!BC232/USA!BB232-1</f>
        <v>4.9708737862981245E-2</v>
      </c>
      <c r="BD235" s="29">
        <f>USA!BD232/USA!BC232-1</f>
        <v>1.0913799484917774E-2</v>
      </c>
      <c r="BE235" s="29">
        <f>USA!BE232/USA!BD232-1</f>
        <v>2.4336688011001417E-2</v>
      </c>
      <c r="BF235" s="29">
        <f>USA!BF232/USA!BE232-1</f>
        <v>-1.2325830650570579E-2</v>
      </c>
      <c r="BG235" s="29">
        <f>USA!BG232/USA!BF232-1</f>
        <v>1.5192620714631344E-2</v>
      </c>
      <c r="BH235" s="29">
        <f>USA!BH232/USA!BG232-1</f>
        <v>2.9814149439593818E-2</v>
      </c>
      <c r="BI235" s="29">
        <f>USA!BI232/USA!BH232-1</f>
        <v>-1.7406440627321107E-4</v>
      </c>
      <c r="BJ235" s="29">
        <f>USA!BJ232/USA!BI232-1</f>
        <v>4.7005571135669832E-3</v>
      </c>
      <c r="BK235" s="29">
        <f>USA!BK232/USA!BJ232-1</f>
        <v>2.6165309304004181E-2</v>
      </c>
      <c r="BL235" s="29">
        <f>USA!BL232/USA!BK232-1</f>
        <v>6.366092535915624E-2</v>
      </c>
      <c r="BM235" s="29">
        <f>USA!BM232/USA!BL232-1</f>
        <v>3.0798539444369943E-2</v>
      </c>
      <c r="BN235" s="29">
        <f>USA!BN232/USA!BM232-1</f>
        <v>-1.4323117191509582E-2</v>
      </c>
      <c r="BO235" s="29">
        <f>USA!BO232/USA!BN232-1</f>
        <v>3.3281250002036522E-2</v>
      </c>
      <c r="BP235" s="29">
        <f>USA!BP232/USA!BO232-1</f>
        <v>2.6236201411868887E-2</v>
      </c>
      <c r="BQ235" s="29">
        <f>USA!BQ232/USA!BP232-1</f>
        <v>6.3729462914213997E-2</v>
      </c>
      <c r="BR235" s="29">
        <f>USA!BR232/USA!BQ232-1</f>
        <v>2.5211248095691641E-2</v>
      </c>
      <c r="BS235" s="29">
        <f>USA!BS232/USA!BR232-1</f>
        <v>8.6069450061246444E-2</v>
      </c>
      <c r="BT235" s="29">
        <f>USA!BT232/USA!BS232-1</f>
        <v>-9.7661109725035056E-2</v>
      </c>
      <c r="BU235" s="29">
        <f>USA!BU232/USA!BT232-1</f>
        <v>-0.10340880133548569</v>
      </c>
      <c r="BV235" s="29">
        <f>USA!BV232/USA!BU232-1</f>
        <v>9.5817727839893507E-2</v>
      </c>
      <c r="BW235" s="29">
        <f>USA!BW232/USA!BV232-1</f>
        <v>-5.5824551401045919E-2</v>
      </c>
      <c r="BX235" s="29">
        <f>USA!BX232/USA!BW232-1</f>
        <v>-6.0180995470132115E-2</v>
      </c>
      <c r="BY235" s="29">
        <f>USA!BY232/USA!BX232-1</f>
        <v>4.959075589495221E-2</v>
      </c>
      <c r="BZ235" s="29">
        <f>USA!BZ232/USA!BY232-1</f>
        <v>2.2477064212369058E-2</v>
      </c>
      <c r="CA235" s="29">
        <f>USA!CA232/USA!BZ232-1</f>
        <v>7.7164647833690481E-2</v>
      </c>
      <c r="CB235" s="29">
        <f>USA!CB232/USA!CA232-1</f>
        <v>-8.0938497849646573E-2</v>
      </c>
      <c r="CC235" s="29">
        <f>USA!CC232/USA!CB232-1</f>
        <v>-4.1238670696362223E-2</v>
      </c>
      <c r="CD235" s="29">
        <f>USA!CD232/USA!CC232-1</f>
        <v>-6.77485426265656E-3</v>
      </c>
      <c r="CE235" s="29">
        <f>USA!CE232/USA!CD232-1</f>
        <v>-9.8350253741551485E-3</v>
      </c>
      <c r="CF235" s="29">
        <f>USA!CF232/USA!CE232-1</f>
        <v>-6.039730856407699E-2</v>
      </c>
      <c r="CG235" s="29">
        <f>USA!CG232/USA!CF232-1</f>
        <v>-2.1142369995301169E-2</v>
      </c>
      <c r="CH235" s="29">
        <f>USA!CH232/USA!CG232-1</f>
        <v>3.117923707615522E-2</v>
      </c>
      <c r="CI235" s="29">
        <f>USA!CI232/USA!CH232-1</f>
        <v>9.1385135139640639E-2</v>
      </c>
      <c r="CJ235" s="29">
        <f>USA!CJ232/USA!CI232-1</f>
        <v>1.454883144358754E-2</v>
      </c>
      <c r="CK235" s="29">
        <f>USA!CK232/USA!CJ232-1</f>
        <v>3.5087719299086384E-2</v>
      </c>
      <c r="CL235" s="29">
        <f>USA!CL232/USA!CK232-1</f>
        <v>1.1938098749727066E-2</v>
      </c>
      <c r="CM235" s="29">
        <f>USA!CM232/USA!CL232-1</f>
        <v>2.6653073102444358E-2</v>
      </c>
      <c r="CN235" s="29">
        <f>USA!CN232/USA!CM232-1</f>
        <v>-1.7874875862898931E-2</v>
      </c>
      <c r="CO235" s="29">
        <f>USA!CO232/USA!CN232-1</f>
        <v>-1.6611295673927717E-2</v>
      </c>
      <c r="CP235" s="29">
        <f>USA!CP232/USA!CO232-1</f>
        <v>4.5094007042065787E-2</v>
      </c>
      <c r="CQ235" s="29">
        <f>USA!CQ232/USA!CP232-1</f>
        <v>0.1447645818667358</v>
      </c>
      <c r="CR235" s="29">
        <f>USA!CR232/USA!CQ232-1</f>
        <v>4.7268262738957123E-2</v>
      </c>
      <c r="CS235" s="29">
        <f>USA!CS232/USA!CR232-1</f>
        <v>-8.2063305991849633E-3</v>
      </c>
      <c r="CT235" s="29">
        <f>USA!CT232/USA!CS232-1</f>
        <v>2.6004728134757737E-2</v>
      </c>
      <c r="CU235" s="29">
        <f>USA!CU232/USA!CT232-1</f>
        <v>-1.3248847920589779E-2</v>
      </c>
      <c r="CV235" s="29">
        <f>USA!CV232/USA!CU232-1</f>
        <v>-2.3350846559038185E-3</v>
      </c>
      <c r="CW235" s="29">
        <f>USA!CW232/USA!CV232-1</f>
        <v>-2.2235225272748904E-2</v>
      </c>
      <c r="CX235" s="29">
        <f>USA!CX232/USA!CW232-1</f>
        <v>2.4536205869446714E-2</v>
      </c>
      <c r="CY235" s="29">
        <f>USA!CY232/USA!CX232-1</f>
        <v>-2.8621495337520675E-2</v>
      </c>
      <c r="CZ235" s="29">
        <f>USA!CZ232/USA!CY232-1</f>
        <v>0.12266987373474403</v>
      </c>
      <c r="DA235" s="29">
        <f>USA!DA232/USA!CZ232-1</f>
        <v>6.7487948579505241E-2</v>
      </c>
      <c r="DB235" s="29">
        <f>USA!DB232/USA!DA232-1</f>
        <v>-9.0316106460985868E-3</v>
      </c>
      <c r="DC235" s="29">
        <f>USA!DC232/USA!DB232-1</f>
        <v>4.5063291142655171E-2</v>
      </c>
      <c r="DD235" s="29">
        <f>USA!DD232/USA!DC232-1</f>
        <v>8.7209302310244929E-3</v>
      </c>
      <c r="DE235" s="29">
        <f>USA!DE232/USA!DD232-1</f>
        <v>8.2089443022486108E-2</v>
      </c>
      <c r="DF235" s="29">
        <f>USA!DF232/USA!DE232-1</f>
        <v>-2.0261143631281064E-2</v>
      </c>
      <c r="DG235" s="29">
        <f>USA!DG232/USA!DF232-1</f>
        <v>7.8124999983693044E-3</v>
      </c>
      <c r="DH235" s="29">
        <f>USA!DH232/USA!DG232-1</f>
        <v>-7.2959416320634074E-2</v>
      </c>
      <c r="DI235" s="29">
        <f>USA!DI232/USA!DH232-1</f>
        <v>0.11559272011750266</v>
      </c>
      <c r="DJ235" s="29">
        <f>USA!DJ232/USA!DI232-1</f>
        <v>-3.7037037039397092E-2</v>
      </c>
      <c r="DK235" s="29">
        <f>USA!DK232/USA!DJ232-1</f>
        <v>1.785714285731177E-2</v>
      </c>
      <c r="DL235" s="29">
        <f>USA!DL232/USA!DK232-1</f>
        <v>4.1835357625934266E-2</v>
      </c>
      <c r="DM235" s="29">
        <f>USA!DM232/USA!DL232-1</f>
        <v>5.3540587220698654E-2</v>
      </c>
      <c r="DN235" s="29">
        <f>USA!DN232/USA!DM232-1</f>
        <v>-0.17959016393753879</v>
      </c>
      <c r="DO235" s="29">
        <f>USA!DO232/USA!DN232-1</f>
        <v>8.9819162749831927E-2</v>
      </c>
      <c r="DP235" s="29">
        <f>USA!DP232/USA!DO232-1</f>
        <v>-0.1229372937217913</v>
      </c>
      <c r="DQ235" s="29">
        <f>USA!DQ232/USA!DP232-1</f>
        <v>6.1774851042690315E-2</v>
      </c>
      <c r="DR235" s="29">
        <f>USA!DR232/USA!DQ232-1</f>
        <v>6.9895648748565575E-2</v>
      </c>
      <c r="DS235" s="29">
        <f>USA!DS232/USA!DR232-1</f>
        <v>6.5329407490621882E-3</v>
      </c>
      <c r="DT235" s="29">
        <f>USA!DT232/USA!DS232-1</f>
        <v>-3.9308894789669147E-3</v>
      </c>
      <c r="DU235" s="29">
        <f>USA!DU232/USA!DT232-1</f>
        <v>-0.11664831130619202</v>
      </c>
      <c r="DV235" s="29">
        <f>USA!DV232/USA!DU232-1</f>
        <v>0.12197402596967577</v>
      </c>
      <c r="DW235" s="29">
        <f>USA!DW232/USA!DV232-1</f>
        <v>3.0373182700468959E-2</v>
      </c>
      <c r="DX235" s="29">
        <f>USA!DX232/USA!DW232-1</f>
        <v>2.2467870978166715E-3</v>
      </c>
      <c r="DY235" s="29">
        <f>USA!DY232/USA!DX232-1</f>
        <v>9.5050215179615094E-3</v>
      </c>
      <c r="DZ235" s="29">
        <f>USA!DZ232/USA!DY232-1</f>
        <v>5.0630662671615756E-3</v>
      </c>
      <c r="EA235" s="29">
        <f>USA!EA232/USA!DZ232-1</f>
        <v>-1.5377817058425447E-2</v>
      </c>
      <c r="EB235" s="29">
        <f>USA!EB232/USA!EA232-1</f>
        <v>2.2080603178566971E-2</v>
      </c>
      <c r="EC235" s="29">
        <f>USA!EC232/USA!EB232-1</f>
        <v>-1.0070958411900532E-2</v>
      </c>
      <c r="ED235" s="29">
        <f>USA!ED232/USA!EC232-1</f>
        <v>-8.8306997742663706E-2</v>
      </c>
      <c r="EE235" s="29">
        <f>USA!EE232/USA!ED232-1</f>
        <v>-5.0609091809448392E-2</v>
      </c>
      <c r="EF235" s="29">
        <f>USA!EF232/USA!EE232-1</f>
        <v>7.7717504694345907E-2</v>
      </c>
      <c r="EG235" s="29" t="e">
        <f>USA!#REF!/USA!EF232-1</f>
        <v>#REF!</v>
      </c>
      <c r="EH235" s="29" t="e">
        <f>USA!#REF!/USA!#REF!-1</f>
        <v>#REF!</v>
      </c>
      <c r="EI235" s="29" t="e">
        <f>USA!#REF!/USA!#REF!-1</f>
        <v>#REF!</v>
      </c>
      <c r="EJ235" s="29" t="e">
        <f>USA!#REF!/USA!#REF!-1</f>
        <v>#REF!</v>
      </c>
      <c r="EK235" s="29" t="e">
        <f>USA!#REF!/USA!#REF!-1</f>
        <v>#REF!</v>
      </c>
      <c r="EL235" s="29" t="e">
        <f>USA!#REF!/USA!#REF!-1</f>
        <v>#REF!</v>
      </c>
      <c r="EM235" s="29" t="e">
        <f>USA!#REF!/USA!#REF!-1</f>
        <v>#REF!</v>
      </c>
      <c r="EN235" s="29" t="e">
        <f>USA!#REF!/USA!#REF!-1</f>
        <v>#REF!</v>
      </c>
    </row>
    <row r="236" spans="1:144" x14ac:dyDescent="0.3">
      <c r="A236" t="s">
        <v>361</v>
      </c>
      <c r="B236" s="28"/>
      <c r="C236" s="29">
        <f>USA!C233/USA!B233-1</f>
        <v>7.6602397081813489E-2</v>
      </c>
      <c r="D236" s="29">
        <f>USA!D233/USA!C233-1</f>
        <v>0.16093901258470478</v>
      </c>
      <c r="E236" s="29">
        <f>USA!E233/USA!D233-1</f>
        <v>-1.89701897018969E-2</v>
      </c>
      <c r="F236" s="29">
        <f>USA!F233/USA!E233-1</f>
        <v>0</v>
      </c>
      <c r="G236" s="29">
        <f>USA!G233/USA!F233-1</f>
        <v>2.8899277518062094E-2</v>
      </c>
      <c r="H236" s="29">
        <f>USA!H233/USA!G233-1</f>
        <v>-7.6827757125154883E-2</v>
      </c>
      <c r="I236" s="29">
        <f>USA!I233/USA!H233-1</f>
        <v>0</v>
      </c>
      <c r="J236" s="29">
        <f>USA!J233/USA!I233-1</f>
        <v>4.4519015659955086E-2</v>
      </c>
      <c r="K236" s="29">
        <f>USA!K233/USA!J233-1</f>
        <v>0.13428999785821372</v>
      </c>
      <c r="L236" s="29">
        <f>USA!L233/USA!K233-1</f>
        <v>0</v>
      </c>
      <c r="M236" s="29">
        <f>USA!M233/USA!L233-1</f>
        <v>-4.70166163141994E-2</v>
      </c>
      <c r="N236" s="29">
        <f>USA!N233/USA!M233-1</f>
        <v>8.4208440657816519E-2</v>
      </c>
      <c r="O236" s="29">
        <f>USA!O233/USA!N233-1</f>
        <v>6.085526315789469E-2</v>
      </c>
      <c r="P236" s="29">
        <f>USA!P233/USA!O233-1</f>
        <v>0.15710594315245485</v>
      </c>
      <c r="Q236" s="29">
        <f>USA!Q233/USA!P233-1</f>
        <v>8.7836831919012592E-3</v>
      </c>
      <c r="R236" s="29">
        <f>USA!R233/USA!Q233-1</f>
        <v>-0.10020661157024802</v>
      </c>
      <c r="S236" s="29">
        <f>USA!S233/USA!R233-1</f>
        <v>0.14006888633754322</v>
      </c>
      <c r="T236" s="29">
        <f>USA!T233/USA!S233-1</f>
        <v>-2.2011221406991854E-2</v>
      </c>
      <c r="U236" s="29">
        <f>USA!U233/USA!T233-1</f>
        <v>0.16681376875551623</v>
      </c>
      <c r="V236" s="29">
        <f>USA!V233/USA!U233-1</f>
        <v>-1.5128593040846239E-3</v>
      </c>
      <c r="W236" s="29">
        <f>USA!W233/USA!V233-1</f>
        <v>7.2474747474747359E-2</v>
      </c>
      <c r="X236" s="29">
        <f>USA!X233/USA!W233-1</f>
        <v>0.14174711561101971</v>
      </c>
      <c r="Y236" s="29">
        <f>USA!Y233/USA!X233-1</f>
        <v>5.8156320890905278E-2</v>
      </c>
      <c r="Z236" s="29">
        <f>USA!Z233/USA!Y233-1</f>
        <v>1.4811927499512656E-2</v>
      </c>
      <c r="AA236" s="29">
        <f>USA!AA233/USA!Z233-1</f>
        <v>0.14960629921259838</v>
      </c>
      <c r="AB236" s="29">
        <f>USA!AB233/USA!AA233-1</f>
        <v>3.3578349482124903E-2</v>
      </c>
      <c r="AC236" s="29">
        <f>USA!AC233/USA!AB233-1</f>
        <v>2.0850169710683764E-2</v>
      </c>
      <c r="AD236" s="29">
        <f>USA!AD233/USA!AC233-1</f>
        <v>5.8898036732108805E-2</v>
      </c>
      <c r="AE236" s="29">
        <f>USA!AE233/USA!AD233-1</f>
        <v>-1.4354066985645786E-2</v>
      </c>
      <c r="AF236" s="29">
        <f>USA!AF233/USA!AE233-1</f>
        <v>-6.9023058252427272E-2</v>
      </c>
      <c r="AG236" s="29">
        <f>USA!AG233/USA!AF233-1</f>
        <v>1.9227635652598885E-2</v>
      </c>
      <c r="AH236" s="29">
        <f>USA!AH233/USA!AG233-1</f>
        <v>0.1341326938449241</v>
      </c>
      <c r="AI236" s="29">
        <f>USA!AI233/USA!AH233-1</f>
        <v>1.8184381167183572E-2</v>
      </c>
      <c r="AJ236" s="29">
        <f>USA!AJ233/USA!AI233-1</f>
        <v>-2.8796898795514281E-2</v>
      </c>
      <c r="AK236" s="29">
        <f>USA!AK233/USA!AJ233-1</f>
        <v>0.15138987883107613</v>
      </c>
      <c r="AL236" s="29">
        <f>USA!AL233/USA!AK233-1</f>
        <v>5.8189922000742911E-2</v>
      </c>
      <c r="AM236" s="29">
        <f>USA!AM233/USA!AL233-1</f>
        <v>5.9553059553059562E-2</v>
      </c>
      <c r="AN236" s="29">
        <f>USA!AN233/USA!AM233-1</f>
        <v>8.6682862190812671E-2</v>
      </c>
      <c r="AO236" s="29">
        <f>USA!AO233/USA!AN233-1</f>
        <v>-7.1740676760491895E-2</v>
      </c>
      <c r="AP236" s="29">
        <f>USA!AP233/USA!AO233-1</f>
        <v>-9.0749863163656186E-2</v>
      </c>
      <c r="AQ236" s="29">
        <f>USA!AQ233/USA!AP233-1</f>
        <v>9.4028413195280436E-2</v>
      </c>
      <c r="AR236" s="29">
        <f>USA!AR233/USA!AQ233-1</f>
        <v>5.0731814680312626E-2</v>
      </c>
      <c r="AS236" s="29">
        <f>USA!AS233/USA!AR233-1</f>
        <v>3.5714285714285587E-2</v>
      </c>
      <c r="AT236" s="29">
        <f>USA!AT233/USA!AS233-1</f>
        <v>-2.67974517140257E-2</v>
      </c>
      <c r="AU236" s="29">
        <f>USA!AU233/USA!AT233-1</f>
        <v>-6.8786367414796268E-2</v>
      </c>
      <c r="AV236" s="29">
        <f>USA!AV233/USA!AU233-1</f>
        <v>-1.4059361749609534E-2</v>
      </c>
      <c r="AW236" s="29">
        <f>USA!AW233/USA!AV233-1</f>
        <v>0.17326844726120427</v>
      </c>
      <c r="AX236" s="29">
        <f>USA!AX233/USA!AW233-1</f>
        <v>3.0867174688915533E-3</v>
      </c>
      <c r="AY236" s="29">
        <f>USA!AY233/USA!AX233-1</f>
        <v>1.346283296470796E-3</v>
      </c>
      <c r="AZ236" s="29">
        <f>USA!AZ233/USA!AY233-1</f>
        <v>2.919427638528771E-2</v>
      </c>
      <c r="BA236" s="29">
        <f>USA!BA233/USA!AZ233-1</f>
        <v>4.488196323598026E-2</v>
      </c>
      <c r="BB236" s="29">
        <f>USA!BB233/USA!BA233-1</f>
        <v>5.0276835149133836E-2</v>
      </c>
      <c r="BC236" s="29">
        <f>USA!BC233/USA!BB233-1</f>
        <v>2.9929427769747496E-2</v>
      </c>
      <c r="BD236" s="29">
        <f>USA!BD233/USA!BC233-1</f>
        <v>1.0236935523817436E-2</v>
      </c>
      <c r="BE236" s="29">
        <f>USA!BE233/USA!BD233-1</f>
        <v>9.7818092669772039E-2</v>
      </c>
      <c r="BF236" s="29">
        <f>USA!BF233/USA!BE233-1</f>
        <v>6.2230162274824918E-2</v>
      </c>
      <c r="BG236" s="29">
        <f>USA!BG233/USA!BF233-1</f>
        <v>2.6068675543097442E-2</v>
      </c>
      <c r="BH236" s="29">
        <f>USA!BH233/USA!BG233-1</f>
        <v>5.9691299002868625E-2</v>
      </c>
      <c r="BI236" s="29">
        <f>USA!BI233/USA!BH233-1</f>
        <v>-0.14269141531322493</v>
      </c>
      <c r="BJ236" s="29">
        <f>USA!BJ233/USA!BI233-1</f>
        <v>6.0893098782137889E-2</v>
      </c>
      <c r="BK236" s="29">
        <f>USA!BK233/USA!BJ233-1</f>
        <v>9.9206349206348854E-4</v>
      </c>
      <c r="BL236" s="29">
        <f>USA!BL233/USA!BK233-1</f>
        <v>-4.7996602010477174E-2</v>
      </c>
      <c r="BM236" s="29">
        <f>USA!BM233/USA!BL233-1</f>
        <v>-3.3016061867935709E-2</v>
      </c>
      <c r="BN236" s="29">
        <f>USA!BN233/USA!BM233-1</f>
        <v>-7.1055059981544155E-2</v>
      </c>
      <c r="BO236" s="29">
        <f>USA!BO233/USA!BN233-1</f>
        <v>2.930463576158937E-2</v>
      </c>
      <c r="BP236" s="29">
        <f>USA!BP233/USA!BO233-1</f>
        <v>7.6885957857487641E-2</v>
      </c>
      <c r="BQ236" s="29">
        <f>USA!BQ233/USA!BP233-1</f>
        <v>-8.1254667662434721E-2</v>
      </c>
      <c r="BR236" s="29">
        <f>USA!BR233/USA!BQ233-1</f>
        <v>0.19037554869126971</v>
      </c>
      <c r="BS236" s="29">
        <f>USA!BS233/USA!BR233-1</f>
        <v>5.0669216061185685E-2</v>
      </c>
      <c r="BT236" s="29">
        <f>USA!BT233/USA!BS233-1</f>
        <v>2.4567788898999021E-2</v>
      </c>
      <c r="BU236" s="29">
        <f>USA!BU233/USA!BT233-1</f>
        <v>2.9814767825425026E-2</v>
      </c>
      <c r="BV236" s="29">
        <f>USA!BV233/USA!BU233-1</f>
        <v>8.5622767032154767E-2</v>
      </c>
      <c r="BW236" s="29">
        <f>USA!BW233/USA!BV233-1</f>
        <v>-3.4725374489332772E-2</v>
      </c>
      <c r="BX236" s="29">
        <f>USA!BX233/USA!BW233-1</f>
        <v>1.1756407241946931E-2</v>
      </c>
      <c r="BY236" s="29">
        <f>USA!BY233/USA!BX233-1</f>
        <v>1.2549384150592591E-2</v>
      </c>
      <c r="BZ236" s="29">
        <f>USA!BZ233/USA!BY233-1</f>
        <v>3.2132201055772303E-2</v>
      </c>
      <c r="CA236" s="29">
        <f>USA!CA233/USA!BZ233-1</f>
        <v>2.8685790527017918E-2</v>
      </c>
      <c r="CB236" s="29">
        <f>USA!CB233/USA!CA233-1</f>
        <v>-7.7929096411586629E-2</v>
      </c>
      <c r="CC236" s="29">
        <f>USA!CC233/USA!CB233-1</f>
        <v>-1.1604735669909827E-2</v>
      </c>
      <c r="CD236" s="29">
        <f>USA!CD233/USA!CC233-1</f>
        <v>9.5706831119544589E-2</v>
      </c>
      <c r="CE236" s="29">
        <f>USA!CE233/USA!CD233-1</f>
        <v>-3.2903993938737996E-2</v>
      </c>
      <c r="CF236" s="29">
        <f>USA!CF233/USA!CE233-1</f>
        <v>-4.308897593732508E-2</v>
      </c>
      <c r="CG236" s="29">
        <f>USA!CG233/USA!CF233-1</f>
        <v>3.2865497076023376E-2</v>
      </c>
      <c r="CH236" s="29">
        <f>USA!CH233/USA!CG233-1</f>
        <v>-4.2350809647831555E-2</v>
      </c>
      <c r="CI236" s="29">
        <f>USA!CI233/USA!CH233-1</f>
        <v>6.9646446730519118E-2</v>
      </c>
      <c r="CJ236" s="29">
        <f>USA!CJ233/USA!CI233-1</f>
        <v>4.6429361043555106E-2</v>
      </c>
      <c r="CK236" s="29">
        <f>USA!CK233/USA!CJ233-1</f>
        <v>1.5212338897105493E-2</v>
      </c>
      <c r="CL236" s="29">
        <f>USA!CL233/USA!CK233-1</f>
        <v>-5.1196670135275624E-2</v>
      </c>
      <c r="CM236" s="29">
        <f>USA!CM233/USA!CL233-1</f>
        <v>5.1546391752577136E-3</v>
      </c>
      <c r="CN236" s="29">
        <f>USA!CN233/USA!CM233-1</f>
        <v>-8.4015275504637277E-2</v>
      </c>
      <c r="CO236" s="29">
        <f>USA!CO233/USA!CN233-1</f>
        <v>-0.19773674806432406</v>
      </c>
      <c r="CP236" s="29">
        <f>USA!CP233/USA!CO233-1</f>
        <v>-7.0081662954714075E-2</v>
      </c>
      <c r="CQ236" s="29">
        <f>USA!CQ233/USA!CP233-1</f>
        <v>0.19862685613923015</v>
      </c>
      <c r="CR236" s="29">
        <f>USA!CR233/USA!CQ233-1</f>
        <v>9.8574663647263971E-3</v>
      </c>
      <c r="CS236" s="29">
        <f>USA!CS233/USA!CR233-1</f>
        <v>-2.8228465901596111E-2</v>
      </c>
      <c r="CT236" s="29">
        <f>USA!CT233/USA!CS233-1</f>
        <v>-3.7464368128139025E-2</v>
      </c>
      <c r="CU236" s="29">
        <f>USA!CU233/USA!CT233-1</f>
        <v>-2.7358623607389609E-2</v>
      </c>
      <c r="CV236" s="29">
        <f>USA!CV233/USA!CU233-1</f>
        <v>-0.10236334638248512</v>
      </c>
      <c r="CW236" s="29">
        <f>USA!CW233/USA!CV233-1</f>
        <v>-0.10919076078178003</v>
      </c>
      <c r="CX236" s="29">
        <f>USA!CX233/USA!CW233-1</f>
        <v>-1.7044424297370742E-2</v>
      </c>
      <c r="CY236" s="29">
        <f>USA!CY233/USA!CX233-1</f>
        <v>3.5233351780114219E-2</v>
      </c>
      <c r="CZ236" s="29">
        <f>USA!CZ233/USA!CY233-1</f>
        <v>6.0406272273699324E-2</v>
      </c>
      <c r="DA236" s="29">
        <f>USA!DA233/USA!CZ233-1</f>
        <v>6.3518736346832583E-2</v>
      </c>
      <c r="DB236" s="29">
        <f>USA!DB233/USA!DA233-1</f>
        <v>-4.7874861747511432E-2</v>
      </c>
      <c r="DC236" s="29">
        <f>USA!DC233/USA!DB233-1</f>
        <v>0.13242615333554597</v>
      </c>
      <c r="DD236" s="29">
        <f>USA!DD233/USA!DC233-1</f>
        <v>9.5398593200469062E-2</v>
      </c>
      <c r="DE236" s="29">
        <f>USA!DE233/USA!DD233-1</f>
        <v>2.006688963210701E-2</v>
      </c>
      <c r="DF236" s="29">
        <f>USA!DF233/USA!DE233-1</f>
        <v>-0.1484590163934425</v>
      </c>
      <c r="DG236" s="29">
        <f>USA!DG233/USA!DF233-1</f>
        <v>-2.9416294470968829E-2</v>
      </c>
      <c r="DH236" s="29">
        <f>USA!DH233/USA!DG233-1</f>
        <v>7.9022532529355649E-2</v>
      </c>
      <c r="DI236" s="29">
        <f>USA!DI233/USA!DH233-1</f>
        <v>9.2794117647058805E-2</v>
      </c>
      <c r="DJ236" s="29">
        <f>USA!DJ233/USA!DI233-1</f>
        <v>2.9336563046696185E-2</v>
      </c>
      <c r="DK236" s="29">
        <f>USA!DK233/USA!DJ233-1</f>
        <v>2.0264086808733373E-2</v>
      </c>
      <c r="DL236" s="29">
        <f>USA!DL233/USA!DK233-1</f>
        <v>0.13121476166068669</v>
      </c>
      <c r="DM236" s="29">
        <f>USA!DM233/USA!DL233-1</f>
        <v>2.9451744449478845E-2</v>
      </c>
      <c r="DN236" s="29">
        <f>USA!DN233/USA!DM233-1</f>
        <v>1.1113556338028241E-2</v>
      </c>
      <c r="DO236" s="29">
        <f>USA!DO233/USA!DN233-1</f>
        <v>3.5259549461312378E-2</v>
      </c>
      <c r="DP236" s="29">
        <f>USA!DP233/USA!DO233-1</f>
        <v>-0.1228844738778514</v>
      </c>
      <c r="DQ236" s="29">
        <f>USA!DQ233/USA!DP233-1</f>
        <v>2.3489932885906173E-2</v>
      </c>
      <c r="DR236" s="29">
        <f>USA!DR233/USA!DQ233-1</f>
        <v>0.11651053864168603</v>
      </c>
      <c r="DS236" s="29">
        <f>USA!DS233/USA!DR233-1</f>
        <v>2.5275301520713223E-2</v>
      </c>
      <c r="DT236" s="29">
        <f>USA!DT233/USA!DS233-1</f>
        <v>5.8715220949263403E-2</v>
      </c>
      <c r="DU236" s="29">
        <f>USA!DU233/USA!DT233-1</f>
        <v>-2.6280193236714933E-2</v>
      </c>
      <c r="DV236" s="29">
        <f>USA!DV233/USA!DU233-1</f>
        <v>7.9579281603492813E-2</v>
      </c>
      <c r="DW236" s="29">
        <f>USA!DW233/USA!DV233-1</f>
        <v>9.1911764706020804E-5</v>
      </c>
      <c r="DX236" s="29">
        <f>USA!DX233/USA!DW233-1</f>
        <v>-6.3688999172870187E-2</v>
      </c>
      <c r="DY236" s="29">
        <f>USA!DY233/USA!DX233-1</f>
        <v>-0.11228896741264227</v>
      </c>
      <c r="DZ236" s="29">
        <f>USA!DZ233/USA!DY233-1</f>
        <v>5.0641309155241121E-2</v>
      </c>
      <c r="EA236" s="29">
        <f>USA!EA233/USA!DZ233-1</f>
        <v>-6.1039781098716217E-3</v>
      </c>
      <c r="EB236" s="29">
        <f>USA!EB233/USA!EA233-1</f>
        <v>-1.0588733587462928E-2</v>
      </c>
      <c r="EC236" s="29">
        <f>USA!EC233/USA!EB233-1</f>
        <v>-5.2440068493150305E-3</v>
      </c>
      <c r="ED236" s="29">
        <f>USA!ED233/USA!EC233-1</f>
        <v>-4.7767616998386164E-2</v>
      </c>
      <c r="EE236" s="29">
        <f>USA!EE233/USA!ED233-1</f>
        <v>-4.4740707264715907E-2</v>
      </c>
      <c r="EF236" s="29">
        <f>USA!EF233/USA!EE233-1</f>
        <v>0.19964518036664702</v>
      </c>
      <c r="EG236" s="29" t="e">
        <f>USA!#REF!/USA!EF233-1</f>
        <v>#REF!</v>
      </c>
      <c r="EH236" s="29" t="e">
        <f>USA!#REF!/USA!#REF!-1</f>
        <v>#REF!</v>
      </c>
      <c r="EI236" s="29" t="e">
        <f>USA!#REF!/USA!#REF!-1</f>
        <v>#REF!</v>
      </c>
      <c r="EJ236" s="29" t="e">
        <f>USA!#REF!/USA!#REF!-1</f>
        <v>#REF!</v>
      </c>
      <c r="EK236" s="29" t="e">
        <f>USA!#REF!/USA!#REF!-1</f>
        <v>#REF!</v>
      </c>
      <c r="EL236" s="29" t="e">
        <f>USA!#REF!/USA!#REF!-1</f>
        <v>#REF!</v>
      </c>
      <c r="EM236" s="29" t="e">
        <f>USA!#REF!/USA!#REF!-1</f>
        <v>#REF!</v>
      </c>
      <c r="EN236" s="29" t="e">
        <f>USA!#REF!/USA!#REF!-1</f>
        <v>#REF!</v>
      </c>
    </row>
    <row r="237" spans="1:144" x14ac:dyDescent="0.3">
      <c r="A237" t="s">
        <v>362</v>
      </c>
      <c r="B237" s="28"/>
      <c r="C237" s="29">
        <f>USA!C234/USA!B234-1</f>
        <v>-6.508298080052044E-3</v>
      </c>
      <c r="D237" s="29">
        <f>USA!D234/USA!C234-1</f>
        <v>-8.4507042253521236E-2</v>
      </c>
      <c r="E237" s="29">
        <f>USA!E234/USA!D234-1</f>
        <v>2.8622540250446971E-3</v>
      </c>
      <c r="F237" s="29">
        <f>USA!F234/USA!E234-1</f>
        <v>0</v>
      </c>
      <c r="G237" s="29">
        <f>USA!G234/USA!F234-1</f>
        <v>0.14627185158758471</v>
      </c>
      <c r="H237" s="29">
        <f>USA!H234/USA!G234-1</f>
        <v>-6.4425770308123353E-2</v>
      </c>
      <c r="I237" s="29">
        <f>USA!I234/USA!H234-1</f>
        <v>0</v>
      </c>
      <c r="J237" s="29">
        <f>USA!J234/USA!I234-1</f>
        <v>5.9880239520958112E-2</v>
      </c>
      <c r="K237" s="29">
        <f>USA!K234/USA!J234-1</f>
        <v>1.2868801004394248E-2</v>
      </c>
      <c r="L237" s="29">
        <f>USA!L234/USA!K234-1</f>
        <v>0</v>
      </c>
      <c r="M237" s="29">
        <f>USA!M234/USA!L234-1</f>
        <v>-4.9891540130151957E-2</v>
      </c>
      <c r="N237" s="29">
        <f>USA!N234/USA!M234-1</f>
        <v>0.15720808871493785</v>
      </c>
      <c r="O237" s="29">
        <f>USA!O234/USA!N234-1</f>
        <v>1.1273957158963066E-2</v>
      </c>
      <c r="P237" s="29">
        <f>USA!P234/USA!O234-1</f>
        <v>2.7313266443701245E-2</v>
      </c>
      <c r="Q237" s="29">
        <f>USA!Q234/USA!P234-1</f>
        <v>-6.3212154096581652E-2</v>
      </c>
      <c r="R237" s="29">
        <f>USA!R234/USA!Q234-1</f>
        <v>-5.3866203301476956E-2</v>
      </c>
      <c r="S237" s="29">
        <f>USA!S234/USA!R234-1</f>
        <v>8.6317722681358955E-2</v>
      </c>
      <c r="T237" s="29">
        <f>USA!T234/USA!S234-1</f>
        <v>-7.7486615948154425E-2</v>
      </c>
      <c r="U237" s="29">
        <f>USA!U234/USA!T234-1</f>
        <v>5.9865607819181488E-2</v>
      </c>
      <c r="V237" s="29">
        <f>USA!V234/USA!U234-1</f>
        <v>3.6311239193083544E-2</v>
      </c>
      <c r="W237" s="29">
        <f>USA!W234/USA!V234-1</f>
        <v>1.5016685205784253E-2</v>
      </c>
      <c r="X237" s="29">
        <f>USA!X234/USA!W234-1</f>
        <v>0.11808219178082191</v>
      </c>
      <c r="Y237" s="29">
        <f>USA!Y234/USA!X234-1</f>
        <v>4.6557216368536825E-3</v>
      </c>
      <c r="Z237" s="29">
        <f>USA!Z234/USA!Y234-1</f>
        <v>1.4878048780487818E-2</v>
      </c>
      <c r="AA237" s="29">
        <f>USA!AA234/USA!Z234-1</f>
        <v>9.1564527757750591E-2</v>
      </c>
      <c r="AB237" s="29">
        <f>USA!AB234/USA!AA234-1</f>
        <v>4.9757815940114414E-2</v>
      </c>
      <c r="AC237" s="29">
        <f>USA!AC234/USA!AB234-1</f>
        <v>-3.8380872483221418E-2</v>
      </c>
      <c r="AD237" s="29">
        <f>USA!AD234/USA!AC234-1</f>
        <v>2.7044711014176714E-2</v>
      </c>
      <c r="AE237" s="29">
        <f>USA!AE234/USA!AD234-1</f>
        <v>-3.9286472711828391E-2</v>
      </c>
      <c r="AF237" s="29">
        <f>USA!AF234/USA!AE234-1</f>
        <v>-0.11162687886825828</v>
      </c>
      <c r="AG237" s="29">
        <f>USA!AG234/USA!AF234-1</f>
        <v>-0.10126897238118937</v>
      </c>
      <c r="AH237" s="29">
        <f>USA!AH234/USA!AG234-1</f>
        <v>0.171373200442968</v>
      </c>
      <c r="AI237" s="29">
        <f>USA!AI234/USA!AH234-1</f>
        <v>8.0595603876152166E-2</v>
      </c>
      <c r="AJ237" s="29">
        <f>USA!AJ234/USA!AI234-1</f>
        <v>-1.4216972878390188E-2</v>
      </c>
      <c r="AK237" s="29">
        <f>USA!AK234/USA!AJ234-1</f>
        <v>0.13312624805857554</v>
      </c>
      <c r="AL237" s="29">
        <f>USA!AL234/USA!AK234-1</f>
        <v>2.7413354219698594E-3</v>
      </c>
      <c r="AM237" s="29">
        <f>USA!AM234/USA!AL234-1</f>
        <v>6.1706697910564268E-2</v>
      </c>
      <c r="AN237" s="29">
        <f>USA!AN234/USA!AM234-1</f>
        <v>1.7656796027220922E-2</v>
      </c>
      <c r="AO237" s="29">
        <f>USA!AO234/USA!AN234-1</f>
        <v>3.2532080245798012E-2</v>
      </c>
      <c r="AP237" s="29">
        <f>USA!AP234/USA!AO234-1</f>
        <v>4.3234727813758145E-2</v>
      </c>
      <c r="AQ237" s="29">
        <f>USA!AQ234/USA!AP234-1</f>
        <v>-7.6845637583892623E-2</v>
      </c>
      <c r="AR237" s="29">
        <f>USA!AR234/USA!AQ234-1</f>
        <v>-4.6892039258451534E-2</v>
      </c>
      <c r="AS237" s="29">
        <f>USA!AS234/USA!AR234-1</f>
        <v>-7.6277650648359785E-3</v>
      </c>
      <c r="AT237" s="29">
        <f>USA!AT234/USA!AS234-1</f>
        <v>0.12797847809377405</v>
      </c>
      <c r="AU237" s="29">
        <f>USA!AU234/USA!AT234-1</f>
        <v>1.2776831345826301E-2</v>
      </c>
      <c r="AV237" s="29">
        <f>USA!AV234/USA!AU234-1</f>
        <v>4.3734230445753308E-3</v>
      </c>
      <c r="AW237" s="29">
        <f>USA!AW234/USA!AV234-1</f>
        <v>0.12661195779601409</v>
      </c>
      <c r="AX237" s="29">
        <f>USA!AX234/USA!AW234-1</f>
        <v>3.3447301917645333E-2</v>
      </c>
      <c r="AY237" s="29">
        <f>USA!AY234/USA!AX234-1</f>
        <v>7.1346375143843677E-2</v>
      </c>
      <c r="AZ237" s="29">
        <f>USA!AZ234/USA!AY234-1</f>
        <v>-4.5784103114930308E-2</v>
      </c>
      <c r="BA237" s="29">
        <f>USA!BA234/USA!AZ234-1</f>
        <v>3.644294357675526E-2</v>
      </c>
      <c r="BB237" s="29">
        <f>USA!BB234/USA!BA234-1</f>
        <v>-1.9277762693456491E-2</v>
      </c>
      <c r="BC237" s="29">
        <f>USA!BC234/USA!BB234-1</f>
        <v>3.723698781838336E-2</v>
      </c>
      <c r="BD237" s="29">
        <f>USA!BD234/USA!BC234-1</f>
        <v>-3.910316295208871E-2</v>
      </c>
      <c r="BE237" s="29">
        <f>USA!BE234/USA!BD234-1</f>
        <v>1.2916666666666687E-2</v>
      </c>
      <c r="BF237" s="29">
        <f>USA!BF234/USA!BE234-1</f>
        <v>2.8794734677087597E-2</v>
      </c>
      <c r="BG237" s="29">
        <f>USA!BG234/USA!BF234-1</f>
        <v>2.1324803411968407E-3</v>
      </c>
      <c r="BH237" s="29">
        <f>USA!BH234/USA!BG234-1</f>
        <v>2.806224231945742E-2</v>
      </c>
      <c r="BI237" s="29">
        <f>USA!BI234/USA!BH234-1</f>
        <v>-2.9107373868046627E-2</v>
      </c>
      <c r="BJ237" s="29">
        <f>USA!BJ234/USA!BI234-1</f>
        <v>-4.2371752165223042E-2</v>
      </c>
      <c r="BK237" s="29">
        <f>USA!BK234/USA!BJ234-1</f>
        <v>6.9570057047441125E-4</v>
      </c>
      <c r="BL237" s="29">
        <f>USA!BL234/USA!BK234-1</f>
        <v>5.812013348164613E-2</v>
      </c>
      <c r="BM237" s="29">
        <f>USA!BM234/USA!BL234-1</f>
        <v>2.0499342969776624E-2</v>
      </c>
      <c r="BN237" s="29">
        <f>USA!BN234/USA!BM234-1</f>
        <v>-4.9961370074684486E-2</v>
      </c>
      <c r="BO237" s="29">
        <f>USA!BO234/USA!BN234-1</f>
        <v>4.7167253998373626E-2</v>
      </c>
      <c r="BP237" s="29">
        <f>USA!BP234/USA!BO234-1</f>
        <v>-2.2133057209422824E-2</v>
      </c>
      <c r="BQ237" s="29">
        <f>USA!BQ234/USA!BP234-1</f>
        <v>-1.985440105890135E-2</v>
      </c>
      <c r="BR237" s="29">
        <f>USA!BR234/USA!BQ234-1</f>
        <v>7.724510465901413E-2</v>
      </c>
      <c r="BS237" s="29">
        <f>USA!BS234/USA!BR234-1</f>
        <v>3.4599473486273125E-2</v>
      </c>
      <c r="BT237" s="29">
        <f>USA!BT234/USA!BS234-1</f>
        <v>2.0840906337089571E-2</v>
      </c>
      <c r="BU237" s="29">
        <f>USA!BU234/USA!BT234-1</f>
        <v>-5.5074183976261182E-2</v>
      </c>
      <c r="BV237" s="29">
        <f>USA!BV234/USA!BU234-1</f>
        <v>7.398568019093088E-2</v>
      </c>
      <c r="BW237" s="29">
        <f>USA!BW234/USA!BV234-1</f>
        <v>-1.2280701754386891E-3</v>
      </c>
      <c r="BX237" s="29">
        <f>USA!BX234/USA!BW234-1</f>
        <v>2.1137068915041857E-2</v>
      </c>
      <c r="BY237" s="29">
        <f>USA!BY234/USA!BX234-1</f>
        <v>-3.6467889908257001E-2</v>
      </c>
      <c r="BZ237" s="29">
        <f>USA!BZ234/USA!BY234-1</f>
        <v>-2.2970721256843518E-2</v>
      </c>
      <c r="CA237" s="29">
        <f>USA!CA234/USA!BZ234-1</f>
        <v>2.4728956023876147E-2</v>
      </c>
      <c r="CB237" s="29">
        <f>USA!CB234/USA!CA234-1</f>
        <v>-0.13480741797432239</v>
      </c>
      <c r="CC237" s="29">
        <f>USA!CC234/USA!CB234-1</f>
        <v>-1.8961253091508645E-2</v>
      </c>
      <c r="CD237" s="29">
        <f>USA!CD234/USA!CC234-1</f>
        <v>6.9607843137254877E-2</v>
      </c>
      <c r="CE237" s="29">
        <f>USA!CE234/USA!CD234-1</f>
        <v>2.4486054733533935E-2</v>
      </c>
      <c r="CF237" s="29">
        <f>USA!CF234/USA!CE234-1</f>
        <v>-6.2372188139059204E-2</v>
      </c>
      <c r="CG237" s="29">
        <f>USA!CG234/USA!CF234-1</f>
        <v>-8.9967284623773125E-3</v>
      </c>
      <c r="CH237" s="29">
        <f>USA!CH234/USA!CG234-1</f>
        <v>4.9381017881705791E-2</v>
      </c>
      <c r="CI237" s="29">
        <f>USA!CI234/USA!CH234-1</f>
        <v>0.10420762878489964</v>
      </c>
      <c r="CJ237" s="29">
        <f>USA!CJ234/USA!CI234-1</f>
        <v>-1.614434947768284E-2</v>
      </c>
      <c r="CK237" s="29">
        <f>USA!CK234/USA!CJ234-1</f>
        <v>-1.9305019305019266E-3</v>
      </c>
      <c r="CL237" s="29">
        <f>USA!CL234/USA!CK234-1</f>
        <v>-2.1639264990328755E-2</v>
      </c>
      <c r="CM237" s="29">
        <f>USA!CM234/USA!CL234-1</f>
        <v>2.7183986160879581E-2</v>
      </c>
      <c r="CN237" s="29">
        <f>USA!CN234/USA!CM234-1</f>
        <v>-4.498977505112467E-2</v>
      </c>
      <c r="CO237" s="29">
        <f>USA!CO234/USA!CN234-1</f>
        <v>2.2043078473359401E-2</v>
      </c>
      <c r="CP237" s="29">
        <f>USA!CP234/USA!CO234-1</f>
        <v>5.792457480897184E-3</v>
      </c>
      <c r="CQ237" s="29">
        <f>USA!CQ234/USA!CP234-1</f>
        <v>0.16860678838377652</v>
      </c>
      <c r="CR237" s="29">
        <f>USA!CR234/USA!CQ234-1</f>
        <v>1.7825311942958777E-2</v>
      </c>
      <c r="CS237" s="29">
        <f>USA!CS234/USA!CR234-1</f>
        <v>2.0706706500463579E-2</v>
      </c>
      <c r="CT237" s="29">
        <f>USA!CT234/USA!CS234-1</f>
        <v>-9.184497375857803E-3</v>
      </c>
      <c r="CU237" s="29">
        <f>USA!CU234/USA!CT234-1</f>
        <v>-6.5498624834470887E-2</v>
      </c>
      <c r="CV237" s="29">
        <f>USA!CV234/USA!CU234-1</f>
        <v>-2.2672770874209713E-2</v>
      </c>
      <c r="CW237" s="29">
        <f>USA!CW234/USA!CV234-1</f>
        <v>-4.7735891144322973E-2</v>
      </c>
      <c r="CX237" s="29">
        <f>USA!CX234/USA!CW234-1</f>
        <v>7.0274068868587447E-2</v>
      </c>
      <c r="CY237" s="29">
        <f>USA!CY234/USA!CX234-1</f>
        <v>-7.3320201356971149E-3</v>
      </c>
      <c r="CZ237" s="29">
        <f>USA!CZ234/USA!CY234-1</f>
        <v>9.017748870025355E-2</v>
      </c>
      <c r="DA237" s="29">
        <f>USA!DA234/USA!CZ234-1</f>
        <v>0.12326827788451822</v>
      </c>
      <c r="DB237" s="29">
        <f>USA!DB234/USA!DA234-1</f>
        <v>-4.2221822110190876E-2</v>
      </c>
      <c r="DC237" s="29">
        <f>USA!DC234/USA!DB234-1</f>
        <v>4.4647053294482486E-2</v>
      </c>
      <c r="DD237" s="29">
        <f>USA!DD234/USA!DC234-1</f>
        <v>3.4551016735648865E-2</v>
      </c>
      <c r="DE237" s="29">
        <f>USA!DE234/USA!DD234-1</f>
        <v>5.0878413637154285E-2</v>
      </c>
      <c r="DF237" s="29">
        <f>USA!DF234/USA!DE234-1</f>
        <v>-1.8703964247289595E-2</v>
      </c>
      <c r="DG237" s="29">
        <f>USA!DG234/USA!DF234-1</f>
        <v>-1.1976047904191489E-2</v>
      </c>
      <c r="DH237" s="29">
        <f>USA!DH234/USA!DG234-1</f>
        <v>2.3900981647460018E-3</v>
      </c>
      <c r="DI237" s="29">
        <f>USA!DI234/USA!DH234-1</f>
        <v>9.0862641573703273E-2</v>
      </c>
      <c r="DJ237" s="29">
        <f>USA!DJ234/USA!DI234-1</f>
        <v>-5.1131928181108455E-2</v>
      </c>
      <c r="DK237" s="29">
        <f>USA!DK234/USA!DJ234-1</f>
        <v>-1.3574660633484115E-2</v>
      </c>
      <c r="DL237" s="29">
        <f>USA!DL234/USA!DK234-1</f>
        <v>7.0892410341951706E-3</v>
      </c>
      <c r="DM237" s="29">
        <f>USA!DM234/USA!DL234-1</f>
        <v>-1.4989648033126302E-2</v>
      </c>
      <c r="DN237" s="29">
        <f>USA!DN234/USA!DM234-1</f>
        <v>-7.0035311921977428E-2</v>
      </c>
      <c r="DO237" s="29">
        <f>USA!DO234/USA!DN234-1</f>
        <v>-3.8423289033541308E-2</v>
      </c>
      <c r="DP237" s="29">
        <f>USA!DP234/USA!DO234-1</f>
        <v>-0.12523505077096642</v>
      </c>
      <c r="DQ237" s="29">
        <f>USA!DQ234/USA!DP234-1</f>
        <v>0.15047291487532233</v>
      </c>
      <c r="DR237" s="29">
        <f>USA!DR234/USA!DQ234-1</f>
        <v>5.8856502242152775E-3</v>
      </c>
      <c r="DS237" s="29">
        <f>USA!DS234/USA!DR234-1</f>
        <v>-5.9255131420079876E-2</v>
      </c>
      <c r="DT237" s="29">
        <f>USA!DT234/USA!DS234-1</f>
        <v>-6.7232698193306351E-2</v>
      </c>
      <c r="DU237" s="29">
        <f>USA!DU234/USA!DT234-1</f>
        <v>-9.8856900931414082E-2</v>
      </c>
      <c r="DV237" s="29">
        <f>USA!DV234/USA!DU234-1</f>
        <v>7.3643410852713087E-2</v>
      </c>
      <c r="DW237" s="29">
        <f>USA!DW234/USA!DV234-1</f>
        <v>0.11989935455639444</v>
      </c>
      <c r="DX237" s="29">
        <f>USA!DX234/USA!DW234-1</f>
        <v>5.5387320504054038E-2</v>
      </c>
      <c r="DY237" s="29">
        <f>USA!DY234/USA!DX234-1</f>
        <v>2.4157719363198771E-2</v>
      </c>
      <c r="DZ237" s="29">
        <f>USA!DZ234/USA!DY234-1</f>
        <v>6.2449164030727422E-2</v>
      </c>
      <c r="EA237" s="29">
        <f>USA!EA234/USA!DZ234-1</f>
        <v>-1.6502211636611031E-2</v>
      </c>
      <c r="EB237" s="29">
        <f>USA!EB234/USA!EA234-1</f>
        <v>1.0032866286109554E-2</v>
      </c>
      <c r="EC237" s="29">
        <f>USA!EC234/USA!EB234-1</f>
        <v>-7.5783524576126027E-2</v>
      </c>
      <c r="ED237" s="29">
        <f>USA!ED234/USA!EC234-1</f>
        <v>-0.1064578893727417</v>
      </c>
      <c r="EE237" s="29">
        <f>USA!EE234/USA!ED234-1</f>
        <v>-4.3654085441725332E-2</v>
      </c>
      <c r="EF237" s="29">
        <f>USA!EF234/USA!EE234-1</f>
        <v>9.6389461129784193E-2</v>
      </c>
      <c r="EG237" s="29" t="e">
        <f>USA!#REF!/USA!EF234-1</f>
        <v>#REF!</v>
      </c>
      <c r="EH237" s="29" t="e">
        <f>USA!#REF!/USA!#REF!-1</f>
        <v>#REF!</v>
      </c>
      <c r="EI237" s="29" t="e">
        <f>USA!#REF!/USA!#REF!-1</f>
        <v>#REF!</v>
      </c>
      <c r="EJ237" s="29" t="e">
        <f>USA!#REF!/USA!#REF!-1</f>
        <v>#REF!</v>
      </c>
      <c r="EK237" s="29" t="e">
        <f>USA!#REF!/USA!#REF!-1</f>
        <v>#REF!</v>
      </c>
      <c r="EL237" s="29" t="e">
        <f>USA!#REF!/USA!#REF!-1</f>
        <v>#REF!</v>
      </c>
      <c r="EM237" s="29" t="e">
        <f>USA!#REF!/USA!#REF!-1</f>
        <v>#REF!</v>
      </c>
      <c r="EN237" s="29" t="e">
        <f>USA!#REF!/USA!#REF!-1</f>
        <v>#REF!</v>
      </c>
    </row>
    <row r="238" spans="1:144" x14ac:dyDescent="0.3">
      <c r="A238" t="s">
        <v>363</v>
      </c>
      <c r="B238" s="28"/>
      <c r="C238" s="29">
        <f>USA!C235/USA!B235-1</f>
        <v>-2.3686158401184376E-2</v>
      </c>
      <c r="D238" s="29">
        <f>USA!D235/USA!C235-1</f>
        <v>0.46853677028051566</v>
      </c>
      <c r="E238" s="29">
        <f>USA!E235/USA!D235-1</f>
        <v>-4.8528652555498208E-2</v>
      </c>
      <c r="F238" s="29">
        <f>USA!F235/USA!E235-1</f>
        <v>0</v>
      </c>
      <c r="G238" s="29">
        <f>USA!G235/USA!F235-1</f>
        <v>4.6663049376017396E-2</v>
      </c>
      <c r="H238" s="29">
        <f>USA!H235/USA!G235-1</f>
        <v>-0.18921721099015032</v>
      </c>
      <c r="I238" s="29">
        <f>USA!I235/USA!H235-1</f>
        <v>0</v>
      </c>
      <c r="J238" s="29">
        <f>USA!J235/USA!I235-1</f>
        <v>-3.1329923273657356E-2</v>
      </c>
      <c r="K238" s="29">
        <f>USA!K235/USA!J235-1</f>
        <v>0.14917491749174916</v>
      </c>
      <c r="L238" s="29">
        <f>USA!L235/USA!K235-1</f>
        <v>0</v>
      </c>
      <c r="M238" s="29">
        <f>USA!M235/USA!L235-1</f>
        <v>-4.65249856404365E-2</v>
      </c>
      <c r="N238" s="29">
        <f>USA!N235/USA!M235-1</f>
        <v>8.6144578313253062E-2</v>
      </c>
      <c r="O238" s="29">
        <f>USA!O235/USA!N235-1</f>
        <v>8.652246256239593E-2</v>
      </c>
      <c r="P238" s="29">
        <f>USA!P235/USA!O235-1</f>
        <v>0.15773353751914243</v>
      </c>
      <c r="Q238" s="29">
        <f>USA!Q235/USA!P235-1</f>
        <v>-0.1243386243386243</v>
      </c>
      <c r="R238" s="29">
        <f>USA!R235/USA!Q235-1</f>
        <v>-5.7401812688821829E-2</v>
      </c>
      <c r="S238" s="29">
        <f>USA!S235/USA!R235-1</f>
        <v>0.14636752136752151</v>
      </c>
      <c r="T238" s="29">
        <f>USA!T235/USA!S235-1</f>
        <v>-0.195712954333644</v>
      </c>
      <c r="U238" s="29">
        <f>USA!U235/USA!T235-1</f>
        <v>4.1714947856315021E-2</v>
      </c>
      <c r="V238" s="29">
        <f>USA!V235/USA!U235-1</f>
        <v>0.14849833147942149</v>
      </c>
      <c r="W238" s="29">
        <f>USA!W235/USA!V235-1</f>
        <v>-1.3559322033898202E-2</v>
      </c>
      <c r="X238" s="29">
        <f>USA!X235/USA!W235-1</f>
        <v>0.20225822287677953</v>
      </c>
      <c r="Y238" s="29">
        <f>USA!Y235/USA!X235-1</f>
        <v>0.17231523070641086</v>
      </c>
      <c r="Z238" s="29">
        <f>USA!Z235/USA!Y235-1</f>
        <v>4.5628700801114475E-2</v>
      </c>
      <c r="AA238" s="29">
        <f>USA!AA235/USA!Z235-1</f>
        <v>0.10926049300466345</v>
      </c>
      <c r="AB238" s="29">
        <f>USA!AB235/USA!AA235-1</f>
        <v>-0.14774774774774768</v>
      </c>
      <c r="AC238" s="29">
        <f>USA!AC235/USA!AB235-1</f>
        <v>-7.3291050035236061E-2</v>
      </c>
      <c r="AD238" s="29">
        <f>USA!AD235/USA!AC235-1</f>
        <v>4.5627376425856347E-3</v>
      </c>
      <c r="AE238" s="29">
        <f>USA!AE235/USA!AD235-1</f>
        <v>-5.5639666919000796E-2</v>
      </c>
      <c r="AF238" s="29">
        <f>USA!AF235/USA!AE235-1</f>
        <v>-6.9338677354709444E-2</v>
      </c>
      <c r="AG238" s="29">
        <f>USA!AG235/USA!AF235-1</f>
        <v>-6.5030146425495206E-2</v>
      </c>
      <c r="AH238" s="29">
        <f>USA!AH235/USA!AG235-1</f>
        <v>0.2270842929525565</v>
      </c>
      <c r="AI238" s="29">
        <f>USA!AI235/USA!AH235-1</f>
        <v>8.2582582582582109E-3</v>
      </c>
      <c r="AJ238" s="29">
        <f>USA!AJ235/USA!AI235-1</f>
        <v>3.5740878629932915E-2</v>
      </c>
      <c r="AK238" s="29">
        <f>USA!AK235/USA!AJ235-1</f>
        <v>8.3752695902228558E-2</v>
      </c>
      <c r="AL238" s="29">
        <f>USA!AL235/USA!AK235-1</f>
        <v>-6.6334991708125735E-3</v>
      </c>
      <c r="AM238" s="29">
        <f>USA!AM235/USA!AL235-1</f>
        <v>-1.402337228714523E-2</v>
      </c>
      <c r="AN238" s="29">
        <f>USA!AN235/USA!AM235-1</f>
        <v>-6.3664070436843967E-2</v>
      </c>
      <c r="AO238" s="29">
        <f>USA!AO235/USA!AN235-1</f>
        <v>-5.4249547920434016E-2</v>
      </c>
      <c r="AP238" s="29">
        <f>USA!AP235/USA!AO235-1</f>
        <v>0.10630975143403454</v>
      </c>
      <c r="AQ238" s="29">
        <f>USA!AQ235/USA!AP235-1</f>
        <v>-8.7452471482889815E-2</v>
      </c>
      <c r="AR238" s="29">
        <f>USA!AR235/USA!AQ235-1</f>
        <v>2.6893939393939359E-2</v>
      </c>
      <c r="AS238" s="29">
        <f>USA!AS235/USA!AR235-1</f>
        <v>-5.9756547399483662E-2</v>
      </c>
      <c r="AT238" s="29">
        <f>USA!AT235/USA!AS235-1</f>
        <v>-7.2969792075323614E-2</v>
      </c>
      <c r="AU238" s="29">
        <f>USA!AU235/USA!AT235-1</f>
        <v>2.6237833262801491E-2</v>
      </c>
      <c r="AV238" s="29">
        <f>USA!AV235/USA!AU235-1</f>
        <v>6.3092783505154681E-2</v>
      </c>
      <c r="AW238" s="29">
        <f>USA!AW235/USA!AV235-1</f>
        <v>7.8355314197051884E-2</v>
      </c>
      <c r="AX238" s="29">
        <f>USA!AX235/USA!AW235-1</f>
        <v>-2.3741007194244657E-2</v>
      </c>
      <c r="AY238" s="29">
        <f>USA!AY235/USA!AX235-1</f>
        <v>2.2107590272659738E-3</v>
      </c>
      <c r="AZ238" s="29">
        <f>USA!AZ235/USA!AY235-1</f>
        <v>-1.2132352941176427E-2</v>
      </c>
      <c r="BA238" s="29">
        <f>USA!BA235/USA!AZ235-1</f>
        <v>4.7636769631559162E-2</v>
      </c>
      <c r="BB238" s="29">
        <f>USA!BB235/USA!BA235-1</f>
        <v>-5.7193605683836579E-2</v>
      </c>
      <c r="BC238" s="29">
        <f>USA!BC235/USA!BB235-1</f>
        <v>2.1853805576488305E-2</v>
      </c>
      <c r="BD238" s="29">
        <f>USA!BD235/USA!BC235-1</f>
        <v>-7.6327433628318619E-2</v>
      </c>
      <c r="BE238" s="29">
        <f>USA!BE235/USA!BD235-1</f>
        <v>6.1477045908183703E-2</v>
      </c>
      <c r="BF238" s="29">
        <f>USA!BF235/USA!BE235-1</f>
        <v>0.11470477623166597</v>
      </c>
      <c r="BG238" s="29">
        <f>USA!BG235/USA!BF235-1</f>
        <v>4.3859649122806044E-3</v>
      </c>
      <c r="BH238" s="29">
        <f>USA!BH235/USA!BG235-1</f>
        <v>5.7104467584816465E-3</v>
      </c>
      <c r="BI238" s="29">
        <f>USA!BI235/USA!BH235-1</f>
        <v>6.3460253841014502E-3</v>
      </c>
      <c r="BJ238" s="29">
        <f>USA!BJ235/USA!BI235-1</f>
        <v>-2.3232658479920287E-3</v>
      </c>
      <c r="BK238" s="29">
        <f>USA!BK235/USA!BJ235-1</f>
        <v>-5.6553559547570798E-3</v>
      </c>
      <c r="BL238" s="29">
        <f>USA!BL235/USA!BK235-1</f>
        <v>-5.8213449314151955E-2</v>
      </c>
      <c r="BM238" s="29">
        <f>USA!BM235/USA!BL235-1</f>
        <v>2.4866785079929121E-2</v>
      </c>
      <c r="BN238" s="29">
        <f>USA!BN235/USA!BM235-1</f>
        <v>8.2842287694973926E-2</v>
      </c>
      <c r="BO238" s="29">
        <f>USA!BO235/USA!BN235-1</f>
        <v>1.7285531370038409E-2</v>
      </c>
      <c r="BP238" s="29">
        <f>USA!BP235/USA!BO235-1</f>
        <v>6.7967275015732964E-2</v>
      </c>
      <c r="BQ238" s="29">
        <f>USA!BQ235/USA!BP235-1</f>
        <v>-1.6499705362404082E-2</v>
      </c>
      <c r="BR238" s="29">
        <f>USA!BR235/USA!BQ235-1</f>
        <v>9.0473337327741099E-2</v>
      </c>
      <c r="BS238" s="29">
        <f>USA!BS235/USA!BR235-1</f>
        <v>1.098901098901095E-3</v>
      </c>
      <c r="BT238" s="29">
        <f>USA!BT235/USA!BS235-1</f>
        <v>4.390779363337094E-3</v>
      </c>
      <c r="BU238" s="29">
        <f>USA!BU235/USA!BT235-1</f>
        <v>-4.3442622950819798E-2</v>
      </c>
      <c r="BV238" s="29">
        <f>USA!BV235/USA!BU235-1</f>
        <v>9.9971436732362307E-3</v>
      </c>
      <c r="BW238" s="29">
        <f>USA!BW235/USA!BV235-1</f>
        <v>-4.3834841628959231E-2</v>
      </c>
      <c r="BX238" s="29">
        <f>USA!BX235/USA!BW235-1</f>
        <v>2.9577048210588597E-2</v>
      </c>
      <c r="BY238" s="29">
        <f>USA!BY235/USA!BX235-1</f>
        <v>8.3309393852341262E-2</v>
      </c>
      <c r="BZ238" s="29">
        <f>USA!BZ235/USA!BY235-1</f>
        <v>6.099177936886635E-3</v>
      </c>
      <c r="CA238" s="29">
        <f>USA!CA235/USA!BZ235-1</f>
        <v>-6.4312071692145478E-2</v>
      </c>
      <c r="CB238" s="29">
        <f>USA!CB235/USA!CA235-1</f>
        <v>-5.0704225352112609E-2</v>
      </c>
      <c r="CC238" s="29">
        <f>USA!CC235/USA!CB235-1</f>
        <v>-5.0445103857567064E-3</v>
      </c>
      <c r="CD238" s="29">
        <f>USA!CD235/USA!CC235-1</f>
        <v>5.0999105278854762E-2</v>
      </c>
      <c r="CE238" s="29">
        <f>USA!CE235/USA!CD235-1</f>
        <v>4.6254256526674142E-2</v>
      </c>
      <c r="CF238" s="29">
        <f>USA!CF235/USA!CE235-1</f>
        <v>-2.3596419853539441E-2</v>
      </c>
      <c r="CG238" s="29">
        <f>USA!CG235/USA!CF235-1</f>
        <v>-1.5555555555555656E-2</v>
      </c>
      <c r="CH238" s="29">
        <f>USA!CH235/USA!CG235-1</f>
        <v>-7.167042889390518E-2</v>
      </c>
      <c r="CI238" s="29">
        <f>USA!CI235/USA!CH235-1</f>
        <v>0.14437689969604861</v>
      </c>
      <c r="CJ238" s="29">
        <f>USA!CJ235/USA!CI235-1</f>
        <v>-4.7543160690571074E-2</v>
      </c>
      <c r="CK238" s="29">
        <f>USA!CK235/USA!CJ235-1</f>
        <v>0.14277746793084201</v>
      </c>
      <c r="CL238" s="29">
        <f>USA!CL235/USA!CK235-1</f>
        <v>5.0756466569058301E-2</v>
      </c>
      <c r="CM238" s="29">
        <f>USA!CM235/USA!CL235-1</f>
        <v>6.0845332094751514E-2</v>
      </c>
      <c r="CN238" s="29">
        <f>USA!CN235/USA!CM235-1</f>
        <v>6.6987740805604323E-2</v>
      </c>
      <c r="CO238" s="29">
        <f>USA!CO235/USA!CN235-1</f>
        <v>2.0311858842839481E-2</v>
      </c>
      <c r="CP238" s="29">
        <f>USA!CP235/USA!CO235-1</f>
        <v>1.4478182183792709E-2</v>
      </c>
      <c r="CQ238" s="29">
        <f>USA!CQ235/USA!CP235-1</f>
        <v>0.14073339940535168</v>
      </c>
      <c r="CR238" s="29">
        <f>USA!CR235/USA!CQ235-1</f>
        <v>3.2145960034752452E-2</v>
      </c>
      <c r="CS238" s="29">
        <f>USA!CS235/USA!CR235-1</f>
        <v>0.10942760942760965</v>
      </c>
      <c r="CT238" s="29">
        <f>USA!CT235/USA!CS235-1</f>
        <v>-4.5523520485586388E-3</v>
      </c>
      <c r="CU238" s="29">
        <f>USA!CU235/USA!CT235-1</f>
        <v>4.80182926829269E-2</v>
      </c>
      <c r="CV238" s="29">
        <f>USA!CV235/USA!CU235-1</f>
        <v>0.13818181818181818</v>
      </c>
      <c r="CW238" s="29">
        <f>USA!CW235/USA!CV235-1</f>
        <v>4.4728434504792247E-2</v>
      </c>
      <c r="CX238" s="29">
        <f>USA!CX235/USA!CW235-1</f>
        <v>-0.17675840978593271</v>
      </c>
      <c r="CY238" s="29">
        <f>USA!CY235/USA!CX235-1</f>
        <v>0.24294205052005968</v>
      </c>
      <c r="CZ238" s="29">
        <f>USA!CZ235/USA!CY235-1</f>
        <v>-1.5540944411237434E-2</v>
      </c>
      <c r="DA238" s="29">
        <f>USA!DA235/USA!CZ235-1</f>
        <v>0.14693381906496672</v>
      </c>
      <c r="DB238" s="29">
        <f>USA!DB235/USA!DA235-1</f>
        <v>0.15034409740603505</v>
      </c>
      <c r="DC238" s="29">
        <f>USA!DC235/USA!DB235-1</f>
        <v>-0.13207547169811329</v>
      </c>
      <c r="DD238" s="29">
        <f>USA!DD235/USA!DC235-1</f>
        <v>2.1208907741252503E-3</v>
      </c>
      <c r="DE238" s="29">
        <f>USA!DE235/USA!DD235-1</f>
        <v>8.2539682539682468E-2</v>
      </c>
      <c r="DF238" s="29">
        <f>USA!DF235/USA!DE235-1</f>
        <v>8.8465298142717419E-2</v>
      </c>
      <c r="DG238" s="29">
        <f>USA!DG235/USA!DF235-1</f>
        <v>3.8616973506960139E-2</v>
      </c>
      <c r="DH238" s="29">
        <f>USA!DH235/USA!DG235-1</f>
        <v>-0.114569822741029</v>
      </c>
      <c r="DI238" s="29">
        <f>USA!DI235/USA!DH235-1</f>
        <v>9.5703125E-2</v>
      </c>
      <c r="DJ238" s="29">
        <f>USA!DJ235/USA!DI235-1</f>
        <v>-0.1470588235294118</v>
      </c>
      <c r="DK238" s="29">
        <f>USA!DK235/USA!DJ235-1</f>
        <v>-1.4629049111807846E-2</v>
      </c>
      <c r="DL238" s="29">
        <f>USA!DL235/USA!DK235-1</f>
        <v>-1.4846235418875864E-2</v>
      </c>
      <c r="DM238" s="29">
        <f>USA!DM235/USA!DL235-1</f>
        <v>-0.13724434876210978</v>
      </c>
      <c r="DN238" s="29">
        <f>USA!DN235/USA!DM235-1</f>
        <v>-8.0598877105427458E-2</v>
      </c>
      <c r="DO238" s="29">
        <f>USA!DO235/USA!DN235-1</f>
        <v>6.4730628307775762E-2</v>
      </c>
      <c r="DP238" s="29">
        <f>USA!DP235/USA!DO235-1</f>
        <v>-0.17652306907978577</v>
      </c>
      <c r="DQ238" s="29">
        <f>USA!DQ235/USA!DP235-1</f>
        <v>0.26342671413093943</v>
      </c>
      <c r="DR238" s="29">
        <f>USA!DR235/USA!DQ235-1</f>
        <v>1.5190493691044971E-2</v>
      </c>
      <c r="DS238" s="29">
        <f>USA!DS235/USA!DR235-1</f>
        <v>0.12284300711958474</v>
      </c>
      <c r="DT238" s="29">
        <f>USA!DT235/USA!DS235-1</f>
        <v>-2.1923696937130477E-2</v>
      </c>
      <c r="DU238" s="29">
        <f>USA!DU235/USA!DT235-1</f>
        <v>-0.21481155916932215</v>
      </c>
      <c r="DV238" s="29">
        <f>USA!DV235/USA!DU235-1</f>
        <v>8.9980408620207175E-2</v>
      </c>
      <c r="DW238" s="29">
        <f>USA!DW235/USA!DV235-1</f>
        <v>9.2951598408011149E-2</v>
      </c>
      <c r="DX238" s="29">
        <f>USA!DX235/USA!DW235-1</f>
        <v>-8.034770351227527E-2</v>
      </c>
      <c r="DY238" s="29">
        <f>USA!DY235/USA!DX235-1</f>
        <v>0.17869459701111245</v>
      </c>
      <c r="DZ238" s="29">
        <f>USA!DZ235/USA!DY235-1</f>
        <v>0.17273515387949723</v>
      </c>
      <c r="EA238" s="29">
        <f>USA!EA235/USA!DZ235-1</f>
        <v>-1.7926446128257223E-2</v>
      </c>
      <c r="EB238" s="29">
        <f>USA!EB235/USA!EA235-1</f>
        <v>3.5095972901769024E-2</v>
      </c>
      <c r="EC238" s="29">
        <f>USA!EC235/USA!EB235-1</f>
        <v>-4.7177529315516886E-2</v>
      </c>
      <c r="ED238" s="29">
        <f>USA!ED235/USA!EC235-1</f>
        <v>-4.4170959740507443E-2</v>
      </c>
      <c r="EE238" s="29">
        <f>USA!EE235/USA!ED235-1</f>
        <v>-0.18704461523106097</v>
      </c>
      <c r="EF238" s="29">
        <f>USA!EF235/USA!EE235-1</f>
        <v>0.23057090239410671</v>
      </c>
      <c r="EG238" s="29" t="e">
        <f>USA!#REF!/USA!EF235-1</f>
        <v>#REF!</v>
      </c>
      <c r="EH238" s="29" t="e">
        <f>USA!#REF!/USA!#REF!-1</f>
        <v>#REF!</v>
      </c>
      <c r="EI238" s="29" t="e">
        <f>USA!#REF!/USA!#REF!-1</f>
        <v>#REF!</v>
      </c>
      <c r="EJ238" s="29" t="e">
        <f>USA!#REF!/USA!#REF!-1</f>
        <v>#REF!</v>
      </c>
      <c r="EK238" s="29" t="e">
        <f>USA!#REF!/USA!#REF!-1</f>
        <v>#REF!</v>
      </c>
      <c r="EL238" s="29" t="e">
        <f>USA!#REF!/USA!#REF!-1</f>
        <v>#REF!</v>
      </c>
      <c r="EM238" s="29" t="e">
        <f>USA!#REF!/USA!#REF!-1</f>
        <v>#REF!</v>
      </c>
      <c r="EN238" s="29" t="e">
        <f>USA!#REF!/USA!#REF!-1</f>
        <v>#REF!</v>
      </c>
    </row>
    <row r="239" spans="1:144" x14ac:dyDescent="0.3">
      <c r="A239" t="s">
        <v>364</v>
      </c>
      <c r="B239" s="28"/>
      <c r="C239" s="29">
        <f>USA!C236/USA!B236-1</f>
        <v>-0.13537117903930129</v>
      </c>
      <c r="D239" s="29">
        <f>USA!D236/USA!C236-1</f>
        <v>0.11408199643493755</v>
      </c>
      <c r="E239" s="29">
        <f>USA!E236/USA!D236-1</f>
        <v>7.2000000000000952E-3</v>
      </c>
      <c r="F239" s="29">
        <f>USA!F236/USA!E236-1</f>
        <v>0</v>
      </c>
      <c r="G239" s="29">
        <f>USA!G236/USA!F236-1</f>
        <v>1.9327508604712662E-2</v>
      </c>
      <c r="H239" s="29">
        <f>USA!H236/USA!G236-1</f>
        <v>-0.18493506493506484</v>
      </c>
      <c r="I239" s="29">
        <f>USA!I236/USA!H236-1</f>
        <v>0</v>
      </c>
      <c r="J239" s="29">
        <f>USA!J236/USA!I236-1</f>
        <v>0.10261312938177181</v>
      </c>
      <c r="K239" s="29">
        <f>USA!K236/USA!J236-1</f>
        <v>7.9479768786127059E-2</v>
      </c>
      <c r="L239" s="29">
        <f>USA!L236/USA!K236-1</f>
        <v>0</v>
      </c>
      <c r="M239" s="29">
        <f>USA!M236/USA!L236-1</f>
        <v>-2.8112449799196693E-2</v>
      </c>
      <c r="N239" s="29">
        <f>USA!N236/USA!M236-1</f>
        <v>-1.9834710743801609E-2</v>
      </c>
      <c r="O239" s="29">
        <f>USA!O236/USA!N236-1</f>
        <v>5.3962900505902134E-2</v>
      </c>
      <c r="P239" s="29">
        <f>USA!P236/USA!O236-1</f>
        <v>2.2133333333333338E-2</v>
      </c>
      <c r="Q239" s="29">
        <f>USA!Q236/USA!P236-1</f>
        <v>-0.12522828072006265</v>
      </c>
      <c r="R239" s="29">
        <f>USA!R236/USA!Q236-1</f>
        <v>-2.1771547867581287E-2</v>
      </c>
      <c r="S239" s="29">
        <f>USA!S236/USA!R236-1</f>
        <v>0.10884146341463419</v>
      </c>
      <c r="T239" s="29">
        <f>USA!T236/USA!S236-1</f>
        <v>-5.4990376684080355E-2</v>
      </c>
      <c r="U239" s="29">
        <f>USA!U236/USA!T236-1</f>
        <v>3.9278440500436496E-2</v>
      </c>
      <c r="V239" s="29">
        <f>USA!V236/USA!U236-1</f>
        <v>1.4277715565509608E-2</v>
      </c>
      <c r="W239" s="29">
        <f>USA!W236/USA!V236-1</f>
        <v>9.2740822522771049E-2</v>
      </c>
      <c r="X239" s="29">
        <f>USA!X236/USA!W236-1</f>
        <v>9.6236423339227217E-2</v>
      </c>
      <c r="Y239" s="29">
        <f>USA!Y236/USA!X236-1</f>
        <v>-4.5852534562212055E-2</v>
      </c>
      <c r="Z239" s="29">
        <f>USA!Z236/USA!Y236-1</f>
        <v>8.4520647186669962E-3</v>
      </c>
      <c r="AA239" s="29">
        <f>USA!AA236/USA!Z236-1</f>
        <v>-6.2260536398467403E-3</v>
      </c>
      <c r="AB239" s="29">
        <f>USA!AB236/USA!AA236-1</f>
        <v>5.060240963855378E-3</v>
      </c>
      <c r="AC239" s="29">
        <f>USA!AC236/USA!AB236-1</f>
        <v>4.7230879884919696E-2</v>
      </c>
      <c r="AD239" s="29">
        <f>USA!AD236/USA!AC236-1</f>
        <v>3.2051282051282159E-2</v>
      </c>
      <c r="AE239" s="29">
        <f>USA!AE236/USA!AD236-1</f>
        <v>-2.5510204081632737E-2</v>
      </c>
      <c r="AF239" s="29">
        <f>USA!AF236/USA!AE236-1</f>
        <v>-3.4145231049396152E-3</v>
      </c>
      <c r="AG239" s="29">
        <f>USA!AG236/USA!AF236-1</f>
        <v>-0.10849703060758342</v>
      </c>
      <c r="AH239" s="29">
        <f>USA!AH236/USA!AG236-1</f>
        <v>0.23161670509864196</v>
      </c>
      <c r="AI239" s="29">
        <f>USA!AI236/USA!AH236-1</f>
        <v>9.7774079467443098E-3</v>
      </c>
      <c r="AJ239" s="29">
        <f>USA!AJ236/USA!AI236-1</f>
        <v>7.3959620931190795E-2</v>
      </c>
      <c r="AK239" s="29">
        <f>USA!AK236/USA!AJ236-1</f>
        <v>7.3278342605026081E-2</v>
      </c>
      <c r="AL239" s="29">
        <f>USA!AL236/USA!AK236-1</f>
        <v>-6.7024128686327011E-2</v>
      </c>
      <c r="AM239" s="29">
        <f>USA!AM236/USA!AL236-1</f>
        <v>7.0881226053639779E-2</v>
      </c>
      <c r="AN239" s="29">
        <f>USA!AN236/USA!AM236-1</f>
        <v>6.1896243291592157E-2</v>
      </c>
      <c r="AO239" s="29">
        <f>USA!AO236/USA!AN236-1</f>
        <v>1.0781671159029615E-2</v>
      </c>
      <c r="AP239" s="29">
        <f>USA!AP236/USA!AO236-1</f>
        <v>-2.0166666666666777E-2</v>
      </c>
      <c r="AQ239" s="29">
        <f>USA!AQ236/USA!AP236-1</f>
        <v>-5.868344956625271E-2</v>
      </c>
      <c r="AR239" s="29">
        <f>USA!AR236/USA!AQ236-1</f>
        <v>3.4152511745572767E-2</v>
      </c>
      <c r="AS239" s="29">
        <f>USA!AS236/USA!AR236-1</f>
        <v>9.5928708719203115E-2</v>
      </c>
      <c r="AT239" s="29">
        <f>USA!AT236/USA!AS236-1</f>
        <v>4.1613520408163351E-2</v>
      </c>
      <c r="AU239" s="29">
        <f>USA!AU236/USA!AT236-1</f>
        <v>-3.245063523649161E-2</v>
      </c>
      <c r="AV239" s="29">
        <f>USA!AV236/USA!AU236-1</f>
        <v>5.1257712387280385E-2</v>
      </c>
      <c r="AW239" s="29">
        <f>USA!AW236/USA!AV236-1</f>
        <v>-2.6937547027840347E-2</v>
      </c>
      <c r="AX239" s="29">
        <f>USA!AX236/USA!AW236-1</f>
        <v>2.041447571914623E-2</v>
      </c>
      <c r="AY239" s="29">
        <f>USA!AY236/USA!AX236-1</f>
        <v>6.1533798120642524E-2</v>
      </c>
      <c r="AZ239" s="29">
        <f>USA!AZ236/USA!AY236-1</f>
        <v>9.166190748143932E-2</v>
      </c>
      <c r="BA239" s="29">
        <f>USA!BA236/USA!AZ236-1</f>
        <v>9.7828930159560734E-2</v>
      </c>
      <c r="BB239" s="29">
        <f>USA!BB236/USA!BA236-1</f>
        <v>-6.0638551346199665E-2</v>
      </c>
      <c r="BC239" s="29">
        <f>USA!BC236/USA!BB236-1</f>
        <v>2.9930247305009372E-2</v>
      </c>
      <c r="BD239" s="29">
        <f>USA!BD236/USA!BC236-1</f>
        <v>-2.5858884373844981E-3</v>
      </c>
      <c r="BE239" s="29">
        <f>USA!BE236/USA!BD236-1</f>
        <v>6.8148148148148069E-2</v>
      </c>
      <c r="BF239" s="29">
        <f>USA!BF236/USA!BE236-1</f>
        <v>-7.0503929727231407E-3</v>
      </c>
      <c r="BG239" s="29">
        <f>USA!BG236/USA!BF236-1</f>
        <v>4.586194855080894E-2</v>
      </c>
      <c r="BH239" s="29">
        <f>USA!BH236/USA!BG236-1</f>
        <v>-2.2259321090707385E-3</v>
      </c>
      <c r="BI239" s="29">
        <f>USA!BI236/USA!BH236-1</f>
        <v>-6.023424428332369E-3</v>
      </c>
      <c r="BJ239" s="29">
        <f>USA!BJ236/USA!BI236-1</f>
        <v>4.3653910896644499E-2</v>
      </c>
      <c r="BK239" s="29">
        <f>USA!BK236/USA!BJ236-1</f>
        <v>-1.8279569892473035E-2</v>
      </c>
      <c r="BL239" s="29">
        <f>USA!BL236/USA!BK236-1</f>
        <v>-3.8006571741511452E-2</v>
      </c>
      <c r="BM239" s="29">
        <f>USA!BM236/USA!BL236-1</f>
        <v>-1.8900148013207385E-2</v>
      </c>
      <c r="BN239" s="29">
        <f>USA!BN236/USA!BM236-1</f>
        <v>4.5723569687826426E-2</v>
      </c>
      <c r="BO239" s="29">
        <f>USA!BO236/USA!BN236-1</f>
        <v>-4.006214626567528E-2</v>
      </c>
      <c r="BP239" s="29">
        <f>USA!BP236/USA!BO236-1</f>
        <v>8.8670520231213912E-2</v>
      </c>
      <c r="BQ239" s="29">
        <f>USA!BQ236/USA!BP236-1</f>
        <v>3.5361580121057612E-2</v>
      </c>
      <c r="BR239" s="29">
        <f>USA!BR236/USA!BQ236-1</f>
        <v>4.5948717948718132E-2</v>
      </c>
      <c r="BS239" s="29">
        <f>USA!BS236/USA!BR236-1</f>
        <v>-5.5795253971366976E-2</v>
      </c>
      <c r="BT239" s="29">
        <f>USA!BT236/USA!BS236-1</f>
        <v>-1.0281441478865894E-2</v>
      </c>
      <c r="BU239" s="29">
        <f>USA!BU236/USA!BT236-1</f>
        <v>-3.2528856243442261E-3</v>
      </c>
      <c r="BV239" s="29">
        <f>USA!BV236/USA!BU236-1</f>
        <v>0.1563322454995264</v>
      </c>
      <c r="BW239" s="29">
        <f>USA!BW236/USA!BV236-1</f>
        <v>4.6704297159504859E-2</v>
      </c>
      <c r="BX239" s="29">
        <f>USA!BX236/USA!BW236-1</f>
        <v>3.6531269026702562E-2</v>
      </c>
      <c r="BY239" s="29">
        <f>USA!BY236/USA!BX236-1</f>
        <v>4.6236468909960582E-2</v>
      </c>
      <c r="BZ239" s="29">
        <f>USA!BZ236/USA!BY236-1</f>
        <v>2.9675970484439596E-3</v>
      </c>
      <c r="CA239" s="29">
        <f>USA!CA236/USA!BZ236-1</f>
        <v>8.0047980807676833E-2</v>
      </c>
      <c r="CB239" s="29">
        <f>USA!CB236/USA!CA236-1</f>
        <v>-1.6215015548645018E-2</v>
      </c>
      <c r="CC239" s="29">
        <f>USA!CC236/USA!CB236-1</f>
        <v>7.0745841800257114E-3</v>
      </c>
      <c r="CD239" s="29">
        <f>USA!CD236/USA!CC236-1</f>
        <v>9.7302144832224879E-2</v>
      </c>
      <c r="CE239" s="29">
        <f>USA!CE236/USA!CD236-1</f>
        <v>8.1727167472589457E-4</v>
      </c>
      <c r="CF239" s="29">
        <f>USA!CF236/USA!CE236-1</f>
        <v>-3.7155495066349076E-2</v>
      </c>
      <c r="CG239" s="29">
        <f>USA!CG236/USA!CF236-1</f>
        <v>-2.3676584917662002E-2</v>
      </c>
      <c r="CH239" s="29">
        <f>USA!CH236/USA!CG236-1</f>
        <v>-1.8242362820327207E-2</v>
      </c>
      <c r="CI239" s="29">
        <f>USA!CI236/USA!CH236-1</f>
        <v>9.0399646069901252E-2</v>
      </c>
      <c r="CJ239" s="29">
        <f>USA!CJ236/USA!CI236-1</f>
        <v>-9.2642683256694669E-2</v>
      </c>
      <c r="CK239" s="29">
        <f>USA!CK236/USA!CJ236-1</f>
        <v>-6.4614696676106753E-2</v>
      </c>
      <c r="CL239" s="29">
        <f>USA!CL236/USA!CK236-1</f>
        <v>6.7723687355589757E-3</v>
      </c>
      <c r="CM239" s="29">
        <f>USA!CM236/USA!CL236-1</f>
        <v>3.7749287749287763E-2</v>
      </c>
      <c r="CN239" s="29">
        <f>USA!CN236/USA!CM236-1</f>
        <v>0.13917486463814521</v>
      </c>
      <c r="CO239" s="29">
        <f>USA!CO236/USA!CN236-1</f>
        <v>-2.0283839871468756E-2</v>
      </c>
      <c r="CP239" s="29">
        <f>USA!CP236/USA!CO236-1</f>
        <v>-7.0720874615647356E-2</v>
      </c>
      <c r="CQ239" s="29">
        <f>USA!CQ236/USA!CP236-1</f>
        <v>0.12573529411764706</v>
      </c>
      <c r="CR239" s="29">
        <f>USA!CR236/USA!CQ236-1</f>
        <v>-1.7308948399738844E-2</v>
      </c>
      <c r="CS239" s="29">
        <f>USA!CS236/USA!CR236-1</f>
        <v>-4.7191758059155764E-2</v>
      </c>
      <c r="CT239" s="29">
        <f>USA!CT236/USA!CS236-1</f>
        <v>4.8482734565748142E-2</v>
      </c>
      <c r="CU239" s="29">
        <f>USA!CU236/USA!CT236-1</f>
        <v>5.6886227544910239E-2</v>
      </c>
      <c r="CV239" s="29">
        <f>USA!CV236/USA!CU236-1</f>
        <v>5.0047214353163394E-2</v>
      </c>
      <c r="CW239" s="29">
        <f>USA!CW236/USA!CV236-1</f>
        <v>5.0959232613909666E-3</v>
      </c>
      <c r="CX239" s="29">
        <f>USA!CX236/USA!CW236-1</f>
        <v>9.3349239487026558E-2</v>
      </c>
      <c r="CY239" s="29">
        <f>USA!CY236/USA!CX236-1</f>
        <v>2.0458265139116305E-2</v>
      </c>
      <c r="CZ239" s="29">
        <f>USA!CZ236/USA!CY236-1</f>
        <v>4.4640470462443238E-2</v>
      </c>
      <c r="DA239" s="29">
        <f>USA!DA236/USA!CZ236-1</f>
        <v>5.527123848515858E-2</v>
      </c>
      <c r="DB239" s="29">
        <f>USA!DB236/USA!DA236-1</f>
        <v>1.139670223084388E-2</v>
      </c>
      <c r="DC239" s="29">
        <f>USA!DC236/USA!DB236-1</f>
        <v>0.12682809877727164</v>
      </c>
      <c r="DD239" s="29">
        <f>USA!DD236/USA!DC236-1</f>
        <v>-9.7872340425531057E-3</v>
      </c>
      <c r="DE239" s="29">
        <f>USA!DE236/USA!DD236-1</f>
        <v>0.11302105715513533</v>
      </c>
      <c r="DF239" s="29">
        <f>USA!DF236/USA!DE236-1</f>
        <v>-3.0888030888031048E-3</v>
      </c>
      <c r="DG239" s="29">
        <f>USA!DG236/USA!DF236-1</f>
        <v>-5.4802478698683044E-2</v>
      </c>
      <c r="DH239" s="29">
        <f>USA!DH236/USA!DG236-1</f>
        <v>0.12517926654374101</v>
      </c>
      <c r="DI239" s="29">
        <f>USA!DI236/USA!DH236-1</f>
        <v>9.0313182811361914E-2</v>
      </c>
      <c r="DJ239" s="29">
        <f>USA!DJ236/USA!DI236-1</f>
        <v>-9.6860387441548568E-3</v>
      </c>
      <c r="DK239" s="29">
        <f>USA!DK236/USA!DJ236-1</f>
        <v>-3.5581787521079211E-2</v>
      </c>
      <c r="DL239" s="29">
        <f>USA!DL236/USA!DK236-1</f>
        <v>-1.171533484874987E-2</v>
      </c>
      <c r="DM239" s="29">
        <f>USA!DM236/USA!DL236-1</f>
        <v>-1.7338995046001449E-2</v>
      </c>
      <c r="DN239" s="29">
        <f>USA!DN236/USA!DM236-1</f>
        <v>-0.10115232265034202</v>
      </c>
      <c r="DO239" s="29">
        <f>USA!DO236/USA!DN236-1</f>
        <v>0.11277593045150436</v>
      </c>
      <c r="DP239" s="29">
        <f>USA!DP236/USA!DO236-1</f>
        <v>-0.1217597926267282</v>
      </c>
      <c r="DQ239" s="29">
        <f>USA!DQ236/USA!DP236-1</f>
        <v>0.13118092949198967</v>
      </c>
      <c r="DR239" s="29">
        <f>USA!DR236/USA!DQ236-1</f>
        <v>1.9786910197868934E-2</v>
      </c>
      <c r="DS239" s="29">
        <f>USA!DS236/USA!DR236-1</f>
        <v>-3.7739872068230151E-2</v>
      </c>
      <c r="DT239" s="29">
        <f>USA!DT236/USA!DS236-1</f>
        <v>0.11732771992023028</v>
      </c>
      <c r="DU239" s="29">
        <f>USA!DU236/USA!DT236-1</f>
        <v>-2.250867625185915E-2</v>
      </c>
      <c r="DV239" s="29">
        <f>USA!DV236/USA!DU236-1</f>
        <v>0.16727530939338608</v>
      </c>
      <c r="DW239" s="29">
        <f>USA!DW236/USA!DV236-1</f>
        <v>3.9801859737551126E-2</v>
      </c>
      <c r="DX239" s="29">
        <f>USA!DX236/USA!DW236-1</f>
        <v>3.0171333054743066E-2</v>
      </c>
      <c r="DY239" s="29">
        <f>USA!DY236/USA!DX236-1</f>
        <v>1.5820217426576466E-3</v>
      </c>
      <c r="DZ239" s="29">
        <f>USA!DZ236/USA!DY236-1</f>
        <v>5.2934267546879576E-2</v>
      </c>
      <c r="EA239" s="29">
        <f>USA!EA236/USA!DZ236-1</f>
        <v>1.5385798907585624E-4</v>
      </c>
      <c r="EB239" s="29">
        <f>USA!EB236/USA!EA236-1</f>
        <v>5.5303438197061849E-2</v>
      </c>
      <c r="EC239" s="29">
        <f>USA!EC236/USA!EB236-1</f>
        <v>5.2332361516034931E-2</v>
      </c>
      <c r="ED239" s="29">
        <f>USA!ED236/USA!EC236-1</f>
        <v>-0.12979637068846095</v>
      </c>
      <c r="EE239" s="29">
        <f>USA!EE236/USA!ED236-1</f>
        <v>-0.18059535179879016</v>
      </c>
      <c r="EF239" s="29">
        <f>USA!EF236/USA!EE236-1</f>
        <v>-2.6517727051966977E-2</v>
      </c>
      <c r="EG239" s="29" t="e">
        <f>USA!#REF!/USA!EF236-1</f>
        <v>#REF!</v>
      </c>
      <c r="EH239" s="29" t="e">
        <f>USA!#REF!/USA!#REF!-1</f>
        <v>#REF!</v>
      </c>
      <c r="EI239" s="29" t="e">
        <f>USA!#REF!/USA!#REF!-1</f>
        <v>#REF!</v>
      </c>
      <c r="EJ239" s="29" t="e">
        <f>USA!#REF!/USA!#REF!-1</f>
        <v>#REF!</v>
      </c>
      <c r="EK239" s="29" t="e">
        <f>USA!#REF!/USA!#REF!-1</f>
        <v>#REF!</v>
      </c>
      <c r="EL239" s="29" t="e">
        <f>USA!#REF!/USA!#REF!-1</f>
        <v>#REF!</v>
      </c>
      <c r="EM239" s="29" t="e">
        <f>USA!#REF!/USA!#REF!-1</f>
        <v>#REF!</v>
      </c>
      <c r="EN239" s="29" t="e">
        <f>USA!#REF!/USA!#REF!-1</f>
        <v>#REF!</v>
      </c>
    </row>
    <row r="240" spans="1:144" x14ac:dyDescent="0.3">
      <c r="A240" t="s">
        <v>365</v>
      </c>
      <c r="B240" s="28"/>
      <c r="C240" s="29">
        <f>USA!C237/USA!B237-1</f>
        <v>2.0659659296846655E-2</v>
      </c>
      <c r="D240" s="29">
        <f>USA!D237/USA!C237-1</f>
        <v>-1.7755681818182323E-3</v>
      </c>
      <c r="E240" s="29">
        <f>USA!E237/USA!D237-1</f>
        <v>6.474564212024192E-2</v>
      </c>
      <c r="F240" s="29">
        <f>USA!F237/USA!E237-1</f>
        <v>0</v>
      </c>
      <c r="G240" s="29">
        <f>USA!G237/USA!F237-1</f>
        <v>-3.6752422318743205E-3</v>
      </c>
      <c r="H240" s="29">
        <f>USA!H237/USA!G237-1</f>
        <v>2.012072434607548E-3</v>
      </c>
      <c r="I240" s="29">
        <f>USA!I237/USA!H237-1</f>
        <v>0</v>
      </c>
      <c r="J240" s="29">
        <f>USA!J237/USA!I237-1</f>
        <v>9.9062918340026895E-2</v>
      </c>
      <c r="K240" s="29">
        <f>USA!K237/USA!J237-1</f>
        <v>2.9537149817296049E-2</v>
      </c>
      <c r="L240" s="29">
        <f>USA!L237/USA!K237-1</f>
        <v>0</v>
      </c>
      <c r="M240" s="29">
        <f>USA!M237/USA!L237-1</f>
        <v>-5.2055604850636095E-2</v>
      </c>
      <c r="N240" s="29">
        <f>USA!N237/USA!M237-1</f>
        <v>3.0265210608424464E-2</v>
      </c>
      <c r="O240" s="29">
        <f>USA!O237/USA!N237-1</f>
        <v>4.2701393095093687E-2</v>
      </c>
      <c r="P240" s="29">
        <f>USA!P237/USA!O237-1</f>
        <v>7.2611094975312263E-3</v>
      </c>
      <c r="Q240" s="29">
        <f>USA!Q237/USA!P237-1</f>
        <v>-6.2572087658592901E-2</v>
      </c>
      <c r="R240" s="29">
        <f>USA!R237/USA!Q237-1</f>
        <v>-3.7526914795447563E-2</v>
      </c>
      <c r="S240" s="29">
        <f>USA!S237/USA!R237-1</f>
        <v>8.5011185682326795E-2</v>
      </c>
      <c r="T240" s="29">
        <f>USA!T237/USA!S237-1</f>
        <v>-2.533136966126659E-2</v>
      </c>
      <c r="U240" s="29">
        <f>USA!U237/USA!T237-1</f>
        <v>8.0084617709277772E-2</v>
      </c>
      <c r="V240" s="29">
        <f>USA!V237/USA!U237-1</f>
        <v>-5.5959709009523184E-4</v>
      </c>
      <c r="W240" s="29">
        <f>USA!W237/USA!V237-1</f>
        <v>-4.1153415453527353E-2</v>
      </c>
      <c r="X240" s="29">
        <f>USA!X237/USA!W237-1</f>
        <v>7.6496350364963384E-2</v>
      </c>
      <c r="Y240" s="29">
        <f>USA!Y237/USA!X237-1</f>
        <v>2.7122321670735028E-2</v>
      </c>
      <c r="Z240" s="29">
        <f>USA!Z237/USA!Y237-1</f>
        <v>-2.1388962239239362E-2</v>
      </c>
      <c r="AA240" s="29">
        <f>USA!AA237/USA!Z237-1</f>
        <v>7.5553157042633767E-3</v>
      </c>
      <c r="AB240" s="29">
        <f>USA!AB237/USA!AA237-1</f>
        <v>5.6775575790037447E-2</v>
      </c>
      <c r="AC240" s="29">
        <f>USA!AC237/USA!AB237-1</f>
        <v>-1.4698428788646689E-2</v>
      </c>
      <c r="AD240" s="29">
        <f>USA!AD237/USA!AC237-1</f>
        <v>-4.1409465020576075E-2</v>
      </c>
      <c r="AE240" s="29">
        <f>USA!AE237/USA!AD237-1</f>
        <v>-0.15508451837939374</v>
      </c>
      <c r="AF240" s="29">
        <f>USA!AF237/USA!AE237-1</f>
        <v>4.9221975230231862E-2</v>
      </c>
      <c r="AG240" s="29">
        <f>USA!AG237/USA!AF237-1</f>
        <v>-1.4527845036319542E-2</v>
      </c>
      <c r="AH240" s="29">
        <f>USA!AH237/USA!AG237-1</f>
        <v>1.1363636363636243E-2</v>
      </c>
      <c r="AI240" s="29">
        <f>USA!AI237/USA!AH237-1</f>
        <v>-4.9498937139386578E-2</v>
      </c>
      <c r="AJ240" s="29">
        <f>USA!AJ237/USA!AI237-1</f>
        <v>4.5047923322683703E-2</v>
      </c>
      <c r="AK240" s="29">
        <f>USA!AK237/USA!AJ237-1</f>
        <v>6.267196575970635E-2</v>
      </c>
      <c r="AL240" s="29">
        <f>USA!AL237/USA!AK237-1</f>
        <v>6.3291139240506666E-3</v>
      </c>
      <c r="AM240" s="29">
        <f>USA!AM237/USA!AL237-1</f>
        <v>-5.7175528873631976E-4</v>
      </c>
      <c r="AN240" s="29">
        <f>USA!AN237/USA!AM237-1</f>
        <v>-2.1739130434782594E-2</v>
      </c>
      <c r="AO240" s="29">
        <f>USA!AO237/USA!AN237-1</f>
        <v>-5.1461988304093764E-2</v>
      </c>
      <c r="AP240" s="29">
        <f>USA!AP237/USA!AO237-1</f>
        <v>2.9593094944512899E-2</v>
      </c>
      <c r="AQ240" s="29">
        <f>USA!AQ237/USA!AP237-1</f>
        <v>2.9940119760478945E-2</v>
      </c>
      <c r="AR240" s="29">
        <f>USA!AR237/USA!AQ237-1</f>
        <v>5.2325581395349374E-3</v>
      </c>
      <c r="AS240" s="29">
        <f>USA!AS237/USA!AR237-1</f>
        <v>-7.2296124927703875E-2</v>
      </c>
      <c r="AT240" s="29">
        <f>USA!AT237/USA!AS237-1</f>
        <v>2.0573566084788109E-2</v>
      </c>
      <c r="AU240" s="29">
        <f>USA!AU237/USA!AT237-1</f>
        <v>-5.1924251679902333E-3</v>
      </c>
      <c r="AV240" s="29">
        <f>USA!AV237/USA!AU237-1</f>
        <v>3.5922628185446781E-2</v>
      </c>
      <c r="AW240" s="29">
        <f>USA!AW237/USA!AV237-1</f>
        <v>7.8245406046235866E-2</v>
      </c>
      <c r="AX240" s="29">
        <f>USA!AX237/USA!AW237-1</f>
        <v>2.5838372732270409E-2</v>
      </c>
      <c r="AY240" s="29">
        <f>USA!AY237/USA!AX237-1</f>
        <v>5.0643086816720251E-2</v>
      </c>
      <c r="AZ240" s="29">
        <f>USA!AZ237/USA!AY237-1</f>
        <v>4.5141545524100879E-2</v>
      </c>
      <c r="BA240" s="29">
        <f>USA!BA237/USA!AZ237-1</f>
        <v>2.3182040019521732E-2</v>
      </c>
      <c r="BB240" s="29">
        <f>USA!BB237/USA!BA237-1</f>
        <v>-3.8158836155497311E-2</v>
      </c>
      <c r="BC240" s="29">
        <f>USA!BC237/USA!BB237-1</f>
        <v>4.2152243987106486E-2</v>
      </c>
      <c r="BD240" s="29">
        <f>USA!BD237/USA!BC237-1</f>
        <v>-3.783012134189867E-2</v>
      </c>
      <c r="BE240" s="29">
        <f>USA!BE237/USA!BD237-1</f>
        <v>1.9782393669634191E-2</v>
      </c>
      <c r="BF240" s="29">
        <f>USA!BF237/USA!BE237-1</f>
        <v>5.5771096023278233E-2</v>
      </c>
      <c r="BG240" s="29">
        <f>USA!BG237/USA!BF237-1</f>
        <v>4.9150206706476851E-2</v>
      </c>
      <c r="BH240" s="29">
        <f>USA!BH237/USA!BG237-1</f>
        <v>-1.7732049036777608E-2</v>
      </c>
      <c r="BI240" s="29">
        <f>USA!BI237/USA!BH237-1</f>
        <v>-6.886561176732775E-2</v>
      </c>
      <c r="BJ240" s="29">
        <f>USA!BJ237/USA!BI237-1</f>
        <v>-6.7017711823839088E-3</v>
      </c>
      <c r="BK240" s="29">
        <f>USA!BK237/USA!BJ237-1</f>
        <v>1.3734939759036058E-2</v>
      </c>
      <c r="BL240" s="29">
        <f>USA!BL237/USA!BK237-1</f>
        <v>5.6572379367720416E-2</v>
      </c>
      <c r="BM240" s="29">
        <f>USA!BM237/USA!BL237-1</f>
        <v>5.174353205849247E-3</v>
      </c>
      <c r="BN240" s="29">
        <f>USA!BN237/USA!BM237-1</f>
        <v>1.1190689346463056E-3</v>
      </c>
      <c r="BO240" s="29">
        <f>USA!BO237/USA!BN237-1</f>
        <v>3.5770176615248506E-3</v>
      </c>
      <c r="BP240" s="29">
        <f>USA!BP237/USA!BO237-1</f>
        <v>4.6335486745377574E-2</v>
      </c>
      <c r="BQ240" s="29">
        <f>USA!BQ237/USA!BP237-1</f>
        <v>1.1922503725782407E-2</v>
      </c>
      <c r="BR240" s="29">
        <f>USA!BR237/USA!BQ237-1</f>
        <v>2.8613507258573589E-2</v>
      </c>
      <c r="BS240" s="29">
        <f>USA!BS237/USA!BR237-1</f>
        <v>-3.2726528942524924E-3</v>
      </c>
      <c r="BT240" s="29">
        <f>USA!BT237/USA!BS237-1</f>
        <v>5.3150010260619718E-2</v>
      </c>
      <c r="BU240" s="29">
        <f>USA!BU237/USA!BT237-1</f>
        <v>2.1434138737335129E-3</v>
      </c>
      <c r="BV240" s="29">
        <f>USA!BV237/USA!BU237-1</f>
        <v>5.9303908224771495E-2</v>
      </c>
      <c r="BW240" s="29">
        <f>USA!BW237/USA!BV237-1</f>
        <v>-4.5888399412628011E-3</v>
      </c>
      <c r="BX240" s="29">
        <f>USA!BX237/USA!BW237-1</f>
        <v>-8.6667895998524758E-2</v>
      </c>
      <c r="BY240" s="29">
        <f>USA!BY237/USA!BX237-1</f>
        <v>2.4227740763174133E-3</v>
      </c>
      <c r="BZ240" s="29">
        <f>USA!BZ237/USA!BY237-1</f>
        <v>-6.6465256797582972E-2</v>
      </c>
      <c r="CA240" s="29">
        <f>USA!CA237/USA!BZ237-1</f>
        <v>0.1031283710895361</v>
      </c>
      <c r="CB240" s="29">
        <f>USA!CB237/USA!CA237-1</f>
        <v>-2.0927048699393658E-2</v>
      </c>
      <c r="CC240" s="29">
        <f>USA!CC237/USA!CB237-1</f>
        <v>-4.994007191370331E-3</v>
      </c>
      <c r="CD240" s="29">
        <f>USA!CD237/USA!CC237-1</f>
        <v>7.9301345111423283E-2</v>
      </c>
      <c r="CE240" s="29">
        <f>USA!CE237/USA!CD237-1</f>
        <v>1.8601190476208451E-4</v>
      </c>
      <c r="CF240" s="29">
        <f>USA!CF237/USA!CE237-1</f>
        <v>-7.4390924307236039E-3</v>
      </c>
      <c r="CG240" s="29">
        <f>USA!CG237/USA!CF237-1</f>
        <v>-7.8695896571105983E-3</v>
      </c>
      <c r="CH240" s="29">
        <f>USA!CH237/USA!CG237-1</f>
        <v>5.4768649669499458E-2</v>
      </c>
      <c r="CI240" s="29">
        <f>USA!CI237/USA!CH237-1</f>
        <v>5.6401074306177135E-2</v>
      </c>
      <c r="CJ240" s="29">
        <f>USA!CJ237/USA!CI237-1</f>
        <v>-3.5593220338983045E-3</v>
      </c>
      <c r="CK240" s="29">
        <f>USA!CK237/USA!CJ237-1</f>
        <v>3.6740942337132321E-2</v>
      </c>
      <c r="CL240" s="29">
        <f>USA!CL237/USA!CK237-1</f>
        <v>8.7284659557013811E-2</v>
      </c>
      <c r="CM240" s="29">
        <f>USA!CM237/USA!CL237-1</f>
        <v>-2.2634676324126968E-3</v>
      </c>
      <c r="CN240" s="29">
        <f>USA!CN237/USA!CM237-1</f>
        <v>-3.2970356926799838E-2</v>
      </c>
      <c r="CO240" s="29">
        <f>USA!CO237/USA!CN237-1</f>
        <v>-2.8151391929934766E-3</v>
      </c>
      <c r="CP240" s="29">
        <f>USA!CP237/USA!CO237-1</f>
        <v>2.9799247176913513E-2</v>
      </c>
      <c r="CQ240" s="29">
        <f>USA!CQ237/USA!CP237-1</f>
        <v>5.8787694182150574E-2</v>
      </c>
      <c r="CR240" s="29">
        <f>USA!CR237/USA!CQ237-1</f>
        <v>1.9994246260069071E-2</v>
      </c>
      <c r="CS240" s="29">
        <f>USA!CS237/USA!CR237-1</f>
        <v>-1.9884360456917216E-2</v>
      </c>
      <c r="CT240" s="29">
        <f>USA!CT237/USA!CS237-1</f>
        <v>5.4964028776978369E-2</v>
      </c>
      <c r="CU240" s="29">
        <f>USA!CU237/USA!CT237-1</f>
        <v>-5.4555373704309185E-3</v>
      </c>
      <c r="CV240" s="29">
        <f>USA!CV237/USA!CU237-1</f>
        <v>-1.9199122325836981E-3</v>
      </c>
      <c r="CW240" s="29">
        <f>USA!CW237/USA!CV237-1</f>
        <v>1.7862050013739417E-3</v>
      </c>
      <c r="CX240" s="29">
        <f>USA!CX237/USA!CW237-1</f>
        <v>6.0348374708545371E-3</v>
      </c>
      <c r="CY240" s="29">
        <f>USA!CY237/USA!CX237-1</f>
        <v>2.4539877300613577E-2</v>
      </c>
      <c r="CZ240" s="29">
        <f>USA!CZ237/USA!CY237-1</f>
        <v>2.6081170991350655E-2</v>
      </c>
      <c r="DA240" s="29">
        <f>USA!DA237/USA!CZ237-1</f>
        <v>1.5043444430034913E-2</v>
      </c>
      <c r="DB240" s="29">
        <f>USA!DB237/USA!DA237-1</f>
        <v>4.9827520122652347E-2</v>
      </c>
      <c r="DC240" s="29">
        <f>USA!DC237/USA!DB237-1</f>
        <v>9.7359133503704953E-4</v>
      </c>
      <c r="DD240" s="29">
        <f>USA!DD237/USA!DC237-1</f>
        <v>4.9240121580547136E-2</v>
      </c>
      <c r="DE240" s="29">
        <f>USA!DE237/USA!DD237-1</f>
        <v>2.4681344148320017E-2</v>
      </c>
      <c r="DF240" s="29">
        <f>USA!DF237/USA!DE237-1</f>
        <v>-2.3860680764446585E-2</v>
      </c>
      <c r="DG240" s="29">
        <f>USA!DG237/USA!DF237-1</f>
        <v>-2.5486561631139826E-2</v>
      </c>
      <c r="DH240" s="29">
        <f>USA!DH237/USA!DG237-1</f>
        <v>-3.3642415596766506E-2</v>
      </c>
      <c r="DI240" s="29">
        <f>USA!DI237/USA!DH237-1</f>
        <v>1.746832328699699E-2</v>
      </c>
      <c r="DJ240" s="29">
        <f>USA!DJ237/USA!DI237-1</f>
        <v>-1.6563897956716089E-2</v>
      </c>
      <c r="DK240" s="29">
        <f>USA!DK237/USA!DJ237-1</f>
        <v>0.10646668305876572</v>
      </c>
      <c r="DL240" s="29">
        <f>USA!DL237/USA!DK237-1</f>
        <v>1.0000000000000009E-2</v>
      </c>
      <c r="DM240" s="29">
        <f>USA!DM237/USA!DL237-1</f>
        <v>-5.9405940594060569E-3</v>
      </c>
      <c r="DN240" s="29">
        <f>USA!DN237/USA!DM237-1</f>
        <v>-9.8494909251881646E-3</v>
      </c>
      <c r="DO240" s="29">
        <f>USA!DO237/USA!DN237-1</f>
        <v>4.7837263887336556E-2</v>
      </c>
      <c r="DP240" s="29">
        <f>USA!DP237/USA!DO237-1</f>
        <v>-5.0773333333333337E-2</v>
      </c>
      <c r="DQ240" s="29">
        <f>USA!DQ237/USA!DP237-1</f>
        <v>7.5064614001573382E-2</v>
      </c>
      <c r="DR240" s="29">
        <f>USA!DR237/USA!DQ237-1</f>
        <v>5.8325493885230451E-2</v>
      </c>
      <c r="DS240" s="29">
        <f>USA!DS237/USA!DR237-1</f>
        <v>2.6271604938271631E-2</v>
      </c>
      <c r="DT240" s="29">
        <f>USA!DT237/USA!DS237-1</f>
        <v>3.300933500144354E-2</v>
      </c>
      <c r="DU240" s="29">
        <f>USA!DU237/USA!DT237-1</f>
        <v>1.8725544997205024E-2</v>
      </c>
      <c r="DV240" s="29">
        <f>USA!DV237/USA!DU237-1</f>
        <v>5.5052583447645187E-2</v>
      </c>
      <c r="DW240" s="29">
        <f>USA!DW237/USA!DV237-1</f>
        <v>1.4128456271127687E-2</v>
      </c>
      <c r="DX240" s="29">
        <f>USA!DX237/USA!DW237-1</f>
        <v>2.0085470085470014E-2</v>
      </c>
      <c r="DY240" s="29">
        <f>USA!DY237/USA!DX237-1</f>
        <v>-3.6447423544197721E-2</v>
      </c>
      <c r="DZ240" s="29">
        <f>USA!DZ237/USA!DY237-1</f>
        <v>-2.4260869565217447E-2</v>
      </c>
      <c r="EA240" s="29">
        <f>USA!EA237/USA!DZ237-1</f>
        <v>6.2383031815347323E-3</v>
      </c>
      <c r="EB240" s="29">
        <f>USA!EB237/USA!EA237-1</f>
        <v>9.2994420334779893E-3</v>
      </c>
      <c r="EC240" s="29">
        <f>USA!EC237/USA!EB237-1</f>
        <v>6.7918567918568096E-2</v>
      </c>
      <c r="ED240" s="29">
        <f>USA!ED237/USA!EC237-1</f>
        <v>-8.9482333607230902E-2</v>
      </c>
      <c r="EE240" s="29">
        <f>USA!EE237/USA!ED237-1</f>
        <v>-0.16469632704629544</v>
      </c>
      <c r="EF240" s="29">
        <f>USA!EF237/USA!EE237-1</f>
        <v>8.059636992221253E-2</v>
      </c>
      <c r="EG240" s="29" t="e">
        <f>USA!#REF!/USA!EF237-1</f>
        <v>#REF!</v>
      </c>
      <c r="EH240" s="29" t="e">
        <f>USA!#REF!/USA!#REF!-1</f>
        <v>#REF!</v>
      </c>
      <c r="EI240" s="29" t="e">
        <f>USA!#REF!/USA!#REF!-1</f>
        <v>#REF!</v>
      </c>
      <c r="EJ240" s="29" t="e">
        <f>USA!#REF!/USA!#REF!-1</f>
        <v>#REF!</v>
      </c>
      <c r="EK240" s="29" t="e">
        <f>USA!#REF!/USA!#REF!-1</f>
        <v>#REF!</v>
      </c>
      <c r="EL240" s="29" t="e">
        <f>USA!#REF!/USA!#REF!-1</f>
        <v>#REF!</v>
      </c>
      <c r="EM240" s="29" t="e">
        <f>USA!#REF!/USA!#REF!-1</f>
        <v>#REF!</v>
      </c>
      <c r="EN240" s="29" t="e">
        <f>USA!#REF!/USA!#REF!-1</f>
        <v>#REF!</v>
      </c>
    </row>
    <row r="241" spans="1:144" x14ac:dyDescent="0.3">
      <c r="A241" t="s">
        <v>366</v>
      </c>
      <c r="B241" s="28"/>
      <c r="C241" s="29">
        <f>USA!C238/USA!B238-1</f>
        <v>6.1820263307522882E-2</v>
      </c>
      <c r="D241" s="29">
        <f>USA!D238/USA!C238-1</f>
        <v>-2.4797843667365482E-2</v>
      </c>
      <c r="E241" s="29">
        <f>USA!E238/USA!D238-1</f>
        <v>2.2111663892268041E-2</v>
      </c>
      <c r="F241" s="29">
        <f>USA!F238/USA!E238-1</f>
        <v>0</v>
      </c>
      <c r="G241" s="29">
        <f>USA!G238/USA!F238-1</f>
        <v>-5.137912384708021E-2</v>
      </c>
      <c r="H241" s="29">
        <f>USA!H238/USA!G238-1</f>
        <v>9.6921322716421177E-3</v>
      </c>
      <c r="I241" s="29">
        <f>USA!I238/USA!H238-1</f>
        <v>0</v>
      </c>
      <c r="J241" s="29">
        <f>USA!J238/USA!I238-1</f>
        <v>6.2111801143247547E-3</v>
      </c>
      <c r="K241" s="29">
        <f>USA!K238/USA!J238-1</f>
        <v>6.2850729516366943E-2</v>
      </c>
      <c r="L241" s="29">
        <f>USA!L238/USA!K238-1</f>
        <v>0</v>
      </c>
      <c r="M241" s="29">
        <f>USA!M238/USA!L238-1</f>
        <v>-3.2206969368780536E-2</v>
      </c>
      <c r="N241" s="29">
        <f>USA!N238/USA!M238-1</f>
        <v>7.4740861973843664E-2</v>
      </c>
      <c r="O241" s="29">
        <f>USA!O238/USA!N238-1</f>
        <v>-0.1015228426426561</v>
      </c>
      <c r="P241" s="29">
        <f>USA!P238/USA!O238-1</f>
        <v>-1.6384180790391389E-2</v>
      </c>
      <c r="Q241" s="29">
        <f>USA!Q238/USA!P238-1</f>
        <v>-1.2636415861338901E-2</v>
      </c>
      <c r="R241" s="29">
        <f>USA!R238/USA!Q238-1</f>
        <v>-2.6178010466528789E-2</v>
      </c>
      <c r="S241" s="29">
        <f>USA!S238/USA!R238-1</f>
        <v>-6.5710872058406533E-3</v>
      </c>
      <c r="T241" s="29">
        <f>USA!T238/USA!S238-1</f>
        <v>-0.10523150932326242</v>
      </c>
      <c r="U241" s="29">
        <f>USA!U238/USA!T238-1</f>
        <v>7.3924731164993762E-2</v>
      </c>
      <c r="V241" s="29">
        <f>USA!V238/USA!U238-1</f>
        <v>-2.7534418010156547E-2</v>
      </c>
      <c r="W241" s="29">
        <f>USA!W238/USA!V238-1</f>
        <v>-1.4157014166405357E-2</v>
      </c>
      <c r="X241" s="29">
        <f>USA!X238/USA!W238-1</f>
        <v>3.5248041775667982E-2</v>
      </c>
      <c r="Y241" s="29">
        <f>USA!Y238/USA!X238-1</f>
        <v>4.4766708704284675E-2</v>
      </c>
      <c r="Z241" s="29">
        <f>USA!Z238/USA!Y238-1</f>
        <v>-1.3880506926456704E-2</v>
      </c>
      <c r="AA241" s="29">
        <f>USA!AA238/USA!Z238-1</f>
        <v>3.5495716032750924E-2</v>
      </c>
      <c r="AB241" s="29">
        <f>USA!AB238/USA!AA238-1</f>
        <v>2.8368794312957579E-2</v>
      </c>
      <c r="AC241" s="29">
        <f>USA!AC238/USA!AB238-1</f>
        <v>9.195402294663646E-3</v>
      </c>
      <c r="AD241" s="29">
        <f>USA!AD238/USA!AC238-1</f>
        <v>-4.2141230063423074E-2</v>
      </c>
      <c r="AE241" s="29">
        <f>USA!AE238/USA!AD238-1</f>
        <v>-4.6967895363311141E-2</v>
      </c>
      <c r="AF241" s="29">
        <f>USA!AF238/USA!AE238-1</f>
        <v>-6.4254522763697919E-2</v>
      </c>
      <c r="AG241" s="29">
        <f>USA!AG238/USA!AF238-1</f>
        <v>-0.21266666665916201</v>
      </c>
      <c r="AH241" s="29">
        <f>USA!AH238/USA!AG238-1</f>
        <v>5.2497883146074287E-2</v>
      </c>
      <c r="AI241" s="29">
        <f>USA!AI238/USA!AH238-1</f>
        <v>-3.0571198718400305E-2</v>
      </c>
      <c r="AJ241" s="29">
        <f>USA!AJ238/USA!AI238-1</f>
        <v>1.9917012438925186E-2</v>
      </c>
      <c r="AK241" s="29">
        <f>USA!AK238/USA!AJ238-1</f>
        <v>4.6379170046007223E-2</v>
      </c>
      <c r="AL241" s="29">
        <f>USA!AL238/USA!AK238-1</f>
        <v>-4.9766718484961392E-2</v>
      </c>
      <c r="AM241" s="29">
        <f>USA!AM238/USA!AL238-1</f>
        <v>8.0196399328224865E-2</v>
      </c>
      <c r="AN241" s="29">
        <f>USA!AN238/USA!AM238-1</f>
        <v>-7.8787878789924992E-2</v>
      </c>
      <c r="AO241" s="29">
        <f>USA!AO238/USA!AN238-1</f>
        <v>-8.6348684182027902E-2</v>
      </c>
      <c r="AP241" s="29">
        <f>USA!AP238/USA!AO238-1</f>
        <v>9.0909090876676313E-2</v>
      </c>
      <c r="AQ241" s="29">
        <f>USA!AQ238/USA!AP238-1</f>
        <v>-4.5379537923187052E-2</v>
      </c>
      <c r="AR241" s="29">
        <f>USA!AR238/USA!AQ238-1</f>
        <v>5.5315471019175E-2</v>
      </c>
      <c r="AS241" s="29">
        <f>USA!AS238/USA!AR238-1</f>
        <v>-1.3923013926800398E-2</v>
      </c>
      <c r="AT241" s="29">
        <f>USA!AT238/USA!AS238-1</f>
        <v>-8.7209302337536987E-2</v>
      </c>
      <c r="AU241" s="29">
        <f>USA!AU238/USA!AT238-1</f>
        <v>4.9135577798941066E-2</v>
      </c>
      <c r="AV241" s="29">
        <f>USA!AV238/USA!AU238-1</f>
        <v>-1.8213356421177496E-2</v>
      </c>
      <c r="AW241" s="29">
        <f>USA!AW238/USA!AV238-1</f>
        <v>6.8904593628292155E-2</v>
      </c>
      <c r="AX241" s="29">
        <f>USA!AX238/USA!AW238-1</f>
        <v>-2.3140495856878163E-2</v>
      </c>
      <c r="AY241" s="29">
        <f>USA!AY238/USA!AX238-1</f>
        <v>0.1463620981206013</v>
      </c>
      <c r="AZ241" s="29">
        <f>USA!AZ238/USA!AY238-1</f>
        <v>0.102583025809869</v>
      </c>
      <c r="BA241" s="29">
        <f>USA!BA238/USA!AZ238-1</f>
        <v>-2.9451137871694955E-2</v>
      </c>
      <c r="BB241" s="29">
        <f>USA!BB238/USA!BA238-1</f>
        <v>-3.9310344818000775E-2</v>
      </c>
      <c r="BC241" s="29">
        <f>USA!BC238/USA!BB238-1</f>
        <v>9.7631012193439615E-2</v>
      </c>
      <c r="BD241" s="29">
        <f>USA!BD238/USA!BC238-1</f>
        <v>-1.4388489218185696E-2</v>
      </c>
      <c r="BE241" s="29">
        <f>USA!BE238/USA!BD238-1</f>
        <v>0.10102057361629679</v>
      </c>
      <c r="BF241" s="29">
        <f>USA!BF238/USA!BE238-1</f>
        <v>3.4490333919156457E-2</v>
      </c>
      <c r="BG241" s="29">
        <f>USA!BG238/USA!BF238-1</f>
        <v>3.270333404119774E-2</v>
      </c>
      <c r="BH241" s="29">
        <f>USA!BH238/USA!BG238-1</f>
        <v>-4.4005757762697995E-2</v>
      </c>
      <c r="BI241" s="29">
        <f>USA!BI238/USA!BH238-1</f>
        <v>-2.4736502473650224E-2</v>
      </c>
      <c r="BJ241" s="29">
        <f>USA!BJ238/USA!BI238-1</f>
        <v>-1.4997794441993784E-2</v>
      </c>
      <c r="BK241" s="29">
        <f>USA!BK238/USA!BJ238-1</f>
        <v>-0.20801612180922524</v>
      </c>
      <c r="BL241" s="29">
        <f>USA!BL238/USA!BK238-1</f>
        <v>5.2869663556686319E-2</v>
      </c>
      <c r="BM241" s="29">
        <f>USA!BM238/USA!BL238-1</f>
        <v>2.4436090225563811E-2</v>
      </c>
      <c r="BN241" s="29">
        <f>USA!BN238/USA!BM238-1</f>
        <v>4.980340760157409E-3</v>
      </c>
      <c r="BO241" s="29">
        <f>USA!BO238/USA!BN238-1</f>
        <v>-3.6515388628064693E-2</v>
      </c>
      <c r="BP241" s="29">
        <f>USA!BP238/USA!BO238-1</f>
        <v>1.922035733622085E-2</v>
      </c>
      <c r="BQ241" s="29">
        <f>USA!BQ238/USA!BP238-1</f>
        <v>-8.8180610889774247E-2</v>
      </c>
      <c r="BR241" s="29">
        <f>USA!BR238/USA!BQ238-1</f>
        <v>6.5249053306146276E-2</v>
      </c>
      <c r="BS241" s="29">
        <f>USA!BS238/USA!BR238-1</f>
        <v>0.10500410172272345</v>
      </c>
      <c r="BT241" s="29">
        <f>USA!BT238/USA!BS238-1</f>
        <v>7.6961148230635823E-2</v>
      </c>
      <c r="BU241" s="29">
        <f>USA!BU238/USA!BT238-1</f>
        <v>-4.8713235294117641E-2</v>
      </c>
      <c r="BV241" s="29">
        <f>USA!BV238/USA!BU238-1</f>
        <v>8.7439613526570037E-2</v>
      </c>
      <c r="BW241" s="29">
        <f>USA!BW238/USA!BV238-1</f>
        <v>-6.7969791203909447E-2</v>
      </c>
      <c r="BX241" s="29">
        <f>USA!BX238/USA!BW238-1</f>
        <v>-7.6263107721640244E-3</v>
      </c>
      <c r="BY241" s="29">
        <f>USA!BY238/USA!BX238-1</f>
        <v>2.065321805955822E-2</v>
      </c>
      <c r="BZ241" s="29">
        <f>USA!BZ238/USA!BY238-1</f>
        <v>-5.0117647058823489E-2</v>
      </c>
      <c r="CA241" s="29">
        <f>USA!CA238/USA!BZ238-1</f>
        <v>1.0651473866732708E-2</v>
      </c>
      <c r="CB241" s="29">
        <f>USA!CB238/USA!CA238-1</f>
        <v>3.1372549019607954E-2</v>
      </c>
      <c r="CC241" s="29">
        <f>USA!CC238/USA!CB238-1</f>
        <v>-1.8298479087452524E-2</v>
      </c>
      <c r="CD241" s="29">
        <f>USA!CD238/USA!CC238-1</f>
        <v>0.2725732268215928</v>
      </c>
      <c r="CE241" s="29">
        <f>USA!CE238/USA!CD238-1</f>
        <v>0.10195929237207557</v>
      </c>
      <c r="CF241" s="29">
        <f>USA!CF238/USA!CE238-1</f>
        <v>-2.8827895736233455E-2</v>
      </c>
      <c r="CG241" s="29">
        <f>USA!CG238/USA!CF238-1</f>
        <v>-0.18023462495556342</v>
      </c>
      <c r="CH241" s="29">
        <f>USA!CH238/USA!CG238-1</f>
        <v>-6.2879444926279282E-2</v>
      </c>
      <c r="CI241" s="29">
        <f>USA!CI238/USA!CH238-1</f>
        <v>0.1642757982415548</v>
      </c>
      <c r="CJ241" s="29">
        <f>USA!CJ238/USA!CI238-1</f>
        <v>-1.410969793322725E-2</v>
      </c>
      <c r="CK241" s="29">
        <f>USA!CK238/USA!CJ238-1</f>
        <v>-4.2330175367870648E-3</v>
      </c>
      <c r="CL241" s="29">
        <f>USA!CL238/USA!CK238-1</f>
        <v>-3.0971659919028172E-2</v>
      </c>
      <c r="CM241" s="29">
        <f>USA!CM238/USA!CL238-1</f>
        <v>4.4704407771046561E-2</v>
      </c>
      <c r="CN241" s="29">
        <f>USA!CN238/USA!CM238-1</f>
        <v>0.1004171776594811</v>
      </c>
      <c r="CO241" s="29">
        <f>USA!CO238/USA!CN238-1</f>
        <v>6.8378178227598285E-2</v>
      </c>
      <c r="CP241" s="29">
        <f>USA!CP238/USA!CO238-1</f>
        <v>-3.9510166358595167E-2</v>
      </c>
      <c r="CQ241" s="29">
        <f>USA!CQ238/USA!CP238-1</f>
        <v>0.23165744527303356</v>
      </c>
      <c r="CR241" s="29">
        <f>USA!CR238/USA!CQ238-1</f>
        <v>-1.1718750000000444E-3</v>
      </c>
      <c r="CS241" s="29">
        <f>USA!CS238/USA!CR238-1</f>
        <v>-5.5142745404771265E-2</v>
      </c>
      <c r="CT241" s="29">
        <f>USA!CT238/USA!CS238-1</f>
        <v>0.10306291390728473</v>
      </c>
      <c r="CU241" s="29">
        <f>USA!CU238/USA!CT238-1</f>
        <v>-4.0525328330206278E-2</v>
      </c>
      <c r="CV241" s="29">
        <f>USA!CV238/USA!CU238-1</f>
        <v>2.9722330856472245E-2</v>
      </c>
      <c r="CW241" s="29">
        <f>USA!CW238/USA!CV238-1</f>
        <v>5.5070262058488417E-2</v>
      </c>
      <c r="CX241" s="29">
        <f>USA!CX238/USA!CW238-1</f>
        <v>-6.9654427645788441E-2</v>
      </c>
      <c r="CY241" s="29">
        <f>USA!CY238/USA!CX238-1</f>
        <v>3.3855678080866758E-2</v>
      </c>
      <c r="CZ241" s="29">
        <f>USA!CZ238/USA!CY238-1</f>
        <v>9.1317365269461215E-2</v>
      </c>
      <c r="DA241" s="29">
        <f>USA!DA238/USA!CZ238-1</f>
        <v>1.5432098765432167E-2</v>
      </c>
      <c r="DB241" s="29">
        <f>USA!DB238/USA!DA238-1</f>
        <v>5.5724417426545214E-2</v>
      </c>
      <c r="DC241" s="29">
        <f>USA!DC238/USA!DB238-1</f>
        <v>1.6794625719769529E-2</v>
      </c>
      <c r="DD241" s="29">
        <f>USA!DD238/USA!DC238-1</f>
        <v>1.5730690577316242E-2</v>
      </c>
      <c r="DE241" s="29">
        <f>USA!DE238/USA!DD238-1</f>
        <v>3.1438748644881498E-2</v>
      </c>
      <c r="DF241" s="29">
        <f>USA!DF238/USA!DE238-1</f>
        <v>-4.9399399399399302E-2</v>
      </c>
      <c r="DG241" s="29">
        <f>USA!DG238/USA!DF238-1</f>
        <v>3.3012162375612109E-2</v>
      </c>
      <c r="DH241" s="29">
        <f>USA!DH238/USA!DG238-1</f>
        <v>-1.7889908256880749E-2</v>
      </c>
      <c r="DI241" s="29">
        <f>USA!DI238/USA!DH238-1</f>
        <v>-6.4922933208780953E-2</v>
      </c>
      <c r="DJ241" s="29">
        <f>USA!DJ238/USA!DI238-1</f>
        <v>-1.7649017649017718E-2</v>
      </c>
      <c r="DK241" s="29">
        <f>USA!DK238/USA!DJ238-1</f>
        <v>0.15966101694915258</v>
      </c>
      <c r="DL241" s="29">
        <f>USA!DL238/USA!DK238-1</f>
        <v>3.4346682256650052E-2</v>
      </c>
      <c r="DM241" s="29">
        <f>USA!DM238/USA!DL238-1</f>
        <v>-2.2749752720079175E-2</v>
      </c>
      <c r="DN241" s="29">
        <f>USA!DN238/USA!DM238-1</f>
        <v>-6.3331405436668486E-2</v>
      </c>
      <c r="DO241" s="29">
        <f>USA!DO238/USA!DN238-1</f>
        <v>-2.7477616548317374E-2</v>
      </c>
      <c r="DP241" s="29">
        <f>USA!DP238/USA!DO238-1</f>
        <v>-0.16317460317460319</v>
      </c>
      <c r="DQ241" s="29">
        <f>USA!DQ238/USA!DP238-1</f>
        <v>0.10015174506828539</v>
      </c>
      <c r="DR241" s="29">
        <f>USA!DR238/USA!DQ238-1</f>
        <v>0.11362068965517258</v>
      </c>
      <c r="DS241" s="29">
        <f>USA!DS238/USA!DR238-1</f>
        <v>-7.741136398823345E-3</v>
      </c>
      <c r="DT241" s="29">
        <f>USA!DT238/USA!DS238-1</f>
        <v>0.14651271649243247</v>
      </c>
      <c r="DU241" s="29">
        <f>USA!DU238/USA!DT238-1</f>
        <v>2.5176918889493693E-2</v>
      </c>
      <c r="DV241" s="29">
        <f>USA!DV238/USA!DU238-1</f>
        <v>6.0002654984733894E-2</v>
      </c>
      <c r="DW241" s="29">
        <f>USA!DW238/USA!DV238-1</f>
        <v>2.8177833437695643E-2</v>
      </c>
      <c r="DX241" s="29">
        <f>USA!DX238/USA!DW238-1</f>
        <v>6.4068209500609097E-2</v>
      </c>
      <c r="DY241" s="29">
        <f>USA!DY238/USA!DX238-1</f>
        <v>-1.6941391941391992E-2</v>
      </c>
      <c r="DZ241" s="29">
        <f>USA!DZ238/USA!DY238-1</f>
        <v>4.0754541220309193E-3</v>
      </c>
      <c r="EA241" s="29">
        <f>USA!EA238/USA!DZ238-1</f>
        <v>5.3461672271831073E-2</v>
      </c>
      <c r="EB241" s="29">
        <f>USA!EB238/USA!EA238-1</f>
        <v>7.7608982826948392E-2</v>
      </c>
      <c r="EC241" s="29">
        <f>USA!EC238/USA!EB238-1</f>
        <v>2.6356114005516407E-2</v>
      </c>
      <c r="ED241" s="29">
        <f>USA!ED238/USA!EC238-1</f>
        <v>2.1698019309246641E-2</v>
      </c>
      <c r="EE241" s="29">
        <f>USA!EE238/USA!ED238-1</f>
        <v>-0.10716025328787138</v>
      </c>
      <c r="EF241" s="29">
        <f>USA!EF238/USA!EE238-1</f>
        <v>7.8123295144571614E-2</v>
      </c>
      <c r="EG241" s="29" t="e">
        <f>USA!#REF!/USA!EF238-1</f>
        <v>#REF!</v>
      </c>
      <c r="EH241" s="29" t="e">
        <f>USA!#REF!/USA!#REF!-1</f>
        <v>#REF!</v>
      </c>
      <c r="EI241" s="29" t="e">
        <f>USA!#REF!/USA!#REF!-1</f>
        <v>#REF!</v>
      </c>
      <c r="EJ241" s="29" t="e">
        <f>USA!#REF!/USA!#REF!-1</f>
        <v>#REF!</v>
      </c>
      <c r="EK241" s="29" t="e">
        <f>USA!#REF!/USA!#REF!-1</f>
        <v>#REF!</v>
      </c>
      <c r="EL241" s="29" t="e">
        <f>USA!#REF!/USA!#REF!-1</f>
        <v>#REF!</v>
      </c>
      <c r="EM241" s="29" t="e">
        <f>USA!#REF!/USA!#REF!-1</f>
        <v>#REF!</v>
      </c>
      <c r="EN241" s="29" t="e">
        <f>USA!#REF!/USA!#REF!-1</f>
        <v>#REF!</v>
      </c>
    </row>
    <row r="242" spans="1:144" x14ac:dyDescent="0.3">
      <c r="A242" t="s">
        <v>367</v>
      </c>
      <c r="B242" s="28"/>
      <c r="C242" s="29">
        <f>USA!C239/USA!B239-1</f>
        <v>-4.0268456375838868E-2</v>
      </c>
      <c r="D242" s="29">
        <f>USA!D239/USA!C239-1</f>
        <v>-1.0489510489510523E-2</v>
      </c>
      <c r="E242" s="29">
        <f>USA!E239/USA!D239-1</f>
        <v>-0.15194346289752647</v>
      </c>
      <c r="F242" s="29">
        <f>USA!F239/USA!E239-1</f>
        <v>0</v>
      </c>
      <c r="G242" s="29">
        <f>USA!G239/USA!F239-1</f>
        <v>-3.7500000000000089E-2</v>
      </c>
      <c r="H242" s="29">
        <f>USA!H239/USA!G239-1</f>
        <v>-0.26406926406926412</v>
      </c>
      <c r="I242" s="29">
        <f>USA!I239/USA!H239-1</f>
        <v>0</v>
      </c>
      <c r="J242" s="29">
        <f>USA!J239/USA!I239-1</f>
        <v>0.16470588235294126</v>
      </c>
      <c r="K242" s="29">
        <f>USA!K239/USA!J239-1</f>
        <v>9.59595959595958E-2</v>
      </c>
      <c r="L242" s="29">
        <f>USA!L239/USA!K239-1</f>
        <v>0</v>
      </c>
      <c r="M242" s="29">
        <f>USA!M239/USA!L239-1</f>
        <v>-0.18433179723502302</v>
      </c>
      <c r="N242" s="29">
        <f>USA!N239/USA!M239-1</f>
        <v>-5.6497175141241307E-3</v>
      </c>
      <c r="O242" s="29">
        <f>USA!O239/USA!N239-1</f>
        <v>-5.6818181818182323E-3</v>
      </c>
      <c r="P242" s="29">
        <f>USA!P239/USA!O239-1</f>
        <v>5.1428571428571379E-2</v>
      </c>
      <c r="Q242" s="29">
        <f>USA!Q239/USA!P239-1</f>
        <v>-0.16304347826086951</v>
      </c>
      <c r="R242" s="29">
        <f>USA!R239/USA!Q239-1</f>
        <v>-5.1948051948051965E-2</v>
      </c>
      <c r="S242" s="29">
        <f>USA!S239/USA!R239-1</f>
        <v>0.13013698630136994</v>
      </c>
      <c r="T242" s="29">
        <f>USA!T239/USA!S239-1</f>
        <v>-0.11515151515151523</v>
      </c>
      <c r="U242" s="29">
        <f>USA!U239/USA!T239-1</f>
        <v>8.2191780821917915E-2</v>
      </c>
      <c r="V242" s="29">
        <f>USA!V239/USA!U239-1</f>
        <v>2.5316455696202445E-2</v>
      </c>
      <c r="W242" s="29">
        <f>USA!W239/USA!V239-1</f>
        <v>-0.13168724279835398</v>
      </c>
      <c r="X242" s="29">
        <f>USA!X239/USA!W239-1</f>
        <v>5.6872037914692086E-2</v>
      </c>
      <c r="Y242" s="29">
        <f>USA!Y239/USA!X239-1</f>
        <v>-2.4663677130044914E-2</v>
      </c>
      <c r="Z242" s="29">
        <f>USA!Z239/USA!Y239-1</f>
        <v>0.245977011494253</v>
      </c>
      <c r="AA242" s="29">
        <f>USA!AA239/USA!Z239-1</f>
        <v>-7.7490774907749027E-2</v>
      </c>
      <c r="AB242" s="29">
        <f>USA!AB239/USA!AA239-1</f>
        <v>0.11099999999999999</v>
      </c>
      <c r="AC242" s="29">
        <f>USA!AC239/USA!AB239-1</f>
        <v>-4.5904590459045935E-2</v>
      </c>
      <c r="AD242" s="29">
        <f>USA!AD239/USA!AC239-1</f>
        <v>0.12735849056603765</v>
      </c>
      <c r="AE242" s="29">
        <f>USA!AE239/USA!AD239-1</f>
        <v>0.13974895397489551</v>
      </c>
      <c r="AF242" s="29">
        <f>USA!AF239/USA!AE239-1</f>
        <v>0.11820851688693113</v>
      </c>
      <c r="AG242" s="29">
        <f>USA!AG239/USA!AF239-1</f>
        <v>-0.1017728168089298</v>
      </c>
      <c r="AH242" s="29">
        <f>USA!AH239/USA!AG239-1</f>
        <v>7.4561403508771829E-2</v>
      </c>
      <c r="AI242" s="29">
        <f>USA!AI239/USA!AH239-1</f>
        <v>-0.20204081632653059</v>
      </c>
      <c r="AJ242" s="29">
        <f>USA!AJ239/USA!AI239-1</f>
        <v>1.1935208866155067E-2</v>
      </c>
      <c r="AK242" s="29">
        <f>USA!AK239/USA!AJ239-1</f>
        <v>4.8862679022746436E-2</v>
      </c>
      <c r="AL242" s="29">
        <f>USA!AL239/USA!AK239-1</f>
        <v>0.17911646586345387</v>
      </c>
      <c r="AM242" s="29">
        <f>USA!AM239/USA!AL239-1</f>
        <v>8.65122615803815E-2</v>
      </c>
      <c r="AN242" s="29">
        <f>USA!AN239/USA!AM239-1</f>
        <v>-0.15297805642633222</v>
      </c>
      <c r="AO242" s="29">
        <f>USA!AO239/USA!AN239-1</f>
        <v>-7.2538860103626979E-2</v>
      </c>
      <c r="AP242" s="29">
        <f>USA!AP239/USA!AO239-1</f>
        <v>0.35195530726257007</v>
      </c>
      <c r="AQ242" s="29">
        <f>USA!AQ239/USA!AP239-1</f>
        <v>0.14226682408500579</v>
      </c>
      <c r="AR242" s="29">
        <f>USA!AR239/USA!AQ239-1</f>
        <v>-0.1064599483204135</v>
      </c>
      <c r="AS242" s="29">
        <f>USA!AS239/USA!AR239-1</f>
        <v>-8.0971659919029104E-3</v>
      </c>
      <c r="AT242" s="29">
        <f>USA!AT239/USA!AS239-1</f>
        <v>-0.10087463556851306</v>
      </c>
      <c r="AU242" s="29">
        <f>USA!AU239/USA!AT239-1</f>
        <v>0.27950713359273682</v>
      </c>
      <c r="AV242" s="29">
        <f>USA!AV239/USA!AU239-1</f>
        <v>5.1191079574252285E-2</v>
      </c>
      <c r="AW242" s="29">
        <f>USA!AW239/USA!AV239-1</f>
        <v>-3.0858244937319035E-2</v>
      </c>
      <c r="AX242" s="29">
        <f>USA!AX239/USA!AW239-1</f>
        <v>2.1890547263681448E-2</v>
      </c>
      <c r="AY242" s="29">
        <f>USA!AY239/USA!AX239-1</f>
        <v>0.29746835443037978</v>
      </c>
      <c r="AZ242" s="29">
        <f>USA!AZ239/USA!AY239-1</f>
        <v>2.514071294559117E-2</v>
      </c>
      <c r="BA242" s="29">
        <f>USA!BA239/USA!AZ239-1</f>
        <v>9.4802342606149281E-2</v>
      </c>
      <c r="BB242" s="29">
        <f>USA!BB239/USA!BA239-1</f>
        <v>0.25108659311267134</v>
      </c>
      <c r="BC242" s="29">
        <f>USA!BC239/USA!BB239-1</f>
        <v>0.26616782469267775</v>
      </c>
      <c r="BD242" s="29">
        <f>USA!BD239/USA!BC239-1</f>
        <v>1.4985225833685112E-2</v>
      </c>
      <c r="BE242" s="29">
        <f>USA!BE239/USA!BD239-1</f>
        <v>-0.10002079434393851</v>
      </c>
      <c r="BF242" s="29">
        <f>USA!BF239/USA!BE239-1</f>
        <v>0.19593345656192218</v>
      </c>
      <c r="BG242" s="29">
        <f>USA!BG239/USA!BF239-1</f>
        <v>7.5734157650695577E-2</v>
      </c>
      <c r="BH242" s="29">
        <f>USA!BH239/USA!BG239-1</f>
        <v>-5.5316091954022983E-2</v>
      </c>
      <c r="BI242" s="29">
        <f>USA!BI239/USA!BH239-1</f>
        <v>0.17756653992395433</v>
      </c>
      <c r="BJ242" s="29">
        <f>USA!BJ239/USA!BI239-1</f>
        <v>0.12608976428802077</v>
      </c>
      <c r="BK242" s="29">
        <f>USA!BK239/USA!BJ239-1</f>
        <v>-3.5698924731182746E-2</v>
      </c>
      <c r="BL242" s="29">
        <f>USA!BL239/USA!BK239-1</f>
        <v>-6.080880166517999E-2</v>
      </c>
      <c r="BM242" s="29">
        <f>USA!BM239/USA!BL239-1</f>
        <v>5.6039259141997588E-2</v>
      </c>
      <c r="BN242" s="29">
        <f>USA!BN239/USA!BM239-1</f>
        <v>-6.6256932993554063E-2</v>
      </c>
      <c r="BO242" s="29">
        <f>USA!BO239/USA!BN239-1</f>
        <v>-0.21062770910258466</v>
      </c>
      <c r="BP242" s="29">
        <f>USA!BP239/USA!BO239-1</f>
        <v>5.8368924140736134E-2</v>
      </c>
      <c r="BQ242" s="29">
        <f>USA!BQ239/USA!BP239-1</f>
        <v>-9.7040737893927642E-2</v>
      </c>
      <c r="BR242" s="29">
        <f>USA!BR239/USA!BQ239-1</f>
        <v>0.17620770376675887</v>
      </c>
      <c r="BS242" s="29">
        <f>USA!BS239/USA!BR239-1</f>
        <v>-2.5692057173873795E-2</v>
      </c>
      <c r="BT242" s="29">
        <f>USA!BT239/USA!BS239-1</f>
        <v>-1.1884865366759478E-2</v>
      </c>
      <c r="BU242" s="29">
        <f>USA!BU239/USA!BT239-1</f>
        <v>6.97237361398233E-2</v>
      </c>
      <c r="BV242" s="29">
        <f>USA!BV239/USA!BU239-1</f>
        <v>-3.2501756851721741E-2</v>
      </c>
      <c r="BW242" s="29">
        <f>USA!BW239/USA!BV239-1</f>
        <v>0.40021790448520056</v>
      </c>
      <c r="BX242" s="29">
        <f>USA!BX239/USA!BW239-1</f>
        <v>6.8732978861367755E-3</v>
      </c>
      <c r="BY242" s="29">
        <f>USA!BY239/USA!BX239-1</f>
        <v>0.13485316846986084</v>
      </c>
      <c r="BZ242" s="29">
        <f>USA!BZ239/USA!BY239-1</f>
        <v>0.14515945976620137</v>
      </c>
      <c r="CA242" s="29">
        <f>USA!CA239/USA!BZ239-1</f>
        <v>7.2943508424182291E-2</v>
      </c>
      <c r="CB242" s="29">
        <f>USA!CB239/USA!CA239-1</f>
        <v>-0.15074819878071311</v>
      </c>
      <c r="CC242" s="29">
        <f>USA!CC239/USA!CB239-1</f>
        <v>-6.8414183162932241E-2</v>
      </c>
      <c r="CD242" s="29">
        <f>USA!CD239/USA!CC239-1</f>
        <v>5.4874489200233301E-2</v>
      </c>
      <c r="CE242" s="29">
        <f>USA!CE239/USA!CD239-1</f>
        <v>0.18516878804648584</v>
      </c>
      <c r="CF242" s="29">
        <f>USA!CF239/USA!CE239-1</f>
        <v>1.2514008218154737E-2</v>
      </c>
      <c r="CG242" s="29">
        <f>USA!CG239/USA!CF239-1</f>
        <v>-7.7937649880095994E-2</v>
      </c>
      <c r="CH242" s="29">
        <f>USA!CH239/USA!CG239-1</f>
        <v>-7.6923076923076872E-2</v>
      </c>
      <c r="CI242" s="29">
        <f>USA!CI239/USA!CH239-1</f>
        <v>0.16048981361074999</v>
      </c>
      <c r="CJ242" s="29">
        <f>USA!CJ239/USA!CI239-1</f>
        <v>0.12867681389485486</v>
      </c>
      <c r="CK242" s="29">
        <f>USA!CK239/USA!CJ239-1</f>
        <v>-1.0589889964424559E-2</v>
      </c>
      <c r="CL242" s="29">
        <f>USA!CL239/USA!CK239-1</f>
        <v>-2.6758090141316693E-3</v>
      </c>
      <c r="CM242" s="29">
        <f>USA!CM239/USA!CL239-1</f>
        <v>0.13087951706212797</v>
      </c>
      <c r="CN242" s="29">
        <f>USA!CN239/USA!CM239-1</f>
        <v>-0.2340599051008303</v>
      </c>
      <c r="CO242" s="29">
        <f>USA!CO239/USA!CN239-1</f>
        <v>-1.2099506340141342E-2</v>
      </c>
      <c r="CP242" s="29">
        <f>USA!CP239/USA!CO239-1</f>
        <v>-6.202233980011751E-2</v>
      </c>
      <c r="CQ242" s="29">
        <f>USA!CQ239/USA!CP239-1</f>
        <v>9.0567220307113727E-2</v>
      </c>
      <c r="CR242" s="29">
        <f>USA!CR239/USA!CQ239-1</f>
        <v>-2.6724137931034564E-2</v>
      </c>
      <c r="CS242" s="29">
        <f>USA!CS239/USA!CR239-1</f>
        <v>4.3302824525145223E-2</v>
      </c>
      <c r="CT242" s="29">
        <f>USA!CT239/USA!CS239-1</f>
        <v>-1.301763984529769E-2</v>
      </c>
      <c r="CU242" s="29">
        <f>USA!CU239/USA!CT239-1</f>
        <v>1.1564560833412951E-2</v>
      </c>
      <c r="CV242" s="29">
        <f>USA!CV239/USA!CU239-1</f>
        <v>5.0359032501889667E-2</v>
      </c>
      <c r="CW242" s="29">
        <f>USA!CW239/USA!CV239-1</f>
        <v>-2.5996222002338754E-2</v>
      </c>
      <c r="CX242" s="29">
        <f>USA!CX239/USA!CW239-1</f>
        <v>0.1211673439231622</v>
      </c>
      <c r="CY242" s="29">
        <f>USA!CY239/USA!CX239-1</f>
        <v>-4.0362438220759023E-3</v>
      </c>
      <c r="CZ242" s="29">
        <f>USA!CZ239/USA!CY239-1</f>
        <v>6.5834091472996459E-2</v>
      </c>
      <c r="DA242" s="29">
        <f>USA!DA239/USA!CZ239-1</f>
        <v>5.6491037479630579E-2</v>
      </c>
      <c r="DB242" s="29">
        <f>USA!DB239/USA!DA239-1</f>
        <v>6.7572530297465905E-2</v>
      </c>
      <c r="DC242" s="29">
        <f>USA!DC239/USA!DB239-1</f>
        <v>-9.2879256965944235E-2</v>
      </c>
      <c r="DD242" s="29">
        <f>USA!DD239/USA!DC239-1</f>
        <v>3.8528631020098736E-2</v>
      </c>
      <c r="DE242" s="29">
        <f>USA!DE239/USA!DD239-1</f>
        <v>0.15109910173081142</v>
      </c>
      <c r="DF242" s="29">
        <f>USA!DF239/USA!DE239-1</f>
        <v>-3.6353254663113899E-2</v>
      </c>
      <c r="DG242" s="29">
        <f>USA!DG239/USA!DF239-1</f>
        <v>8.7365856870103453E-2</v>
      </c>
      <c r="DH242" s="29">
        <f>USA!DH239/USA!DG239-1</f>
        <v>-6.2424315814967324E-2</v>
      </c>
      <c r="DI242" s="29">
        <f>USA!DI239/USA!DH239-1</f>
        <v>0.24139489828866645</v>
      </c>
      <c r="DJ242" s="29">
        <f>USA!DJ239/USA!DI239-1</f>
        <v>7.7719398637049464E-2</v>
      </c>
      <c r="DK242" s="29">
        <f>USA!DK239/USA!DJ239-1</f>
        <v>5.3868803398175569E-2</v>
      </c>
      <c r="DL242" s="29">
        <f>USA!DL239/USA!DK239-1</f>
        <v>0.18943800668712485</v>
      </c>
      <c r="DM242" s="29">
        <f>USA!DM239/USA!DL239-1</f>
        <v>5.6991027763872326E-2</v>
      </c>
      <c r="DN242" s="29">
        <f>USA!DN239/USA!DM239-1</f>
        <v>-0.39957739808371895</v>
      </c>
      <c r="DO242" s="29">
        <f>USA!DO239/USA!DN239-1</f>
        <v>-4.2715854620472005E-2</v>
      </c>
      <c r="DP242" s="29">
        <f>USA!DP239/USA!DO239-1</f>
        <v>-0.13988717753692093</v>
      </c>
      <c r="DQ242" s="29">
        <f>USA!DQ239/USA!DP239-1</f>
        <v>-0.12969786293294028</v>
      </c>
      <c r="DR242" s="29">
        <f>USA!DR239/USA!DQ239-1</f>
        <v>5.0635055038103394E-2</v>
      </c>
      <c r="DS242" s="29">
        <f>USA!DS239/USA!DR239-1</f>
        <v>1.3136686009026288E-2</v>
      </c>
      <c r="DT242" s="29">
        <f>USA!DT239/USA!DS239-1</f>
        <v>1.1136743298068019E-3</v>
      </c>
      <c r="DU242" s="29">
        <f>USA!DU239/USA!DT239-1</f>
        <v>-0.1467620182757251</v>
      </c>
      <c r="DV242" s="29">
        <f>USA!DV239/USA!DU239-1</f>
        <v>6.3047122369156439E-2</v>
      </c>
      <c r="DW242" s="29">
        <f>USA!DW239/USA!DV239-1</f>
        <v>-0.19833552343407801</v>
      </c>
      <c r="DX242" s="29">
        <f>USA!DX239/USA!DW239-1</f>
        <v>-6.5566604742651746E-3</v>
      </c>
      <c r="DY242" s="29">
        <f>USA!DY239/USA!DX239-1</f>
        <v>9.492905070949309E-2</v>
      </c>
      <c r="DZ242" s="29">
        <f>USA!DZ239/USA!DY239-1</f>
        <v>9.3128390596745048E-2</v>
      </c>
      <c r="EA242" s="29">
        <f>USA!EA239/USA!DZ239-1</f>
        <v>3.8507490120393228E-2</v>
      </c>
      <c r="EB242" s="29">
        <f>USA!EB239/USA!EA239-1</f>
        <v>-7.7079646017699011E-2</v>
      </c>
      <c r="EC242" s="29">
        <f>USA!EC239/USA!EB239-1</f>
        <v>-0.1580209032505514</v>
      </c>
      <c r="ED242" s="29">
        <f>USA!ED239/USA!EC239-1</f>
        <v>6.5937820293816118E-2</v>
      </c>
      <c r="EE242" s="29">
        <f>USA!EE239/USA!ED239-1</f>
        <v>-0.22307692307692306</v>
      </c>
      <c r="EF242" s="29">
        <f>USA!EF239/USA!EE239-1</f>
        <v>0.35547304730473051</v>
      </c>
      <c r="EG242" s="29" t="e">
        <f>USA!#REF!/USA!EF239-1</f>
        <v>#REF!</v>
      </c>
      <c r="EH242" s="29" t="e">
        <f>USA!#REF!/USA!#REF!-1</f>
        <v>#REF!</v>
      </c>
      <c r="EI242" s="29" t="e">
        <f>USA!#REF!/USA!#REF!-1</f>
        <v>#REF!</v>
      </c>
      <c r="EJ242" s="29" t="e">
        <f>USA!#REF!/USA!#REF!-1</f>
        <v>#REF!</v>
      </c>
      <c r="EK242" s="29" t="e">
        <f>USA!#REF!/USA!#REF!-1</f>
        <v>#REF!</v>
      </c>
      <c r="EL242" s="29" t="e">
        <f>USA!#REF!/USA!#REF!-1</f>
        <v>#REF!</v>
      </c>
      <c r="EM242" s="29" t="e">
        <f>USA!#REF!/USA!#REF!-1</f>
        <v>#REF!</v>
      </c>
      <c r="EN242" s="29" t="e">
        <f>USA!#REF!/USA!#REF!-1</f>
        <v>#REF!</v>
      </c>
    </row>
    <row r="243" spans="1:144" x14ac:dyDescent="0.3">
      <c r="A243" t="s">
        <v>368</v>
      </c>
      <c r="B243" s="28"/>
      <c r="C243" s="29">
        <f>USA!C240/USA!B240-1</f>
        <v>-0.12326388888888884</v>
      </c>
      <c r="D243" s="29">
        <f>USA!D240/USA!C240-1</f>
        <v>0.36930693069306941</v>
      </c>
      <c r="E243" s="29">
        <f>USA!E240/USA!D240-1</f>
        <v>3.7599421547360734E-2</v>
      </c>
      <c r="F243" s="29">
        <f>USA!F240/USA!E240-1</f>
        <v>0</v>
      </c>
      <c r="G243" s="29">
        <f>USA!G240/USA!F240-1</f>
        <v>0.10104529616724744</v>
      </c>
      <c r="H243" s="29">
        <f>USA!H240/USA!G240-1</f>
        <v>-0.13291139240506333</v>
      </c>
      <c r="I243" s="29">
        <f>USA!I240/USA!H240-1</f>
        <v>0</v>
      </c>
      <c r="J243" s="29">
        <f>USA!J240/USA!I240-1</f>
        <v>8.5401459854014705E-2</v>
      </c>
      <c r="K243" s="29">
        <f>USA!K240/USA!J240-1</f>
        <v>0.15332885003362473</v>
      </c>
      <c r="L243" s="29">
        <f>USA!L240/USA!K240-1</f>
        <v>0</v>
      </c>
      <c r="M243" s="29">
        <f>USA!M240/USA!L240-1</f>
        <v>4.6647230320699729E-2</v>
      </c>
      <c r="N243" s="29">
        <f>USA!N240/USA!M240-1</f>
        <v>-7.7994428969360152E-3</v>
      </c>
      <c r="O243" s="29">
        <f>USA!O240/USA!N240-1</f>
        <v>0.12240314430095456</v>
      </c>
      <c r="P243" s="29">
        <f>USA!P240/USA!O240-1</f>
        <v>0.17858929464732376</v>
      </c>
      <c r="Q243" s="29">
        <f>USA!Q240/USA!P240-1</f>
        <v>-1.2733446519524461E-2</v>
      </c>
      <c r="R243" s="29">
        <f>USA!R240/USA!Q240-1</f>
        <v>-6.7067927773000968E-2</v>
      </c>
      <c r="S243" s="29">
        <f>USA!S240/USA!R240-1</f>
        <v>7.9723502304147598E-2</v>
      </c>
      <c r="T243" s="29">
        <f>USA!T240/USA!S240-1</f>
        <v>-0.16773367477592827</v>
      </c>
      <c r="U243" s="29">
        <f>USA!U240/USA!T240-1</f>
        <v>0.14512820512820501</v>
      </c>
      <c r="V243" s="29">
        <f>USA!V240/USA!U240-1</f>
        <v>7.4787281683833529E-2</v>
      </c>
      <c r="W243" s="29">
        <f>USA!W240/USA!V240-1</f>
        <v>6.7083333333333384E-2</v>
      </c>
      <c r="X243" s="29">
        <f>USA!X240/USA!W240-1</f>
        <v>8.6294416243654748E-2</v>
      </c>
      <c r="Y243" s="29">
        <f>USA!Y240/USA!X240-1</f>
        <v>-6.7217828900071885E-2</v>
      </c>
      <c r="Z243" s="29">
        <f>USA!Z240/USA!Y240-1</f>
        <v>0.12292870905587683</v>
      </c>
      <c r="AA243" s="29">
        <f>USA!AA240/USA!Z240-1</f>
        <v>-5.7995881949210792E-2</v>
      </c>
      <c r="AB243" s="29">
        <f>USA!AB240/USA!AA240-1</f>
        <v>4.2258652094717686E-2</v>
      </c>
      <c r="AC243" s="29">
        <f>USA!AC240/USA!AB240-1</f>
        <v>-0.10870325061167418</v>
      </c>
      <c r="AD243" s="29">
        <f>USA!AD240/USA!AC240-1</f>
        <v>-7.0588235294117729E-2</v>
      </c>
      <c r="AE243" s="29">
        <f>USA!AE240/USA!AD240-1</f>
        <v>8.8607594936709333E-3</v>
      </c>
      <c r="AF243" s="29">
        <f>USA!AF240/USA!AE240-1</f>
        <v>-4.0987034713509063E-2</v>
      </c>
      <c r="AG243" s="29">
        <f>USA!AG240/USA!AF240-1</f>
        <v>-9.3327518534670806E-2</v>
      </c>
      <c r="AH243" s="29">
        <f>USA!AH240/USA!AG240-1</f>
        <v>0.14718614718614731</v>
      </c>
      <c r="AI243" s="29">
        <f>USA!AI240/USA!AH240-1</f>
        <v>0.19077568134171896</v>
      </c>
      <c r="AJ243" s="29">
        <f>USA!AJ240/USA!AI240-1</f>
        <v>-5.1760563380281677E-2</v>
      </c>
      <c r="AK243" s="29">
        <f>USA!AK240/USA!AJ240-1</f>
        <v>8.0579279613813615E-2</v>
      </c>
      <c r="AL243" s="29">
        <f>USA!AL240/USA!AK240-1</f>
        <v>-7.6632302405498343E-2</v>
      </c>
      <c r="AM243" s="29">
        <f>USA!AM240/USA!AL240-1</f>
        <v>0.11871976181615174</v>
      </c>
      <c r="AN243" s="29">
        <f>USA!AN240/USA!AM240-1</f>
        <v>0.12042581503659355</v>
      </c>
      <c r="AO243" s="29">
        <f>USA!AO240/USA!AN240-1</f>
        <v>-8.0463182897862251E-2</v>
      </c>
      <c r="AP243" s="29">
        <f>USA!AP240/USA!AO240-1</f>
        <v>1.2915724895059766E-2</v>
      </c>
      <c r="AQ243" s="29">
        <f>USA!AQ240/USA!AP240-1</f>
        <v>-8.7344596748485825E-2</v>
      </c>
      <c r="AR243" s="29">
        <f>USA!AR240/USA!AQ240-1</f>
        <v>1.6067062521830211E-2</v>
      </c>
      <c r="AS243" s="29">
        <f>USA!AS240/USA!AR240-1</f>
        <v>0.16122378824338268</v>
      </c>
      <c r="AT243" s="29">
        <f>USA!AT240/USA!AS240-1</f>
        <v>-8.2889283599762997E-3</v>
      </c>
      <c r="AU243" s="29">
        <f>USA!AU240/USA!AT240-1</f>
        <v>-1.1343283582089581E-2</v>
      </c>
      <c r="AV243" s="29">
        <f>USA!AV240/USA!AU240-1</f>
        <v>-1.4492753623188359E-2</v>
      </c>
      <c r="AW243" s="29">
        <f>USA!AW240/USA!AV240-1</f>
        <v>4.0441176470588314E-2</v>
      </c>
      <c r="AX243" s="29">
        <f>USA!AX240/USA!AW240-1</f>
        <v>5.3592461719670137E-2</v>
      </c>
      <c r="AY243" s="29">
        <f>USA!AY240/USA!AX240-1</f>
        <v>6.9032979318054855E-2</v>
      </c>
      <c r="AZ243" s="29">
        <f>USA!AZ240/USA!AY240-1</f>
        <v>4.7581699346405326E-2</v>
      </c>
      <c r="BA243" s="29">
        <f>USA!BA240/USA!AZ240-1</f>
        <v>6.064387322186171E-2</v>
      </c>
      <c r="BB243" s="29">
        <f>USA!BB240/USA!BA240-1</f>
        <v>-3.9529411764705924E-2</v>
      </c>
      <c r="BC243" s="29">
        <f>USA!BC240/USA!BB240-1</f>
        <v>2.0823125918667307E-2</v>
      </c>
      <c r="BD243" s="29">
        <f>USA!BD240/USA!BC240-1</f>
        <v>8.8552915766738627E-2</v>
      </c>
      <c r="BE243" s="29">
        <f>USA!BE240/USA!BD240-1</f>
        <v>7.8262786596119849E-2</v>
      </c>
      <c r="BF243" s="29">
        <f>USA!BF240/USA!BE240-1</f>
        <v>-3.5166632590472258E-2</v>
      </c>
      <c r="BG243" s="29">
        <f>USA!BG240/USA!BF240-1</f>
        <v>0.24411951684678956</v>
      </c>
      <c r="BH243" s="29">
        <f>USA!BH240/USA!BG240-1</f>
        <v>3.3725089422585564E-2</v>
      </c>
      <c r="BI243" s="29">
        <f>USA!BI240/USA!BH240-1</f>
        <v>-0.17251606524962926</v>
      </c>
      <c r="BJ243" s="29">
        <f>USA!BJ240/USA!BI240-1</f>
        <v>4.6993229788928614E-2</v>
      </c>
      <c r="BK243" s="29">
        <f>USA!BK240/USA!BJ240-1</f>
        <v>3.3282616964625422E-2</v>
      </c>
      <c r="BL243" s="29">
        <f>USA!BL240/USA!BK240-1</f>
        <v>-2.2271304988036089E-2</v>
      </c>
      <c r="BM243" s="29">
        <f>USA!BM240/USA!BL240-1</f>
        <v>-2.409638554216853E-2</v>
      </c>
      <c r="BN243" s="29">
        <f>USA!BN240/USA!BM240-1</f>
        <v>4.3402777777777679E-2</v>
      </c>
      <c r="BO243" s="29">
        <f>USA!BO240/USA!BN240-1</f>
        <v>-0.12127934923276029</v>
      </c>
      <c r="BP243" s="29">
        <f>USA!BP240/USA!BO240-1</f>
        <v>2.5667999158426325E-2</v>
      </c>
      <c r="BQ243" s="29">
        <f>USA!BQ240/USA!BP240-1</f>
        <v>-0.15897435897435896</v>
      </c>
      <c r="BR243" s="29">
        <f>USA!BR240/USA!BQ240-1</f>
        <v>4.4878048780487845E-2</v>
      </c>
      <c r="BS243" s="29">
        <f>USA!BS240/USA!BR240-1</f>
        <v>0.11181139122315598</v>
      </c>
      <c r="BT243" s="29">
        <f>USA!BT240/USA!BS240-1</f>
        <v>1.7006088599621938E-2</v>
      </c>
      <c r="BU243" s="29">
        <f>USA!BU240/USA!BT240-1</f>
        <v>-6.9983484723369127E-2</v>
      </c>
      <c r="BV243" s="29">
        <f>USA!BV240/USA!BU240-1</f>
        <v>0.1132075471698113</v>
      </c>
      <c r="BW243" s="29">
        <f>USA!BW240/USA!BV240-1</f>
        <v>0.2588235294117649</v>
      </c>
      <c r="BX243" s="29">
        <f>USA!BX240/USA!BW240-1</f>
        <v>-2.138444479645174E-2</v>
      </c>
      <c r="BY243" s="29">
        <f>USA!BY240/USA!BX240-1</f>
        <v>-0.14260278407251537</v>
      </c>
      <c r="BZ243" s="29">
        <f>USA!BZ240/USA!BY240-1</f>
        <v>3.1527279592222124E-2</v>
      </c>
      <c r="CA243" s="29">
        <f>USA!CA240/USA!BZ240-1</f>
        <v>-3.8433382137628147E-2</v>
      </c>
      <c r="CB243" s="29">
        <f>USA!CB240/USA!CA240-1</f>
        <v>-1.9984773505900222E-2</v>
      </c>
      <c r="CC243" s="29">
        <f>USA!CC240/USA!CB240-1</f>
        <v>-9.2056710040784639E-2</v>
      </c>
      <c r="CD243" s="29">
        <f>USA!CD240/USA!CC240-1</f>
        <v>3.6363636363636598E-3</v>
      </c>
      <c r="CE243" s="29">
        <f>USA!CE240/USA!CD240-1</f>
        <v>0.21867007672634275</v>
      </c>
      <c r="CF243" s="29">
        <f>USA!CF240/USA!CE240-1</f>
        <v>-8.8842252535851651E-2</v>
      </c>
      <c r="CG243" s="29">
        <f>USA!CG240/USA!CF240-1</f>
        <v>1.7850287907869467E-2</v>
      </c>
      <c r="CH243" s="29">
        <f>USA!CH240/USA!CG240-1</f>
        <v>-2.1497265698661172E-2</v>
      </c>
      <c r="CI243" s="29">
        <f>USA!CI240/USA!CH240-1</f>
        <v>7.3617267296203437E-2</v>
      </c>
      <c r="CJ243" s="29">
        <f>USA!CJ240/USA!CI240-1</f>
        <v>1.3103572069646408E-2</v>
      </c>
      <c r="CK243" s="29">
        <f>USA!CK240/USA!CJ240-1</f>
        <v>9.2133238837703857E-2</v>
      </c>
      <c r="CL243" s="29">
        <f>USA!CL240/USA!CK240-1</f>
        <v>7.0246593121349843E-2</v>
      </c>
      <c r="CM243" s="29">
        <f>USA!CM240/USA!CL240-1</f>
        <v>1.7583750189479996E-2</v>
      </c>
      <c r="CN243" s="29">
        <f>USA!CN240/USA!CM240-1</f>
        <v>-3.4410844629822801E-2</v>
      </c>
      <c r="CO243" s="29">
        <f>USA!CO240/USA!CN240-1</f>
        <v>1.6507250848503574E-2</v>
      </c>
      <c r="CP243" s="29">
        <f>USA!CP240/USA!CO240-1</f>
        <v>-1.4721505539535551E-2</v>
      </c>
      <c r="CQ243" s="29">
        <f>USA!CQ240/USA!CP240-1</f>
        <v>0.1255391250770177</v>
      </c>
      <c r="CR243" s="29">
        <f>USA!CR240/USA!CQ240-1</f>
        <v>4.1467086355549521E-2</v>
      </c>
      <c r="CS243" s="29">
        <f>USA!CS240/USA!CR240-1</f>
        <v>-6.176084099868584E-3</v>
      </c>
      <c r="CT243" s="29">
        <f>USA!CT240/USA!CS240-1</f>
        <v>-6.3466878222926404E-3</v>
      </c>
      <c r="CU243" s="29">
        <f>USA!CU240/USA!CT240-1</f>
        <v>1.3838988689288012E-2</v>
      </c>
      <c r="CV243" s="29">
        <f>USA!CV240/USA!CU240-1</f>
        <v>3.766898543115893E-2</v>
      </c>
      <c r="CW243" s="29">
        <f>USA!CW240/USA!CV240-1</f>
        <v>7.6777131292689038E-2</v>
      </c>
      <c r="CX243" s="29">
        <f>USA!CX240/USA!CW240-1</f>
        <v>6.6721484787971352E-2</v>
      </c>
      <c r="CY243" s="29">
        <f>USA!CY240/USA!CX240-1</f>
        <v>2.4226406783393939E-2</v>
      </c>
      <c r="CZ243" s="29">
        <f>USA!CZ240/USA!CY240-1</f>
        <v>-1.3439415116654141E-2</v>
      </c>
      <c r="DA243" s="29">
        <f>USA!DA240/USA!CZ240-1</f>
        <v>0.17011769834350488</v>
      </c>
      <c r="DB243" s="29">
        <f>USA!DB240/USA!DA240-1</f>
        <v>-1.7416410542982264E-2</v>
      </c>
      <c r="DC243" s="29">
        <f>USA!DC240/USA!DB240-1</f>
        <v>0.11800947867298572</v>
      </c>
      <c r="DD243" s="29">
        <f>USA!DD240/USA!DC240-1</f>
        <v>-4.3069097075031815E-2</v>
      </c>
      <c r="DE243" s="29">
        <f>USA!DE240/USA!DD240-1</f>
        <v>1.9137060334898592E-2</v>
      </c>
      <c r="DF243" s="29">
        <f>USA!DF240/USA!DE240-1</f>
        <v>-3.373033121794311E-2</v>
      </c>
      <c r="DG243" s="29">
        <f>USA!DG240/USA!DF240-1</f>
        <v>-1.124606387764282E-2</v>
      </c>
      <c r="DH243" s="29">
        <f>USA!DH240/USA!DG240-1</f>
        <v>-3.912647861692542E-3</v>
      </c>
      <c r="DI243" s="29">
        <f>USA!DI240/USA!DH240-1</f>
        <v>-0.15766876769891303</v>
      </c>
      <c r="DJ243" s="29">
        <f>USA!DJ240/USA!DI240-1</f>
        <v>-2.0062899902396625E-2</v>
      </c>
      <c r="DK243" s="29">
        <f>USA!DK240/USA!DJ240-1</f>
        <v>2.921646746347939E-2</v>
      </c>
      <c r="DL243" s="29">
        <f>USA!DL240/USA!DK240-1</f>
        <v>2.4731182795698858E-2</v>
      </c>
      <c r="DM243" s="29">
        <f>USA!DM240/USA!DL240-1</f>
        <v>-3.8719832109128993E-2</v>
      </c>
      <c r="DN243" s="29">
        <f>USA!DN240/USA!DM240-1</f>
        <v>-6.4294291016264604E-2</v>
      </c>
      <c r="DO243" s="29">
        <f>USA!DO240/USA!DN240-1</f>
        <v>-3.3947736817545482E-2</v>
      </c>
      <c r="DP243" s="29">
        <f>USA!DP240/USA!DO240-1</f>
        <v>-6.6296341021615857E-2</v>
      </c>
      <c r="DQ243" s="29">
        <f>USA!DQ240/USA!DP240-1</f>
        <v>0.11394205897568543</v>
      </c>
      <c r="DR243" s="29">
        <f>USA!DR240/USA!DQ240-1</f>
        <v>0.11505863230001179</v>
      </c>
      <c r="DS243" s="29">
        <f>USA!DS240/USA!DR240-1</f>
        <v>4.0608079966680366E-2</v>
      </c>
      <c r="DT243" s="29">
        <f>USA!DT240/USA!DS240-1</f>
        <v>3.7022213327996933E-2</v>
      </c>
      <c r="DU243" s="29">
        <f>USA!DU240/USA!DT240-1</f>
        <v>-8.4040910845233463E-2</v>
      </c>
      <c r="DV243" s="29">
        <f>USA!DV240/USA!DU240-1</f>
        <v>5.2670388707468652E-2</v>
      </c>
      <c r="DW243" s="29">
        <f>USA!DW240/USA!DV240-1</f>
        <v>-2.0414290003002211E-2</v>
      </c>
      <c r="DX243" s="29">
        <f>USA!DX240/USA!DW240-1</f>
        <v>0.16641127796506283</v>
      </c>
      <c r="DY243" s="29">
        <f>USA!DY240/USA!DX240-1</f>
        <v>3.1003678402522272E-2</v>
      </c>
      <c r="DZ243" s="29">
        <f>USA!DZ240/USA!DY240-1</f>
        <v>-9.0553856608902472E-2</v>
      </c>
      <c r="EA243" s="29">
        <f>USA!EA240/USA!DZ240-1</f>
        <v>7.2295908836166545E-2</v>
      </c>
      <c r="EB243" s="29">
        <f>USA!EB240/USA!EA240-1</f>
        <v>9.3641114982578433E-2</v>
      </c>
      <c r="EC243" s="29">
        <f>USA!EC240/USA!EB240-1</f>
        <v>-7.8853046594982157E-3</v>
      </c>
      <c r="ED243" s="29">
        <f>USA!ED240/USA!EC240-1</f>
        <v>-0.1107096981374438</v>
      </c>
      <c r="EE243" s="29">
        <f>USA!EE240/USA!ED240-1</f>
        <v>-0.19851945472600885</v>
      </c>
      <c r="EF243" s="29">
        <f>USA!EF240/USA!EE240-1</f>
        <v>0.10880829015544036</v>
      </c>
      <c r="EG243" s="29" t="e">
        <f>USA!#REF!/USA!EF240-1</f>
        <v>#REF!</v>
      </c>
      <c r="EH243" s="29" t="e">
        <f>USA!#REF!/USA!#REF!-1</f>
        <v>#REF!</v>
      </c>
      <c r="EI243" s="29" t="e">
        <f>USA!#REF!/USA!#REF!-1</f>
        <v>#REF!</v>
      </c>
      <c r="EJ243" s="29" t="e">
        <f>USA!#REF!/USA!#REF!-1</f>
        <v>#REF!</v>
      </c>
      <c r="EK243" s="29" t="e">
        <f>USA!#REF!/USA!#REF!-1</f>
        <v>#REF!</v>
      </c>
      <c r="EL243" s="29" t="e">
        <f>USA!#REF!/USA!#REF!-1</f>
        <v>#REF!</v>
      </c>
      <c r="EM243" s="29" t="e">
        <f>USA!#REF!/USA!#REF!-1</f>
        <v>#REF!</v>
      </c>
      <c r="EN243" s="29" t="e">
        <f>USA!#REF!/USA!#REF!-1</f>
        <v>#REF!</v>
      </c>
    </row>
    <row r="244" spans="1:144" x14ac:dyDescent="0.3">
      <c r="A244" t="s">
        <v>369</v>
      </c>
      <c r="B244" s="28"/>
      <c r="C244" s="29">
        <f>USA!C241/USA!B241-1</f>
        <v>5.2117263843648232E-2</v>
      </c>
      <c r="D244" s="29">
        <f>USA!D241/USA!C241-1</f>
        <v>-1.2383900928792602E-2</v>
      </c>
      <c r="E244" s="29">
        <f>USA!E241/USA!D241-1</f>
        <v>-6.2695924764890165E-2</v>
      </c>
      <c r="F244" s="29">
        <f>USA!F241/USA!E241-1</f>
        <v>0</v>
      </c>
      <c r="G244" s="29">
        <f>USA!G241/USA!F241-1</f>
        <v>2.0066889632106788E-2</v>
      </c>
      <c r="H244" s="29">
        <f>USA!H241/USA!G241-1</f>
        <v>-0.27213114754098355</v>
      </c>
      <c r="I244" s="29">
        <f>USA!I241/USA!H241-1</f>
        <v>0</v>
      </c>
      <c r="J244" s="29">
        <f>USA!J241/USA!I241-1</f>
        <v>-8.5585585585585711E-2</v>
      </c>
      <c r="K244" s="29">
        <f>USA!K241/USA!J241-1</f>
        <v>0.33990147783251246</v>
      </c>
      <c r="L244" s="29">
        <f>USA!L241/USA!K241-1</f>
        <v>0</v>
      </c>
      <c r="M244" s="29">
        <f>USA!M241/USA!L241-1</f>
        <v>-0.13602941176470595</v>
      </c>
      <c r="N244" s="29">
        <f>USA!N241/USA!M241-1</f>
        <v>0.11489361702127665</v>
      </c>
      <c r="O244" s="29">
        <f>USA!O241/USA!N241-1</f>
        <v>-2.6717557251908497E-2</v>
      </c>
      <c r="P244" s="29">
        <f>USA!P241/USA!O241-1</f>
        <v>0.25882352941176467</v>
      </c>
      <c r="Q244" s="29">
        <f>USA!Q241/USA!P241-1</f>
        <v>0.24610591900311518</v>
      </c>
      <c r="R244" s="29">
        <f>USA!R241/USA!Q241-1</f>
        <v>0.39999999999999991</v>
      </c>
      <c r="S244" s="29">
        <f>USA!S241/USA!R241-1</f>
        <v>1.4285714285714235E-2</v>
      </c>
      <c r="T244" s="29">
        <f>USA!T241/USA!S241-1</f>
        <v>-5.2816901408450634E-2</v>
      </c>
      <c r="U244" s="29">
        <f>USA!U241/USA!T241-1</f>
        <v>0.12639405204460963</v>
      </c>
      <c r="V244" s="29">
        <f>USA!V241/USA!U241-1</f>
        <v>0.34323432343234339</v>
      </c>
      <c r="W244" s="29">
        <f>USA!W241/USA!V241-1</f>
        <v>-0.10565110565110569</v>
      </c>
      <c r="X244" s="29">
        <f>USA!X241/USA!W241-1</f>
        <v>4.9450549450549275E-2</v>
      </c>
      <c r="Y244" s="29">
        <f>USA!Y241/USA!X241-1</f>
        <v>-3.4031413612565453E-2</v>
      </c>
      <c r="Z244" s="29">
        <f>USA!Z241/USA!Y241-1</f>
        <v>-8.536585365853655E-2</v>
      </c>
      <c r="AA244" s="29">
        <f>USA!AA241/USA!Z241-1</f>
        <v>0.12444444444444436</v>
      </c>
      <c r="AB244" s="29">
        <f>USA!AB241/USA!AA241-1</f>
        <v>1.3175230566534912E-2</v>
      </c>
      <c r="AC244" s="29">
        <f>USA!AC241/USA!AB241-1</f>
        <v>7.2821846553966063E-2</v>
      </c>
      <c r="AD244" s="29">
        <f>USA!AD241/USA!AC241-1</f>
        <v>-2.4242424242424176E-2</v>
      </c>
      <c r="AE244" s="29">
        <f>USA!AE241/USA!AD241-1</f>
        <v>-3.9751552795031064E-2</v>
      </c>
      <c r="AF244" s="29">
        <f>USA!AF241/USA!AE241-1</f>
        <v>-0.20569210866752918</v>
      </c>
      <c r="AG244" s="29">
        <f>USA!AG241/USA!AF241-1</f>
        <v>-2.6058631921824005E-2</v>
      </c>
      <c r="AH244" s="29">
        <f>USA!AH241/USA!AG241-1</f>
        <v>4.6822742474916357E-2</v>
      </c>
      <c r="AI244" s="29">
        <f>USA!AI241/USA!AH241-1</f>
        <v>4.4728434504792469E-2</v>
      </c>
      <c r="AJ244" s="29">
        <f>USA!AJ241/USA!AI241-1</f>
        <v>0.29969418960244654</v>
      </c>
      <c r="AK244" s="29">
        <f>USA!AK241/USA!AJ241-1</f>
        <v>9.4117647058823639E-2</v>
      </c>
      <c r="AL244" s="29">
        <f>USA!AL241/USA!AK241-1</f>
        <v>-0.15376344086021509</v>
      </c>
      <c r="AM244" s="29">
        <f>USA!AM241/USA!AL241-1</f>
        <v>1.270648030495547E-2</v>
      </c>
      <c r="AN244" s="29">
        <f>USA!AN241/USA!AM241-1</f>
        <v>-6.7754077791718936E-2</v>
      </c>
      <c r="AO244" s="29">
        <f>USA!AO241/USA!AN241-1</f>
        <v>-9.9596231493943366E-2</v>
      </c>
      <c r="AP244" s="29">
        <f>USA!AP241/USA!AO241-1</f>
        <v>0.18236173393124067</v>
      </c>
      <c r="AQ244" s="29">
        <f>USA!AQ241/USA!AP241-1</f>
        <v>-3.9190897597977337E-2</v>
      </c>
      <c r="AR244" s="29">
        <f>USA!AR241/USA!AQ241-1</f>
        <v>-2.8947368421052611E-2</v>
      </c>
      <c r="AS244" s="29">
        <f>USA!AS241/USA!AR241-1</f>
        <v>8.1300813008130079E-2</v>
      </c>
      <c r="AT244" s="29">
        <f>USA!AT241/USA!AS241-1</f>
        <v>-8.1453634085213111E-2</v>
      </c>
      <c r="AU244" s="29">
        <f>USA!AU241/USA!AT241-1</f>
        <v>2.0463847203274321E-2</v>
      </c>
      <c r="AV244" s="29">
        <f>USA!AV241/USA!AU241-1</f>
        <v>0</v>
      </c>
      <c r="AW244" s="29">
        <f>USA!AW241/USA!AV241-1</f>
        <v>0.21122994652406413</v>
      </c>
      <c r="AX244" s="29">
        <f>USA!AX241/USA!AW241-1</f>
        <v>0.16777041942604853</v>
      </c>
      <c r="AY244" s="29">
        <f>USA!AY241/USA!AX241-1</f>
        <v>0.14744801512287342</v>
      </c>
      <c r="AZ244" s="29">
        <f>USA!AZ241/USA!AY241-1</f>
        <v>-4.9423393739703614E-2</v>
      </c>
      <c r="BA244" s="29">
        <f>USA!BA241/USA!AZ241-1</f>
        <v>0.12045060658578866</v>
      </c>
      <c r="BB244" s="29">
        <f>USA!BB241/USA!BA241-1</f>
        <v>3.4802784222737859E-2</v>
      </c>
      <c r="BC244" s="29">
        <f>USA!BC241/USA!BB241-1</f>
        <v>4.5590433482810111E-2</v>
      </c>
      <c r="BD244" s="29">
        <f>USA!BD241/USA!BC241-1</f>
        <v>4.1458184417441091E-2</v>
      </c>
      <c r="BE244" s="29">
        <f>USA!BE241/USA!BD241-1</f>
        <v>-0.22306108442004113</v>
      </c>
      <c r="BF244" s="29">
        <f>USA!BF241/USA!BE241-1</f>
        <v>-0.16607773851590113</v>
      </c>
      <c r="BG244" s="29">
        <f>USA!BG241/USA!BF241-1</f>
        <v>4.0254237288135597E-2</v>
      </c>
      <c r="BH244" s="29">
        <f>USA!BH241/USA!BG241-1</f>
        <v>-4.8879837067209775E-2</v>
      </c>
      <c r="BI244" s="29">
        <f>USA!BI241/USA!BH241-1</f>
        <v>0.82976445396145615</v>
      </c>
      <c r="BJ244" s="29">
        <f>USA!BJ241/USA!BI241-1</f>
        <v>3.1597425394967793E-2</v>
      </c>
      <c r="BK244" s="29">
        <f>USA!BK241/USA!BJ241-1</f>
        <v>-8.678389109472473E-2</v>
      </c>
      <c r="BL244" s="29">
        <f>USA!BL241/USA!BK241-1</f>
        <v>-0.12919254658385104</v>
      </c>
      <c r="BM244" s="29">
        <f>USA!BM241/USA!BL241-1</f>
        <v>-9.2724679029956292E-3</v>
      </c>
      <c r="BN244" s="29">
        <f>USA!BN241/USA!BM241-1</f>
        <v>6.8394528437724977E-2</v>
      </c>
      <c r="BO244" s="29">
        <f>USA!BO241/USA!BN241-1</f>
        <v>-8.4905660377358472E-2</v>
      </c>
      <c r="BP244" s="29">
        <f>USA!BP241/USA!BO241-1</f>
        <v>0.2010309278350515</v>
      </c>
      <c r="BQ244" s="29">
        <f>USA!BQ241/USA!BP241-1</f>
        <v>-3.9239730226854674E-2</v>
      </c>
      <c r="BR244" s="29">
        <f>USA!BR241/USA!BQ241-1</f>
        <v>0.18187619655392462</v>
      </c>
      <c r="BS244" s="29">
        <f>USA!BS241/USA!BR241-1</f>
        <v>7.6133909287257051E-2</v>
      </c>
      <c r="BT244" s="29">
        <f>USA!BT241/USA!BS241-1</f>
        <v>0.1209232313095836</v>
      </c>
      <c r="BU244" s="29">
        <f>USA!BU241/USA!BT241-1</f>
        <v>0.50671441360787806</v>
      </c>
      <c r="BV244" s="29">
        <f>USA!BV241/USA!BU241-1</f>
        <v>0.16013071895424846</v>
      </c>
      <c r="BW244" s="29">
        <f>USA!BW241/USA!BV241-1</f>
        <v>1.6901408450704425E-2</v>
      </c>
      <c r="BX244" s="29">
        <f>USA!BX241/USA!BW241-1</f>
        <v>-0.14152606396373701</v>
      </c>
      <c r="BY244" s="29">
        <f>USA!BY241/USA!BX241-1</f>
        <v>0.28659430918157813</v>
      </c>
      <c r="BZ244" s="29">
        <f>USA!BZ241/USA!BY241-1</f>
        <v>8.8919288645690875E-2</v>
      </c>
      <c r="CA244" s="29">
        <f>USA!CA241/USA!BZ241-1</f>
        <v>4.9413735343383669E-2</v>
      </c>
      <c r="CB244" s="29">
        <f>USA!CB241/USA!CA241-1</f>
        <v>-7.4620909816440428E-2</v>
      </c>
      <c r="CC244" s="29">
        <f>USA!CC241/USA!CB241-1</f>
        <v>-0.14208710651142742</v>
      </c>
      <c r="CD244" s="29">
        <f>USA!CD241/USA!CC241-1</f>
        <v>0.23372706710228708</v>
      </c>
      <c r="CE244" s="29">
        <f>USA!CE241/USA!CD241-1</f>
        <v>0.10755754736198808</v>
      </c>
      <c r="CF244" s="29">
        <f>USA!CF241/USA!CE241-1</f>
        <v>4.046349089571466E-2</v>
      </c>
      <c r="CG244" s="29">
        <f>USA!CG241/USA!CF241-1</f>
        <v>-0.2478345412762949</v>
      </c>
      <c r="CH244" s="29">
        <f>USA!CH241/USA!CG241-1</f>
        <v>-0.13560517038777897</v>
      </c>
      <c r="CI244" s="29">
        <f>USA!CI241/USA!CH241-1</f>
        <v>7.5312669929309406E-2</v>
      </c>
      <c r="CJ244" s="29">
        <f>USA!CJ241/USA!CI241-1</f>
        <v>0.15246523388116318</v>
      </c>
      <c r="CK244" s="29">
        <f>USA!CK241/USA!CJ241-1</f>
        <v>8.9293549802544891E-2</v>
      </c>
      <c r="CL244" s="29">
        <f>USA!CL241/USA!CK241-1</f>
        <v>-8.4592145015105702E-2</v>
      </c>
      <c r="CM244" s="29">
        <f>USA!CM241/USA!CL241-1</f>
        <v>0.10517051705170499</v>
      </c>
      <c r="CN244" s="29">
        <f>USA!CN241/USA!CM241-1</f>
        <v>-3.5237905634083133E-2</v>
      </c>
      <c r="CO244" s="29">
        <f>USA!CO241/USA!CN241-1</f>
        <v>4.4985555096987095E-2</v>
      </c>
      <c r="CP244" s="29">
        <f>USA!CP241/USA!CO241-1</f>
        <v>-0.13566350710900466</v>
      </c>
      <c r="CQ244" s="29">
        <f>USA!CQ241/USA!CP241-1</f>
        <v>6.1229152387479946E-2</v>
      </c>
      <c r="CR244" s="29">
        <f>USA!CR241/USA!CQ241-1</f>
        <v>-0.16684607104413351</v>
      </c>
      <c r="CS244" s="29">
        <f>USA!CS241/USA!CR241-1</f>
        <v>0.10878552971576205</v>
      </c>
      <c r="CT244" s="29">
        <f>USA!CT241/USA!CS241-1</f>
        <v>2.9130738755534846E-2</v>
      </c>
      <c r="CU244" s="29">
        <f>USA!CU241/USA!CT241-1</f>
        <v>-1.9474637681159424E-2</v>
      </c>
      <c r="CV244" s="29">
        <f>USA!CV241/USA!CU241-1</f>
        <v>0.23325635103926112</v>
      </c>
      <c r="CW244" s="29">
        <f>USA!CW241/USA!CV241-1</f>
        <v>-0.18595505617977526</v>
      </c>
      <c r="CX244" s="29">
        <f>USA!CX241/USA!CW241-1</f>
        <v>5.8201058201058142E-2</v>
      </c>
      <c r="CY244" s="29">
        <f>USA!CY241/USA!CX241-1</f>
        <v>4.4130434782608807E-2</v>
      </c>
      <c r="CZ244" s="29">
        <f>USA!CZ241/USA!CY241-1</f>
        <v>0.17843014782427646</v>
      </c>
      <c r="DA244" s="29">
        <f>USA!DA241/USA!CZ241-1</f>
        <v>8.2685512367491221E-2</v>
      </c>
      <c r="DB244" s="29">
        <f>USA!DB241/USA!DA241-1</f>
        <v>1.3544386422976507E-2</v>
      </c>
      <c r="DC244" s="29">
        <f>USA!DC241/USA!DB241-1</f>
        <v>0.15746256641442602</v>
      </c>
      <c r="DD244" s="29">
        <f>USA!DD241/USA!DC241-1</f>
        <v>7.92878008067881E-2</v>
      </c>
      <c r="DE244" s="29">
        <f>USA!DE241/USA!DD241-1</f>
        <v>0.10155947931434461</v>
      </c>
      <c r="DF244" s="29">
        <f>USA!DF241/USA!DE241-1</f>
        <v>-1.216801216801211E-2</v>
      </c>
      <c r="DG244" s="29">
        <f>USA!DG241/USA!DF241-1</f>
        <v>-1.7766196849461124E-2</v>
      </c>
      <c r="DH244" s="29">
        <f>USA!DH241/USA!DG241-1</f>
        <v>-2.2307970577595704E-2</v>
      </c>
      <c r="DI244" s="29">
        <f>USA!DI241/USA!DH241-1</f>
        <v>0.18722249629995069</v>
      </c>
      <c r="DJ244" s="29">
        <f>USA!DJ241/USA!DI241-1</f>
        <v>2.0569291502181564E-2</v>
      </c>
      <c r="DK244" s="29">
        <f>USA!DK241/USA!DJ241-1</f>
        <v>2.2903094462540796E-2</v>
      </c>
      <c r="DL244" s="29">
        <f>USA!DL241/USA!DK241-1</f>
        <v>0.22350482635088076</v>
      </c>
      <c r="DM244" s="29">
        <f>USA!DM241/USA!DL241-1</f>
        <v>0</v>
      </c>
      <c r="DN244" s="29">
        <f>USA!DN241/USA!DM241-1</f>
        <v>-0.12850752338348914</v>
      </c>
      <c r="DO244" s="29">
        <f>USA!DO241/USA!DN241-1</f>
        <v>-0.17620158656089602</v>
      </c>
      <c r="DP244" s="29">
        <f>USA!DP241/USA!DO241-1</f>
        <v>-0.19100487141724254</v>
      </c>
      <c r="DQ244" s="29">
        <f>USA!DQ241/USA!DP241-1</f>
        <v>0.2354012043131215</v>
      </c>
      <c r="DR244" s="29">
        <f>USA!DR241/USA!DQ241-1</f>
        <v>-0.12434822035819537</v>
      </c>
      <c r="DS244" s="29">
        <f>USA!DS241/USA!DR241-1</f>
        <v>0.14045307443365695</v>
      </c>
      <c r="DT244" s="29">
        <f>USA!DT241/USA!DS241-1</f>
        <v>-0.18002270147559596</v>
      </c>
      <c r="DU244" s="29">
        <f>USA!DU241/USA!DT241-1</f>
        <v>0.17358803986710969</v>
      </c>
      <c r="DV244" s="29">
        <f>USA!DV241/USA!DU241-1</f>
        <v>-4.1283321538098106E-3</v>
      </c>
      <c r="DW244" s="29">
        <f>USA!DW241/USA!DV241-1</f>
        <v>0.14165580954636958</v>
      </c>
      <c r="DX244" s="29">
        <f>USA!DX241/USA!DW241-1</f>
        <v>3.1434796140678456E-2</v>
      </c>
      <c r="DY244" s="29">
        <f>USA!DY241/USA!DX241-1</f>
        <v>-9.3643130154898446E-2</v>
      </c>
      <c r="DZ244" s="29">
        <f>USA!DZ241/USA!DY241-1</f>
        <v>0.10409499500610364</v>
      </c>
      <c r="EA244" s="29">
        <f>USA!EA241/USA!DZ241-1</f>
        <v>0.1720775957382652</v>
      </c>
      <c r="EB244" s="29">
        <f>USA!EB241/USA!EA241-1</f>
        <v>-7.8209416002058219E-2</v>
      </c>
      <c r="EC244" s="29">
        <f>USA!EC241/USA!EB241-1</f>
        <v>-6.8936645269327301E-2</v>
      </c>
      <c r="ED244" s="29">
        <f>USA!ED241/USA!EC241-1</f>
        <v>-5.3756994404476344E-2</v>
      </c>
      <c r="EE244" s="29">
        <f>USA!EE241/USA!ED241-1</f>
        <v>-8.6061246040126771E-2</v>
      </c>
      <c r="EF244" s="29">
        <f>USA!EF241/USA!EE241-1</f>
        <v>0.13391103408434435</v>
      </c>
      <c r="EG244" s="29" t="e">
        <f>USA!#REF!/USA!EF241-1</f>
        <v>#REF!</v>
      </c>
      <c r="EH244" s="29" t="e">
        <f>USA!#REF!/USA!#REF!-1</f>
        <v>#REF!</v>
      </c>
      <c r="EI244" s="29" t="e">
        <f>USA!#REF!/USA!#REF!-1</f>
        <v>#REF!</v>
      </c>
      <c r="EJ244" s="29" t="e">
        <f>USA!#REF!/USA!#REF!-1</f>
        <v>#REF!</v>
      </c>
      <c r="EK244" s="29" t="e">
        <f>USA!#REF!/USA!#REF!-1</f>
        <v>#REF!</v>
      </c>
      <c r="EL244" s="29" t="e">
        <f>USA!#REF!/USA!#REF!-1</f>
        <v>#REF!</v>
      </c>
      <c r="EM244" s="29" t="e">
        <f>USA!#REF!/USA!#REF!-1</f>
        <v>#REF!</v>
      </c>
      <c r="EN244" s="29" t="e">
        <f>USA!#REF!/USA!#REF!-1</f>
        <v>#REF!</v>
      </c>
    </row>
    <row r="245" spans="1:144" x14ac:dyDescent="0.3">
      <c r="A245" t="s">
        <v>370</v>
      </c>
      <c r="B245" s="28"/>
      <c r="C245" s="29">
        <f>USA!C242/USA!B242-1</f>
        <v>0.31929824561403497</v>
      </c>
      <c r="D245" s="29">
        <f>USA!D242/USA!C242-1</f>
        <v>0.38297872340425543</v>
      </c>
      <c r="E245" s="29">
        <f>USA!E242/USA!D242-1</f>
        <v>-9.6153846153846145E-2</v>
      </c>
      <c r="F245" s="29">
        <f>USA!F242/USA!E242-1</f>
        <v>0</v>
      </c>
      <c r="G245" s="29">
        <f>USA!G242/USA!F242-1</f>
        <v>0.15531914893617005</v>
      </c>
      <c r="H245" s="29">
        <f>USA!H242/USA!G242-1</f>
        <v>-0.26703499079189685</v>
      </c>
      <c r="I245" s="29">
        <f>USA!I242/USA!H242-1</f>
        <v>0</v>
      </c>
      <c r="J245" s="29">
        <f>USA!J242/USA!I242-1</f>
        <v>8.5427135678391997E-2</v>
      </c>
      <c r="K245" s="29">
        <f>USA!K242/USA!J242-1</f>
        <v>0.10416666666666652</v>
      </c>
      <c r="L245" s="29">
        <f>USA!L242/USA!K242-1</f>
        <v>0</v>
      </c>
      <c r="M245" s="29">
        <f>USA!M242/USA!L242-1</f>
        <v>-0.19287211740041921</v>
      </c>
      <c r="N245" s="29">
        <f>USA!N242/USA!M242-1</f>
        <v>9.3506493506493538E-2</v>
      </c>
      <c r="O245" s="29">
        <f>USA!O242/USA!N242-1</f>
        <v>0.18289786223277926</v>
      </c>
      <c r="P245" s="29">
        <f>USA!P242/USA!O242-1</f>
        <v>0.12851405622489942</v>
      </c>
      <c r="Q245" s="29">
        <f>USA!Q242/USA!P242-1</f>
        <v>-0.14590747330960863</v>
      </c>
      <c r="R245" s="29">
        <f>USA!R242/USA!Q242-1</f>
        <v>-0.18541666666666656</v>
      </c>
      <c r="S245" s="29">
        <f>USA!S242/USA!R242-1</f>
        <v>6.6496163682864484E-2</v>
      </c>
      <c r="T245" s="29">
        <f>USA!T242/USA!S242-1</f>
        <v>0.17026378896882499</v>
      </c>
      <c r="U245" s="29">
        <f>USA!U242/USA!T242-1</f>
        <v>0.25819672131147531</v>
      </c>
      <c r="V245" s="29">
        <f>USA!V242/USA!U242-1</f>
        <v>0.18729641693811083</v>
      </c>
      <c r="W245" s="29">
        <f>USA!W242/USA!V242-1</f>
        <v>-3.84087791495199E-2</v>
      </c>
      <c r="X245" s="29">
        <f>USA!X242/USA!W242-1</f>
        <v>4.8502139800285393E-2</v>
      </c>
      <c r="Y245" s="29">
        <f>USA!Y242/USA!X242-1</f>
        <v>-8.5714285714285743E-2</v>
      </c>
      <c r="Z245" s="29">
        <f>USA!Z242/USA!Y242-1</f>
        <v>0.1160714285714286</v>
      </c>
      <c r="AA245" s="29">
        <f>USA!AA242/USA!Z242-1</f>
        <v>-0.14533333333333331</v>
      </c>
      <c r="AB245" s="29">
        <f>USA!AB242/USA!AA242-1</f>
        <v>3.9001560062402518E-2</v>
      </c>
      <c r="AC245" s="29">
        <f>USA!AC242/USA!AB242-1</f>
        <v>-5.4054054054054057E-2</v>
      </c>
      <c r="AD245" s="29">
        <f>USA!AD242/USA!AC242-1</f>
        <v>-2.8571428571428581E-2</v>
      </c>
      <c r="AE245" s="29">
        <f>USA!AE242/USA!AD242-1</f>
        <v>0.10294117647058831</v>
      </c>
      <c r="AF245" s="29">
        <f>USA!AF242/USA!AE242-1</f>
        <v>-7.999999999999996E-2</v>
      </c>
      <c r="AG245" s="29">
        <f>USA!AG242/USA!AF242-1</f>
        <v>2.0933977455716679E-2</v>
      </c>
      <c r="AH245" s="29">
        <f>USA!AH242/USA!AG242-1</f>
        <v>0.15772870662460559</v>
      </c>
      <c r="AI245" s="29">
        <f>USA!AI242/USA!AH242-1</f>
        <v>-0.1512261580381471</v>
      </c>
      <c r="AJ245" s="29">
        <f>USA!AJ242/USA!AI242-1</f>
        <v>-0.1332263242375602</v>
      </c>
      <c r="AK245" s="29">
        <f>USA!AK242/USA!AJ242-1</f>
        <v>-7.5925925925925952E-2</v>
      </c>
      <c r="AL245" s="29">
        <f>USA!AL242/USA!AK242-1</f>
        <v>-4.4088176352705566E-2</v>
      </c>
      <c r="AM245" s="29">
        <f>USA!AM242/USA!AL242-1</f>
        <v>4.4025157232704615E-2</v>
      </c>
      <c r="AN245" s="29">
        <f>USA!AN242/USA!AM242-1</f>
        <v>-0.13052208835341372</v>
      </c>
      <c r="AO245" s="29">
        <f>USA!AO242/USA!AN242-1</f>
        <v>-0.1293302540415705</v>
      </c>
      <c r="AP245" s="29">
        <f>USA!AP242/USA!AO242-1</f>
        <v>0.12732095490716189</v>
      </c>
      <c r="AQ245" s="29">
        <f>USA!AQ242/USA!AP242-1</f>
        <v>-8.7058823529411744E-2</v>
      </c>
      <c r="AR245" s="29">
        <f>USA!AR242/USA!AQ242-1</f>
        <v>-3.350515463917525E-2</v>
      </c>
      <c r="AS245" s="29">
        <f>USA!AS242/USA!AR242-1</f>
        <v>5.3333333333333455E-2</v>
      </c>
      <c r="AT245" s="29">
        <f>USA!AT242/USA!AS242-1</f>
        <v>0.1164556962025316</v>
      </c>
      <c r="AU245" s="29">
        <f>USA!AU242/USA!AT242-1</f>
        <v>-2.0408163265306034E-2</v>
      </c>
      <c r="AV245" s="29">
        <f>USA!AV242/USA!AU242-1</f>
        <v>3.7037037037036979E-2</v>
      </c>
      <c r="AW245" s="29">
        <f>USA!AW242/USA!AV242-1</f>
        <v>0.11607142857142838</v>
      </c>
      <c r="AX245" s="29">
        <f>USA!AX242/USA!AW242-1</f>
        <v>-7.7999999999999958E-2</v>
      </c>
      <c r="AY245" s="29">
        <f>USA!AY242/USA!AX242-1</f>
        <v>0.15401301518438171</v>
      </c>
      <c r="AZ245" s="29">
        <f>USA!AZ242/USA!AY242-1</f>
        <v>5.4511278195488622E-2</v>
      </c>
      <c r="BA245" s="29">
        <f>USA!BA242/USA!AZ242-1</f>
        <v>-1.6042780748663277E-2</v>
      </c>
      <c r="BB245" s="29">
        <f>USA!BB242/USA!BA242-1</f>
        <v>-3.0797101449275388E-2</v>
      </c>
      <c r="BC245" s="29">
        <f>USA!BC242/USA!BB242-1</f>
        <v>-2.9906542056074681E-2</v>
      </c>
      <c r="BD245" s="29">
        <f>USA!BD242/USA!BC242-1</f>
        <v>-4.4315992292870976E-2</v>
      </c>
      <c r="BE245" s="29">
        <f>USA!BE242/USA!BD242-1</f>
        <v>0.13709677419354827</v>
      </c>
      <c r="BF245" s="29">
        <f>USA!BF242/USA!BE242-1</f>
        <v>-6.9148936170212671E-2</v>
      </c>
      <c r="BG245" s="29">
        <f>USA!BG242/USA!BF242-1</f>
        <v>5.7142857142857828E-3</v>
      </c>
      <c r="BH245" s="29">
        <f>USA!BH242/USA!BG242-1</f>
        <v>-2.2727272727272707E-2</v>
      </c>
      <c r="BI245" s="29">
        <f>USA!BI242/USA!BH242-1</f>
        <v>3.2945736434108586E-2</v>
      </c>
      <c r="BJ245" s="29">
        <f>USA!BJ242/USA!BI242-1</f>
        <v>0.3283302063789868</v>
      </c>
      <c r="BK245" s="29">
        <f>USA!BK242/USA!BJ242-1</f>
        <v>0.11299435028248594</v>
      </c>
      <c r="BL245" s="29">
        <f>USA!BL242/USA!BK242-1</f>
        <v>7.1065989847715727E-2</v>
      </c>
      <c r="BM245" s="29">
        <f>USA!BM242/USA!BL242-1</f>
        <v>0.11492890995260674</v>
      </c>
      <c r="BN245" s="29">
        <f>USA!BN242/USA!BM242-1</f>
        <v>1.9128586609989284E-2</v>
      </c>
      <c r="BO245" s="29">
        <f>USA!BO242/USA!BN242-1</f>
        <v>0.16371220020855071</v>
      </c>
      <c r="BP245" s="29">
        <f>USA!BP242/USA!BO242-1</f>
        <v>0.11738351254480284</v>
      </c>
      <c r="BQ245" s="29">
        <f>USA!BQ242/USA!BP242-1</f>
        <v>-7.4578989574980104E-2</v>
      </c>
      <c r="BR245" s="29">
        <f>USA!BR242/USA!BQ242-1</f>
        <v>0.12738301559792031</v>
      </c>
      <c r="BS245" s="29">
        <f>USA!BS242/USA!BR242-1</f>
        <v>0.12298232129131437</v>
      </c>
      <c r="BT245" s="29">
        <f>USA!BT242/USA!BS242-1</f>
        <v>0.13552361396303914</v>
      </c>
      <c r="BU245" s="29">
        <f>USA!BU242/USA!BT242-1</f>
        <v>0.11317058468957208</v>
      </c>
      <c r="BV245" s="29">
        <f>USA!BV242/USA!BU242-1</f>
        <v>-6.0511709760389887E-2</v>
      </c>
      <c r="BW245" s="29">
        <f>USA!BW242/USA!BV242-1</f>
        <v>0.14841498559077815</v>
      </c>
      <c r="BX245" s="29">
        <f>USA!BX242/USA!BW242-1</f>
        <v>-0.17302383939774157</v>
      </c>
      <c r="BY245" s="29">
        <f>USA!BY242/USA!BX242-1</f>
        <v>0.24639660142618736</v>
      </c>
      <c r="BZ245" s="29">
        <f>USA!BZ242/USA!BY242-1</f>
        <v>-2.2884966524650108E-2</v>
      </c>
      <c r="CA245" s="29">
        <f>USA!CA242/USA!BZ242-1</f>
        <v>-0.2780615422947551</v>
      </c>
      <c r="CB245" s="29">
        <f>USA!CB242/USA!CA242-1</f>
        <v>-4.2105263157894868E-2</v>
      </c>
      <c r="CC245" s="29">
        <f>USA!CC242/USA!CB242-1</f>
        <v>-0.18843451630336883</v>
      </c>
      <c r="CD245" s="29">
        <f>USA!CD242/USA!CC242-1</f>
        <v>-2.4861265260821219E-2</v>
      </c>
      <c r="CE245" s="29">
        <f>USA!CE242/USA!CD242-1</f>
        <v>0.3218757113589803</v>
      </c>
      <c r="CF245" s="29">
        <f>USA!CF242/USA!CE242-1</f>
        <v>-0.12347167211985532</v>
      </c>
      <c r="CG245" s="29">
        <f>USA!CG242/USA!CF242-1</f>
        <v>-0.22200392927308443</v>
      </c>
      <c r="CH245" s="29">
        <f>USA!CH242/USA!CG242-1</f>
        <v>0.13838383838383828</v>
      </c>
      <c r="CI245" s="29">
        <f>USA!CI242/USA!CH242-1</f>
        <v>0.11823425022182787</v>
      </c>
      <c r="CJ245" s="29">
        <f>USA!CJ242/USA!CI242-1</f>
        <v>-0.10672485617932936</v>
      </c>
      <c r="CK245" s="29">
        <f>USA!CK242/USA!CJ242-1</f>
        <v>0.13191205862758149</v>
      </c>
      <c r="CL245" s="29">
        <f>USA!CL242/USA!CK242-1</f>
        <v>8.4167157151265437E-2</v>
      </c>
      <c r="CM245" s="29">
        <f>USA!CM242/USA!CL242-1</f>
        <v>0.14422728917842931</v>
      </c>
      <c r="CN245" s="29">
        <f>USA!CN242/USA!CM242-1</f>
        <v>-9.1728609837102626E-2</v>
      </c>
      <c r="CO245" s="29">
        <f>USA!CO242/USA!CN242-1</f>
        <v>-2.9427128678391035E-2</v>
      </c>
      <c r="CP245" s="29">
        <f>USA!CP242/USA!CO242-1</f>
        <v>-1.6146393972013007E-3</v>
      </c>
      <c r="CQ245" s="29">
        <f>USA!CQ242/USA!CP242-1</f>
        <v>-4.0251572327044016E-2</v>
      </c>
      <c r="CR245" s="29">
        <f>USA!CR242/USA!CQ242-1</f>
        <v>-1.2731698183860662E-2</v>
      </c>
      <c r="CS245" s="29">
        <f>USA!CS242/USA!CR242-1</f>
        <v>0.21771287692015928</v>
      </c>
      <c r="CT245" s="29">
        <f>USA!CT242/USA!CS242-1</f>
        <v>2.9434667497274525E-2</v>
      </c>
      <c r="CU245" s="29">
        <f>USA!CU242/USA!CT242-1</f>
        <v>3.7216338880484257E-2</v>
      </c>
      <c r="CV245" s="29">
        <f>USA!CV242/USA!CU242-1</f>
        <v>-7.7304550758460211E-3</v>
      </c>
      <c r="CW245" s="29">
        <f>USA!CW242/USA!CV242-1</f>
        <v>0.14581802146112022</v>
      </c>
      <c r="CX245" s="29">
        <f>USA!CX242/USA!CW242-1</f>
        <v>-0.18768441308531114</v>
      </c>
      <c r="CY245" s="29">
        <f>USA!CY242/USA!CX242-1</f>
        <v>8.2754264055590721E-2</v>
      </c>
      <c r="CZ245" s="29">
        <f>USA!CZ242/USA!CY242-1</f>
        <v>6.7969661610268295E-2</v>
      </c>
      <c r="DA245" s="29">
        <f>USA!DA242/USA!CZ242-1</f>
        <v>-3.4689975416552721E-2</v>
      </c>
      <c r="DB245" s="29">
        <f>USA!DB242/USA!DA242-1</f>
        <v>7.2580645161290258E-2</v>
      </c>
      <c r="DC245" s="29">
        <f>USA!DC242/USA!DB242-1</f>
        <v>1.0156971375807844E-2</v>
      </c>
      <c r="DD245" s="29">
        <f>USA!DD242/USA!DC242-1</f>
        <v>-0.13032123269783236</v>
      </c>
      <c r="DE245" s="29">
        <f>USA!DE242/USA!DD242-1</f>
        <v>7.762762762762776E-2</v>
      </c>
      <c r="DF245" s="29">
        <f>USA!DF242/USA!DE242-1</f>
        <v>0.12456458130137937</v>
      </c>
      <c r="DG245" s="29">
        <f>USA!DG242/USA!DF242-1</f>
        <v>-0.12712179407756152</v>
      </c>
      <c r="DH245" s="29">
        <f>USA!DH242/USA!DG242-1</f>
        <v>-4.329311568488281E-2</v>
      </c>
      <c r="DI245" s="29">
        <f>USA!DI242/USA!DH242-1</f>
        <v>0.19065281899109787</v>
      </c>
      <c r="DJ245" s="29">
        <f>USA!DJ242/USA!DI242-1</f>
        <v>-9.9688473520243015E-4</v>
      </c>
      <c r="DK245" s="29">
        <f>USA!DK242/USA!DJ242-1</f>
        <v>1.9832855182736697E-2</v>
      </c>
      <c r="DL245" s="29">
        <f>USA!DL242/USA!DK242-1</f>
        <v>-2.0425636007827763E-2</v>
      </c>
      <c r="DM245" s="29">
        <f>USA!DM242/USA!DL242-1</f>
        <v>-3.9955050568110884E-2</v>
      </c>
      <c r="DN245" s="29">
        <f>USA!DN242/USA!DM242-1</f>
        <v>-4.3958902328000926E-2</v>
      </c>
      <c r="DO245" s="29">
        <f>USA!DO242/USA!DN242-1</f>
        <v>-0.10474765338049252</v>
      </c>
      <c r="DP245" s="29">
        <f>USA!DP242/USA!DO242-1</f>
        <v>-7.7191916122169912E-2</v>
      </c>
      <c r="DQ245" s="29">
        <f>USA!DQ242/USA!DP242-1</f>
        <v>7.6239091058784902E-2</v>
      </c>
      <c r="DR245" s="29">
        <f>USA!DR242/USA!DQ242-1</f>
        <v>7.3133414932680552E-2</v>
      </c>
      <c r="DS245" s="29">
        <f>USA!DS242/USA!DR242-1</f>
        <v>2.2668947818648366E-2</v>
      </c>
      <c r="DT245" s="29">
        <f>USA!DT242/USA!DS242-1</f>
        <v>5.4091732887215915E-2</v>
      </c>
      <c r="DU245" s="29">
        <f>USA!DU242/USA!DT242-1</f>
        <v>-0.19084777145880172</v>
      </c>
      <c r="DV245" s="29">
        <f>USA!DV242/USA!DU242-1</f>
        <v>8.8754494932984596E-2</v>
      </c>
      <c r="DW245" s="29">
        <f>USA!DW242/USA!DV242-1</f>
        <v>0.10028524245608783</v>
      </c>
      <c r="DX245" s="29">
        <f>USA!DX242/USA!DW242-1</f>
        <v>-2.5378632828489511E-2</v>
      </c>
      <c r="DY245" s="29">
        <f>USA!DY242/USA!DX242-1</f>
        <v>3.7939241215175556E-2</v>
      </c>
      <c r="DZ245" s="29">
        <f>USA!DZ242/USA!DY242-1</f>
        <v>9.0639330995414102E-2</v>
      </c>
      <c r="EA245" s="29">
        <f>USA!EA242/USA!DZ242-1</f>
        <v>0.2887707148157308</v>
      </c>
      <c r="EB245" s="29">
        <f>USA!EB242/USA!EA242-1</f>
        <v>0.11534401688897433</v>
      </c>
      <c r="EC245" s="29">
        <f>USA!EC242/USA!EB242-1</f>
        <v>-8.9219650692592301E-2</v>
      </c>
      <c r="ED245" s="29">
        <f>USA!ED242/USA!EC242-1</f>
        <v>-4.9877196296996051E-2</v>
      </c>
      <c r="EE245" s="29">
        <f>USA!EE242/USA!ED242-1</f>
        <v>-0.19834957247961826</v>
      </c>
      <c r="EF245" s="29">
        <f>USA!EF242/USA!EE242-1</f>
        <v>0.21580057050725543</v>
      </c>
      <c r="EG245" s="29" t="e">
        <f>USA!#REF!/USA!EF242-1</f>
        <v>#REF!</v>
      </c>
      <c r="EH245" s="29" t="e">
        <f>USA!#REF!/USA!#REF!-1</f>
        <v>#REF!</v>
      </c>
      <c r="EI245" s="29" t="e">
        <f>USA!#REF!/USA!#REF!-1</f>
        <v>#REF!</v>
      </c>
      <c r="EJ245" s="29" t="e">
        <f>USA!#REF!/USA!#REF!-1</f>
        <v>#REF!</v>
      </c>
      <c r="EK245" s="29" t="e">
        <f>USA!#REF!/USA!#REF!-1</f>
        <v>#REF!</v>
      </c>
      <c r="EL245" s="29" t="e">
        <f>USA!#REF!/USA!#REF!-1</f>
        <v>#REF!</v>
      </c>
      <c r="EM245" s="29" t="e">
        <f>USA!#REF!/USA!#REF!-1</f>
        <v>#REF!</v>
      </c>
      <c r="EN245" s="29" t="e">
        <f>USA!#REF!/USA!#REF!-1</f>
        <v>#REF!</v>
      </c>
    </row>
    <row r="246" spans="1:144" x14ac:dyDescent="0.3">
      <c r="A246" t="s">
        <v>371</v>
      </c>
      <c r="B246" s="28"/>
      <c r="C246" s="29">
        <f>USA!C243/USA!B243-1</f>
        <v>-0.13836477987421392</v>
      </c>
      <c r="D246" s="29">
        <f>USA!D243/USA!C243-1</f>
        <v>-0.14285714285714279</v>
      </c>
      <c r="E246" s="29">
        <f>USA!E243/USA!D243-1</f>
        <v>7.2992700729926918E-2</v>
      </c>
      <c r="F246" s="29">
        <f>USA!F243/USA!E243-1</f>
        <v>0</v>
      </c>
      <c r="G246" s="29">
        <f>USA!G243/USA!F243-1</f>
        <v>0.11564625850340127</v>
      </c>
      <c r="H246" s="29">
        <f>USA!H243/USA!G243-1</f>
        <v>0.11788617886178865</v>
      </c>
      <c r="I246" s="29">
        <f>USA!I243/USA!H243-1</f>
        <v>0</v>
      </c>
      <c r="J246" s="29">
        <f>USA!J243/USA!I243-1</f>
        <v>9.0909090909090828E-2</v>
      </c>
      <c r="K246" s="29">
        <f>USA!K243/USA!J243-1</f>
        <v>5.541666666666667E-2</v>
      </c>
      <c r="L246" s="29">
        <f>USA!L243/USA!K243-1</f>
        <v>0</v>
      </c>
      <c r="M246" s="29">
        <f>USA!M243/USA!L243-1</f>
        <v>-2.4871693643900517E-2</v>
      </c>
      <c r="N246" s="29">
        <f>USA!N243/USA!M243-1</f>
        <v>6.4777327935222839E-2</v>
      </c>
      <c r="O246" s="29">
        <f>USA!O243/USA!N243-1</f>
        <v>0.19429657794676802</v>
      </c>
      <c r="P246" s="29">
        <f>USA!P243/USA!O243-1</f>
        <v>0.2362304998408149</v>
      </c>
      <c r="Q246" s="29">
        <f>USA!Q243/USA!P243-1</f>
        <v>2.2920422353850167E-2</v>
      </c>
      <c r="R246" s="29">
        <f>USA!R243/USA!Q243-1</f>
        <v>2.1399798590130858E-2</v>
      </c>
      <c r="S246" s="29">
        <f>USA!S243/USA!R243-1</f>
        <v>-5.4473749075671707E-2</v>
      </c>
      <c r="T246" s="29">
        <f>USA!T243/USA!S243-1</f>
        <v>0.20099061522419182</v>
      </c>
      <c r="U246" s="29">
        <f>USA!U243/USA!T243-1</f>
        <v>8.9212068591274063E-2</v>
      </c>
      <c r="V246" s="29">
        <f>USA!V243/USA!U243-1</f>
        <v>2.9693104822638539E-2</v>
      </c>
      <c r="W246" s="29">
        <f>USA!W243/USA!V243-1</f>
        <v>1.0063866847300096E-2</v>
      </c>
      <c r="X246" s="29">
        <f>USA!X243/USA!W243-1</f>
        <v>-9.8486300057482268E-2</v>
      </c>
      <c r="Y246" s="29">
        <f>USA!Y243/USA!X243-1</f>
        <v>2.6992561105207313E-2</v>
      </c>
      <c r="Z246" s="29">
        <f>USA!Z243/USA!Y243-1</f>
        <v>-0.22330298013245031</v>
      </c>
      <c r="AA246" s="29">
        <f>USA!AA243/USA!Z243-1</f>
        <v>1.252331468158796E-2</v>
      </c>
      <c r="AB246" s="29">
        <f>USA!AB243/USA!AA243-1</f>
        <v>-9.3684210526315814E-2</v>
      </c>
      <c r="AC246" s="29">
        <f>USA!AC243/USA!AB243-1</f>
        <v>-1.4663182346109083E-2</v>
      </c>
      <c r="AD246" s="29">
        <f>USA!AD243/USA!AC243-1</f>
        <v>-7.2638868424930059E-2</v>
      </c>
      <c r="AE246" s="29">
        <f>USA!AE243/USA!AD243-1</f>
        <v>-0.23037813790911976</v>
      </c>
      <c r="AF246" s="29">
        <f>USA!AF243/USA!AE243-1</f>
        <v>-9.4137076796036223E-2</v>
      </c>
      <c r="AG246" s="29">
        <f>USA!AG243/USA!AF243-1</f>
        <v>-9.3892433910665596E-2</v>
      </c>
      <c r="AH246" s="29">
        <f>USA!AH243/USA!AG243-1</f>
        <v>0.35513078470824966</v>
      </c>
      <c r="AI246" s="29">
        <f>USA!AI243/USA!AH243-1</f>
        <v>7.3125463994060835E-2</v>
      </c>
      <c r="AJ246" s="29">
        <f>USA!AJ243/USA!AI243-1</f>
        <v>0.11656866136285027</v>
      </c>
      <c r="AK246" s="29">
        <f>USA!AK243/USA!AJ243-1</f>
        <v>-9.2936802973986321E-4</v>
      </c>
      <c r="AL246" s="29">
        <f>USA!AL243/USA!AK243-1</f>
        <v>0.11627906976744184</v>
      </c>
      <c r="AM246" s="29">
        <f>USA!AM243/USA!AL243-1</f>
        <v>1.9444444444444597E-2</v>
      </c>
      <c r="AN246" s="29">
        <f>USA!AN243/USA!AM243-1</f>
        <v>-0.11171662125340598</v>
      </c>
      <c r="AO246" s="29">
        <f>USA!AO243/USA!AN243-1</f>
        <v>-0.10000000000000009</v>
      </c>
      <c r="AP246" s="29">
        <f>USA!AP243/USA!AO243-1</f>
        <v>8.2140422631220122E-2</v>
      </c>
      <c r="AQ246" s="29">
        <f>USA!AQ243/USA!AP243-1</f>
        <v>0.10803149606299223</v>
      </c>
      <c r="AR246" s="29">
        <f>USA!AR243/USA!AQ243-1</f>
        <v>6.6230812961910024E-2</v>
      </c>
      <c r="AS246" s="29">
        <f>USA!AS243/USA!AR243-1</f>
        <v>1.9994668088509693E-2</v>
      </c>
      <c r="AT246" s="29">
        <f>USA!AT243/USA!AS243-1</f>
        <v>-7.0569785676946051E-3</v>
      </c>
      <c r="AU246" s="29">
        <f>USA!AU243/USA!AT243-1</f>
        <v>-3.6062121610950348E-2</v>
      </c>
      <c r="AV246" s="29">
        <f>USA!AV243/USA!AU243-1</f>
        <v>0.11714909885308566</v>
      </c>
      <c r="AW246" s="29">
        <f>USA!AW243/USA!AV243-1</f>
        <v>-4.8887802493277066E-3</v>
      </c>
      <c r="AX246" s="29">
        <f>USA!AX243/USA!AW243-1</f>
        <v>-9.2114959469417834E-2</v>
      </c>
      <c r="AY246" s="29">
        <f>USA!AY243/USA!AX243-1</f>
        <v>-4.5183982683982715E-2</v>
      </c>
      <c r="AZ246" s="29">
        <f>USA!AZ243/USA!AY243-1</f>
        <v>0.2442618305468971</v>
      </c>
      <c r="BA246" s="29">
        <f>USA!BA243/USA!AZ243-1</f>
        <v>5.0330220906399381E-2</v>
      </c>
      <c r="BB246" s="29">
        <f>USA!BB243/USA!BA243-1</f>
        <v>-7.740676496097143E-2</v>
      </c>
      <c r="BC246" s="29">
        <f>USA!BC243/USA!BB243-1</f>
        <v>0.10928319623971805</v>
      </c>
      <c r="BD246" s="29">
        <f>USA!BD243/USA!BC243-1</f>
        <v>-2.5847457627118819E-2</v>
      </c>
      <c r="BE246" s="29">
        <f>USA!BE243/USA!BD243-1</f>
        <v>0.12440191387559829</v>
      </c>
      <c r="BF246" s="29">
        <f>USA!BF243/USA!BE243-1</f>
        <v>-0.13462282398452607</v>
      </c>
      <c r="BG246" s="29">
        <f>USA!BG243/USA!BF243-1</f>
        <v>-4.4702726866341358E-4</v>
      </c>
      <c r="BH246" s="29">
        <f>USA!BH243/USA!BG243-1</f>
        <v>5.5008944543828209E-2</v>
      </c>
      <c r="BI246" s="29">
        <f>USA!BI243/USA!BH243-1</f>
        <v>1.0597710894446832E-2</v>
      </c>
      <c r="BJ246" s="29">
        <f>USA!BJ243/USA!BI243-1</f>
        <v>0.28208892617449677</v>
      </c>
      <c r="BK246" s="29">
        <f>USA!BK243/USA!BJ243-1</f>
        <v>-4.7767053819728456E-2</v>
      </c>
      <c r="BL246" s="29">
        <f>USA!BL243/USA!BK243-1</f>
        <v>-8.8300979213193576E-2</v>
      </c>
      <c r="BM246" s="29">
        <f>USA!BM243/USA!BL243-1</f>
        <v>2.3930657622008633E-2</v>
      </c>
      <c r="BN246" s="29">
        <f>USA!BN243/USA!BM243-1</f>
        <v>0.12366580787633419</v>
      </c>
      <c r="BO246" s="29">
        <f>USA!BO243/USA!BN243-1</f>
        <v>-3.3409760890926954E-2</v>
      </c>
      <c r="BP246" s="29">
        <f>USA!BP243/USA!BO243-1</f>
        <v>2.3720772619451047E-2</v>
      </c>
      <c r="BQ246" s="29">
        <f>USA!BQ243/USA!BP243-1</f>
        <v>-1.0261502813637913E-2</v>
      </c>
      <c r="BR246" s="29">
        <f>USA!BR243/USA!BQ243-1</f>
        <v>8.3612040133780319E-3</v>
      </c>
      <c r="BS246" s="29">
        <f>USA!BS243/USA!BR243-1</f>
        <v>7.1475953565505845E-2</v>
      </c>
      <c r="BT246" s="29">
        <f>USA!BT243/USA!BS243-1</f>
        <v>-2.5537842439250835E-2</v>
      </c>
      <c r="BU246" s="29">
        <f>USA!BU243/USA!BT243-1</f>
        <v>-7.6318297331639084E-2</v>
      </c>
      <c r="BV246" s="29">
        <f>USA!BV243/USA!BU243-1</f>
        <v>0.19525406241939658</v>
      </c>
      <c r="BW246" s="29">
        <f>USA!BW243/USA!BV243-1</f>
        <v>2.2083153503092978E-2</v>
      </c>
      <c r="BX246" s="29">
        <f>USA!BX243/USA!BW243-1</f>
        <v>3.8496727426279076E-2</v>
      </c>
      <c r="BY246" s="29">
        <f>USA!BY243/USA!BX243-1</f>
        <v>3.3748983464353399E-2</v>
      </c>
      <c r="BZ246" s="29">
        <f>USA!BZ243/USA!BY243-1</f>
        <v>-8.45679821686115E-2</v>
      </c>
      <c r="CA246" s="29">
        <f>USA!CA243/USA!BZ243-1</f>
        <v>9.8682325981094277E-2</v>
      </c>
      <c r="CB246" s="29">
        <f>USA!CB243/USA!CA243-1</f>
        <v>-7.0394994133750388E-2</v>
      </c>
      <c r="CC246" s="29">
        <f>USA!CC243/USA!CB243-1</f>
        <v>-3.1552376945729876E-2</v>
      </c>
      <c r="CD246" s="29">
        <f>USA!CD243/USA!CC243-1</f>
        <v>-0.11931653634520711</v>
      </c>
      <c r="CE246" s="29">
        <f>USA!CE243/USA!CD243-1</f>
        <v>-5.2778691219993457E-2</v>
      </c>
      <c r="CF246" s="29">
        <f>USA!CF243/USA!CE243-1</f>
        <v>-8.6443325811491056E-2</v>
      </c>
      <c r="CG246" s="29">
        <f>USA!CG243/USA!CF243-1</f>
        <v>-0.13319399581987468</v>
      </c>
      <c r="CH246" s="29">
        <f>USA!CH243/USA!CG243-1</f>
        <v>0.18303375712406833</v>
      </c>
      <c r="CI246" s="29">
        <f>USA!CI243/USA!CH243-1</f>
        <v>2.9646099685010308E-2</v>
      </c>
      <c r="CJ246" s="29">
        <f>USA!CJ243/USA!CI243-1</f>
        <v>-8.2418571171495425E-2</v>
      </c>
      <c r="CK246" s="29">
        <f>USA!CK243/USA!CJ243-1</f>
        <v>7.0405961953324159E-2</v>
      </c>
      <c r="CL246" s="29">
        <f>USA!CL243/USA!CK243-1</f>
        <v>2.4734334921216572E-2</v>
      </c>
      <c r="CM246" s="29">
        <f>USA!CM243/USA!CL243-1</f>
        <v>-9.6549258001072724E-2</v>
      </c>
      <c r="CN246" s="29">
        <f>USA!CN243/USA!CM243-1</f>
        <v>8.6483277261032887E-2</v>
      </c>
      <c r="CO246" s="29">
        <f>USA!CO243/USA!CN243-1</f>
        <v>-3.4790528233151097E-2</v>
      </c>
      <c r="CP246" s="29">
        <f>USA!CP243/USA!CO243-1</f>
        <v>0.31100207586337048</v>
      </c>
      <c r="CQ246" s="29">
        <f>USA!CQ243/USA!CP243-1</f>
        <v>-3.9873326615805338E-2</v>
      </c>
      <c r="CR246" s="29">
        <f>USA!CR243/USA!CQ243-1</f>
        <v>-2.9985007496247107E-4</v>
      </c>
      <c r="CS246" s="29">
        <f>USA!CS243/USA!CR243-1</f>
        <v>2.8644271145770839E-2</v>
      </c>
      <c r="CT246" s="29">
        <f>USA!CT243/USA!CS243-1</f>
        <v>-8.7330514652281699E-2</v>
      </c>
      <c r="CU246" s="29">
        <f>USA!CU243/USA!CT243-1</f>
        <v>-4.6325878594249192E-2</v>
      </c>
      <c r="CV246" s="29">
        <f>USA!CV243/USA!CU243-1</f>
        <v>2.0770519262981457E-2</v>
      </c>
      <c r="CW246" s="29">
        <f>USA!CW243/USA!CV243-1</f>
        <v>-0.22628815228093202</v>
      </c>
      <c r="CX246" s="29">
        <f>USA!CX243/USA!CW243-1</f>
        <v>5.6415694591728682E-2</v>
      </c>
      <c r="CY246" s="29">
        <f>USA!CY243/USA!CX243-1</f>
        <v>-5.3603694037341887E-2</v>
      </c>
      <c r="CZ246" s="29">
        <f>USA!CZ243/USA!CY243-1</f>
        <v>2.121340687313289E-4</v>
      </c>
      <c r="DA246" s="29">
        <f>USA!DA243/USA!CZ243-1</f>
        <v>3.3297985153764698E-2</v>
      </c>
      <c r="DB246" s="29">
        <f>USA!DB243/USA!DA243-1</f>
        <v>7.2454844006568209E-2</v>
      </c>
      <c r="DC246" s="29">
        <f>USA!DC243/USA!DB243-1</f>
        <v>6.7559808612440264E-2</v>
      </c>
      <c r="DD246" s="29">
        <f>USA!DD243/USA!DC243-1</f>
        <v>0.16600932233775545</v>
      </c>
      <c r="DE246" s="29">
        <f>USA!DE243/USA!DD243-1</f>
        <v>2.9981549815498054E-2</v>
      </c>
      <c r="DF246" s="29">
        <f>USA!DF243/USA!DE243-1</f>
        <v>7.0159725332139544E-3</v>
      </c>
      <c r="DG246" s="29">
        <f>USA!DG243/USA!DF243-1</f>
        <v>5.2179069077972207E-2</v>
      </c>
      <c r="DH246" s="29">
        <f>USA!DH243/USA!DG243-1</f>
        <v>9.4392786700479014E-3</v>
      </c>
      <c r="DI246" s="29">
        <f>USA!DI243/USA!DH243-1</f>
        <v>5.2058618283321589E-2</v>
      </c>
      <c r="DJ246" s="29">
        <f>USA!DJ243/USA!DI243-1</f>
        <v>-2.8522154417617296E-2</v>
      </c>
      <c r="DK246" s="29">
        <f>USA!DK243/USA!DJ243-1</f>
        <v>2.7720879421002431E-2</v>
      </c>
      <c r="DL246" s="29">
        <f>USA!DL243/USA!DK243-1</f>
        <v>-1.5944724953494971E-3</v>
      </c>
      <c r="DM246" s="29">
        <f>USA!DM243/USA!DL243-1</f>
        <v>-2.6483896726111178E-2</v>
      </c>
      <c r="DN246" s="29">
        <f>USA!DN243/USA!DM243-1</f>
        <v>-1.2303485987696594E-2</v>
      </c>
      <c r="DO246" s="29">
        <f>USA!DO243/USA!DN243-1</f>
        <v>-4.8442906574394429E-2</v>
      </c>
      <c r="DP246" s="29">
        <f>USA!DP243/USA!DO243-1</f>
        <v>-0.11156363636363642</v>
      </c>
      <c r="DQ246" s="29">
        <f>USA!DQ243/USA!DP243-1</f>
        <v>6.5815324165029443E-2</v>
      </c>
      <c r="DR246" s="29">
        <f>USA!DR243/USA!DQ243-1</f>
        <v>7.0046082949308808E-2</v>
      </c>
      <c r="DS246" s="29">
        <f>USA!DS243/USA!DR243-1</f>
        <v>2.942865345966128E-2</v>
      </c>
      <c r="DT246" s="29">
        <f>USA!DT243/USA!DS243-1</f>
        <v>0.11644122158694747</v>
      </c>
      <c r="DU246" s="29">
        <f>USA!DU243/USA!DT243-1</f>
        <v>-5.8705970522108464E-2</v>
      </c>
      <c r="DV246" s="29">
        <f>USA!DV243/USA!DU243-1</f>
        <v>6.3428874734607232E-2</v>
      </c>
      <c r="DW246" s="29">
        <f>USA!DW243/USA!DV243-1</f>
        <v>9.9700524082855013E-2</v>
      </c>
      <c r="DX246" s="29">
        <f>USA!DX243/USA!DW243-1</f>
        <v>1.1346873936230573E-2</v>
      </c>
      <c r="DY246" s="29">
        <f>USA!DY243/USA!DX243-1</f>
        <v>2.5244025580612561E-2</v>
      </c>
      <c r="DZ246" s="29">
        <f>USA!DZ243/USA!DY243-1</f>
        <v>-5.3403370540599626E-2</v>
      </c>
      <c r="EA246" s="29">
        <f>USA!EA243/USA!DZ243-1</f>
        <v>7.1676300578036312E-3</v>
      </c>
      <c r="EB246" s="29">
        <f>USA!EB243/USA!EA243-1</f>
        <v>-8.4940312213040992E-3</v>
      </c>
      <c r="EC246" s="29">
        <f>USA!EC243/USA!EB243-1</f>
        <v>8.0689974531141351E-2</v>
      </c>
      <c r="ED246" s="29">
        <f>USA!ED243/USA!EC243-1</f>
        <v>-7.3272629887519924E-2</v>
      </c>
      <c r="EE246" s="29">
        <f>USA!EE243/USA!ED243-1</f>
        <v>5.75655993526758E-2</v>
      </c>
      <c r="EF246" s="29">
        <f>USA!EF243/USA!EE243-1</f>
        <v>6.7985572193682398E-2</v>
      </c>
      <c r="EG246" s="29" t="e">
        <f>USA!#REF!/USA!EF243-1</f>
        <v>#REF!</v>
      </c>
      <c r="EH246" s="29" t="e">
        <f>USA!#REF!/USA!#REF!-1</f>
        <v>#REF!</v>
      </c>
      <c r="EI246" s="29" t="e">
        <f>USA!#REF!/USA!#REF!-1</f>
        <v>#REF!</v>
      </c>
      <c r="EJ246" s="29" t="e">
        <f>USA!#REF!/USA!#REF!-1</f>
        <v>#REF!</v>
      </c>
      <c r="EK246" s="29" t="e">
        <f>USA!#REF!/USA!#REF!-1</f>
        <v>#REF!</v>
      </c>
      <c r="EL246" s="29" t="e">
        <f>USA!#REF!/USA!#REF!-1</f>
        <v>#REF!</v>
      </c>
      <c r="EM246" s="29" t="e">
        <f>USA!#REF!/USA!#REF!-1</f>
        <v>#REF!</v>
      </c>
      <c r="EN246" s="29" t="e">
        <f>USA!#REF!/USA!#REF!-1</f>
        <v>#REF!</v>
      </c>
    </row>
    <row r="247" spans="1:144" x14ac:dyDescent="0.3">
      <c r="A247" t="s">
        <v>372</v>
      </c>
      <c r="B247" s="28"/>
      <c r="C247" s="29">
        <f>USA!C244/USA!B244-1</f>
        <v>0</v>
      </c>
      <c r="D247" s="29">
        <f>USA!D244/USA!C244-1</f>
        <v>0.58054711246200608</v>
      </c>
      <c r="E247" s="29">
        <f>USA!E244/USA!D244-1</f>
        <v>0.26730769230769225</v>
      </c>
      <c r="F247" s="29">
        <f>USA!F244/USA!E244-1</f>
        <v>0</v>
      </c>
      <c r="G247" s="29">
        <f>USA!G244/USA!F244-1</f>
        <v>2.427921092564489E-2</v>
      </c>
      <c r="H247" s="29">
        <f>USA!H244/USA!G244-1</f>
        <v>-0.12740740740740741</v>
      </c>
      <c r="I247" s="29">
        <f>USA!I244/USA!H244-1</f>
        <v>0</v>
      </c>
      <c r="J247" s="29">
        <f>USA!J244/USA!I244-1</f>
        <v>0.41426146010186771</v>
      </c>
      <c r="K247" s="29">
        <f>USA!K244/USA!J244-1</f>
        <v>9.3637454981992718E-2</v>
      </c>
      <c r="L247" s="29">
        <f>USA!L244/USA!K244-1</f>
        <v>0</v>
      </c>
      <c r="M247" s="29">
        <f>USA!M244/USA!L244-1</f>
        <v>0.172338090010977</v>
      </c>
      <c r="N247" s="29">
        <f>USA!N244/USA!M244-1</f>
        <v>-1.8726591760299671E-3</v>
      </c>
      <c r="O247" s="29">
        <f>USA!O244/USA!N244-1</f>
        <v>0.30956848030018769</v>
      </c>
      <c r="P247" s="29">
        <f>USA!P244/USA!O244-1</f>
        <v>-3.8681948424068802E-2</v>
      </c>
      <c r="Q247" s="29">
        <f>USA!Q244/USA!P244-1</f>
        <v>-3.949329359165421E-2</v>
      </c>
      <c r="R247" s="29">
        <f>USA!R244/USA!Q244-1</f>
        <v>-0.14119472459270754</v>
      </c>
      <c r="S247" s="29">
        <f>USA!S244/USA!R244-1</f>
        <v>0.17615176151761514</v>
      </c>
      <c r="T247" s="29">
        <f>USA!T244/USA!S244-1</f>
        <v>-3.8402457757296449E-2</v>
      </c>
      <c r="U247" s="29">
        <f>USA!U244/USA!T244-1</f>
        <v>0.27715654952076685</v>
      </c>
      <c r="V247" s="29">
        <f>USA!V244/USA!U244-1</f>
        <v>4.1901188242651655E-2</v>
      </c>
      <c r="W247" s="29">
        <f>USA!W244/USA!V244-1</f>
        <v>-0.12905162064825937</v>
      </c>
      <c r="X247" s="29">
        <f>USA!X244/USA!W244-1</f>
        <v>0.14128187456926256</v>
      </c>
      <c r="Y247" s="29">
        <f>USA!Y244/USA!X244-1</f>
        <v>-0.10990338164251201</v>
      </c>
      <c r="Z247" s="29">
        <f>USA!Z244/USA!Y244-1</f>
        <v>-7.1913161465400277E-2</v>
      </c>
      <c r="AA247" s="29">
        <f>USA!AA244/USA!Z244-1</f>
        <v>0.15862573099415211</v>
      </c>
      <c r="AB247" s="29">
        <f>USA!AB244/USA!AA244-1</f>
        <v>0.16593059936908516</v>
      </c>
      <c r="AC247" s="29">
        <f>USA!AC244/USA!AB244-1</f>
        <v>-4.0584415584415612E-2</v>
      </c>
      <c r="AD247" s="29">
        <f>USA!AD244/USA!AC244-1</f>
        <v>6.8245910885504912E-2</v>
      </c>
      <c r="AE247" s="29">
        <f>USA!AE244/USA!AD244-1</f>
        <v>-7.91974656810982E-2</v>
      </c>
      <c r="AF247" s="29">
        <f>USA!AF244/USA!AE244-1</f>
        <v>-7.8555045871559703E-2</v>
      </c>
      <c r="AG247" s="29">
        <f>USA!AG244/USA!AF244-1</f>
        <v>-0.13067828251400126</v>
      </c>
      <c r="AH247" s="29">
        <f>USA!AH244/USA!AG244-1</f>
        <v>-1.431639226914827E-2</v>
      </c>
      <c r="AI247" s="29">
        <f>USA!AI244/USA!AH244-1</f>
        <v>0</v>
      </c>
      <c r="AJ247" s="29">
        <f>USA!AJ244/USA!AI244-1</f>
        <v>9.0050835148874464E-2</v>
      </c>
      <c r="AK247" s="29">
        <f>USA!AK244/USA!AJ244-1</f>
        <v>0.17921385742838103</v>
      </c>
      <c r="AL247" s="29">
        <f>USA!AL244/USA!AK244-1</f>
        <v>-4.1807909604519633E-2</v>
      </c>
      <c r="AM247" s="29">
        <f>USA!AM244/USA!AL244-1</f>
        <v>0.13797169811320753</v>
      </c>
      <c r="AN247" s="29">
        <f>USA!AN244/USA!AM244-1</f>
        <v>0.17512953367875639</v>
      </c>
      <c r="AO247" s="29">
        <f>USA!AO244/USA!AN244-1</f>
        <v>-6.0405643738977166E-2</v>
      </c>
      <c r="AP247" s="29">
        <f>USA!AP244/USA!AO244-1</f>
        <v>6.5227592679493185E-2</v>
      </c>
      <c r="AQ247" s="29">
        <f>USA!AQ244/USA!AP244-1</f>
        <v>0.10088105726872243</v>
      </c>
      <c r="AR247" s="29">
        <f>USA!AR244/USA!AQ244-1</f>
        <v>-0.1992797118847538</v>
      </c>
      <c r="AS247" s="29">
        <f>USA!AS244/USA!AR244-1</f>
        <v>-9.7951024487756166E-2</v>
      </c>
      <c r="AT247" s="29">
        <f>USA!AT244/USA!AS244-1</f>
        <v>-0.11578947368421055</v>
      </c>
      <c r="AU247" s="29">
        <f>USA!AU244/USA!AT244-1</f>
        <v>0.10275689223057638</v>
      </c>
      <c r="AV247" s="29">
        <f>USA!AV244/USA!AU244-1</f>
        <v>-5.6250000000000133E-2</v>
      </c>
      <c r="AW247" s="29">
        <f>USA!AW244/USA!AV244-1</f>
        <v>0.10656231186032517</v>
      </c>
      <c r="AX247" s="29">
        <f>USA!AX244/USA!AW244-1</f>
        <v>0.20783460282916222</v>
      </c>
      <c r="AY247" s="29">
        <f>USA!AY244/USA!AX244-1</f>
        <v>5.4504504504504503E-2</v>
      </c>
      <c r="AZ247" s="29">
        <f>USA!AZ244/USA!AY244-1</f>
        <v>-5.3823152498932103E-2</v>
      </c>
      <c r="BA247" s="29">
        <f>USA!BA244/USA!AZ244-1</f>
        <v>9.0293453724621386E-4</v>
      </c>
      <c r="BB247" s="29">
        <f>USA!BB244/USA!BA244-1</f>
        <v>-7.6680198466396732E-3</v>
      </c>
      <c r="BC247" s="29">
        <f>USA!BC244/USA!BB244-1</f>
        <v>6.4090909090909198E-2</v>
      </c>
      <c r="BD247" s="29">
        <f>USA!BD244/USA!BC244-1</f>
        <v>0.44767193507048275</v>
      </c>
      <c r="BE247" s="29">
        <f>USA!BE244/USA!BD244-1</f>
        <v>0.12570079669519019</v>
      </c>
      <c r="BF247" s="29">
        <f>USA!BF244/USA!BE244-1</f>
        <v>2.2280471821756187E-2</v>
      </c>
      <c r="BG247" s="29">
        <f>USA!BG244/USA!BF244-1</f>
        <v>0.19487179487179485</v>
      </c>
      <c r="BH247" s="29">
        <f>USA!BH244/USA!BG244-1</f>
        <v>8.6480686695278974E-2</v>
      </c>
      <c r="BI247" s="29">
        <f>USA!BI244/USA!BH244-1</f>
        <v>0.29409441042859941</v>
      </c>
      <c r="BJ247" s="29">
        <f>USA!BJ244/USA!BI244-1</f>
        <v>-1.9230769230769051E-2</v>
      </c>
      <c r="BK247" s="29">
        <f>USA!BK244/USA!BJ244-1</f>
        <v>-0.16713352007469662</v>
      </c>
      <c r="BL247" s="29">
        <f>USA!BL244/USA!BK244-1</f>
        <v>-9.2675635276532109E-2</v>
      </c>
      <c r="BM247" s="29">
        <f>USA!BM244/USA!BL244-1</f>
        <v>2.0387149917627578E-2</v>
      </c>
      <c r="BN247" s="29">
        <f>USA!BN244/USA!BM244-1</f>
        <v>0.13905146316851669</v>
      </c>
      <c r="BO247" s="29">
        <f>USA!BO244/USA!BN244-1</f>
        <v>-0.15715804394046773</v>
      </c>
      <c r="BP247" s="29">
        <f>USA!BP244/USA!BO244-1</f>
        <v>0.13937355476140434</v>
      </c>
      <c r="BQ247" s="29">
        <f>USA!BQ244/USA!BP244-1</f>
        <v>-9.5018450184501946E-2</v>
      </c>
      <c r="BR247" s="29">
        <f>USA!BR244/USA!BQ244-1</f>
        <v>0.36717635066258936</v>
      </c>
      <c r="BS247" s="29">
        <f>USA!BS244/USA!BR244-1</f>
        <v>0.12660304205189377</v>
      </c>
      <c r="BT247" s="29">
        <f>USA!BT244/USA!BS244-1</f>
        <v>-3.2296492389146225E-2</v>
      </c>
      <c r="BU247" s="29">
        <f>USA!BU244/USA!BT244-1</f>
        <v>9.0274928190398063E-2</v>
      </c>
      <c r="BV247" s="29">
        <f>USA!BV244/USA!BU244-1</f>
        <v>7.7029230962238016E-2</v>
      </c>
      <c r="BW247" s="29">
        <f>USA!BW244/USA!BV244-1</f>
        <v>6.7676179382644142E-2</v>
      </c>
      <c r="BX247" s="29">
        <f>USA!BX244/USA!BW244-1</f>
        <v>6.0004363953742201E-2</v>
      </c>
      <c r="BY247" s="29">
        <f>USA!BY244/USA!BX244-1</f>
        <v>0.13369699464800333</v>
      </c>
      <c r="BZ247" s="29">
        <f>USA!BZ244/USA!BY244-1</f>
        <v>-5.3926463912846279E-2</v>
      </c>
      <c r="CA247" s="29">
        <f>USA!CA244/USA!BZ244-1</f>
        <v>6.717205642452484E-4</v>
      </c>
      <c r="CB247" s="29">
        <f>USA!CB244/USA!CA244-1</f>
        <v>0.11421173762945913</v>
      </c>
      <c r="CC247" s="29">
        <f>USA!CC244/USA!CB244-1</f>
        <v>-5.0434632928823442E-2</v>
      </c>
      <c r="CD247" s="29">
        <f>USA!CD244/USA!CC244-1</f>
        <v>6.5258769147104267E-2</v>
      </c>
      <c r="CE247" s="29">
        <f>USA!CE244/USA!CD244-1</f>
        <v>-2.7992852888624187E-2</v>
      </c>
      <c r="CF247" s="29">
        <f>USA!CF244/USA!CE244-1</f>
        <v>-5.0682773109243628E-2</v>
      </c>
      <c r="CG247" s="29">
        <f>USA!CG244/USA!CF244-1</f>
        <v>-0.34937759336099583</v>
      </c>
      <c r="CH247" s="29">
        <f>USA!CH244/USA!CG244-1</f>
        <v>4.1666666666666741E-2</v>
      </c>
      <c r="CI247" s="29">
        <f>USA!CI244/USA!CH244-1</f>
        <v>-1.4013605442176891E-2</v>
      </c>
      <c r="CJ247" s="29">
        <f>USA!CJ244/USA!CI244-1</f>
        <v>-2.7597626604112246E-3</v>
      </c>
      <c r="CK247" s="29">
        <f>USA!CK244/USA!CJ244-1</f>
        <v>0.1679811816798118</v>
      </c>
      <c r="CL247" s="29">
        <f>USA!CL244/USA!CK244-1</f>
        <v>-5.2481933420210791E-2</v>
      </c>
      <c r="CM247" s="29">
        <f>USA!CM244/USA!CL244-1</f>
        <v>0.12790697674418583</v>
      </c>
      <c r="CN247" s="29">
        <f>USA!CN244/USA!CM244-1</f>
        <v>-0.10098658685289874</v>
      </c>
      <c r="CO247" s="29">
        <f>USA!CO244/USA!CN244-1</f>
        <v>0.16263871763255255</v>
      </c>
      <c r="CP247" s="29">
        <f>USA!CP244/USA!CO244-1</f>
        <v>-7.7632834871142253E-2</v>
      </c>
      <c r="CQ247" s="29">
        <f>USA!CQ244/USA!CP244-1</f>
        <v>0.17615269633206854</v>
      </c>
      <c r="CR247" s="29">
        <f>USA!CR244/USA!CQ244-1</f>
        <v>-1.9747775931176159E-2</v>
      </c>
      <c r="CS247" s="29">
        <f>USA!CS244/USA!CR244-1</f>
        <v>0.2088361424154781</v>
      </c>
      <c r="CT247" s="29">
        <f>USA!CT244/USA!CS244-1</f>
        <v>9.8094216648791255E-2</v>
      </c>
      <c r="CU247" s="29">
        <f>USA!CU244/USA!CT244-1</f>
        <v>4.2824943651389447E-3</v>
      </c>
      <c r="CV247" s="29">
        <f>USA!CV244/USA!CU244-1</f>
        <v>-7.0247624747512449E-2</v>
      </c>
      <c r="CW247" s="29">
        <f>USA!CW244/USA!CV244-1</f>
        <v>4.0634052140328336E-2</v>
      </c>
      <c r="CX247" s="29">
        <f>USA!CX244/USA!CW244-1</f>
        <v>-2.6443980514961885E-2</v>
      </c>
      <c r="CY247" s="29">
        <f>USA!CY244/USA!CX244-1</f>
        <v>5.8613295210864891E-2</v>
      </c>
      <c r="CZ247" s="29">
        <f>USA!CZ244/USA!CY244-1</f>
        <v>3.0910045764873662E-2</v>
      </c>
      <c r="DA247" s="29">
        <f>USA!DA244/USA!CZ244-1</f>
        <v>-0.15042573320719022</v>
      </c>
      <c r="DB247" s="29">
        <f>USA!DB244/USA!DA244-1</f>
        <v>-2.9895494260750333E-2</v>
      </c>
      <c r="DC247" s="29">
        <f>USA!DC244/USA!DB244-1</f>
        <v>-0.12591611479028697</v>
      </c>
      <c r="DD247" s="29">
        <f>USA!DD244/USA!DC244-1</f>
        <v>-4.3236690574805503E-2</v>
      </c>
      <c r="DE247" s="29">
        <f>USA!DE244/USA!DD244-1</f>
        <v>-4.6668778376095288E-2</v>
      </c>
      <c r="DF247" s="29">
        <f>USA!DF244/USA!DE244-1</f>
        <v>-5.6816923247314355E-2</v>
      </c>
      <c r="DG247" s="29">
        <f>USA!DG244/USA!DF244-1</f>
        <v>-2.1488961953968988E-2</v>
      </c>
      <c r="DH247" s="29">
        <f>USA!DH244/USA!DG244-1</f>
        <v>-0.25669026761070446</v>
      </c>
      <c r="DI247" s="29">
        <f>USA!DI244/USA!DH244-1</f>
        <v>0.10219567323216006</v>
      </c>
      <c r="DJ247" s="29">
        <f>USA!DJ244/USA!DI244-1</f>
        <v>-1.8602607294565643E-2</v>
      </c>
      <c r="DK247" s="29">
        <f>USA!DK244/USA!DJ244-1</f>
        <v>-6.8656716417909713E-3</v>
      </c>
      <c r="DL247" s="29">
        <f>USA!DL244/USA!DK244-1</f>
        <v>0.11076044484520575</v>
      </c>
      <c r="DM247" s="29">
        <f>USA!DM244/USA!DL244-1</f>
        <v>-6.5349749695575721E-2</v>
      </c>
      <c r="DN247" s="29">
        <f>USA!DN244/USA!DM244-1</f>
        <v>-6.1667631731326056E-2</v>
      </c>
      <c r="DO247" s="29">
        <f>USA!DO244/USA!DN244-1</f>
        <v>-8.7935822277074305E-3</v>
      </c>
      <c r="DP247" s="29">
        <f>USA!DP244/USA!DO244-1</f>
        <v>-1.0272373540855972E-2</v>
      </c>
      <c r="DQ247" s="29">
        <f>USA!DQ244/USA!DP244-1</f>
        <v>0.26733763170309799</v>
      </c>
      <c r="DR247" s="29">
        <f>USA!DR244/USA!DQ244-1</f>
        <v>6.9983868966372986E-2</v>
      </c>
      <c r="DS247" s="29">
        <f>USA!DS244/USA!DR244-1</f>
        <v>-2.5513162472456941E-3</v>
      </c>
      <c r="DT247" s="29">
        <f>USA!DT244/USA!DS244-1</f>
        <v>-0.10708057202650867</v>
      </c>
      <c r="DU247" s="29">
        <f>USA!DU244/USA!DT244-1</f>
        <v>2.3828125000000089E-2</v>
      </c>
      <c r="DV247" s="29">
        <f>USA!DV244/USA!DU244-1</f>
        <v>8.0503624570774424E-2</v>
      </c>
      <c r="DW247" s="29">
        <f>USA!DW244/USA!DV244-1</f>
        <v>-4.7080979284364055E-4</v>
      </c>
      <c r="DX247" s="29">
        <f>USA!DX244/USA!DW244-1</f>
        <v>-3.6504945831370761E-2</v>
      </c>
      <c r="DY247" s="29">
        <f>USA!DY244/USA!DX244-1</f>
        <v>-9.2764605230994723E-2</v>
      </c>
      <c r="DZ247" s="29">
        <f>USA!DZ244/USA!DY244-1</f>
        <v>0.13054021285194661</v>
      </c>
      <c r="EA247" s="29">
        <f>USA!EA244/USA!DZ244-1</f>
        <v>0.12202097235462328</v>
      </c>
      <c r="EB247" s="29">
        <f>USA!EB244/USA!EA244-1</f>
        <v>-7.2642310960068013E-2</v>
      </c>
      <c r="EC247" s="29">
        <f>USA!EC244/USA!EB244-1</f>
        <v>-0.16319285387081994</v>
      </c>
      <c r="ED247" s="29">
        <f>USA!ED244/USA!EC244-1</f>
        <v>3.2024086492404624E-2</v>
      </c>
      <c r="EE247" s="29">
        <f>USA!EE244/USA!ED244-1</f>
        <v>-2.8908632807319923E-2</v>
      </c>
      <c r="EF247" s="29">
        <f>USA!EF244/USA!EE244-1</f>
        <v>0.33360644544585538</v>
      </c>
      <c r="EG247" s="29" t="e">
        <f>USA!#REF!/USA!EF244-1</f>
        <v>#REF!</v>
      </c>
      <c r="EH247" s="29" t="e">
        <f>USA!#REF!/USA!#REF!-1</f>
        <v>#REF!</v>
      </c>
      <c r="EI247" s="29" t="e">
        <f>USA!#REF!/USA!#REF!-1</f>
        <v>#REF!</v>
      </c>
      <c r="EJ247" s="29" t="e">
        <f>USA!#REF!/USA!#REF!-1</f>
        <v>#REF!</v>
      </c>
      <c r="EK247" s="29" t="e">
        <f>USA!#REF!/USA!#REF!-1</f>
        <v>#REF!</v>
      </c>
      <c r="EL247" s="29" t="e">
        <f>USA!#REF!/USA!#REF!-1</f>
        <v>#REF!</v>
      </c>
      <c r="EM247" s="29" t="e">
        <f>USA!#REF!/USA!#REF!-1</f>
        <v>#REF!</v>
      </c>
      <c r="EN247" s="29" t="e">
        <f>USA!#REF!/USA!#REF!-1</f>
        <v>#REF!</v>
      </c>
    </row>
    <row r="248" spans="1:144" x14ac:dyDescent="0.3">
      <c r="A248" t="s">
        <v>373</v>
      </c>
      <c r="B248" s="28"/>
      <c r="C248" s="29">
        <f>USA!C245/USA!B245-1</f>
        <v>-0.11203055378358573</v>
      </c>
      <c r="D248" s="29">
        <f>USA!D245/USA!C245-1</f>
        <v>3.4408602142008471E-2</v>
      </c>
      <c r="E248" s="29">
        <f>USA!E245/USA!D245-1</f>
        <v>-1.5592515603156998E-2</v>
      </c>
      <c r="F248" s="29">
        <f>USA!F245/USA!E245-1</f>
        <v>0</v>
      </c>
      <c r="G248" s="29">
        <f>USA!G245/USA!F245-1</f>
        <v>0.21084125308845603</v>
      </c>
      <c r="H248" s="29">
        <f>USA!H245/USA!G245-1</f>
        <v>-3.633720931653861E-2</v>
      </c>
      <c r="I248" s="29">
        <f>USA!I245/USA!H245-1</f>
        <v>0</v>
      </c>
      <c r="J248" s="29">
        <f>USA!J245/USA!I245-1</f>
        <v>0.13303167420793338</v>
      </c>
      <c r="K248" s="29">
        <f>USA!K245/USA!J245-1</f>
        <v>1.1448349313837314E-2</v>
      </c>
      <c r="L248" s="29">
        <f>USA!L245/USA!K245-1</f>
        <v>0</v>
      </c>
      <c r="M248" s="29">
        <f>USA!M245/USA!L245-1</f>
        <v>-2.7112397987252623E-2</v>
      </c>
      <c r="N248" s="29">
        <f>USA!N245/USA!M245-1</f>
        <v>0.18181818180457343</v>
      </c>
      <c r="O248" s="29">
        <f>USA!O245/USA!N245-1</f>
        <v>6.1813186805427245E-2</v>
      </c>
      <c r="P248" s="29">
        <f>USA!P245/USA!O245-1</f>
        <v>6.446744287193984E-2</v>
      </c>
      <c r="Q248" s="29">
        <f>USA!Q245/USA!P245-1</f>
        <v>9.3173992263022587E-3</v>
      </c>
      <c r="R248" s="29">
        <f>USA!R245/USA!Q245-1</f>
        <v>-6.5623118591272456E-2</v>
      </c>
      <c r="S248" s="29">
        <f>USA!S245/USA!R245-1</f>
        <v>5.1975945006810242E-2</v>
      </c>
      <c r="T248" s="29">
        <f>USA!T245/USA!S245-1</f>
        <v>-8.9220089828263016E-2</v>
      </c>
      <c r="U248" s="29">
        <f>USA!U245/USA!T245-1</f>
        <v>0.13786146603485139</v>
      </c>
      <c r="V248" s="29">
        <f>USA!V245/USA!U245-1</f>
        <v>6.1662726554037484E-2</v>
      </c>
      <c r="W248" s="29">
        <f>USA!W245/USA!V245-1</f>
        <v>-2.2824271672160168E-2</v>
      </c>
      <c r="X248" s="29">
        <f>USA!X245/USA!W245-1</f>
        <v>4.0068363102305549E-2</v>
      </c>
      <c r="Y248" s="29">
        <f>USA!Y245/USA!X245-1</f>
        <v>-6.0069381058221905E-2</v>
      </c>
      <c r="Z248" s="29">
        <f>USA!Z245/USA!Y245-1</f>
        <v>-3.1857031846259765E-2</v>
      </c>
      <c r="AA248" s="29">
        <f>USA!AA245/USA!Z245-1</f>
        <v>-1.4044943837249968E-2</v>
      </c>
      <c r="AB248" s="29">
        <f>USA!AB245/USA!AA245-1</f>
        <v>4.2531542549413714E-2</v>
      </c>
      <c r="AC248" s="29">
        <f>USA!AC245/USA!AB245-1</f>
        <v>-7.5151278563237001E-2</v>
      </c>
      <c r="AD248" s="29">
        <f>USA!AD245/USA!AC245-1</f>
        <v>4.0734487129061359E-2</v>
      </c>
      <c r="AE248" s="29">
        <f>USA!AE245/USA!AD245-1</f>
        <v>-8.5175420799324719E-2</v>
      </c>
      <c r="AF248" s="29">
        <f>USA!AF245/USA!AE245-1</f>
        <v>-6.0962092671744572E-2</v>
      </c>
      <c r="AG248" s="29">
        <f>USA!AG245/USA!AF245-1</f>
        <v>-5.3824362607342247E-2</v>
      </c>
      <c r="AH248" s="29">
        <f>USA!AH245/USA!AG245-1</f>
        <v>5.7634730557251768E-2</v>
      </c>
      <c r="AI248" s="29">
        <f>USA!AI245/USA!AH245-1</f>
        <v>0.12196272705640876</v>
      </c>
      <c r="AJ248" s="29">
        <f>USA!AJ245/USA!AI245-1</f>
        <v>5.9924306134163663E-2</v>
      </c>
      <c r="AK248" s="29">
        <f>USA!AK245/USA!AJ245-1</f>
        <v>4.086490775974605E-2</v>
      </c>
      <c r="AL248" s="29">
        <f>USA!AL245/USA!AK245-1</f>
        <v>6.0987230791272884E-2</v>
      </c>
      <c r="AM248" s="29">
        <f>USA!AM245/USA!AL245-1</f>
        <v>2.3351895099064102E-3</v>
      </c>
      <c r="AN248" s="29">
        <f>USA!AN245/USA!AM245-1</f>
        <v>3.0824372756132368E-2</v>
      </c>
      <c r="AO248" s="29">
        <f>USA!AO245/USA!AN245-1</f>
        <v>6.519471488879014E-2</v>
      </c>
      <c r="AP248" s="29">
        <f>USA!AP245/USA!AO245-1</f>
        <v>2.4971437889803161E-2</v>
      </c>
      <c r="AQ248" s="29">
        <f>USA!AQ245/USA!AP245-1</f>
        <v>-2.2292993552182061E-3</v>
      </c>
      <c r="AR248" s="29">
        <f>USA!AR245/USA!AQ245-1</f>
        <v>5.1069262734584342E-3</v>
      </c>
      <c r="AS248" s="29">
        <f>USA!AS245/USA!AR245-1</f>
        <v>6.5576373448876568E-2</v>
      </c>
      <c r="AT248" s="29">
        <f>USA!AT245/USA!AS245-1</f>
        <v>-5.1557144997194881E-2</v>
      </c>
      <c r="AU248" s="29">
        <f>USA!AU245/USA!AT245-1</f>
        <v>-3.4564021990547977E-2</v>
      </c>
      <c r="AV248" s="29">
        <f>USA!AV245/USA!AU245-1</f>
        <v>4.572823434829032E-2</v>
      </c>
      <c r="AW248" s="29">
        <f>USA!AW245/USA!AV245-1</f>
        <v>8.714596936348018E-3</v>
      </c>
      <c r="AX248" s="29">
        <f>USA!AX245/USA!AW245-1</f>
        <v>0.16136994755511203</v>
      </c>
      <c r="AY248" s="29">
        <f>USA!AY245/USA!AX245-1</f>
        <v>7.3990435700068025E-2</v>
      </c>
      <c r="AZ248" s="29">
        <f>USA!AZ245/USA!AY245-1</f>
        <v>2.3376623376516914E-2</v>
      </c>
      <c r="BA248" s="29">
        <f>USA!BA245/USA!AZ245-1</f>
        <v>8.1218274120228529E-2</v>
      </c>
      <c r="BB248" s="29">
        <f>USA!BB245/USA!BA245-1</f>
        <v>5.8126536994541844E-2</v>
      </c>
      <c r="BC248" s="29">
        <f>USA!BC245/USA!BB245-1</f>
        <v>3.4227762516563454E-2</v>
      </c>
      <c r="BD248" s="29">
        <f>USA!BD245/USA!BC245-1</f>
        <v>5.3115423908822734E-3</v>
      </c>
      <c r="BE248" s="29">
        <f>USA!BE245/USA!BD245-1</f>
        <v>4.8973785817012727E-2</v>
      </c>
      <c r="BF248" s="29">
        <f>USA!BF245/USA!BE245-1</f>
        <v>6.4219294844447328E-2</v>
      </c>
      <c r="BG248" s="29">
        <f>USA!BG245/USA!BF245-1</f>
        <v>-1.2560298529294189E-2</v>
      </c>
      <c r="BH248" s="29">
        <f>USA!BH245/USA!BG245-1</f>
        <v>1.4563554247231991E-2</v>
      </c>
      <c r="BI248" s="29">
        <f>USA!BI245/USA!BH245-1</f>
        <v>-0.10048151177287745</v>
      </c>
      <c r="BJ248" s="29">
        <f>USA!BJ245/USA!BI245-1</f>
        <v>4.4439955643222895E-3</v>
      </c>
      <c r="BK248" s="29">
        <f>USA!BK245/USA!BJ245-1</f>
        <v>-2.2222222224942079E-2</v>
      </c>
      <c r="BL248" s="29">
        <f>USA!BL245/USA!BK245-1</f>
        <v>-2.5709584531955376E-2</v>
      </c>
      <c r="BM248" s="29">
        <f>USA!BM245/USA!BL245-1</f>
        <v>6.132573358078508E-2</v>
      </c>
      <c r="BN248" s="29">
        <f>USA!BN245/USA!BM245-1</f>
        <v>-9.746394827166327E-3</v>
      </c>
      <c r="BO248" s="29">
        <f>USA!BO245/USA!BN245-1</f>
        <v>-2.6212714671326576E-2</v>
      </c>
      <c r="BP248" s="29">
        <f>USA!BP245/USA!BO245-1</f>
        <v>3.5581683170181178E-2</v>
      </c>
      <c r="BQ248" s="29">
        <f>USA!BQ245/USA!BP245-1</f>
        <v>2.7686485409879058E-2</v>
      </c>
      <c r="BR248" s="29">
        <f>USA!BR245/USA!BQ245-1</f>
        <v>0.11784087605536109</v>
      </c>
      <c r="BS248" s="29">
        <f>USA!BS245/USA!BR245-1</f>
        <v>0.10975292587874375</v>
      </c>
      <c r="BT248" s="29">
        <f>USA!BT245/USA!BS245-1</f>
        <v>9.9601593625050278E-2</v>
      </c>
      <c r="BU248" s="29">
        <f>USA!BU245/USA!BT245-1</f>
        <v>-4.4401818700316231E-2</v>
      </c>
      <c r="BV248" s="29">
        <f>USA!BV245/USA!BU245-1</f>
        <v>0.12281614749338821</v>
      </c>
      <c r="BW248" s="29">
        <f>USA!BW245/USA!BV245-1</f>
        <v>7.3495332045814266E-3</v>
      </c>
      <c r="BX248" s="29">
        <f>USA!BX245/USA!BW245-1</f>
        <v>-0.12922308400100668</v>
      </c>
      <c r="BY248" s="29">
        <f>USA!BY245/USA!BX245-1</f>
        <v>6.4915458937871318E-2</v>
      </c>
      <c r="BZ248" s="29">
        <f>USA!BZ245/USA!BY245-1</f>
        <v>5.7272469520959213E-2</v>
      </c>
      <c r="CA248" s="29">
        <f>USA!CA245/USA!BZ245-1</f>
        <v>3.770868407269945E-2</v>
      </c>
      <c r="CB248" s="29">
        <f>USA!CB245/USA!CA245-1</f>
        <v>-5.0760418725412371E-2</v>
      </c>
      <c r="CC248" s="29">
        <f>USA!CC245/USA!CB245-1</f>
        <v>2.1500901651574145E-2</v>
      </c>
      <c r="CD248" s="29">
        <f>USA!CD245/USA!CC245-1</f>
        <v>-6.6675719717443682E-2</v>
      </c>
      <c r="CE248" s="29">
        <f>USA!CE245/USA!CD245-1</f>
        <v>-8.3951695040865637E-2</v>
      </c>
      <c r="CF248" s="29">
        <f>USA!CF245/USA!CE245-1</f>
        <v>7.2268106746617988E-3</v>
      </c>
      <c r="CG248" s="29">
        <f>USA!CG245/USA!CF245-1</f>
        <v>3.4692107543343065E-2</v>
      </c>
      <c r="CH248" s="29">
        <f>USA!CH245/USA!CG245-1</f>
        <v>0.12817191191065103</v>
      </c>
      <c r="CI248" s="29">
        <f>USA!CI245/USA!CH245-1</f>
        <v>3.1205673762454422E-2</v>
      </c>
      <c r="CJ248" s="29">
        <f>USA!CJ245/USA!CI245-1</f>
        <v>-4.1003471544218795E-2</v>
      </c>
      <c r="CK248" s="29">
        <f>USA!CK245/USA!CJ245-1</f>
        <v>3.4628782189725982E-2</v>
      </c>
      <c r="CL248" s="29">
        <f>USA!CL245/USA!CK245-1</f>
        <v>0.1319646157901404</v>
      </c>
      <c r="CM248" s="29">
        <f>USA!CM245/USA!CL245-1</f>
        <v>-6.3264004323127732E-2</v>
      </c>
      <c r="CN248" s="29">
        <f>USA!CN245/USA!CM245-1</f>
        <v>-3.3670033669624067E-2</v>
      </c>
      <c r="CO248" s="29">
        <f>USA!CO245/USA!CN245-1</f>
        <v>-0.13076063375230251</v>
      </c>
      <c r="CP248" s="29">
        <f>USA!CP245/USA!CO245-1</f>
        <v>4.3715020423352513E-2</v>
      </c>
      <c r="CQ248" s="29">
        <f>USA!CQ245/USA!CP245-1</f>
        <v>0.17927536231975938</v>
      </c>
      <c r="CR248" s="29">
        <f>USA!CR245/USA!CQ245-1</f>
        <v>2.6053828193109307E-2</v>
      </c>
      <c r="CS248" s="29">
        <f>USA!CS245/USA!CR245-1</f>
        <v>-5.3419571205467808E-2</v>
      </c>
      <c r="CT248" s="29">
        <f>USA!CT245/USA!CS245-1</f>
        <v>1.8537264326278224E-2</v>
      </c>
      <c r="CU248" s="29">
        <f>USA!CU245/USA!CT245-1</f>
        <v>-1.0808124729045354E-2</v>
      </c>
      <c r="CV248" s="29">
        <f>USA!CV245/USA!CU245-1</f>
        <v>5.9026687627117269E-3</v>
      </c>
      <c r="CW248" s="29">
        <f>USA!CW245/USA!CV245-1</f>
        <v>4.1325925462214919E-2</v>
      </c>
      <c r="CX248" s="29">
        <f>USA!CX245/USA!CW245-1</f>
        <v>2.6377315548726799E-3</v>
      </c>
      <c r="CY248" s="29">
        <f>USA!CY245/USA!CX245-1</f>
        <v>-5.0580118226922322E-2</v>
      </c>
      <c r="CZ248" s="29">
        <f>USA!CZ245/USA!CY245-1</f>
        <v>-4.3679639751744381E-2</v>
      </c>
      <c r="DA248" s="29">
        <f>USA!DA245/USA!CZ245-1</f>
        <v>1.9911206776551449E-2</v>
      </c>
      <c r="DB248" s="29">
        <f>USA!DB245/USA!DA245-1</f>
        <v>2.9745416172756611E-2</v>
      </c>
      <c r="DC248" s="29">
        <f>USA!DC245/USA!DB245-1</f>
        <v>1.280983796562607E-3</v>
      </c>
      <c r="DD248" s="29">
        <f>USA!DD245/USA!DC245-1</f>
        <v>1.6375615685640055E-2</v>
      </c>
      <c r="DE248" s="29">
        <f>USA!DE245/USA!DD245-1</f>
        <v>0.11070551953888064</v>
      </c>
      <c r="DF248" s="29">
        <f>USA!DF245/USA!DE245-1</f>
        <v>-0.11548050770628571</v>
      </c>
      <c r="DG248" s="29">
        <f>USA!DG245/USA!DF245-1</f>
        <v>1.985906470440546E-2</v>
      </c>
      <c r="DH248" s="29">
        <f>USA!DH245/USA!DG245-1</f>
        <v>3.3856783921972111E-2</v>
      </c>
      <c r="DI248" s="29">
        <f>USA!DI245/USA!DH245-1</f>
        <v>-4.7876541713008924E-2</v>
      </c>
      <c r="DJ248" s="29">
        <f>USA!DJ245/USA!DI245-1</f>
        <v>-3.1906068492851825E-3</v>
      </c>
      <c r="DK248" s="29">
        <f>USA!DK245/USA!DJ245-1</f>
        <v>-3.9466662912677308E-2</v>
      </c>
      <c r="DL248" s="29">
        <f>USA!DL245/USA!DK245-1</f>
        <v>1.7713915150687765E-2</v>
      </c>
      <c r="DM248" s="29">
        <f>USA!DM245/USA!DL245-1</f>
        <v>-1.3146421624522175E-2</v>
      </c>
      <c r="DN248" s="29">
        <f>USA!DN245/USA!DM245-1</f>
        <v>7.8502005029565725E-2</v>
      </c>
      <c r="DO248" s="29">
        <f>USA!DO245/USA!DN245-1</f>
        <v>0.1394630703302242</v>
      </c>
      <c r="DP248" s="29">
        <f>USA!DP245/USA!DO245-1</f>
        <v>-0.11586748520546419</v>
      </c>
      <c r="DQ248" s="29">
        <f>USA!DQ245/USA!DP245-1</f>
        <v>4.6415613661954236E-2</v>
      </c>
      <c r="DR248" s="29">
        <f>USA!DR245/USA!DQ245-1</f>
        <v>-3.1623625059780114E-2</v>
      </c>
      <c r="DS248" s="29">
        <f>USA!DS245/USA!DR245-1</f>
        <v>-2.3458238162848977E-3</v>
      </c>
      <c r="DT248" s="29">
        <f>USA!DT245/USA!DS245-1</f>
        <v>4.411855701998646E-2</v>
      </c>
      <c r="DU248" s="29">
        <f>USA!DU245/USA!DT245-1</f>
        <v>-6.9041128363162341E-2</v>
      </c>
      <c r="DV248" s="29">
        <f>USA!DV245/USA!DU245-1</f>
        <v>8.6829206187535757E-2</v>
      </c>
      <c r="DW248" s="29">
        <f>USA!DW245/USA!DV245-1</f>
        <v>3.4833453273157788E-2</v>
      </c>
      <c r="DX248" s="29">
        <f>USA!DX245/USA!DW245-1</f>
        <v>-4.7838351275113711E-2</v>
      </c>
      <c r="DY248" s="29">
        <f>USA!DY245/USA!DX245-1</f>
        <v>-1.6626360338573121E-2</v>
      </c>
      <c r="DZ248" s="29">
        <f>USA!DZ245/USA!DY245-1</f>
        <v>-4.3959422071933596E-2</v>
      </c>
      <c r="EA248" s="29">
        <f>USA!EA245/USA!DZ245-1</f>
        <v>-1.1318327974276454E-2</v>
      </c>
      <c r="EB248" s="29">
        <f>USA!EB245/USA!EA245-1</f>
        <v>0</v>
      </c>
      <c r="EC248" s="29">
        <f>USA!EC245/USA!EB245-1</f>
        <v>-5.2686353583972778E-3</v>
      </c>
      <c r="ED248" s="29">
        <f>USA!ED245/USA!EC245-1</f>
        <v>-6.2773818086706346E-2</v>
      </c>
      <c r="EE248" s="29">
        <f>USA!EE245/USA!ED245-1</f>
        <v>-0.41938184608944395</v>
      </c>
      <c r="EF248" s="29">
        <f>USA!EF245/USA!EE245-1</f>
        <v>0.17039173275654895</v>
      </c>
      <c r="EG248" s="29" t="e">
        <f>USA!#REF!/USA!EF245-1</f>
        <v>#REF!</v>
      </c>
      <c r="EH248" s="29" t="e">
        <f>USA!#REF!/USA!#REF!-1</f>
        <v>#REF!</v>
      </c>
      <c r="EI248" s="29" t="e">
        <f>USA!#REF!/USA!#REF!-1</f>
        <v>#REF!</v>
      </c>
      <c r="EJ248" s="29" t="e">
        <f>USA!#REF!/USA!#REF!-1</f>
        <v>#REF!</v>
      </c>
      <c r="EK248" s="29" t="e">
        <f>USA!#REF!/USA!#REF!-1</f>
        <v>#REF!</v>
      </c>
      <c r="EL248" s="29" t="e">
        <f>USA!#REF!/USA!#REF!-1</f>
        <v>#REF!</v>
      </c>
      <c r="EM248" s="29" t="e">
        <f>USA!#REF!/USA!#REF!-1</f>
        <v>#REF!</v>
      </c>
      <c r="EN248" s="29" t="e">
        <f>USA!#REF!/USA!#REF!-1</f>
        <v>#REF!</v>
      </c>
    </row>
    <row r="249" spans="1:144" x14ac:dyDescent="0.3">
      <c r="A249" t="s">
        <v>374</v>
      </c>
      <c r="B249" s="28"/>
      <c r="C249" s="29">
        <f>USA!C246/USA!B246-1</f>
        <v>0.12849494348602031</v>
      </c>
      <c r="D249" s="29">
        <f>USA!D246/USA!C246-1</f>
        <v>0.12888771744860317</v>
      </c>
      <c r="E249" s="29">
        <f>USA!E246/USA!D246-1</f>
        <v>5.1599346252626743E-2</v>
      </c>
      <c r="F249" s="29">
        <f>USA!F246/USA!E246-1</f>
        <v>0</v>
      </c>
      <c r="G249" s="29">
        <f>USA!G246/USA!F246-1</f>
        <v>2.9307282415630631E-2</v>
      </c>
      <c r="H249" s="29">
        <f>USA!H246/USA!G246-1</f>
        <v>-9.6203623813632455E-2</v>
      </c>
      <c r="I249" s="29">
        <f>USA!I246/USA!H246-1</f>
        <v>0</v>
      </c>
      <c r="J249" s="29">
        <f>USA!J246/USA!I246-1</f>
        <v>7.875894988066845E-3</v>
      </c>
      <c r="K249" s="29">
        <f>USA!K246/USA!J246-1</f>
        <v>0.14468387402320637</v>
      </c>
      <c r="L249" s="29">
        <f>USA!L246/USA!K246-1</f>
        <v>0</v>
      </c>
      <c r="M249" s="29">
        <f>USA!M246/USA!L246-1</f>
        <v>-0.12618949110467526</v>
      </c>
      <c r="N249" s="29">
        <f>USA!N246/USA!M246-1</f>
        <v>7.575757575757569E-2</v>
      </c>
      <c r="O249" s="29">
        <f>USA!O246/USA!N246-1</f>
        <v>4.9075704225352235E-2</v>
      </c>
      <c r="P249" s="29">
        <f>USA!P246/USA!O246-1</f>
        <v>1.4264736731697036E-2</v>
      </c>
      <c r="Q249" s="29">
        <f>USA!Q246/USA!P246-1</f>
        <v>-6.0392967942088926E-2</v>
      </c>
      <c r="R249" s="29">
        <f>USA!R246/USA!Q246-1</f>
        <v>-0.10719788685890375</v>
      </c>
      <c r="S249" s="29">
        <f>USA!S246/USA!R246-1</f>
        <v>-1.2573964497041512E-2</v>
      </c>
      <c r="T249" s="29">
        <f>USA!T246/USA!S246-1</f>
        <v>-4.769038701622963E-2</v>
      </c>
      <c r="U249" s="29">
        <f>USA!U246/USA!T246-1</f>
        <v>-3.9066596748820182E-2</v>
      </c>
      <c r="V249" s="29">
        <f>USA!V246/USA!U246-1</f>
        <v>8.8676671214188207E-2</v>
      </c>
      <c r="W249" s="29">
        <f>USA!W246/USA!V246-1</f>
        <v>6.4661654135338198E-2</v>
      </c>
      <c r="X249" s="29">
        <f>USA!X246/USA!W246-1</f>
        <v>8.3333333333333481E-2</v>
      </c>
      <c r="Y249" s="29">
        <f>USA!Y246/USA!X246-1</f>
        <v>-3.3463711429813303E-2</v>
      </c>
      <c r="Z249" s="29">
        <f>USA!Z246/USA!Y246-1</f>
        <v>2.0683453237410054E-2</v>
      </c>
      <c r="AA249" s="29">
        <f>USA!AA246/USA!Z246-1</f>
        <v>-4.823788546255503E-2</v>
      </c>
      <c r="AB249" s="29">
        <f>USA!AB246/USA!AA246-1</f>
        <v>8.562832677620813E-3</v>
      </c>
      <c r="AC249" s="29">
        <f>USA!AC246/USA!AB246-1</f>
        <v>-1.3767783386874788E-2</v>
      </c>
      <c r="AD249" s="29">
        <f>USA!AD246/USA!AC246-1</f>
        <v>-4.0018613308515527E-2</v>
      </c>
      <c r="AE249" s="29">
        <f>USA!AE246/USA!AD246-1</f>
        <v>-0.14178380998545814</v>
      </c>
      <c r="AF249" s="29">
        <f>USA!AF246/USA!AE246-1</f>
        <v>-2.372211239762767E-2</v>
      </c>
      <c r="AG249" s="29">
        <f>USA!AG246/USA!AF246-1</f>
        <v>-3.0662424067110283E-2</v>
      </c>
      <c r="AH249" s="29">
        <f>USA!AH246/USA!AG246-1</f>
        <v>0.27573858549686658</v>
      </c>
      <c r="AI249" s="29">
        <f>USA!AI246/USA!AH246-1</f>
        <v>1.0994152046783556E-2</v>
      </c>
      <c r="AJ249" s="29">
        <f>USA!AJ246/USA!AI246-1</f>
        <v>4.6274872744100914E-3</v>
      </c>
      <c r="AK249" s="29">
        <f>USA!AK246/USA!AJ246-1</f>
        <v>9.6729617687700831E-3</v>
      </c>
      <c r="AL249" s="29">
        <f>USA!AL246/USA!AK246-1</f>
        <v>2.1897810218977964E-2</v>
      </c>
      <c r="AM249" s="29">
        <f>USA!AM246/USA!AL246-1</f>
        <v>-4.0178571428571397E-2</v>
      </c>
      <c r="AN249" s="29">
        <f>USA!AN246/USA!AM246-1</f>
        <v>-0.17465116279069759</v>
      </c>
      <c r="AO249" s="29">
        <f>USA!AO246/USA!AN246-1</f>
        <v>-2.7049873203719432E-2</v>
      </c>
      <c r="AP249" s="29">
        <f>USA!AP246/USA!AO246-1</f>
        <v>9.7596293078482388E-2</v>
      </c>
      <c r="AQ249" s="29">
        <f>USA!AQ246/USA!AP246-1</f>
        <v>-2.506596306068587E-2</v>
      </c>
      <c r="AR249" s="29">
        <f>USA!AR246/USA!AQ246-1</f>
        <v>3.4912043301759121E-2</v>
      </c>
      <c r="AS249" s="29">
        <f>USA!AS246/USA!AR246-1</f>
        <v>-3.870292887029303E-2</v>
      </c>
      <c r="AT249" s="29">
        <f>USA!AT246/USA!AS246-1</f>
        <v>9.9564744287268914E-2</v>
      </c>
      <c r="AU249" s="29">
        <f>USA!AU246/USA!AT246-1</f>
        <v>3.4636318654131637E-2</v>
      </c>
      <c r="AV249" s="29">
        <f>USA!AV246/USA!AU246-1</f>
        <v>-2.3912003825921069E-4</v>
      </c>
      <c r="AW249" s="29">
        <f>USA!AW246/USA!AV246-1</f>
        <v>4.3769433149964065E-2</v>
      </c>
      <c r="AX249" s="29">
        <f>USA!AX246/USA!AW246-1</f>
        <v>-4.8579285059578314E-2</v>
      </c>
      <c r="AY249" s="29">
        <f>USA!AY246/USA!AX246-1</f>
        <v>-3.8535645472062008E-3</v>
      </c>
      <c r="AZ249" s="29">
        <f>USA!AZ246/USA!AY246-1</f>
        <v>-3.9893617021276584E-2</v>
      </c>
      <c r="BA249" s="29">
        <f>USA!BA246/USA!AZ246-1</f>
        <v>8.1843364391840812E-2</v>
      </c>
      <c r="BB249" s="29">
        <f>USA!BB246/USA!BA246-1</f>
        <v>-3.6080074487895852E-2</v>
      </c>
      <c r="BC249" s="29">
        <f>USA!BC246/USA!BB246-1</f>
        <v>-5.6749577396763895E-2</v>
      </c>
      <c r="BD249" s="29">
        <f>USA!BD246/USA!BC246-1</f>
        <v>-9.4726062467999084E-3</v>
      </c>
      <c r="BE249" s="29">
        <f>USA!BE246/USA!BD246-1</f>
        <v>0.10390281726544326</v>
      </c>
      <c r="BF249" s="29">
        <f>USA!BF246/USA!BE246-1</f>
        <v>-5.8300163896043089E-2</v>
      </c>
      <c r="BG249" s="29">
        <f>USA!BG246/USA!BF246-1</f>
        <v>-2.9090004972650463E-2</v>
      </c>
      <c r="BH249" s="29">
        <f>USA!BH246/USA!BG246-1</f>
        <v>0.10909090909090913</v>
      </c>
      <c r="BI249" s="29">
        <f>USA!BI246/USA!BH246-1</f>
        <v>9.0741168321403887E-2</v>
      </c>
      <c r="BJ249" s="29">
        <f>USA!BJ246/USA!BI246-1</f>
        <v>0.10012701100762067</v>
      </c>
      <c r="BK249" s="29">
        <f>USA!BK246/USA!BJ246-1</f>
        <v>5.3877236867423406E-3</v>
      </c>
      <c r="BL249" s="29">
        <f>USA!BL246/USA!BK246-1</f>
        <v>-0.13971291866028701</v>
      </c>
      <c r="BM249" s="29">
        <f>USA!BM246/USA!BL246-1</f>
        <v>3.7819799777529806E-3</v>
      </c>
      <c r="BN249" s="29">
        <f>USA!BN246/USA!BM246-1</f>
        <v>9.1533687943262443E-2</v>
      </c>
      <c r="BO249" s="29">
        <f>USA!BO246/USA!BN246-1</f>
        <v>-0.17299492385786808</v>
      </c>
      <c r="BP249" s="29">
        <f>USA!BP246/USA!BO246-1</f>
        <v>0.11293886570095757</v>
      </c>
      <c r="BQ249" s="29">
        <f>USA!BQ246/USA!BP246-1</f>
        <v>-0.10346348996249721</v>
      </c>
      <c r="BR249" s="29">
        <f>USA!BR246/USA!BQ246-1</f>
        <v>0.12180118110236227</v>
      </c>
      <c r="BS249" s="29">
        <f>USA!BS246/USA!BR246-1</f>
        <v>-5.2643123491994404E-3</v>
      </c>
      <c r="BT249" s="29">
        <f>USA!BT246/USA!BS246-1</f>
        <v>5.0055126791620719E-2</v>
      </c>
      <c r="BU249" s="29">
        <f>USA!BU246/USA!BT246-1</f>
        <v>-8.1058378832423394E-2</v>
      </c>
      <c r="BV249" s="29">
        <f>USA!BV246/USA!BU246-1</f>
        <v>0.15722120658135297</v>
      </c>
      <c r="BW249" s="29">
        <f>USA!BW246/USA!BV246-1</f>
        <v>2.5671406003160424E-3</v>
      </c>
      <c r="BX249" s="29">
        <f>USA!BX246/USA!BW246-1</f>
        <v>1.7727004136300906E-2</v>
      </c>
      <c r="BY249" s="29">
        <f>USA!BY246/USA!BX246-1</f>
        <v>7.2963034642926194E-2</v>
      </c>
      <c r="BZ249" s="29">
        <f>USA!BZ246/USA!BY246-1</f>
        <v>-2.5793650793650813E-2</v>
      </c>
      <c r="CA249" s="29">
        <f>USA!CA246/USA!BZ246-1</f>
        <v>-0.16700610997963339</v>
      </c>
      <c r="CB249" s="29">
        <f>USA!CB246/USA!CA246-1</f>
        <v>-3.3563014003111902E-2</v>
      </c>
      <c r="CC249" s="29">
        <f>USA!CC246/USA!CB246-1</f>
        <v>-4.4618215271389094E-2</v>
      </c>
      <c r="CD249" s="29">
        <f>USA!CD246/USA!CC246-1</f>
        <v>0.20293692826191623</v>
      </c>
      <c r="CE249" s="29">
        <f>USA!CE246/USA!CD246-1</f>
        <v>8.2849709825895568E-2</v>
      </c>
      <c r="CF249" s="29">
        <f>USA!CF246/USA!CE246-1</f>
        <v>-0.10293845869525042</v>
      </c>
      <c r="CG249" s="29">
        <f>USA!CG246/USA!CF246-1</f>
        <v>-6.0568603213844163E-2</v>
      </c>
      <c r="CH249" s="29">
        <f>USA!CH246/USA!CG246-1</f>
        <v>-9.539473684210531E-2</v>
      </c>
      <c r="CI249" s="29">
        <f>USA!CI246/USA!CH246-1</f>
        <v>8.9939393939393986E-2</v>
      </c>
      <c r="CJ249" s="29">
        <f>USA!CJ246/USA!CI246-1</f>
        <v>4.0925266903914403E-2</v>
      </c>
      <c r="CK249" s="29">
        <f>USA!CK246/USA!CJ246-1</f>
        <v>6.3034188034188032E-2</v>
      </c>
      <c r="CL249" s="29">
        <f>USA!CL246/USA!CK246-1</f>
        <v>-2.0301507537688446E-2</v>
      </c>
      <c r="CM249" s="29">
        <f>USA!CM246/USA!CL246-1</f>
        <v>9.3147312269183491E-2</v>
      </c>
      <c r="CN249" s="29">
        <f>USA!CN246/USA!CM246-1</f>
        <v>7.545045045045029E-2</v>
      </c>
      <c r="CO249" s="29">
        <f>USA!CO246/USA!CN246-1</f>
        <v>2.6178010471204161E-2</v>
      </c>
      <c r="CP249" s="29">
        <f>USA!CP246/USA!CO246-1</f>
        <v>1.9557823129251695E-2</v>
      </c>
      <c r="CQ249" s="29">
        <f>USA!CQ246/USA!CP246-1</f>
        <v>0.10675562969140939</v>
      </c>
      <c r="CR249" s="29">
        <f>USA!CR246/USA!CQ246-1</f>
        <v>-2.0346646571213212E-2</v>
      </c>
      <c r="CS249" s="29">
        <f>USA!CS246/USA!CR246-1</f>
        <v>3.0769230769231992E-3</v>
      </c>
      <c r="CT249" s="29">
        <f>USA!CT246/USA!CS246-1</f>
        <v>3.5276073619631809E-2</v>
      </c>
      <c r="CU249" s="29">
        <f>USA!CU246/USA!CT246-1</f>
        <v>8.9629629629629504E-2</v>
      </c>
      <c r="CV249" s="29">
        <f>USA!CV246/USA!CU246-1</f>
        <v>-3.2630863358259599E-2</v>
      </c>
      <c r="CW249" s="29">
        <f>USA!CW246/USA!CV246-1</f>
        <v>5.1300070274068688E-2</v>
      </c>
      <c r="CX249" s="29">
        <f>USA!CX246/USA!CW246-1</f>
        <v>-8.6229946524064238E-2</v>
      </c>
      <c r="CY249" s="29">
        <f>USA!CY246/USA!CX246-1</f>
        <v>9.8756400877834771E-2</v>
      </c>
      <c r="CZ249" s="29">
        <f>USA!CZ246/USA!CY246-1</f>
        <v>1.0652463382157196E-2</v>
      </c>
      <c r="DA249" s="29">
        <f>USA!DA246/USA!CZ246-1</f>
        <v>5.2700922266139649E-2</v>
      </c>
      <c r="DB249" s="29">
        <f>USA!DB246/USA!DA246-1</f>
        <v>0.1877346683354193</v>
      </c>
      <c r="DC249" s="29">
        <f>USA!DC246/USA!DB246-1</f>
        <v>-4.0042149631190793E-2</v>
      </c>
      <c r="DD249" s="29">
        <f>USA!DD246/USA!DC246-1</f>
        <v>-3.0735455543358881E-2</v>
      </c>
      <c r="DE249" s="29">
        <f>USA!DE246/USA!DD246-1</f>
        <v>8.9467723669309329E-2</v>
      </c>
      <c r="DF249" s="29">
        <f>USA!DF246/USA!DE246-1</f>
        <v>-2.8066528066528096E-2</v>
      </c>
      <c r="DG249" s="29">
        <f>USA!DG246/USA!DF246-1</f>
        <v>-3.8502673796791398E-2</v>
      </c>
      <c r="DH249" s="29">
        <f>USA!DH246/USA!DG246-1</f>
        <v>3.3370411568409253E-2</v>
      </c>
      <c r="DI249" s="29">
        <f>USA!DI246/USA!DH246-1</f>
        <v>0.13670613562970924</v>
      </c>
      <c r="DJ249" s="29">
        <f>USA!DJ246/USA!DI246-1</f>
        <v>-5.6818181818181768E-2</v>
      </c>
      <c r="DK249" s="29">
        <f>USA!DK246/USA!DJ246-1</f>
        <v>-4.3674698795180711E-2</v>
      </c>
      <c r="DL249" s="29">
        <f>USA!DL246/USA!DK246-1</f>
        <v>2.8871391076115582E-2</v>
      </c>
      <c r="DM249" s="29">
        <f>USA!DM246/USA!DL246-1</f>
        <v>-6.3265306122448961E-2</v>
      </c>
      <c r="DN249" s="29">
        <f>USA!DN246/USA!DM246-1</f>
        <v>-0.11187363834422659</v>
      </c>
      <c r="DO249" s="29">
        <f>USA!DO246/USA!DN246-1</f>
        <v>8.3895498589476203E-2</v>
      </c>
      <c r="DP249" s="29">
        <f>USA!DP246/USA!DO246-1</f>
        <v>-0.10818150956206862</v>
      </c>
      <c r="DQ249" s="29">
        <f>USA!DQ246/USA!DP246-1</f>
        <v>-2.9311001141987036E-2</v>
      </c>
      <c r="DR249" s="29">
        <f>USA!DR246/USA!DQ246-1</f>
        <v>5.9084967320261361E-2</v>
      </c>
      <c r="DS249" s="29">
        <f>USA!DS246/USA!DR246-1</f>
        <v>-1.9748210318439874E-3</v>
      </c>
      <c r="DT249" s="29">
        <f>USA!DT246/USA!DS246-1</f>
        <v>0.33143705169428639</v>
      </c>
      <c r="DU249" s="29">
        <f>USA!DU246/USA!DT246-1</f>
        <v>-0.13087497677874793</v>
      </c>
      <c r="DV249" s="29">
        <f>USA!DV246/USA!DU246-1</f>
        <v>0.10505503900822921</v>
      </c>
      <c r="DW249" s="29">
        <f>USA!DW246/USA!DV246-1</f>
        <v>8.5203094777562827E-2</v>
      </c>
      <c r="DX249" s="29">
        <f>USA!DX246/USA!DW246-1</f>
        <v>-2.8607076018180133E-2</v>
      </c>
      <c r="DY249" s="29">
        <f>USA!DY246/USA!DX246-1</f>
        <v>2.1559633027522951E-2</v>
      </c>
      <c r="DZ249" s="29">
        <f>USA!DZ246/USA!DY246-1</f>
        <v>-4.5891333632689713E-2</v>
      </c>
      <c r="EA249" s="29">
        <f>USA!EA246/USA!DZ246-1</f>
        <v>-2.9179216867468716E-3</v>
      </c>
      <c r="EB249" s="29">
        <f>USA!EB246/USA!EA246-1</f>
        <v>9.4873973378646337E-2</v>
      </c>
      <c r="EC249" s="29">
        <f>USA!EC246/USA!EB246-1</f>
        <v>-0.15235385411277802</v>
      </c>
      <c r="ED249" s="29">
        <f>USA!ED246/USA!EC246-1</f>
        <v>-9.7955447055233402E-2</v>
      </c>
      <c r="EE249" s="29">
        <f>USA!EE246/USA!ED246-1</f>
        <v>-3.6874154262517056E-2</v>
      </c>
      <c r="EF249" s="29">
        <f>USA!EF246/USA!EE246-1</f>
        <v>0.13827420676735747</v>
      </c>
      <c r="EG249" s="29" t="e">
        <f>USA!#REF!/USA!EF246-1</f>
        <v>#REF!</v>
      </c>
      <c r="EH249" s="29" t="e">
        <f>USA!#REF!/USA!#REF!-1</f>
        <v>#REF!</v>
      </c>
      <c r="EI249" s="29" t="e">
        <f>USA!#REF!/USA!#REF!-1</f>
        <v>#REF!</v>
      </c>
      <c r="EJ249" s="29" t="e">
        <f>USA!#REF!/USA!#REF!-1</f>
        <v>#REF!</v>
      </c>
      <c r="EK249" s="29" t="e">
        <f>USA!#REF!/USA!#REF!-1</f>
        <v>#REF!</v>
      </c>
      <c r="EL249" s="29" t="e">
        <f>USA!#REF!/USA!#REF!-1</f>
        <v>#REF!</v>
      </c>
      <c r="EM249" s="29" t="e">
        <f>USA!#REF!/USA!#REF!-1</f>
        <v>#REF!</v>
      </c>
      <c r="EN249" s="29" t="e">
        <f>USA!#REF!/USA!#REF!-1</f>
        <v>#REF!</v>
      </c>
    </row>
    <row r="250" spans="1:144" x14ac:dyDescent="0.3">
      <c r="A250" t="s">
        <v>375</v>
      </c>
      <c r="B250" s="28"/>
      <c r="C250" s="29">
        <f>USA!C247/USA!B247-1</f>
        <v>-1.2831125823452472E-2</v>
      </c>
      <c r="D250" s="29">
        <f>USA!D247/USA!C247-1</f>
        <v>0.10901467503002982</v>
      </c>
      <c r="E250" s="29">
        <f>USA!E247/USA!D247-1</f>
        <v>0.14517958412794907</v>
      </c>
      <c r="F250" s="29">
        <f>USA!F247/USA!E247-1</f>
        <v>0</v>
      </c>
      <c r="G250" s="29">
        <f>USA!G247/USA!F247-1</f>
        <v>8.2040277325690747E-2</v>
      </c>
      <c r="H250" s="29">
        <f>USA!H247/USA!G247-1</f>
        <v>-7.292143402368334E-2</v>
      </c>
      <c r="I250" s="29">
        <f>USA!I247/USA!H247-1</f>
        <v>0</v>
      </c>
      <c r="J250" s="29">
        <f>USA!J247/USA!I247-1</f>
        <v>0.10218857989089369</v>
      </c>
      <c r="K250" s="29">
        <f>USA!K247/USA!J247-1</f>
        <v>1.3436846836056837E-3</v>
      </c>
      <c r="L250" s="29">
        <f>USA!L247/USA!K247-1</f>
        <v>0</v>
      </c>
      <c r="M250" s="29">
        <f>USA!M247/USA!L247-1</f>
        <v>-3.2801550619122044E-2</v>
      </c>
      <c r="N250" s="29">
        <f>USA!N247/USA!M247-1</f>
        <v>4.7171265615265634E-2</v>
      </c>
      <c r="O250" s="29">
        <f>USA!O247/USA!N247-1</f>
        <v>0.11055498306975786</v>
      </c>
      <c r="P250" s="29">
        <f>USA!P247/USA!O247-1</f>
        <v>4.5334040294350952E-2</v>
      </c>
      <c r="Q250" s="29">
        <f>USA!Q247/USA!P247-1</f>
        <v>-2.7643925947644199E-2</v>
      </c>
      <c r="R250" s="29">
        <f>USA!R247/USA!Q247-1</f>
        <v>-6.9640062593015695E-2</v>
      </c>
      <c r="S250" s="29">
        <f>USA!S247/USA!R247-1</f>
        <v>0.14802354919291649</v>
      </c>
      <c r="T250" s="29">
        <f>USA!T247/USA!S247-1</f>
        <v>-6.1050061050856863E-3</v>
      </c>
      <c r="U250" s="29">
        <f>USA!U247/USA!T247-1</f>
        <v>2.1130221127875437E-2</v>
      </c>
      <c r="V250" s="29">
        <f>USA!V247/USA!U247-1</f>
        <v>3.693455245870525E-2</v>
      </c>
      <c r="W250" s="29">
        <f>USA!W247/USA!V247-1</f>
        <v>-2.7729434970801714E-2</v>
      </c>
      <c r="X250" s="29">
        <f>USA!X247/USA!W247-1</f>
        <v>2.7446300716340133E-2</v>
      </c>
      <c r="Y250" s="29">
        <f>USA!Y247/USA!X247-1</f>
        <v>9.605110337308731E-2</v>
      </c>
      <c r="Z250" s="29">
        <f>USA!Z247/USA!Y247-1</f>
        <v>1.6424711237453593E-2</v>
      </c>
      <c r="AA250" s="29">
        <f>USA!AA247/USA!Z247-1</f>
        <v>-1.115512926675355E-2</v>
      </c>
      <c r="AB250" s="29">
        <f>USA!AB247/USA!AA247-1</f>
        <v>0.10205587769320434</v>
      </c>
      <c r="AC250" s="29">
        <f>USA!AC247/USA!AB247-1</f>
        <v>3.6544532668489449E-2</v>
      </c>
      <c r="AD250" s="29">
        <f>USA!AD247/USA!AC247-1</f>
        <v>-2.0212275026040949E-2</v>
      </c>
      <c r="AE250" s="29">
        <f>USA!AE247/USA!AD247-1</f>
        <v>1.1303692539631038E-2</v>
      </c>
      <c r="AF250" s="29">
        <f>USA!AF247/USA!AE247-1</f>
        <v>-2.8595380032960027E-2</v>
      </c>
      <c r="AG250" s="29">
        <f>USA!AG247/USA!AF247-1</f>
        <v>-0.14565154856886287</v>
      </c>
      <c r="AH250" s="29">
        <f>USA!AH247/USA!AG247-1</f>
        <v>0.11099887766807259</v>
      </c>
      <c r="AI250" s="29">
        <f>USA!AI247/USA!AH247-1</f>
        <v>-3.6468330133632598E-2</v>
      </c>
      <c r="AJ250" s="29">
        <f>USA!AJ247/USA!AI247-1</f>
        <v>4.4244076324431392E-2</v>
      </c>
      <c r="AK250" s="29">
        <f>USA!AK247/USA!AJ247-1</f>
        <v>4.4678714854557322E-2</v>
      </c>
      <c r="AL250" s="29">
        <f>USA!AL247/USA!AK247-1</f>
        <v>-2.4026910129465673E-2</v>
      </c>
      <c r="AM250" s="29">
        <f>USA!AM247/USA!AL247-1</f>
        <v>3.3874938449936609E-2</v>
      </c>
      <c r="AN250" s="29">
        <f>USA!AN247/USA!AM247-1</f>
        <v>3.1050576239539884E-2</v>
      </c>
      <c r="AO250" s="29">
        <f>USA!AO247/USA!AN247-1</f>
        <v>-4.9145496534551469E-2</v>
      </c>
      <c r="AP250" s="29">
        <f>USA!AP247/USA!AO247-1</f>
        <v>5.2851452450344061E-2</v>
      </c>
      <c r="AQ250" s="29">
        <f>USA!AQ247/USA!AP247-1</f>
        <v>2.3345944446776512E-2</v>
      </c>
      <c r="AR250" s="29">
        <f>USA!AR247/USA!AQ247-1</f>
        <v>1.1091073035992549E-2</v>
      </c>
      <c r="AS250" s="29">
        <f>USA!AS247/USA!AR247-1</f>
        <v>-1.3555694281684572E-2</v>
      </c>
      <c r="AT250" s="29">
        <f>USA!AT247/USA!AS247-1</f>
        <v>-3.8965735466404583E-2</v>
      </c>
      <c r="AU250" s="29">
        <f>USA!AU247/USA!AT247-1</f>
        <v>-3.4524929448326636E-2</v>
      </c>
      <c r="AV250" s="29">
        <f>USA!AV247/USA!AU247-1</f>
        <v>3.0985092080839216E-2</v>
      </c>
      <c r="AW250" s="29">
        <f>USA!AW247/USA!AV247-1</f>
        <v>-5.0089783544619015E-3</v>
      </c>
      <c r="AX250" s="29">
        <f>USA!AX247/USA!AW247-1</f>
        <v>-1.3297872340533479E-2</v>
      </c>
      <c r="AY250" s="29">
        <f>USA!AY247/USA!AX247-1</f>
        <v>-2.7146707737867315E-2</v>
      </c>
      <c r="AZ250" s="29">
        <f>USA!AZ247/USA!AY247-1</f>
        <v>8.2822085882700902E-2</v>
      </c>
      <c r="BA250" s="29">
        <f>USA!BA247/USA!AZ247-1</f>
        <v>-2.6044046417822875E-2</v>
      </c>
      <c r="BB250" s="29">
        <f>USA!BB247/USA!BA247-1</f>
        <v>-1.0414711952544065E-2</v>
      </c>
      <c r="BC250" s="29">
        <f>USA!BC247/USA!BB247-1</f>
        <v>1.4032426274356968E-2</v>
      </c>
      <c r="BD250" s="29">
        <f>USA!BD247/USA!BC247-1</f>
        <v>-4.1608228139624504E-2</v>
      </c>
      <c r="BE250" s="29">
        <f>USA!BE247/USA!BD247-1</f>
        <v>4.2926829268739697E-2</v>
      </c>
      <c r="BF250" s="29">
        <f>USA!BF247/USA!BE247-1</f>
        <v>-3.1805425631748818E-2</v>
      </c>
      <c r="BG250" s="29">
        <f>USA!BG247/USA!BF247-1</f>
        <v>-3.874396135202518E-2</v>
      </c>
      <c r="BH250" s="29">
        <f>USA!BH247/USA!BG247-1</f>
        <v>3.1154129656379315E-2</v>
      </c>
      <c r="BI250" s="29">
        <f>USA!BI247/USA!BH247-1</f>
        <v>7.6915412974234654E-2</v>
      </c>
      <c r="BJ250" s="29">
        <f>USA!BJ247/USA!BI247-1</f>
        <v>4.015172540732781E-2</v>
      </c>
      <c r="BK250" s="29">
        <f>USA!BK247/USA!BJ247-1</f>
        <v>1.8678288719280012E-2</v>
      </c>
      <c r="BL250" s="29">
        <f>USA!BL247/USA!BK247-1</f>
        <v>2.2788788959153594E-2</v>
      </c>
      <c r="BM250" s="29">
        <f>USA!BM247/USA!BL247-1</f>
        <v>3.022024927712641E-2</v>
      </c>
      <c r="BN250" s="29">
        <f>USA!BN247/USA!BM247-1</f>
        <v>-2.0715942991264003E-2</v>
      </c>
      <c r="BO250" s="29">
        <f>USA!BO247/USA!BN247-1</f>
        <v>1.0746319174284702E-2</v>
      </c>
      <c r="BP250" s="29">
        <f>USA!BP247/USA!BO247-1</f>
        <v>1.6492256173316733E-2</v>
      </c>
      <c r="BQ250" s="29">
        <f>USA!BQ247/USA!BP247-1</f>
        <v>-4.6615055175261877E-2</v>
      </c>
      <c r="BR250" s="29">
        <f>USA!BR247/USA!BQ247-1</f>
        <v>9.4937802347314859E-2</v>
      </c>
      <c r="BS250" s="29">
        <f>USA!BS247/USA!BR247-1</f>
        <v>2.2800788950275264E-2</v>
      </c>
      <c r="BT250" s="29">
        <f>USA!BT247/USA!BS247-1</f>
        <v>2.6826311588689311E-2</v>
      </c>
      <c r="BU250" s="29">
        <f>USA!BU247/USA!BT247-1</f>
        <v>7.8560882741471882E-2</v>
      </c>
      <c r="BV250" s="29">
        <f>USA!BV247/USA!BU247-1</f>
        <v>-1.0014409221901999E-2</v>
      </c>
      <c r="BW250" s="29">
        <f>USA!BW247/USA!BV247-1</f>
        <v>2.2341896514081805E-2</v>
      </c>
      <c r="BX250" s="29">
        <f>USA!BX247/USA!BW247-1</f>
        <v>-5.8157744874715367E-2</v>
      </c>
      <c r="BY250" s="29">
        <f>USA!BY247/USA!BX247-1</f>
        <v>-1.723225757690261E-2</v>
      </c>
      <c r="BZ250" s="29">
        <f>USA!BZ247/USA!BY247-1</f>
        <v>-6.9137891255864115E-2</v>
      </c>
      <c r="CA250" s="29">
        <f>USA!CA247/USA!BZ247-1</f>
        <v>1.8506278916060825E-2</v>
      </c>
      <c r="CB250" s="29">
        <f>USA!CB247/USA!CA247-1</f>
        <v>-8.0304996755353741E-2</v>
      </c>
      <c r="CC250" s="29">
        <f>USA!CC247/USA!CB247-1</f>
        <v>4.4275886399717912E-2</v>
      </c>
      <c r="CD250" s="29">
        <f>USA!CD247/USA!CC247-1</f>
        <v>6.2922297297297147E-2</v>
      </c>
      <c r="CE250" s="29">
        <f>USA!CE247/USA!CD247-1</f>
        <v>-6.8335319825187923E-3</v>
      </c>
      <c r="CF250" s="29">
        <f>USA!CF247/USA!CE247-1</f>
        <v>3.0338213865085395E-2</v>
      </c>
      <c r="CG250" s="29">
        <f>USA!CG247/USA!CF247-1</f>
        <v>-8.8834875333228869E-2</v>
      </c>
      <c r="CH250" s="29">
        <f>USA!CH247/USA!CG247-1</f>
        <v>-1.7812580672919687E-2</v>
      </c>
      <c r="CI250" s="29">
        <f>USA!CI247/USA!CH247-1</f>
        <v>0.11336954617136841</v>
      </c>
      <c r="CJ250" s="29">
        <f>USA!CJ247/USA!CI247-1</f>
        <v>1.4006924771797324E-2</v>
      </c>
      <c r="CK250" s="29">
        <f>USA!CK247/USA!CJ247-1</f>
        <v>-2.5065963060686203E-2</v>
      </c>
      <c r="CL250" s="29">
        <f>USA!CL247/USA!CK247-1</f>
        <v>4.9908461354772005E-2</v>
      </c>
      <c r="CM250" s="29">
        <f>USA!CM247/USA!CL247-1</f>
        <v>7.7558756633813397E-2</v>
      </c>
      <c r="CN250" s="29">
        <f>USA!CN247/USA!CM247-1</f>
        <v>-1.4071624569056529E-2</v>
      </c>
      <c r="CO250" s="29">
        <f>USA!CO247/USA!CN247-1</f>
        <v>-2.74031256690217E-2</v>
      </c>
      <c r="CP250" s="29">
        <f>USA!CP247/USA!CO247-1</f>
        <v>-0.11600264142637018</v>
      </c>
      <c r="CQ250" s="29">
        <f>USA!CQ247/USA!CP247-1</f>
        <v>2.8220451527224411E-2</v>
      </c>
      <c r="CR250" s="29">
        <f>USA!CR247/USA!CQ247-1</f>
        <v>1.5337423312883569E-2</v>
      </c>
      <c r="CS250" s="29">
        <f>USA!CS247/USA!CR247-1</f>
        <v>4.070599459373514E-2</v>
      </c>
      <c r="CT250" s="29">
        <f>USA!CT247/USA!CS247-1</f>
        <v>6.2108479755538459E-2</v>
      </c>
      <c r="CU250" s="29">
        <f>USA!CU247/USA!CT247-1</f>
        <v>-4.7615622527512058E-2</v>
      </c>
      <c r="CV250" s="29">
        <f>USA!CV247/USA!CU247-1</f>
        <v>-4.3878861113209044E-2</v>
      </c>
      <c r="CW250" s="29">
        <f>USA!CW247/USA!CV247-1</f>
        <v>-4.1706161137440745E-2</v>
      </c>
      <c r="CX250" s="29">
        <f>USA!CX247/USA!CW247-1</f>
        <v>1.4012528849324024E-2</v>
      </c>
      <c r="CY250" s="29">
        <f>USA!CY247/USA!CX247-1</f>
        <v>-1.7151682653227085E-2</v>
      </c>
      <c r="CZ250" s="29">
        <f>USA!CZ247/USA!CY247-1</f>
        <v>-2.5638904970639587E-3</v>
      </c>
      <c r="DA250" s="29">
        <f>USA!DA247/USA!CZ247-1</f>
        <v>1.8905472636815857E-2</v>
      </c>
      <c r="DB250" s="29">
        <f>USA!DB247/USA!DA247-1</f>
        <v>-1.383463541666663E-2</v>
      </c>
      <c r="DC250" s="29">
        <f>USA!DC247/USA!DB247-1</f>
        <v>3.4659184683941247E-2</v>
      </c>
      <c r="DD250" s="29">
        <f>USA!DD247/USA!DC247-1</f>
        <v>3.7087254745573395E-2</v>
      </c>
      <c r="DE250" s="29">
        <f>USA!DE247/USA!DD247-1</f>
        <v>-4.8604168268861048E-2</v>
      </c>
      <c r="DF250" s="29">
        <f>USA!DF247/USA!DE247-1</f>
        <v>-3.9123757174035934E-2</v>
      </c>
      <c r="DG250" s="29">
        <f>USA!DG247/USA!DF247-1</f>
        <v>3.6594599141919648E-2</v>
      </c>
      <c r="DH250" s="29">
        <f>USA!DH247/USA!DG247-1</f>
        <v>-1.4689173835416347E-2</v>
      </c>
      <c r="DI250" s="29">
        <f>USA!DI247/USA!DH247-1</f>
        <v>2.9651593773165619E-3</v>
      </c>
      <c r="DJ250" s="29">
        <f>USA!DJ247/USA!DI247-1</f>
        <v>2.997454216966422E-2</v>
      </c>
      <c r="DK250" s="29">
        <f>USA!DK247/USA!DJ247-1</f>
        <v>8.7705310157870642E-4</v>
      </c>
      <c r="DL250" s="29">
        <f>USA!DL247/USA!DK247-1</f>
        <v>3.9193818210786269E-2</v>
      </c>
      <c r="DM250" s="29">
        <f>USA!DM247/USA!DL247-1</f>
        <v>-5.6420084323495434E-2</v>
      </c>
      <c r="DN250" s="29">
        <f>USA!DN247/USA!DM247-1</f>
        <v>-1.8929238768380818E-2</v>
      </c>
      <c r="DO250" s="29">
        <f>USA!DO247/USA!DN247-1</f>
        <v>8.6452467704537739E-2</v>
      </c>
      <c r="DP250" s="29">
        <f>USA!DP247/USA!DO247-1</f>
        <v>-0.14214939024390238</v>
      </c>
      <c r="DQ250" s="29">
        <f>USA!DQ247/USA!DP247-1</f>
        <v>0.17165704131497117</v>
      </c>
      <c r="DR250" s="29">
        <f>USA!DR247/USA!DQ247-1</f>
        <v>6.2182452415255884E-3</v>
      </c>
      <c r="DS250" s="29">
        <f>USA!DS247/USA!DR247-1</f>
        <v>8.9682719119752452E-3</v>
      </c>
      <c r="DT250" s="29">
        <f>USA!DT247/USA!DS247-1</f>
        <v>2.7935464595159942E-2</v>
      </c>
      <c r="DU250" s="29">
        <f>USA!DU247/USA!DT247-1</f>
        <v>-4.9338758901322444E-2</v>
      </c>
      <c r="DV250" s="29">
        <f>USA!DV247/USA!DU247-1</f>
        <v>-1.398761751891775E-2</v>
      </c>
      <c r="DW250" s="29">
        <f>USA!DW247/USA!DV247-1</f>
        <v>3.06201550387597E-2</v>
      </c>
      <c r="DX250" s="29">
        <f>USA!DX247/USA!DW247-1</f>
        <v>-3.4072959759308019E-2</v>
      </c>
      <c r="DY250" s="29">
        <f>USA!DY247/USA!DX247-1</f>
        <v>9.6558168509579545E-3</v>
      </c>
      <c r="DZ250" s="29">
        <f>USA!DZ247/USA!DY247-1</f>
        <v>5.8152090081752261E-2</v>
      </c>
      <c r="EA250" s="29">
        <f>USA!EA247/USA!DZ247-1</f>
        <v>9.7667638483964758E-3</v>
      </c>
      <c r="EB250" s="29">
        <f>USA!EB247/USA!EA247-1</f>
        <v>-4.9083297242672463E-3</v>
      </c>
      <c r="EC250" s="29">
        <f>USA!EC247/USA!EB247-1</f>
        <v>3.9823008849557473E-2</v>
      </c>
      <c r="ED250" s="29">
        <f>USA!ED247/USA!EC247-1</f>
        <v>-0.1005231949773282</v>
      </c>
      <c r="EE250" s="29">
        <f>USA!EE247/USA!ED247-1</f>
        <v>-0.28470606483635796</v>
      </c>
      <c r="EF250" s="29">
        <f>USA!EF247/USA!EE247-1</f>
        <v>5.3670172395099192E-2</v>
      </c>
      <c r="EG250" s="29" t="e">
        <f>USA!#REF!/USA!EF247-1</f>
        <v>#REF!</v>
      </c>
      <c r="EH250" s="29" t="e">
        <f>USA!#REF!/USA!#REF!-1</f>
        <v>#REF!</v>
      </c>
      <c r="EI250" s="29" t="e">
        <f>USA!#REF!/USA!#REF!-1</f>
        <v>#REF!</v>
      </c>
      <c r="EJ250" s="29" t="e">
        <f>USA!#REF!/USA!#REF!-1</f>
        <v>#REF!</v>
      </c>
      <c r="EK250" s="29" t="e">
        <f>USA!#REF!/USA!#REF!-1</f>
        <v>#REF!</v>
      </c>
      <c r="EL250" s="29" t="e">
        <f>USA!#REF!/USA!#REF!-1</f>
        <v>#REF!</v>
      </c>
      <c r="EM250" s="29" t="e">
        <f>USA!#REF!/USA!#REF!-1</f>
        <v>#REF!</v>
      </c>
      <c r="EN250" s="29" t="e">
        <f>USA!#REF!/USA!#REF!-1</f>
        <v>#REF!</v>
      </c>
    </row>
    <row r="251" spans="1:144" x14ac:dyDescent="0.3">
      <c r="A251" t="s">
        <v>376</v>
      </c>
      <c r="B251" s="28"/>
      <c r="C251" s="29">
        <f>USA!C248/USA!B248-1</f>
        <v>4.9627791563273682E-3</v>
      </c>
      <c r="D251" s="29">
        <f>USA!D248/USA!C248-1</f>
        <v>0.21419753086419768</v>
      </c>
      <c r="E251" s="29">
        <f>USA!E248/USA!D248-1</f>
        <v>3.5078800203355298E-2</v>
      </c>
      <c r="F251" s="29">
        <f>USA!F248/USA!E248-1</f>
        <v>0</v>
      </c>
      <c r="G251" s="29">
        <f>USA!G248/USA!F248-1</f>
        <v>1.9646365422396617E-3</v>
      </c>
      <c r="H251" s="29">
        <f>USA!H248/USA!G248-1</f>
        <v>-0.10392156862745083</v>
      </c>
      <c r="I251" s="29">
        <f>USA!I248/USA!H248-1</f>
        <v>0</v>
      </c>
      <c r="J251" s="29">
        <f>USA!J248/USA!I248-1</f>
        <v>8.97155361050328E-2</v>
      </c>
      <c r="K251" s="29">
        <f>USA!K248/USA!J248-1</f>
        <v>0.15512048192771077</v>
      </c>
      <c r="L251" s="29">
        <f>USA!L248/USA!K248-1</f>
        <v>0</v>
      </c>
      <c r="M251" s="29">
        <f>USA!M248/USA!L248-1</f>
        <v>-4.2155584528466017E-2</v>
      </c>
      <c r="N251" s="29">
        <f>USA!N248/USA!M248-1</f>
        <v>7.9854809437386542E-2</v>
      </c>
      <c r="O251" s="29">
        <f>USA!O248/USA!N248-1</f>
        <v>3.403361344537803E-2</v>
      </c>
      <c r="P251" s="29">
        <f>USA!P248/USA!O248-1</f>
        <v>4.8760666395775143E-3</v>
      </c>
      <c r="Q251" s="29">
        <f>USA!Q248/USA!P248-1</f>
        <v>-0.10473109583501816</v>
      </c>
      <c r="R251" s="29">
        <f>USA!R248/USA!Q248-1</f>
        <v>-5.4200542005420349E-3</v>
      </c>
      <c r="S251" s="29">
        <f>USA!S248/USA!R248-1</f>
        <v>8.9918256130790297E-2</v>
      </c>
      <c r="T251" s="29">
        <f>USA!T248/USA!S248-1</f>
        <v>-7.1250000000000036E-2</v>
      </c>
      <c r="U251" s="29">
        <f>USA!U248/USA!T248-1</f>
        <v>3.9479587258860693E-2</v>
      </c>
      <c r="V251" s="29">
        <f>USA!V248/USA!U248-1</f>
        <v>5.4380664652567967E-2</v>
      </c>
      <c r="W251" s="29">
        <f>USA!W248/USA!V248-1</f>
        <v>4.9938600081866458E-2</v>
      </c>
      <c r="X251" s="29">
        <f>USA!X248/USA!W248-1</f>
        <v>7.4074074074075291E-3</v>
      </c>
      <c r="Y251" s="29">
        <f>USA!Y248/USA!X248-1</f>
        <v>9.3266253869969118E-2</v>
      </c>
      <c r="Z251" s="29">
        <f>USA!Z248/USA!Y248-1</f>
        <v>1.9115044247787649E-2</v>
      </c>
      <c r="AA251" s="29">
        <f>USA!AA248/USA!Z248-1</f>
        <v>3.473428273706114E-3</v>
      </c>
      <c r="AB251" s="29">
        <f>USA!AB248/USA!AA248-1</f>
        <v>-1.2461059190031154E-2</v>
      </c>
      <c r="AC251" s="29">
        <f>USA!AC248/USA!AB248-1</f>
        <v>1.9978969505783484E-2</v>
      </c>
      <c r="AD251" s="29">
        <f>USA!AD248/USA!AC248-1</f>
        <v>-3.8144329896907303E-2</v>
      </c>
      <c r="AE251" s="29">
        <f>USA!AE248/USA!AD248-1</f>
        <v>-4.7159699892818763E-2</v>
      </c>
      <c r="AF251" s="29">
        <f>USA!AF248/USA!AE248-1</f>
        <v>-4.9493813273340792E-2</v>
      </c>
      <c r="AG251" s="29">
        <f>USA!AG248/USA!AF248-1</f>
        <v>-8.0867850098619298E-2</v>
      </c>
      <c r="AH251" s="29">
        <f>USA!AH248/USA!AG248-1</f>
        <v>0.11931330472102997</v>
      </c>
      <c r="AI251" s="29">
        <f>USA!AI248/USA!AH248-1</f>
        <v>-2.6840490797545025E-3</v>
      </c>
      <c r="AJ251" s="29">
        <f>USA!AJ248/USA!AI248-1</f>
        <v>-2.9603998462130021E-2</v>
      </c>
      <c r="AK251" s="29">
        <f>USA!AK248/USA!AJ248-1</f>
        <v>0.11489698890649769</v>
      </c>
      <c r="AL251" s="29">
        <f>USA!AL248/USA!AK248-1</f>
        <v>5.3304904051172608E-2</v>
      </c>
      <c r="AM251" s="29">
        <f>USA!AM248/USA!AL248-1</f>
        <v>-1.6869095816464119E-3</v>
      </c>
      <c r="AN251" s="29">
        <f>USA!AN248/USA!AM248-1</f>
        <v>-1.3518080432578516E-2</v>
      </c>
      <c r="AO251" s="29">
        <f>USA!AO248/USA!AN248-1</f>
        <v>-8.0849606029462229E-2</v>
      </c>
      <c r="AP251" s="29">
        <f>USA!AP248/USA!AO248-1</f>
        <v>5.2553112187849527E-2</v>
      </c>
      <c r="AQ251" s="29">
        <f>USA!AQ248/USA!AP248-1</f>
        <v>9.0297450424929204E-2</v>
      </c>
      <c r="AR251" s="29">
        <f>USA!AR248/USA!AQ248-1</f>
        <v>3.9948035076323718E-2</v>
      </c>
      <c r="AS251" s="29">
        <f>USA!AS248/USA!AR248-1</f>
        <v>0.13366645846346015</v>
      </c>
      <c r="AT251" s="29">
        <f>USA!AT248/USA!AS248-1</f>
        <v>-2.8374655647382729E-2</v>
      </c>
      <c r="AU251" s="29">
        <f>USA!AU248/USA!AT248-1</f>
        <v>3.3172667989792792E-2</v>
      </c>
      <c r="AV251" s="29">
        <f>USA!AV248/USA!AU248-1</f>
        <v>5.57080131723382E-2</v>
      </c>
      <c r="AW251" s="29">
        <f>USA!AW248/USA!AV248-1</f>
        <v>-1.0397712503249501E-3</v>
      </c>
      <c r="AX251" s="29">
        <f>USA!AX248/USA!AW248-1</f>
        <v>8.7171480614103514E-2</v>
      </c>
      <c r="AY251" s="29">
        <f>USA!AY248/USA!AX248-1</f>
        <v>7.3958831977022355E-2</v>
      </c>
      <c r="AZ251" s="29">
        <f>USA!AZ248/USA!AY248-1</f>
        <v>5.9950969467350124E-2</v>
      </c>
      <c r="BA251" s="29">
        <f>USA!BA248/USA!AZ248-1</f>
        <v>3.0277544154751812E-2</v>
      </c>
      <c r="BB251" s="29">
        <f>USA!BB248/USA!BA248-1</f>
        <v>-8.1632653061225469E-4</v>
      </c>
      <c r="BC251" s="29">
        <f>USA!BC248/USA!BB248-1</f>
        <v>9.8651960784313708E-2</v>
      </c>
      <c r="BD251" s="29">
        <f>USA!BD248/USA!BC248-1</f>
        <v>-1.3943112102621336E-2</v>
      </c>
      <c r="BE251" s="29">
        <f>USA!BE248/USA!BD248-1</f>
        <v>7.6357466063348589E-2</v>
      </c>
      <c r="BF251" s="29">
        <f>USA!BF248/USA!BE248-1</f>
        <v>9.0909090909090828E-2</v>
      </c>
      <c r="BG251" s="29">
        <f>USA!BG248/USA!BF248-1</f>
        <v>-1.6377649325626242E-2</v>
      </c>
      <c r="BH251" s="29">
        <f>USA!BH248/USA!BG248-1</f>
        <v>3.2974208292523732E-2</v>
      </c>
      <c r="BI251" s="29">
        <f>USA!BI248/USA!BH248-1</f>
        <v>2.0859671302149163E-2</v>
      </c>
      <c r="BJ251" s="29">
        <f>USA!BJ248/USA!BI248-1</f>
        <v>0.12832817337461311</v>
      </c>
      <c r="BK251" s="29">
        <f>USA!BK248/USA!BJ248-1</f>
        <v>-3.457264370969948E-2</v>
      </c>
      <c r="BL251" s="29">
        <f>USA!BL248/USA!BK248-1</f>
        <v>-5.3147648145516646E-2</v>
      </c>
      <c r="BM251" s="29">
        <f>USA!BM248/USA!BL248-1</f>
        <v>3.7970883986192527E-2</v>
      </c>
      <c r="BN251" s="29">
        <f>USA!BN248/USA!BM248-1</f>
        <v>3.3689994216310026E-2</v>
      </c>
      <c r="BO251" s="29">
        <f>USA!BO248/USA!BN248-1</f>
        <v>-7.4555881941530289E-2</v>
      </c>
      <c r="BP251" s="29">
        <f>USA!BP248/USA!BO248-1</f>
        <v>2.7660217654171593E-2</v>
      </c>
      <c r="BQ251" s="29">
        <f>USA!BQ248/USA!BP248-1</f>
        <v>-6.133254890425055E-2</v>
      </c>
      <c r="BR251" s="29">
        <f>USA!BR248/USA!BQ248-1</f>
        <v>0.12942651206518319</v>
      </c>
      <c r="BS251" s="29">
        <f>USA!BS248/USA!BR248-1</f>
        <v>3.0521642619312006E-2</v>
      </c>
      <c r="BT251" s="29">
        <f>USA!BT248/USA!BS248-1</f>
        <v>5.075390414647285E-2</v>
      </c>
      <c r="BU251" s="29">
        <f>USA!BU248/USA!BT248-1</f>
        <v>-2.818705957719414E-2</v>
      </c>
      <c r="BV251" s="29">
        <f>USA!BV248/USA!BU248-1</f>
        <v>9.2419248516809605E-2</v>
      </c>
      <c r="BW251" s="29">
        <f>USA!BW248/USA!BV248-1</f>
        <v>-5.6360125512913362E-2</v>
      </c>
      <c r="BX251" s="29">
        <f>USA!BX248/USA!BW248-1</f>
        <v>-0.11510423327791275</v>
      </c>
      <c r="BY251" s="29">
        <f>USA!BY248/USA!BX248-1</f>
        <v>-1.4452955629418174E-4</v>
      </c>
      <c r="BZ251" s="29">
        <f>USA!BZ248/USA!BY248-1</f>
        <v>-9.6704249783174379E-2</v>
      </c>
      <c r="CA251" s="29">
        <f>USA!CA248/USA!BZ248-1</f>
        <v>0.13282125140022405</v>
      </c>
      <c r="CB251" s="29">
        <f>USA!CB248/USA!CA248-1</f>
        <v>-5.1984743607854322E-2</v>
      </c>
      <c r="CC251" s="29">
        <f>USA!CC248/USA!CB248-1</f>
        <v>-0.10356131724035167</v>
      </c>
      <c r="CD251" s="29">
        <f>USA!CD248/USA!CC248-1</f>
        <v>0.13779920212765973</v>
      </c>
      <c r="CE251" s="29">
        <f>USA!CE248/USA!CD248-1</f>
        <v>-6.7202337472609397E-3</v>
      </c>
      <c r="CF251" s="29">
        <f>USA!CF248/USA!CE248-1</f>
        <v>-7.2657743785850881E-2</v>
      </c>
      <c r="CG251" s="29">
        <f>USA!CG248/USA!CF248-1</f>
        <v>-0.1938144329896907</v>
      </c>
      <c r="CH251" s="29">
        <f>USA!CH248/USA!CG248-1</f>
        <v>-4.5839071414518928E-2</v>
      </c>
      <c r="CI251" s="29">
        <f>USA!CI248/USA!CH248-1</f>
        <v>0.24536082474226806</v>
      </c>
      <c r="CJ251" s="29">
        <f>USA!CJ248/USA!CI248-1</f>
        <v>7.4172185430463555E-2</v>
      </c>
      <c r="CK251" s="29">
        <f>USA!CK248/USA!CJ248-1</f>
        <v>5.1633785450061698E-2</v>
      </c>
      <c r="CL251" s="29">
        <f>USA!CL248/USA!CK248-1</f>
        <v>-1.9053202403634728E-2</v>
      </c>
      <c r="CM251" s="29">
        <f>USA!CM248/USA!CL248-1</f>
        <v>0.1159420289855071</v>
      </c>
      <c r="CN251" s="29">
        <f>USA!CN248/USA!CM248-1</f>
        <v>5.2751372339001179E-2</v>
      </c>
      <c r="CO251" s="29">
        <f>USA!CO248/USA!CN248-1</f>
        <v>3.3447793463055042E-2</v>
      </c>
      <c r="CP251" s="29">
        <f>USA!CP248/USA!CO248-1</f>
        <v>1.5259660349495441E-2</v>
      </c>
      <c r="CQ251" s="29">
        <f>USA!CQ248/USA!CP248-1</f>
        <v>2.7393939393939526E-2</v>
      </c>
      <c r="CR251" s="29">
        <f>USA!CR248/USA!CQ248-1</f>
        <v>7.0788107597907768E-4</v>
      </c>
      <c r="CS251" s="29">
        <f>USA!CS248/USA!CR248-1</f>
        <v>8.6771987738740952E-2</v>
      </c>
      <c r="CT251" s="29">
        <f>USA!CT248/USA!CS248-1</f>
        <v>2.7120850509871897E-3</v>
      </c>
      <c r="CU251" s="29">
        <f>USA!CU248/USA!CT248-1</f>
        <v>-8.7633885102239573E-3</v>
      </c>
      <c r="CV251" s="29">
        <f>USA!CV248/USA!CU248-1</f>
        <v>7.81488757913118E-2</v>
      </c>
      <c r="CW251" s="29">
        <f>USA!CW248/USA!CV248-1</f>
        <v>3.4217452925693337E-2</v>
      </c>
      <c r="CX251" s="29">
        <f>USA!CX248/USA!CW248-1</f>
        <v>9.0348472983555306E-2</v>
      </c>
      <c r="CY251" s="29">
        <f>USA!CY248/USA!CX248-1</f>
        <v>-1.7146961127569749E-2</v>
      </c>
      <c r="CZ251" s="29">
        <f>USA!CZ248/USA!CY248-1</f>
        <v>2.6762879064669232E-2</v>
      </c>
      <c r="DA251" s="29">
        <f>USA!DA248/USA!CZ248-1</f>
        <v>2.0193932924117197E-2</v>
      </c>
      <c r="DB251" s="29">
        <f>USA!DB248/USA!DA248-1</f>
        <v>1.3864666899197742E-2</v>
      </c>
      <c r="DC251" s="29">
        <f>USA!DC248/USA!DB248-1</f>
        <v>2.0039563085920697E-2</v>
      </c>
      <c r="DD251" s="29">
        <f>USA!DD248/USA!DC248-1</f>
        <v>1.6441821247892063E-2</v>
      </c>
      <c r="DE251" s="29">
        <f>USA!DE248/USA!DD248-1</f>
        <v>4.2140190792202326E-2</v>
      </c>
      <c r="DF251" s="29">
        <f>USA!DF248/USA!DE248-1</f>
        <v>-5.1182042505770853E-2</v>
      </c>
      <c r="DG251" s="29">
        <f>USA!DG248/USA!DF248-1</f>
        <v>-5.4530201342281925E-2</v>
      </c>
      <c r="DH251" s="29">
        <f>USA!DH248/USA!DG248-1</f>
        <v>2.6530612244897833E-2</v>
      </c>
      <c r="DI251" s="29">
        <f>USA!DI248/USA!DH248-1</f>
        <v>1.5645258881493707E-2</v>
      </c>
      <c r="DJ251" s="29">
        <f>USA!DJ248/USA!DI248-1</f>
        <v>-4.8595744680851038E-2</v>
      </c>
      <c r="DK251" s="29">
        <f>USA!DK248/USA!DJ248-1</f>
        <v>9.9293317828070826E-3</v>
      </c>
      <c r="DL251" s="29">
        <f>USA!DL248/USA!DK248-1</f>
        <v>-2.6395039858281732E-2</v>
      </c>
      <c r="DM251" s="29">
        <f>USA!DM248/USA!DL248-1</f>
        <v>-2.0924308588063933E-3</v>
      </c>
      <c r="DN251" s="29">
        <f>USA!DN248/USA!DM248-1</f>
        <v>-0.1630048317987054</v>
      </c>
      <c r="DO251" s="29">
        <f>USA!DO248/USA!DN248-1</f>
        <v>6.5461278727807271E-2</v>
      </c>
      <c r="DP251" s="29">
        <f>USA!DP248/USA!DO248-1</f>
        <v>-0.14680024534859948</v>
      </c>
      <c r="DQ251" s="29">
        <f>USA!DQ248/USA!DP248-1</f>
        <v>0.13012221423436388</v>
      </c>
      <c r="DR251" s="29">
        <f>USA!DR248/USA!DQ248-1</f>
        <v>1.3464800678541167E-2</v>
      </c>
      <c r="DS251" s="29">
        <f>USA!DS248/USA!DR248-1</f>
        <v>3.9648498796945209E-2</v>
      </c>
      <c r="DT251" s="29">
        <f>USA!DT248/USA!DS248-1</f>
        <v>-2.2137250955927001E-3</v>
      </c>
      <c r="DU251" s="29">
        <f>USA!DU248/USA!DT248-1</f>
        <v>-0.10165389269866876</v>
      </c>
      <c r="DV251" s="29">
        <f>USA!DV248/USA!DU248-1</f>
        <v>7.0049393803322868E-2</v>
      </c>
      <c r="DW251" s="29">
        <f>USA!DW248/USA!DV248-1</f>
        <v>5.9274024339068365E-2</v>
      </c>
      <c r="DX251" s="29">
        <f>USA!DX248/USA!DW248-1</f>
        <v>-3.8625334257700317E-3</v>
      </c>
      <c r="DY251" s="29">
        <f>USA!DY248/USA!DX248-1</f>
        <v>5.4881686219924397E-2</v>
      </c>
      <c r="DZ251" s="29">
        <f>USA!DZ248/USA!DY248-1</f>
        <v>3.1668237511781383E-2</v>
      </c>
      <c r="EA251" s="29">
        <f>USA!EA248/USA!DZ248-1</f>
        <v>2.2291247944454806E-2</v>
      </c>
      <c r="EB251" s="29">
        <f>USA!EB248/USA!EA248-1</f>
        <v>8.0428954423572563E-4</v>
      </c>
      <c r="EC251" s="29">
        <f>USA!EC248/USA!EB248-1</f>
        <v>-0.1450129475846057</v>
      </c>
      <c r="ED251" s="29">
        <f>USA!ED248/USA!EC248-1</f>
        <v>-5.357702349869442E-2</v>
      </c>
      <c r="EE251" s="29">
        <f>USA!EE248/USA!ED248-1</f>
        <v>-4.1822997130876227E-2</v>
      </c>
      <c r="EF251" s="29">
        <f>USA!EF248/USA!EE248-1</f>
        <v>0.11309455257399526</v>
      </c>
      <c r="EG251" s="29" t="e">
        <f>USA!#REF!/USA!EF248-1</f>
        <v>#REF!</v>
      </c>
      <c r="EH251" s="29" t="e">
        <f>USA!#REF!/USA!#REF!-1</f>
        <v>#REF!</v>
      </c>
      <c r="EI251" s="29" t="e">
        <f>USA!#REF!/USA!#REF!-1</f>
        <v>#REF!</v>
      </c>
      <c r="EJ251" s="29" t="e">
        <f>USA!#REF!/USA!#REF!-1</f>
        <v>#REF!</v>
      </c>
      <c r="EK251" s="29" t="e">
        <f>USA!#REF!/USA!#REF!-1</f>
        <v>#REF!</v>
      </c>
      <c r="EL251" s="29" t="e">
        <f>USA!#REF!/USA!#REF!-1</f>
        <v>#REF!</v>
      </c>
      <c r="EM251" s="29" t="e">
        <f>USA!#REF!/USA!#REF!-1</f>
        <v>#REF!</v>
      </c>
      <c r="EN251" s="29" t="e">
        <f>USA!#REF!/USA!#REF!-1</f>
        <v>#REF!</v>
      </c>
    </row>
    <row r="252" spans="1:144" x14ac:dyDescent="0.3">
      <c r="A252" t="s">
        <v>377</v>
      </c>
      <c r="B252" s="28"/>
      <c r="C252" s="29">
        <f>USA!C249/USA!B249-1</f>
        <v>5.117829088312309E-2</v>
      </c>
      <c r="D252" s="29">
        <f>USA!D249/USA!C249-1</f>
        <v>1.4039855072463858E-2</v>
      </c>
      <c r="E252" s="29">
        <f>USA!E249/USA!D249-1</f>
        <v>0.20723537293434569</v>
      </c>
      <c r="F252" s="29">
        <f>USA!F249/USA!E249-1</f>
        <v>0</v>
      </c>
      <c r="G252" s="29">
        <f>USA!G249/USA!F249-1</f>
        <v>0.11135775064742881</v>
      </c>
      <c r="H252" s="29">
        <f>USA!H249/USA!G249-1</f>
        <v>-4.7270306258322181E-2</v>
      </c>
      <c r="I252" s="29">
        <f>USA!I249/USA!H249-1</f>
        <v>0</v>
      </c>
      <c r="J252" s="29">
        <f>USA!J249/USA!I249-1</f>
        <v>9.5737246680642762E-2</v>
      </c>
      <c r="K252" s="29">
        <f>USA!K249/USA!J249-1</f>
        <v>3.3322704081632626E-2</v>
      </c>
      <c r="L252" s="29">
        <f>USA!L249/USA!K249-1</f>
        <v>0</v>
      </c>
      <c r="M252" s="29">
        <f>USA!M249/USA!L249-1</f>
        <v>-9.7670112636938811E-2</v>
      </c>
      <c r="N252" s="29">
        <f>USA!N249/USA!M249-1</f>
        <v>-0.18707250341997261</v>
      </c>
      <c r="O252" s="29">
        <f>USA!O249/USA!N249-1</f>
        <v>0.17564156499789663</v>
      </c>
      <c r="P252" s="29">
        <f>USA!P249/USA!O249-1</f>
        <v>0.35534084809447131</v>
      </c>
      <c r="Q252" s="29">
        <f>USA!Q249/USA!P249-1</f>
        <v>-4.7788778877887794E-2</v>
      </c>
      <c r="R252" s="29">
        <f>USA!R249/USA!Q249-1</f>
        <v>-5.1296270622486984E-2</v>
      </c>
      <c r="S252" s="29">
        <f>USA!S249/USA!R249-1</f>
        <v>-3.5364606166885859E-2</v>
      </c>
      <c r="T252" s="29">
        <f>USA!T249/USA!S249-1</f>
        <v>-0.15997576124829571</v>
      </c>
      <c r="U252" s="29">
        <f>USA!U249/USA!T249-1</f>
        <v>6.6005410279531107E-2</v>
      </c>
      <c r="V252" s="29">
        <f>USA!V249/USA!U249-1</f>
        <v>0.14092370157333778</v>
      </c>
      <c r="W252" s="29">
        <f>USA!W249/USA!V249-1</f>
        <v>4.611506524317921E-2</v>
      </c>
      <c r="X252" s="29">
        <f>USA!X249/USA!W249-1</f>
        <v>8.1077250177179261E-2</v>
      </c>
      <c r="Y252" s="29">
        <f>USA!Y249/USA!X249-1</f>
        <v>-4.9167431493378766E-2</v>
      </c>
      <c r="Z252" s="29">
        <f>USA!Z249/USA!Y249-1</f>
        <v>-3.2129067843353565E-2</v>
      </c>
      <c r="AA252" s="29">
        <f>USA!AA249/USA!Z249-1</f>
        <v>3.2910671035760064E-2</v>
      </c>
      <c r="AB252" s="29">
        <f>USA!AB249/USA!AA249-1</f>
        <v>-7.3103448275861904E-3</v>
      </c>
      <c r="AC252" s="29">
        <f>USA!AC249/USA!AB249-1</f>
        <v>-6.7250243156871004E-2</v>
      </c>
      <c r="AD252" s="29">
        <f>USA!AD249/USA!AC249-1</f>
        <v>5.6159690153433806E-2</v>
      </c>
      <c r="AE252" s="29">
        <f>USA!AE249/USA!AD249-1</f>
        <v>0.11847672778561336</v>
      </c>
      <c r="AF252" s="29">
        <f>USA!AF249/USA!AE249-1</f>
        <v>-4.6027742749054079E-2</v>
      </c>
      <c r="AG252" s="29">
        <f>USA!AG249/USA!AF249-1</f>
        <v>-0.11196298744216782</v>
      </c>
      <c r="AH252" s="29">
        <f>USA!AH249/USA!AG249-1</f>
        <v>0.15049121762429296</v>
      </c>
      <c r="AI252" s="29">
        <f>USA!AI249/USA!AH249-1</f>
        <v>5.1106223314788313E-2</v>
      </c>
      <c r="AJ252" s="29">
        <f>USA!AJ249/USA!AI249-1</f>
        <v>-1.3293943870014702E-2</v>
      </c>
      <c r="AK252" s="29">
        <f>USA!AK249/USA!AJ249-1</f>
        <v>7.2105788423153738E-2</v>
      </c>
      <c r="AL252" s="29">
        <f>USA!AL249/USA!AK249-1</f>
        <v>1.7337677449383415E-2</v>
      </c>
      <c r="AM252" s="29">
        <f>USA!AM249/USA!AL249-1</f>
        <v>4.2319569941666746E-3</v>
      </c>
      <c r="AN252" s="29">
        <f>USA!AN249/USA!AM249-1</f>
        <v>3.485193621867877E-2</v>
      </c>
      <c r="AO252" s="29">
        <f>USA!AO249/USA!AN249-1</f>
        <v>-5.2828527404799042E-3</v>
      </c>
      <c r="AP252" s="29">
        <f>USA!AP249/USA!AO249-1</f>
        <v>4.2044700154901582E-2</v>
      </c>
      <c r="AQ252" s="29">
        <f>USA!AQ249/USA!AP249-1</f>
        <v>-5.8611170099808985E-2</v>
      </c>
      <c r="AR252" s="29">
        <f>USA!AR249/USA!AQ249-1</f>
        <v>7.7374238664561279E-2</v>
      </c>
      <c r="AS252" s="29">
        <f>USA!AS249/USA!AR249-1</f>
        <v>6.2814070351759899E-3</v>
      </c>
      <c r="AT252" s="29">
        <f>USA!AT249/USA!AS249-1</f>
        <v>-3.3291718684977933E-3</v>
      </c>
      <c r="AU252" s="29">
        <f>USA!AU249/USA!AT249-1</f>
        <v>4.3319415448851872E-2</v>
      </c>
      <c r="AV252" s="29">
        <f>USA!AV249/USA!AU249-1</f>
        <v>0.11135567783891931</v>
      </c>
      <c r="AW252" s="29">
        <f>USA!AW249/USA!AV249-1</f>
        <v>5.6175729204177127E-2</v>
      </c>
      <c r="AX252" s="29">
        <f>USA!AX249/USA!AW249-1</f>
        <v>4.3982270712580984E-2</v>
      </c>
      <c r="AY252" s="29">
        <f>USA!AY249/USA!AX249-1</f>
        <v>3.0372305682560441E-2</v>
      </c>
      <c r="AZ252" s="29">
        <f>USA!AZ249/USA!AY249-1</f>
        <v>-9.7622820919175957E-2</v>
      </c>
      <c r="BA252" s="29">
        <f>USA!BA249/USA!AZ249-1</f>
        <v>-5.1106427818756517E-2</v>
      </c>
      <c r="BB252" s="29">
        <f>USA!BB249/USA!BA249-1</f>
        <v>2.9243013140847651E-2</v>
      </c>
      <c r="BC252" s="29">
        <f>USA!BC249/USA!BB249-1</f>
        <v>7.642510339866937E-2</v>
      </c>
      <c r="BD252" s="29">
        <f>USA!BD249/USA!BC249-1</f>
        <v>-5.7133311059137992E-2</v>
      </c>
      <c r="BE252" s="29">
        <f>USA!BE249/USA!BD249-1</f>
        <v>2.2856130403968722E-2</v>
      </c>
      <c r="BF252" s="29">
        <f>USA!BF249/USA!BE249-1</f>
        <v>1.9747098562272747E-2</v>
      </c>
      <c r="BG252" s="29">
        <f>USA!BG249/USA!BF249-1</f>
        <v>7.7968404960081505E-2</v>
      </c>
      <c r="BH252" s="29">
        <f>USA!BH249/USA!BG249-1</f>
        <v>3.4194768358020822E-2</v>
      </c>
      <c r="BI252" s="29">
        <f>USA!BI249/USA!BH249-1</f>
        <v>-3.4130732896541116E-2</v>
      </c>
      <c r="BJ252" s="29">
        <f>USA!BJ249/USA!BI249-1</f>
        <v>-4.085817952358417E-2</v>
      </c>
      <c r="BK252" s="29">
        <f>USA!BK249/USA!BJ249-1</f>
        <v>6.184210526315792E-2</v>
      </c>
      <c r="BL252" s="29">
        <f>USA!BL249/USA!BK249-1</f>
        <v>-0.10424411400247835</v>
      </c>
      <c r="BM252" s="29">
        <f>USA!BM249/USA!BL249-1</f>
        <v>-7.4528791284800167E-2</v>
      </c>
      <c r="BN252" s="29">
        <f>USA!BN249/USA!BM249-1</f>
        <v>-1.2331838565022513E-2</v>
      </c>
      <c r="BO252" s="29">
        <f>USA!BO249/USA!BN249-1</f>
        <v>-8.9670828603859332E-2</v>
      </c>
      <c r="BP252" s="29">
        <f>USA!BP249/USA!BO249-1</f>
        <v>3.5328345802161376E-3</v>
      </c>
      <c r="BQ252" s="29">
        <f>USA!BQ249/USA!BP249-1</f>
        <v>-8.0969144750465905E-2</v>
      </c>
      <c r="BR252" s="29">
        <f>USA!BR249/USA!BQ249-1</f>
        <v>-2.2532672374944163E-3</v>
      </c>
      <c r="BS252" s="29">
        <f>USA!BS249/USA!BR249-1</f>
        <v>-6.5040650406504086E-2</v>
      </c>
      <c r="BT252" s="29">
        <f>USA!BT249/USA!BS249-1</f>
        <v>-3.1884057971014457E-2</v>
      </c>
      <c r="BU252" s="29">
        <f>USA!BU249/USA!BT249-1</f>
        <v>-4.1916167664670656E-2</v>
      </c>
      <c r="BV252" s="29">
        <f>USA!BV249/USA!BU249-1</f>
        <v>6.9791666666666696E-2</v>
      </c>
      <c r="BW252" s="29">
        <f>USA!BW249/USA!BV249-1</f>
        <v>1.4118792599805197E-2</v>
      </c>
      <c r="BX252" s="29">
        <f>USA!BX249/USA!BW249-1</f>
        <v>0.22251560249639946</v>
      </c>
      <c r="BY252" s="29">
        <f>USA!BY249/USA!BX249-1</f>
        <v>1.0406440212055834E-2</v>
      </c>
      <c r="BZ252" s="29">
        <f>USA!BZ249/USA!BY249-1</f>
        <v>5.1496307811892628E-2</v>
      </c>
      <c r="CA252" s="29">
        <f>USA!CA249/USA!BZ249-1</f>
        <v>-9.4252448715579362E-2</v>
      </c>
      <c r="CB252" s="29">
        <f>USA!CB249/USA!CA249-1</f>
        <v>-8.1207916751683262E-2</v>
      </c>
      <c r="CC252" s="29">
        <f>USA!CC249/USA!CB249-1</f>
        <v>-7.5949367088607667E-2</v>
      </c>
      <c r="CD252" s="29">
        <f>USA!CD249/USA!CC249-1</f>
        <v>0.27204998798365776</v>
      </c>
      <c r="CE252" s="29">
        <f>USA!CE249/USA!CD249-1</f>
        <v>-1.643680332514641E-2</v>
      </c>
      <c r="CF252" s="29">
        <f>USA!CF249/USA!CE249-1</f>
        <v>-4.5524394928928236E-2</v>
      </c>
      <c r="CG252" s="29">
        <f>USA!CG249/USA!CF249-1</f>
        <v>-9.5190179110484996E-2</v>
      </c>
      <c r="CH252" s="29">
        <f>USA!CH249/USA!CG249-1</f>
        <v>0.104982206405694</v>
      </c>
      <c r="CI252" s="29">
        <f>USA!CI249/USA!CH249-1</f>
        <v>0.11292270531400961</v>
      </c>
      <c r="CJ252" s="29">
        <f>USA!CJ249/USA!CI249-1</f>
        <v>0.10851871947911018</v>
      </c>
      <c r="CK252" s="29">
        <f>USA!CK249/USA!CJ249-1</f>
        <v>-5.8737151248164476E-2</v>
      </c>
      <c r="CL252" s="29">
        <f>USA!CL249/USA!CK249-1</f>
        <v>3.1894609117698147E-2</v>
      </c>
      <c r="CM252" s="29">
        <f>USA!CM249/USA!CL249-1</f>
        <v>8.0295649252477785E-2</v>
      </c>
      <c r="CN252" s="29">
        <f>USA!CN249/USA!CM249-1</f>
        <v>9.252060332763179E-2</v>
      </c>
      <c r="CO252" s="29">
        <f>USA!CO249/USA!CN249-1</f>
        <v>3.415883859948754E-2</v>
      </c>
      <c r="CP252" s="29">
        <f>USA!CP249/USA!CO249-1</f>
        <v>-2.2433250756950129E-2</v>
      </c>
      <c r="CQ252" s="29">
        <f>USA!CQ249/USA!CP249-1</f>
        <v>0.14275658172603123</v>
      </c>
      <c r="CR252" s="29">
        <f>USA!CR249/USA!CQ249-1</f>
        <v>3.819145004311908E-3</v>
      </c>
      <c r="CS252" s="29">
        <f>USA!CS249/USA!CR249-1</f>
        <v>-4.1359842906234734E-2</v>
      </c>
      <c r="CT252" s="29">
        <f>USA!CT249/USA!CS249-1</f>
        <v>-3.2006145179874546E-2</v>
      </c>
      <c r="CU252" s="29">
        <f>USA!CU249/USA!CT249-1</f>
        <v>4.2322444121148051E-2</v>
      </c>
      <c r="CV252" s="29">
        <f>USA!CV249/USA!CU249-1</f>
        <v>7.6005583047836556E-2</v>
      </c>
      <c r="CW252" s="29">
        <f>USA!CW249/USA!CV249-1</f>
        <v>-2.1226415094338646E-3</v>
      </c>
      <c r="CX252" s="29">
        <f>USA!CX249/USA!CW249-1</f>
        <v>2.9780193807610544E-2</v>
      </c>
      <c r="CY252" s="29">
        <f>USA!CY249/USA!CX249-1</f>
        <v>-5.7034656873995893E-2</v>
      </c>
      <c r="CZ252" s="29">
        <f>USA!CZ249/USA!CY249-1</f>
        <v>-5.8537179019106711E-2</v>
      </c>
      <c r="DA252" s="29">
        <f>USA!DA249/USA!CZ249-1</f>
        <v>8.1437435367114785E-2</v>
      </c>
      <c r="DB252" s="29">
        <f>USA!DB249/USA!DA249-1</f>
        <v>-4.5421945971790501E-2</v>
      </c>
      <c r="DC252" s="29">
        <f>USA!DC249/USA!DB249-1</f>
        <v>4.0696218382168858E-2</v>
      </c>
      <c r="DD252" s="29">
        <f>USA!DD249/USA!DC249-1</f>
        <v>-4.9813500180483694E-2</v>
      </c>
      <c r="DE252" s="29">
        <f>USA!DE249/USA!DD249-1</f>
        <v>-6.9646701278965883E-3</v>
      </c>
      <c r="DF252" s="29">
        <f>USA!DF249/USA!DE249-1</f>
        <v>2.1423106350420662E-2</v>
      </c>
      <c r="DG252" s="29">
        <f>USA!DG249/USA!DF249-1</f>
        <v>3.8451935081148747E-2</v>
      </c>
      <c r="DH252" s="29">
        <f>USA!DH249/USA!DG249-1</f>
        <v>-0.15460447222890128</v>
      </c>
      <c r="DI252" s="29">
        <f>USA!DI249/USA!DH249-1</f>
        <v>3.384527872582499E-2</v>
      </c>
      <c r="DJ252" s="29">
        <f>USA!DJ249/USA!DI249-1</f>
        <v>7.3039889958734561E-2</v>
      </c>
      <c r="DK252" s="29">
        <f>USA!DK249/USA!DJ249-1</f>
        <v>0.1226765799256504</v>
      </c>
      <c r="DL252" s="29">
        <f>USA!DL249/USA!DK249-1</f>
        <v>1.8611555149577574E-2</v>
      </c>
      <c r="DM252" s="29">
        <f>USA!DM249/USA!DL249-1</f>
        <v>-2.4660912453760675E-2</v>
      </c>
      <c r="DN252" s="29">
        <f>USA!DN249/USA!DM249-1</f>
        <v>-5.0798758763360596E-2</v>
      </c>
      <c r="DO252" s="29">
        <f>USA!DO249/USA!DN249-1</f>
        <v>-2.1431166000726587E-2</v>
      </c>
      <c r="DP252" s="29">
        <f>USA!DP249/USA!DO249-1</f>
        <v>-8.4385053204652283E-2</v>
      </c>
      <c r="DQ252" s="29">
        <f>USA!DQ249/USA!DP249-1</f>
        <v>0.18824324324324326</v>
      </c>
      <c r="DR252" s="29">
        <f>USA!DR249/USA!DQ249-1</f>
        <v>7.0169452973956492E-2</v>
      </c>
      <c r="DS252" s="29">
        <f>USA!DS249/USA!DR249-1</f>
        <v>-6.992561105207229E-2</v>
      </c>
      <c r="DT252" s="29">
        <f>USA!DT249/USA!DS249-1</f>
        <v>5.7358318098720495E-2</v>
      </c>
      <c r="DU252" s="29">
        <f>USA!DU249/USA!DT249-1</f>
        <v>-8.2991138966933331E-2</v>
      </c>
      <c r="DV252" s="29">
        <f>USA!DV249/USA!DU249-1</f>
        <v>8.3078010841385774E-2</v>
      </c>
      <c r="DW252" s="29">
        <f>USA!DW249/USA!DV249-1</f>
        <v>7.8772712436078862E-2</v>
      </c>
      <c r="DX252" s="29">
        <f>USA!DX249/USA!DW249-1</f>
        <v>-3.7922339889057022E-2</v>
      </c>
      <c r="DY252" s="29">
        <f>USA!DY249/USA!DX249-1</f>
        <v>1.7507076213439499E-2</v>
      </c>
      <c r="DZ252" s="29">
        <f>USA!DZ249/USA!DY249-1</f>
        <v>6.7999175767565756E-3</v>
      </c>
      <c r="EA252" s="29">
        <f>USA!EA249/USA!DZ249-1</f>
        <v>-8.39132214490379E-3</v>
      </c>
      <c r="EB252" s="29">
        <f>USA!EB249/USA!EA249-1</f>
        <v>5.717234262125892E-2</v>
      </c>
      <c r="EC252" s="29">
        <f>USA!EC249/USA!EB249-1</f>
        <v>-3.6997266692698094E-2</v>
      </c>
      <c r="ED252" s="29">
        <f>USA!ED249/USA!EC249-1</f>
        <v>-0.10968068930562602</v>
      </c>
      <c r="EE252" s="29">
        <f>USA!EE249/USA!ED249-1</f>
        <v>7.1729477399520292E-3</v>
      </c>
      <c r="EF252" s="29">
        <f>USA!EF249/USA!EE249-1</f>
        <v>7.8453538322405647E-2</v>
      </c>
      <c r="EG252" s="29" t="e">
        <f>USA!#REF!/USA!EF249-1</f>
        <v>#REF!</v>
      </c>
      <c r="EH252" s="29" t="e">
        <f>USA!#REF!/USA!#REF!-1</f>
        <v>#REF!</v>
      </c>
      <c r="EI252" s="29" t="e">
        <f>USA!#REF!/USA!#REF!-1</f>
        <v>#REF!</v>
      </c>
      <c r="EJ252" s="29" t="e">
        <f>USA!#REF!/USA!#REF!-1</f>
        <v>#REF!</v>
      </c>
      <c r="EK252" s="29" t="e">
        <f>USA!#REF!/USA!#REF!-1</f>
        <v>#REF!</v>
      </c>
      <c r="EL252" s="29" t="e">
        <f>USA!#REF!/USA!#REF!-1</f>
        <v>#REF!</v>
      </c>
      <c r="EM252" s="29" t="e">
        <f>USA!#REF!/USA!#REF!-1</f>
        <v>#REF!</v>
      </c>
      <c r="EN252" s="29" t="e">
        <f>USA!#REF!/USA!#REF!-1</f>
        <v>#REF!</v>
      </c>
    </row>
    <row r="253" spans="1:144" x14ac:dyDescent="0.3">
      <c r="A253" t="s">
        <v>378</v>
      </c>
      <c r="B253" s="28"/>
      <c r="C253" s="29">
        <f>USA!C250/USA!B250-1</f>
        <v>-2.2487289792725851E-2</v>
      </c>
      <c r="D253" s="29">
        <f>USA!D250/USA!C250-1</f>
        <v>7.4814962992598488E-2</v>
      </c>
      <c r="E253" s="29">
        <f>USA!E250/USA!D250-1</f>
        <v>-5.0251256281406143E-3</v>
      </c>
      <c r="F253" s="29">
        <f>USA!F250/USA!E250-1</f>
        <v>0</v>
      </c>
      <c r="G253" s="29">
        <f>USA!G250/USA!F250-1</f>
        <v>5.6303778526000769E-2</v>
      </c>
      <c r="H253" s="29">
        <f>USA!H250/USA!G250-1</f>
        <v>-4.9406764653798452E-2</v>
      </c>
      <c r="I253" s="29">
        <f>USA!I250/USA!H250-1</f>
        <v>0</v>
      </c>
      <c r="J253" s="29">
        <f>USA!J250/USA!I250-1</f>
        <v>7.0603576751117725E-2</v>
      </c>
      <c r="K253" s="29">
        <f>USA!K250/USA!J250-1</f>
        <v>-1.7400382808422377E-3</v>
      </c>
      <c r="L253" s="29">
        <f>USA!L250/USA!K250-1</f>
        <v>0</v>
      </c>
      <c r="M253" s="29">
        <f>USA!M250/USA!L250-1</f>
        <v>6.9722851664633101E-3</v>
      </c>
      <c r="N253" s="29">
        <f>USA!N250/USA!M250-1</f>
        <v>1.6790721827938393E-2</v>
      </c>
      <c r="O253" s="29">
        <f>USA!O250/USA!N250-1</f>
        <v>9.6527068437180619E-2</v>
      </c>
      <c r="P253" s="29">
        <f>USA!P250/USA!O250-1</f>
        <v>7.3435801894115915E-2</v>
      </c>
      <c r="Q253" s="29">
        <f>USA!Q250/USA!P250-1</f>
        <v>-9.2276540352907221E-2</v>
      </c>
      <c r="R253" s="29">
        <f>USA!R250/USA!Q250-1</f>
        <v>-9.3530911408540418E-2</v>
      </c>
      <c r="S253" s="29">
        <f>USA!S250/USA!R250-1</f>
        <v>0.14255580945684643</v>
      </c>
      <c r="T253" s="29">
        <f>USA!T250/USA!S250-1</f>
        <v>-1.8461538461538529E-2</v>
      </c>
      <c r="U253" s="29">
        <f>USA!U250/USA!T250-1</f>
        <v>4.5297805642633193E-2</v>
      </c>
      <c r="V253" s="29">
        <f>USA!V250/USA!U250-1</f>
        <v>9.74658869395717E-3</v>
      </c>
      <c r="W253" s="29">
        <f>USA!W250/USA!V250-1</f>
        <v>4.1431541431541374E-2</v>
      </c>
      <c r="X253" s="29">
        <f>USA!X250/USA!W250-1</f>
        <v>3.4935120490517724E-2</v>
      </c>
      <c r="Y253" s="29">
        <f>USA!Y250/USA!X250-1</f>
        <v>-1.322678423808199E-2</v>
      </c>
      <c r="Z253" s="29">
        <f>USA!Z250/USA!Y250-1</f>
        <v>3.0438425020943738E-2</v>
      </c>
      <c r="AA253" s="29">
        <f>USA!AA250/USA!Z250-1</f>
        <v>7.0460704607044899E-3</v>
      </c>
      <c r="AB253" s="29">
        <f>USA!AB250/USA!AA250-1</f>
        <v>8.7459634015070176E-3</v>
      </c>
      <c r="AC253" s="29">
        <f>USA!AC250/USA!AB250-1</f>
        <v>-1.9741229825263495E-2</v>
      </c>
      <c r="AD253" s="29">
        <f>USA!AD250/USA!AC250-1</f>
        <v>-7.6200843652195482E-3</v>
      </c>
      <c r="AE253" s="29">
        <f>USA!AE250/USA!AD250-1</f>
        <v>-5.0870697929521591E-2</v>
      </c>
      <c r="AF253" s="29">
        <f>USA!AF250/USA!AE250-1</f>
        <v>-2.6437445824906036E-2</v>
      </c>
      <c r="AG253" s="29">
        <f>USA!AG250/USA!AF250-1</f>
        <v>-6.2917346787357165E-2</v>
      </c>
      <c r="AH253" s="29">
        <f>USA!AH250/USA!AG250-1</f>
        <v>0.11227236737925561</v>
      </c>
      <c r="AI253" s="29">
        <f>USA!AI250/USA!AH250-1</f>
        <v>2.1497722095672023E-2</v>
      </c>
      <c r="AJ253" s="29">
        <f>USA!AJ250/USA!AI250-1</f>
        <v>2.0069686411149812E-2</v>
      </c>
      <c r="AK253" s="29">
        <f>USA!AK250/USA!AJ250-1</f>
        <v>3.3611149064079804E-2</v>
      </c>
      <c r="AL253" s="29">
        <f>USA!AL250/USA!AK250-1</f>
        <v>1.6391275611367995E-2</v>
      </c>
      <c r="AM253" s="29">
        <f>USA!AM250/USA!AL250-1</f>
        <v>4.98114189101313E-2</v>
      </c>
      <c r="AN253" s="29">
        <f>USA!AN250/USA!AM250-1</f>
        <v>-3.1962338949454883E-2</v>
      </c>
      <c r="AO253" s="29">
        <f>USA!AO250/USA!AN250-1</f>
        <v>-4.0952137189659621E-2</v>
      </c>
      <c r="AP253" s="29">
        <f>USA!AP250/USA!AO250-1</f>
        <v>5.0974112623432211E-2</v>
      </c>
      <c r="AQ253" s="29">
        <f>USA!AQ250/USA!AP250-1</f>
        <v>-3.9994921279837503E-2</v>
      </c>
      <c r="AR253" s="29">
        <f>USA!AR250/USA!AQ250-1</f>
        <v>-2.3806374818145737E-2</v>
      </c>
      <c r="AS253" s="29">
        <f>USA!AS250/USA!AR250-1</f>
        <v>-3.0348191301991734E-2</v>
      </c>
      <c r="AT253" s="29">
        <f>USA!AT250/USA!AS250-1</f>
        <v>2.3473522425597304E-2</v>
      </c>
      <c r="AU253" s="29">
        <f>USA!AU250/USA!AT250-1</f>
        <v>-1.9112627986348496E-3</v>
      </c>
      <c r="AV253" s="29">
        <f>USA!AV250/USA!AU250-1</f>
        <v>8.4803720421282591E-3</v>
      </c>
      <c r="AW253" s="29">
        <f>USA!AW250/USA!AV250-1</f>
        <v>7.5410280754102832E-2</v>
      </c>
      <c r="AX253" s="29">
        <f>USA!AX250/USA!AW250-1</f>
        <v>4.2376087779038896E-2</v>
      </c>
      <c r="AY253" s="29">
        <f>USA!AY250/USA!AX250-1</f>
        <v>3.9322444041137272E-2</v>
      </c>
      <c r="AZ253" s="29">
        <f>USA!AZ250/USA!AY250-1</f>
        <v>-6.9848661233995468E-4</v>
      </c>
      <c r="BA253" s="29">
        <f>USA!BA250/USA!AZ250-1</f>
        <v>6.989748369059523E-4</v>
      </c>
      <c r="BB253" s="29">
        <f>USA!BB250/USA!BA250-1</f>
        <v>6.7520372526193029E-3</v>
      </c>
      <c r="BC253" s="29">
        <f>USA!BC250/USA!BB250-1</f>
        <v>3.7002775208139216E-3</v>
      </c>
      <c r="BD253" s="29">
        <f>USA!BD250/USA!BC250-1</f>
        <v>-1.4055299539170507E-2</v>
      </c>
      <c r="BE253" s="29">
        <f>USA!BE250/USA!BD250-1</f>
        <v>6.7655994391212948E-2</v>
      </c>
      <c r="BF253" s="29">
        <f>USA!BF250/USA!BE250-1</f>
        <v>7.5188792820400474E-2</v>
      </c>
      <c r="BG253" s="29">
        <f>USA!BG250/USA!BF250-1</f>
        <v>4.2141693811075021E-2</v>
      </c>
      <c r="BH253" s="29">
        <f>USA!BH250/USA!BG250-1</f>
        <v>2.6372338347333546E-2</v>
      </c>
      <c r="BI253" s="29">
        <f>USA!BI250/USA!BH250-1</f>
        <v>-9.3738104301484548E-2</v>
      </c>
      <c r="BJ253" s="29">
        <f>USA!BJ250/USA!BI250-1</f>
        <v>5.6704819909692006E-3</v>
      </c>
      <c r="BK253" s="29">
        <f>USA!BK250/USA!BJ250-1</f>
        <v>1.6811109950924052E-2</v>
      </c>
      <c r="BL253" s="29">
        <f>USA!BL250/USA!BK250-1</f>
        <v>1.1501334976381283E-2</v>
      </c>
      <c r="BM253" s="29">
        <f>USA!BM250/USA!BL250-1</f>
        <v>5.4619289340101407E-2</v>
      </c>
      <c r="BN253" s="29">
        <f>USA!BN250/USA!BM250-1</f>
        <v>-1.1744320369657335E-2</v>
      </c>
      <c r="BO253" s="29">
        <f>USA!BO250/USA!BN250-1</f>
        <v>-5.4256769920124626E-2</v>
      </c>
      <c r="BP253" s="29">
        <f>USA!BP250/USA!BO250-1</f>
        <v>2.4719332578020392E-3</v>
      </c>
      <c r="BQ253" s="29">
        <f>USA!BQ250/USA!BP250-1</f>
        <v>9.863351484640015E-3</v>
      </c>
      <c r="BR253" s="29">
        <f>USA!BR250/USA!BQ250-1</f>
        <v>6.7351714314782596E-2</v>
      </c>
      <c r="BS253" s="29">
        <f>USA!BS250/USA!BR250-1</f>
        <v>4.7755218758936291E-2</v>
      </c>
      <c r="BT253" s="29">
        <f>USA!BT250/USA!BS250-1</f>
        <v>1.1371906841339152E-2</v>
      </c>
      <c r="BU253" s="29">
        <f>USA!BU250/USA!BT250-1</f>
        <v>-0.11091121705496088</v>
      </c>
      <c r="BV253" s="29">
        <f>USA!BV250/USA!BU250-1</f>
        <v>2.9239174423310477E-2</v>
      </c>
      <c r="BW253" s="29">
        <f>USA!BW250/USA!BV250-1</f>
        <v>-4.7085422196009086E-2</v>
      </c>
      <c r="BX253" s="29">
        <f>USA!BX250/USA!BW250-1</f>
        <v>3.7033216422529325E-2</v>
      </c>
      <c r="BY253" s="29">
        <f>USA!BY250/USA!BX250-1</f>
        <v>-1.3030936038993413E-2</v>
      </c>
      <c r="BZ253" s="29">
        <f>USA!BZ250/USA!BY250-1</f>
        <v>-2.328159645232819E-2</v>
      </c>
      <c r="CA253" s="29">
        <f>USA!CA250/USA!BZ250-1</f>
        <v>5.6237746362604479E-2</v>
      </c>
      <c r="CB253" s="29">
        <f>USA!CB250/USA!CA250-1</f>
        <v>-4.6014067995310604E-2</v>
      </c>
      <c r="CC253" s="29">
        <f>USA!CC250/USA!CB250-1</f>
        <v>1.0650281618023394E-2</v>
      </c>
      <c r="CD253" s="29">
        <f>USA!CD250/USA!CC250-1</f>
        <v>4.3874759347451553E-2</v>
      </c>
      <c r="CE253" s="29">
        <f>USA!CE250/USA!CD250-1</f>
        <v>-9.7068530382382612E-5</v>
      </c>
      <c r="CF253" s="29">
        <f>USA!CF250/USA!CE250-1</f>
        <v>-6.5818852538588546E-2</v>
      </c>
      <c r="CG253" s="29">
        <f>USA!CG250/USA!CF250-1</f>
        <v>-3.1487062246700614E-2</v>
      </c>
      <c r="CH253" s="29">
        <f>USA!CH250/USA!CG250-1</f>
        <v>3.5944206008583723E-2</v>
      </c>
      <c r="CI253" s="29">
        <f>USA!CI250/USA!CH250-1</f>
        <v>9.238736406007253E-2</v>
      </c>
      <c r="CJ253" s="29">
        <f>USA!CJ250/USA!CI250-1</f>
        <v>-3.7925476438798178E-3</v>
      </c>
      <c r="CK253" s="29">
        <f>USA!CK250/USA!CJ250-1</f>
        <v>-1.8844579803940165E-2</v>
      </c>
      <c r="CL253" s="29">
        <f>USA!CL250/USA!CK250-1</f>
        <v>4.4912212629740988E-2</v>
      </c>
      <c r="CM253" s="29">
        <f>USA!CM250/USA!CL250-1</f>
        <v>3.5276643148904885E-3</v>
      </c>
      <c r="CN253" s="29">
        <f>USA!CN250/USA!CM250-1</f>
        <v>1.0360777058279425E-2</v>
      </c>
      <c r="CO253" s="29">
        <f>USA!CO250/USA!CN250-1</f>
        <v>1.2818165171213369E-3</v>
      </c>
      <c r="CP253" s="29">
        <f>USA!CP250/USA!CO250-1</f>
        <v>-1.4630577907827291E-2</v>
      </c>
      <c r="CQ253" s="29">
        <f>USA!CQ250/USA!CP250-1</f>
        <v>7.572383073496658E-2</v>
      </c>
      <c r="CR253" s="29">
        <f>USA!CR250/USA!CQ250-1</f>
        <v>-1.1042097998619771E-2</v>
      </c>
      <c r="CS253" s="29">
        <f>USA!CS250/USA!CR250-1</f>
        <v>-4.8063503140265196E-2</v>
      </c>
      <c r="CT253" s="29">
        <f>USA!CT250/USA!CS250-1</f>
        <v>-3.0880601117932671E-2</v>
      </c>
      <c r="CU253" s="29">
        <f>USA!CU250/USA!CT250-1</f>
        <v>1.4561270801815462E-2</v>
      </c>
      <c r="CV253" s="29">
        <f>USA!CV250/USA!CU250-1</f>
        <v>1.4911463187325946E-3</v>
      </c>
      <c r="CW253" s="29">
        <f>USA!CW250/USA!CV250-1</f>
        <v>-1.3865624418388234E-2</v>
      </c>
      <c r="CX253" s="29">
        <f>USA!CX250/USA!CW250-1</f>
        <v>4.3597244503161381E-2</v>
      </c>
      <c r="CY253" s="29">
        <f>USA!CY250/USA!CX250-1</f>
        <v>-2.7127226693191009E-3</v>
      </c>
      <c r="CZ253" s="29">
        <f>USA!CZ250/USA!CY250-1</f>
        <v>3.6902711034545232E-2</v>
      </c>
      <c r="DA253" s="29">
        <f>USA!DA250/USA!CZ250-1</f>
        <v>5.0104931794333618E-2</v>
      </c>
      <c r="DB253" s="29">
        <f>USA!DB250/USA!DA250-1</f>
        <v>-2.1317345324340042E-2</v>
      </c>
      <c r="DC253" s="29">
        <f>USA!DC250/USA!DB250-1</f>
        <v>3.3353186420488345E-2</v>
      </c>
      <c r="DD253" s="29">
        <f>USA!DD250/USA!DC250-1</f>
        <v>-1.8937834499794137E-2</v>
      </c>
      <c r="DE253" s="29">
        <f>USA!DE250/USA!DD250-1</f>
        <v>6.8569030633655048E-2</v>
      </c>
      <c r="DF253" s="29">
        <f>USA!DF250/USA!DE250-1</f>
        <v>-0.17994030788564241</v>
      </c>
      <c r="DG253" s="29">
        <f>USA!DG250/USA!DF250-1</f>
        <v>2.3944066660281926E-3</v>
      </c>
      <c r="DH253" s="29">
        <f>USA!DH250/USA!DG250-1</f>
        <v>8.4463978597362876E-2</v>
      </c>
      <c r="DI253" s="29">
        <f>USA!DI250/USA!DH250-1</f>
        <v>2.3083700440528654E-2</v>
      </c>
      <c r="DJ253" s="29">
        <f>USA!DJ250/USA!DI250-1</f>
        <v>-8.5170513262142644E-2</v>
      </c>
      <c r="DK253" s="29">
        <f>USA!DK250/USA!DJ250-1</f>
        <v>0.12858891085380764</v>
      </c>
      <c r="DL253" s="29">
        <f>USA!DL250/USA!DK250-1</f>
        <v>2.493952790057552E-2</v>
      </c>
      <c r="DM253" s="29">
        <f>USA!DM250/USA!DL250-1</f>
        <v>-4.9886067708333259E-2</v>
      </c>
      <c r="DN253" s="29">
        <f>USA!DN250/USA!DM250-1</f>
        <v>-8.7451820128479629E-2</v>
      </c>
      <c r="DO253" s="29">
        <f>USA!DO250/USA!DN250-1</f>
        <v>8.2128777923784479E-2</v>
      </c>
      <c r="DP253" s="29">
        <f>USA!DP250/USA!DO250-1</f>
        <v>-0.1540463179807442</v>
      </c>
      <c r="DQ253" s="29">
        <f>USA!DQ250/USA!DP250-1</f>
        <v>8.0693120065620905E-2</v>
      </c>
      <c r="DR253" s="29">
        <f>USA!DR250/USA!DQ250-1</f>
        <v>4.554079696394675E-2</v>
      </c>
      <c r="DS253" s="29">
        <f>USA!DS250/USA!DR250-1</f>
        <v>1.3974591651542578E-2</v>
      </c>
      <c r="DT253" s="29">
        <f>USA!DT250/USA!DS250-1</f>
        <v>-4.9400393771254714E-2</v>
      </c>
      <c r="DU253" s="29">
        <f>USA!DU250/USA!DT250-1</f>
        <v>-0.12521182451515722</v>
      </c>
      <c r="DV253" s="29">
        <f>USA!DV250/USA!DU250-1</f>
        <v>0.11138613861386126</v>
      </c>
      <c r="DW253" s="29">
        <f>USA!DW250/USA!DV250-1</f>
        <v>0.15687033988573651</v>
      </c>
      <c r="DX253" s="29">
        <f>USA!DX250/USA!DW250-1</f>
        <v>-6.7799447560057402E-3</v>
      </c>
      <c r="DY253" s="29">
        <f>USA!DY250/USA!DX250-1</f>
        <v>9.7758301028147976E-3</v>
      </c>
      <c r="DZ253" s="29">
        <f>USA!DZ250/USA!DY250-1</f>
        <v>-3.8808212318477642E-2</v>
      </c>
      <c r="EA253" s="29">
        <f>USA!EA250/USA!DZ250-1</f>
        <v>3.9593644178171461E-2</v>
      </c>
      <c r="EB253" s="29">
        <f>USA!EB250/USA!EA250-1</f>
        <v>-2.2300175394637911E-2</v>
      </c>
      <c r="EC253" s="29">
        <f>USA!EC250/USA!EB250-1</f>
        <v>-0.11566717922432945</v>
      </c>
      <c r="ED253" s="29">
        <f>USA!ED250/USA!EC250-1</f>
        <v>-0.12586939721792889</v>
      </c>
      <c r="EE253" s="29">
        <f>USA!EE250/USA!ED250-1</f>
        <v>3.2379268427450647E-2</v>
      </c>
      <c r="EF253" s="29">
        <f>USA!EF250/USA!EE250-1</f>
        <v>1.3273388995932223E-2</v>
      </c>
      <c r="EG253" s="29" t="e">
        <f>USA!#REF!/USA!EF250-1</f>
        <v>#REF!</v>
      </c>
      <c r="EH253" s="29" t="e">
        <f>USA!#REF!/USA!#REF!-1</f>
        <v>#REF!</v>
      </c>
      <c r="EI253" s="29" t="e">
        <f>USA!#REF!/USA!#REF!-1</f>
        <v>#REF!</v>
      </c>
      <c r="EJ253" s="29" t="e">
        <f>USA!#REF!/USA!#REF!-1</f>
        <v>#REF!</v>
      </c>
      <c r="EK253" s="29" t="e">
        <f>USA!#REF!/USA!#REF!-1</f>
        <v>#REF!</v>
      </c>
      <c r="EL253" s="29" t="e">
        <f>USA!#REF!/USA!#REF!-1</f>
        <v>#REF!</v>
      </c>
      <c r="EM253" s="29" t="e">
        <f>USA!#REF!/USA!#REF!-1</f>
        <v>#REF!</v>
      </c>
      <c r="EN253" s="29" t="e">
        <f>USA!#REF!/USA!#REF!-1</f>
        <v>#REF!</v>
      </c>
    </row>
    <row r="254" spans="1:144" x14ac:dyDescent="0.3">
      <c r="A254" t="s">
        <v>379</v>
      </c>
      <c r="B254" s="28"/>
      <c r="C254" s="29">
        <f>USA!C251/USA!B251-1</f>
        <v>1.7094017094017255E-2</v>
      </c>
      <c r="D254" s="29">
        <f>USA!D251/USA!C251-1</f>
        <v>-2.3529411764706021E-2</v>
      </c>
      <c r="E254" s="29">
        <f>USA!E251/USA!D251-1</f>
        <v>-1.8932874354561036E-2</v>
      </c>
      <c r="F254" s="29">
        <f>USA!F251/USA!E251-1</f>
        <v>0</v>
      </c>
      <c r="G254" s="29">
        <f>USA!G251/USA!F251-1</f>
        <v>2.631578947368407E-2</v>
      </c>
      <c r="H254" s="29">
        <f>USA!H251/USA!G251-1</f>
        <v>2.5641025641025772E-2</v>
      </c>
      <c r="I254" s="29">
        <f>USA!I251/USA!H251-1</f>
        <v>0</v>
      </c>
      <c r="J254" s="29">
        <f>USA!J251/USA!I251-1</f>
        <v>-0.11166666666666669</v>
      </c>
      <c r="K254" s="29">
        <f>USA!K251/USA!J251-1</f>
        <v>0.10787992495309573</v>
      </c>
      <c r="L254" s="29">
        <f>USA!L251/USA!K251-1</f>
        <v>0</v>
      </c>
      <c r="M254" s="29">
        <f>USA!M251/USA!L251-1</f>
        <v>2.8789161727349688E-2</v>
      </c>
      <c r="N254" s="29">
        <f>USA!N251/USA!M251-1</f>
        <v>-1.1522633744855959E-2</v>
      </c>
      <c r="O254" s="29">
        <f>USA!O251/USA!N251-1</f>
        <v>5.0791007493755203E-2</v>
      </c>
      <c r="P254" s="29">
        <f>USA!P251/USA!O251-1</f>
        <v>4.0412044374009692E-2</v>
      </c>
      <c r="Q254" s="29">
        <f>USA!Q251/USA!P251-1</f>
        <v>-0.10967250571210974</v>
      </c>
      <c r="R254" s="29">
        <f>USA!R251/USA!Q251-1</f>
        <v>-2.2241231822070162E-2</v>
      </c>
      <c r="S254" s="29">
        <f>USA!S251/USA!R251-1</f>
        <v>0.2300962379702538</v>
      </c>
      <c r="T254" s="29">
        <f>USA!T251/USA!S251-1</f>
        <v>-9.6728307254623114E-2</v>
      </c>
      <c r="U254" s="29">
        <f>USA!U251/USA!T251-1</f>
        <v>0.14566929133858286</v>
      </c>
      <c r="V254" s="29">
        <f>USA!V251/USA!U251-1</f>
        <v>9.0034364261168287E-2</v>
      </c>
      <c r="W254" s="29">
        <f>USA!W251/USA!V251-1</f>
        <v>-1.7654476670870056E-2</v>
      </c>
      <c r="X254" s="29">
        <f>USA!X251/USA!W251-1</f>
        <v>4.6213093709884578E-2</v>
      </c>
      <c r="Y254" s="29">
        <f>USA!Y251/USA!X251-1</f>
        <v>-5.5214723926380382E-2</v>
      </c>
      <c r="Z254" s="29">
        <f>USA!Z251/USA!Y251-1</f>
        <v>5.4545454545454453E-2</v>
      </c>
      <c r="AA254" s="29">
        <f>USA!AA251/USA!Z251-1</f>
        <v>0.13669950738916281</v>
      </c>
      <c r="AB254" s="29">
        <f>USA!AB251/USA!AA251-1</f>
        <v>-0.10455037919826649</v>
      </c>
      <c r="AC254" s="29">
        <f>USA!AC251/USA!AB251-1</f>
        <v>3.6297640653357721E-3</v>
      </c>
      <c r="AD254" s="29">
        <f>USA!AD251/USA!AC251-1</f>
        <v>1.0247136829415471E-2</v>
      </c>
      <c r="AE254" s="29">
        <f>USA!AE251/USA!AD251-1</f>
        <v>-0.16348448687350847</v>
      </c>
      <c r="AF254" s="29">
        <f>USA!AF251/USA!AE251-1</f>
        <v>-8.9158345221112656E-2</v>
      </c>
      <c r="AG254" s="29">
        <f>USA!AG251/USA!AF251-1</f>
        <v>-0.15818324197337508</v>
      </c>
      <c r="AH254" s="29">
        <f>USA!AH251/USA!AG251-1</f>
        <v>0.30232558139534893</v>
      </c>
      <c r="AI254" s="29">
        <f>USA!AI251/USA!AH251-1</f>
        <v>-0.11214285714285721</v>
      </c>
      <c r="AJ254" s="29">
        <f>USA!AJ251/USA!AI251-1</f>
        <v>0.11826226870474654</v>
      </c>
      <c r="AK254" s="29">
        <f>USA!AK251/USA!AJ251-1</f>
        <v>-4.3165467625899234E-2</v>
      </c>
      <c r="AL254" s="29">
        <f>USA!AL251/USA!AK251-1</f>
        <v>9.0225563909774431E-2</v>
      </c>
      <c r="AM254" s="29">
        <f>USA!AM251/USA!AL251-1</f>
        <v>8.6206896551724199E-2</v>
      </c>
      <c r="AN254" s="29">
        <f>USA!AN251/USA!AM251-1</f>
        <v>-5.7142857142857162E-2</v>
      </c>
      <c r="AO254" s="29">
        <f>USA!AO251/USA!AN251-1</f>
        <v>-0.22626262626262628</v>
      </c>
      <c r="AP254" s="29">
        <f>USA!AP251/USA!AO251-1</f>
        <v>0.1488250652741514</v>
      </c>
      <c r="AQ254" s="29">
        <f>USA!AQ251/USA!AP251-1</f>
        <v>0.17121212121212137</v>
      </c>
      <c r="AR254" s="29">
        <f>USA!AR251/USA!AQ251-1</f>
        <v>5.2393272962483639E-2</v>
      </c>
      <c r="AS254" s="29">
        <f>USA!AS251/USA!AR251-1</f>
        <v>0.12907191149354658</v>
      </c>
      <c r="AT254" s="29">
        <f>USA!AT251/USA!AS251-1</f>
        <v>3.2661948829613152E-3</v>
      </c>
      <c r="AU254" s="29">
        <f>USA!AU251/USA!AT251-1</f>
        <v>-6.4026044492675016E-2</v>
      </c>
      <c r="AV254" s="29">
        <f>USA!AV251/USA!AU251-1</f>
        <v>7.8260869565217384E-2</v>
      </c>
      <c r="AW254" s="29">
        <f>USA!AW251/USA!AV251-1</f>
        <v>1.1827956989247213E-2</v>
      </c>
      <c r="AX254" s="29">
        <f>USA!AX251/USA!AW251-1</f>
        <v>1.0626992561104665E-3</v>
      </c>
      <c r="AY254" s="29">
        <f>USA!AY251/USA!AX251-1</f>
        <v>2.5477707006369421E-2</v>
      </c>
      <c r="AZ254" s="29">
        <f>USA!AZ251/USA!AY251-1</f>
        <v>4.1407867494822614E-3</v>
      </c>
      <c r="BA254" s="29">
        <f>USA!BA251/USA!AZ251-1</f>
        <v>1.804123711340222E-2</v>
      </c>
      <c r="BB254" s="29">
        <f>USA!BB251/USA!BA251-1</f>
        <v>0.13215189873417721</v>
      </c>
      <c r="BC254" s="29">
        <f>USA!BC251/USA!BB251-1</f>
        <v>0.24105545617173529</v>
      </c>
      <c r="BD254" s="29">
        <f>USA!BD251/USA!BC251-1</f>
        <v>7.0990990990990932E-2</v>
      </c>
      <c r="BE254" s="29">
        <f>USA!BE251/USA!BD251-1</f>
        <v>-1.144010767160164E-2</v>
      </c>
      <c r="BF254" s="29">
        <f>USA!BF251/USA!BE251-1</f>
        <v>2.9952348536419482E-2</v>
      </c>
      <c r="BG254" s="29">
        <f>USA!BG251/USA!BF251-1</f>
        <v>5.2875082617316549E-2</v>
      </c>
      <c r="BH254" s="29">
        <f>USA!BH251/USA!BG251-1</f>
        <v>0.10797237915881985</v>
      </c>
      <c r="BI254" s="29">
        <f>USA!BI251/USA!BH251-1</f>
        <v>-0.10424929178470244</v>
      </c>
      <c r="BJ254" s="29">
        <f>USA!BJ251/USA!BI251-1</f>
        <v>-4.6489563567362557E-2</v>
      </c>
      <c r="BK254" s="29">
        <f>USA!BK251/USA!BJ251-1</f>
        <v>4.5771144278607068E-2</v>
      </c>
      <c r="BL254" s="29">
        <f>USA!BL251/USA!BK251-1</f>
        <v>-1.2369172216936231E-2</v>
      </c>
      <c r="BM254" s="29">
        <f>USA!BM251/USA!BL251-1</f>
        <v>-1.9267822736030893E-2</v>
      </c>
      <c r="BN254" s="29">
        <f>USA!BN251/USA!BM251-1</f>
        <v>0.11787819253438125</v>
      </c>
      <c r="BO254" s="29">
        <f>USA!BO251/USA!BN251-1</f>
        <v>-1.1423550087873435E-2</v>
      </c>
      <c r="BP254" s="29">
        <f>USA!BP251/USA!BO251-1</f>
        <v>5.1851851851851816E-2</v>
      </c>
      <c r="BQ254" s="29">
        <f>USA!BQ251/USA!BP251-1</f>
        <v>-0.12338028169014081</v>
      </c>
      <c r="BR254" s="29">
        <f>USA!BR251/USA!BQ251-1</f>
        <v>0.15263496143958855</v>
      </c>
      <c r="BS254" s="29">
        <f>USA!BS251/USA!BR251-1</f>
        <v>-5.352662391970997E-2</v>
      </c>
      <c r="BT254" s="29">
        <f>USA!BT251/USA!BS251-1</f>
        <v>6.0088365243004427E-2</v>
      </c>
      <c r="BU254" s="29">
        <f>USA!BU251/USA!BT251-1</f>
        <v>-5.2792442345097612E-3</v>
      </c>
      <c r="BV254" s="29">
        <f>USA!BV251/USA!BU251-1</f>
        <v>0.20307262569832418</v>
      </c>
      <c r="BW254" s="29">
        <f>USA!BW251/USA!BV251-1</f>
        <v>1.5323891339679596E-2</v>
      </c>
      <c r="BX254" s="29">
        <f>USA!BX251/USA!BW251-1</f>
        <v>-0.18111136519551785</v>
      </c>
      <c r="BY254" s="29">
        <f>USA!BY251/USA!BX251-1</f>
        <v>0.13739179000279234</v>
      </c>
      <c r="BZ254" s="29">
        <f>USA!BZ251/USA!BY251-1</f>
        <v>-2.4060888779769085E-2</v>
      </c>
      <c r="CA254" s="29">
        <f>USA!CA251/USA!BZ251-1</f>
        <v>-3.8238993710691949E-2</v>
      </c>
      <c r="CB254" s="29">
        <f>USA!CB251/USA!CA251-1</f>
        <v>3.3219984305519201E-2</v>
      </c>
      <c r="CC254" s="29">
        <f>USA!CC251/USA!CB251-1</f>
        <v>-2.7848101265822711E-3</v>
      </c>
      <c r="CD254" s="29">
        <f>USA!CD251/USA!CC251-1</f>
        <v>0.12744351358212724</v>
      </c>
      <c r="CE254" s="29">
        <f>USA!CE251/USA!CD251-1</f>
        <v>-2.2517451024539614E-4</v>
      </c>
      <c r="CF254" s="29">
        <f>USA!CF251/USA!CE251-1</f>
        <v>-8.2657657657657646E-2</v>
      </c>
      <c r="CG254" s="29">
        <f>USA!CG251/USA!CF251-1</f>
        <v>0.1281610606432606</v>
      </c>
      <c r="CH254" s="29">
        <f>USA!CH251/USA!CG251-1</f>
        <v>2.3286180631120867E-2</v>
      </c>
      <c r="CI254" s="29">
        <f>USA!CI251/USA!CH251-1</f>
        <v>0.11846022968949388</v>
      </c>
      <c r="CJ254" s="29">
        <f>USA!CJ251/USA!CI251-1</f>
        <v>7.0355580908918025E-2</v>
      </c>
      <c r="CK254" s="29">
        <f>USA!CK251/USA!CJ251-1</f>
        <v>4.3524604725528659E-2</v>
      </c>
      <c r="CL254" s="29">
        <f>USA!CL251/USA!CK251-1</f>
        <v>5.6179775280897903E-3</v>
      </c>
      <c r="CM254" s="29">
        <f>USA!CM251/USA!CL251-1</f>
        <v>2.5732182156763317E-2</v>
      </c>
      <c r="CN254" s="29">
        <f>USA!CN251/USA!CM251-1</f>
        <v>6.2386532431094155E-2</v>
      </c>
      <c r="CO254" s="29">
        <f>USA!CO251/USA!CN251-1</f>
        <v>7.3792139195277384E-2</v>
      </c>
      <c r="CP254" s="29">
        <f>USA!CP251/USA!CO251-1</f>
        <v>-1.1140046296296391E-2</v>
      </c>
      <c r="CQ254" s="29">
        <f>USA!CQ251/USA!CP251-1</f>
        <v>0.1792245793708851</v>
      </c>
      <c r="CR254" s="29">
        <f>USA!CR251/USA!CQ251-1</f>
        <v>3.6600496277915617E-2</v>
      </c>
      <c r="CS254" s="29">
        <f>USA!CS251/USA!CR251-1</f>
        <v>5.3261520047875655E-2</v>
      </c>
      <c r="CT254" s="29">
        <f>USA!CT251/USA!CS251-1</f>
        <v>3.9204545454545547E-2</v>
      </c>
      <c r="CU254" s="29">
        <f>USA!CU251/USA!CT251-1</f>
        <v>4.3193001640240647E-2</v>
      </c>
      <c r="CV254" s="29">
        <f>USA!CV251/USA!CU251-1</f>
        <v>7.4423480083857463E-2</v>
      </c>
      <c r="CW254" s="29">
        <f>USA!CW251/USA!CV251-1</f>
        <v>2.9268292682926855E-2</v>
      </c>
      <c r="CX254" s="29">
        <f>USA!CX251/USA!CW251-1</f>
        <v>1.1374407582938506E-2</v>
      </c>
      <c r="CY254" s="29">
        <f>USA!CY251/USA!CX251-1</f>
        <v>1.2652296157450671E-2</v>
      </c>
      <c r="CZ254" s="29">
        <f>USA!CZ251/USA!CY251-1</f>
        <v>-0.13465987968533089</v>
      </c>
      <c r="DA254" s="29">
        <f>USA!DA251/USA!CZ251-1</f>
        <v>0.19144385026737964</v>
      </c>
      <c r="DB254" s="29">
        <f>USA!DB251/USA!DA251-1</f>
        <v>6.5978456014362585E-2</v>
      </c>
      <c r="DC254" s="29">
        <f>USA!DC251/USA!DB251-1</f>
        <v>6.3578947368420957E-2</v>
      </c>
      <c r="DD254" s="29">
        <f>USA!DD251/USA!DC251-1</f>
        <v>-4.5922406967537577E-2</v>
      </c>
      <c r="DE254" s="29">
        <f>USA!DE251/USA!DD251-1</f>
        <v>-6.7634854771784325E-2</v>
      </c>
      <c r="DF254" s="29">
        <f>USA!DF251/USA!DE251-1</f>
        <v>-7.4321317311971447E-2</v>
      </c>
      <c r="DG254" s="29">
        <f>USA!DG251/USA!DF251-1</f>
        <v>0.11971153846153859</v>
      </c>
      <c r="DH254" s="29">
        <f>USA!DH251/USA!DG251-1</f>
        <v>-3.8213825676255975E-2</v>
      </c>
      <c r="DI254" s="29">
        <f>USA!DI251/USA!DH251-1</f>
        <v>6.2053571428571486E-2</v>
      </c>
      <c r="DJ254" s="29">
        <f>USA!DJ251/USA!DI251-1</f>
        <v>-1.429171920975203E-2</v>
      </c>
      <c r="DK254" s="29">
        <f>USA!DK251/USA!DJ251-1</f>
        <v>5.3304904051172608E-2</v>
      </c>
      <c r="DL254" s="29">
        <f>USA!DL251/USA!DK251-1</f>
        <v>3.6437246963563208E-3</v>
      </c>
      <c r="DM254" s="29">
        <f>USA!DM251/USA!DL251-1</f>
        <v>-3.0657523194836611E-2</v>
      </c>
      <c r="DN254" s="29">
        <f>USA!DN251/USA!DM251-1</f>
        <v>-0.1024552642530171</v>
      </c>
      <c r="DO254" s="29">
        <f>USA!DO251/USA!DN251-1</f>
        <v>4.4788575667655817E-2</v>
      </c>
      <c r="DP254" s="29">
        <f>USA!DP251/USA!DO251-1</f>
        <v>-0.1120085204579746</v>
      </c>
      <c r="DQ254" s="29">
        <f>USA!DQ251/USA!DP251-1</f>
        <v>7.6961519240379417E-3</v>
      </c>
      <c r="DR254" s="29">
        <f>USA!DR251/USA!DQ251-1</f>
        <v>-4.2352707796072142E-2</v>
      </c>
      <c r="DS254" s="29">
        <f>USA!DS251/USA!DR251-1</f>
        <v>-4.1532884515794843E-2</v>
      </c>
      <c r="DT254" s="29">
        <f>USA!DT251/USA!DS251-1</f>
        <v>1.2210935811540979E-2</v>
      </c>
      <c r="DU254" s="29">
        <f>USA!DU251/USA!DT251-1</f>
        <v>8.561972883527269E-2</v>
      </c>
      <c r="DV254" s="29">
        <f>USA!DV251/USA!DU251-1</f>
        <v>5.8511161372799769E-2</v>
      </c>
      <c r="DW254" s="29">
        <f>USA!DW251/USA!DV251-1</f>
        <v>-3.7718320327016053E-2</v>
      </c>
      <c r="DX254" s="29">
        <f>USA!DX251/USA!DW251-1</f>
        <v>-3.2438694728712081E-2</v>
      </c>
      <c r="DY254" s="29">
        <f>USA!DY251/USA!DX251-1</f>
        <v>9.1498702853721747E-2</v>
      </c>
      <c r="DZ254" s="29">
        <f>USA!DZ251/USA!DY251-1</f>
        <v>7.0938842673004876E-2</v>
      </c>
      <c r="EA254" s="29">
        <f>USA!EA251/USA!DZ251-1</f>
        <v>4.2680324370465428E-3</v>
      </c>
      <c r="EB254" s="29">
        <f>USA!EB251/USA!EA251-1</f>
        <v>7.0548236294092348E-3</v>
      </c>
      <c r="EC254" s="29">
        <f>USA!EC251/USA!EB251-1</f>
        <v>-0.22375084402430789</v>
      </c>
      <c r="ED254" s="29">
        <f>USA!ED251/USA!EC251-1</f>
        <v>-3.457649233445681E-2</v>
      </c>
      <c r="EE254" s="29">
        <f>USA!EE251/USA!ED251-1</f>
        <v>-7.3206442166910635E-2</v>
      </c>
      <c r="EF254" s="29">
        <f>USA!EF251/USA!EE251-1</f>
        <v>0.14546117389719293</v>
      </c>
      <c r="EG254" s="29" t="e">
        <f>USA!#REF!/USA!EF251-1</f>
        <v>#REF!</v>
      </c>
      <c r="EH254" s="29" t="e">
        <f>USA!#REF!/USA!#REF!-1</f>
        <v>#REF!</v>
      </c>
      <c r="EI254" s="29" t="e">
        <f>USA!#REF!/USA!#REF!-1</f>
        <v>#REF!</v>
      </c>
      <c r="EJ254" s="29" t="e">
        <f>USA!#REF!/USA!#REF!-1</f>
        <v>#REF!</v>
      </c>
      <c r="EK254" s="29" t="e">
        <f>USA!#REF!/USA!#REF!-1</f>
        <v>#REF!</v>
      </c>
      <c r="EL254" s="29" t="e">
        <f>USA!#REF!/USA!#REF!-1</f>
        <v>#REF!</v>
      </c>
      <c r="EM254" s="29" t="e">
        <f>USA!#REF!/USA!#REF!-1</f>
        <v>#REF!</v>
      </c>
      <c r="EN254" s="29" t="e">
        <f>USA!#REF!/USA!#REF!-1</f>
        <v>#REF!</v>
      </c>
    </row>
    <row r="255" spans="1:144" x14ac:dyDescent="0.3">
      <c r="A255" t="s">
        <v>380</v>
      </c>
      <c r="B255" s="28"/>
      <c r="C255" s="29">
        <f>USA!C252/USA!B252-1</f>
        <v>5.2480916033843306E-2</v>
      </c>
      <c r="D255" s="29">
        <f>USA!D252/USA!C252-1</f>
        <v>2.7802961620943423E-2</v>
      </c>
      <c r="E255" s="29">
        <f>USA!E252/USA!D252-1</f>
        <v>1.7053807685190492E-2</v>
      </c>
      <c r="F255" s="29">
        <f>USA!F252/USA!E252-1</f>
        <v>0</v>
      </c>
      <c r="G255" s="29">
        <f>USA!G252/USA!F252-1</f>
        <v>0.12055507372293794</v>
      </c>
      <c r="H255" s="29">
        <f>USA!H252/USA!G252-1</f>
        <v>-2.786377709467458E-2</v>
      </c>
      <c r="I255" s="29">
        <f>USA!I252/USA!H252-1</f>
        <v>0</v>
      </c>
      <c r="J255" s="29">
        <f>USA!J252/USA!I252-1</f>
        <v>8.4925690016013577E-2</v>
      </c>
      <c r="K255" s="29">
        <f>USA!K252/USA!J252-1</f>
        <v>1.7857142859100117E-2</v>
      </c>
      <c r="L255" s="29">
        <f>USA!L252/USA!K252-1</f>
        <v>0</v>
      </c>
      <c r="M255" s="29">
        <f>USA!M252/USA!L252-1</f>
        <v>3.0521509256853596E-2</v>
      </c>
      <c r="N255" s="29">
        <f>USA!N252/USA!M252-1</f>
        <v>5.5503731348075958E-2</v>
      </c>
      <c r="O255" s="29">
        <f>USA!O252/USA!N252-1</f>
        <v>3.2920901457883955E-2</v>
      </c>
      <c r="P255" s="29">
        <f>USA!P252/USA!O252-1</f>
        <v>0.11700534759514092</v>
      </c>
      <c r="Q255" s="29">
        <f>USA!Q252/USA!P252-1</f>
        <v>-0.14036767523083671</v>
      </c>
      <c r="R255" s="29">
        <f>USA!R252/USA!Q252-1</f>
        <v>-6.9057696577408123E-2</v>
      </c>
      <c r="S255" s="29">
        <f>USA!S252/USA!R252-1</f>
        <v>0.14788226847876662</v>
      </c>
      <c r="T255" s="29">
        <f>USA!T252/USA!S252-1</f>
        <v>-6.6916822998514425E-2</v>
      </c>
      <c r="U255" s="29">
        <f>USA!U252/USA!T252-1</f>
        <v>0.16644325290001771</v>
      </c>
      <c r="V255" s="29">
        <f>USA!V252/USA!U252-1</f>
        <v>1.7046542783125229E-2</v>
      </c>
      <c r="W255" s="29">
        <f>USA!W252/USA!V252-1</f>
        <v>3.2203389855298692E-2</v>
      </c>
      <c r="X255" s="29">
        <f>USA!X252/USA!W252-1</f>
        <v>6.6411238813686602E-2</v>
      </c>
      <c r="Y255" s="29">
        <f>USA!Y252/USA!X252-1</f>
        <v>9.6663815236897488E-2</v>
      </c>
      <c r="Z255" s="29">
        <f>USA!Z252/USA!Y252-1</f>
        <v>2.340093591185255E-3</v>
      </c>
      <c r="AA255" s="29">
        <f>USA!AA252/USA!Z252-1</f>
        <v>2.3190661478407426E-2</v>
      </c>
      <c r="AB255" s="29">
        <f>USA!AB252/USA!AA252-1</f>
        <v>3.4986309706902752E-2</v>
      </c>
      <c r="AC255" s="29">
        <f>USA!AC252/USA!AB252-1</f>
        <v>-1.1904761906852634E-2</v>
      </c>
      <c r="AD255" s="29">
        <f>USA!AD252/USA!AC252-1</f>
        <v>8.4783578749867416E-3</v>
      </c>
      <c r="AE255" s="29">
        <f>USA!AE252/USA!AD252-1</f>
        <v>-0.10811209438196223</v>
      </c>
      <c r="AF255" s="29">
        <f>USA!AF252/USA!AE252-1</f>
        <v>-4.8784521251791557E-2</v>
      </c>
      <c r="AG255" s="29">
        <f>USA!AG252/USA!AF252-1</f>
        <v>-0.18984700975560675</v>
      </c>
      <c r="AH255" s="29">
        <f>USA!AH252/USA!AG252-1</f>
        <v>0.19163090130020888</v>
      </c>
      <c r="AI255" s="29">
        <f>USA!AI252/USA!AH252-1</f>
        <v>-1.0084638942691071E-2</v>
      </c>
      <c r="AJ255" s="29">
        <f>USA!AJ252/USA!AI252-1</f>
        <v>5.6030562133326578E-2</v>
      </c>
      <c r="AK255" s="29">
        <f>USA!AK252/USA!AJ252-1</f>
        <v>9.2334194663064917E-2</v>
      </c>
      <c r="AL255" s="29">
        <f>USA!AL252/USA!AK252-1</f>
        <v>9.6199337756901482E-3</v>
      </c>
      <c r="AM255" s="29">
        <f>USA!AM252/USA!AL252-1</f>
        <v>-1.6869728212733026E-2</v>
      </c>
      <c r="AN255" s="29">
        <f>USA!AN252/USA!AM252-1</f>
        <v>-4.4486812994539715E-3</v>
      </c>
      <c r="AO255" s="29">
        <f>USA!AO252/USA!AN252-1</f>
        <v>-9.7350781993976621E-2</v>
      </c>
      <c r="AP255" s="29">
        <f>USA!AP252/USA!AO252-1</f>
        <v>-5.2157001416966997E-2</v>
      </c>
      <c r="AQ255" s="29">
        <f>USA!AQ252/USA!AP252-1</f>
        <v>1.6041783256451003E-2</v>
      </c>
      <c r="AR255" s="29">
        <f>USA!AR252/USA!AQ252-1</f>
        <v>6.1318156775028276E-2</v>
      </c>
      <c r="AS255" s="29">
        <f>USA!AS252/USA!AR252-1</f>
        <v>2.9060716138674003E-2</v>
      </c>
      <c r="AT255" s="29">
        <f>USA!AT252/USA!AS252-1</f>
        <v>-2.1348125738418267E-2</v>
      </c>
      <c r="AU255" s="29">
        <f>USA!AU252/USA!AT252-1</f>
        <v>9.2236344918775082E-2</v>
      </c>
      <c r="AV255" s="29">
        <f>USA!AV252/USA!AU252-1</f>
        <v>3.3338575241128154E-2</v>
      </c>
      <c r="AW255" s="29">
        <f>USA!AW252/USA!AV252-1</f>
        <v>5.2807791809970528E-2</v>
      </c>
      <c r="AX255" s="29">
        <f>USA!AX252/USA!AW252-1</f>
        <v>6.0277536861468972E-2</v>
      </c>
      <c r="AY255" s="29">
        <f>USA!AY252/USA!AX252-1</f>
        <v>-6.4076346213285396E-3</v>
      </c>
      <c r="AZ255" s="29">
        <f>USA!AZ252/USA!AY252-1</f>
        <v>-5.3512623490618916E-2</v>
      </c>
      <c r="BA255" s="29">
        <f>USA!BA252/USA!AZ252-1</f>
        <v>0.13438677877032656</v>
      </c>
      <c r="BB255" s="29">
        <f>USA!BB252/USA!BA252-1</f>
        <v>-7.5399361063808179E-3</v>
      </c>
      <c r="BC255" s="29">
        <f>USA!BC252/USA!BB252-1</f>
        <v>0.10275560134685779</v>
      </c>
      <c r="BD255" s="29">
        <f>USA!BD252/USA!BC252-1</f>
        <v>-6.8893040672891592E-3</v>
      </c>
      <c r="BE255" s="29">
        <f>USA!BE252/USA!BD252-1</f>
        <v>5.6202233989230965E-2</v>
      </c>
      <c r="BF255" s="29">
        <f>USA!BF252/USA!BE252-1</f>
        <v>2.1818991422041911E-2</v>
      </c>
      <c r="BG255" s="29">
        <f>USA!BG252/USA!BF252-1</f>
        <v>-1.1439154595790035E-2</v>
      </c>
      <c r="BH255" s="29">
        <f>USA!BH252/USA!BG252-1</f>
        <v>6.3918889131677536E-2</v>
      </c>
      <c r="BI255" s="29">
        <f>USA!BI252/USA!BH252-1</f>
        <v>-0.10337683860938707</v>
      </c>
      <c r="BJ255" s="29">
        <f>USA!BJ252/USA!BI252-1</f>
        <v>8.9417744920631925E-2</v>
      </c>
      <c r="BK255" s="29">
        <f>USA!BK252/USA!BJ252-1</f>
        <v>4.5129603989911393E-2</v>
      </c>
      <c r="BL255" s="29">
        <f>USA!BL252/USA!BK252-1</f>
        <v>5.6880733944953965E-2</v>
      </c>
      <c r="BM255" s="29">
        <f>USA!BM252/USA!BL252-1</f>
        <v>9.0277777777776347E-3</v>
      </c>
      <c r="BN255" s="29">
        <f>USA!BN252/USA!BM252-1</f>
        <v>4.3243863271392513E-2</v>
      </c>
      <c r="BO255" s="29">
        <f>USA!BO252/USA!BN252-1</f>
        <v>-5.7064321055525058E-2</v>
      </c>
      <c r="BP255" s="29">
        <f>USA!BP252/USA!BO252-1</f>
        <v>2.4603544776119257E-2</v>
      </c>
      <c r="BQ255" s="29">
        <f>USA!BQ252/USA!BP252-1</f>
        <v>-8.5808580858085737E-2</v>
      </c>
      <c r="BR255" s="29">
        <f>USA!BR252/USA!BQ252-1</f>
        <v>-1.107929789617812E-2</v>
      </c>
      <c r="BS255" s="29">
        <f>USA!BS252/USA!BR252-1</f>
        <v>-3.0840886203424067E-2</v>
      </c>
      <c r="BT255" s="29">
        <f>USA!BT252/USA!BS252-1</f>
        <v>-6.8450448110144113E-2</v>
      </c>
      <c r="BU255" s="29">
        <f>USA!BU252/USA!BT252-1</f>
        <v>-2.3424428332403657E-2</v>
      </c>
      <c r="BV255" s="29">
        <f>USA!BV252/USA!BU252-1</f>
        <v>2.8697886921758897E-2</v>
      </c>
      <c r="BW255" s="29">
        <f>USA!BW252/USA!BV252-1</f>
        <v>-4.0666204024982555E-2</v>
      </c>
      <c r="BX255" s="29">
        <f>USA!BX252/USA!BW252-1</f>
        <v>9.5486111111110938E-2</v>
      </c>
      <c r="BY255" s="29">
        <f>USA!BY252/USA!BX252-1</f>
        <v>-4.2260961436871858E-3</v>
      </c>
      <c r="BZ255" s="29">
        <f>USA!BZ252/USA!BY252-1</f>
        <v>-6.9230769230769207E-2</v>
      </c>
      <c r="CA255" s="29">
        <f>USA!CA252/USA!BZ252-1</f>
        <v>-8.7061840980336314E-2</v>
      </c>
      <c r="CB255" s="29">
        <f>USA!CB252/USA!CA252-1</f>
        <v>-3.3088809115030537E-2</v>
      </c>
      <c r="CC255" s="29">
        <f>USA!CC252/USA!CB252-1</f>
        <v>-7.6997578692493907E-2</v>
      </c>
      <c r="CD255" s="29">
        <f>USA!CD252/USA!CC252-1</f>
        <v>0.12679258481986699</v>
      </c>
      <c r="CE255" s="29">
        <f>USA!CE252/USA!CD252-1</f>
        <v>2.281545863728085E-2</v>
      </c>
      <c r="CF255" s="29">
        <f>USA!CF252/USA!CE252-1</f>
        <v>-6.9650986342943755E-2</v>
      </c>
      <c r="CG255" s="29">
        <f>USA!CG252/USA!CF252-1</f>
        <v>-4.6648181373348585E-2</v>
      </c>
      <c r="CH255" s="29">
        <f>USA!CH252/USA!CG252-1</f>
        <v>3.9863130881094833E-2</v>
      </c>
      <c r="CI255" s="29">
        <f>USA!CI252/USA!CH252-1</f>
        <v>5.8407370845672935E-2</v>
      </c>
      <c r="CJ255" s="29">
        <f>USA!CJ252/USA!CI252-1</f>
        <v>2.1296440230063718E-2</v>
      </c>
      <c r="CK255" s="29">
        <f>USA!CK252/USA!CJ252-1</f>
        <v>1.5981735159817489E-2</v>
      </c>
      <c r="CL255" s="29">
        <f>USA!CL252/USA!CK252-1</f>
        <v>3.8501872659176151E-2</v>
      </c>
      <c r="CM255" s="29">
        <f>USA!CM252/USA!CL252-1</f>
        <v>3.0438545874206469E-2</v>
      </c>
      <c r="CN255" s="29">
        <f>USA!CN252/USA!CM252-1</f>
        <v>1.4979700405991947E-2</v>
      </c>
      <c r="CO255" s="29">
        <f>USA!CO252/USA!CN252-1</f>
        <v>1.5724137931034443E-2</v>
      </c>
      <c r="CP255" s="29">
        <f>USA!CP252/USA!CO252-1</f>
        <v>-9.1662140141227644E-2</v>
      </c>
      <c r="CQ255" s="29">
        <f>USA!CQ252/USA!CP252-1</f>
        <v>8.5513529675586675E-2</v>
      </c>
      <c r="CR255" s="29">
        <f>USA!CR252/USA!CQ252-1</f>
        <v>3.1951521828949225E-2</v>
      </c>
      <c r="CS255" s="29">
        <f>USA!CS252/USA!CR252-1</f>
        <v>3.7635126117709916E-2</v>
      </c>
      <c r="CT255" s="29">
        <f>USA!CT252/USA!CS252-1</f>
        <v>3.0225080385852143E-2</v>
      </c>
      <c r="CU255" s="29">
        <f>USA!CU252/USA!CT252-1</f>
        <v>3.1210986267167229E-3</v>
      </c>
      <c r="CV255" s="29">
        <f>USA!CV252/USA!CU252-1</f>
        <v>-1.8294959551960144E-2</v>
      </c>
      <c r="CW255" s="29">
        <f>USA!CW252/USA!CV252-1</f>
        <v>4.6526369168357062E-2</v>
      </c>
      <c r="CX255" s="29">
        <f>USA!CX252/USA!CW252-1</f>
        <v>-2.8225317989097554E-2</v>
      </c>
      <c r="CY255" s="29">
        <f>USA!CY252/USA!CX252-1</f>
        <v>4.7120418848167755E-2</v>
      </c>
      <c r="CZ255" s="29">
        <f>USA!CZ252/USA!CY252-1</f>
        <v>1.0476190476190306E-2</v>
      </c>
      <c r="DA255" s="29">
        <f>USA!DA252/USA!CZ252-1</f>
        <v>7.6696512723845478E-2</v>
      </c>
      <c r="DB255" s="29">
        <f>USA!DB252/USA!DA252-1</f>
        <v>4.4862676441623783E-2</v>
      </c>
      <c r="DC255" s="29">
        <f>USA!DC252/USA!DB252-1</f>
        <v>2.3248507697141152E-2</v>
      </c>
      <c r="DD255" s="29">
        <f>USA!DD252/USA!DC252-1</f>
        <v>3.3568723774434428E-2</v>
      </c>
      <c r="DE255" s="29">
        <f>USA!DE252/USA!DD252-1</f>
        <v>5.1688285968907843E-2</v>
      </c>
      <c r="DF255" s="29">
        <f>USA!DF252/USA!DE252-1</f>
        <v>-5.7527539779681724E-2</v>
      </c>
      <c r="DG255" s="29">
        <f>USA!DG252/USA!DF252-1</f>
        <v>-1.8781218781218745E-2</v>
      </c>
      <c r="DH255" s="29">
        <f>USA!DH252/USA!DG252-1</f>
        <v>-5.6200366524129408E-2</v>
      </c>
      <c r="DI255" s="29">
        <f>USA!DI252/USA!DH252-1</f>
        <v>3.1867570728063566E-2</v>
      </c>
      <c r="DJ255" s="29">
        <f>USA!DJ252/USA!DI252-1</f>
        <v>-5.1936277684237697E-2</v>
      </c>
      <c r="DK255" s="29">
        <f>USA!DK252/USA!DJ252-1</f>
        <v>0.1336065573770493</v>
      </c>
      <c r="DL255" s="29">
        <f>USA!DL252/USA!DK252-1</f>
        <v>3.4827669317907928E-2</v>
      </c>
      <c r="DM255" s="29">
        <f>USA!DM252/USA!DL252-1</f>
        <v>3.0977058344008324E-2</v>
      </c>
      <c r="DN255" s="29">
        <f>USA!DN252/USA!DM252-1</f>
        <v>-6.4271998192703017E-2</v>
      </c>
      <c r="DO255" s="29">
        <f>USA!DO252/USA!DN252-1</f>
        <v>2.4746499275712264E-2</v>
      </c>
      <c r="DP255" s="29">
        <f>USA!DP252/USA!DO252-1</f>
        <v>-0.16421251030745665</v>
      </c>
      <c r="DQ255" s="29">
        <f>USA!DQ252/USA!DP252-1</f>
        <v>0.23791402396053551</v>
      </c>
      <c r="DR255" s="29">
        <f>USA!DR252/USA!DQ252-1</f>
        <v>3.0741204599795013E-2</v>
      </c>
      <c r="DS255" s="29">
        <f>USA!DS252/USA!DR252-1</f>
        <v>3.6120622997901197E-2</v>
      </c>
      <c r="DT255" s="29">
        <f>USA!DT252/USA!DS252-1</f>
        <v>4.5202558635394574E-2</v>
      </c>
      <c r="DU255" s="29">
        <f>USA!DU252/USA!DT252-1</f>
        <v>-8.802529579763374E-2</v>
      </c>
      <c r="DV255" s="29">
        <f>USA!DV252/USA!DU252-1</f>
        <v>0.12068001342131751</v>
      </c>
      <c r="DW255" s="29">
        <f>USA!DW252/USA!DV252-1</f>
        <v>-3.3433133732534981E-2</v>
      </c>
      <c r="DX255" s="29">
        <f>USA!DX252/USA!DW252-1</f>
        <v>-3.2111512648425378E-2</v>
      </c>
      <c r="DY255" s="29">
        <f>USA!DY252/USA!DX252-1</f>
        <v>6.2086622573074512E-2</v>
      </c>
      <c r="DZ255" s="29">
        <f>USA!DZ252/USA!DY252-1</f>
        <v>4.3491361992768152E-2</v>
      </c>
      <c r="EA255" s="29">
        <f>USA!EA252/USA!DZ252-1</f>
        <v>7.305804215997691E-2</v>
      </c>
      <c r="EB255" s="29">
        <f>USA!EB252/USA!EA252-1</f>
        <v>3.3907427341227203E-2</v>
      </c>
      <c r="EC255" s="29">
        <f>USA!EC252/USA!EB252-1</f>
        <v>-1.2233211868818428E-2</v>
      </c>
      <c r="ED255" s="29">
        <f>USA!ED252/USA!EC252-1</f>
        <v>-9.7584541062801899E-2</v>
      </c>
      <c r="EE255" s="29">
        <f>USA!EE252/USA!ED252-1</f>
        <v>-0.18298617870352341</v>
      </c>
      <c r="EF255" s="29">
        <f>USA!EF252/USA!EE252-1</f>
        <v>0.11567786514176803</v>
      </c>
      <c r="EG255" s="29" t="e">
        <f>USA!#REF!/USA!EF252-1</f>
        <v>#REF!</v>
      </c>
      <c r="EH255" s="29" t="e">
        <f>USA!#REF!/USA!#REF!-1</f>
        <v>#REF!</v>
      </c>
      <c r="EI255" s="29" t="e">
        <f>USA!#REF!/USA!#REF!-1</f>
        <v>#REF!</v>
      </c>
      <c r="EJ255" s="29" t="e">
        <f>USA!#REF!/USA!#REF!-1</f>
        <v>#REF!</v>
      </c>
      <c r="EK255" s="29" t="e">
        <f>USA!#REF!/USA!#REF!-1</f>
        <v>#REF!</v>
      </c>
      <c r="EL255" s="29" t="e">
        <f>USA!#REF!/USA!#REF!-1</f>
        <v>#REF!</v>
      </c>
      <c r="EM255" s="29" t="e">
        <f>USA!#REF!/USA!#REF!-1</f>
        <v>#REF!</v>
      </c>
      <c r="EN255" s="29" t="e">
        <f>USA!#REF!/USA!#REF!-1</f>
        <v>#REF!</v>
      </c>
    </row>
    <row r="256" spans="1:144" x14ac:dyDescent="0.3">
      <c r="A256" t="s">
        <v>381</v>
      </c>
      <c r="B256" s="28"/>
      <c r="C256" s="29">
        <f>USA!C253/USA!B253-1</f>
        <v>0.30981818181818177</v>
      </c>
      <c r="D256" s="29">
        <f>USA!D253/USA!C253-1</f>
        <v>2.7762354247640175E-3</v>
      </c>
      <c r="E256" s="29">
        <f>USA!E253/USA!D253-1</f>
        <v>-1.9933554817275656E-2</v>
      </c>
      <c r="F256" s="29">
        <f>USA!F253/USA!E253-1</f>
        <v>0</v>
      </c>
      <c r="G256" s="29">
        <f>USA!G253/USA!F253-1</f>
        <v>-9.152542372881356E-2</v>
      </c>
      <c r="H256" s="29">
        <f>USA!H253/USA!G253-1</f>
        <v>-8.83084577114428E-2</v>
      </c>
      <c r="I256" s="29">
        <f>USA!I253/USA!H253-1</f>
        <v>0</v>
      </c>
      <c r="J256" s="29">
        <f>USA!J253/USA!I253-1</f>
        <v>-1.6371077762619368E-2</v>
      </c>
      <c r="K256" s="29">
        <f>USA!K253/USA!J253-1</f>
        <v>2.7739251040221902E-2</v>
      </c>
      <c r="L256" s="29">
        <f>USA!L253/USA!K253-1</f>
        <v>0</v>
      </c>
      <c r="M256" s="29">
        <f>USA!M253/USA!L253-1</f>
        <v>-0.19028340080971651</v>
      </c>
      <c r="N256" s="29">
        <f>USA!N253/USA!M253-1</f>
        <v>5.4999999999999938E-2</v>
      </c>
      <c r="O256" s="29">
        <f>USA!O253/USA!N253-1</f>
        <v>9.6366508688783492E-2</v>
      </c>
      <c r="P256" s="29">
        <f>USA!P253/USA!O253-1</f>
        <v>0.19380403458213258</v>
      </c>
      <c r="Q256" s="29">
        <f>USA!Q253/USA!P253-1</f>
        <v>-9.6560048280024291E-2</v>
      </c>
      <c r="R256" s="29">
        <f>USA!R253/USA!Q253-1</f>
        <v>2.0040080160321772E-3</v>
      </c>
      <c r="S256" s="29">
        <f>USA!S253/USA!R253-1</f>
        <v>6.6666666666668206E-3</v>
      </c>
      <c r="T256" s="29">
        <f>USA!T253/USA!S253-1</f>
        <v>-0.22582781456953649</v>
      </c>
      <c r="U256" s="29">
        <f>USA!U253/USA!T253-1</f>
        <v>0.27715996578272017</v>
      </c>
      <c r="V256" s="29">
        <f>USA!V253/USA!U253-1</f>
        <v>-3.0140656396516974E-2</v>
      </c>
      <c r="W256" s="29">
        <f>USA!W253/USA!V253-1</f>
        <v>4.0745856353591181E-2</v>
      </c>
      <c r="X256" s="29">
        <f>USA!X253/USA!W253-1</f>
        <v>0.10086264100862641</v>
      </c>
      <c r="Y256" s="29">
        <f>USA!Y253/USA!X253-1</f>
        <v>-0.13743218806509949</v>
      </c>
      <c r="Z256" s="29">
        <f>USA!Z253/USA!Y253-1</f>
        <v>5.3808525506638727E-2</v>
      </c>
      <c r="AA256" s="29">
        <f>USA!AA253/USA!Z253-1</f>
        <v>8.6870026525198929E-2</v>
      </c>
      <c r="AB256" s="29">
        <f>USA!AB253/USA!AA253-1</f>
        <v>1.281269066503965E-2</v>
      </c>
      <c r="AC256" s="29">
        <f>USA!AC253/USA!AB253-1</f>
        <v>-5.3614457831325346E-2</v>
      </c>
      <c r="AD256" s="29">
        <f>USA!AD253/USA!AC253-1</f>
        <v>7.8930617441120399E-2</v>
      </c>
      <c r="AE256" s="29">
        <f>USA!AE253/USA!AD253-1</f>
        <v>-0.11091445427728608</v>
      </c>
      <c r="AF256" s="29">
        <f>USA!AF253/USA!AE253-1</f>
        <v>-0.20570670205706698</v>
      </c>
      <c r="AG256" s="29">
        <f>USA!AG253/USA!AF253-1</f>
        <v>-0.12113617376775276</v>
      </c>
      <c r="AH256" s="29">
        <f>USA!AH253/USA!AG253-1</f>
        <v>0.26901140684410652</v>
      </c>
      <c r="AI256" s="29">
        <f>USA!AI253/USA!AH253-1</f>
        <v>-0.12883895131086154</v>
      </c>
      <c r="AJ256" s="29">
        <f>USA!AJ253/USA!AI253-1</f>
        <v>7.3086844368013715E-2</v>
      </c>
      <c r="AK256" s="29">
        <f>USA!AK253/USA!AJ253-1</f>
        <v>0.20673076923076938</v>
      </c>
      <c r="AL256" s="29">
        <f>USA!AL253/USA!AK253-1</f>
        <v>8.3001328021248266E-2</v>
      </c>
      <c r="AM256" s="29">
        <f>USA!AM253/USA!AL253-1</f>
        <v>4.2918454935622297E-2</v>
      </c>
      <c r="AN256" s="29">
        <f>USA!AN253/USA!AM253-1</f>
        <v>0.10405643738977077</v>
      </c>
      <c r="AO256" s="29">
        <f>USA!AO253/USA!AN253-1</f>
        <v>0.15175718849840236</v>
      </c>
      <c r="AP256" s="29">
        <f>USA!AP253/USA!AO253-1</f>
        <v>1.2020342117429639E-2</v>
      </c>
      <c r="AQ256" s="29">
        <f>USA!AQ253/USA!AP253-1</f>
        <v>3.2434901781635439E-2</v>
      </c>
      <c r="AR256" s="29">
        <f>USA!AR253/USA!AQ253-1</f>
        <v>-3.9823008849557473E-2</v>
      </c>
      <c r="AS256" s="29">
        <f>USA!AS253/USA!AR253-1</f>
        <v>-7.1889400921658964E-2</v>
      </c>
      <c r="AT256" s="29">
        <f>USA!AT253/USA!AS253-1</f>
        <v>0.12214498510426997</v>
      </c>
      <c r="AU256" s="29">
        <f>USA!AU253/USA!AT253-1</f>
        <v>-4.1592920353982321E-2</v>
      </c>
      <c r="AV256" s="29">
        <f>USA!AV253/USA!AU253-1</f>
        <v>6.7405355493998176E-2</v>
      </c>
      <c r="AW256" s="29">
        <f>USA!AW253/USA!AV253-1</f>
        <v>0.12197231833910038</v>
      </c>
      <c r="AX256" s="29">
        <f>USA!AX253/USA!AW253-1</f>
        <v>0.23862760215882806</v>
      </c>
      <c r="AY256" s="29">
        <f>USA!AY253/USA!AX253-1</f>
        <v>0.12573918456271405</v>
      </c>
      <c r="AZ256" s="29">
        <f>USA!AZ253/USA!AY253-1</f>
        <v>0.13132430190765843</v>
      </c>
      <c r="BA256" s="29">
        <f>USA!BA253/USA!AZ253-1</f>
        <v>0.16776637341153466</v>
      </c>
      <c r="BB256" s="29">
        <f>USA!BB253/USA!BA253-1</f>
        <v>-5.9224076121978886E-2</v>
      </c>
      <c r="BC256" s="29">
        <f>USA!BC253/USA!BB253-1</f>
        <v>-1.0010010010008674E-3</v>
      </c>
      <c r="BD256" s="29">
        <f>USA!BD253/USA!BC253-1</f>
        <v>2.338009352037318E-3</v>
      </c>
      <c r="BE256" s="29">
        <f>USA!BE253/USA!BD253-1</f>
        <v>3.8987004331889397E-2</v>
      </c>
      <c r="BF256" s="29">
        <f>USA!BF253/USA!BE253-1</f>
        <v>4.3296985246953135E-2</v>
      </c>
      <c r="BG256" s="29">
        <f>USA!BG253/USA!BF253-1</f>
        <v>6.7629880110666951E-2</v>
      </c>
      <c r="BH256" s="29">
        <f>USA!BH253/USA!BG253-1</f>
        <v>-7.7166714655917068E-2</v>
      </c>
      <c r="BI256" s="29">
        <f>USA!BI253/USA!BH253-1</f>
        <v>5.0234009360374365E-2</v>
      </c>
      <c r="BJ256" s="29">
        <f>USA!BJ253/USA!BI253-1</f>
        <v>2.6143790849673332E-2</v>
      </c>
      <c r="BK256" s="29">
        <f>USA!BK253/USA!BJ253-1</f>
        <v>0.10625361899247254</v>
      </c>
      <c r="BL256" s="29">
        <f>USA!BL253/USA!BK253-1</f>
        <v>7.7466631771787586E-2</v>
      </c>
      <c r="BM256" s="29">
        <f>USA!BM253/USA!BL253-1</f>
        <v>5.8537770221034569E-2</v>
      </c>
      <c r="BN256" s="29">
        <f>USA!BN253/USA!BM253-1</f>
        <v>8.0312069756769411E-3</v>
      </c>
      <c r="BO256" s="29">
        <f>USA!BO253/USA!BN253-1</f>
        <v>3.9153198269974876E-2</v>
      </c>
      <c r="BP256" s="29">
        <f>USA!BP253/USA!BO253-1</f>
        <v>3.9868565169769887E-2</v>
      </c>
      <c r="BQ256" s="29">
        <f>USA!BQ253/USA!BP253-1</f>
        <v>4.4027807036022715E-2</v>
      </c>
      <c r="BR256" s="29">
        <f>USA!BR253/USA!BQ253-1</f>
        <v>-1.0895883777239712E-2</v>
      </c>
      <c r="BS256" s="29">
        <f>USA!BS253/USA!BR253-1</f>
        <v>0.13157894736842102</v>
      </c>
      <c r="BT256" s="29">
        <f>USA!BT253/USA!BS253-1</f>
        <v>-1.9830539030106786E-3</v>
      </c>
      <c r="BU256" s="29">
        <f>USA!BU253/USA!BT253-1</f>
        <v>-0.23934248554913296</v>
      </c>
      <c r="BV256" s="29">
        <f>USA!BV253/USA!BU253-1</f>
        <v>9.3089527428164454E-2</v>
      </c>
      <c r="BW256" s="29">
        <f>USA!BW253/USA!BV253-1</f>
        <v>-3.758418422767773E-2</v>
      </c>
      <c r="BX256" s="29">
        <f>USA!BX253/USA!BW253-1</f>
        <v>-8.0135440180586825E-2</v>
      </c>
      <c r="BY256" s="29">
        <f>USA!BY253/USA!BX253-1</f>
        <v>4.6625766871164487E-3</v>
      </c>
      <c r="BZ256" s="29">
        <f>USA!BZ253/USA!BY253-1</f>
        <v>-4.0302882266731732E-2</v>
      </c>
      <c r="CA256" s="29">
        <f>USA!CA253/USA!BZ253-1</f>
        <v>0.10511580554848576</v>
      </c>
      <c r="CB256" s="29">
        <f>USA!CB253/USA!CA253-1</f>
        <v>-0.13519115614924004</v>
      </c>
      <c r="CC256" s="29">
        <f>USA!CC253/USA!CB253-1</f>
        <v>-0.17576564580559251</v>
      </c>
      <c r="CD256" s="29">
        <f>USA!CD253/USA!CC253-1</f>
        <v>-0.23715670436187397</v>
      </c>
      <c r="CE256" s="29">
        <f>USA!CE253/USA!CD253-1</f>
        <v>3.8119440914866631E-2</v>
      </c>
      <c r="CF256" s="29">
        <f>USA!CF253/USA!CE253-1</f>
        <v>-9.2207262341901353E-2</v>
      </c>
      <c r="CG256" s="29">
        <f>USA!CG253/USA!CF253-1</f>
        <v>-3.8651685393258362E-2</v>
      </c>
      <c r="CH256" s="29">
        <f>USA!CH253/USA!CG253-1</f>
        <v>0.2272089761570828</v>
      </c>
      <c r="CI256" s="29">
        <f>USA!CI253/USA!CH253-1</f>
        <v>7.2380952380952435E-2</v>
      </c>
      <c r="CJ256" s="29">
        <f>USA!CJ253/USA!CI253-1</f>
        <v>2.7353463587922011E-2</v>
      </c>
      <c r="CK256" s="29">
        <f>USA!CK253/USA!CJ253-1</f>
        <v>-9.8547717842323745E-2</v>
      </c>
      <c r="CL256" s="29">
        <f>USA!CL253/USA!CK253-1</f>
        <v>-3.5673187571921727E-2</v>
      </c>
      <c r="CM256" s="29">
        <f>USA!CM253/USA!CL253-1</f>
        <v>0.14916467780429588</v>
      </c>
      <c r="CN256" s="29">
        <f>USA!CN253/USA!CM253-1</f>
        <v>5.3305642090688776E-2</v>
      </c>
      <c r="CO256" s="29">
        <f>USA!CO253/USA!CN253-1</f>
        <v>-1.5445284258954972E-2</v>
      </c>
      <c r="CP256" s="29">
        <f>USA!CP253/USA!CO253-1</f>
        <v>0.18991989319092117</v>
      </c>
      <c r="CQ256" s="29">
        <f>USA!CQ253/USA!CP253-1</f>
        <v>0.17110799438990187</v>
      </c>
      <c r="CR256" s="29">
        <f>USA!CR253/USA!CQ253-1</f>
        <v>5.7485029940119725E-2</v>
      </c>
      <c r="CS256" s="29">
        <f>USA!CS253/USA!CR253-1</f>
        <v>8.833522083805212E-2</v>
      </c>
      <c r="CT256" s="29">
        <f>USA!CT253/USA!CS253-1</f>
        <v>6.2434963579605096E-3</v>
      </c>
      <c r="CU256" s="29">
        <f>USA!CU253/USA!CT253-1</f>
        <v>-8.3764219234746751E-2</v>
      </c>
      <c r="CV256" s="29">
        <f>USA!CV253/USA!CU253-1</f>
        <v>8.6907449209932208E-2</v>
      </c>
      <c r="CW256" s="29">
        <f>USA!CW253/USA!CV253-1</f>
        <v>-4.049844236760114E-2</v>
      </c>
      <c r="CX256" s="29">
        <f>USA!CX253/USA!CW253-1</f>
        <v>0.11038961038961026</v>
      </c>
      <c r="CY256" s="29">
        <f>USA!CY253/USA!CX253-1</f>
        <v>5.9454191033138537E-2</v>
      </c>
      <c r="CZ256" s="29">
        <f>USA!CZ253/USA!CY253-1</f>
        <v>4.0478380864765295E-2</v>
      </c>
      <c r="DA256" s="29">
        <f>USA!DA253/USA!CZ253-1</f>
        <v>0.10786914235190093</v>
      </c>
      <c r="DB256" s="29">
        <f>USA!DB253/USA!DA253-1</f>
        <v>3.431763766959306E-2</v>
      </c>
      <c r="DC256" s="29">
        <f>USA!DC253/USA!DB253-1</f>
        <v>1.5432098765432167E-2</v>
      </c>
      <c r="DD256" s="29">
        <f>USA!DD253/USA!DC253-1</f>
        <v>7.5227963525835939E-2</v>
      </c>
      <c r="DE256" s="29">
        <f>USA!DE253/USA!DD253-1</f>
        <v>6.7844522968197873E-2</v>
      </c>
      <c r="DF256" s="29">
        <f>USA!DF253/USA!DE253-1</f>
        <v>-3.8385175380542536E-2</v>
      </c>
      <c r="DG256" s="29">
        <f>USA!DG253/USA!DF253-1</f>
        <v>3.4411562284927699E-2</v>
      </c>
      <c r="DH256" s="29">
        <f>USA!DH253/USA!DG253-1</f>
        <v>-0.12109115103127088</v>
      </c>
      <c r="DI256" s="29">
        <f>USA!DI253/USA!DH253-1</f>
        <v>0.24753974261922806</v>
      </c>
      <c r="DJ256" s="29">
        <f>USA!DJ253/USA!DI253-1</f>
        <v>-1.8810679611650616E-2</v>
      </c>
      <c r="DK256" s="29">
        <f>USA!DK253/USA!DJ253-1</f>
        <v>-6.8027210884353706E-2</v>
      </c>
      <c r="DL256" s="29">
        <f>USA!DL253/USA!DK253-1</f>
        <v>5.1758460517584703E-2</v>
      </c>
      <c r="DM256" s="29">
        <f>USA!DM253/USA!DL253-1</f>
        <v>-3.5331230283911608E-2</v>
      </c>
      <c r="DN256" s="29">
        <f>USA!DN253/USA!DM253-1</f>
        <v>-0.1777632439502943</v>
      </c>
      <c r="DO256" s="29">
        <f>USA!DO253/USA!DN253-1</f>
        <v>-4.0566337893732096E-2</v>
      </c>
      <c r="DP256" s="29">
        <f>USA!DP253/USA!DO253-1</f>
        <v>-7.4448681810645012E-2</v>
      </c>
      <c r="DQ256" s="29">
        <f>USA!DQ253/USA!DP253-1</f>
        <v>7.4346112504478645E-2</v>
      </c>
      <c r="DR256" s="29">
        <f>USA!DR253/USA!DQ253-1</f>
        <v>0.10321827580456899</v>
      </c>
      <c r="DS256" s="29">
        <f>USA!DS253/USA!DR253-1</f>
        <v>-7.64812575574364E-2</v>
      </c>
      <c r="DT256" s="29">
        <f>USA!DT253/USA!DS253-1</f>
        <v>5.3846153846153877E-2</v>
      </c>
      <c r="DU256" s="29">
        <f>USA!DU253/USA!DT253-1</f>
        <v>-8.3708650411554619E-2</v>
      </c>
      <c r="DV256" s="29">
        <f>USA!DV253/USA!DU253-1</f>
        <v>9.6101694915254221E-2</v>
      </c>
      <c r="DW256" s="29">
        <f>USA!DW253/USA!DV253-1</f>
        <v>0.17983609092314823</v>
      </c>
      <c r="DX256" s="29">
        <f>USA!DX253/USA!DW253-1</f>
        <v>0.12110091743119278</v>
      </c>
      <c r="DY256" s="29">
        <f>USA!DY253/USA!DX253-1</f>
        <v>9.5393967734393126E-2</v>
      </c>
      <c r="DZ256" s="29">
        <f>USA!DZ253/USA!DY253-1</f>
        <v>-4.8025613660618971E-2</v>
      </c>
      <c r="EA256" s="29">
        <f>USA!EA253/USA!DZ253-1</f>
        <v>6.3901345291479839E-2</v>
      </c>
      <c r="EB256" s="29">
        <f>USA!EB253/USA!EA253-1</f>
        <v>-1.8756585879873611E-2</v>
      </c>
      <c r="EC256" s="29">
        <f>USA!EC253/USA!EB253-1</f>
        <v>-6.4647766323024158E-2</v>
      </c>
      <c r="ED256" s="29">
        <f>USA!ED253/USA!EC253-1</f>
        <v>2.4110218140069861E-3</v>
      </c>
      <c r="EE256" s="29">
        <f>USA!EE253/USA!ED253-1</f>
        <v>-0.15771389302485395</v>
      </c>
      <c r="EF256" s="29">
        <f>USA!EF253/USA!EE253-1</f>
        <v>0.25809083491977147</v>
      </c>
      <c r="EG256" s="29" t="e">
        <f>USA!#REF!/USA!EF253-1</f>
        <v>#REF!</v>
      </c>
      <c r="EH256" s="29" t="e">
        <f>USA!#REF!/USA!#REF!-1</f>
        <v>#REF!</v>
      </c>
      <c r="EI256" s="29" t="e">
        <f>USA!#REF!/USA!#REF!-1</f>
        <v>#REF!</v>
      </c>
      <c r="EJ256" s="29" t="e">
        <f>USA!#REF!/USA!#REF!-1</f>
        <v>#REF!</v>
      </c>
      <c r="EK256" s="29" t="e">
        <f>USA!#REF!/USA!#REF!-1</f>
        <v>#REF!</v>
      </c>
      <c r="EL256" s="29" t="e">
        <f>USA!#REF!/USA!#REF!-1</f>
        <v>#REF!</v>
      </c>
      <c r="EM256" s="29" t="e">
        <f>USA!#REF!/USA!#REF!-1</f>
        <v>#REF!</v>
      </c>
      <c r="EN256" s="29" t="e">
        <f>USA!#REF!/USA!#REF!-1</f>
        <v>#REF!</v>
      </c>
    </row>
    <row r="257" spans="1:144" x14ac:dyDescent="0.3">
      <c r="A257" t="s">
        <v>382</v>
      </c>
      <c r="B257" s="28"/>
      <c r="C257" s="29">
        <f>USA!C254/USA!B254-1</f>
        <v>4.3941411451398071E-2</v>
      </c>
      <c r="D257" s="29">
        <f>USA!D254/USA!C254-1</f>
        <v>-4.3579931972789088E-2</v>
      </c>
      <c r="E257" s="29">
        <f>USA!E254/USA!D254-1</f>
        <v>5.3345187819515694E-3</v>
      </c>
      <c r="F257" s="29">
        <f>USA!F254/USA!E254-1</f>
        <v>0</v>
      </c>
      <c r="G257" s="29">
        <f>USA!G254/USA!F254-1</f>
        <v>9.374309086889232E-2</v>
      </c>
      <c r="H257" s="29">
        <f>USA!H254/USA!G254-1</f>
        <v>2.2235698403072712E-2</v>
      </c>
      <c r="I257" s="29">
        <f>USA!I254/USA!H254-1</f>
        <v>0</v>
      </c>
      <c r="J257" s="29">
        <f>USA!J254/USA!I254-1</f>
        <v>7.7516314020170007E-2</v>
      </c>
      <c r="K257" s="29">
        <f>USA!K254/USA!J254-1</f>
        <v>-9.1759955955221795E-3</v>
      </c>
      <c r="L257" s="29">
        <f>USA!L254/USA!K254-1</f>
        <v>0</v>
      </c>
      <c r="M257" s="29">
        <f>USA!M254/USA!L254-1</f>
        <v>-1.9448045934432168E-2</v>
      </c>
      <c r="N257" s="29">
        <f>USA!N254/USA!M254-1</f>
        <v>2.5311673592746553E-2</v>
      </c>
      <c r="O257" s="29">
        <f>USA!O254/USA!N254-1</f>
        <v>-2.9476787030213614E-2</v>
      </c>
      <c r="P257" s="29">
        <f>USA!P254/USA!O254-1</f>
        <v>-2.8853454821564095E-2</v>
      </c>
      <c r="Q257" s="29">
        <f>USA!Q254/USA!P254-1</f>
        <v>-7.0367474589523082E-2</v>
      </c>
      <c r="R257" s="29">
        <f>USA!R254/USA!Q254-1</f>
        <v>-1.6400336417157324E-2</v>
      </c>
      <c r="S257" s="29">
        <f>USA!S254/USA!R254-1</f>
        <v>4.9166310389055168E-2</v>
      </c>
      <c r="T257" s="29">
        <f>USA!T254/USA!S254-1</f>
        <v>5.2974735126323225E-3</v>
      </c>
      <c r="U257" s="29">
        <f>USA!U254/USA!T254-1</f>
        <v>5.8775841102553628E-2</v>
      </c>
      <c r="V257" s="29">
        <f>USA!V254/USA!U254-1</f>
        <v>-1.761102603369058E-2</v>
      </c>
      <c r="W257" s="29">
        <f>USA!W254/USA!V254-1</f>
        <v>-9.3725643024162197E-2</v>
      </c>
      <c r="X257" s="29">
        <f>USA!X254/USA!W254-1</f>
        <v>3.0101053536873756E-2</v>
      </c>
      <c r="Y257" s="29">
        <f>USA!Y254/USA!X254-1</f>
        <v>-5.7399290336046849E-2</v>
      </c>
      <c r="Z257" s="29">
        <f>USA!Z254/USA!Y254-1</f>
        <v>6.5101860053144556E-2</v>
      </c>
      <c r="AA257" s="29">
        <f>USA!AA254/USA!Z254-1</f>
        <v>1.9750519750519668E-2</v>
      </c>
      <c r="AB257" s="29">
        <f>USA!AB254/USA!AA254-1</f>
        <v>6.0958205912334362E-2</v>
      </c>
      <c r="AC257" s="29">
        <f>USA!AC254/USA!AB254-1</f>
        <v>4.0353574173712659E-3</v>
      </c>
      <c r="AD257" s="29">
        <f>USA!AD254/USA!AC254-1</f>
        <v>7.0813397129187994E-3</v>
      </c>
      <c r="AE257" s="29">
        <f>USA!AE254/USA!AD254-1</f>
        <v>-2.4705435195743086E-2</v>
      </c>
      <c r="AF257" s="29">
        <f>USA!AF254/USA!AE254-1</f>
        <v>2.318784099766158E-2</v>
      </c>
      <c r="AG257" s="29">
        <f>USA!AG254/USA!AF254-1</f>
        <v>-2.6090268520281734E-2</v>
      </c>
      <c r="AH257" s="29">
        <f>USA!AH254/USA!AG254-1</f>
        <v>5.338287055142743E-2</v>
      </c>
      <c r="AI257" s="29">
        <f>USA!AI254/USA!AH254-1</f>
        <v>1.2622981251160237E-2</v>
      </c>
      <c r="AJ257" s="29">
        <f>USA!AJ254/USA!AI254-1</f>
        <v>3.0797433547204545E-2</v>
      </c>
      <c r="AK257" s="29">
        <f>USA!AK254/USA!AJ254-1</f>
        <v>-3.6990930108483089E-2</v>
      </c>
      <c r="AL257" s="29">
        <f>USA!AL254/USA!AK254-1</f>
        <v>4.5429362880886393E-2</v>
      </c>
      <c r="AM257" s="29">
        <f>USA!AM254/USA!AL254-1</f>
        <v>8.2670906200317917E-2</v>
      </c>
      <c r="AN257" s="29">
        <f>USA!AN254/USA!AM254-1</f>
        <v>1.2563224016968633E-2</v>
      </c>
      <c r="AO257" s="29">
        <f>USA!AO254/USA!AN254-1</f>
        <v>-4.350628424105718E-3</v>
      </c>
      <c r="AP257" s="29">
        <f>USA!AP254/USA!AO254-1</f>
        <v>4.3372714031396642E-2</v>
      </c>
      <c r="AQ257" s="29">
        <f>USA!AQ254/USA!AP254-1</f>
        <v>2.8540406390569206E-2</v>
      </c>
      <c r="AR257" s="29">
        <f>USA!AR254/USA!AQ254-1</f>
        <v>-1.1612124868044083E-2</v>
      </c>
      <c r="AS257" s="29">
        <f>USA!AS254/USA!AR254-1</f>
        <v>4.607873054623135E-2</v>
      </c>
      <c r="AT257" s="29">
        <f>USA!AT254/USA!AS254-1</f>
        <v>-4.4340723453909048E-2</v>
      </c>
      <c r="AU257" s="29">
        <f>USA!AU254/USA!AT254-1</f>
        <v>-7.9365079365079083E-3</v>
      </c>
      <c r="AV257" s="29">
        <f>USA!AV254/USA!AU254-1</f>
        <v>7.692307692307665E-3</v>
      </c>
      <c r="AW257" s="29">
        <f>USA!AW254/USA!AV254-1</f>
        <v>8.1047223974908933E-2</v>
      </c>
      <c r="AX257" s="29">
        <f>USA!AX254/USA!AW254-1</f>
        <v>-2.656434474616387E-3</v>
      </c>
      <c r="AY257" s="29">
        <f>USA!AY254/USA!AX254-1</f>
        <v>4.5279668540988416E-2</v>
      </c>
      <c r="AZ257" s="29">
        <f>USA!AZ254/USA!AY254-1</f>
        <v>4.5300113250283269E-2</v>
      </c>
      <c r="BA257" s="29">
        <f>USA!BA254/USA!AZ254-1</f>
        <v>-6.7713976164680556E-3</v>
      </c>
      <c r="BB257" s="29">
        <f>USA!BB254/USA!BA254-1</f>
        <v>-4.8813744205072229E-2</v>
      </c>
      <c r="BC257" s="29">
        <f>USA!BC254/USA!BB254-1</f>
        <v>5.0172018348623837E-2</v>
      </c>
      <c r="BD257" s="29">
        <f>USA!BD254/USA!BC254-1</f>
        <v>-9.0090090090090169E-2</v>
      </c>
      <c r="BE257" s="29">
        <f>USA!BE254/USA!BD254-1</f>
        <v>-4.2004200420042714E-3</v>
      </c>
      <c r="BF257" s="29">
        <f>USA!BF254/USA!BE254-1</f>
        <v>0.10123531184091594</v>
      </c>
      <c r="BG257" s="29">
        <f>USA!BG254/USA!BF254-1</f>
        <v>4.4870041039671626E-2</v>
      </c>
      <c r="BH257" s="29">
        <f>USA!BH254/USA!BG254-1</f>
        <v>3.6658811207122E-3</v>
      </c>
      <c r="BI257" s="29">
        <f>USA!BI254/USA!BH254-1</f>
        <v>-4.3569006000521826E-2</v>
      </c>
      <c r="BJ257" s="29">
        <f>USA!BJ254/USA!BI254-1</f>
        <v>8.5106382978723527E-2</v>
      </c>
      <c r="BK257" s="29">
        <f>USA!BK254/USA!BJ254-1</f>
        <v>-3.192559074912027E-2</v>
      </c>
      <c r="BL257" s="29">
        <f>USA!BL254/USA!BK254-1</f>
        <v>5.9724746819009855E-3</v>
      </c>
      <c r="BM257" s="29">
        <f>USA!BM254/USA!BL254-1</f>
        <v>3.2782653588022681E-2</v>
      </c>
      <c r="BN257" s="29">
        <f>USA!BN254/USA!BM254-1</f>
        <v>2.2244438890277385E-2</v>
      </c>
      <c r="BO257" s="29">
        <f>USA!BO254/USA!BN254-1</f>
        <v>2.9828850855745603E-2</v>
      </c>
      <c r="BP257" s="29">
        <f>USA!BP254/USA!BO254-1</f>
        <v>2.8490028490029129E-3</v>
      </c>
      <c r="BQ257" s="29">
        <f>USA!BQ254/USA!BP254-1</f>
        <v>-1.5388257575757569E-2</v>
      </c>
      <c r="BR257" s="29">
        <f>USA!BR254/USA!BQ254-1</f>
        <v>4.8088482808367417E-2</v>
      </c>
      <c r="BS257" s="29">
        <f>USA!BS254/USA!BR254-1</f>
        <v>2.1105758201422242E-2</v>
      </c>
      <c r="BT257" s="29">
        <f>USA!BT254/USA!BS254-1</f>
        <v>1.1458099303527369E-2</v>
      </c>
      <c r="BU257" s="29">
        <f>USA!BU254/USA!BT254-1</f>
        <v>-5.7752110173256987E-3</v>
      </c>
      <c r="BV257" s="29">
        <f>USA!BV254/USA!BU254-1</f>
        <v>5.8310991957104541E-2</v>
      </c>
      <c r="BW257" s="29">
        <f>USA!BW254/USA!BV254-1</f>
        <v>-2.1954823728097983E-2</v>
      </c>
      <c r="BX257" s="29">
        <f>USA!BX254/USA!BW254-1</f>
        <v>1.9425857975394756E-3</v>
      </c>
      <c r="BY257" s="29">
        <f>USA!BY254/USA!BX254-1</f>
        <v>4.6962516156829004E-2</v>
      </c>
      <c r="BZ257" s="29">
        <f>USA!BZ254/USA!BY254-1</f>
        <v>9.8765432098764094E-3</v>
      </c>
      <c r="CA257" s="29">
        <f>USA!CA254/USA!BZ254-1</f>
        <v>3.2803585982070116E-2</v>
      </c>
      <c r="CB257" s="29">
        <f>USA!CB254/USA!CA254-1</f>
        <v>-0.10652988755178538</v>
      </c>
      <c r="CC257" s="29">
        <f>USA!CC254/USA!CB254-1</f>
        <v>-0.11194524177522636</v>
      </c>
      <c r="CD257" s="29">
        <f>USA!CD254/USA!CC254-1</f>
        <v>0.113873694679264</v>
      </c>
      <c r="CE257" s="29">
        <f>USA!CE254/USA!CD254-1</f>
        <v>2.6785714285715301E-3</v>
      </c>
      <c r="CF257" s="29">
        <f>USA!CF254/USA!CE254-1</f>
        <v>-2.2261798753353546E-4</v>
      </c>
      <c r="CG257" s="29">
        <f>USA!CG254/USA!CF254-1</f>
        <v>-0.15720329547984846</v>
      </c>
      <c r="CH257" s="29">
        <f>USA!CH254/USA!CG254-1</f>
        <v>2.3513870541611581E-2</v>
      </c>
      <c r="CI257" s="29">
        <f>USA!CI254/USA!CH254-1</f>
        <v>7.9762519359834805E-2</v>
      </c>
      <c r="CJ257" s="29">
        <f>USA!CJ254/USA!CI254-1</f>
        <v>-7.0045421945971742E-2</v>
      </c>
      <c r="CK257" s="29">
        <f>USA!CK254/USA!CJ254-1</f>
        <v>1.8766066838046269E-2</v>
      </c>
      <c r="CL257" s="29">
        <f>USA!CL254/USA!CK254-1</f>
        <v>-8.0746908907393111E-3</v>
      </c>
      <c r="CM257" s="29">
        <f>USA!CM254/USA!CL254-1</f>
        <v>0.13838717883490204</v>
      </c>
      <c r="CN257" s="29">
        <f>USA!CN254/USA!CM254-1</f>
        <v>-6.1005586592178696E-2</v>
      </c>
      <c r="CO257" s="29">
        <f>USA!CO254/USA!CN254-1</f>
        <v>6.4255116611136032E-3</v>
      </c>
      <c r="CP257" s="29">
        <f>USA!CP254/USA!CO254-1</f>
        <v>-7.2121068810593436E-2</v>
      </c>
      <c r="CQ257" s="29">
        <f>USA!CQ254/USA!CP254-1</f>
        <v>-2.9816513761467878E-2</v>
      </c>
      <c r="CR257" s="29">
        <f>USA!CR254/USA!CQ254-1</f>
        <v>8.9309167323350369E-3</v>
      </c>
      <c r="CS257" s="29">
        <f>USA!CS254/USA!CR254-1</f>
        <v>8.7477219474095369E-2</v>
      </c>
      <c r="CT257" s="29">
        <f>USA!CT254/USA!CS254-1</f>
        <v>7.9243476179075678E-2</v>
      </c>
      <c r="CU257" s="29">
        <f>USA!CU254/USA!CT254-1</f>
        <v>-1.4862466725820811E-2</v>
      </c>
      <c r="CV257" s="29">
        <f>USA!CV254/USA!CU254-1</f>
        <v>-1.7338437288898834E-2</v>
      </c>
      <c r="CW257" s="29">
        <f>USA!CW254/USA!CV254-1</f>
        <v>4.6287809349220721E-2</v>
      </c>
      <c r="CX257" s="29">
        <f>USA!CX254/USA!CW254-1</f>
        <v>6.4607971966710531E-2</v>
      </c>
      <c r="CY257" s="29">
        <f>USA!CY254/USA!CX254-1</f>
        <v>1.1725982308167016E-2</v>
      </c>
      <c r="CZ257" s="29">
        <f>USA!CZ254/USA!CY254-1</f>
        <v>3.5786905246034895E-2</v>
      </c>
      <c r="DA257" s="29">
        <f>USA!DA254/USA!CZ254-1</f>
        <v>4.750687082842564E-2</v>
      </c>
      <c r="DB257" s="29">
        <f>USA!DB254/USA!DA254-1</f>
        <v>1.6304347826086918E-2</v>
      </c>
      <c r="DC257" s="29">
        <f>USA!DC254/USA!DB254-1</f>
        <v>3.9461552646136822E-2</v>
      </c>
      <c r="DD257" s="29">
        <f>USA!DD254/USA!DC254-1</f>
        <v>1.2417952811779376E-2</v>
      </c>
      <c r="DE257" s="29">
        <f>USA!DE254/USA!DD254-1</f>
        <v>8.9188715612405822E-2</v>
      </c>
      <c r="DF257" s="29">
        <f>USA!DF254/USA!DE254-1</f>
        <v>-2.9440154440154465E-2</v>
      </c>
      <c r="DG257" s="29">
        <f>USA!DG254/USA!DF254-1</f>
        <v>-6.7959555776562208E-3</v>
      </c>
      <c r="DH257" s="29">
        <f>USA!DH254/USA!DG254-1</f>
        <v>-2.9873164218958581E-2</v>
      </c>
      <c r="DI257" s="29">
        <f>USA!DI254/USA!DH254-1</f>
        <v>5.8489592293136106E-2</v>
      </c>
      <c r="DJ257" s="29">
        <f>USA!DJ254/USA!DI254-1</f>
        <v>-8.7762067284251621E-3</v>
      </c>
      <c r="DK257" s="29">
        <f>USA!DK254/USA!DJ254-1</f>
        <v>7.460239383505507E-2</v>
      </c>
      <c r="DL257" s="29">
        <f>USA!DL254/USA!DK254-1</f>
        <v>1.9835215135794781E-2</v>
      </c>
      <c r="DM257" s="29">
        <f>USA!DM254/USA!DL254-1</f>
        <v>9.7546379413524731E-2</v>
      </c>
      <c r="DN257" s="29">
        <f>USA!DN254/USA!DM254-1</f>
        <v>-6.0250817884405672E-2</v>
      </c>
      <c r="DO257" s="29">
        <f>USA!DO254/USA!DN254-1</f>
        <v>7.4122425297360017E-2</v>
      </c>
      <c r="DP257" s="29">
        <f>USA!DP254/USA!DO254-1</f>
        <v>-2.3227548953409838E-2</v>
      </c>
      <c r="DQ257" s="29">
        <f>USA!DQ254/USA!DP254-1</f>
        <v>8.9865892437439587E-3</v>
      </c>
      <c r="DR257" s="29">
        <f>USA!DR254/USA!DQ254-1</f>
        <v>6.3579062756919713E-2</v>
      </c>
      <c r="DS257" s="29">
        <f>USA!DS254/USA!DR254-1</f>
        <v>2.9889203813449949E-2</v>
      </c>
      <c r="DT257" s="29">
        <f>USA!DT254/USA!DS254-1</f>
        <v>-4.7535651738803697E-3</v>
      </c>
      <c r="DU257" s="29">
        <f>USA!DU254/USA!DT254-1</f>
        <v>-4.3112116641528475E-2</v>
      </c>
      <c r="DV257" s="29">
        <f>USA!DV254/USA!DU254-1</f>
        <v>0.10468934716931555</v>
      </c>
      <c r="DW257" s="29">
        <f>USA!DW254/USA!DV254-1</f>
        <v>3.5671819262782511E-2</v>
      </c>
      <c r="DX257" s="29">
        <f>USA!DX254/USA!DW254-1</f>
        <v>-2.0436280137772656E-2</v>
      </c>
      <c r="DY257" s="29">
        <f>USA!DY254/USA!DX254-1</f>
        <v>-1.9338959212376827E-2</v>
      </c>
      <c r="DZ257" s="29">
        <f>USA!DZ254/USA!DY254-1</f>
        <v>-7.1710290426674206E-4</v>
      </c>
      <c r="EA257" s="29">
        <f>USA!EA254/USA!DZ254-1</f>
        <v>2.2006936969262147E-2</v>
      </c>
      <c r="EB257" s="29">
        <f>USA!EB254/USA!EA254-1</f>
        <v>1.6500877706260964E-2</v>
      </c>
      <c r="EC257" s="29">
        <f>USA!EC254/USA!EB254-1</f>
        <v>3.223578171770658E-3</v>
      </c>
      <c r="ED257" s="29">
        <f>USA!ED254/USA!EC254-1</f>
        <v>-0.11602019738352076</v>
      </c>
      <c r="EE257" s="29">
        <f>USA!EE254/USA!ED254-1</f>
        <v>2.4406075554978424E-2</v>
      </c>
      <c r="EF257" s="29">
        <f>USA!EF254/USA!EE254-1</f>
        <v>0.16702572551007488</v>
      </c>
      <c r="EG257" s="29" t="e">
        <f>USA!#REF!/USA!EF254-1</f>
        <v>#REF!</v>
      </c>
      <c r="EH257" s="29" t="e">
        <f>USA!#REF!/USA!#REF!-1</f>
        <v>#REF!</v>
      </c>
      <c r="EI257" s="29" t="e">
        <f>USA!#REF!/USA!#REF!-1</f>
        <v>#REF!</v>
      </c>
      <c r="EJ257" s="29" t="e">
        <f>USA!#REF!/USA!#REF!-1</f>
        <v>#REF!</v>
      </c>
      <c r="EK257" s="29" t="e">
        <f>USA!#REF!/USA!#REF!-1</f>
        <v>#REF!</v>
      </c>
      <c r="EL257" s="29" t="e">
        <f>USA!#REF!/USA!#REF!-1</f>
        <v>#REF!</v>
      </c>
      <c r="EM257" s="29" t="e">
        <f>USA!#REF!/USA!#REF!-1</f>
        <v>#REF!</v>
      </c>
      <c r="EN257" s="29" t="e">
        <f>USA!#REF!/USA!#REF!-1</f>
        <v>#REF!</v>
      </c>
    </row>
    <row r="258" spans="1:144" x14ac:dyDescent="0.3">
      <c r="A258" t="s">
        <v>383</v>
      </c>
      <c r="B258" s="28"/>
      <c r="C258" s="29">
        <f>USA!C255/USA!B255-1</f>
        <v>0.11659513590844051</v>
      </c>
      <c r="D258" s="29">
        <f>USA!D255/USA!C255-1</f>
        <v>5.1249199231262033E-2</v>
      </c>
      <c r="E258" s="29">
        <f>USA!E255/USA!D255-1</f>
        <v>3.6563071297988081E-3</v>
      </c>
      <c r="F258" s="29">
        <f>USA!F255/USA!E255-1</f>
        <v>0</v>
      </c>
      <c r="G258" s="29">
        <f>USA!G255/USA!F255-1</f>
        <v>9.7753491196114206E-2</v>
      </c>
      <c r="H258" s="29">
        <f>USA!H255/USA!G255-1</f>
        <v>-0.13938053097345127</v>
      </c>
      <c r="I258" s="29">
        <f>USA!I255/USA!H255-1</f>
        <v>0</v>
      </c>
      <c r="J258" s="29">
        <f>USA!J255/USA!I255-1</f>
        <v>6.1053984575835551E-2</v>
      </c>
      <c r="K258" s="29">
        <f>USA!K255/USA!J255-1</f>
        <v>0.13930950938824926</v>
      </c>
      <c r="L258" s="29">
        <f>USA!L255/USA!K255-1</f>
        <v>0</v>
      </c>
      <c r="M258" s="29">
        <f>USA!M255/USA!L255-1</f>
        <v>3.2961190855927747E-2</v>
      </c>
      <c r="N258" s="29">
        <f>USA!N255/USA!M255-1</f>
        <v>2.9336078229541984E-2</v>
      </c>
      <c r="O258" s="29">
        <f>USA!O255/USA!N255-1</f>
        <v>0.16850000000000009</v>
      </c>
      <c r="P258" s="29">
        <f>USA!P255/USA!O255-1</f>
        <v>0</v>
      </c>
      <c r="Q258" s="29">
        <f>USA!Q255/USA!P255-1</f>
        <v>-0.16474112109542149</v>
      </c>
      <c r="R258" s="29">
        <f>USA!R255/USA!Q255-1</f>
        <v>-2.8688524590163911E-2</v>
      </c>
      <c r="S258" s="29">
        <f>USA!S255/USA!R255-1</f>
        <v>0.15242616033755274</v>
      </c>
      <c r="T258" s="29">
        <f>USA!T255/USA!S255-1</f>
        <v>-7.1395881006865114E-2</v>
      </c>
      <c r="U258" s="29">
        <f>USA!U255/USA!T255-1</f>
        <v>0.10152784622966982</v>
      </c>
      <c r="V258" s="29">
        <f>USA!V255/USA!U255-1</f>
        <v>0.17046979865771816</v>
      </c>
      <c r="W258" s="29">
        <f>USA!W255/USA!V255-1</f>
        <v>3.516819571865426E-2</v>
      </c>
      <c r="X258" s="29">
        <f>USA!X255/USA!W255-1</f>
        <v>-5.5391432791728201E-3</v>
      </c>
      <c r="Y258" s="29">
        <f>USA!Y255/USA!X255-1</f>
        <v>-5.6071295952469291E-2</v>
      </c>
      <c r="Z258" s="29">
        <f>USA!Z255/USA!Y255-1</f>
        <v>-3.7765538945712107E-2</v>
      </c>
      <c r="AA258" s="29">
        <f>USA!AA255/USA!Z255-1</f>
        <v>2.7391659852820771E-2</v>
      </c>
      <c r="AB258" s="29">
        <f>USA!AB255/USA!AA255-1</f>
        <v>7.0035813768404287E-2</v>
      </c>
      <c r="AC258" s="29">
        <f>USA!AC255/USA!AB255-1</f>
        <v>4.9832651543324724E-2</v>
      </c>
      <c r="AD258" s="29">
        <f>USA!AD255/USA!AC255-1</f>
        <v>-3.6131774707757636E-2</v>
      </c>
      <c r="AE258" s="29">
        <f>USA!AE255/USA!AD255-1</f>
        <v>0.14773980154355004</v>
      </c>
      <c r="AF258" s="29">
        <f>USA!AF255/USA!AE255-1</f>
        <v>-5.2673711175152071E-2</v>
      </c>
      <c r="AG258" s="29">
        <f>USA!AG255/USA!AF255-1</f>
        <v>7.7235085347304278E-2</v>
      </c>
      <c r="AH258" s="29">
        <f>USA!AH255/USA!AG255-1</f>
        <v>7.0285534985880194E-2</v>
      </c>
      <c r="AI258" s="29">
        <f>USA!AI255/USA!AH255-1</f>
        <v>1.4951627088830133E-2</v>
      </c>
      <c r="AJ258" s="29">
        <f>USA!AJ255/USA!AI255-1</f>
        <v>-6.9324090121315463E-3</v>
      </c>
      <c r="AK258" s="29">
        <f>USA!AK255/USA!AJ255-1</f>
        <v>3.7521815008725978E-2</v>
      </c>
      <c r="AL258" s="29">
        <f>USA!AL255/USA!AK255-1</f>
        <v>2.2427810485001753E-3</v>
      </c>
      <c r="AM258" s="29">
        <f>USA!AM255/USA!AL255-1</f>
        <v>-4.1958041958041981E-2</v>
      </c>
      <c r="AN258" s="29">
        <f>USA!AN255/USA!AM255-1</f>
        <v>1.3138686131386912E-2</v>
      </c>
      <c r="AO258" s="29">
        <f>USA!AO255/USA!AN255-1</f>
        <v>2.7089337175792538E-2</v>
      </c>
      <c r="AP258" s="29">
        <f>USA!AP255/USA!AO255-1</f>
        <v>0.1105499438832771</v>
      </c>
      <c r="AQ258" s="29">
        <f>USA!AQ255/USA!AP255-1</f>
        <v>-7.3269327943406015E-3</v>
      </c>
      <c r="AR258" s="29">
        <f>USA!AR255/USA!AQ255-1</f>
        <v>-4.9630949350979781E-2</v>
      </c>
      <c r="AS258" s="29">
        <f>USA!AS255/USA!AR255-1</f>
        <v>7.8468130690948046E-2</v>
      </c>
      <c r="AT258" s="29">
        <f>USA!AT255/USA!AS255-1</f>
        <v>-8.0208592003973234E-2</v>
      </c>
      <c r="AU258" s="29">
        <f>USA!AU255/USA!AT255-1</f>
        <v>0.31209503239740832</v>
      </c>
      <c r="AV258" s="29">
        <f>USA!AV255/USA!AU255-1</f>
        <v>1.337448559670773E-2</v>
      </c>
      <c r="AW258" s="29">
        <f>USA!AW255/USA!AV255-1</f>
        <v>0.11451776649746193</v>
      </c>
      <c r="AX258" s="29">
        <f>USA!AX255/USA!AW255-1</f>
        <v>5.6112224448897852E-2</v>
      </c>
      <c r="AY258" s="29">
        <f>USA!AY255/USA!AX255-1</f>
        <v>7.4003795066413636E-2</v>
      </c>
      <c r="AZ258" s="29">
        <f>USA!AZ255/USA!AY255-1</f>
        <v>5.3646000642467051E-2</v>
      </c>
      <c r="BA258" s="29">
        <f>USA!BA255/USA!AZ255-1</f>
        <v>-4.4207317073170604E-2</v>
      </c>
      <c r="BB258" s="29">
        <f>USA!BB255/USA!BA255-1</f>
        <v>-0.11020733652312609</v>
      </c>
      <c r="BC258" s="29">
        <f>USA!BC255/USA!BB255-1</f>
        <v>0.1588098225488439</v>
      </c>
      <c r="BD258" s="29">
        <f>USA!BD255/USA!BC255-1</f>
        <v>1.2683681361175481E-2</v>
      </c>
      <c r="BE258" s="29">
        <f>USA!BE255/USA!BD255-1</f>
        <v>0.10310065678936908</v>
      </c>
      <c r="BF258" s="29">
        <f>USA!BF255/USA!BE255-1</f>
        <v>-0.13015785101080035</v>
      </c>
      <c r="BG258" s="29">
        <f>USA!BG255/USA!BF255-1</f>
        <v>0.12034383954154726</v>
      </c>
      <c r="BH258" s="29">
        <f>USA!BH255/USA!BG255-1</f>
        <v>-1.562944018187018E-3</v>
      </c>
      <c r="BI258" s="29">
        <f>USA!BI255/USA!BH255-1</f>
        <v>-1.9780845310943485E-2</v>
      </c>
      <c r="BJ258" s="29">
        <f>USA!BJ255/USA!BI255-1</f>
        <v>0.1759581881533101</v>
      </c>
      <c r="BK258" s="29">
        <f>USA!BK255/USA!BJ255-1</f>
        <v>-0.15790123456790128</v>
      </c>
      <c r="BL258" s="29">
        <f>USA!BL255/USA!BK255-1</f>
        <v>-0.14631285735229438</v>
      </c>
      <c r="BM258" s="29">
        <f>USA!BM255/USA!BL255-1</f>
        <v>-4.6367851622873824E-3</v>
      </c>
      <c r="BN258" s="29">
        <f>USA!BN255/USA!BM255-1</f>
        <v>7.3326432022084109E-2</v>
      </c>
      <c r="BO258" s="29">
        <f>USA!BO255/USA!BN255-1</f>
        <v>-6.2690885709693056E-3</v>
      </c>
      <c r="BP258" s="29">
        <f>USA!BP255/USA!BO255-1</f>
        <v>0.15205435134260759</v>
      </c>
      <c r="BQ258" s="29">
        <f>USA!BQ255/USA!BP255-1</f>
        <v>1.3198539736029247E-2</v>
      </c>
      <c r="BR258" s="29">
        <f>USA!BR255/USA!BQ255-1</f>
        <v>0.14329268292682928</v>
      </c>
      <c r="BS258" s="29">
        <f>USA!BS255/USA!BR255-1</f>
        <v>8.7515151515151546E-2</v>
      </c>
      <c r="BT258" s="29">
        <f>USA!BT255/USA!BS255-1</f>
        <v>7.5791350869371943E-3</v>
      </c>
      <c r="BU258" s="29">
        <f>USA!BU255/USA!BT255-1</f>
        <v>7.4778761061946808E-2</v>
      </c>
      <c r="BV258" s="29">
        <f>USA!BV255/USA!BU255-1</f>
        <v>0.10199670646356518</v>
      </c>
      <c r="BW258" s="29">
        <f>USA!BW255/USA!BV255-1</f>
        <v>0.1639114597926592</v>
      </c>
      <c r="BX258" s="29">
        <f>USA!BX255/USA!BW255-1</f>
        <v>-0.10086663456909006</v>
      </c>
      <c r="BY258" s="29">
        <f>USA!BY255/USA!BX255-1</f>
        <v>0.12066041945560024</v>
      </c>
      <c r="BZ258" s="29">
        <f>USA!BZ255/USA!BY255-1</f>
        <v>8.9272915505295813E-2</v>
      </c>
      <c r="CA258" s="29">
        <f>USA!CA255/USA!BZ255-1</f>
        <v>6.9381488521713663E-2</v>
      </c>
      <c r="CB258" s="29">
        <f>USA!CB255/USA!CA255-1</f>
        <v>-0.11642852259520065</v>
      </c>
      <c r="CC258" s="29">
        <f>USA!CC255/USA!CB255-1</f>
        <v>-0.1850820179510988</v>
      </c>
      <c r="CD258" s="29">
        <f>USA!CD255/USA!CC255-1</f>
        <v>0.11127990884922156</v>
      </c>
      <c r="CE258" s="29">
        <f>USA!CE255/USA!CD255-1</f>
        <v>-0.18515037593984962</v>
      </c>
      <c r="CF258" s="29">
        <f>USA!CF255/USA!CE255-1</f>
        <v>9.8458634790814736E-2</v>
      </c>
      <c r="CG258" s="29">
        <f>USA!CG255/USA!CF255-1</f>
        <v>-0.29343260786559766</v>
      </c>
      <c r="CH258" s="29">
        <f>USA!CH255/USA!CG255-1</f>
        <v>0.10605241826533374</v>
      </c>
      <c r="CI258" s="29">
        <f>USA!CI255/USA!CH255-1</f>
        <v>7.4508366923171643E-3</v>
      </c>
      <c r="CJ258" s="29">
        <f>USA!CJ255/USA!CI255-1</f>
        <v>2.6673132880698391E-2</v>
      </c>
      <c r="CK258" s="29">
        <f>USA!CK255/USA!CJ255-1</f>
        <v>5.869154463863957E-2</v>
      </c>
      <c r="CL258" s="29">
        <f>USA!CL255/USA!CK255-1</f>
        <v>-0.1321807027328501</v>
      </c>
      <c r="CM258" s="29">
        <f>USA!CM255/USA!CL255-1</f>
        <v>0.27789203084832903</v>
      </c>
      <c r="CN258" s="29">
        <f>USA!CN255/USA!CM255-1</f>
        <v>-5.5622611144638956E-2</v>
      </c>
      <c r="CO258" s="29">
        <f>USA!CO255/USA!CN255-1</f>
        <v>-1.4591543295345621E-2</v>
      </c>
      <c r="CP258" s="29">
        <f>USA!CP255/USA!CO255-1</f>
        <v>-0.12970168612191957</v>
      </c>
      <c r="CQ258" s="29">
        <f>USA!CQ255/USA!CP255-1</f>
        <v>6.3462493790362728E-2</v>
      </c>
      <c r="CR258" s="29">
        <f>USA!CR255/USA!CQ255-1</f>
        <v>-3.2582039005021546E-2</v>
      </c>
      <c r="CS258" s="29">
        <f>USA!CS255/USA!CR255-1</f>
        <v>5.7822308063737227E-2</v>
      </c>
      <c r="CT258" s="29">
        <f>USA!CT255/USA!CS255-1</f>
        <v>7.1893187264635561E-2</v>
      </c>
      <c r="CU258" s="29">
        <f>USA!CU255/USA!CT255-1</f>
        <v>-6.5474289364420346E-2</v>
      </c>
      <c r="CV258" s="29">
        <f>USA!CV255/USA!CU255-1</f>
        <v>9.1820460241512913E-2</v>
      </c>
      <c r="CW258" s="29">
        <f>USA!CW255/USA!CV255-1</f>
        <v>-8.5559265442403998E-2</v>
      </c>
      <c r="CX258" s="29">
        <f>USA!CX255/USA!CW255-1</f>
        <v>3.6284801460520155E-2</v>
      </c>
      <c r="CY258" s="29">
        <f>USA!CY255/USA!CX255-1</f>
        <v>-3.4023342876018381E-2</v>
      </c>
      <c r="CZ258" s="29">
        <f>USA!CZ255/USA!CY255-1</f>
        <v>2.8040579049355863E-2</v>
      </c>
      <c r="DA258" s="29">
        <f>USA!DA255/USA!CZ255-1</f>
        <v>3.1932586761281634E-2</v>
      </c>
      <c r="DB258" s="29">
        <f>USA!DB255/USA!DA255-1</f>
        <v>-0.11797571720210587</v>
      </c>
      <c r="DC258" s="29">
        <f>USA!DC255/USA!DB255-1</f>
        <v>4.519429894018745E-2</v>
      </c>
      <c r="DD258" s="29">
        <f>USA!DD255/USA!DC255-1</f>
        <v>3.9277389277389441E-2</v>
      </c>
      <c r="DE258" s="29">
        <f>USA!DE255/USA!DD255-1</f>
        <v>1.1887406078277429E-2</v>
      </c>
      <c r="DF258" s="29">
        <f>USA!DF255/USA!DE255-1</f>
        <v>-0.10041006317189405</v>
      </c>
      <c r="DG258" s="29">
        <f>USA!DG255/USA!DF255-1</f>
        <v>-1.231982259455533E-3</v>
      </c>
      <c r="DH258" s="29">
        <f>USA!DH255/USA!DG255-1</f>
        <v>3.0097446651042414E-2</v>
      </c>
      <c r="DI258" s="29">
        <f>USA!DI255/USA!DH255-1</f>
        <v>8.1786612381750556E-2</v>
      </c>
      <c r="DJ258" s="29">
        <f>USA!DJ255/USA!DI255-1</f>
        <v>4.2727473987159703E-2</v>
      </c>
      <c r="DK258" s="29">
        <f>USA!DK255/USA!DJ255-1</f>
        <v>6.7515923566878966E-2</v>
      </c>
      <c r="DL258" s="29">
        <f>USA!DL255/USA!DK255-1</f>
        <v>-5.7677008750994796E-3</v>
      </c>
      <c r="DM258" s="29">
        <f>USA!DM255/USA!DL255-1</f>
        <v>-3.0106021204240885E-2</v>
      </c>
      <c r="DN258" s="29">
        <f>USA!DN255/USA!DM255-1</f>
        <v>-4.9499845312983348E-2</v>
      </c>
      <c r="DO258" s="29">
        <f>USA!DO255/USA!DN255-1</f>
        <v>4.1879136378431214E-2</v>
      </c>
      <c r="DP258" s="29">
        <f>USA!DP255/USA!DO255-1</f>
        <v>-0.1132979277309174</v>
      </c>
      <c r="DQ258" s="29">
        <f>USA!DQ255/USA!DP255-1</f>
        <v>0.15290663534938331</v>
      </c>
      <c r="DR258" s="29">
        <f>USA!DR255/USA!DQ255-1</f>
        <v>-5.0015279616990926E-2</v>
      </c>
      <c r="DS258" s="29">
        <f>USA!DS255/USA!DR255-1</f>
        <v>-4.7501608406605222E-2</v>
      </c>
      <c r="DT258" s="29">
        <f>USA!DT255/USA!DS255-1</f>
        <v>-3.7149611617696698E-2</v>
      </c>
      <c r="DU258" s="29">
        <f>USA!DU255/USA!DT255-1</f>
        <v>-3.8466035309248303E-2</v>
      </c>
      <c r="DV258" s="29">
        <f>USA!DV255/USA!DU255-1</f>
        <v>4.1464007782101353E-2</v>
      </c>
      <c r="DW258" s="29">
        <f>USA!DW255/USA!DV255-1</f>
        <v>-7.3905429071803974E-2</v>
      </c>
      <c r="DX258" s="29">
        <f>USA!DX255/USA!DW255-1</f>
        <v>-5.3706505295007423E-2</v>
      </c>
      <c r="DY258" s="29">
        <f>USA!DY255/USA!DX255-1</f>
        <v>-0.1020516919797495</v>
      </c>
      <c r="DZ258" s="29">
        <f>USA!DZ255/USA!DY255-1</f>
        <v>8.6201780415430029E-2</v>
      </c>
      <c r="EA258" s="29">
        <f>USA!EA255/USA!DZ255-1</f>
        <v>0.10244502117197096</v>
      </c>
      <c r="EB258" s="29">
        <f>USA!EB255/USA!EA255-1</f>
        <v>4.7577747491017286E-2</v>
      </c>
      <c r="EC258" s="29">
        <f>USA!EC255/USA!EB255-1</f>
        <v>-1.2418687167356612E-2</v>
      </c>
      <c r="ED258" s="29">
        <f>USA!ED255/USA!EC255-1</f>
        <v>8.2275449101796516E-2</v>
      </c>
      <c r="EE258" s="29">
        <f>USA!EE255/USA!ED255-1</f>
        <v>-6.4955184242558417E-2</v>
      </c>
      <c r="EF258" s="29">
        <f>USA!EF255/USA!EE255-1</f>
        <v>8.8994082840236688E-2</v>
      </c>
      <c r="EG258" s="29" t="e">
        <f>USA!#REF!/USA!EF255-1</f>
        <v>#REF!</v>
      </c>
      <c r="EH258" s="29" t="e">
        <f>USA!#REF!/USA!#REF!-1</f>
        <v>#REF!</v>
      </c>
      <c r="EI258" s="29" t="e">
        <f>USA!#REF!/USA!#REF!-1</f>
        <v>#REF!</v>
      </c>
      <c r="EJ258" s="29" t="e">
        <f>USA!#REF!/USA!#REF!-1</f>
        <v>#REF!</v>
      </c>
      <c r="EK258" s="29" t="e">
        <f>USA!#REF!/USA!#REF!-1</f>
        <v>#REF!</v>
      </c>
      <c r="EL258" s="29" t="e">
        <f>USA!#REF!/USA!#REF!-1</f>
        <v>#REF!</v>
      </c>
      <c r="EM258" s="29" t="e">
        <f>USA!#REF!/USA!#REF!-1</f>
        <v>#REF!</v>
      </c>
      <c r="EN258" s="29" t="e">
        <f>USA!#REF!/USA!#REF!-1</f>
        <v>#REF!</v>
      </c>
    </row>
    <row r="259" spans="1:144" x14ac:dyDescent="0.3">
      <c r="A259" t="s">
        <v>384</v>
      </c>
      <c r="B259" s="28"/>
      <c r="C259" s="29">
        <f>USA!C256/USA!B256-1</f>
        <v>-6.2996850157492901E-3</v>
      </c>
      <c r="D259" s="29">
        <f>USA!D256/USA!C256-1</f>
        <v>4.8603773584905641E-2</v>
      </c>
      <c r="E259" s="29">
        <f>USA!E256/USA!D256-1</f>
        <v>6.7655102922123955E-3</v>
      </c>
      <c r="F259" s="29">
        <f>USA!F256/USA!E256-1</f>
        <v>0</v>
      </c>
      <c r="G259" s="29">
        <f>USA!G256/USA!F256-1</f>
        <v>7.0060051472691232E-3</v>
      </c>
      <c r="H259" s="29">
        <f>USA!H256/USA!G256-1</f>
        <v>8.6752804202754552E-2</v>
      </c>
      <c r="I259" s="29">
        <f>USA!I256/USA!H256-1</f>
        <v>0</v>
      </c>
      <c r="J259" s="29">
        <f>USA!J256/USA!I256-1</f>
        <v>1.9597596028220643E-2</v>
      </c>
      <c r="K259" s="29">
        <f>USA!K256/USA!J256-1</f>
        <v>-1.3454638646847927E-2</v>
      </c>
      <c r="L259" s="29">
        <f>USA!L256/USA!K256-1</f>
        <v>0</v>
      </c>
      <c r="M259" s="29">
        <f>USA!M256/USA!L256-1</f>
        <v>-6.3254968177685278E-2</v>
      </c>
      <c r="N259" s="29">
        <f>USA!N256/USA!M256-1</f>
        <v>2.4958402662229595E-3</v>
      </c>
      <c r="O259" s="29">
        <f>USA!O256/USA!N256-1</f>
        <v>4.8824343015214433E-2</v>
      </c>
      <c r="P259" s="29">
        <f>USA!P256/USA!O256-1</f>
        <v>7.398127390214948E-2</v>
      </c>
      <c r="Q259" s="29">
        <f>USA!Q256/USA!P256-1</f>
        <v>-9.2951866404715089E-2</v>
      </c>
      <c r="R259" s="29">
        <f>USA!R256/USA!Q256-1</f>
        <v>-8.1359144442940345E-2</v>
      </c>
      <c r="S259" s="29">
        <f>USA!S256/USA!R256-1</f>
        <v>0.12304745063365741</v>
      </c>
      <c r="T259" s="29">
        <f>USA!T256/USA!S256-1</f>
        <v>-2.6899357039758542E-2</v>
      </c>
      <c r="U259" s="29">
        <f>USA!U256/USA!T256-1</f>
        <v>9.2907227615965482E-2</v>
      </c>
      <c r="V259" s="29">
        <f>USA!V256/USA!U256-1</f>
        <v>1.9247378161628692E-2</v>
      </c>
      <c r="W259" s="29">
        <f>USA!W256/USA!V256-1</f>
        <v>-1.9852318121292845E-2</v>
      </c>
      <c r="X259" s="29">
        <f>USA!X256/USA!W256-1</f>
        <v>0.12696060269235532</v>
      </c>
      <c r="Y259" s="29">
        <f>USA!Y256/USA!X256-1</f>
        <v>4.0328767123287701E-2</v>
      </c>
      <c r="Z259" s="29">
        <f>USA!Z256/USA!Y256-1</f>
        <v>9.2910565679974688E-2</v>
      </c>
      <c r="AA259" s="29">
        <f>USA!AA256/USA!Z256-1</f>
        <v>3.5469879518072345E-2</v>
      </c>
      <c r="AB259" s="29">
        <f>USA!AB256/USA!AA256-1</f>
        <v>1.8709857581681089E-2</v>
      </c>
      <c r="AC259" s="29">
        <f>USA!AC256/USA!AB256-1</f>
        <v>-4.1392543859649189E-2</v>
      </c>
      <c r="AD259" s="29">
        <f>USA!AD256/USA!AC256-1</f>
        <v>-1.9731198169859798E-2</v>
      </c>
      <c r="AE259" s="29">
        <f>USA!AE256/USA!AD256-1</f>
        <v>1.1474134577985184E-2</v>
      </c>
      <c r="AF259" s="29">
        <f>USA!AF256/USA!AE256-1</f>
        <v>-4.9125168236877514E-2</v>
      </c>
      <c r="AG259" s="29">
        <f>USA!AG256/USA!AF256-1</f>
        <v>-6.4604185623293953E-2</v>
      </c>
      <c r="AH259" s="29">
        <f>USA!AH256/USA!AG256-1</f>
        <v>0.135430177258971</v>
      </c>
      <c r="AI259" s="29">
        <f>USA!AI256/USA!AH256-1</f>
        <v>-2.1227986673012844E-2</v>
      </c>
      <c r="AJ259" s="29">
        <f>USA!AJ256/USA!AI256-1</f>
        <v>3.4818128768722145E-2</v>
      </c>
      <c r="AK259" s="29">
        <f>USA!AK256/USA!AJ256-1</f>
        <v>-3.120300751879701E-2</v>
      </c>
      <c r="AL259" s="29">
        <f>USA!AL256/USA!AK256-1</f>
        <v>5.8595265812960928E-2</v>
      </c>
      <c r="AM259" s="29">
        <f>USA!AM256/USA!AL256-1</f>
        <v>-1.7228739002932647E-2</v>
      </c>
      <c r="AN259" s="29">
        <f>USA!AN256/USA!AM256-1</f>
        <v>-6.3409175680715357E-3</v>
      </c>
      <c r="AO259" s="29">
        <f>USA!AO256/USA!AN256-1</f>
        <v>-7.7421171171171199E-2</v>
      </c>
      <c r="AP259" s="29">
        <f>USA!AP256/USA!AO256-1</f>
        <v>7.313599837249507E-2</v>
      </c>
      <c r="AQ259" s="29">
        <f>USA!AQ256/USA!AP256-1</f>
        <v>3.8672985781990521E-2</v>
      </c>
      <c r="AR259" s="29">
        <f>USA!AR256/USA!AQ256-1</f>
        <v>2.3544442416499445E-2</v>
      </c>
      <c r="AS259" s="29">
        <f>USA!AS256/USA!AR256-1</f>
        <v>3.9229671897289542E-2</v>
      </c>
      <c r="AT259" s="29">
        <f>USA!AT256/USA!AS256-1</f>
        <v>-5.4478380233356272E-2</v>
      </c>
      <c r="AU259" s="29">
        <f>USA!AU256/USA!AT256-1</f>
        <v>-4.1012612285636463E-2</v>
      </c>
      <c r="AV259" s="29">
        <f>USA!AV256/USA!AU256-1</f>
        <v>2.3181001040779581E-2</v>
      </c>
      <c r="AW259" s="29">
        <f>USA!AW256/USA!AV256-1</f>
        <v>6.482337710375452E-2</v>
      </c>
      <c r="AX259" s="29">
        <f>USA!AX256/USA!AW256-1</f>
        <v>1.7368649587494511E-2</v>
      </c>
      <c r="AY259" s="29">
        <f>USA!AY256/USA!AX256-1</f>
        <v>1.4255228339735249E-2</v>
      </c>
      <c r="AZ259" s="29">
        <f>USA!AZ256/USA!AY256-1</f>
        <v>2.6847332098973276E-2</v>
      </c>
      <c r="BA259" s="29">
        <f>USA!BA256/USA!AZ256-1</f>
        <v>6.0650766330627714E-3</v>
      </c>
      <c r="BB259" s="29">
        <f>USA!BB256/USA!BA256-1</f>
        <v>-3.5926680244399156E-2</v>
      </c>
      <c r="BC259" s="29">
        <f>USA!BC256/USA!BB256-1</f>
        <v>6.3799222579009607E-2</v>
      </c>
      <c r="BD259" s="29">
        <f>USA!BD256/USA!BC256-1</f>
        <v>-4.3371197076813028E-2</v>
      </c>
      <c r="BE259" s="29">
        <f>USA!BE256/USA!BD256-1</f>
        <v>8.884829361454738E-3</v>
      </c>
      <c r="BF259" s="29">
        <f>USA!BF256/USA!BE256-1</f>
        <v>-1.2674897119341666E-2</v>
      </c>
      <c r="BG259" s="29">
        <f>USA!BG256/USA!BF256-1</f>
        <v>2.0673557852617597E-2</v>
      </c>
      <c r="BH259" s="29">
        <f>USA!BH256/USA!BG256-1</f>
        <v>2.0173146030708855E-2</v>
      </c>
      <c r="BI259" s="29">
        <f>USA!BI256/USA!BH256-1</f>
        <v>-0.1063165479144984</v>
      </c>
      <c r="BJ259" s="29">
        <f>USA!BJ256/USA!BI256-1</f>
        <v>3.3145211860611035E-2</v>
      </c>
      <c r="BK259" s="29">
        <f>USA!BK256/USA!BJ256-1</f>
        <v>3.1041359576866379E-2</v>
      </c>
      <c r="BL259" s="29">
        <f>USA!BL256/USA!BK256-1</f>
        <v>5.5588260028593073E-2</v>
      </c>
      <c r="BM259" s="29">
        <f>USA!BM256/USA!BL256-1</f>
        <v>-2.1749521988527643E-2</v>
      </c>
      <c r="BN259" s="29">
        <f>USA!BN256/USA!BM256-1</f>
        <v>6.3197328772701455E-2</v>
      </c>
      <c r="BO259" s="29">
        <f>USA!BO256/USA!BN256-1</f>
        <v>-1.0034469551895797E-2</v>
      </c>
      <c r="BP259" s="29">
        <f>USA!BP256/USA!BO256-1</f>
        <v>1.6248839368615542E-3</v>
      </c>
      <c r="BQ259" s="29">
        <f>USA!BQ256/USA!BP256-1</f>
        <v>-7.8254152182309689E-2</v>
      </c>
      <c r="BR259" s="29">
        <f>USA!BR256/USA!BQ256-1</f>
        <v>5.2799195440831337E-3</v>
      </c>
      <c r="BS259" s="29">
        <f>USA!BS256/USA!BR256-1</f>
        <v>-9.237182159233015E-2</v>
      </c>
      <c r="BT259" s="29">
        <f>USA!BT256/USA!BS256-1</f>
        <v>3.0403233213924796E-2</v>
      </c>
      <c r="BU259" s="29">
        <f>USA!BU256/USA!BT256-1</f>
        <v>-8.6022463897307944E-2</v>
      </c>
      <c r="BV259" s="29">
        <f>USA!BV256/USA!BU256-1</f>
        <v>4.047595825612027E-2</v>
      </c>
      <c r="BW259" s="29">
        <f>USA!BW256/USA!BV256-1</f>
        <v>-1.5935508061492354E-2</v>
      </c>
      <c r="BX259" s="29">
        <f>USA!BX256/USA!BW256-1</f>
        <v>5.7915793484473177E-2</v>
      </c>
      <c r="BY259" s="29">
        <f>USA!BY256/USA!BX256-1</f>
        <v>-7.2573383756527998E-2</v>
      </c>
      <c r="BZ259" s="29">
        <f>USA!BZ256/USA!BY256-1</f>
        <v>-6.339805825242717E-2</v>
      </c>
      <c r="CA259" s="29">
        <f>USA!CA256/USA!BZ256-1</f>
        <v>-8.2823675754120418E-2</v>
      </c>
      <c r="CB259" s="29">
        <f>USA!CB256/USA!CA256-1</f>
        <v>-8.4651898734177333E-2</v>
      </c>
      <c r="CC259" s="29">
        <f>USA!CC256/USA!CB256-1</f>
        <v>-2.6052599086306971E-2</v>
      </c>
      <c r="CD259" s="29">
        <f>USA!CD256/USA!CC256-1</f>
        <v>0.15212981744421916</v>
      </c>
      <c r="CE259" s="29">
        <f>USA!CE256/USA!CD256-1</f>
        <v>4.8415492957745165E-3</v>
      </c>
      <c r="CF259" s="29">
        <f>USA!CF256/USA!CE256-1</f>
        <v>-1.4892685063512934E-2</v>
      </c>
      <c r="CG259" s="29">
        <f>USA!CG256/USA!CF256-1</f>
        <v>-3.8795020008892789E-2</v>
      </c>
      <c r="CH259" s="29">
        <f>USA!CH256/USA!CG256-1</f>
        <v>-3.5041054701052454E-2</v>
      </c>
      <c r="CI259" s="29">
        <f>USA!CI256/USA!CH256-1</f>
        <v>0.14333652924256968</v>
      </c>
      <c r="CJ259" s="29">
        <f>USA!CJ256/USA!CI256-1</f>
        <v>7.1069182389937202E-2</v>
      </c>
      <c r="CK259" s="29">
        <f>USA!CK256/USA!CJ256-1</f>
        <v>-1.1548248189469645E-2</v>
      </c>
      <c r="CL259" s="29">
        <f>USA!CL256/USA!CK256-1</f>
        <v>3.7920792079207954E-2</v>
      </c>
      <c r="CM259" s="29">
        <f>USA!CM256/USA!CL256-1</f>
        <v>-2.2417246971286775E-2</v>
      </c>
      <c r="CN259" s="29">
        <f>USA!CN256/USA!CM256-1</f>
        <v>-1.8540202966432551E-2</v>
      </c>
      <c r="CO259" s="29">
        <f>USA!CO256/USA!CN256-1</f>
        <v>2.3265062636707023E-2</v>
      </c>
      <c r="CP259" s="29">
        <f>USA!CP256/USA!CO256-1</f>
        <v>1.7780800621842285E-2</v>
      </c>
      <c r="CQ259" s="29">
        <f>USA!CQ256/USA!CP256-1</f>
        <v>6.5011933174224268E-2</v>
      </c>
      <c r="CR259" s="29">
        <f>USA!CR256/USA!CQ256-1</f>
        <v>5.5037647902474118E-2</v>
      </c>
      <c r="CS259" s="29">
        <f>USA!CS256/USA!CR256-1</f>
        <v>-5.3950722175021282E-2</v>
      </c>
      <c r="CT259" s="29">
        <f>USA!CT256/USA!CS256-1</f>
        <v>1.0327795240233639E-2</v>
      </c>
      <c r="CU259" s="29">
        <f>USA!CU256/USA!CT256-1</f>
        <v>-4.5599999999999974E-2</v>
      </c>
      <c r="CV259" s="29">
        <f>USA!CV256/USA!CU256-1</f>
        <v>-6.2401043121914634E-3</v>
      </c>
      <c r="CW259" s="29">
        <f>USA!CW256/USA!CV256-1</f>
        <v>-3.0178069353327119E-2</v>
      </c>
      <c r="CX259" s="29">
        <f>USA!CX256/USA!CW256-1</f>
        <v>8.2141476613837305E-3</v>
      </c>
      <c r="CY259" s="29">
        <f>USA!CY256/USA!CX256-1</f>
        <v>4.6582957921978307E-2</v>
      </c>
      <c r="CZ259" s="29">
        <f>USA!CZ256/USA!CY256-1</f>
        <v>-1.4378606099459623E-2</v>
      </c>
      <c r="DA259" s="29">
        <f>USA!DA256/USA!CZ256-1</f>
        <v>9.1804497305333577E-2</v>
      </c>
      <c r="DB259" s="29">
        <f>USA!DB256/USA!DA256-1</f>
        <v>-1.3702127659574459E-2</v>
      </c>
      <c r="DC259" s="29">
        <f>USA!DC256/USA!DB256-1</f>
        <v>2.6749503839847977E-2</v>
      </c>
      <c r="DD259" s="29">
        <f>USA!DD256/USA!DC256-1</f>
        <v>5.2105218925960095E-2</v>
      </c>
      <c r="DE259" s="29">
        <f>USA!DE256/USA!DD256-1</f>
        <v>1.2780573528237138E-3</v>
      </c>
      <c r="DF259" s="29">
        <f>USA!DF256/USA!DE256-1</f>
        <v>-0.10714000797766254</v>
      </c>
      <c r="DG259" s="29">
        <f>USA!DG256/USA!DF256-1</f>
        <v>1.8942101501072228E-2</v>
      </c>
      <c r="DH259" s="29">
        <f>USA!DH256/USA!DG256-1</f>
        <v>9.7071203086636304E-2</v>
      </c>
      <c r="DI259" s="29">
        <f>USA!DI256/USA!DH256-1</f>
        <v>-6.4743026136999671E-3</v>
      </c>
      <c r="DJ259" s="29">
        <f>USA!DJ256/USA!DI256-1</f>
        <v>1.7135961383749176E-2</v>
      </c>
      <c r="DK259" s="29">
        <f>USA!DK256/USA!DJ256-1</f>
        <v>-1.2655224234755513E-3</v>
      </c>
      <c r="DL259" s="29">
        <f>USA!DL256/USA!DK256-1</f>
        <v>-6.185158786726852E-2</v>
      </c>
      <c r="DM259" s="29">
        <f>USA!DM256/USA!DL256-1</f>
        <v>3.2247172041195427E-2</v>
      </c>
      <c r="DN259" s="29">
        <f>USA!DN256/USA!DM256-1</f>
        <v>-8.693163231926726E-2</v>
      </c>
      <c r="DO259" s="29">
        <f>USA!DO256/USA!DN256-1</f>
        <v>6.5293327362292874E-2</v>
      </c>
      <c r="DP259" s="29">
        <f>USA!DP256/USA!DO256-1</f>
        <v>-8.5337144778879992E-2</v>
      </c>
      <c r="DQ259" s="29">
        <f>USA!DQ256/USA!DP256-1</f>
        <v>5.386524496736822E-2</v>
      </c>
      <c r="DR259" s="29">
        <f>USA!DR256/USA!DQ256-1</f>
        <v>4.3000436109899676E-2</v>
      </c>
      <c r="DS259" s="29">
        <f>USA!DS256/USA!DR256-1</f>
        <v>3.010536879076775E-2</v>
      </c>
      <c r="DT259" s="29">
        <f>USA!DT256/USA!DS256-1</f>
        <v>-2.5328787140769693E-2</v>
      </c>
      <c r="DU259" s="29">
        <f>USA!DU256/USA!DT256-1</f>
        <v>-5.1724137931034586E-2</v>
      </c>
      <c r="DV259" s="29">
        <f>USA!DV256/USA!DU256-1</f>
        <v>9.3017127799736476E-2</v>
      </c>
      <c r="DW259" s="29">
        <f>USA!DW256/USA!DV256-1</f>
        <v>-1.0687881710061076E-2</v>
      </c>
      <c r="DX259" s="29">
        <f>USA!DX256/USA!DW256-1</f>
        <v>-4.3781983591909657E-2</v>
      </c>
      <c r="DY259" s="29">
        <f>USA!DY256/USA!DX256-1</f>
        <v>7.4753652735304321E-3</v>
      </c>
      <c r="DZ259" s="29">
        <f>USA!DZ256/USA!DY256-1</f>
        <v>-2.074198988195608E-2</v>
      </c>
      <c r="EA259" s="29">
        <f>USA!EA256/USA!DZ256-1</f>
        <v>8.5241949371448467E-3</v>
      </c>
      <c r="EB259" s="29">
        <f>USA!EB256/USA!EA256-1</f>
        <v>2.8856825749167703E-2</v>
      </c>
      <c r="EC259" s="29">
        <f>USA!EC256/USA!EB256-1</f>
        <v>-0.11094514978010128</v>
      </c>
      <c r="ED259" s="29">
        <f>USA!ED256/USA!EC256-1</f>
        <v>-0.12880343475826017</v>
      </c>
      <c r="EE259" s="29">
        <f>USA!EE256/USA!ED256-1</f>
        <v>-0.22369830726376694</v>
      </c>
      <c r="EF259" s="29">
        <f>USA!EF256/USA!EE256-1</f>
        <v>0.26966602263317707</v>
      </c>
      <c r="EG259" s="29" t="e">
        <f>USA!#REF!/USA!EF256-1</f>
        <v>#REF!</v>
      </c>
      <c r="EH259" s="29" t="e">
        <f>USA!#REF!/USA!#REF!-1</f>
        <v>#REF!</v>
      </c>
      <c r="EI259" s="29" t="e">
        <f>USA!#REF!/USA!#REF!-1</f>
        <v>#REF!</v>
      </c>
      <c r="EJ259" s="29" t="e">
        <f>USA!#REF!/USA!#REF!-1</f>
        <v>#REF!</v>
      </c>
      <c r="EK259" s="29" t="e">
        <f>USA!#REF!/USA!#REF!-1</f>
        <v>#REF!</v>
      </c>
      <c r="EL259" s="29" t="e">
        <f>USA!#REF!/USA!#REF!-1</f>
        <v>#REF!</v>
      </c>
      <c r="EM259" s="29" t="e">
        <f>USA!#REF!/USA!#REF!-1</f>
        <v>#REF!</v>
      </c>
      <c r="EN259" s="29" t="e">
        <f>USA!#REF!/USA!#REF!-1</f>
        <v>#REF!</v>
      </c>
    </row>
    <row r="260" spans="1:144" x14ac:dyDescent="0.3">
      <c r="A260" t="s">
        <v>385</v>
      </c>
      <c r="B260" s="28"/>
      <c r="C260" s="29">
        <f>USA!C257/USA!B257-1</f>
        <v>-0.12971481140754371</v>
      </c>
      <c r="D260" s="29">
        <f>USA!D257/USA!C257-1</f>
        <v>2.8329809725158528E-2</v>
      </c>
      <c r="E260" s="29">
        <f>USA!E257/USA!D257-1</f>
        <v>-1.9325657894736836E-2</v>
      </c>
      <c r="F260" s="29">
        <f>USA!F257/USA!E257-1</f>
        <v>0</v>
      </c>
      <c r="G260" s="29">
        <f>USA!G257/USA!F257-1</f>
        <v>0.179245283018868</v>
      </c>
      <c r="H260" s="29">
        <f>USA!H257/USA!G257-1</f>
        <v>-9.1555555555555501E-2</v>
      </c>
      <c r="I260" s="29">
        <f>USA!I257/USA!H257-1</f>
        <v>0</v>
      </c>
      <c r="J260" s="29">
        <f>USA!J257/USA!I257-1</f>
        <v>9.5694716242661348E-2</v>
      </c>
      <c r="K260" s="29">
        <f>USA!K257/USA!J257-1</f>
        <v>-4.1078764065010098E-3</v>
      </c>
      <c r="L260" s="29">
        <f>USA!L257/USA!K257-1</f>
        <v>0</v>
      </c>
      <c r="M260" s="29">
        <f>USA!M257/USA!L257-1</f>
        <v>-8.6441893830703109E-2</v>
      </c>
      <c r="N260" s="29">
        <f>USA!N257/USA!M257-1</f>
        <v>0.12230074597565754</v>
      </c>
      <c r="O260" s="29">
        <f>USA!O257/USA!N257-1</f>
        <v>5.8947000174917052E-2</v>
      </c>
      <c r="P260" s="29">
        <f>USA!P257/USA!O257-1</f>
        <v>5.1205814337627942E-2</v>
      </c>
      <c r="Q260" s="29">
        <f>USA!Q257/USA!P257-1</f>
        <v>-4.8554368321810149E-2</v>
      </c>
      <c r="R260" s="29">
        <f>USA!R257/USA!Q257-1</f>
        <v>-5.1527663088356657E-2</v>
      </c>
      <c r="S260" s="29">
        <f>USA!S257/USA!R257-1</f>
        <v>8.810726101340749E-2</v>
      </c>
      <c r="T260" s="29">
        <f>USA!T257/USA!S257-1</f>
        <v>-3.3605376860297298E-3</v>
      </c>
      <c r="U260" s="29">
        <f>USA!U257/USA!T257-1</f>
        <v>9.8426461143224175E-2</v>
      </c>
      <c r="V260" s="29">
        <f>USA!V257/USA!U257-1</f>
        <v>6.8557228475369048E-2</v>
      </c>
      <c r="W260" s="29">
        <f>USA!W257/USA!V257-1</f>
        <v>6.4569083447332476E-2</v>
      </c>
      <c r="X260" s="29">
        <f>USA!X257/USA!W257-1</f>
        <v>2.6599845797995458E-2</v>
      </c>
      <c r="Y260" s="29">
        <f>USA!Y257/USA!X257-1</f>
        <v>-4.7940918763299534E-2</v>
      </c>
      <c r="Z260" s="29">
        <f>USA!Z257/USA!Y257-1</f>
        <v>1.814357086510654E-2</v>
      </c>
      <c r="AA260" s="29">
        <f>USA!AA257/USA!Z257-1</f>
        <v>9.6720041322313932E-2</v>
      </c>
      <c r="AB260" s="29">
        <f>USA!AB257/USA!AA257-1</f>
        <v>3.9444248204403731E-2</v>
      </c>
      <c r="AC260" s="29">
        <f>USA!AC257/USA!AB257-1</f>
        <v>-4.4517444494789449E-2</v>
      </c>
      <c r="AD260" s="29">
        <f>USA!AD257/USA!AC257-1</f>
        <v>1.979845880260811E-2</v>
      </c>
      <c r="AE260" s="29">
        <f>USA!AE257/USA!AD257-1</f>
        <v>1.8019065333643391E-2</v>
      </c>
      <c r="AF260" s="29">
        <f>USA!AF257/USA!AE257-1</f>
        <v>-0.13292223364165801</v>
      </c>
      <c r="AG260" s="29">
        <f>USA!AG257/USA!AF257-1</f>
        <v>-8.9161069406031968E-2</v>
      </c>
      <c r="AH260" s="29">
        <f>USA!AH257/USA!AG257-1</f>
        <v>0.14068825910931171</v>
      </c>
      <c r="AI260" s="29">
        <f>USA!AI257/USA!AH257-1</f>
        <v>6.3759665356825979E-2</v>
      </c>
      <c r="AJ260" s="29">
        <f>USA!AJ257/USA!AI257-1</f>
        <v>2.5262154432793116E-2</v>
      </c>
      <c r="AK260" s="29">
        <f>USA!AK257/USA!AJ257-1</f>
        <v>7.7173407717340714E-2</v>
      </c>
      <c r="AL260" s="29">
        <f>USA!AL257/USA!AK257-1</f>
        <v>6.7867932671558107E-2</v>
      </c>
      <c r="AM260" s="29">
        <f>USA!AM257/USA!AL257-1</f>
        <v>6.9617055673436345E-2</v>
      </c>
      <c r="AN260" s="29">
        <f>USA!AN257/USA!AM257-1</f>
        <v>4.3359153599093148E-2</v>
      </c>
      <c r="AO260" s="29">
        <f>USA!AO257/USA!AN257-1</f>
        <v>-7.7048438207333647E-2</v>
      </c>
      <c r="AP260" s="29">
        <f>USA!AP257/USA!AO257-1</f>
        <v>4.9244653717873232E-2</v>
      </c>
      <c r="AQ260" s="29">
        <f>USA!AQ257/USA!AP257-1</f>
        <v>2.281226626776367E-2</v>
      </c>
      <c r="AR260" s="29">
        <f>USA!AR257/USA!AQ257-1</f>
        <v>-6.9469835466179353E-3</v>
      </c>
      <c r="AS260" s="29">
        <f>USA!AS257/USA!AR257-1</f>
        <v>1.9513991163475852E-2</v>
      </c>
      <c r="AT260" s="29">
        <f>USA!AT257/USA!AS257-1</f>
        <v>-3.3586132177681471E-2</v>
      </c>
      <c r="AU260" s="29">
        <f>USA!AU257/USA!AT257-1</f>
        <v>3.6248131539611483E-2</v>
      </c>
      <c r="AV260" s="29">
        <f>USA!AV257/USA!AU257-1</f>
        <v>5.5174900829426443E-2</v>
      </c>
      <c r="AW260" s="29">
        <f>USA!AW257/USA!AV257-1</f>
        <v>5.0410116199589794E-2</v>
      </c>
      <c r="AX260" s="29">
        <f>USA!AX257/USA!AW257-1</f>
        <v>-1.9684398893769384E-2</v>
      </c>
      <c r="AY260" s="29">
        <f>USA!AY257/USA!AX257-1</f>
        <v>-5.3601062064387528E-2</v>
      </c>
      <c r="AZ260" s="29">
        <f>USA!AZ257/USA!AY257-1</f>
        <v>6.4352095388392039E-2</v>
      </c>
      <c r="BA260" s="29">
        <f>USA!BA257/USA!AZ257-1</f>
        <v>3.3113673805601263E-2</v>
      </c>
      <c r="BB260" s="29">
        <f>USA!BB257/USA!BA257-1</f>
        <v>-2.6311593047360748E-2</v>
      </c>
      <c r="BC260" s="29">
        <f>USA!BC257/USA!BB257-1</f>
        <v>8.3524402227317385E-2</v>
      </c>
      <c r="BD260" s="29">
        <f>USA!BD257/USA!BC257-1</f>
        <v>6.8016928657799181E-3</v>
      </c>
      <c r="BE260" s="29">
        <f>USA!BE257/USA!BD257-1</f>
        <v>7.6715207926737694E-2</v>
      </c>
      <c r="BF260" s="29">
        <f>USA!BF257/USA!BE257-1</f>
        <v>1.4500836586726074E-2</v>
      </c>
      <c r="BG260" s="29">
        <f>USA!BG257/USA!BF257-1</f>
        <v>1.3743815283122629E-3</v>
      </c>
      <c r="BH260" s="29">
        <f>USA!BH257/USA!BG257-1</f>
        <v>3.5684875102937053E-2</v>
      </c>
      <c r="BI260" s="29">
        <f>USA!BI257/USA!BH257-1</f>
        <v>-6.4007421150278354E-2</v>
      </c>
      <c r="BJ260" s="29">
        <f>USA!BJ257/USA!BI257-1</f>
        <v>9.2736797394874726E-2</v>
      </c>
      <c r="BK260" s="29">
        <f>USA!BK257/USA!BJ257-1</f>
        <v>-8.0331692148224443E-3</v>
      </c>
      <c r="BL260" s="29">
        <f>USA!BL257/USA!BK257-1</f>
        <v>5.7471264367814356E-3</v>
      </c>
      <c r="BM260" s="29">
        <f>USA!BM257/USA!BL257-1</f>
        <v>-5.7142857142855608E-3</v>
      </c>
      <c r="BN260" s="29">
        <f>USA!BN257/USA!BM257-1</f>
        <v>-7.0141065830721105E-2</v>
      </c>
      <c r="BO260" s="29">
        <f>USA!BO257/USA!BN257-1</f>
        <v>-8.3860092709650114E-2</v>
      </c>
      <c r="BP260" s="29">
        <f>USA!BP257/USA!BO257-1</f>
        <v>1.4106102422569711E-2</v>
      </c>
      <c r="BQ260" s="29">
        <f>USA!BQ257/USA!BP257-1</f>
        <v>-0.13531902026005438</v>
      </c>
      <c r="BR260" s="29">
        <f>USA!BR257/USA!BQ257-1</f>
        <v>2.7976919041790005E-3</v>
      </c>
      <c r="BS260" s="29">
        <f>USA!BS257/USA!BR257-1</f>
        <v>-5.1438535309503042E-2</v>
      </c>
      <c r="BT260" s="29">
        <f>USA!BT257/USA!BS257-1</f>
        <v>4.8345588235294112E-2</v>
      </c>
      <c r="BU260" s="29">
        <f>USA!BU257/USA!BT257-1</f>
        <v>8.2412765211290484E-3</v>
      </c>
      <c r="BV260" s="29">
        <f>USA!BV257/USA!BU257-1</f>
        <v>0.10278260869565226</v>
      </c>
      <c r="BW260" s="29">
        <f>USA!BW257/USA!BV257-1</f>
        <v>-9.714556063712354E-2</v>
      </c>
      <c r="BX260" s="29">
        <f>USA!BX257/USA!BW257-1</f>
        <v>3.5982532751091645E-2</v>
      </c>
      <c r="BY260" s="29">
        <f>USA!BY257/USA!BX257-1</f>
        <v>-3.6081605125611205E-2</v>
      </c>
      <c r="BZ260" s="29">
        <f>USA!BZ257/USA!BY257-1</f>
        <v>-8.0811614483120464E-2</v>
      </c>
      <c r="CA260" s="29">
        <f>USA!CA257/USA!BZ257-1</f>
        <v>-7.6308277830637539E-2</v>
      </c>
      <c r="CB260" s="29">
        <f>USA!CB257/USA!CA257-1</f>
        <v>-0.12834775442933666</v>
      </c>
      <c r="CC260" s="29">
        <f>USA!CC257/USA!CB257-1</f>
        <v>-0.19853462538406985</v>
      </c>
      <c r="CD260" s="29">
        <f>USA!CD257/USA!CC257-1</f>
        <v>0.20053081686818053</v>
      </c>
      <c r="CE260" s="29">
        <f>USA!CE257/USA!CD257-1</f>
        <v>5.5514615573569071E-2</v>
      </c>
      <c r="CF260" s="29">
        <f>USA!CF257/USA!CE257-1</f>
        <v>-8.9364673027693908E-2</v>
      </c>
      <c r="CG260" s="29">
        <f>USA!CG257/USA!CF257-1</f>
        <v>-8.714541272680798E-2</v>
      </c>
      <c r="CH260" s="29">
        <f>USA!CH257/USA!CG257-1</f>
        <v>5.3751399776035713E-2</v>
      </c>
      <c r="CI260" s="29">
        <f>USA!CI257/USA!CH257-1</f>
        <v>7.2529224229542999E-2</v>
      </c>
      <c r="CJ260" s="29">
        <f>USA!CJ257/USA!CI257-1</f>
        <v>7.1587812732226919E-2</v>
      </c>
      <c r="CK260" s="29">
        <f>USA!CK257/USA!CJ257-1</f>
        <v>9.7780859916782203E-2</v>
      </c>
      <c r="CL260" s="29">
        <f>USA!CL257/USA!CK257-1</f>
        <v>-2.4847336281322407E-2</v>
      </c>
      <c r="CM260" s="29">
        <f>USA!CM257/USA!CL257-1</f>
        <v>2.6560138199092975E-2</v>
      </c>
      <c r="CN260" s="29">
        <f>USA!CN257/USA!CM257-1</f>
        <v>-1.2620950778291951E-2</v>
      </c>
      <c r="CO260" s="29">
        <f>USA!CO257/USA!CN257-1</f>
        <v>2.9825308904984915E-2</v>
      </c>
      <c r="CP260" s="29">
        <f>USA!CP257/USA!CO257-1</f>
        <v>-2.9995862639635829E-2</v>
      </c>
      <c r="CQ260" s="29">
        <f>USA!CQ257/USA!CP257-1</f>
        <v>0.19684367669012581</v>
      </c>
      <c r="CR260" s="29">
        <f>USA!CR257/USA!CQ257-1</f>
        <v>7.8403421240198501E-3</v>
      </c>
      <c r="CS260" s="29">
        <f>USA!CS257/USA!CR257-1</f>
        <v>6.3649222065063515E-2</v>
      </c>
      <c r="CT260" s="29">
        <f>USA!CT257/USA!CS257-1</f>
        <v>-4.2220744680850908E-2</v>
      </c>
      <c r="CU260" s="29">
        <f>USA!CU257/USA!CT257-1</f>
        <v>0.2077403679278027</v>
      </c>
      <c r="CV260" s="29">
        <f>USA!CV257/USA!CU257-1</f>
        <v>5.2306365857163417E-2</v>
      </c>
      <c r="CW260" s="29">
        <f>USA!CW257/USA!CV257-1</f>
        <v>2.9222996039874438E-2</v>
      </c>
      <c r="CX260" s="29">
        <f>USA!CX257/USA!CW257-1</f>
        <v>-3.0781478041661203E-2</v>
      </c>
      <c r="CY260" s="29">
        <f>USA!CY257/USA!CX257-1</f>
        <v>4.5585215605749463E-2</v>
      </c>
      <c r="CZ260" s="29">
        <f>USA!CZ257/USA!CY257-1</f>
        <v>0.12882953652788709</v>
      </c>
      <c r="DA260" s="29">
        <f>USA!DA257/USA!CZ257-1</f>
        <v>3.5838552540013779E-2</v>
      </c>
      <c r="DB260" s="29">
        <f>USA!DB257/USA!DA257-1</f>
        <v>3.9749188220803866E-2</v>
      </c>
      <c r="DC260" s="29">
        <f>USA!DC257/USA!DB257-1</f>
        <v>1.6584105104458402E-2</v>
      </c>
      <c r="DD260" s="29">
        <f>USA!DD257/USA!DC257-1</f>
        <v>2.7542372881357302E-3</v>
      </c>
      <c r="DE260" s="29">
        <f>USA!DE257/USA!DD257-1</f>
        <v>-3.5178533699556258E-2</v>
      </c>
      <c r="DF260" s="29">
        <f>USA!DF257/USA!DE257-1</f>
        <v>-0.14069856564108174</v>
      </c>
      <c r="DG260" s="29">
        <f>USA!DG257/USA!DF257-1</f>
        <v>-2.433741080530083E-2</v>
      </c>
      <c r="DH260" s="29">
        <f>USA!DH257/USA!DG257-1</f>
        <v>4.1269426668407938E-2</v>
      </c>
      <c r="DI260" s="29">
        <f>USA!DI257/USA!DH257-1</f>
        <v>9.2311551486266241E-2</v>
      </c>
      <c r="DJ260" s="29">
        <f>USA!DJ257/USA!DI257-1</f>
        <v>2.4342634056722989E-2</v>
      </c>
      <c r="DK260" s="29">
        <f>USA!DK257/USA!DJ257-1</f>
        <v>7.510368792736255E-3</v>
      </c>
      <c r="DL260" s="29">
        <f>USA!DL257/USA!DK257-1</f>
        <v>-4.9287939474855325E-2</v>
      </c>
      <c r="DM260" s="29">
        <f>USA!DM257/USA!DL257-1</f>
        <v>2.0245757753071913E-2</v>
      </c>
      <c r="DN260" s="29">
        <f>USA!DN257/USA!DM257-1</f>
        <v>-0.10438173893094727</v>
      </c>
      <c r="DO260" s="29">
        <f>USA!DO257/USA!DN257-1</f>
        <v>5.9682377049180113E-2</v>
      </c>
      <c r="DP260" s="29">
        <f>USA!DP257/USA!DO257-1</f>
        <v>-0.1061155426637661</v>
      </c>
      <c r="DQ260" s="29">
        <f>USA!DQ257/USA!DP257-1</f>
        <v>7.896160086533266E-2</v>
      </c>
      <c r="DR260" s="29">
        <f>USA!DR257/USA!DQ257-1</f>
        <v>0.12155388471177941</v>
      </c>
      <c r="DS260" s="29">
        <f>USA!DS257/USA!DR257-1</f>
        <v>-9.5407961920157547E-3</v>
      </c>
      <c r="DT260" s="29">
        <f>USA!DT257/USA!DS257-1</f>
        <v>2.915907315803179E-2</v>
      </c>
      <c r="DU260" s="29">
        <f>USA!DU257/USA!DT257-1</f>
        <v>-7.0958765494561038E-2</v>
      </c>
      <c r="DV260" s="29">
        <f>USA!DV257/USA!DU257-1</f>
        <v>0.12933968686181085</v>
      </c>
      <c r="DW260" s="29">
        <f>USA!DW257/USA!DV257-1</f>
        <v>4.183242917420138E-2</v>
      </c>
      <c r="DX260" s="29">
        <f>USA!DX257/USA!DW257-1</f>
        <v>-1.0414255959269036E-3</v>
      </c>
      <c r="DY260" s="29">
        <f>USA!DY257/USA!DX257-1</f>
        <v>1.5637669408085308E-2</v>
      </c>
      <c r="DZ260" s="29">
        <f>USA!DZ257/USA!DY257-1</f>
        <v>4.3567518248175174E-2</v>
      </c>
      <c r="EA260" s="29">
        <f>USA!EA257/USA!DZ257-1</f>
        <v>7.0601092896174888E-2</v>
      </c>
      <c r="EB260" s="29">
        <f>USA!EB257/USA!EA257-1</f>
        <v>1.8987341772152E-2</v>
      </c>
      <c r="EC260" s="29">
        <f>USA!EC257/USA!EB257-1</f>
        <v>-4.2376277299138398E-2</v>
      </c>
      <c r="ED260" s="29">
        <f>USA!ED257/USA!EC257-1</f>
        <v>-2.6048749869233223E-2</v>
      </c>
      <c r="EE260" s="29">
        <f>USA!EE257/USA!ED257-1</f>
        <v>-0.12255639097744353</v>
      </c>
      <c r="EF260" s="29">
        <f>USA!EF257/USA!EE257-1</f>
        <v>0.12498469824947978</v>
      </c>
      <c r="EG260" s="29" t="e">
        <f>USA!#REF!/USA!EF257-1</f>
        <v>#REF!</v>
      </c>
      <c r="EH260" s="29" t="e">
        <f>USA!#REF!/USA!#REF!-1</f>
        <v>#REF!</v>
      </c>
      <c r="EI260" s="29" t="e">
        <f>USA!#REF!/USA!#REF!-1</f>
        <v>#REF!</v>
      </c>
      <c r="EJ260" s="29" t="e">
        <f>USA!#REF!/USA!#REF!-1</f>
        <v>#REF!</v>
      </c>
      <c r="EK260" s="29" t="e">
        <f>USA!#REF!/USA!#REF!-1</f>
        <v>#REF!</v>
      </c>
      <c r="EL260" s="29" t="e">
        <f>USA!#REF!/USA!#REF!-1</f>
        <v>#REF!</v>
      </c>
      <c r="EM260" s="29" t="e">
        <f>USA!#REF!/USA!#REF!-1</f>
        <v>#REF!</v>
      </c>
      <c r="EN260" s="29" t="e">
        <f>USA!#REF!/USA!#REF!-1</f>
        <v>#REF!</v>
      </c>
    </row>
    <row r="261" spans="1:144" x14ac:dyDescent="0.3">
      <c r="A261" t="s">
        <v>386</v>
      </c>
      <c r="B261" s="28"/>
      <c r="C261" s="29">
        <f>USA!C258/USA!B258-1</f>
        <v>0.21491228070175428</v>
      </c>
      <c r="D261" s="29">
        <f>USA!D258/USA!C258-1</f>
        <v>8.5095410005157301E-2</v>
      </c>
      <c r="E261" s="29">
        <f>USA!E258/USA!D258-1</f>
        <v>0.12262357414448677</v>
      </c>
      <c r="F261" s="29">
        <f>USA!F258/USA!E258-1</f>
        <v>0</v>
      </c>
      <c r="G261" s="29">
        <f>USA!G258/USA!F258-1</f>
        <v>1.7358171041490289E-2</v>
      </c>
      <c r="H261" s="29">
        <f>USA!H258/USA!G258-1</f>
        <v>-1.5813566375364241E-2</v>
      </c>
      <c r="I261" s="29">
        <f>USA!I258/USA!H258-1</f>
        <v>0</v>
      </c>
      <c r="J261" s="29">
        <f>USA!J258/USA!I258-1</f>
        <v>-0.1019027484143763</v>
      </c>
      <c r="K261" s="29">
        <f>USA!K258/USA!J258-1</f>
        <v>3.3427495291902032E-2</v>
      </c>
      <c r="L261" s="29">
        <f>USA!L258/USA!K258-1</f>
        <v>0</v>
      </c>
      <c r="M261" s="29">
        <f>USA!M258/USA!L258-1</f>
        <v>-6.9703872437357539E-2</v>
      </c>
      <c r="N261" s="29">
        <f>USA!N258/USA!M258-1</f>
        <v>-0.11263467189030363</v>
      </c>
      <c r="O261" s="29">
        <f>USA!O258/USA!N258-1</f>
        <v>1.7108167770419458E-2</v>
      </c>
      <c r="P261" s="29">
        <f>USA!P258/USA!O258-1</f>
        <v>-0.13564839934888773</v>
      </c>
      <c r="Q261" s="29">
        <f>USA!Q258/USA!P258-1</f>
        <v>-0.17451349654739479</v>
      </c>
      <c r="R261" s="29">
        <f>USA!R258/USA!Q258-1</f>
        <v>-2.7376425855513364E-2</v>
      </c>
      <c r="S261" s="29">
        <f>USA!S258/USA!R258-1</f>
        <v>0.22752150117279135</v>
      </c>
      <c r="T261" s="29">
        <f>USA!T258/USA!S258-1</f>
        <v>-0.10318471337579616</v>
      </c>
      <c r="U261" s="29">
        <f>USA!U258/USA!T258-1</f>
        <v>0.27769886363636354</v>
      </c>
      <c r="V261" s="29">
        <f>USA!V258/USA!U258-1</f>
        <v>3.8910505836575737E-3</v>
      </c>
      <c r="W261" s="29">
        <f>USA!W258/USA!V258-1</f>
        <v>-9.4130675526024277E-2</v>
      </c>
      <c r="X261" s="29">
        <f>USA!X258/USA!W258-1</f>
        <v>6.6014669926650393E-2</v>
      </c>
      <c r="Y261" s="29">
        <f>USA!Y258/USA!X258-1</f>
        <v>4.8738532110091715E-2</v>
      </c>
      <c r="Z261" s="29">
        <f>USA!Z258/USA!Y258-1</f>
        <v>-1.2028430836522608E-2</v>
      </c>
      <c r="AA261" s="29">
        <f>USA!AA258/USA!Z258-1</f>
        <v>6.972883231876037E-2</v>
      </c>
      <c r="AB261" s="29">
        <f>USA!AB258/USA!AA258-1</f>
        <v>-3.0005173305742261E-2</v>
      </c>
      <c r="AC261" s="29">
        <f>USA!AC258/USA!AB258-1</f>
        <v>-7.7866666666666751E-2</v>
      </c>
      <c r="AD261" s="29">
        <f>USA!AD258/USA!AC258-1</f>
        <v>-0.10873337189126653</v>
      </c>
      <c r="AE261" s="29">
        <f>USA!AE258/USA!AD258-1</f>
        <v>0.11356262167423758</v>
      </c>
      <c r="AF261" s="29">
        <f>USA!AF258/USA!AE258-1</f>
        <v>-5.1864801864801913E-2</v>
      </c>
      <c r="AG261" s="29">
        <f>USA!AG258/USA!AF258-1</f>
        <v>-3.2575291948371166E-2</v>
      </c>
      <c r="AH261" s="29">
        <f>USA!AH258/USA!AG258-1</f>
        <v>0.23062261753494284</v>
      </c>
      <c r="AI261" s="29">
        <f>USA!AI258/USA!AH258-1</f>
        <v>-7.0727929788332533E-2</v>
      </c>
      <c r="AJ261" s="29">
        <f>USA!AJ258/USA!AI258-1</f>
        <v>2.6666666666666616E-2</v>
      </c>
      <c r="AK261" s="29">
        <f>USA!AK258/USA!AJ258-1</f>
        <v>-6.4935064935065512E-3</v>
      </c>
      <c r="AL261" s="29">
        <f>USA!AL258/USA!AK258-1</f>
        <v>5.0653594771241872E-2</v>
      </c>
      <c r="AM261" s="29">
        <f>USA!AM258/USA!AL258-1</f>
        <v>8.2944530844997422E-2</v>
      </c>
      <c r="AN261" s="29">
        <f>USA!AN258/USA!AM258-1</f>
        <v>3.5423647678314962E-2</v>
      </c>
      <c r="AO261" s="29">
        <f>USA!AO258/USA!AN258-1</f>
        <v>-0.16828478964401294</v>
      </c>
      <c r="AP261" s="29">
        <f>USA!AP258/USA!AO258-1</f>
        <v>-4.8360200111172702E-2</v>
      </c>
      <c r="AQ261" s="29">
        <f>USA!AQ258/USA!AP258-1</f>
        <v>6.7757009345794428E-2</v>
      </c>
      <c r="AR261" s="29">
        <f>USA!AR258/USA!AQ258-1</f>
        <v>-2.8446389496717739E-2</v>
      </c>
      <c r="AS261" s="29">
        <f>USA!AS258/USA!AR258-1</f>
        <v>5.7995495495495319E-2</v>
      </c>
      <c r="AT261" s="29">
        <f>USA!AT258/USA!AS258-1</f>
        <v>7.9829696647152781E-2</v>
      </c>
      <c r="AU261" s="29">
        <f>USA!AU258/USA!AT258-1</f>
        <v>9.7092163627402694E-2</v>
      </c>
      <c r="AV261" s="29">
        <f>USA!AV258/USA!AU258-1</f>
        <v>6.0197663971248927E-2</v>
      </c>
      <c r="AW261" s="29">
        <f>USA!AW258/USA!AV258-1</f>
        <v>3.6864406779660852E-2</v>
      </c>
      <c r="AX261" s="29">
        <f>USA!AX258/USA!AW258-1</f>
        <v>-1.3485901103391873E-2</v>
      </c>
      <c r="AY261" s="29">
        <f>USA!AY258/USA!AX258-1</f>
        <v>9.1135045567522832E-2</v>
      </c>
      <c r="AZ261" s="29">
        <f>USA!AZ258/USA!AY258-1</f>
        <v>0.15907365223993941</v>
      </c>
      <c r="BA261" s="29">
        <f>USA!BA258/USA!AZ258-1</f>
        <v>-9.8264002620374047E-4</v>
      </c>
      <c r="BB261" s="29">
        <f>USA!BB258/USA!BA258-1</f>
        <v>4.4590163934426164E-2</v>
      </c>
      <c r="BC261" s="29">
        <f>USA!BC258/USA!BB258-1</f>
        <v>0.15536723163841826</v>
      </c>
      <c r="BD261" s="29">
        <f>USA!BD258/USA!BC258-1</f>
        <v>-6.6829665851670716E-2</v>
      </c>
      <c r="BE261" s="29">
        <f>USA!BE258/USA!BD258-1</f>
        <v>0.15866084425036386</v>
      </c>
      <c r="BF261" s="29">
        <f>USA!BF258/USA!BE258-1</f>
        <v>9.0452261306532611E-2</v>
      </c>
      <c r="BG261" s="29">
        <f>USA!BG258/USA!BF258-1</f>
        <v>0.11635944700460832</v>
      </c>
      <c r="BH261" s="29">
        <f>USA!BH258/USA!BG258-1</f>
        <v>-1.2383900928792602E-2</v>
      </c>
      <c r="BI261" s="29">
        <f>USA!BI258/USA!BH258-1</f>
        <v>-0.10428422152560091</v>
      </c>
      <c r="BJ261" s="29">
        <f>USA!BJ258/USA!BI258-1</f>
        <v>-0.10732617825478308</v>
      </c>
      <c r="BK261" s="29">
        <f>USA!BK258/USA!BJ258-1</f>
        <v>8.703606900156835E-2</v>
      </c>
      <c r="BL261" s="29">
        <f>USA!BL258/USA!BK258-1</f>
        <v>0.10579466217840827</v>
      </c>
      <c r="BM261" s="29">
        <f>USA!BM258/USA!BL258-1</f>
        <v>2.5005435964340128E-2</v>
      </c>
      <c r="BN261" s="29">
        <f>USA!BN258/USA!BM258-1</f>
        <v>2.3334747560458169E-2</v>
      </c>
      <c r="BO261" s="29">
        <f>USA!BO258/USA!BN258-1</f>
        <v>3.7313432835820892E-2</v>
      </c>
      <c r="BP261" s="29">
        <f>USA!BP258/USA!BO258-1</f>
        <v>6.514788169464425E-2</v>
      </c>
      <c r="BQ261" s="29">
        <f>USA!BQ258/USA!BP258-1</f>
        <v>-0.10337711069418387</v>
      </c>
      <c r="BR261" s="29">
        <f>USA!BR258/USA!BQ258-1</f>
        <v>0.12303829252981791</v>
      </c>
      <c r="BS261" s="29">
        <f>USA!BS258/USA!BR258-1</f>
        <v>8.1982485559903173E-2</v>
      </c>
      <c r="BT261" s="29">
        <f>USA!BT258/USA!BS258-1</f>
        <v>-5.4589288789392176E-2</v>
      </c>
      <c r="BU261" s="29">
        <f>USA!BU258/USA!BT258-1</f>
        <v>-0.17322404371584699</v>
      </c>
      <c r="BV261" s="29">
        <f>USA!BV258/USA!BU258-1</f>
        <v>0.24476756994932813</v>
      </c>
      <c r="BW261" s="29">
        <f>USA!BW258/USA!BV258-1</f>
        <v>3.9823008849557473E-2</v>
      </c>
      <c r="BX261" s="29">
        <f>USA!BX258/USA!BW258-1</f>
        <v>-4.5957446808511104E-3</v>
      </c>
      <c r="BY261" s="29">
        <f>USA!BY258/USA!BX258-1</f>
        <v>2.2571819425444506E-2</v>
      </c>
      <c r="BZ261" s="29">
        <f>USA!BZ258/USA!BY258-1</f>
        <v>3.177257525083621E-2</v>
      </c>
      <c r="CA261" s="29">
        <f>USA!CA258/USA!BZ258-1</f>
        <v>0.11021069692058338</v>
      </c>
      <c r="CB261" s="29">
        <f>USA!CB258/USA!CA258-1</f>
        <v>-5.8832116788321231E-2</v>
      </c>
      <c r="CC261" s="29">
        <f>USA!CC258/USA!CB258-1</f>
        <v>0.14921668993330228</v>
      </c>
      <c r="CD261" s="29">
        <f>USA!CD258/USA!CC258-1</f>
        <v>8.3007153462005601E-2</v>
      </c>
      <c r="CE261" s="29">
        <f>USA!CE258/USA!CD258-1</f>
        <v>-3.1405782652043857E-2</v>
      </c>
      <c r="CF261" s="29">
        <f>USA!CF258/USA!CE258-1</f>
        <v>-6.8064848172928349E-2</v>
      </c>
      <c r="CG261" s="29">
        <f>USA!CG258/USA!CF258-1</f>
        <v>0.10133922407842033</v>
      </c>
      <c r="CH261" s="29">
        <f>USA!CH258/USA!CG258-1</f>
        <v>-0.1783878651121974</v>
      </c>
      <c r="CI261" s="29">
        <f>USA!CI258/USA!CH258-1</f>
        <v>0.13075984131827889</v>
      </c>
      <c r="CJ261" s="29">
        <f>USA!CJ258/USA!CI258-1</f>
        <v>4.0345432465254349E-2</v>
      </c>
      <c r="CK261" s="29">
        <f>USA!CK258/USA!CJ258-1</f>
        <v>3.5149156939040305E-2</v>
      </c>
      <c r="CL261" s="29">
        <f>USA!CL258/USA!CK258-1</f>
        <v>-0.13306603182558585</v>
      </c>
      <c r="CM261" s="29">
        <f>USA!CM258/USA!CL258-1</f>
        <v>0.10218239630004344</v>
      </c>
      <c r="CN261" s="29">
        <f>USA!CN258/USA!CM258-1</f>
        <v>1.7702596380802404E-2</v>
      </c>
      <c r="CO261" s="29">
        <f>USA!CO258/USA!CN258-1</f>
        <v>5.4374436283983973E-2</v>
      </c>
      <c r="CP261" s="29">
        <f>USA!CP258/USA!CO258-1</f>
        <v>-2.7862642062813192E-2</v>
      </c>
      <c r="CQ261" s="29">
        <f>USA!CQ258/USA!CP258-1</f>
        <v>-9.8428661219358893E-2</v>
      </c>
      <c r="CR261" s="29">
        <f>USA!CR258/USA!CQ258-1</f>
        <v>9.8996095928611805E-3</v>
      </c>
      <c r="CS261" s="29">
        <f>USA!CS258/USA!CR258-1</f>
        <v>-1.2563854756316606E-2</v>
      </c>
      <c r="CT261" s="29">
        <f>USA!CT258/USA!CS258-1</f>
        <v>0.15743847874720363</v>
      </c>
      <c r="CU261" s="29">
        <f>USA!CU258/USA!CT258-1</f>
        <v>3.3099782556172963E-2</v>
      </c>
      <c r="CV261" s="29">
        <f>USA!CV258/USA!CU258-1</f>
        <v>-3.391019644527582E-2</v>
      </c>
      <c r="CW261" s="29">
        <f>USA!CW258/USA!CV258-1</f>
        <v>5.5797627693052521E-2</v>
      </c>
      <c r="CX261" s="29">
        <f>USA!CX258/USA!CW258-1</f>
        <v>1.6049524246246616E-3</v>
      </c>
      <c r="CY261" s="29">
        <f>USA!CY258/USA!CX258-1</f>
        <v>0.10575712487123723</v>
      </c>
      <c r="CZ261" s="29">
        <f>USA!CZ258/USA!CY258-1</f>
        <v>1.7182486285063581E-2</v>
      </c>
      <c r="DA261" s="29">
        <f>USA!DA258/USA!CZ258-1</f>
        <v>-3.5412638648621098E-2</v>
      </c>
      <c r="DB261" s="29">
        <f>USA!DB258/USA!DA258-1</f>
        <v>1.9516826669479848E-2</v>
      </c>
      <c r="DC261" s="29">
        <f>USA!DC258/USA!DB258-1</f>
        <v>-5.4739238410596136E-2</v>
      </c>
      <c r="DD261" s="29">
        <f>USA!DD258/USA!DC258-1</f>
        <v>-7.7504105090312025E-2</v>
      </c>
      <c r="DE261" s="29">
        <f>USA!DE258/USA!DD258-1</f>
        <v>0.11391954432182283</v>
      </c>
      <c r="DF261" s="29">
        <f>USA!DF258/USA!DE258-1</f>
        <v>-9.5877277085330781E-2</v>
      </c>
      <c r="DG261" s="29">
        <f>USA!DG258/USA!DF258-1</f>
        <v>-7.0107222811358616E-2</v>
      </c>
      <c r="DH261" s="29">
        <f>USA!DH258/USA!DG258-1</f>
        <v>-1.0263558033451581E-2</v>
      </c>
      <c r="DI261" s="29">
        <f>USA!DI258/USA!DH258-1</f>
        <v>7.2974011010114026E-2</v>
      </c>
      <c r="DJ261" s="29">
        <f>USA!DJ258/USA!DI258-1</f>
        <v>-4.7727001551134407E-4</v>
      </c>
      <c r="DK261" s="29">
        <f>USA!DK258/USA!DJ258-1</f>
        <v>9.7528948310851238E-2</v>
      </c>
      <c r="DL261" s="29">
        <f>USA!DL258/USA!DK258-1</f>
        <v>6.3737219926038646E-2</v>
      </c>
      <c r="DM261" s="29">
        <f>USA!DM258/USA!DL258-1</f>
        <v>2.4744376278118541E-2</v>
      </c>
      <c r="DN261" s="29">
        <f>USA!DN258/USA!DM258-1</f>
        <v>0.10935940929954113</v>
      </c>
      <c r="DO261" s="29">
        <f>USA!DO258/USA!DN258-1</f>
        <v>5.7834142831444391E-2</v>
      </c>
      <c r="DP261" s="29">
        <f>USA!DP258/USA!DO258-1</f>
        <v>-0.12949579117421994</v>
      </c>
      <c r="DQ261" s="29">
        <f>USA!DQ258/USA!DP258-1</f>
        <v>0.12336393826919334</v>
      </c>
      <c r="DR261" s="29">
        <f>USA!DR258/USA!DQ258-1</f>
        <v>0.16789844361359862</v>
      </c>
      <c r="DS261" s="29">
        <f>USA!DS258/USA!DR258-1</f>
        <v>6.1569386539606974E-2</v>
      </c>
      <c r="DT261" s="29">
        <f>USA!DT258/USA!DS258-1</f>
        <v>5.1195736026369287E-2</v>
      </c>
      <c r="DU261" s="29">
        <f>USA!DU258/USA!DT258-1</f>
        <v>3.4358529588364828E-2</v>
      </c>
      <c r="DV261" s="29">
        <f>USA!DV258/USA!DU258-1</f>
        <v>8.5139318885449011E-2</v>
      </c>
      <c r="DW261" s="29">
        <f>USA!DW258/USA!DV258-1</f>
        <v>-7.3288159771754735E-2</v>
      </c>
      <c r="DX261" s="29">
        <f>USA!DX258/USA!DW258-1</f>
        <v>-1.7766660252710009E-2</v>
      </c>
      <c r="DY261" s="29">
        <f>USA!DY258/USA!DX258-1</f>
        <v>-4.4665012406947757E-2</v>
      </c>
      <c r="DZ261" s="29">
        <f>USA!DZ258/USA!DY258-1</f>
        <v>-4.258373205741639E-2</v>
      </c>
      <c r="EA261" s="29">
        <f>USA!EA258/USA!DZ258-1</f>
        <v>0.12222460198472196</v>
      </c>
      <c r="EB261" s="29">
        <f>USA!EB258/USA!EA258-1</f>
        <v>2.3538393027546789E-3</v>
      </c>
      <c r="EC261" s="29">
        <f>USA!EC258/USA!EB258-1</f>
        <v>5.0774308200041141E-4</v>
      </c>
      <c r="ED261" s="29">
        <f>USA!ED258/USA!EC258-1</f>
        <v>-0.21314387211367658</v>
      </c>
      <c r="EE261" s="29">
        <f>USA!EE258/USA!ED258-1</f>
        <v>-0.30893260238632703</v>
      </c>
      <c r="EF261" s="29">
        <f>USA!EF258/USA!EE258-1</f>
        <v>7.0461969202053165E-2</v>
      </c>
      <c r="EG261" s="29" t="e">
        <f>USA!#REF!/USA!EF258-1</f>
        <v>#REF!</v>
      </c>
      <c r="EH261" s="29" t="e">
        <f>USA!#REF!/USA!#REF!-1</f>
        <v>#REF!</v>
      </c>
      <c r="EI261" s="29" t="e">
        <f>USA!#REF!/USA!#REF!-1</f>
        <v>#REF!</v>
      </c>
      <c r="EJ261" s="29" t="e">
        <f>USA!#REF!/USA!#REF!-1</f>
        <v>#REF!</v>
      </c>
      <c r="EK261" s="29" t="e">
        <f>USA!#REF!/USA!#REF!-1</f>
        <v>#REF!</v>
      </c>
      <c r="EL261" s="29" t="e">
        <f>USA!#REF!/USA!#REF!-1</f>
        <v>#REF!</v>
      </c>
      <c r="EM261" s="29" t="e">
        <f>USA!#REF!/USA!#REF!-1</f>
        <v>#REF!</v>
      </c>
      <c r="EN261" s="29" t="e">
        <f>USA!#REF!/USA!#REF!-1</f>
        <v>#REF!</v>
      </c>
    </row>
    <row r="262" spans="1:144" x14ac:dyDescent="0.3">
      <c r="A262" t="s">
        <v>387</v>
      </c>
      <c r="B262" s="28"/>
      <c r="C262" s="29">
        <f>USA!C259/USA!B259-1</f>
        <v>-1.43003064351378E-2</v>
      </c>
      <c r="D262" s="29">
        <f>USA!D259/USA!C259-1</f>
        <v>0.1422279792746115</v>
      </c>
      <c r="E262" s="29">
        <f>USA!E259/USA!D259-1</f>
        <v>5.783624404626897E-2</v>
      </c>
      <c r="F262" s="29">
        <f>USA!F259/USA!E259-1</f>
        <v>0</v>
      </c>
      <c r="G262" s="29">
        <f>USA!G259/USA!F259-1</f>
        <v>2.422813036020588E-2</v>
      </c>
      <c r="H262" s="29">
        <f>USA!H259/USA!G259-1</f>
        <v>-7.8710487753820502E-2</v>
      </c>
      <c r="I262" s="29">
        <f>USA!I259/USA!H259-1</f>
        <v>0</v>
      </c>
      <c r="J262" s="29">
        <f>USA!J259/USA!I259-1</f>
        <v>-6.8166325835039565E-4</v>
      </c>
      <c r="K262" s="29">
        <f>USA!K259/USA!J259-1</f>
        <v>-2.8876762164620207E-2</v>
      </c>
      <c r="L262" s="29">
        <f>USA!L259/USA!K259-1</f>
        <v>0</v>
      </c>
      <c r="M262" s="29">
        <f>USA!M259/USA!L259-1</f>
        <v>7.5392179817372895E-2</v>
      </c>
      <c r="N262" s="29">
        <f>USA!N259/USA!M259-1</f>
        <v>6.4881341171347584E-2</v>
      </c>
      <c r="O262" s="29">
        <f>USA!O259/USA!N259-1</f>
        <v>9.3232467797996321E-2</v>
      </c>
      <c r="P262" s="29">
        <f>USA!P259/USA!O259-1</f>
        <v>4.7316252103983603E-2</v>
      </c>
      <c r="Q262" s="29">
        <f>USA!Q259/USA!P259-1</f>
        <v>-6.4285714285714279E-2</v>
      </c>
      <c r="R262" s="29">
        <f>USA!R259/USA!Q259-1</f>
        <v>1.6984732824427473E-2</v>
      </c>
      <c r="S262" s="29">
        <f>USA!S259/USA!R259-1</f>
        <v>-1.1822105460686849E-2</v>
      </c>
      <c r="T262" s="29">
        <f>USA!T259/USA!S259-1</f>
        <v>-5.7538928978351556E-2</v>
      </c>
      <c r="U262" s="29">
        <f>USA!U259/USA!T259-1</f>
        <v>0.10054402579085231</v>
      </c>
      <c r="V262" s="29">
        <f>USA!V259/USA!U259-1</f>
        <v>8.0007323324789548E-2</v>
      </c>
      <c r="W262" s="29">
        <f>USA!W259/USA!V259-1</f>
        <v>9.9847431768096184E-2</v>
      </c>
      <c r="X262" s="29">
        <f>USA!X259/USA!W259-1</f>
        <v>-2.5123304562268745E-2</v>
      </c>
      <c r="Y262" s="29">
        <f>USA!Y259/USA!X259-1</f>
        <v>3.0830039525691744E-2</v>
      </c>
      <c r="Z262" s="29">
        <f>USA!Z259/USA!Y259-1</f>
        <v>0.10490797546012276</v>
      </c>
      <c r="AA262" s="29">
        <f>USA!AA259/USA!Z259-1</f>
        <v>-1.2770682953914481E-2</v>
      </c>
      <c r="AB262" s="29">
        <f>USA!AB259/USA!AA259-1</f>
        <v>3.6136107986501687E-2</v>
      </c>
      <c r="AC262" s="29">
        <f>USA!AC259/USA!AB259-1</f>
        <v>0.11222689645813544</v>
      </c>
      <c r="AD262" s="29">
        <f>USA!AD259/USA!AC259-1</f>
        <v>-2.2449975597852445E-2</v>
      </c>
      <c r="AE262" s="29">
        <f>USA!AE259/USA!AD259-1</f>
        <v>-5.4293559660509305E-2</v>
      </c>
      <c r="AF262" s="29">
        <f>USA!AF259/USA!AE259-1</f>
        <v>9.9643658440016214E-3</v>
      </c>
      <c r="AG262" s="29">
        <f>USA!AG259/USA!AF259-1</f>
        <v>2.829140803658925E-2</v>
      </c>
      <c r="AH262" s="29">
        <f>USA!AH259/USA!AG259-1</f>
        <v>0.11488117931122144</v>
      </c>
      <c r="AI262" s="29">
        <f>USA!AI259/USA!AH259-1</f>
        <v>1.5502108742733389E-2</v>
      </c>
      <c r="AJ262" s="29">
        <f>USA!AJ259/USA!AI259-1</f>
        <v>6.7010887866202795E-2</v>
      </c>
      <c r="AK262" s="29">
        <f>USA!AK259/USA!AJ259-1</f>
        <v>6.9219440353460948E-2</v>
      </c>
      <c r="AL262" s="29">
        <f>USA!AL259/USA!AK259-1</f>
        <v>4.9390003935458449E-2</v>
      </c>
      <c r="AM262" s="29">
        <f>USA!AM259/USA!AL259-1</f>
        <v>8.944309019313712E-2</v>
      </c>
      <c r="AN262" s="29">
        <f>USA!AN259/USA!AM259-1</f>
        <v>6.0068846815834798E-2</v>
      </c>
      <c r="AO262" s="29">
        <f>USA!AO259/USA!AN259-1</f>
        <v>2.6627699301834618E-2</v>
      </c>
      <c r="AP262" s="29">
        <f>USA!AP259/USA!AO259-1</f>
        <v>-1.2019610944172032E-2</v>
      </c>
      <c r="AQ262" s="29">
        <f>USA!AQ259/USA!AP259-1</f>
        <v>6.3550504242036121E-2</v>
      </c>
      <c r="AR262" s="29">
        <f>USA!AR259/USA!AQ259-1</f>
        <v>4.1390728476821126E-2</v>
      </c>
      <c r="AS262" s="29">
        <f>USA!AS259/USA!AR259-1</f>
        <v>-6.6339066339066388E-2</v>
      </c>
      <c r="AT262" s="29">
        <f>USA!AT259/USA!AS259-1</f>
        <v>-5.6501547987615974E-2</v>
      </c>
      <c r="AU262" s="29">
        <f>USA!AU259/USA!AT259-1</f>
        <v>-6.6119770303527448E-2</v>
      </c>
      <c r="AV262" s="29">
        <f>USA!AV259/USA!AU259-1</f>
        <v>-4.8664792691496928E-2</v>
      </c>
      <c r="AW262" s="29">
        <f>USA!AW259/USA!AV259-1</f>
        <v>0.1024930747922439</v>
      </c>
      <c r="AX262" s="29">
        <f>USA!AX259/USA!AW259-1</f>
        <v>-2.9145728643216073E-2</v>
      </c>
      <c r="AY262" s="29">
        <f>USA!AY259/USA!AX259-1</f>
        <v>4.5893719806763267E-2</v>
      </c>
      <c r="AZ262" s="29">
        <f>USA!AZ259/USA!AY259-1</f>
        <v>8.9904322005938564E-2</v>
      </c>
      <c r="BA262" s="29">
        <f>USA!BA259/USA!AZ259-1</f>
        <v>-2.678976842742542E-2</v>
      </c>
      <c r="BB262" s="29">
        <f>USA!BB259/USA!BA259-1</f>
        <v>7.9315707620528642E-3</v>
      </c>
      <c r="BC262" s="29">
        <f>USA!BC259/USA!BB259-1</f>
        <v>4.1043048912204894E-2</v>
      </c>
      <c r="BD262" s="29">
        <f>USA!BD259/USA!BC259-1</f>
        <v>-3.1124944419741452E-3</v>
      </c>
      <c r="BE262" s="29">
        <f>USA!BE259/USA!BD259-1</f>
        <v>8.2366934284864524E-2</v>
      </c>
      <c r="BF262" s="29">
        <f>USA!BF259/USA!BE259-1</f>
        <v>6.25E-2</v>
      </c>
      <c r="BG262" s="29">
        <f>USA!BG259/USA!BF259-1</f>
        <v>-1.1506140917905583E-2</v>
      </c>
      <c r="BH262" s="29">
        <f>USA!BH259/USA!BG259-1</f>
        <v>-2.0010462987182676E-2</v>
      </c>
      <c r="BI262" s="29">
        <f>USA!BI259/USA!BH259-1</f>
        <v>-9.3687441612171463E-2</v>
      </c>
      <c r="BJ262" s="29">
        <f>USA!BJ259/USA!BI259-1</f>
        <v>7.2007068178471467E-2</v>
      </c>
      <c r="BK262" s="29">
        <f>USA!BK259/USA!BJ259-1</f>
        <v>-1.717032967032972E-2</v>
      </c>
      <c r="BL262" s="29">
        <f>USA!BL259/USA!BK259-1</f>
        <v>-4.8497554157931555E-2</v>
      </c>
      <c r="BM262" s="29">
        <f>USA!BM259/USA!BL259-1</f>
        <v>5.4347826086957873E-3</v>
      </c>
      <c r="BN262" s="29">
        <f>USA!BN259/USA!BM259-1</f>
        <v>-3.3893352812271793E-2</v>
      </c>
      <c r="BO262" s="29">
        <f>USA!BO259/USA!BN259-1</f>
        <v>-2.6160592771812929E-2</v>
      </c>
      <c r="BP262" s="29">
        <f>USA!BP259/USA!BO259-1</f>
        <v>0.17111801242236013</v>
      </c>
      <c r="BQ262" s="29">
        <f>USA!BQ259/USA!BP259-1</f>
        <v>2.1214531954387716E-3</v>
      </c>
      <c r="BR262" s="29">
        <f>USA!BR259/USA!BQ259-1</f>
        <v>6.8007409367557559E-2</v>
      </c>
      <c r="BS262" s="29">
        <f>USA!BS259/USA!BR259-1</f>
        <v>0.13330029732408333</v>
      </c>
      <c r="BT262" s="29">
        <f>USA!BT259/USA!BS259-1</f>
        <v>3.0389156099693837E-2</v>
      </c>
      <c r="BU262" s="29">
        <f>USA!BU259/USA!BT259-1</f>
        <v>-2.7052832590706677E-2</v>
      </c>
      <c r="BV262" s="29">
        <f>USA!BV259/USA!BU259-1</f>
        <v>0.1537455021262677</v>
      </c>
      <c r="BW262" s="29">
        <f>USA!BW259/USA!BV259-1</f>
        <v>-4.2529061525375944E-3</v>
      </c>
      <c r="BX262" s="29">
        <f>USA!BX259/USA!BW259-1</f>
        <v>-6.1503416856492077E-2</v>
      </c>
      <c r="BY262" s="29">
        <f>USA!BY259/USA!BX259-1</f>
        <v>-2.2350323624595436E-2</v>
      </c>
      <c r="BZ262" s="29">
        <f>USA!BZ259/USA!BY259-1</f>
        <v>5.6894589841729459E-3</v>
      </c>
      <c r="CA262" s="29">
        <f>USA!CA259/USA!BZ259-1</f>
        <v>9.3602139477473756E-2</v>
      </c>
      <c r="CB262" s="29">
        <f>USA!CB259/USA!CA259-1</f>
        <v>-8.5402558314522148E-2</v>
      </c>
      <c r="CC262" s="29">
        <f>USA!CC259/USA!CB259-1</f>
        <v>-3.0851501439735918E-3</v>
      </c>
      <c r="CD262" s="29">
        <f>USA!CD259/USA!CC259-1</f>
        <v>4.3532081700020653E-2</v>
      </c>
      <c r="CE262" s="29">
        <f>USA!CE259/USA!CD259-1</f>
        <v>2.8272044286279163E-2</v>
      </c>
      <c r="CF262" s="29">
        <f>USA!CF259/USA!CE259-1</f>
        <v>3.4608729090559676E-2</v>
      </c>
      <c r="CG262" s="29">
        <f>USA!CG259/USA!CF259-1</f>
        <v>4.5530570525924574E-2</v>
      </c>
      <c r="CH262" s="29">
        <f>USA!CH259/USA!CG259-1</f>
        <v>-2.275151084251692E-2</v>
      </c>
      <c r="CI262" s="29">
        <f>USA!CI259/USA!CH259-1</f>
        <v>5.3110221898872378E-2</v>
      </c>
      <c r="CJ262" s="29">
        <f>USA!CJ259/USA!CI259-1</f>
        <v>-1.9343696027633861E-2</v>
      </c>
      <c r="CK262" s="29">
        <f>USA!CK259/USA!CJ259-1</f>
        <v>-5.9528002817893721E-2</v>
      </c>
      <c r="CL262" s="29">
        <f>USA!CL259/USA!CK259-1</f>
        <v>6.1610486891385818E-2</v>
      </c>
      <c r="CM262" s="29">
        <f>USA!CM259/USA!CL259-1</f>
        <v>9.0668548244840386E-2</v>
      </c>
      <c r="CN262" s="29">
        <f>USA!CN259/USA!CM259-1</f>
        <v>6.6310852337054804E-3</v>
      </c>
      <c r="CO262" s="29">
        <f>USA!CO259/USA!CN259-1</f>
        <v>3.3097686375321178E-2</v>
      </c>
      <c r="CP262" s="29">
        <f>USA!CP259/USA!CO259-1</f>
        <v>-2.7371695178849076E-2</v>
      </c>
      <c r="CQ262" s="29">
        <f>USA!CQ259/USA!CP259-1</f>
        <v>8.0748321074512353E-2</v>
      </c>
      <c r="CR262" s="29">
        <f>USA!CR259/USA!CQ259-1</f>
        <v>-2.9442225181239956E-2</v>
      </c>
      <c r="CS262" s="29">
        <f>USA!CS259/USA!CR259-1</f>
        <v>7.7743902439024737E-3</v>
      </c>
      <c r="CT262" s="29">
        <f>USA!CT259/USA!CS259-1</f>
        <v>3.7361972470125515E-2</v>
      </c>
      <c r="CU262" s="29">
        <f>USA!CU259/USA!CT259-1</f>
        <v>-3.9515893846602368E-2</v>
      </c>
      <c r="CV262" s="29">
        <f>USA!CV259/USA!CU259-1</f>
        <v>-1.3207833611659447E-2</v>
      </c>
      <c r="CW262" s="29">
        <f>USA!CW259/USA!CV259-1</f>
        <v>-1.6615384615384587E-2</v>
      </c>
      <c r="CX262" s="29">
        <f>USA!CX259/USA!CW259-1</f>
        <v>-9.683979974968715E-2</v>
      </c>
      <c r="CY262" s="29">
        <f>USA!CY259/USA!CX259-1</f>
        <v>-4.1746059241295597E-2</v>
      </c>
      <c r="CZ262" s="29">
        <f>USA!CZ259/USA!CY259-1</f>
        <v>5.6579898770788173E-2</v>
      </c>
      <c r="DA262" s="29">
        <f>USA!DA259/USA!CZ259-1</f>
        <v>0.10470487596236078</v>
      </c>
      <c r="DB262" s="29">
        <f>USA!DB259/USA!DA259-1</f>
        <v>-1.6726033761808701E-2</v>
      </c>
      <c r="DC262" s="29">
        <f>USA!DC259/USA!DB259-1</f>
        <v>0.19751141912112136</v>
      </c>
      <c r="DD262" s="29">
        <f>USA!DD259/USA!DC259-1</f>
        <v>5.5504406155465036E-2</v>
      </c>
      <c r="DE262" s="29">
        <f>USA!DE259/USA!DD259-1</f>
        <v>2.6666666666666616E-2</v>
      </c>
      <c r="DF262" s="29">
        <f>USA!DF259/USA!DE259-1</f>
        <v>-5.2190799854351266E-2</v>
      </c>
      <c r="DG262" s="29">
        <f>USA!DG259/USA!DF259-1</f>
        <v>-1.408631066717847E-3</v>
      </c>
      <c r="DH262" s="29">
        <f>USA!DH259/USA!DG259-1</f>
        <v>3.6804308797127261E-2</v>
      </c>
      <c r="DI262" s="29">
        <f>USA!DI259/USA!DH259-1</f>
        <v>-2.4366110080395798E-2</v>
      </c>
      <c r="DJ262" s="29">
        <f>USA!DJ259/USA!DI259-1</f>
        <v>7.4416835699797179E-2</v>
      </c>
      <c r="DK262" s="29">
        <f>USA!DK259/USA!DJ259-1</f>
        <v>3.1622418879056147E-2</v>
      </c>
      <c r="DL262" s="29">
        <f>USA!DL259/USA!DK259-1</f>
        <v>9.5504975408898574E-2</v>
      </c>
      <c r="DM262" s="29">
        <f>USA!DM259/USA!DL259-1</f>
        <v>3.4662768845270309E-2</v>
      </c>
      <c r="DN262" s="29">
        <f>USA!DN259/USA!DM259-1</f>
        <v>-1.0090817356205317E-3</v>
      </c>
      <c r="DO262" s="29">
        <f>USA!DO259/USA!DN259-1</f>
        <v>-0.11515151515151523</v>
      </c>
      <c r="DP262" s="29">
        <f>USA!DP259/USA!DO259-1</f>
        <v>-5.0228310502283047E-2</v>
      </c>
      <c r="DQ262" s="29">
        <f>USA!DQ259/USA!DP259-1</f>
        <v>0.10721153846153841</v>
      </c>
      <c r="DR262" s="29">
        <f>USA!DR259/USA!DQ259-1</f>
        <v>2.9418150238818885E-2</v>
      </c>
      <c r="DS262" s="29">
        <f>USA!DS259/USA!DR259-1</f>
        <v>-1.8243171991985663E-2</v>
      </c>
      <c r="DT262" s="29">
        <f>USA!DT259/USA!DS259-1</f>
        <v>4.8979591836734615E-2</v>
      </c>
      <c r="DU262" s="29">
        <f>USA!DU259/USA!DT259-1</f>
        <v>-4.7818963751791954E-2</v>
      </c>
      <c r="DV262" s="29">
        <f>USA!DV259/USA!DU259-1</f>
        <v>6.5921066781374549E-2</v>
      </c>
      <c r="DW262" s="29">
        <f>USA!DW259/USA!DV259-1</f>
        <v>6.9713478611783675E-2</v>
      </c>
      <c r="DX262" s="29">
        <f>USA!DX259/USA!DW259-1</f>
        <v>-1.8862586060541808E-4</v>
      </c>
      <c r="DY262" s="29">
        <f>USA!DY259/USA!DX259-1</f>
        <v>3.6222997830393178E-2</v>
      </c>
      <c r="DZ262" s="29">
        <f>USA!DZ259/USA!DY259-1</f>
        <v>-1.6385980883021345E-3</v>
      </c>
      <c r="EA262" s="29">
        <f>USA!EA259/USA!DZ259-1</f>
        <v>5.9086349958967777E-2</v>
      </c>
      <c r="EB262" s="29">
        <f>USA!EB259/USA!EA259-1</f>
        <v>2.3245802841154184E-3</v>
      </c>
      <c r="EC262" s="29">
        <f>USA!EC259/USA!EB259-1</f>
        <v>-3.6333963236557354E-2</v>
      </c>
      <c r="ED262" s="29">
        <f>USA!ED259/USA!EC259-1</f>
        <v>-3.0394865852571451E-2</v>
      </c>
      <c r="EE262" s="29">
        <f>USA!EE259/USA!ED259-1</f>
        <v>-0.2004964147821291</v>
      </c>
      <c r="EF262" s="29">
        <f>USA!EF259/USA!EE259-1</f>
        <v>5.0477176037714067E-2</v>
      </c>
      <c r="EG262" s="29" t="e">
        <f>USA!#REF!/USA!EF259-1</f>
        <v>#REF!</v>
      </c>
      <c r="EH262" s="29" t="e">
        <f>USA!#REF!/USA!#REF!-1</f>
        <v>#REF!</v>
      </c>
      <c r="EI262" s="29" t="e">
        <f>USA!#REF!/USA!#REF!-1</f>
        <v>#REF!</v>
      </c>
      <c r="EJ262" s="29" t="e">
        <f>USA!#REF!/USA!#REF!-1</f>
        <v>#REF!</v>
      </c>
      <c r="EK262" s="29" t="e">
        <f>USA!#REF!/USA!#REF!-1</f>
        <v>#REF!</v>
      </c>
      <c r="EL262" s="29" t="e">
        <f>USA!#REF!/USA!#REF!-1</f>
        <v>#REF!</v>
      </c>
      <c r="EM262" s="29" t="e">
        <f>USA!#REF!/USA!#REF!-1</f>
        <v>#REF!</v>
      </c>
      <c r="EN262" s="29" t="e">
        <f>USA!#REF!/USA!#REF!-1</f>
        <v>#REF!</v>
      </c>
    </row>
    <row r="263" spans="1:144" x14ac:dyDescent="0.3">
      <c r="A263" t="s">
        <v>388</v>
      </c>
      <c r="B263" s="28"/>
      <c r="C263" s="29">
        <f>USA!C260/USA!B260-1</f>
        <v>-5.1727269465023595E-2</v>
      </c>
      <c r="D263" s="29">
        <f>USA!D260/USA!C260-1</f>
        <v>-2.40144993216167E-2</v>
      </c>
      <c r="E263" s="29">
        <f>USA!E260/USA!D260-1</f>
        <v>0.11376919511003347</v>
      </c>
      <c r="F263" s="29">
        <f>USA!F260/USA!E260-1</f>
        <v>0</v>
      </c>
      <c r="G263" s="29">
        <f>USA!G260/USA!F260-1</f>
        <v>0.15439330542693752</v>
      </c>
      <c r="H263" s="29">
        <f>USA!H260/USA!G260-1</f>
        <v>-9.1699891245190734E-2</v>
      </c>
      <c r="I263" s="29">
        <f>USA!I260/USA!H260-1</f>
        <v>0</v>
      </c>
      <c r="J263" s="29">
        <f>USA!J260/USA!I260-1</f>
        <v>2.9836175003335574E-2</v>
      </c>
      <c r="K263" s="29">
        <f>USA!K260/USA!J260-1</f>
        <v>5.9486780715396481E-2</v>
      </c>
      <c r="L263" s="29">
        <f>USA!L260/USA!K260-1</f>
        <v>0</v>
      </c>
      <c r="M263" s="29">
        <f>USA!M260/USA!L260-1</f>
        <v>-3.7431192660550505E-2</v>
      </c>
      <c r="N263" s="29">
        <f>USA!N260/USA!M260-1</f>
        <v>3.3549370949294666E-2</v>
      </c>
      <c r="O263" s="29">
        <f>USA!O260/USA!N260-1</f>
        <v>0.16267060125414967</v>
      </c>
      <c r="P263" s="29">
        <f>USA!P260/USA!O260-1</f>
        <v>0.16624365482233494</v>
      </c>
      <c r="Q263" s="29">
        <f>USA!Q260/USA!P260-1</f>
        <v>-9.0043525571273042E-2</v>
      </c>
      <c r="R263" s="29">
        <f>USA!R260/USA!Q260-1</f>
        <v>-0.10493273542600901</v>
      </c>
      <c r="S263" s="29">
        <f>USA!S260/USA!R260-1</f>
        <v>0.13259853039412151</v>
      </c>
      <c r="T263" s="29">
        <f>USA!T260/USA!S260-1</f>
        <v>-5.6030669419050438E-2</v>
      </c>
      <c r="U263" s="29">
        <f>USA!U260/USA!T260-1</f>
        <v>0.11933770696657287</v>
      </c>
      <c r="V263" s="29">
        <f>USA!V260/USA!U260-1</f>
        <v>3.4049679039910741E-2</v>
      </c>
      <c r="W263" s="29">
        <f>USA!W260/USA!V260-1</f>
        <v>5.8299595141700467E-2</v>
      </c>
      <c r="X263" s="29">
        <f>USA!X260/USA!W260-1</f>
        <v>5.942361642438132E-2</v>
      </c>
      <c r="Y263" s="29">
        <f>USA!Y260/USA!X260-1</f>
        <v>-4.9350024073182452E-2</v>
      </c>
      <c r="Z263" s="29">
        <f>USA!Z260/USA!Y260-1</f>
        <v>-7.0904026335780745E-3</v>
      </c>
      <c r="AA263" s="29">
        <f>USA!AA260/USA!Z260-1</f>
        <v>-9.2578423871461313E-2</v>
      </c>
      <c r="AB263" s="29">
        <f>USA!AB260/USA!AA260-1</f>
        <v>-7.8695896571109314E-3</v>
      </c>
      <c r="AC263" s="29">
        <f>USA!AC260/USA!AB260-1</f>
        <v>7.1104815864022841E-2</v>
      </c>
      <c r="AD263" s="29">
        <f>USA!AD260/USA!AC260-1</f>
        <v>-6.1359428722560172E-2</v>
      </c>
      <c r="AE263" s="29">
        <f>USA!AE260/USA!AD260-1</f>
        <v>-8.4249084249084283E-2</v>
      </c>
      <c r="AF263" s="29">
        <f>USA!AF260/USA!AE260-1</f>
        <v>-9.9076923076923062E-2</v>
      </c>
      <c r="AG263" s="29">
        <f>USA!AG260/USA!AF260-1</f>
        <v>-6.9672131147540894E-2</v>
      </c>
      <c r="AH263" s="29">
        <f>USA!AH260/USA!AG260-1</f>
        <v>0.15638766519823788</v>
      </c>
      <c r="AI263" s="29">
        <f>USA!AI260/USA!AH260-1</f>
        <v>3.1270811917287533E-2</v>
      </c>
      <c r="AJ263" s="29">
        <f>USA!AJ260/USA!AI260-1</f>
        <v>-4.7354670150228539E-2</v>
      </c>
      <c r="AK263" s="29">
        <f>USA!AK260/USA!AJ260-1</f>
        <v>0.18100788481316421</v>
      </c>
      <c r="AL263" s="29">
        <f>USA!AL260/USA!AK260-1</f>
        <v>2.4092888243831601E-2</v>
      </c>
      <c r="AM263" s="29">
        <f>USA!AM260/USA!AL260-1</f>
        <v>7.2845804988662222E-2</v>
      </c>
      <c r="AN263" s="29">
        <f>USA!AN260/USA!AM260-1</f>
        <v>3.2760898282694795E-2</v>
      </c>
      <c r="AO263" s="29">
        <f>USA!AO260/USA!AN260-1</f>
        <v>-9.7211563059607098E-3</v>
      </c>
      <c r="AP263" s="29">
        <f>USA!AP260/USA!AO260-1</f>
        <v>1.2658227848101333E-2</v>
      </c>
      <c r="AQ263" s="29">
        <f>USA!AQ260/USA!AP260-1</f>
        <v>-7.0918367346938793E-2</v>
      </c>
      <c r="AR263" s="29">
        <f>USA!AR260/USA!AQ260-1</f>
        <v>3.4596375617792274E-2</v>
      </c>
      <c r="AS263" s="29">
        <f>USA!AS260/USA!AR260-1</f>
        <v>3.7685774946921491E-2</v>
      </c>
      <c r="AT263" s="29">
        <f>USA!AT260/USA!AS260-1</f>
        <v>-6.7007672634271209E-2</v>
      </c>
      <c r="AU263" s="29">
        <f>USA!AU260/USA!AT260-1</f>
        <v>-5.2083333333332593E-3</v>
      </c>
      <c r="AV263" s="29">
        <f>USA!AV260/USA!AU260-1</f>
        <v>2.7004684486084507E-2</v>
      </c>
      <c r="AW263" s="29">
        <f>USA!AW260/USA!AV260-1</f>
        <v>7.2712637510061517E-2</v>
      </c>
      <c r="AX263" s="29">
        <f>USA!AX260/USA!AW260-1</f>
        <v>-1.3256628314156971E-2</v>
      </c>
      <c r="AY263" s="29">
        <f>USA!AY260/USA!AX260-1</f>
        <v>7.0468948035487866E-2</v>
      </c>
      <c r="AZ263" s="29">
        <f>USA!AZ260/USA!AY260-1</f>
        <v>1.9654274212645095E-2</v>
      </c>
      <c r="BA263" s="29">
        <f>USA!BA260/USA!AZ260-1</f>
        <v>-2.4384579656293592E-2</v>
      </c>
      <c r="BB263" s="29">
        <f>USA!BB260/USA!BA260-1</f>
        <v>-3.9038324208521824E-2</v>
      </c>
      <c r="BC263" s="29">
        <f>USA!BC260/USA!BB260-1</f>
        <v>2.9725043349021707E-2</v>
      </c>
      <c r="BD263" s="29">
        <f>USA!BD260/USA!BC260-1</f>
        <v>-3.8008178975222462E-2</v>
      </c>
      <c r="BE263" s="29">
        <f>USA!BE260/USA!BD260-1</f>
        <v>5.1762940735183838E-2</v>
      </c>
      <c r="BF263" s="29">
        <f>USA!BF260/USA!BE260-1</f>
        <v>7.1802187351402758E-2</v>
      </c>
      <c r="BG263" s="29">
        <f>USA!BG260/USA!BF260-1</f>
        <v>4.3034605146406557E-2</v>
      </c>
      <c r="BH263" s="29">
        <f>USA!BH260/USA!BG260-1</f>
        <v>4.9766056997022412E-2</v>
      </c>
      <c r="BI263" s="29">
        <f>USA!BI260/USA!BH260-1</f>
        <v>-1.2155591572123869E-3</v>
      </c>
      <c r="BJ263" s="29">
        <f>USA!BJ260/USA!BI260-1</f>
        <v>0.10000000000000009</v>
      </c>
      <c r="BK263" s="29">
        <f>USA!BK260/USA!BJ260-1</f>
        <v>3.300756039092767E-2</v>
      </c>
      <c r="BL263" s="29">
        <f>USA!BL260/USA!BK260-1</f>
        <v>3.4094966083541456E-2</v>
      </c>
      <c r="BM263" s="29">
        <f>USA!BM260/USA!BL260-1</f>
        <v>6.3697566027964836E-2</v>
      </c>
      <c r="BN263" s="29">
        <f>USA!BN260/USA!BM260-1</f>
        <v>4.0246673158065516E-2</v>
      </c>
      <c r="BO263" s="29">
        <f>USA!BO260/USA!BN260-1</f>
        <v>9.5163806552263086E-3</v>
      </c>
      <c r="BP263" s="29">
        <f>USA!BP260/USA!BO260-1</f>
        <v>7.2477205995982175E-2</v>
      </c>
      <c r="BQ263" s="29">
        <f>USA!BQ260/USA!BP260-1</f>
        <v>7.2046109510086609E-3</v>
      </c>
      <c r="BR263" s="29">
        <f>USA!BR260/USA!BQ260-1</f>
        <v>8.3690987124463323E-2</v>
      </c>
      <c r="BS263" s="29">
        <f>USA!BS260/USA!BR260-1</f>
        <v>4.0132013201320316E-2</v>
      </c>
      <c r="BT263" s="29">
        <f>USA!BT260/USA!BS260-1</f>
        <v>-9.645894149003742E-3</v>
      </c>
      <c r="BU263" s="29">
        <f>USA!BU260/USA!BT260-1</f>
        <v>-4.5239010636934474E-2</v>
      </c>
      <c r="BV263" s="29">
        <f>USA!BV260/USA!BU260-1</f>
        <v>0.11543624161073818</v>
      </c>
      <c r="BW263" s="29">
        <f>USA!BW260/USA!BV260-1</f>
        <v>-3.3453670276775038E-2</v>
      </c>
      <c r="BX263" s="29">
        <f>USA!BX260/USA!BW260-1</f>
        <v>-3.3615537848604715E-3</v>
      </c>
      <c r="BY263" s="29">
        <f>USA!BY260/USA!BX260-1</f>
        <v>-2.5733916302311033E-2</v>
      </c>
      <c r="BZ263" s="29">
        <f>USA!BZ260/USA!BY260-1</f>
        <v>-4.6159764072316922E-2</v>
      </c>
      <c r="CA263" s="29">
        <f>USA!CA260/USA!BZ260-1</f>
        <v>-2.3927947304745234E-2</v>
      </c>
      <c r="CB263" s="29">
        <f>USA!CB260/USA!CA260-1</f>
        <v>-2.6855804985539189E-2</v>
      </c>
      <c r="CC263" s="29">
        <f>USA!CC260/USA!CB260-1</f>
        <v>-3.4814605151429312E-2</v>
      </c>
      <c r="CD263" s="29">
        <f>USA!CD260/USA!CC260-1</f>
        <v>0.12580645161290316</v>
      </c>
      <c r="CE263" s="29">
        <f>USA!CE260/USA!CD260-1</f>
        <v>-7.6452201094034944E-2</v>
      </c>
      <c r="CF263" s="29">
        <f>USA!CF260/USA!CE260-1</f>
        <v>-5.4576223381751388E-2</v>
      </c>
      <c r="CG263" s="29">
        <f>USA!CG260/USA!CF260-1</f>
        <v>-8.5918854415274581E-2</v>
      </c>
      <c r="CH263" s="29">
        <f>USA!CH260/USA!CG260-1</f>
        <v>0.11210835509138395</v>
      </c>
      <c r="CI263" s="29">
        <f>USA!CI260/USA!CH260-1</f>
        <v>4.446074834922964E-2</v>
      </c>
      <c r="CJ263" s="29">
        <f>USA!CJ260/USA!CI260-1</f>
        <v>-1.5313290250070333E-2</v>
      </c>
      <c r="CK263" s="29">
        <f>USA!CK260/USA!CJ260-1</f>
        <v>-5.7782850620630599E-2</v>
      </c>
      <c r="CL263" s="29">
        <f>USA!CL260/USA!CK260-1</f>
        <v>6.3597819503329323E-3</v>
      </c>
      <c r="CM263" s="29">
        <f>USA!CM260/USA!CL260-1</f>
        <v>7.8844417694854174E-2</v>
      </c>
      <c r="CN263" s="29">
        <f>USA!CN260/USA!CM260-1</f>
        <v>-5.160390516039115E-3</v>
      </c>
      <c r="CO263" s="29">
        <f>USA!CO260/USA!CN260-1</f>
        <v>-5.6077386793775386E-2</v>
      </c>
      <c r="CP263" s="29">
        <f>USA!CP260/USA!CO260-1</f>
        <v>2.0347541957522752E-2</v>
      </c>
      <c r="CQ263" s="29">
        <f>USA!CQ260/USA!CP260-1</f>
        <v>0.14672489082969431</v>
      </c>
      <c r="CR263" s="29">
        <f>USA!CR260/USA!CQ260-1</f>
        <v>4.9504950495049549E-2</v>
      </c>
      <c r="CS263" s="29">
        <f>USA!CS260/USA!CR260-1</f>
        <v>2.3222060957909907E-2</v>
      </c>
      <c r="CT263" s="29">
        <f>USA!CT260/USA!CS260-1</f>
        <v>2.8250591016548476E-2</v>
      </c>
      <c r="CU263" s="29">
        <f>USA!CU260/USA!CT260-1</f>
        <v>8.2653178526267634E-2</v>
      </c>
      <c r="CV263" s="29">
        <f>USA!CV260/USA!CU260-1</f>
        <v>2.5483117434699221E-3</v>
      </c>
      <c r="CW263" s="29">
        <f>USA!CW260/USA!CV260-1</f>
        <v>0.14011861893666611</v>
      </c>
      <c r="CX263" s="29">
        <f>USA!CX260/USA!CW260-1</f>
        <v>-6.8183929400836063E-2</v>
      </c>
      <c r="CY263" s="29">
        <f>USA!CY260/USA!CX260-1</f>
        <v>3.868009171568132E-2</v>
      </c>
      <c r="CZ263" s="29">
        <f>USA!CZ260/USA!CY260-1</f>
        <v>-5.8546885497648971E-3</v>
      </c>
      <c r="DA263" s="29">
        <f>USA!DA260/USA!CZ260-1</f>
        <v>6.4491214520177698E-2</v>
      </c>
      <c r="DB263" s="29">
        <f>USA!DB260/USA!DA260-1</f>
        <v>8.3620533284962884E-2</v>
      </c>
      <c r="DC263" s="29">
        <f>USA!DC260/USA!DB260-1</f>
        <v>6.2939404084365602E-2</v>
      </c>
      <c r="DD263" s="29">
        <f>USA!DD260/USA!DC260-1</f>
        <v>6.8740157480314812E-2</v>
      </c>
      <c r="DE263" s="29">
        <f>USA!DE260/USA!DD260-1</f>
        <v>8.5537464083106363E-2</v>
      </c>
      <c r="DF263" s="29">
        <f>USA!DF260/USA!DE260-1</f>
        <v>-4.1604452287226756E-2</v>
      </c>
      <c r="DG263" s="29">
        <f>USA!DG260/USA!DF260-1</f>
        <v>-3.7037037037037202E-2</v>
      </c>
      <c r="DH263" s="29">
        <f>USA!DH260/USA!DG260-1</f>
        <v>5.1478158552729081E-3</v>
      </c>
      <c r="DI263" s="29">
        <f>USA!DI260/USA!DH260-1</f>
        <v>-9.6575943810359721E-3</v>
      </c>
      <c r="DJ263" s="29">
        <f>USA!DJ260/USA!DI260-1</f>
        <v>-6.4716312056737779E-2</v>
      </c>
      <c r="DK263" s="29">
        <f>USA!DK260/USA!DJ260-1</f>
        <v>9.7946287519747877E-3</v>
      </c>
      <c r="DL263" s="29">
        <f>USA!DL260/USA!DK260-1</f>
        <v>-1.0716520650813521E-2</v>
      </c>
      <c r="DM263" s="29">
        <f>USA!DM260/USA!DL260-1</f>
        <v>4.3962995176721753E-2</v>
      </c>
      <c r="DN263" s="29">
        <f>USA!DN260/USA!DM260-1</f>
        <v>-0.11467090812694081</v>
      </c>
      <c r="DO263" s="29">
        <f>USA!DO260/USA!DN260-1</f>
        <v>-1.5912396269997409E-2</v>
      </c>
      <c r="DP263" s="29">
        <f>USA!DP260/USA!DO260-1</f>
        <v>-5.6246196644353597E-2</v>
      </c>
      <c r="DQ263" s="29">
        <f>USA!DQ260/USA!DP260-1</f>
        <v>5.4992630803242459E-2</v>
      </c>
      <c r="DR263" s="29">
        <f>USA!DR260/USA!DQ260-1</f>
        <v>9.3774556884659077E-2</v>
      </c>
      <c r="DS263" s="29">
        <f>USA!DS260/USA!DR260-1</f>
        <v>-1.4368963039833593E-3</v>
      </c>
      <c r="DT263" s="29">
        <f>USA!DT260/USA!DS260-1</f>
        <v>9.0574786153968967E-2</v>
      </c>
      <c r="DU263" s="29">
        <f>USA!DU260/USA!DT260-1</f>
        <v>-8.4884914235449194E-2</v>
      </c>
      <c r="DV263" s="29">
        <f>USA!DV260/USA!DU260-1</f>
        <v>0.12375841076578009</v>
      </c>
      <c r="DW263" s="29">
        <f>USA!DW260/USA!DV260-1</f>
        <v>-8.7675529260816676E-3</v>
      </c>
      <c r="DX263" s="29">
        <f>USA!DX260/USA!DW260-1</f>
        <v>-9.3484826693513545E-2</v>
      </c>
      <c r="DY263" s="29">
        <f>USA!DY260/USA!DX260-1</f>
        <v>-1.3406314453434875E-2</v>
      </c>
      <c r="DZ263" s="29">
        <f>USA!DZ260/USA!DY260-1</f>
        <v>1.7528342847953571E-2</v>
      </c>
      <c r="EA263" s="29">
        <f>USA!EA260/USA!DZ260-1</f>
        <v>0.10912682734097201</v>
      </c>
      <c r="EB263" s="29">
        <f>USA!EB260/USA!EA260-1</f>
        <v>7.8868623539469773E-2</v>
      </c>
      <c r="EC263" s="29">
        <f>USA!EC260/USA!EB260-1</f>
        <v>-7.5084197318893264E-2</v>
      </c>
      <c r="ED263" s="29">
        <f>USA!ED260/USA!EC260-1</f>
        <v>-0.11466514350992429</v>
      </c>
      <c r="EE263" s="29">
        <f>USA!EE260/USA!ED260-1</f>
        <v>-0.39669354838709681</v>
      </c>
      <c r="EF263" s="29">
        <f>USA!EF260/USA!EE260-1</f>
        <v>0.21561288597781036</v>
      </c>
      <c r="EG263" s="29" t="e">
        <f>USA!#REF!/USA!EF260-1</f>
        <v>#REF!</v>
      </c>
      <c r="EH263" s="29" t="e">
        <f>USA!#REF!/USA!#REF!-1</f>
        <v>#REF!</v>
      </c>
      <c r="EI263" s="29" t="e">
        <f>USA!#REF!/USA!#REF!-1</f>
        <v>#REF!</v>
      </c>
      <c r="EJ263" s="29" t="e">
        <f>USA!#REF!/USA!#REF!-1</f>
        <v>#REF!</v>
      </c>
      <c r="EK263" s="29" t="e">
        <f>USA!#REF!/USA!#REF!-1</f>
        <v>#REF!</v>
      </c>
      <c r="EL263" s="29" t="e">
        <f>USA!#REF!/USA!#REF!-1</f>
        <v>#REF!</v>
      </c>
      <c r="EM263" s="29" t="e">
        <f>USA!#REF!/USA!#REF!-1</f>
        <v>#REF!</v>
      </c>
      <c r="EN263" s="29" t="e">
        <f>USA!#REF!/USA!#REF!-1</f>
        <v>#REF!</v>
      </c>
    </row>
    <row r="264" spans="1:144" x14ac:dyDescent="0.3">
      <c r="A264" t="s">
        <v>389</v>
      </c>
      <c r="B264" s="28"/>
      <c r="C264" s="29">
        <f>USA!C261/USA!B261-1</f>
        <v>-1.2817629862828861E-2</v>
      </c>
      <c r="D264" s="29">
        <f>USA!D261/USA!C261-1</f>
        <v>0.25284738041002286</v>
      </c>
      <c r="E264" s="29">
        <f>USA!E261/USA!D261-1</f>
        <v>7.2727272727273196E-3</v>
      </c>
      <c r="F264" s="29">
        <f>USA!F261/USA!E261-1</f>
        <v>0</v>
      </c>
      <c r="G264" s="29">
        <f>USA!G261/USA!F261-1</f>
        <v>5.0722021660649874E-2</v>
      </c>
      <c r="H264" s="29">
        <f>USA!H261/USA!G261-1</f>
        <v>-3.0578938326747962E-2</v>
      </c>
      <c r="I264" s="29">
        <f>USA!I261/USA!H261-1</f>
        <v>0</v>
      </c>
      <c r="J264" s="29">
        <f>USA!J261/USA!I261-1</f>
        <v>5.3163211057947857E-2</v>
      </c>
      <c r="K264" s="29">
        <f>USA!K261/USA!J261-1</f>
        <v>-1.4975601548039674E-2</v>
      </c>
      <c r="L264" s="29">
        <f>USA!L261/USA!K261-1</f>
        <v>0</v>
      </c>
      <c r="M264" s="29">
        <f>USA!M261/USA!L261-1</f>
        <v>2.3915271609156186E-3</v>
      </c>
      <c r="N264" s="29">
        <f>USA!N261/USA!M261-1</f>
        <v>4.8738922972051846E-2</v>
      </c>
      <c r="O264" s="29">
        <f>USA!O261/USA!N261-1</f>
        <v>6.2723431914202266E-2</v>
      </c>
      <c r="P264" s="29">
        <f>USA!P261/USA!O261-1</f>
        <v>7.5993883792048855E-2</v>
      </c>
      <c r="Q264" s="29">
        <f>USA!Q261/USA!P261-1</f>
        <v>-8.9526786983089579E-2</v>
      </c>
      <c r="R264" s="29">
        <f>USA!R261/USA!Q261-1</f>
        <v>-5.7125019509911001E-2</v>
      </c>
      <c r="S264" s="29">
        <f>USA!S261/USA!R261-1</f>
        <v>0.14997516967389513</v>
      </c>
      <c r="T264" s="29">
        <f>USA!T261/USA!S261-1</f>
        <v>-5.2396718007773124E-2</v>
      </c>
      <c r="U264" s="29">
        <f>USA!U261/USA!T261-1</f>
        <v>0.10587877867233786</v>
      </c>
      <c r="V264" s="29">
        <f>USA!V261/USA!U261-1</f>
        <v>5.3571428571428603E-2</v>
      </c>
      <c r="W264" s="29">
        <f>USA!W261/USA!V261-1</f>
        <v>1.6427640156453593E-2</v>
      </c>
      <c r="X264" s="29">
        <f>USA!X261/USA!W261-1</f>
        <v>7.8373524884556289E-2</v>
      </c>
      <c r="Y264" s="29">
        <f>USA!Y261/USA!X261-1</f>
        <v>2.4979184013322886E-3</v>
      </c>
      <c r="Z264" s="29">
        <f>USA!Z261/USA!Y261-1</f>
        <v>4.8647365923113473E-2</v>
      </c>
      <c r="AA264" s="29">
        <f>USA!AA261/USA!Z261-1</f>
        <v>7.7279927585426567E-2</v>
      </c>
      <c r="AB264" s="29">
        <f>USA!AB261/USA!AA261-1</f>
        <v>-5.6716731435773049E-3</v>
      </c>
      <c r="AC264" s="29">
        <f>USA!AC261/USA!AB261-1</f>
        <v>-6.3061159818316281E-2</v>
      </c>
      <c r="AD264" s="29">
        <f>USA!AD261/USA!AC261-1</f>
        <v>2.3562570462232202E-2</v>
      </c>
      <c r="AE264" s="29">
        <f>USA!AE261/USA!AD261-1</f>
        <v>-7.258508646326689E-2</v>
      </c>
      <c r="AF264" s="29">
        <f>USA!AF261/USA!AE261-1</f>
        <v>-9.0380047505938199E-2</v>
      </c>
      <c r="AG264" s="29">
        <f>USA!AG261/USA!AF261-1</f>
        <v>-7.742525133829492E-2</v>
      </c>
      <c r="AH264" s="29">
        <f>USA!AH261/USA!AG261-1</f>
        <v>0.22289838664024919</v>
      </c>
      <c r="AI264" s="29">
        <f>USA!AI261/USA!AH261-1</f>
        <v>1.5507464413841099E-2</v>
      </c>
      <c r="AJ264" s="29">
        <f>USA!AJ261/USA!AI261-1</f>
        <v>-4.8547008547008552E-2</v>
      </c>
      <c r="AK264" s="29">
        <f>USA!AK261/USA!AJ261-1</f>
        <v>7.2942867409270695E-2</v>
      </c>
      <c r="AL264" s="29">
        <f>USA!AL261/USA!AK261-1</f>
        <v>1.8642554141549583E-2</v>
      </c>
      <c r="AM264" s="29">
        <f>USA!AM261/USA!AL261-1</f>
        <v>4.9863013698629999E-2</v>
      </c>
      <c r="AN264" s="29">
        <f>USA!AN261/USA!AM261-1</f>
        <v>9.8538622129436204E-2</v>
      </c>
      <c r="AO264" s="29">
        <f>USA!AO261/USA!AN261-1</f>
        <v>-1.7103762827822111E-2</v>
      </c>
      <c r="AP264" s="29">
        <f>USA!AP261/USA!AO261-1</f>
        <v>2.5908739365815947E-2</v>
      </c>
      <c r="AQ264" s="29">
        <f>USA!AQ261/USA!AP261-1</f>
        <v>3.1473803241613085E-2</v>
      </c>
      <c r="AR264" s="29">
        <f>USA!AR261/USA!AQ261-1</f>
        <v>5.1160241183993982E-3</v>
      </c>
      <c r="AS264" s="29">
        <f>USA!AS261/USA!AR261-1</f>
        <v>4.3810216324304818E-2</v>
      </c>
      <c r="AT264" s="29">
        <f>USA!AT261/USA!AS261-1</f>
        <v>1.9505398815743646E-2</v>
      </c>
      <c r="AU264" s="29">
        <f>USA!AU261/USA!AT261-1</f>
        <v>6.1411001024940237E-2</v>
      </c>
      <c r="AV264" s="29">
        <f>USA!AV261/USA!AU261-1</f>
        <v>8.9160698479118006E-2</v>
      </c>
      <c r="AW264" s="29">
        <f>USA!AW261/USA!AV261-1</f>
        <v>1.8618396749168875E-2</v>
      </c>
      <c r="AX264" s="29">
        <f>USA!AX261/USA!AW261-1</f>
        <v>-2.3282802640168354E-2</v>
      </c>
      <c r="AY264" s="29">
        <f>USA!AY261/USA!AX261-1</f>
        <v>-5.3467993465022845E-3</v>
      </c>
      <c r="AZ264" s="29">
        <f>USA!AZ261/USA!AY261-1</f>
        <v>9.8551590264297273E-2</v>
      </c>
      <c r="BA264" s="29">
        <f>USA!BA261/USA!AZ261-1</f>
        <v>4.3971727606361588E-2</v>
      </c>
      <c r="BB264" s="29">
        <f>USA!BB261/USA!BA261-1</f>
        <v>-4.6871948440856848E-2</v>
      </c>
      <c r="BC264" s="29">
        <f>USA!BC261/USA!BB261-1</f>
        <v>9.582678778771947E-2</v>
      </c>
      <c r="BD264" s="29">
        <f>USA!BD261/USA!BC261-1</f>
        <v>-2.6364996260284101E-2</v>
      </c>
      <c r="BE264" s="29">
        <f>USA!BE261/USA!BD261-1</f>
        <v>6.9457781191985202E-2</v>
      </c>
      <c r="BF264" s="29">
        <f>USA!BF261/USA!BE261-1</f>
        <v>9.2900754220040849E-2</v>
      </c>
      <c r="BG264" s="29">
        <f>USA!BG261/USA!BF261-1</f>
        <v>8.1060357103734937E-3</v>
      </c>
      <c r="BH264" s="29">
        <f>USA!BH261/USA!BG261-1</f>
        <v>3.0424861458220098E-2</v>
      </c>
      <c r="BI264" s="29">
        <f>USA!BI261/USA!BH261-1</f>
        <v>-3.8489929347252927E-2</v>
      </c>
      <c r="BJ264" s="29">
        <f>USA!BJ261/USA!BI261-1</f>
        <v>8.4777363456898236E-2</v>
      </c>
      <c r="BK264" s="29">
        <f>USA!BK261/USA!BJ261-1</f>
        <v>-2.2040238600748108E-2</v>
      </c>
      <c r="BL264" s="29">
        <f>USA!BL261/USA!BK261-1</f>
        <v>8.2704435025315881E-4</v>
      </c>
      <c r="BM264" s="29">
        <f>USA!BM261/USA!BL261-1</f>
        <v>4.1266398099369939E-2</v>
      </c>
      <c r="BN264" s="29">
        <f>USA!BN261/USA!BM261-1</f>
        <v>4.2359009969743511E-2</v>
      </c>
      <c r="BO264" s="29">
        <f>USA!BO261/USA!BN261-1</f>
        <v>-5.6102783725910044E-2</v>
      </c>
      <c r="BP264" s="29">
        <f>USA!BP261/USA!BO261-1</f>
        <v>3.7810042347247386E-2</v>
      </c>
      <c r="BQ264" s="29">
        <f>USA!BQ261/USA!BP261-1</f>
        <v>-4.4301952783445064E-2</v>
      </c>
      <c r="BR264" s="29">
        <f>USA!BR261/USA!BQ261-1</f>
        <v>3.5325810714648798E-2</v>
      </c>
      <c r="BS264" s="29">
        <f>USA!BS261/USA!BR261-1</f>
        <v>7.4279542441946012E-2</v>
      </c>
      <c r="BT264" s="29">
        <f>USA!BT261/USA!BS261-1</f>
        <v>5.6347683027145656E-2</v>
      </c>
      <c r="BU264" s="29">
        <f>USA!BU261/USA!BT261-1</f>
        <v>-3.5777633571274059E-2</v>
      </c>
      <c r="BV264" s="29">
        <f>USA!BV261/USA!BU261-1</f>
        <v>5.608399138549891E-2</v>
      </c>
      <c r="BW264" s="29">
        <f>USA!BW261/USA!BV261-1</f>
        <v>-4.1804741269436674E-2</v>
      </c>
      <c r="BX264" s="29">
        <f>USA!BX261/USA!BW261-1</f>
        <v>-1.7646537199609735E-2</v>
      </c>
      <c r="BY264" s="29">
        <f>USA!BY261/USA!BX261-1</f>
        <v>3.3083589095504573E-2</v>
      </c>
      <c r="BZ264" s="29">
        <f>USA!BZ261/USA!BY261-1</f>
        <v>2.4029009567916315E-3</v>
      </c>
      <c r="CA264" s="29">
        <f>USA!CA261/USA!BZ261-1</f>
        <v>-5.5264993026499343E-2</v>
      </c>
      <c r="CB264" s="29">
        <f>USA!CB261/USA!CA261-1</f>
        <v>-0.12077874146521494</v>
      </c>
      <c r="CC264" s="29">
        <f>USA!CC261/USA!CB261-1</f>
        <v>-7.975653268968419E-2</v>
      </c>
      <c r="CD264" s="29">
        <f>USA!CD261/USA!CC261-1</f>
        <v>0.18896111301174612</v>
      </c>
      <c r="CE264" s="29">
        <f>USA!CE261/USA!CD261-1</f>
        <v>1.419528102819867E-2</v>
      </c>
      <c r="CF264" s="29">
        <f>USA!CF261/USA!CE261-1</f>
        <v>-6.5443540760355634E-2</v>
      </c>
      <c r="CG264" s="29">
        <f>USA!CG261/USA!CF261-1</f>
        <v>-3.744181339809749E-2</v>
      </c>
      <c r="CH264" s="29">
        <f>USA!CH261/USA!CG261-1</f>
        <v>1.4823380992430524E-2</v>
      </c>
      <c r="CI264" s="29">
        <f>USA!CI261/USA!CH261-1</f>
        <v>0.15497772713146163</v>
      </c>
      <c r="CJ264" s="29">
        <f>USA!CJ261/USA!CI261-1</f>
        <v>-9.8663557269710322E-3</v>
      </c>
      <c r="CK264" s="29">
        <f>USA!CK261/USA!CJ261-1</f>
        <v>-2.4549325120028942E-2</v>
      </c>
      <c r="CL264" s="29">
        <f>USA!CL261/USA!CK261-1</f>
        <v>-3.2782317979197617E-2</v>
      </c>
      <c r="CM264" s="29">
        <f>USA!CM261/USA!CL261-1</f>
        <v>5.3768602976476121E-3</v>
      </c>
      <c r="CN264" s="29">
        <f>USA!CN261/USA!CM261-1</f>
        <v>1.117371788749888E-2</v>
      </c>
      <c r="CO264" s="29">
        <f>USA!CO261/USA!CN261-1</f>
        <v>-2.3800528900642215E-2</v>
      </c>
      <c r="CP264" s="29">
        <f>USA!CP261/USA!CO261-1</f>
        <v>-9.897445820433437E-2</v>
      </c>
      <c r="CQ264" s="29">
        <f>USA!CQ261/USA!CP261-1</f>
        <v>3.0065499838934917E-2</v>
      </c>
      <c r="CR264" s="29">
        <f>USA!CR261/USA!CQ261-1</f>
        <v>-1.2196393203377509E-2</v>
      </c>
      <c r="CS264" s="29">
        <f>USA!CS261/USA!CR261-1</f>
        <v>5.5403123680878075E-2</v>
      </c>
      <c r="CT264" s="29">
        <f>USA!CT261/USA!CS261-1</f>
        <v>2.4197580241975825E-2</v>
      </c>
      <c r="CU264" s="29">
        <f>USA!CU261/USA!CT261-1</f>
        <v>2.5871326759738356E-2</v>
      </c>
      <c r="CV264" s="29">
        <f>USA!CV261/USA!CU261-1</f>
        <v>4.5298819946707258E-2</v>
      </c>
      <c r="CW264" s="29">
        <f>USA!CW261/USA!CV261-1</f>
        <v>-3.1682447195921393E-2</v>
      </c>
      <c r="CX264" s="29">
        <f>USA!CX261/USA!CW261-1</f>
        <v>3.3847311019180149E-2</v>
      </c>
      <c r="CY264" s="29">
        <f>USA!CY261/USA!CX261-1</f>
        <v>-4.2833757730083577E-2</v>
      </c>
      <c r="CZ264" s="29">
        <f>USA!CZ261/USA!CY261-1</f>
        <v>-8.836104513064158E-3</v>
      </c>
      <c r="DA264" s="29">
        <f>USA!DA261/USA!CZ261-1</f>
        <v>4.1602760736196398E-2</v>
      </c>
      <c r="DB264" s="29">
        <f>USA!DB261/USA!DA261-1</f>
        <v>6.9758880912939469E-2</v>
      </c>
      <c r="DC264" s="29">
        <f>USA!DC261/USA!DB261-1</f>
        <v>5.2477632484515535E-3</v>
      </c>
      <c r="DD264" s="29">
        <f>USA!DD261/USA!DC261-1</f>
        <v>-2.5673940949932916E-4</v>
      </c>
      <c r="DE264" s="29">
        <f>USA!DE261/USA!DD261-1</f>
        <v>1.6349940078753677E-2</v>
      </c>
      <c r="DF264" s="29">
        <f>USA!DF261/USA!DE261-1</f>
        <v>-5.2977343552598422E-2</v>
      </c>
      <c r="DG264" s="29">
        <f>USA!DG261/USA!DF261-1</f>
        <v>-7.4706510138741189E-3</v>
      </c>
      <c r="DH264" s="29">
        <f>USA!DH261/USA!DG261-1</f>
        <v>-5.1254480286738291E-2</v>
      </c>
      <c r="DI264" s="29">
        <f>USA!DI261/USA!DH261-1</f>
        <v>-4.6845485455232261E-2</v>
      </c>
      <c r="DJ264" s="29">
        <f>USA!DJ261/USA!DI261-1</f>
        <v>2.7843836702338587E-2</v>
      </c>
      <c r="DK264" s="29">
        <f>USA!DK261/USA!DJ261-1</f>
        <v>6.6808059384941609E-2</v>
      </c>
      <c r="DL264" s="29">
        <f>USA!DL261/USA!DK261-1</f>
        <v>-1.0844026748598745E-3</v>
      </c>
      <c r="DM264" s="29">
        <f>USA!DM261/USA!DL261-1</f>
        <v>-1.275556359688812E-2</v>
      </c>
      <c r="DN264" s="29">
        <f>USA!DN261/USA!DM261-1</f>
        <v>-3.7020067809034995E-2</v>
      </c>
      <c r="DO264" s="29">
        <f>USA!DO261/USA!DN261-1</f>
        <v>4.0346369778285318E-2</v>
      </c>
      <c r="DP264" s="29">
        <f>USA!DP261/USA!DO261-1</f>
        <v>-6.4941004298911476E-2</v>
      </c>
      <c r="DQ264" s="29">
        <f>USA!DQ261/USA!DP261-1</f>
        <v>3.1399784798982644E-2</v>
      </c>
      <c r="DR264" s="29">
        <f>USA!DR261/USA!DQ261-1</f>
        <v>6.1930955993930281E-2</v>
      </c>
      <c r="DS264" s="29">
        <f>USA!DS261/USA!DR261-1</f>
        <v>8.0378672858802958E-3</v>
      </c>
      <c r="DT264" s="29">
        <f>USA!DT261/USA!DS261-1</f>
        <v>4.1020643217861252E-2</v>
      </c>
      <c r="DU264" s="29">
        <f>USA!DU261/USA!DT261-1</f>
        <v>-0.1093617021276595</v>
      </c>
      <c r="DV264" s="29">
        <f>USA!DV261/USA!DU261-1</f>
        <v>0.11524128045867155</v>
      </c>
      <c r="DW264" s="29">
        <f>USA!DW261/USA!DV261-1</f>
        <v>5.8264073344187484E-3</v>
      </c>
      <c r="DX264" s="29">
        <f>USA!DX261/USA!DW261-1</f>
        <v>-5.6222846920521263E-2</v>
      </c>
      <c r="DY264" s="29">
        <f>USA!DY261/USA!DX261-1</f>
        <v>6.9681379185847048E-2</v>
      </c>
      <c r="DZ264" s="29">
        <f>USA!DZ261/USA!DY261-1</f>
        <v>5.5775883891654665E-2</v>
      </c>
      <c r="EA264" s="29">
        <f>USA!EA261/USA!DZ261-1</f>
        <v>2.9731457800511452E-2</v>
      </c>
      <c r="EB264" s="29">
        <f>USA!EB261/USA!EA261-1</f>
        <v>3.6091276001241956E-2</v>
      </c>
      <c r="EC264" s="29">
        <f>USA!EC261/USA!EB261-1</f>
        <v>-0.10225485055060313</v>
      </c>
      <c r="ED264" s="29">
        <f>USA!ED261/USA!EC261-1</f>
        <v>-0.12842122830440583</v>
      </c>
      <c r="EE264" s="29">
        <f>USA!EE261/USA!ED261-1</f>
        <v>-0.19961704164672101</v>
      </c>
      <c r="EF264" s="29">
        <f>USA!EF261/USA!EE261-1</f>
        <v>8.6483253588516718E-2</v>
      </c>
      <c r="EG264" s="29" t="e">
        <f>USA!#REF!/USA!EF261-1</f>
        <v>#REF!</v>
      </c>
      <c r="EH264" s="29" t="e">
        <f>USA!#REF!/USA!#REF!-1</f>
        <v>#REF!</v>
      </c>
      <c r="EI264" s="29" t="e">
        <f>USA!#REF!/USA!#REF!-1</f>
        <v>#REF!</v>
      </c>
      <c r="EJ264" s="29" t="e">
        <f>USA!#REF!/USA!#REF!-1</f>
        <v>#REF!</v>
      </c>
      <c r="EK264" s="29" t="e">
        <f>USA!#REF!/USA!#REF!-1</f>
        <v>#REF!</v>
      </c>
      <c r="EL264" s="29" t="e">
        <f>USA!#REF!/USA!#REF!-1</f>
        <v>#REF!</v>
      </c>
      <c r="EM264" s="29" t="e">
        <f>USA!#REF!/USA!#REF!-1</f>
        <v>#REF!</v>
      </c>
      <c r="EN264" s="29" t="e">
        <f>USA!#REF!/USA!#REF!-1</f>
        <v>#REF!</v>
      </c>
    </row>
    <row r="265" spans="1:144" x14ac:dyDescent="0.3">
      <c r="A265" t="s">
        <v>390</v>
      </c>
      <c r="B265" s="28"/>
      <c r="C265" s="29">
        <f>USA!C262/USA!B262-1</f>
        <v>6.9452980946527187E-2</v>
      </c>
      <c r="D265" s="29">
        <f>USA!D262/USA!C262-1</f>
        <v>1.3218390804597746E-2</v>
      </c>
      <c r="E265" s="29">
        <f>USA!E262/USA!D262-1</f>
        <v>3.5167328417470278E-2</v>
      </c>
      <c r="F265" s="29">
        <f>USA!F262/USA!E262-1</f>
        <v>0</v>
      </c>
      <c r="G265" s="29">
        <f>USA!G262/USA!F262-1</f>
        <v>5.4246575342465686E-2</v>
      </c>
      <c r="H265" s="29">
        <f>USA!H262/USA!G262-1</f>
        <v>-3.2744282744282649E-2</v>
      </c>
      <c r="I265" s="29">
        <f>USA!I262/USA!H262-1</f>
        <v>0</v>
      </c>
      <c r="J265" s="29">
        <f>USA!J262/USA!I262-1</f>
        <v>1.3970983342289189E-2</v>
      </c>
      <c r="K265" s="29">
        <f>USA!K262/USA!J262-1</f>
        <v>9.114997350291465E-2</v>
      </c>
      <c r="L265" s="29">
        <f>USA!L262/USA!K262-1</f>
        <v>0</v>
      </c>
      <c r="M265" s="29">
        <f>USA!M262/USA!L262-1</f>
        <v>-2.1855269548324396E-2</v>
      </c>
      <c r="N265" s="29">
        <f>USA!N262/USA!M262-1</f>
        <v>0.10278053624627614</v>
      </c>
      <c r="O265" s="29">
        <f>USA!O262/USA!N262-1</f>
        <v>7.6091850517784776E-2</v>
      </c>
      <c r="P265" s="29">
        <f>USA!P262/USA!O262-1</f>
        <v>4.8117154811715634E-2</v>
      </c>
      <c r="Q265" s="29">
        <f>USA!Q262/USA!P262-1</f>
        <v>-9.4211576846307321E-2</v>
      </c>
      <c r="R265" s="29">
        <f>USA!R262/USA!Q262-1</f>
        <v>-8.9026002644336688E-2</v>
      </c>
      <c r="S265" s="29">
        <f>USA!S262/USA!R262-1</f>
        <v>-5.8538945331398251E-2</v>
      </c>
      <c r="T265" s="29">
        <f>USA!T262/USA!S262-1</f>
        <v>7.9650565262076034E-2</v>
      </c>
      <c r="U265" s="29">
        <f>USA!U262/USA!T262-1</f>
        <v>0.10138029509757263</v>
      </c>
      <c r="V265" s="29">
        <f>USA!V262/USA!U262-1</f>
        <v>1.3396715643906543E-2</v>
      </c>
      <c r="W265" s="29">
        <f>USA!W262/USA!V262-1</f>
        <v>-6.3965884861406641E-3</v>
      </c>
      <c r="X265" s="29">
        <f>USA!X262/USA!W262-1</f>
        <v>0.10815450643776825</v>
      </c>
      <c r="Y265" s="29">
        <f>USA!Y262/USA!X262-1</f>
        <v>-9.2951200619675323E-3</v>
      </c>
      <c r="Z265" s="29">
        <f>USA!Z262/USA!Y262-1</f>
        <v>3.5965598123534059E-2</v>
      </c>
      <c r="AA265" s="29">
        <f>USA!AA262/USA!Z262-1</f>
        <v>-8.6792452830188882E-3</v>
      </c>
      <c r="AB265" s="29">
        <f>USA!AB262/USA!AA262-1</f>
        <v>7.613247049866767E-2</v>
      </c>
      <c r="AC265" s="29">
        <f>USA!AC262/USA!AB262-1</f>
        <v>-2.0516448532012621E-2</v>
      </c>
      <c r="AD265" s="29">
        <f>USA!AD262/USA!AC262-1</f>
        <v>-2.8169014084507116E-2</v>
      </c>
      <c r="AE265" s="29">
        <f>USA!AE262/USA!AD262-1</f>
        <v>-9.1044221479004039E-2</v>
      </c>
      <c r="AF265" s="29">
        <f>USA!AF262/USA!AE262-1</f>
        <v>-6.5004088307440755E-2</v>
      </c>
      <c r="AG265" s="29">
        <f>USA!AG262/USA!AF262-1</f>
        <v>-0.160034980323568</v>
      </c>
      <c r="AH265" s="29">
        <f>USA!AH262/USA!AG262-1</f>
        <v>7.6002082248828762E-2</v>
      </c>
      <c r="AI265" s="29">
        <f>USA!AI262/USA!AH262-1</f>
        <v>-8.4663763909046952E-2</v>
      </c>
      <c r="AJ265" s="29">
        <f>USA!AJ262/USA!AI262-1</f>
        <v>5.7082452431289621E-2</v>
      </c>
      <c r="AK265" s="29">
        <f>USA!AK262/USA!AJ262-1</f>
        <v>0.19900000000000007</v>
      </c>
      <c r="AL265" s="29">
        <f>USA!AL262/USA!AK262-1</f>
        <v>0.12593828190158463</v>
      </c>
      <c r="AM265" s="29">
        <f>USA!AM262/USA!AL262-1</f>
        <v>2.4444444444444491E-2</v>
      </c>
      <c r="AN265" s="29">
        <f>USA!AN262/USA!AM262-1</f>
        <v>-2.1691973969630851E-3</v>
      </c>
      <c r="AO265" s="29">
        <f>USA!AO262/USA!AN262-1</f>
        <v>-3.6231884057971064E-2</v>
      </c>
      <c r="AP265" s="29">
        <f>USA!AP262/USA!AO262-1</f>
        <v>-3.007518796992481E-2</v>
      </c>
      <c r="AQ265" s="29">
        <f>USA!AQ262/USA!AP262-1</f>
        <v>-9.6899224806201723E-3</v>
      </c>
      <c r="AR265" s="29">
        <f>USA!AR262/USA!AQ262-1</f>
        <v>6.8493150684931559E-2</v>
      </c>
      <c r="AS265" s="29">
        <f>USA!AS262/USA!AR262-1</f>
        <v>7.9487179487179427E-2</v>
      </c>
      <c r="AT265" s="29">
        <f>USA!AT262/USA!AS262-1</f>
        <v>4.9541907024092335E-2</v>
      </c>
      <c r="AU265" s="29">
        <f>USA!AU262/USA!AT262-1</f>
        <v>2.3278370514064006E-2</v>
      </c>
      <c r="AV265" s="29">
        <f>USA!AV262/USA!AU262-1</f>
        <v>2.8436018957345155E-3</v>
      </c>
      <c r="AW265" s="29">
        <f>USA!AW262/USA!AV262-1</f>
        <v>0.11027095148078137</v>
      </c>
      <c r="AX265" s="29">
        <f>USA!AX262/USA!AW262-1</f>
        <v>-3.0363223609534584E-2</v>
      </c>
      <c r="AY265" s="29">
        <f>USA!AY262/USA!AX262-1</f>
        <v>-1.5510681884694177E-2</v>
      </c>
      <c r="AZ265" s="29">
        <f>USA!AZ262/USA!AY262-1</f>
        <v>-8.888228299643286E-2</v>
      </c>
      <c r="BA265" s="29">
        <f>USA!BA262/USA!AZ262-1</f>
        <v>2.1859706362153508E-2</v>
      </c>
      <c r="BB265" s="29">
        <f>USA!BB262/USA!BA262-1</f>
        <v>3.7675606641123904E-2</v>
      </c>
      <c r="BC265" s="29">
        <f>USA!BC262/USA!BB262-1</f>
        <v>4.8923076923077069E-2</v>
      </c>
      <c r="BD265" s="29">
        <f>USA!BD262/USA!BC262-1</f>
        <v>5.5148137283660859E-2</v>
      </c>
      <c r="BE265" s="29">
        <f>USA!BE262/USA!BD262-1</f>
        <v>4.9485682513205509E-2</v>
      </c>
      <c r="BF265" s="29">
        <f>USA!BF262/USA!BE262-1</f>
        <v>7.6821192052980436E-3</v>
      </c>
      <c r="BG265" s="29">
        <f>USA!BG262/USA!BF262-1</f>
        <v>0</v>
      </c>
      <c r="BH265" s="29">
        <f>USA!BH262/USA!BG262-1</f>
        <v>8.3859095688748608E-2</v>
      </c>
      <c r="BI265" s="29">
        <f>USA!BI262/USA!BH262-1</f>
        <v>5.748241571671131E-2</v>
      </c>
      <c r="BJ265" s="29">
        <f>USA!BJ262/USA!BI262-1</f>
        <v>3.9449541284403589E-2</v>
      </c>
      <c r="BK265" s="29">
        <f>USA!BK262/USA!BJ262-1</f>
        <v>-5.7369814651367923E-3</v>
      </c>
      <c r="BL265" s="29">
        <f>USA!BL262/USA!BK262-1</f>
        <v>-6.8575233022636572E-2</v>
      </c>
      <c r="BM265" s="29">
        <f>USA!BM262/USA!BL262-1</f>
        <v>7.1479628305932907E-2</v>
      </c>
      <c r="BN265" s="29">
        <f>USA!BN262/USA!BM262-1</f>
        <v>4.1583277740716129E-2</v>
      </c>
      <c r="BO265" s="29">
        <f>USA!BO262/USA!BN262-1</f>
        <v>-1.3236549957301502E-2</v>
      </c>
      <c r="BP265" s="29">
        <f>USA!BP262/USA!BO262-1</f>
        <v>-2.964084811769796E-2</v>
      </c>
      <c r="BQ265" s="29">
        <f>USA!BQ262/USA!BP262-1</f>
        <v>-2.7870680044593032E-2</v>
      </c>
      <c r="BR265" s="29">
        <f>USA!BR262/USA!BQ262-1</f>
        <v>-4.1284403669724634E-3</v>
      </c>
      <c r="BS265" s="29">
        <f>USA!BS262/USA!BR262-1</f>
        <v>4.7213265776139934E-2</v>
      </c>
      <c r="BT265" s="29">
        <f>USA!BT262/USA!BS262-1</f>
        <v>-3.8266989223664005E-2</v>
      </c>
      <c r="BU265" s="29">
        <f>USA!BU262/USA!BT262-1</f>
        <v>4.5277841298879684E-2</v>
      </c>
      <c r="BV265" s="29">
        <f>USA!BV262/USA!BU262-1</f>
        <v>2.8221395755852141E-2</v>
      </c>
      <c r="BW265" s="29">
        <f>USA!BW262/USA!BV262-1</f>
        <v>8.8085106382978839E-2</v>
      </c>
      <c r="BX265" s="29">
        <f>USA!BX262/USA!BW262-1</f>
        <v>2.3464998044582241E-3</v>
      </c>
      <c r="BY265" s="29">
        <f>USA!BY262/USA!BX262-1</f>
        <v>2.8677331252438432E-2</v>
      </c>
      <c r="BZ265" s="29">
        <f>USA!BZ262/USA!BY262-1</f>
        <v>-1.7068082685377517E-3</v>
      </c>
      <c r="CA265" s="29">
        <f>USA!CA262/USA!BZ262-1</f>
        <v>5.3191489361701372E-3</v>
      </c>
      <c r="CB265" s="29">
        <f>USA!CB262/USA!CA262-1</f>
        <v>-8.0120937263794434E-2</v>
      </c>
      <c r="CC265" s="29">
        <f>USA!CC262/USA!CB262-1</f>
        <v>-5.58751027115858E-2</v>
      </c>
      <c r="CD265" s="29">
        <f>USA!CD262/USA!CC262-1</f>
        <v>0.12358572671888601</v>
      </c>
      <c r="CE265" s="29">
        <f>USA!CE262/USA!CD262-1</f>
        <v>2.9434546862896926E-2</v>
      </c>
      <c r="CF265" s="29">
        <f>USA!CF262/USA!CE262-1</f>
        <v>7.712565838976726E-3</v>
      </c>
      <c r="CG265" s="29">
        <f>USA!CG262/USA!CF262-1</f>
        <v>-9.8002613403024075E-2</v>
      </c>
      <c r="CH265" s="29">
        <f>USA!CH262/USA!CG262-1</f>
        <v>-2.1937086092715274E-2</v>
      </c>
      <c r="CI265" s="29">
        <f>USA!CI262/USA!CH262-1</f>
        <v>4.6550994498518961E-2</v>
      </c>
      <c r="CJ265" s="29">
        <f>USA!CJ262/USA!CI262-1</f>
        <v>1.940962393853618E-2</v>
      </c>
      <c r="CK265" s="29">
        <f>USA!CK262/USA!CJ262-1</f>
        <v>8.5878619595398664E-2</v>
      </c>
      <c r="CL265" s="29">
        <f>USA!CL262/USA!CK262-1</f>
        <v>-4.2557077625570705E-2</v>
      </c>
      <c r="CM265" s="29">
        <f>USA!CM262/USA!CL262-1</f>
        <v>8.5845097291110228E-2</v>
      </c>
      <c r="CN265" s="29">
        <f>USA!CN262/USA!CM262-1</f>
        <v>-6.4476458186929042E-2</v>
      </c>
      <c r="CO265" s="29">
        <f>USA!CO262/USA!CN262-1</f>
        <v>5.3708920187793385E-2</v>
      </c>
      <c r="CP265" s="29">
        <f>USA!CP262/USA!CO262-1</f>
        <v>-9.3031545179112385E-2</v>
      </c>
      <c r="CQ265" s="29">
        <f>USA!CQ262/USA!CP262-1</f>
        <v>-3.3405384161918628E-3</v>
      </c>
      <c r="CR265" s="29">
        <f>USA!CR262/USA!CQ262-1</f>
        <v>2.8194006309148367E-2</v>
      </c>
      <c r="CS265" s="29">
        <f>USA!CS262/USA!CR262-1</f>
        <v>1.9942473633748792E-2</v>
      </c>
      <c r="CT265" s="29">
        <f>USA!CT262/USA!CS262-1</f>
        <v>2.0116563263771425E-2</v>
      </c>
      <c r="CU265" s="29">
        <f>USA!CU262/USA!CT262-1</f>
        <v>7.0033173608551547E-2</v>
      </c>
      <c r="CV265" s="29">
        <f>USA!CV262/USA!CU262-1</f>
        <v>2.325180847399233E-2</v>
      </c>
      <c r="CW265" s="29">
        <f>USA!CW262/USA!CV262-1</f>
        <v>6.1437468439656806E-2</v>
      </c>
      <c r="CX265" s="29">
        <f>USA!CX262/USA!CW262-1</f>
        <v>8.0558198541071935E-2</v>
      </c>
      <c r="CY265" s="29">
        <f>USA!CY262/USA!CX262-1</f>
        <v>-3.3900792486058151E-2</v>
      </c>
      <c r="CZ265" s="29">
        <f>USA!CZ262/USA!CY262-1</f>
        <v>1.7621145374449254E-2</v>
      </c>
      <c r="DA265" s="29">
        <f>USA!DA262/USA!CZ262-1</f>
        <v>2.9556650246305383E-2</v>
      </c>
      <c r="DB265" s="29">
        <f>USA!DB262/USA!DA262-1</f>
        <v>4.8571842830215983E-2</v>
      </c>
      <c r="DC265" s="29">
        <f>USA!DC262/USA!DB262-1</f>
        <v>1.8805309734513553E-2</v>
      </c>
      <c r="DD265" s="29">
        <f>USA!DD262/USA!DC262-1</f>
        <v>-7.6004343105320338E-3</v>
      </c>
      <c r="DE265" s="29">
        <f>USA!DE262/USA!DD262-1</f>
        <v>9.6280087527352176E-2</v>
      </c>
      <c r="DF265" s="29">
        <f>USA!DF262/USA!DE262-1</f>
        <v>-4.7654690618762374E-2</v>
      </c>
      <c r="DG265" s="29">
        <f>USA!DG262/USA!DF262-1</f>
        <v>-8.121561435682545E-3</v>
      </c>
      <c r="DH265" s="29">
        <f>USA!DH262/USA!DG262-1</f>
        <v>-3.1167459059693647E-2</v>
      </c>
      <c r="DI265" s="29">
        <f>USA!DI262/USA!DH262-1</f>
        <v>1.3222464558342306E-2</v>
      </c>
      <c r="DJ265" s="29">
        <f>USA!DJ262/USA!DI262-1</f>
        <v>-1.4798869904479983E-2</v>
      </c>
      <c r="DK265" s="29">
        <f>USA!DK262/USA!DJ262-1</f>
        <v>8.125085347535177E-2</v>
      </c>
      <c r="DL265" s="29">
        <f>USA!DL262/USA!DK262-1</f>
        <v>0.16734023743369542</v>
      </c>
      <c r="DM265" s="29">
        <f>USA!DM262/USA!DL262-1</f>
        <v>5.2363951098128192E-2</v>
      </c>
      <c r="DN265" s="29">
        <f>USA!DN262/USA!DM262-1</f>
        <v>-0.11092834378533967</v>
      </c>
      <c r="DO265" s="29">
        <f>USA!DO262/USA!DN262-1</f>
        <v>6.7067530064754965E-3</v>
      </c>
      <c r="DP265" s="29">
        <f>USA!DP262/USA!DO262-1</f>
        <v>-9.7748679071904543E-2</v>
      </c>
      <c r="DQ265" s="29">
        <f>USA!DQ262/USA!DP262-1</f>
        <v>0.15213239974538517</v>
      </c>
      <c r="DR265" s="29">
        <f>USA!DR262/USA!DQ262-1</f>
        <v>4.0441988950276286E-2</v>
      </c>
      <c r="DS265" s="29">
        <f>USA!DS262/USA!DR262-1</f>
        <v>2.3364485981308469E-2</v>
      </c>
      <c r="DT265" s="29">
        <f>USA!DT262/USA!DS262-1</f>
        <v>-5.3964300539642851E-3</v>
      </c>
      <c r="DU265" s="29">
        <f>USA!DU262/USA!DT262-1</f>
        <v>-9.9123539232053415E-2</v>
      </c>
      <c r="DV265" s="29">
        <f>USA!DV262/USA!DU262-1</f>
        <v>0.11582117211026177</v>
      </c>
      <c r="DW265" s="29">
        <f>USA!DW262/USA!DV262-1</f>
        <v>-0.1060826240398588</v>
      </c>
      <c r="DX265" s="29">
        <f>USA!DX262/USA!DW262-1</f>
        <v>-3.9712029725963771E-2</v>
      </c>
      <c r="DY265" s="29">
        <f>USA!DY262/USA!DX262-1</f>
        <v>2.9866989117291354E-2</v>
      </c>
      <c r="DZ265" s="29">
        <f>USA!DZ262/USA!DY262-1</f>
        <v>9.2755665140307197E-3</v>
      </c>
      <c r="EA265" s="29">
        <f>USA!EA262/USA!DZ262-1</f>
        <v>8.0735225686365819E-2</v>
      </c>
      <c r="EB265" s="29">
        <f>USA!EB262/USA!EA262-1</f>
        <v>4.5209903121635975E-2</v>
      </c>
      <c r="EC265" s="29">
        <f>USA!EC262/USA!EB262-1</f>
        <v>-4.7579814624098771E-2</v>
      </c>
      <c r="ED265" s="29">
        <f>USA!ED262/USA!EC262-1</f>
        <v>-6.5311418685121136E-2</v>
      </c>
      <c r="EE265" s="29">
        <f>USA!EE262/USA!ED262-1</f>
        <v>-0.12910689495603889</v>
      </c>
      <c r="EF265" s="29">
        <f>USA!EF262/USA!EE262-1</f>
        <v>0.20257704569606805</v>
      </c>
      <c r="EG265" s="29" t="e">
        <f>USA!#REF!/USA!EF262-1</f>
        <v>#REF!</v>
      </c>
      <c r="EH265" s="29" t="e">
        <f>USA!#REF!/USA!#REF!-1</f>
        <v>#REF!</v>
      </c>
      <c r="EI265" s="29" t="e">
        <f>USA!#REF!/USA!#REF!-1</f>
        <v>#REF!</v>
      </c>
      <c r="EJ265" s="29" t="e">
        <f>USA!#REF!/USA!#REF!-1</f>
        <v>#REF!</v>
      </c>
      <c r="EK265" s="29" t="e">
        <f>USA!#REF!/USA!#REF!-1</f>
        <v>#REF!</v>
      </c>
      <c r="EL265" s="29" t="e">
        <f>USA!#REF!/USA!#REF!-1</f>
        <v>#REF!</v>
      </c>
      <c r="EM265" s="29" t="e">
        <f>USA!#REF!/USA!#REF!-1</f>
        <v>#REF!</v>
      </c>
      <c r="EN265" s="29" t="e">
        <f>USA!#REF!/USA!#REF!-1</f>
        <v>#REF!</v>
      </c>
    </row>
    <row r="266" spans="1:144" x14ac:dyDescent="0.3">
      <c r="A266" t="s">
        <v>391</v>
      </c>
      <c r="B266" s="28"/>
      <c r="C266" s="29">
        <f>USA!C263/USA!B263-1</f>
        <v>9.2219020180520417E-2</v>
      </c>
      <c r="D266" s="29">
        <f>USA!D263/USA!C263-1</f>
        <v>7.915567284293612E-2</v>
      </c>
      <c r="E266" s="29">
        <f>USA!E263/USA!D263-1</f>
        <v>5.8679706587856151E-2</v>
      </c>
      <c r="F266" s="29">
        <f>USA!F263/USA!E263-1</f>
        <v>0</v>
      </c>
      <c r="G266" s="29">
        <f>USA!G263/USA!F263-1</f>
        <v>-3.1755196296556543E-2</v>
      </c>
      <c r="H266" s="29">
        <f>USA!H263/USA!G263-1</f>
        <v>-7.2748956467122317E-2</v>
      </c>
      <c r="I266" s="29">
        <f>USA!I263/USA!H263-1</f>
        <v>0</v>
      </c>
      <c r="J266" s="29">
        <f>USA!J263/USA!I263-1</f>
        <v>6.6881028911577101E-2</v>
      </c>
      <c r="K266" s="29">
        <f>USA!K263/USA!J263-1</f>
        <v>-0.15611814344324948</v>
      </c>
      <c r="L266" s="29">
        <f>USA!L263/USA!K263-1</f>
        <v>0</v>
      </c>
      <c r="M266" s="29">
        <f>USA!M263/USA!L263-1</f>
        <v>-0.24357142853816582</v>
      </c>
      <c r="N266" s="29">
        <f>USA!N263/USA!M263-1</f>
        <v>-2.5495750707918097E-2</v>
      </c>
      <c r="O266" s="29">
        <f>USA!O263/USA!N263-1</f>
        <v>1.7441860393160313E-2</v>
      </c>
      <c r="P266" s="29">
        <f>USA!P263/USA!O263-1</f>
        <v>0.16571428574752955</v>
      </c>
      <c r="Q266" s="29">
        <f>USA!Q263/USA!P263-1</f>
        <v>7.6797385629959303E-2</v>
      </c>
      <c r="R266" s="29">
        <f>USA!R263/USA!Q263-1</f>
        <v>0.10622154782386439</v>
      </c>
      <c r="S266" s="29">
        <f>USA!S263/USA!R263-1</f>
        <v>-2.7434842255299796E-2</v>
      </c>
      <c r="T266" s="29">
        <f>USA!T263/USA!S263-1</f>
        <v>-0.11212976026113164</v>
      </c>
      <c r="U266" s="29">
        <f>USA!U263/USA!T263-1</f>
        <v>0.13423351866848043</v>
      </c>
      <c r="V266" s="29">
        <f>USA!V263/USA!U263-1</f>
        <v>-3.501400557206702E-2</v>
      </c>
      <c r="W266" s="29">
        <f>USA!W263/USA!V263-1</f>
        <v>0.23149492015603368</v>
      </c>
      <c r="X266" s="29">
        <f>USA!X263/USA!W263-1</f>
        <v>-2.53388332115565E-2</v>
      </c>
      <c r="Y266" s="29">
        <f>USA!Y263/USA!X263-1</f>
        <v>-0.21463119712583523</v>
      </c>
      <c r="Z266" s="29">
        <f>USA!Z263/USA!Y263-1</f>
        <v>6.158583510189608E-3</v>
      </c>
      <c r="AA266" s="29">
        <f>USA!AA263/USA!Z263-1</f>
        <v>2.9074215794313796E-2</v>
      </c>
      <c r="AB266" s="29">
        <f>USA!AB263/USA!AA263-1</f>
        <v>4.9070631989660995E-2</v>
      </c>
      <c r="AC266" s="29">
        <f>USA!AC263/USA!AB263-1</f>
        <v>-5.4571226127598016E-2</v>
      </c>
      <c r="AD266" s="29">
        <f>USA!AD263/USA!AC263-1</f>
        <v>5.1724137998501618E-2</v>
      </c>
      <c r="AE266" s="29">
        <f>USA!AE263/USA!AD263-1</f>
        <v>-7.5552387763125561E-2</v>
      </c>
      <c r="AF266" s="29">
        <f>USA!AF263/USA!AE263-1</f>
        <v>1.0023130307164285E-2</v>
      </c>
      <c r="AG266" s="29">
        <f>USA!AG263/USA!AF263-1</f>
        <v>1.5267175575754965E-2</v>
      </c>
      <c r="AH266" s="29">
        <f>USA!AH263/USA!AG263-1</f>
        <v>-0.11353383463939604</v>
      </c>
      <c r="AI266" s="29">
        <f>USA!AI263/USA!AH263-1</f>
        <v>0.14249363869626053</v>
      </c>
      <c r="AJ266" s="29">
        <f>USA!AJ263/USA!AI263-1</f>
        <v>4.8997772849075139E-2</v>
      </c>
      <c r="AK266" s="29">
        <f>USA!AK263/USA!AJ263-1</f>
        <v>0.13305024771506013</v>
      </c>
      <c r="AL266" s="29">
        <f>USA!AL263/USA!AK263-1</f>
        <v>-1.4990630886739797E-2</v>
      </c>
      <c r="AM266" s="29">
        <f>USA!AM263/USA!AL263-1</f>
        <v>-0.19467343053908548</v>
      </c>
      <c r="AN266" s="29">
        <f>USA!AN263/USA!AM263-1</f>
        <v>5.9055118101284387E-2</v>
      </c>
      <c r="AO266" s="29">
        <f>USA!AO263/USA!AN263-1</f>
        <v>-0.17992565057370624</v>
      </c>
      <c r="AP266" s="29">
        <f>USA!AP263/USA!AO263-1</f>
        <v>7.9782411604257808E-2</v>
      </c>
      <c r="AQ266" s="29">
        <f>USA!AQ263/USA!AP263-1</f>
        <v>-0.16120906797531098</v>
      </c>
      <c r="AR266" s="29">
        <f>USA!AR263/USA!AQ263-1</f>
        <v>6.6066066090771702E-2</v>
      </c>
      <c r="AS266" s="29">
        <f>USA!AS263/USA!AR263-1</f>
        <v>-3.7558685870008324E-3</v>
      </c>
      <c r="AT266" s="29">
        <f>USA!AT263/USA!AS263-1</f>
        <v>0.1781338360072231</v>
      </c>
      <c r="AU266" s="29">
        <f>USA!AU263/USA!AT263-1</f>
        <v>3.6000000030209645E-2</v>
      </c>
      <c r="AV266" s="29">
        <f>USA!AV263/USA!AU263-1</f>
        <v>-4.5559845581501945E-2</v>
      </c>
      <c r="AW266" s="29">
        <f>USA!AW263/USA!AV263-1</f>
        <v>0.15048543684478499</v>
      </c>
      <c r="AX266" s="29">
        <f>USA!AX263/USA!AW263-1</f>
        <v>-2.039381151097186E-2</v>
      </c>
      <c r="AY266" s="29">
        <f>USA!AY263/USA!AX263-1</f>
        <v>0.23402727923669686</v>
      </c>
      <c r="AZ266" s="29">
        <f>USA!AZ263/USA!AY263-1</f>
        <v>-0.21640488656409695</v>
      </c>
      <c r="BA266" s="29">
        <f>USA!BA263/USA!AZ263-1</f>
        <v>0</v>
      </c>
      <c r="BB266" s="29">
        <f>USA!BB263/USA!BA263-1</f>
        <v>0.10393466966236642</v>
      </c>
      <c r="BC266" s="29">
        <f>USA!BC263/USA!BB263-1</f>
        <v>0.21116341624032264</v>
      </c>
      <c r="BD266" s="29">
        <f>USA!BD263/USA!BC263-1</f>
        <v>2.7207107209734849E-2</v>
      </c>
      <c r="BE266" s="29">
        <f>USA!BE263/USA!BD263-1</f>
        <v>2.1081081034480809E-2</v>
      </c>
      <c r="BF266" s="29">
        <f>USA!BF263/USA!BE263-1</f>
        <v>7.6760190611355972E-2</v>
      </c>
      <c r="BG266" s="29">
        <f>USA!BG263/USA!BF263-1</f>
        <v>1.2291052130463775E-2</v>
      </c>
      <c r="BH266" s="29">
        <f>USA!BH263/USA!BG263-1</f>
        <v>1.5085267980132544E-2</v>
      </c>
      <c r="BI266" s="29">
        <f>USA!BI263/USA!BH263-1</f>
        <v>-2.4437927662539272E-2</v>
      </c>
      <c r="BJ266" s="29">
        <f>USA!BJ263/USA!BI263-1</f>
        <v>0.11973947896716708</v>
      </c>
      <c r="BK266" s="29">
        <f>USA!BK263/USA!BJ263-1</f>
        <v>-4.0715883682093779E-2</v>
      </c>
      <c r="BL266" s="29">
        <f>USA!BL263/USA!BK263-1</f>
        <v>-5.9235074626250661E-2</v>
      </c>
      <c r="BM266" s="29">
        <f>USA!BM263/USA!BL263-1</f>
        <v>-2.1814576095667171E-2</v>
      </c>
      <c r="BN266" s="29">
        <f>USA!BN263/USA!BM263-1</f>
        <v>-5.5752660765209239E-3</v>
      </c>
      <c r="BO266" s="29">
        <f>USA!BO263/USA!BN263-1</f>
        <v>-0.13659531091780064</v>
      </c>
      <c r="BP266" s="29">
        <f>USA!BP263/USA!BO263-1</f>
        <v>3.9551357720672975E-2</v>
      </c>
      <c r="BQ266" s="29">
        <f>USA!BQ263/USA!BP263-1</f>
        <v>0.10505394662891576</v>
      </c>
      <c r="BR266" s="29">
        <f>USA!BR263/USA!BQ263-1</f>
        <v>0.36793422404829856</v>
      </c>
      <c r="BS266" s="29">
        <f>USA!BS263/USA!BR263-1</f>
        <v>0.12283996994282043</v>
      </c>
      <c r="BT266" s="29">
        <f>USA!BT263/USA!BS263-1</f>
        <v>0.2846485238339278</v>
      </c>
      <c r="BU266" s="29">
        <f>USA!BU263/USA!BT263-1</f>
        <v>-0.17032531077729607</v>
      </c>
      <c r="BV266" s="29">
        <f>USA!BV263/USA!BU263-1</f>
        <v>-9.1488683435349993E-2</v>
      </c>
      <c r="BW266" s="29">
        <f>USA!BW263/USA!BV263-1</f>
        <v>-0.11754385963890801</v>
      </c>
      <c r="BX266" s="29">
        <f>USA!BX263/USA!BW263-1</f>
        <v>0.18449304170464997</v>
      </c>
      <c r="BY266" s="29">
        <f>USA!BY263/USA!BX263-1</f>
        <v>8.6606243727511467E-2</v>
      </c>
      <c r="BZ266" s="29">
        <f>USA!BZ263/USA!BY263-1</f>
        <v>0.16342292246319468</v>
      </c>
      <c r="CA266" s="29">
        <f>USA!CA263/USA!BZ263-1</f>
        <v>-0.13834306956160747</v>
      </c>
      <c r="CB266" s="29">
        <f>USA!CB263/USA!CA263-1</f>
        <v>-5.5161787381190042E-2</v>
      </c>
      <c r="CC266" s="29">
        <f>USA!CC263/USA!CB263-1</f>
        <v>8.9367253763251719E-2</v>
      </c>
      <c r="CD266" s="29">
        <f>USA!CD263/USA!CC263-1</f>
        <v>0.23772455090119804</v>
      </c>
      <c r="CE266" s="29">
        <f>USA!CE263/USA!CD263-1</f>
        <v>-3.1688437351746424E-2</v>
      </c>
      <c r="CF266" s="29">
        <f>USA!CF263/USA!CE263-1</f>
        <v>-0.15710030864286595</v>
      </c>
      <c r="CG266" s="29">
        <f>USA!CG263/USA!CF263-1</f>
        <v>-0.10330202967443014</v>
      </c>
      <c r="CH266" s="29">
        <f>USA!CH263/USA!CG263-1</f>
        <v>8.2432432432002045E-2</v>
      </c>
      <c r="CI266" s="29">
        <f>USA!CI263/USA!CH263-1</f>
        <v>8.551810237001467E-2</v>
      </c>
      <c r="CJ266" s="29">
        <f>USA!CJ263/USA!CI263-1</f>
        <v>-5.2903967800390084E-2</v>
      </c>
      <c r="CK266" s="29">
        <f>USA!CK263/USA!CJ263-1</f>
        <v>5.3430479638095107E-2</v>
      </c>
      <c r="CL266" s="29">
        <f>USA!CL263/USA!CK263-1</f>
        <v>9.6253602333206345E-2</v>
      </c>
      <c r="CM266" s="29">
        <f>USA!CM263/USA!CL263-1</f>
        <v>-0.10331230285670534</v>
      </c>
      <c r="CN266" s="29">
        <f>USA!CN263/USA!CM263-1</f>
        <v>0.12254470830206143</v>
      </c>
      <c r="CO266" s="29">
        <f>USA!CO263/USA!CN263-1</f>
        <v>7.0514494552680329E-3</v>
      </c>
      <c r="CP266" s="29">
        <f>USA!CP263/USA!CO263-1</f>
        <v>-1.374481325690402E-2</v>
      </c>
      <c r="CQ266" s="29">
        <f>USA!CQ263/USA!CP263-1</f>
        <v>0.17617670260018081</v>
      </c>
      <c r="CR266" s="29">
        <f>USA!CR263/USA!CQ263-1</f>
        <v>0.26639195971404539</v>
      </c>
      <c r="CS266" s="29">
        <f>USA!CS263/USA!CR263-1</f>
        <v>-0.14939024390243894</v>
      </c>
      <c r="CT266" s="29">
        <f>USA!CT263/USA!CS263-1</f>
        <v>-4.2799915665190813E-2</v>
      </c>
      <c r="CU266" s="29">
        <f>USA!CU263/USA!CT263-1</f>
        <v>5.264317180616751E-2</v>
      </c>
      <c r="CV266" s="29">
        <f>USA!CV263/USA!CU263-1</f>
        <v>0.17535049173467243</v>
      </c>
      <c r="CW266" s="29">
        <f>USA!CW263/USA!CV263-1</f>
        <v>8.9905643581983385E-2</v>
      </c>
      <c r="CX266" s="29">
        <f>USA!CX263/USA!CW263-1</f>
        <v>5.1943809212675607E-2</v>
      </c>
      <c r="CY266" s="29">
        <f>USA!CY263/USA!CX263-1</f>
        <v>-6.7701863354037273E-2</v>
      </c>
      <c r="CZ266" s="29">
        <f>USA!CZ263/USA!CY263-1</f>
        <v>-3.4143904063957398E-2</v>
      </c>
      <c r="DA266" s="29">
        <f>USA!DA263/USA!CZ263-1</f>
        <v>0.23883428177271937</v>
      </c>
      <c r="DB266" s="29">
        <f>USA!DB263/USA!DA263-1</f>
        <v>-0.10231069042316265</v>
      </c>
      <c r="DC266" s="29">
        <f>USA!DC263/USA!DB263-1</f>
        <v>1.3955652039077115E-3</v>
      </c>
      <c r="DD266" s="29">
        <f>USA!DD263/USA!DC263-1</f>
        <v>0.10576029730566727</v>
      </c>
      <c r="DE266" s="29">
        <f>USA!DE263/USA!DD263-1</f>
        <v>-0.14353731970312278</v>
      </c>
      <c r="DF266" s="29">
        <f>USA!DF263/USA!DE263-1</f>
        <v>-8.7311968606932688E-2</v>
      </c>
      <c r="DG266" s="29">
        <f>USA!DG263/USA!DF263-1</f>
        <v>0.16624865639555719</v>
      </c>
      <c r="DH266" s="29">
        <f>USA!DH263/USA!DG263-1</f>
        <v>3.0721966205837781E-3</v>
      </c>
      <c r="DI266" s="29">
        <f>USA!DI263/USA!DH263-1</f>
        <v>6.4931087289433531E-2</v>
      </c>
      <c r="DJ266" s="29">
        <f>USA!DJ263/USA!DI263-1</f>
        <v>0.13761863675582409</v>
      </c>
      <c r="DK266" s="29">
        <f>USA!DK263/USA!DJ263-1</f>
        <v>0.16647705726203998</v>
      </c>
      <c r="DL266" s="29">
        <f>USA!DL263/USA!DK263-1</f>
        <v>-3.8253142609449453E-2</v>
      </c>
      <c r="DM266" s="29">
        <f>USA!DM263/USA!DL263-1</f>
        <v>-0.19819718309859147</v>
      </c>
      <c r="DN266" s="29">
        <f>USA!DN263/USA!DM263-1</f>
        <v>-0.14980326025857238</v>
      </c>
      <c r="DO266" s="29">
        <f>USA!DO263/USA!DN263-1</f>
        <v>-8.4297520661157033E-2</v>
      </c>
      <c r="DP266" s="29">
        <f>USA!DP263/USA!DO263-1</f>
        <v>-2.4007220216606506E-2</v>
      </c>
      <c r="DQ266" s="29">
        <f>USA!DQ263/USA!DP263-1</f>
        <v>0.17070464213057135</v>
      </c>
      <c r="DR266" s="29">
        <f>USA!DR263/USA!DQ263-1</f>
        <v>0.1674565560821486</v>
      </c>
      <c r="DS266" s="29">
        <f>USA!DS263/USA!DR263-1</f>
        <v>2.5710419485791558E-2</v>
      </c>
      <c r="DT266" s="29">
        <f>USA!DT263/USA!DS263-1</f>
        <v>0.11688654353561989</v>
      </c>
      <c r="DU266" s="29">
        <f>USA!DU263/USA!DT263-1</f>
        <v>8.9770848098276179E-3</v>
      </c>
      <c r="DV266" s="29">
        <f>USA!DV263/USA!DU263-1</f>
        <v>-0.1007960664949662</v>
      </c>
      <c r="DW266" s="29">
        <f>USA!DW263/USA!DV263-1</f>
        <v>-9.7643535997916642E-3</v>
      </c>
      <c r="DX266" s="29">
        <f>USA!DX263/USA!DW263-1</f>
        <v>0.10702077307388924</v>
      </c>
      <c r="DY266" s="29">
        <f>USA!DY263/USA!DX263-1</f>
        <v>0.21437054631828967</v>
      </c>
      <c r="DZ266" s="29">
        <f>USA!DZ263/USA!DY263-1</f>
        <v>-9.1931540342298224E-2</v>
      </c>
      <c r="EA266" s="29">
        <f>USA!EA263/USA!DZ263-1</f>
        <v>3.1879375336564264E-2</v>
      </c>
      <c r="EB266" s="29">
        <f>USA!EB263/USA!EA263-1</f>
        <v>0.15453860852643175</v>
      </c>
      <c r="EC266" s="29">
        <f>USA!EC263/USA!EB263-1</f>
        <v>-1.7615807624196123E-2</v>
      </c>
      <c r="ED266" s="29">
        <f>USA!ED263/USA!EC263-1</f>
        <v>-0.25711574952561678</v>
      </c>
      <c r="EE266" s="29">
        <f>USA!EE263/USA!ED263-1</f>
        <v>7.7905491698595286E-2</v>
      </c>
      <c r="EF266" s="29">
        <f>USA!EF263/USA!EE263-1</f>
        <v>6.7535545023696519E-2</v>
      </c>
      <c r="EG266" s="29" t="e">
        <f>USA!#REF!/USA!EF263-1</f>
        <v>#REF!</v>
      </c>
      <c r="EH266" s="29" t="e">
        <f>USA!#REF!/USA!#REF!-1</f>
        <v>#REF!</v>
      </c>
      <c r="EI266" s="29" t="e">
        <f>USA!#REF!/USA!#REF!-1</f>
        <v>#REF!</v>
      </c>
      <c r="EJ266" s="29" t="e">
        <f>USA!#REF!/USA!#REF!-1</f>
        <v>#REF!</v>
      </c>
      <c r="EK266" s="29" t="e">
        <f>USA!#REF!/USA!#REF!-1</f>
        <v>#REF!</v>
      </c>
      <c r="EL266" s="29" t="e">
        <f>USA!#REF!/USA!#REF!-1</f>
        <v>#REF!</v>
      </c>
      <c r="EM266" s="29" t="e">
        <f>USA!#REF!/USA!#REF!-1</f>
        <v>#REF!</v>
      </c>
      <c r="EN266" s="29" t="e">
        <f>USA!#REF!/USA!#REF!-1</f>
        <v>#REF!</v>
      </c>
    </row>
    <row r="267" spans="1:144" x14ac:dyDescent="0.3">
      <c r="A267" t="s">
        <v>392</v>
      </c>
      <c r="B267" s="28"/>
      <c r="C267" s="29">
        <f>USA!C264/USA!B264-1</f>
        <v>3.8920276208411764E-2</v>
      </c>
      <c r="D267" s="29">
        <f>USA!D264/USA!C264-1</f>
        <v>7.1601208459214361E-2</v>
      </c>
      <c r="E267" s="29">
        <f>USA!E264/USA!D264-1</f>
        <v>0.17028474767409074</v>
      </c>
      <c r="F267" s="29">
        <f>USA!F264/USA!E264-1</f>
        <v>0</v>
      </c>
      <c r="G267" s="29">
        <f>USA!G264/USA!F264-1</f>
        <v>-5.1312936641772944E-2</v>
      </c>
      <c r="H267" s="29">
        <f>USA!H264/USA!G264-1</f>
        <v>-0.16632808532249888</v>
      </c>
      <c r="I267" s="29">
        <f>USA!I264/USA!H264-1</f>
        <v>0</v>
      </c>
      <c r="J267" s="29">
        <f>USA!J264/USA!I264-1</f>
        <v>6.8839476088943252E-2</v>
      </c>
      <c r="K267" s="29">
        <f>USA!K264/USA!J264-1</f>
        <v>0.13565118267312615</v>
      </c>
      <c r="L267" s="29">
        <f>USA!L264/USA!K264-1</f>
        <v>0</v>
      </c>
      <c r="M267" s="29">
        <f>USA!M264/USA!L264-1</f>
        <v>9.7867001254705599E-3</v>
      </c>
      <c r="N267" s="29">
        <f>USA!N264/USA!M264-1</f>
        <v>-8.5238568588469121E-2</v>
      </c>
      <c r="O267" s="29">
        <f>USA!O264/USA!N264-1</f>
        <v>0.12496604183645732</v>
      </c>
      <c r="P267" s="29">
        <f>USA!P264/USA!O264-1</f>
        <v>-8.1622796425983912E-2</v>
      </c>
      <c r="Q267" s="29">
        <f>USA!Q264/USA!P264-1</f>
        <v>-0.10149881672363925</v>
      </c>
      <c r="R267" s="29">
        <f>USA!R264/USA!Q264-1</f>
        <v>-7.2578285045361457E-2</v>
      </c>
      <c r="S267" s="29">
        <f>USA!S264/USA!R264-1</f>
        <v>9.7507100031555716E-2</v>
      </c>
      <c r="T267" s="29">
        <f>USA!T264/USA!S264-1</f>
        <v>6.0092006900517525E-2</v>
      </c>
      <c r="U267" s="29">
        <f>USA!U264/USA!T264-1</f>
        <v>0.17493897477624087</v>
      </c>
      <c r="V267" s="29">
        <f>USA!V264/USA!U264-1</f>
        <v>0.33079409048938135</v>
      </c>
      <c r="W267" s="29">
        <f>USA!W264/USA!V264-1</f>
        <v>2.4111014744145676E-2</v>
      </c>
      <c r="X267" s="29">
        <f>USA!X264/USA!W264-1</f>
        <v>6.6056910569105565E-3</v>
      </c>
      <c r="Y267" s="29">
        <f>USA!Y264/USA!X264-1</f>
        <v>9.5069830052162185E-2</v>
      </c>
      <c r="Z267" s="29">
        <f>USA!Z264/USA!Y264-1</f>
        <v>8.49723417332513E-2</v>
      </c>
      <c r="AA267" s="29">
        <f>USA!AA264/USA!Z264-1</f>
        <v>0.11910494264268512</v>
      </c>
      <c r="AB267" s="29">
        <f>USA!AB264/USA!AA264-1</f>
        <v>-7.2133637053910404E-2</v>
      </c>
      <c r="AC267" s="29">
        <f>USA!AC264/USA!AB264-1</f>
        <v>-8.5106382978723305E-2</v>
      </c>
      <c r="AD267" s="29">
        <f>USA!AD264/USA!AC264-1</f>
        <v>2.564102564102555E-2</v>
      </c>
      <c r="AE267" s="29">
        <f>USA!AE264/USA!AD264-1</f>
        <v>-7.994186046511631E-2</v>
      </c>
      <c r="AF267" s="29">
        <f>USA!AF264/USA!AE264-1</f>
        <v>-1.7377567140600236E-2</v>
      </c>
      <c r="AG267" s="29">
        <f>USA!AG264/USA!AF264-1</f>
        <v>-0.13504823151125411</v>
      </c>
      <c r="AH267" s="29">
        <f>USA!AH264/USA!AG264-1</f>
        <v>7.9925650557620909E-2</v>
      </c>
      <c r="AI267" s="29">
        <f>USA!AI264/USA!AH264-1</f>
        <v>-2.7710843373493943E-2</v>
      </c>
      <c r="AJ267" s="29">
        <f>USA!AJ264/USA!AI264-1</f>
        <v>-2.8323597096831299E-2</v>
      </c>
      <c r="AK267" s="29">
        <f>USA!AK264/USA!AJ264-1</f>
        <v>0.11368190927309163</v>
      </c>
      <c r="AL267" s="29">
        <f>USA!AL264/USA!AK264-1</f>
        <v>7.2959267135612738E-2</v>
      </c>
      <c r="AM267" s="29">
        <f>USA!AM264/USA!AL264-1</f>
        <v>1.0367434060070124E-2</v>
      </c>
      <c r="AN267" s="29">
        <f>USA!AN264/USA!AM264-1</f>
        <v>7.8466877923646372E-3</v>
      </c>
      <c r="AO267" s="29">
        <f>USA!AO264/USA!AN264-1</f>
        <v>-0.16679143584368927</v>
      </c>
      <c r="AP267" s="29">
        <f>USA!AP264/USA!AO264-1</f>
        <v>0.16621743036837389</v>
      </c>
      <c r="AQ267" s="29">
        <f>USA!AQ264/USA!AP264-1</f>
        <v>9.244992295839749E-2</v>
      </c>
      <c r="AR267" s="29">
        <f>USA!AR264/USA!AQ264-1</f>
        <v>-7.8138222849083339E-2</v>
      </c>
      <c r="AS267" s="29">
        <f>USA!AS264/USA!AR264-1</f>
        <v>0.1011321909424725</v>
      </c>
      <c r="AT267" s="29">
        <f>USA!AT264/USA!AS264-1</f>
        <v>6.1136584688064488E-2</v>
      </c>
      <c r="AU267" s="29">
        <f>USA!AU264/USA!AT264-1</f>
        <v>3.5616079612413198E-2</v>
      </c>
      <c r="AV267" s="29">
        <f>USA!AV264/USA!AU264-1</f>
        <v>1.3023138196990747E-2</v>
      </c>
      <c r="AW267" s="29">
        <f>USA!AW264/USA!AV264-1</f>
        <v>0.16125811283075397</v>
      </c>
      <c r="AX267" s="29">
        <f>USA!AX264/USA!AW264-1</f>
        <v>-8.1577815993121305E-2</v>
      </c>
      <c r="AY267" s="29">
        <f>USA!AY264/USA!AX264-1</f>
        <v>3.1948507899356438E-2</v>
      </c>
      <c r="AZ267" s="29">
        <f>USA!AZ264/USA!AY264-1</f>
        <v>-0.12882739850306202</v>
      </c>
      <c r="BA267" s="29">
        <f>USA!BA264/USA!AZ264-1</f>
        <v>5.7667274147357617E-2</v>
      </c>
      <c r="BB267" s="29">
        <f>USA!BB264/USA!BA264-1</f>
        <v>-7.7169230769230768E-2</v>
      </c>
      <c r="BC267" s="29">
        <f>USA!BC264/USA!BB264-1</f>
        <v>1.600426780474562E-3</v>
      </c>
      <c r="BD267" s="29">
        <f>USA!BD264/USA!BC264-1</f>
        <v>1.2250332889480742E-2</v>
      </c>
      <c r="BE267" s="29">
        <f>USA!BE264/USA!BD264-1</f>
        <v>7.366482504604055E-2</v>
      </c>
      <c r="BF267" s="29">
        <f>USA!BF264/USA!BE264-1</f>
        <v>-6.8733153638814048E-2</v>
      </c>
      <c r="BG267" s="29">
        <f>USA!BG264/USA!BF264-1</f>
        <v>4.9993421918168579E-3</v>
      </c>
      <c r="BH267" s="29">
        <f>USA!BH264/USA!BG264-1</f>
        <v>8.3256970807697339E-2</v>
      </c>
      <c r="BI267" s="29">
        <f>USA!BI264/USA!BH264-1</f>
        <v>2.7190332326284095E-2</v>
      </c>
      <c r="BJ267" s="29">
        <f>USA!BJ264/USA!BI264-1</f>
        <v>-1.6470588235294459E-3</v>
      </c>
      <c r="BK267" s="29">
        <f>USA!BK264/USA!BJ264-1</f>
        <v>3.9123261843035717E-2</v>
      </c>
      <c r="BL267" s="29">
        <f>USA!BL264/USA!BK264-1</f>
        <v>-5.6702200045377626E-4</v>
      </c>
      <c r="BM267" s="29">
        <f>USA!BM264/USA!BL264-1</f>
        <v>-4.3571995915125283E-2</v>
      </c>
      <c r="BN267" s="29">
        <f>USA!BN264/USA!BM264-1</f>
        <v>2.1354846363743629E-3</v>
      </c>
      <c r="BO267" s="29">
        <f>USA!BO264/USA!BN264-1</f>
        <v>-4.1671599384396796E-2</v>
      </c>
      <c r="BP267" s="29">
        <f>USA!BP264/USA!BO264-1</f>
        <v>-3.9159975293390992E-2</v>
      </c>
      <c r="BQ267" s="29">
        <f>USA!BQ264/USA!BP264-1</f>
        <v>-3.8956029827719174E-2</v>
      </c>
      <c r="BR267" s="29">
        <f>USA!BR264/USA!BQ264-1</f>
        <v>0.17324414715719061</v>
      </c>
      <c r="BS267" s="29">
        <f>USA!BS264/USA!BR264-1</f>
        <v>2.6225769669327992E-3</v>
      </c>
      <c r="BT267" s="29">
        <f>USA!BT264/USA!BS264-1</f>
        <v>-2.4906175366769201E-2</v>
      </c>
      <c r="BU267" s="29">
        <f>USA!BU264/USA!BT264-1</f>
        <v>7.9309540471192985E-3</v>
      </c>
      <c r="BV267" s="29">
        <f>USA!BV264/USA!BU264-1</f>
        <v>1.3422818791946289E-2</v>
      </c>
      <c r="BW267" s="29">
        <f>USA!BW264/USA!BV264-1</f>
        <v>-0.12936743548755425</v>
      </c>
      <c r="BX267" s="29">
        <f>USA!BX264/USA!BW264-1</f>
        <v>3.8557377049180275E-2</v>
      </c>
      <c r="BY267" s="29">
        <f>USA!BY264/USA!BX264-1</f>
        <v>1.704760702108854E-2</v>
      </c>
      <c r="BZ267" s="29">
        <f>USA!BZ264/USA!BY264-1</f>
        <v>9.150732555252028E-2</v>
      </c>
      <c r="CA267" s="29">
        <f>USA!CA264/USA!BZ264-1</f>
        <v>-4.5956091457172055E-2</v>
      </c>
      <c r="CB267" s="29">
        <f>USA!CB264/USA!CA264-1</f>
        <v>-9.1093358769524291E-2</v>
      </c>
      <c r="CC267" s="29">
        <f>USA!CC264/USA!CB264-1</f>
        <v>-0.11071756526301979</v>
      </c>
      <c r="CD267" s="29">
        <f>USA!CD264/USA!CC264-1</f>
        <v>-1.4751438265236949E-4</v>
      </c>
      <c r="CE267" s="29">
        <f>USA!CE264/USA!CD264-1</f>
        <v>2.9212156978459802E-2</v>
      </c>
      <c r="CF267" s="29">
        <f>USA!CF264/USA!CE264-1</f>
        <v>3.7844036697247674E-2</v>
      </c>
      <c r="CG267" s="29">
        <f>USA!CG264/USA!CF264-1</f>
        <v>-2.8453038674033149E-2</v>
      </c>
      <c r="CH267" s="29">
        <f>USA!CH264/USA!CG264-1</f>
        <v>2.9286323571225514E-2</v>
      </c>
      <c r="CI267" s="29">
        <f>USA!CI264/USA!CH264-1</f>
        <v>-1.0911602209944804E-2</v>
      </c>
      <c r="CJ267" s="29">
        <f>USA!CJ264/USA!CI264-1</f>
        <v>6.772797095377725E-2</v>
      </c>
      <c r="CK267" s="29">
        <f>USA!CK264/USA!CJ264-1</f>
        <v>-6.6963117970180397E-2</v>
      </c>
      <c r="CL267" s="29">
        <f>USA!CL264/USA!CK264-1</f>
        <v>-4.8780487804878092E-2</v>
      </c>
      <c r="CM267" s="29">
        <f>USA!CM264/USA!CL264-1</f>
        <v>3.3893309755378631E-2</v>
      </c>
      <c r="CN267" s="29">
        <f>USA!CN264/USA!CM264-1</f>
        <v>2.5655644241733055E-2</v>
      </c>
      <c r="CO267" s="29">
        <f>USA!CO264/USA!CN264-1</f>
        <v>2.8071150639244147E-2</v>
      </c>
      <c r="CP267" s="29">
        <f>USA!CP264/USA!CO264-1</f>
        <v>5.8394160583941535E-2</v>
      </c>
      <c r="CQ267" s="29">
        <f>USA!CQ264/USA!CP264-1</f>
        <v>7.6372924648786755E-2</v>
      </c>
      <c r="CR267" s="29">
        <f>USA!CR264/USA!CQ264-1</f>
        <v>-0.11473659231134314</v>
      </c>
      <c r="CS267" s="29">
        <f>USA!CS264/USA!CR264-1</f>
        <v>9.7842112317383378E-3</v>
      </c>
      <c r="CT267" s="29">
        <f>USA!CT264/USA!CS264-1</f>
        <v>6.2782054685425859E-2</v>
      </c>
      <c r="CU267" s="29">
        <f>USA!CU264/USA!CT264-1</f>
        <v>0.10053703009866388</v>
      </c>
      <c r="CV267" s="29">
        <f>USA!CV264/USA!CU264-1</f>
        <v>-1.4298683613254703E-2</v>
      </c>
      <c r="CW267" s="29">
        <f>USA!CW264/USA!CV264-1</f>
        <v>-1.7038913193645033E-2</v>
      </c>
      <c r="CX267" s="29">
        <f>USA!CX264/USA!CW264-1</f>
        <v>4.5326774420239024E-2</v>
      </c>
      <c r="CY267" s="29">
        <f>USA!CY264/USA!CX264-1</f>
        <v>2.7114845938375431E-2</v>
      </c>
      <c r="CZ267" s="29">
        <f>USA!CZ264/USA!CY264-1</f>
        <v>-5.5634340569433949E-2</v>
      </c>
      <c r="DA267" s="29">
        <f>USA!DA264/USA!CZ264-1</f>
        <v>6.1568672750375475E-2</v>
      </c>
      <c r="DB267" s="29">
        <f>USA!DB264/USA!DA264-1</f>
        <v>-3.6996735582155438E-3</v>
      </c>
      <c r="DC267" s="29">
        <f>USA!DC264/USA!DB264-1</f>
        <v>2.4792485801660158E-2</v>
      </c>
      <c r="DD267" s="29">
        <f>USA!DD264/USA!DC264-1</f>
        <v>-6.0002131514441004E-2</v>
      </c>
      <c r="DE267" s="29">
        <f>USA!DE264/USA!DD264-1</f>
        <v>1.1451247165532807E-2</v>
      </c>
      <c r="DF267" s="29">
        <f>USA!DF264/USA!DE264-1</f>
        <v>-8.6313193588162251E-3</v>
      </c>
      <c r="DG267" s="29">
        <f>USA!DG264/USA!DF264-1</f>
        <v>3.3921302578018953E-2</v>
      </c>
      <c r="DH267" s="29">
        <f>USA!DH264/USA!DG264-1</f>
        <v>-3.9151356080489919E-2</v>
      </c>
      <c r="DI267" s="29">
        <f>USA!DI264/USA!DH264-1</f>
        <v>0.12019121329387672</v>
      </c>
      <c r="DJ267" s="29">
        <f>USA!DJ264/USA!DI264-1</f>
        <v>-1.4529567161146173E-2</v>
      </c>
      <c r="DK267" s="29">
        <f>USA!DK264/USA!DJ264-1</f>
        <v>-2.9384472626043823E-2</v>
      </c>
      <c r="DL267" s="29">
        <f>USA!DL264/USA!DK264-1</f>
        <v>1.7314637773528707E-2</v>
      </c>
      <c r="DM267" s="29">
        <f>USA!DM264/USA!DL264-1</f>
        <v>4.6674323901012782E-2</v>
      </c>
      <c r="DN267" s="29">
        <f>USA!DN264/USA!DM264-1</f>
        <v>-4.6089385474860189E-2</v>
      </c>
      <c r="DO267" s="29">
        <f>USA!DO264/USA!DN264-1</f>
        <v>5.7937669943526338E-2</v>
      </c>
      <c r="DP267" s="29">
        <f>USA!DP264/USA!DO264-1</f>
        <v>-4.8536971134835905E-2</v>
      </c>
      <c r="DQ267" s="29">
        <f>USA!DQ264/USA!DP264-1</f>
        <v>-0.1077402597402598</v>
      </c>
      <c r="DR267" s="29">
        <f>USA!DR264/USA!DQ264-1</f>
        <v>7.6734979040521623E-2</v>
      </c>
      <c r="DS267" s="29">
        <f>USA!DS264/USA!DR264-1</f>
        <v>4.6717854439277673E-2</v>
      </c>
      <c r="DT267" s="29">
        <f>USA!DT264/USA!DS264-1</f>
        <v>-0.12181010434962292</v>
      </c>
      <c r="DU267" s="29">
        <f>USA!DU264/USA!DT264-1</f>
        <v>-6.6117647058823614E-2</v>
      </c>
      <c r="DV267" s="29">
        <f>USA!DV264/USA!DU264-1</f>
        <v>3.5651297556059447E-2</v>
      </c>
      <c r="DW267" s="29">
        <f>USA!DW264/USA!DV264-1</f>
        <v>0.10959737258241087</v>
      </c>
      <c r="DX267" s="29">
        <f>USA!DX264/USA!DW264-1</f>
        <v>-3.2449024336768217E-2</v>
      </c>
      <c r="DY267" s="29">
        <f>USA!DY264/USA!DX264-1</f>
        <v>5.2005438477226162E-2</v>
      </c>
      <c r="DZ267" s="29">
        <f>USA!DZ264/USA!DY264-1</f>
        <v>1.680129240710837E-2</v>
      </c>
      <c r="EA267" s="29">
        <f>USA!EA264/USA!DZ264-1</f>
        <v>-4.4380891854676419E-2</v>
      </c>
      <c r="EB267" s="29">
        <f>USA!EB264/USA!EA264-1</f>
        <v>6.3954777211261415E-2</v>
      </c>
      <c r="EC267" s="29">
        <f>USA!EC264/USA!EB264-1</f>
        <v>4.208771747056983E-2</v>
      </c>
      <c r="ED267" s="29">
        <f>USA!ED264/USA!EC264-1</f>
        <v>-9.9970008997301019E-3</v>
      </c>
      <c r="EE267" s="29">
        <f>USA!EE264/USA!ED264-1</f>
        <v>-7.5229728365141857E-2</v>
      </c>
      <c r="EF267" s="29">
        <f>USA!EF264/USA!EE264-1</f>
        <v>-1.7252675256606231E-2</v>
      </c>
      <c r="EG267" s="29" t="e">
        <f>USA!#REF!/USA!EF264-1</f>
        <v>#REF!</v>
      </c>
      <c r="EH267" s="29" t="e">
        <f>USA!#REF!/USA!#REF!-1</f>
        <v>#REF!</v>
      </c>
      <c r="EI267" s="29" t="e">
        <f>USA!#REF!/USA!#REF!-1</f>
        <v>#REF!</v>
      </c>
      <c r="EJ267" s="29" t="e">
        <f>USA!#REF!/USA!#REF!-1</f>
        <v>#REF!</v>
      </c>
      <c r="EK267" s="29" t="e">
        <f>USA!#REF!/USA!#REF!-1</f>
        <v>#REF!</v>
      </c>
      <c r="EL267" s="29" t="e">
        <f>USA!#REF!/USA!#REF!-1</f>
        <v>#REF!</v>
      </c>
      <c r="EM267" s="29" t="e">
        <f>USA!#REF!/USA!#REF!-1</f>
        <v>#REF!</v>
      </c>
      <c r="EN267" s="29" t="e">
        <f>USA!#REF!/USA!#REF!-1</f>
        <v>#REF!</v>
      </c>
    </row>
    <row r="268" spans="1:144" x14ac:dyDescent="0.3">
      <c r="A268" t="s">
        <v>393</v>
      </c>
      <c r="B268" s="28"/>
      <c r="C268" s="29">
        <f>USA!C265/USA!B265-1</f>
        <v>-4.3665768194070198E-2</v>
      </c>
      <c r="D268" s="29">
        <f>USA!D265/USA!C265-1</f>
        <v>0.11161217587373162</v>
      </c>
      <c r="E268" s="29">
        <f>USA!E265/USA!D265-1</f>
        <v>8.0628803245436087E-2</v>
      </c>
      <c r="F268" s="29">
        <f>USA!F265/USA!E265-1</f>
        <v>0</v>
      </c>
      <c r="G268" s="29">
        <f>USA!G265/USA!F265-1</f>
        <v>5.0211168465509104E-2</v>
      </c>
      <c r="H268" s="29">
        <f>USA!H265/USA!G265-1</f>
        <v>-1.0277033065236862E-2</v>
      </c>
      <c r="I268" s="29">
        <f>USA!I265/USA!H265-1</f>
        <v>0</v>
      </c>
      <c r="J268" s="29">
        <f>USA!J265/USA!I265-1</f>
        <v>0.11467268623024851</v>
      </c>
      <c r="K268" s="29">
        <f>USA!K265/USA!J265-1</f>
        <v>5.5893074119076402E-2</v>
      </c>
      <c r="L268" s="29">
        <f>USA!L265/USA!K265-1</f>
        <v>0</v>
      </c>
      <c r="M268" s="29">
        <f>USA!M265/USA!L265-1</f>
        <v>4.5646336785577279E-2</v>
      </c>
      <c r="N268" s="29">
        <f>USA!N265/USA!M265-1</f>
        <v>2.8613352898019029E-2</v>
      </c>
      <c r="O268" s="29">
        <f>USA!O265/USA!N265-1</f>
        <v>3.1383737517831856E-2</v>
      </c>
      <c r="P268" s="29">
        <f>USA!P265/USA!O265-1</f>
        <v>6.6735822959889335E-2</v>
      </c>
      <c r="Q268" s="29">
        <f>USA!Q265/USA!P265-1</f>
        <v>1.3938411669367934E-2</v>
      </c>
      <c r="R268" s="29">
        <f>USA!R265/USA!Q265-1</f>
        <v>1.5025575447570327E-2</v>
      </c>
      <c r="S268" s="29">
        <f>USA!S265/USA!R265-1</f>
        <v>-5.6062992125984312E-2</v>
      </c>
      <c r="T268" s="29">
        <f>USA!T265/USA!S265-1</f>
        <v>-8.9756423089756399E-2</v>
      </c>
      <c r="U268" s="29">
        <f>USA!U265/USA!T265-1</f>
        <v>0.12390029325513185</v>
      </c>
      <c r="V268" s="29">
        <f>USA!V265/USA!U265-1</f>
        <v>7.0450097847358117E-2</v>
      </c>
      <c r="W268" s="29">
        <f>USA!W265/USA!V265-1</f>
        <v>-6.0024375380865247E-2</v>
      </c>
      <c r="X268" s="29">
        <f>USA!X265/USA!W265-1</f>
        <v>0.10599675850891388</v>
      </c>
      <c r="Y268" s="29">
        <f>USA!Y265/USA!X265-1</f>
        <v>5.0996483001172432E-2</v>
      </c>
      <c r="Z268" s="29">
        <f>USA!Z265/USA!Y265-1</f>
        <v>5.7166759620747243E-2</v>
      </c>
      <c r="AA268" s="29">
        <f>USA!AA265/USA!Z265-1</f>
        <v>4.3524136111843914E-2</v>
      </c>
      <c r="AB268" s="29">
        <f>USA!AB265/USA!AA265-1</f>
        <v>2.7300303336703635E-2</v>
      </c>
      <c r="AC268" s="29">
        <f>USA!AC265/USA!AB265-1</f>
        <v>1.427165354330695E-2</v>
      </c>
      <c r="AD268" s="29">
        <f>USA!AD265/USA!AC265-1</f>
        <v>4.366812227074135E-3</v>
      </c>
      <c r="AE268" s="29">
        <f>USA!AE265/USA!AD265-1</f>
        <v>-7.4637681159420155E-2</v>
      </c>
      <c r="AF268" s="29">
        <f>USA!AF265/USA!AE265-1</f>
        <v>3.3150613416862429E-2</v>
      </c>
      <c r="AG268" s="29">
        <f>USA!AG265/USA!AF265-1</f>
        <v>-5.8362809499747259E-2</v>
      </c>
      <c r="AH268" s="29">
        <f>USA!AH265/USA!AG265-1</f>
        <v>9.4714247383954842E-2</v>
      </c>
      <c r="AI268" s="29">
        <f>USA!AI265/USA!AH265-1</f>
        <v>-8.9460784313725505E-2</v>
      </c>
      <c r="AJ268" s="29">
        <f>USA!AJ265/USA!AI265-1</f>
        <v>1.0767160161506695E-3</v>
      </c>
      <c r="AK268" s="29">
        <f>USA!AK265/USA!AJ265-1</f>
        <v>4.7862328582952474E-2</v>
      </c>
      <c r="AL268" s="29">
        <f>USA!AL265/USA!AK265-1</f>
        <v>-4.1570438799076181E-2</v>
      </c>
      <c r="AM268" s="29">
        <f>USA!AM265/USA!AL265-1</f>
        <v>6.2382864792503323E-2</v>
      </c>
      <c r="AN268" s="29">
        <f>USA!AN265/USA!AM265-1</f>
        <v>-6.2247983870967749E-2</v>
      </c>
      <c r="AO268" s="29">
        <f>USA!AO265/USA!AN265-1</f>
        <v>-5.9123891427035336E-3</v>
      </c>
      <c r="AP268" s="29">
        <f>USA!AP265/USA!AO265-1</f>
        <v>6.380102730467696E-2</v>
      </c>
      <c r="AQ268" s="29">
        <f>USA!AQ265/USA!AP265-1</f>
        <v>8.8945362134689177E-3</v>
      </c>
      <c r="AR268" s="29">
        <f>USA!AR265/USA!AQ265-1</f>
        <v>-2.9722921914357658E-2</v>
      </c>
      <c r="AS268" s="29">
        <f>USA!AS265/USA!AR265-1</f>
        <v>4.9325025960540447E-3</v>
      </c>
      <c r="AT268" s="29">
        <f>USA!AT265/USA!AS265-1</f>
        <v>1.8858176181865138E-2</v>
      </c>
      <c r="AU268" s="29">
        <f>USA!AU265/USA!AT265-1</f>
        <v>7.048681541582158E-2</v>
      </c>
      <c r="AV268" s="29">
        <f>USA!AV265/USA!AU265-1</f>
        <v>2.2738038844149822E-2</v>
      </c>
      <c r="AW268" s="29">
        <f>USA!AW265/USA!AV265-1</f>
        <v>5.0717924965261618E-2</v>
      </c>
      <c r="AX268" s="29">
        <f>USA!AX265/USA!AW265-1</f>
        <v>4.0335023143046156E-2</v>
      </c>
      <c r="AY268" s="29">
        <f>USA!AY265/USA!AX265-1</f>
        <v>9.004237288135597E-2</v>
      </c>
      <c r="AZ268" s="29">
        <f>USA!AZ265/USA!AY265-1</f>
        <v>5.1895043731778223E-2</v>
      </c>
      <c r="BA268" s="29">
        <f>USA!BA265/USA!AZ265-1</f>
        <v>-7.3909830007390376E-4</v>
      </c>
      <c r="BB268" s="29">
        <f>USA!BB265/USA!BA265-1</f>
        <v>3.2359467455621349E-2</v>
      </c>
      <c r="BC268" s="29">
        <f>USA!BC265/USA!BB265-1</f>
        <v>4.3704101737417345E-2</v>
      </c>
      <c r="BD268" s="29">
        <f>USA!BD265/USA!BC265-1</f>
        <v>-2.3168010983353415E-2</v>
      </c>
      <c r="BE268" s="29">
        <f>USA!BE265/USA!BD265-1</f>
        <v>7.343640196767387E-2</v>
      </c>
      <c r="BF268" s="29">
        <f>USA!BF265/USA!BE265-1</f>
        <v>6.9230769230769207E-2</v>
      </c>
      <c r="BG268" s="29">
        <f>USA!BG265/USA!BF265-1</f>
        <v>7.9595897749885181E-2</v>
      </c>
      <c r="BH268" s="29">
        <f>USA!BH265/USA!BG265-1</f>
        <v>-3.1192400396994335E-3</v>
      </c>
      <c r="BI268" s="29">
        <f>USA!BI265/USA!BH265-1</f>
        <v>-4.3948229270374117E-2</v>
      </c>
      <c r="BJ268" s="29">
        <f>USA!BJ265/USA!BI265-1</f>
        <v>9.3722106515916614E-3</v>
      </c>
      <c r="BK268" s="29">
        <f>USA!BK265/USA!BJ265-1</f>
        <v>-3.3308769344141398E-2</v>
      </c>
      <c r="BL268" s="29">
        <f>USA!BL265/USA!BK265-1</f>
        <v>-6.2509528891598887E-3</v>
      </c>
      <c r="BM268" s="29">
        <f>USA!BM265/USA!BL265-1</f>
        <v>0.12273703590058305</v>
      </c>
      <c r="BN268" s="29">
        <f>USA!BN265/USA!BM265-1</f>
        <v>-7.105766602897079E-3</v>
      </c>
      <c r="BO268" s="29">
        <f>USA!BO265/USA!BN265-1</f>
        <v>5.849160473437931E-2</v>
      </c>
      <c r="BP268" s="29">
        <f>USA!BP265/USA!BO265-1</f>
        <v>6.2410609803666972E-3</v>
      </c>
      <c r="BQ268" s="29">
        <f>USA!BQ265/USA!BP265-1</f>
        <v>-1.1629409484430475E-3</v>
      </c>
      <c r="BR268" s="29">
        <f>USA!BR265/USA!BQ265-1</f>
        <v>0.10491591203104789</v>
      </c>
      <c r="BS268" s="29">
        <f>USA!BS265/USA!BR265-1</f>
        <v>6.6034422198805842E-2</v>
      </c>
      <c r="BT268" s="29">
        <f>USA!BT265/USA!BS265-1</f>
        <v>-9.7748489840746577E-3</v>
      </c>
      <c r="BU268" s="29">
        <f>USA!BU265/USA!BT265-1</f>
        <v>5.4236912156166772E-2</v>
      </c>
      <c r="BV268" s="29">
        <f>USA!BV265/USA!BU265-1</f>
        <v>8.1115202524986829E-2</v>
      </c>
      <c r="BW268" s="29">
        <f>USA!BW265/USA!BV265-1</f>
        <v>0.10616971584274038</v>
      </c>
      <c r="BX268" s="29">
        <f>USA!BX265/USA!BW265-1</f>
        <v>5.542359461599311E-3</v>
      </c>
      <c r="BY268" s="29">
        <f>USA!BY265/USA!BX265-1</f>
        <v>-1.5223097112860851E-2</v>
      </c>
      <c r="BZ268" s="29">
        <f>USA!BZ265/USA!BY265-1</f>
        <v>-5.5259417199715721E-2</v>
      </c>
      <c r="CA268" s="29">
        <f>USA!CA265/USA!BZ265-1</f>
        <v>-5.5482414895617893E-3</v>
      </c>
      <c r="CB268" s="29">
        <f>USA!CB265/USA!CA265-1</f>
        <v>-5.3995271867612216E-2</v>
      </c>
      <c r="CC268" s="29">
        <f>USA!CC265/USA!CB265-1</f>
        <v>-5.0479808076769439E-2</v>
      </c>
      <c r="CD268" s="29">
        <f>USA!CD265/USA!CC265-1</f>
        <v>1.6001684387830339E-2</v>
      </c>
      <c r="CE268" s="29">
        <f>USA!CE265/USA!CD265-1</f>
        <v>2.2070251787379425E-2</v>
      </c>
      <c r="CF268" s="29">
        <f>USA!CF265/USA!CE265-1</f>
        <v>5.1399026763990108E-2</v>
      </c>
      <c r="CG268" s="29">
        <f>USA!CG265/USA!CF265-1</f>
        <v>-0.13643814482692118</v>
      </c>
      <c r="CH268" s="29">
        <f>USA!CH265/USA!CG265-1</f>
        <v>-3.282715497990174E-2</v>
      </c>
      <c r="CI268" s="29">
        <f>USA!CI265/USA!CH265-1</f>
        <v>-8.0812745324410074E-4</v>
      </c>
      <c r="CJ268" s="29">
        <f>USA!CJ265/USA!CI265-1</f>
        <v>-1.675332177931832E-2</v>
      </c>
      <c r="CK268" s="29">
        <f>USA!CK265/USA!CJ265-1</f>
        <v>-0.11891891891891881</v>
      </c>
      <c r="CL268" s="29">
        <f>USA!CL265/USA!CK265-1</f>
        <v>5.7882101893838245E-2</v>
      </c>
      <c r="CM268" s="29">
        <f>USA!CM265/USA!CL265-1</f>
        <v>7.4004034291477616E-2</v>
      </c>
      <c r="CN268" s="29">
        <f>USA!CN265/USA!CM265-1</f>
        <v>2.0894471182063556E-2</v>
      </c>
      <c r="CO268" s="29">
        <f>USA!CO265/USA!CN265-1</f>
        <v>-7.1173968034954571E-2</v>
      </c>
      <c r="CP268" s="29">
        <f>USA!CP265/USA!CO265-1</f>
        <v>-0.12948749690517469</v>
      </c>
      <c r="CQ268" s="29">
        <f>USA!CQ265/USA!CP265-1</f>
        <v>0.1090728100113767</v>
      </c>
      <c r="CR268" s="29">
        <f>USA!CR265/USA!CQ265-1</f>
        <v>2.5644313373509586E-3</v>
      </c>
      <c r="CS268" s="29">
        <f>USA!CS265/USA!CR265-1</f>
        <v>0.11625527561069204</v>
      </c>
      <c r="CT268" s="29">
        <f>USA!CT265/USA!CS265-1</f>
        <v>4.8464711274060601E-2</v>
      </c>
      <c r="CU268" s="29">
        <f>USA!CU265/USA!CT265-1</f>
        <v>-3.289258004589668E-2</v>
      </c>
      <c r="CV268" s="29">
        <f>USA!CV265/USA!CU265-1</f>
        <v>-7.2881355932203462E-2</v>
      </c>
      <c r="CW268" s="29">
        <f>USA!CW265/USA!CV265-1</f>
        <v>0.11846435100548436</v>
      </c>
      <c r="CX268" s="29">
        <f>USA!CX265/USA!CW265-1</f>
        <v>3.007518796992481E-2</v>
      </c>
      <c r="CY268" s="29">
        <f>USA!CY265/USA!CX265-1</f>
        <v>-7.5108431185867408E-3</v>
      </c>
      <c r="CZ268" s="29">
        <f>USA!CZ265/USA!CY265-1</f>
        <v>-0.14463866979322104</v>
      </c>
      <c r="DA268" s="29">
        <f>USA!DA265/USA!CZ265-1</f>
        <v>3.1152647975077885E-2</v>
      </c>
      <c r="DB268" s="29">
        <f>USA!DB265/USA!DA265-1</f>
        <v>-7.009063444108754E-2</v>
      </c>
      <c r="DC268" s="29">
        <f>USA!DC265/USA!DB265-1</f>
        <v>0.10227420402858978</v>
      </c>
      <c r="DD268" s="29">
        <f>USA!DD265/USA!DC265-1</f>
        <v>8.2527705729780632E-2</v>
      </c>
      <c r="DE268" s="29">
        <f>USA!DE265/USA!DD265-1</f>
        <v>8.5493356567196699E-2</v>
      </c>
      <c r="DF268" s="29">
        <f>USA!DF265/USA!DE265-1</f>
        <v>-4.5249322765124944E-2</v>
      </c>
      <c r="DG268" s="29">
        <f>USA!DG265/USA!DF265-1</f>
        <v>-9.4052122740647337E-2</v>
      </c>
      <c r="DH268" s="29">
        <f>USA!DH265/USA!DG265-1</f>
        <v>5.0690175153694561E-2</v>
      </c>
      <c r="DI268" s="29">
        <f>USA!DI265/USA!DH265-1</f>
        <v>-9.3177301832634063E-2</v>
      </c>
      <c r="DJ268" s="29">
        <f>USA!DJ265/USA!DI265-1</f>
        <v>3.8105673240808269E-2</v>
      </c>
      <c r="DK268" s="29">
        <f>USA!DK265/USA!DJ265-1</f>
        <v>-4.0342441655916494E-2</v>
      </c>
      <c r="DL268" s="29">
        <f>USA!DL265/USA!DK265-1</f>
        <v>9.9474520347061057E-2</v>
      </c>
      <c r="DM268" s="29">
        <f>USA!DM265/USA!DL265-1</f>
        <v>2.5008336112037455E-2</v>
      </c>
      <c r="DN268" s="29">
        <f>USA!DN265/USA!DM265-1</f>
        <v>-4.5760138798525252E-2</v>
      </c>
      <c r="DO268" s="29">
        <f>USA!DO265/USA!DN265-1</f>
        <v>1.0227272727272751E-2</v>
      </c>
      <c r="DP268" s="29">
        <f>USA!DP265/USA!DO265-1</f>
        <v>-0.16310461192350956</v>
      </c>
      <c r="DQ268" s="29">
        <f>USA!DQ265/USA!DP265-1</f>
        <v>0.1205645161290323</v>
      </c>
      <c r="DR268" s="29">
        <f>USA!DR265/USA!DQ265-1</f>
        <v>-8.396305625525402E-4</v>
      </c>
      <c r="DS268" s="29">
        <f>USA!DS265/USA!DR265-1</f>
        <v>-4.5378151260504263E-2</v>
      </c>
      <c r="DT268" s="29">
        <f>USA!DT265/USA!DS265-1</f>
        <v>-5.9859154929577385E-2</v>
      </c>
      <c r="DU268" s="29">
        <f>USA!DU265/USA!DT265-1</f>
        <v>4.1466024612091923E-2</v>
      </c>
      <c r="DV268" s="29">
        <f>USA!DV265/USA!DU265-1</f>
        <v>9.5042383765733485E-2</v>
      </c>
      <c r="DW268" s="29">
        <f>USA!DW265/USA!DV265-1</f>
        <v>2.2167487684729092E-2</v>
      </c>
      <c r="DX268" s="29">
        <f>USA!DX265/USA!DW265-1</f>
        <v>-5.599541021227783E-2</v>
      </c>
      <c r="DY268" s="29">
        <f>USA!DY265/USA!DX265-1</f>
        <v>7.2930594384357228E-4</v>
      </c>
      <c r="DZ268" s="29">
        <f>USA!DZ265/USA!DY265-1</f>
        <v>3.704603425239883E-2</v>
      </c>
      <c r="EA268" s="29">
        <f>USA!EA265/USA!DZ265-1</f>
        <v>2.9632232372921008E-2</v>
      </c>
      <c r="EB268" s="29">
        <f>USA!EB265/USA!EA265-1</f>
        <v>-3.2874530770105825E-2</v>
      </c>
      <c r="EC268" s="29">
        <f>USA!EC265/USA!EB265-1</f>
        <v>6.3514467184193624E-3</v>
      </c>
      <c r="ED268" s="29">
        <f>USA!ED265/USA!EC265-1</f>
        <v>-1.449275362318847E-2</v>
      </c>
      <c r="EE268" s="29">
        <f>USA!EE265/USA!ED265-1</f>
        <v>4.9573055028462987E-2</v>
      </c>
      <c r="EF268" s="29">
        <f>USA!EF265/USA!EE265-1</f>
        <v>1.3107344632768303E-2</v>
      </c>
      <c r="EG268" s="29" t="e">
        <f>USA!#REF!/USA!EF265-1</f>
        <v>#REF!</v>
      </c>
      <c r="EH268" s="29" t="e">
        <f>USA!#REF!/USA!#REF!-1</f>
        <v>#REF!</v>
      </c>
      <c r="EI268" s="29" t="e">
        <f>USA!#REF!/USA!#REF!-1</f>
        <v>#REF!</v>
      </c>
      <c r="EJ268" s="29" t="e">
        <f>USA!#REF!/USA!#REF!-1</f>
        <v>#REF!</v>
      </c>
      <c r="EK268" s="29" t="e">
        <f>USA!#REF!/USA!#REF!-1</f>
        <v>#REF!</v>
      </c>
      <c r="EL268" s="29" t="e">
        <f>USA!#REF!/USA!#REF!-1</f>
        <v>#REF!</v>
      </c>
      <c r="EM268" s="29" t="e">
        <f>USA!#REF!/USA!#REF!-1</f>
        <v>#REF!</v>
      </c>
      <c r="EN268" s="29" t="e">
        <f>USA!#REF!/USA!#REF!-1</f>
        <v>#REF!</v>
      </c>
    </row>
    <row r="269" spans="1:144" x14ac:dyDescent="0.3">
      <c r="A269" t="s">
        <v>394</v>
      </c>
      <c r="B269" s="28"/>
      <c r="C269" s="29">
        <f>USA!C266/USA!B266-1</f>
        <v>1.0529086601737347E-2</v>
      </c>
      <c r="D269" s="29">
        <f>USA!D266/USA!C266-1</f>
        <v>-0.12190674654858036</v>
      </c>
      <c r="E269" s="29">
        <f>USA!E266/USA!D266-1</f>
        <v>9.5817264906555843E-2</v>
      </c>
      <c r="F269" s="29">
        <f>USA!F266/USA!E266-1</f>
        <v>0</v>
      </c>
      <c r="G269" s="29">
        <f>USA!G266/USA!F266-1</f>
        <v>0.15213860314022742</v>
      </c>
      <c r="H269" s="29">
        <f>USA!H266/USA!G266-1</f>
        <v>-0.14285714285714302</v>
      </c>
      <c r="I269" s="29">
        <f>USA!I266/USA!H266-1</f>
        <v>0</v>
      </c>
      <c r="J269" s="29">
        <f>USA!J266/USA!I266-1</f>
        <v>0.1206140350877194</v>
      </c>
      <c r="K269" s="29">
        <f>USA!K266/USA!J266-1</f>
        <v>5.7240704500978401E-2</v>
      </c>
      <c r="L269" s="29">
        <f>USA!L266/USA!K266-1</f>
        <v>0</v>
      </c>
      <c r="M269" s="29">
        <f>USA!M266/USA!L266-1</f>
        <v>-5.7380842202683913E-2</v>
      </c>
      <c r="N269" s="29">
        <f>USA!N266/USA!M266-1</f>
        <v>8.8365243004418392E-2</v>
      </c>
      <c r="O269" s="29">
        <f>USA!O266/USA!N266-1</f>
        <v>0.11028416779431649</v>
      </c>
      <c r="P269" s="29">
        <f>USA!P266/USA!O266-1</f>
        <v>-8.5313833028639596E-3</v>
      </c>
      <c r="Q269" s="29">
        <f>USA!Q266/USA!P266-1</f>
        <v>-5.9414054497029412E-2</v>
      </c>
      <c r="R269" s="29">
        <f>USA!R266/USA!Q266-1</f>
        <v>-0.21258984970594641</v>
      </c>
      <c r="S269" s="29">
        <f>USA!S266/USA!R266-1</f>
        <v>8.6583679114799583E-2</v>
      </c>
      <c r="T269" s="29">
        <f>USA!T266/USA!S266-1</f>
        <v>-5.1680244399185393E-2</v>
      </c>
      <c r="U269" s="29">
        <f>USA!U266/USA!T266-1</f>
        <v>0.11489932885906051</v>
      </c>
      <c r="V269" s="29">
        <f>USA!V266/USA!U266-1</f>
        <v>7.7052732964122406E-3</v>
      </c>
      <c r="W269" s="29">
        <f>USA!W266/USA!V266-1</f>
        <v>6.212664277180413E-2</v>
      </c>
      <c r="X269" s="29">
        <f>USA!X266/USA!W266-1</f>
        <v>0.14960629921259838</v>
      </c>
      <c r="Y269" s="29">
        <f>USA!Y266/USA!X266-1</f>
        <v>2.3287671232876672E-2</v>
      </c>
      <c r="Z269" s="29">
        <f>USA!Z266/USA!Y266-1</f>
        <v>5.8137311149359272E-2</v>
      </c>
      <c r="AA269" s="29">
        <f>USA!AA266/USA!Z266-1</f>
        <v>4.4279775890113893E-2</v>
      </c>
      <c r="AB269" s="29">
        <f>USA!AB266/USA!AA266-1</f>
        <v>-2.0249221183800681E-2</v>
      </c>
      <c r="AC269" s="29">
        <f>USA!AC266/USA!AB266-1</f>
        <v>-9.0090090090090169E-2</v>
      </c>
      <c r="AD269" s="29">
        <f>USA!AD266/USA!AC266-1</f>
        <v>-3.6109493302271423E-2</v>
      </c>
      <c r="AE269" s="29">
        <f>USA!AE266/USA!AD266-1</f>
        <v>-5.3172205438066444E-2</v>
      </c>
      <c r="AF269" s="29">
        <f>USA!AF266/USA!AE266-1</f>
        <v>-0.1184854286322059</v>
      </c>
      <c r="AG269" s="29">
        <f>USA!AG266/USA!AF266-1</f>
        <v>-0.17929536679536684</v>
      </c>
      <c r="AH269" s="29">
        <f>USA!AH266/USA!AG266-1</f>
        <v>0.29932372831520149</v>
      </c>
      <c r="AI269" s="29">
        <f>USA!AI266/USA!AH266-1</f>
        <v>0.111337406653089</v>
      </c>
      <c r="AJ269" s="29">
        <f>USA!AJ266/USA!AI266-1</f>
        <v>-8.5522296884544824E-3</v>
      </c>
      <c r="AK269" s="29">
        <f>USA!AK266/USA!AJ266-1</f>
        <v>9.2626822756212812E-2</v>
      </c>
      <c r="AL269" s="29">
        <f>USA!AL266/USA!AK266-1</f>
        <v>9.7744360902254357E-3</v>
      </c>
      <c r="AM269" s="29">
        <f>USA!AM266/USA!AL266-1</f>
        <v>5.1377513030528732E-2</v>
      </c>
      <c r="AN269" s="29">
        <f>USA!AN266/USA!AM266-1</f>
        <v>-1.0446175637393695E-2</v>
      </c>
      <c r="AO269" s="29">
        <f>USA!AO266/USA!AN266-1</f>
        <v>-0.15530506351762385</v>
      </c>
      <c r="AP269" s="29">
        <f>USA!AP266/USA!AO266-1</f>
        <v>6.968862529125186E-2</v>
      </c>
      <c r="AQ269" s="29">
        <f>USA!AQ266/USA!AP266-1</f>
        <v>1.9405940594059423E-2</v>
      </c>
      <c r="AR269" s="29">
        <f>USA!AR266/USA!AQ266-1</f>
        <v>-9.7125097125094761E-4</v>
      </c>
      <c r="AS269" s="29">
        <f>USA!AS266/USA!AR266-1</f>
        <v>1.7888391989111518E-2</v>
      </c>
      <c r="AT269" s="29">
        <f>USA!AT266/USA!AS266-1</f>
        <v>3.8013371537726881E-2</v>
      </c>
      <c r="AU269" s="29">
        <f>USA!AU266/USA!AT266-1</f>
        <v>3.7909458962090525E-2</v>
      </c>
      <c r="AV269" s="29">
        <f>USA!AV266/USA!AU266-1</f>
        <v>0.10106382978723416</v>
      </c>
      <c r="AW269" s="29">
        <f>USA!AW266/USA!AV266-1</f>
        <v>4.2190016103059502E-2</v>
      </c>
      <c r="AX269" s="29">
        <f>USA!AX266/USA!AW266-1</f>
        <v>2.8893695920890083E-2</v>
      </c>
      <c r="AY269" s="29">
        <f>USA!AY266/USA!AX266-1</f>
        <v>6.8779095960354475E-2</v>
      </c>
      <c r="AZ269" s="29">
        <f>USA!AZ266/USA!AY266-1</f>
        <v>-8.5710271181677844E-2</v>
      </c>
      <c r="BA269" s="29">
        <f>USA!BA266/USA!AZ266-1</f>
        <v>1.0757645612417432E-2</v>
      </c>
      <c r="BB269" s="29">
        <f>USA!BB266/USA!BA266-1</f>
        <v>-3.1929451117529428E-3</v>
      </c>
      <c r="BC269" s="29">
        <f>USA!BC266/USA!BB266-1</f>
        <v>7.0774862721171505E-2</v>
      </c>
      <c r="BD269" s="29">
        <f>USA!BD266/USA!BC266-1</f>
        <v>-5.0000000000000044E-2</v>
      </c>
      <c r="BE269" s="29">
        <f>USA!BE266/USA!BD266-1</f>
        <v>9.8665467086519687E-2</v>
      </c>
      <c r="BF269" s="29">
        <f>USA!BF266/USA!BE266-1</f>
        <v>2.7296301351187324E-4</v>
      </c>
      <c r="BG269" s="29">
        <f>USA!BG266/USA!BF266-1</f>
        <v>3.2746623004502595E-3</v>
      </c>
      <c r="BH269" s="29">
        <f>USA!BH266/USA!BG266-1</f>
        <v>3.1415748674010535E-2</v>
      </c>
      <c r="BI269" s="29">
        <f>USA!BI266/USA!BH266-1</f>
        <v>-7.766350210970463E-2</v>
      </c>
      <c r="BJ269" s="29">
        <f>USA!BJ266/USA!BI266-1</f>
        <v>-9.5782701929950642E-3</v>
      </c>
      <c r="BK269" s="29">
        <f>USA!BK266/USA!BJ266-1</f>
        <v>1.991916859122389E-2</v>
      </c>
      <c r="BL269" s="29">
        <f>USA!BL266/USA!BK266-1</f>
        <v>2.2643645626945208E-3</v>
      </c>
      <c r="BM269" s="29">
        <f>USA!BM266/USA!BL266-1</f>
        <v>1.5955944648404552E-2</v>
      </c>
      <c r="BN269" s="29">
        <f>USA!BN266/USA!BM266-1</f>
        <v>2.4461431549687163E-2</v>
      </c>
      <c r="BO269" s="29">
        <f>USA!BO266/USA!BN266-1</f>
        <v>-7.4074074074073959E-2</v>
      </c>
      <c r="BP269" s="29">
        <f>USA!BP266/USA!BO266-1</f>
        <v>2.4468864468864426E-2</v>
      </c>
      <c r="BQ269" s="29">
        <f>USA!BQ266/USA!BP266-1</f>
        <v>-2.1739130434782594E-2</v>
      </c>
      <c r="BR269" s="29">
        <f>USA!BR266/USA!BQ266-1</f>
        <v>-1.3450292397660824E-2</v>
      </c>
      <c r="BS269" s="29">
        <f>USA!BS266/USA!BR266-1</f>
        <v>-5.2459988144635483E-2</v>
      </c>
      <c r="BT269" s="29">
        <f>USA!BT266/USA!BS266-1</f>
        <v>-4.175789802940244E-2</v>
      </c>
      <c r="BU269" s="29">
        <f>USA!BU266/USA!BT266-1</f>
        <v>-0.1452586910396606</v>
      </c>
      <c r="BV269" s="29">
        <f>USA!BV266/USA!BU266-1</f>
        <v>8.8600343708229889E-2</v>
      </c>
      <c r="BW269" s="29">
        <f>USA!BW266/USA!BV266-1</f>
        <v>7.1390984037888128E-2</v>
      </c>
      <c r="BX269" s="29">
        <f>USA!BX266/USA!BW266-1</f>
        <v>5.9593975114603737E-2</v>
      </c>
      <c r="BY269" s="29">
        <f>USA!BY266/USA!BX266-1</f>
        <v>-1.4215080346106301E-2</v>
      </c>
      <c r="BZ269" s="29">
        <f>USA!BZ266/USA!BY266-1</f>
        <v>-5.2037617554858917E-2</v>
      </c>
      <c r="CA269" s="29">
        <f>USA!CA266/USA!BZ266-1</f>
        <v>1.9841269841269771E-3</v>
      </c>
      <c r="CB269" s="29">
        <f>USA!CB266/USA!CA266-1</f>
        <v>-4.0924092409240997E-2</v>
      </c>
      <c r="CC269" s="29">
        <f>USA!CC266/USA!CB266-1</f>
        <v>-7.0715760495526525E-2</v>
      </c>
      <c r="CD269" s="29">
        <f>USA!CD266/USA!CC266-1</f>
        <v>0.11016478429920395</v>
      </c>
      <c r="CE269" s="29">
        <f>USA!CE266/USA!CD266-1</f>
        <v>-1.917945296864576E-2</v>
      </c>
      <c r="CF269" s="29">
        <f>USA!CF266/USA!CE266-1</f>
        <v>-1.5303519809556243E-2</v>
      </c>
      <c r="CG269" s="29">
        <f>USA!CG266/USA!CF266-1</f>
        <v>-1.6750129511310607E-2</v>
      </c>
      <c r="CH269" s="29">
        <f>USA!CH266/USA!CG266-1</f>
        <v>6.937126800140514E-2</v>
      </c>
      <c r="CI269" s="29">
        <f>USA!CI266/USA!CH266-1</f>
        <v>0.13631138117917541</v>
      </c>
      <c r="CJ269" s="29">
        <f>USA!CJ266/USA!CI266-1</f>
        <v>6.9085127908657284E-2</v>
      </c>
      <c r="CK269" s="29">
        <f>USA!CK266/USA!CJ266-1</f>
        <v>5.1372177909962957E-3</v>
      </c>
      <c r="CL269" s="29">
        <f>USA!CL266/USA!CK266-1</f>
        <v>3.4297242770679359E-2</v>
      </c>
      <c r="CM269" s="29">
        <f>USA!CM266/USA!CL266-1</f>
        <v>2.0026007802340651E-2</v>
      </c>
      <c r="CN269" s="29">
        <f>USA!CN266/USA!CM266-1</f>
        <v>-8.108108108108103E-2</v>
      </c>
      <c r="CO269" s="29">
        <f>USA!CO266/USA!CN266-1</f>
        <v>-6.9367369589345973E-4</v>
      </c>
      <c r="CP269" s="29">
        <f>USA!CP266/USA!CO266-1</f>
        <v>-4.5120088851867246E-2</v>
      </c>
      <c r="CQ269" s="29">
        <f>USA!CQ266/USA!CP266-1</f>
        <v>0.17912183774352997</v>
      </c>
      <c r="CR269" s="29">
        <f>USA!CR266/USA!CQ266-1</f>
        <v>-1.9235511713933229E-2</v>
      </c>
      <c r="CS269" s="29">
        <f>USA!CS266/USA!CR266-1</f>
        <v>1.3829519738495222E-3</v>
      </c>
      <c r="CT269" s="29">
        <f>USA!CT266/USA!CS266-1</f>
        <v>6.2774639045825475E-2</v>
      </c>
      <c r="CU269" s="29">
        <f>USA!CU266/USA!CT266-1</f>
        <v>-5.4695806261075175E-2</v>
      </c>
      <c r="CV269" s="29">
        <f>USA!CV266/USA!CU266-1</f>
        <v>-1.4996250937265754E-2</v>
      </c>
      <c r="CW269" s="29">
        <f>USA!CW266/USA!CV266-1</f>
        <v>-7.4473483887338099E-2</v>
      </c>
      <c r="CX269" s="29">
        <f>USA!CX266/USA!CW266-1</f>
        <v>-1.9191226867717459E-3</v>
      </c>
      <c r="CY269" s="29">
        <f>USA!CY266/USA!CX266-1</f>
        <v>-6.1804697156984112E-3</v>
      </c>
      <c r="CZ269" s="29">
        <f>USA!CZ266/USA!CY266-1</f>
        <v>8.2918739635151617E-4</v>
      </c>
      <c r="DA269" s="29">
        <f>USA!DA266/USA!CZ266-1</f>
        <v>5.1781275890637968E-2</v>
      </c>
      <c r="DB269" s="29">
        <f>USA!DB266/USA!DA266-1</f>
        <v>8.7961139556256285E-3</v>
      </c>
      <c r="DC269" s="29">
        <f>USA!DC266/USA!DB266-1</f>
        <v>2.3034877667881259E-2</v>
      </c>
      <c r="DD269" s="29">
        <f>USA!DD266/USA!DC266-1</f>
        <v>9.1336980027986403E-2</v>
      </c>
      <c r="DE269" s="29">
        <f>USA!DE266/USA!DD266-1</f>
        <v>2.0981466371371882E-2</v>
      </c>
      <c r="DF269" s="29">
        <f>USA!DF266/USA!DE266-1</f>
        <v>2.9455417285078278E-2</v>
      </c>
      <c r="DG269" s="29">
        <f>USA!DG266/USA!DF266-1</f>
        <v>-4.912942220250649E-2</v>
      </c>
      <c r="DH269" s="29">
        <f>USA!DH266/USA!DG266-1</f>
        <v>2.5425705621646921E-2</v>
      </c>
      <c r="DI269" s="29">
        <f>USA!DI266/USA!DH266-1</f>
        <v>6.4262966333029858E-2</v>
      </c>
      <c r="DJ269" s="29">
        <f>USA!DJ266/USA!DI266-1</f>
        <v>-6.4443731965373341E-2</v>
      </c>
      <c r="DK269" s="29">
        <f>USA!DK266/USA!DJ266-1</f>
        <v>3.0386109207219514E-2</v>
      </c>
      <c r="DL269" s="29">
        <f>USA!DL266/USA!DK266-1</f>
        <v>-2.5609756097560998E-2</v>
      </c>
      <c r="DM269" s="29">
        <f>USA!DM266/USA!DL266-1</f>
        <v>-2.9582432586187202E-2</v>
      </c>
      <c r="DN269" s="29">
        <f>USA!DN266/USA!DM266-1</f>
        <v>-7.4686364169304742E-2</v>
      </c>
      <c r="DO269" s="29">
        <f>USA!DO266/USA!DN266-1</f>
        <v>1.9386720729853035E-2</v>
      </c>
      <c r="DP269" s="29">
        <f>USA!DP266/USA!DO266-1</f>
        <v>-0.11535114978247363</v>
      </c>
      <c r="DQ269" s="29">
        <f>USA!DQ266/USA!DP266-1</f>
        <v>0.15048475481242085</v>
      </c>
      <c r="DR269" s="29">
        <f>USA!DR266/USA!DQ266-1</f>
        <v>9.0009770395701016E-2</v>
      </c>
      <c r="DS269" s="29">
        <f>USA!DS266/USA!DR266-1</f>
        <v>1.1316526610644306E-2</v>
      </c>
      <c r="DT269" s="29">
        <f>USA!DT266/USA!DS266-1</f>
        <v>1.8834478174163394E-2</v>
      </c>
      <c r="DU269" s="29">
        <f>USA!DU266/USA!DT266-1</f>
        <v>-9.4497607655502414E-2</v>
      </c>
      <c r="DV269" s="29">
        <f>USA!DV266/USA!DU266-1</f>
        <v>0.13630359072895404</v>
      </c>
      <c r="DW269" s="29">
        <f>USA!DW266/USA!DV266-1</f>
        <v>5.6330585499894337E-2</v>
      </c>
      <c r="DX269" s="29">
        <f>USA!DX266/USA!DW266-1</f>
        <v>-2.721360680340168E-2</v>
      </c>
      <c r="DY269" s="29">
        <f>USA!DY266/USA!DX266-1</f>
        <v>2.4992286331379177E-2</v>
      </c>
      <c r="DZ269" s="29">
        <f>USA!DZ266/USA!DY266-1</f>
        <v>0.16435881998795909</v>
      </c>
      <c r="EA269" s="29">
        <f>USA!EA266/USA!DZ266-1</f>
        <v>1.6718372974836138E-2</v>
      </c>
      <c r="EB269" s="29">
        <f>USA!EB266/USA!EA266-1</f>
        <v>1.5087302932700553E-2</v>
      </c>
      <c r="EC269" s="29">
        <f>USA!EC266/USA!EB266-1</f>
        <v>-4.1416165664662774E-2</v>
      </c>
      <c r="ED269" s="29">
        <f>USA!ED266/USA!EC266-1</f>
        <v>-0.10897212543554002</v>
      </c>
      <c r="EE269" s="29">
        <f>USA!EE266/USA!ED266-1</f>
        <v>-0.14370906246944959</v>
      </c>
      <c r="EF269" s="29">
        <f>USA!EF266/USA!EE266-1</f>
        <v>2.2719488526087295E-2</v>
      </c>
      <c r="EG269" s="29" t="e">
        <f>USA!#REF!/USA!EF266-1</f>
        <v>#REF!</v>
      </c>
      <c r="EH269" s="29" t="e">
        <f>USA!#REF!/USA!#REF!-1</f>
        <v>#REF!</v>
      </c>
      <c r="EI269" s="29" t="e">
        <f>USA!#REF!/USA!#REF!-1</f>
        <v>#REF!</v>
      </c>
      <c r="EJ269" s="29" t="e">
        <f>USA!#REF!/USA!#REF!-1</f>
        <v>#REF!</v>
      </c>
      <c r="EK269" s="29" t="e">
        <f>USA!#REF!/USA!#REF!-1</f>
        <v>#REF!</v>
      </c>
      <c r="EL269" s="29" t="e">
        <f>USA!#REF!/USA!#REF!-1</f>
        <v>#REF!</v>
      </c>
      <c r="EM269" s="29" t="e">
        <f>USA!#REF!/USA!#REF!-1</f>
        <v>#REF!</v>
      </c>
      <c r="EN269" s="29" t="e">
        <f>USA!#REF!/USA!#REF!-1</f>
        <v>#REF!</v>
      </c>
    </row>
    <row r="270" spans="1:144" x14ac:dyDescent="0.3">
      <c r="A270" t="s">
        <v>395</v>
      </c>
      <c r="B270" s="28"/>
      <c r="C270" s="29">
        <f>USA!C267/USA!B267-1</f>
        <v>-9.3172119487909044E-2</v>
      </c>
      <c r="D270" s="29">
        <f>USA!D267/USA!C267-1</f>
        <v>0.11960784313725492</v>
      </c>
      <c r="E270" s="29">
        <f>USA!E267/USA!D267-1</f>
        <v>1.4360770577933391E-2</v>
      </c>
      <c r="F270" s="29">
        <f>USA!F267/USA!E267-1</f>
        <v>0</v>
      </c>
      <c r="G270" s="29">
        <f>USA!G267/USA!F267-1</f>
        <v>0.25310773480662974</v>
      </c>
      <c r="H270" s="29">
        <f>USA!H267/USA!G267-1</f>
        <v>0.13281895839074132</v>
      </c>
      <c r="I270" s="29">
        <f>USA!I267/USA!H267-1</f>
        <v>0</v>
      </c>
      <c r="J270" s="29">
        <f>USA!J267/USA!I267-1</f>
        <v>5.8379956215033335E-3</v>
      </c>
      <c r="K270" s="29">
        <f>USA!K267/USA!J267-1</f>
        <v>0.16493349455864581</v>
      </c>
      <c r="L270" s="29">
        <f>USA!L267/USA!K267-1</f>
        <v>0</v>
      </c>
      <c r="M270" s="29">
        <f>USA!M267/USA!L267-1</f>
        <v>-8.6983599750882434E-2</v>
      </c>
      <c r="N270" s="29">
        <f>USA!N267/USA!M267-1</f>
        <v>6.0709413369713472E-2</v>
      </c>
      <c r="O270" s="29">
        <f>USA!O267/USA!N267-1</f>
        <v>0.20728831725616303</v>
      </c>
      <c r="P270" s="29">
        <f>USA!P267/USA!O267-1</f>
        <v>0.138671875</v>
      </c>
      <c r="Q270" s="29">
        <f>USA!Q267/USA!P267-1</f>
        <v>-6.7051302042724359E-3</v>
      </c>
      <c r="R270" s="29">
        <f>USA!R267/USA!Q267-1</f>
        <v>-6.671899529042391E-2</v>
      </c>
      <c r="S270" s="29">
        <f>USA!S267/USA!R267-1</f>
        <v>-2.5735912531539173E-2</v>
      </c>
      <c r="T270" s="29">
        <f>USA!T267/USA!S267-1</f>
        <v>-1.7265193370166187E-3</v>
      </c>
      <c r="U270" s="29">
        <f>USA!U267/USA!T267-1</f>
        <v>0.12469733656174342</v>
      </c>
      <c r="V270" s="29">
        <f>USA!V267/USA!U267-1</f>
        <v>7.3350761187144231E-2</v>
      </c>
      <c r="W270" s="29">
        <f>USA!W267/USA!V267-1</f>
        <v>0.14770773638968482</v>
      </c>
      <c r="X270" s="29">
        <f>USA!X267/USA!W267-1</f>
        <v>8.3759830233429033E-2</v>
      </c>
      <c r="Y270" s="29">
        <f>USA!Y267/USA!X267-1</f>
        <v>9.6060815480304207E-2</v>
      </c>
      <c r="Z270" s="29">
        <f>USA!Z267/USA!Y267-1</f>
        <v>7.5451870533837839E-2</v>
      </c>
      <c r="AA270" s="29">
        <f>USA!AA267/USA!Z267-1</f>
        <v>-4.1039671682626677E-3</v>
      </c>
      <c r="AB270" s="29">
        <f>USA!AB267/USA!AA267-1</f>
        <v>3.0416012558869276E-3</v>
      </c>
      <c r="AC270" s="29">
        <f>USA!AC267/USA!AB267-1</f>
        <v>-0.10182920864716827</v>
      </c>
      <c r="AD270" s="29">
        <f>USA!AD267/USA!AC267-1</f>
        <v>-2.4504465258113672E-2</v>
      </c>
      <c r="AE270" s="29">
        <f>USA!AE267/USA!AD267-1</f>
        <v>3.8182427151948195E-2</v>
      </c>
      <c r="AF270" s="29">
        <f>USA!AF267/USA!AE267-1</f>
        <v>-0.1593719754812345</v>
      </c>
      <c r="AG270" s="29">
        <f>USA!AG267/USA!AF267-1</f>
        <v>-0.15862862990917237</v>
      </c>
      <c r="AH270" s="29">
        <f>USA!AH267/USA!AG267-1</f>
        <v>0.27565759464801598</v>
      </c>
      <c r="AI270" s="29">
        <f>USA!AI267/USA!AH267-1</f>
        <v>0.12681764004767571</v>
      </c>
      <c r="AJ270" s="29">
        <f>USA!AJ267/USA!AI267-1</f>
        <v>-5.3522318595303542E-2</v>
      </c>
      <c r="AK270" s="29">
        <f>USA!AK267/USA!AJ267-1</f>
        <v>0.10974519445686171</v>
      </c>
      <c r="AL270" s="29">
        <f>USA!AL267/USA!AK267-1</f>
        <v>0.10412890231621352</v>
      </c>
      <c r="AM270" s="29">
        <f>USA!AM267/USA!AL267-1</f>
        <v>1.7785479751915467E-2</v>
      </c>
      <c r="AN270" s="29">
        <f>USA!AN267/USA!AM267-1</f>
        <v>3.7906622457209327E-2</v>
      </c>
      <c r="AO270" s="29">
        <f>USA!AO267/USA!AN267-1</f>
        <v>-0.16508375064755643</v>
      </c>
      <c r="AP270" s="29">
        <f>USA!AP267/USA!AO267-1</f>
        <v>-8.779731127197532E-2</v>
      </c>
      <c r="AQ270" s="29">
        <f>USA!AQ267/USA!AP267-1</f>
        <v>4.7613649246116552E-3</v>
      </c>
      <c r="AR270" s="29">
        <f>USA!AR267/USA!AQ267-1</f>
        <v>9.8499379442626767E-2</v>
      </c>
      <c r="AS270" s="29">
        <f>USA!AS267/USA!AR267-1</f>
        <v>7.2308956450287676E-2</v>
      </c>
      <c r="AT270" s="29">
        <f>USA!AT267/USA!AS267-1</f>
        <v>1.1973180076628287E-2</v>
      </c>
      <c r="AU270" s="29">
        <f>USA!AU267/USA!AT267-1</f>
        <v>1.2778040700425874E-2</v>
      </c>
      <c r="AV270" s="29">
        <f>USA!AV267/USA!AU267-1</f>
        <v>-3.8317757009345144E-3</v>
      </c>
      <c r="AW270" s="29">
        <f>USA!AW267/USA!AV267-1</f>
        <v>0.10273008725021104</v>
      </c>
      <c r="AX270" s="29">
        <f>USA!AX267/USA!AW267-1</f>
        <v>7.0359026714309936E-2</v>
      </c>
      <c r="AY270" s="29">
        <f>USA!AY267/USA!AX267-1</f>
        <v>-1.2399650266274542E-2</v>
      </c>
      <c r="AZ270" s="29">
        <f>USA!AZ267/USA!AY267-1</f>
        <v>-1.6257545271629703E-2</v>
      </c>
      <c r="BA270" s="29">
        <f>USA!BA267/USA!AZ267-1</f>
        <v>0.13458234475987885</v>
      </c>
      <c r="BB270" s="29">
        <f>USA!BB267/USA!BA267-1</f>
        <v>4.3769829824055417E-2</v>
      </c>
      <c r="BC270" s="29">
        <f>USA!BC267/USA!BB267-1</f>
        <v>6.9153713298790942E-2</v>
      </c>
      <c r="BD270" s="29">
        <f>USA!BD267/USA!BC267-1</f>
        <v>0.13058929956060994</v>
      </c>
      <c r="BE270" s="29">
        <f>USA!BE267/USA!BD267-1</f>
        <v>7.9042121506543994E-2</v>
      </c>
      <c r="BF270" s="29">
        <f>USA!BF267/USA!BE267-1</f>
        <v>8.4639830508474567E-2</v>
      </c>
      <c r="BG270" s="29">
        <f>USA!BG267/USA!BF267-1</f>
        <v>-0.13199531204219161</v>
      </c>
      <c r="BH270" s="29">
        <f>USA!BH267/USA!BG267-1</f>
        <v>3.5555555555555562E-2</v>
      </c>
      <c r="BI270" s="29">
        <f>USA!BI267/USA!BH267-1</f>
        <v>-8.0132558265877063E-2</v>
      </c>
      <c r="BJ270" s="29">
        <f>USA!BJ267/USA!BI267-1</f>
        <v>0.18816442239546438</v>
      </c>
      <c r="BK270" s="29">
        <f>USA!BK267/USA!BJ267-1</f>
        <v>-6.9788249328959218E-2</v>
      </c>
      <c r="BL270" s="29">
        <f>USA!BL267/USA!BK267-1</f>
        <v>3.2756225285882401E-2</v>
      </c>
      <c r="BM270" s="29">
        <f>USA!BM267/USA!BL267-1</f>
        <v>8.7390696952449831E-2</v>
      </c>
      <c r="BN270" s="29">
        <f>USA!BN267/USA!BM267-1</f>
        <v>9.3500190331176292E-2</v>
      </c>
      <c r="BO270" s="29">
        <f>USA!BO267/USA!BN267-1</f>
        <v>-3.6334363169574835E-2</v>
      </c>
      <c r="BP270" s="29">
        <f>USA!BP267/USA!BO267-1</f>
        <v>-5.7843402871850413E-2</v>
      </c>
      <c r="BQ270" s="29">
        <f>USA!BQ267/USA!BP267-1</f>
        <v>-5.5978912053678442E-2</v>
      </c>
      <c r="BR270" s="29">
        <f>USA!BR267/USA!BQ267-1</f>
        <v>-4.0158399756308083E-2</v>
      </c>
      <c r="BS270" s="29">
        <f>USA!BS267/USA!BR267-1</f>
        <v>-0.24240981698931563</v>
      </c>
      <c r="BT270" s="29">
        <f>USA!BT267/USA!BS267-1</f>
        <v>3.923758989038606E-2</v>
      </c>
      <c r="BU270" s="29">
        <f>USA!BU267/USA!BT267-1</f>
        <v>1.1286530063822742E-2</v>
      </c>
      <c r="BV270" s="29">
        <f>USA!BV267/USA!BU267-1</f>
        <v>1.3219956154919332E-2</v>
      </c>
      <c r="BW270" s="29">
        <f>USA!BW267/USA!BV267-1</f>
        <v>7.2056123787044291E-2</v>
      </c>
      <c r="BX270" s="29">
        <f>USA!BX267/USA!BW267-1</f>
        <v>5.6693780196929833E-2</v>
      </c>
      <c r="BY270" s="29">
        <f>USA!BY267/USA!BX267-1</f>
        <v>-0.14440328741752506</v>
      </c>
      <c r="BZ270" s="29">
        <f>USA!BZ267/USA!BY267-1</f>
        <v>-6.1827775147128561E-2</v>
      </c>
      <c r="CA270" s="29">
        <f>USA!CA267/USA!BZ267-1</f>
        <v>-8.5947076213137241E-2</v>
      </c>
      <c r="CB270" s="29">
        <f>USA!CB267/USA!CA267-1</f>
        <v>-2.9265599116510166E-2</v>
      </c>
      <c r="CC270" s="29">
        <f>USA!CC267/USA!CB267-1</f>
        <v>-1.1539086624410833E-2</v>
      </c>
      <c r="CD270" s="29">
        <f>USA!CD267/USA!CC267-1</f>
        <v>0.12742518908253841</v>
      </c>
      <c r="CE270" s="29">
        <f>USA!CE267/USA!CD267-1</f>
        <v>5.5490739390404054E-2</v>
      </c>
      <c r="CF270" s="29">
        <f>USA!CF267/USA!CE267-1</f>
        <v>-0.13381692573402426</v>
      </c>
      <c r="CG270" s="29">
        <f>USA!CG267/USA!CF267-1</f>
        <v>-1.1405327803477361E-2</v>
      </c>
      <c r="CH270" s="29">
        <f>USA!CH267/USA!CG267-1</f>
        <v>-2.7591770875353028E-2</v>
      </c>
      <c r="CI270" s="29">
        <f>USA!CI267/USA!CH267-1</f>
        <v>0.16767609723720245</v>
      </c>
      <c r="CJ270" s="29">
        <f>USA!CJ267/USA!CI267-1</f>
        <v>0.18019042205485269</v>
      </c>
      <c r="CK270" s="29">
        <f>USA!CK267/USA!CJ267-1</f>
        <v>-3.4798314268512986E-2</v>
      </c>
      <c r="CL270" s="29">
        <f>USA!CL267/USA!CK267-1</f>
        <v>-5.6823852295409094E-2</v>
      </c>
      <c r="CM270" s="29">
        <f>USA!CM267/USA!CL267-1</f>
        <v>7.5127306395079696E-2</v>
      </c>
      <c r="CN270" s="29">
        <f>USA!CN267/USA!CM267-1</f>
        <v>0.10137171679891743</v>
      </c>
      <c r="CO270" s="29">
        <f>USA!CO267/USA!CN267-1</f>
        <v>3.6861211951968675E-2</v>
      </c>
      <c r="CP270" s="29">
        <f>USA!CP267/USA!CO267-1</f>
        <v>-3.5712361971451667E-2</v>
      </c>
      <c r="CQ270" s="29">
        <f>USA!CQ267/USA!CP267-1</f>
        <v>6.7143335940118343E-2</v>
      </c>
      <c r="CR270" s="29">
        <f>USA!CR267/USA!CQ267-1</f>
        <v>-5.7422529313232773E-2</v>
      </c>
      <c r="CS270" s="29">
        <f>USA!CS267/USA!CR267-1</f>
        <v>8.8854334425492176E-4</v>
      </c>
      <c r="CT270" s="29">
        <f>USA!CT267/USA!CS267-1</f>
        <v>3.1848193974366223E-2</v>
      </c>
      <c r="CU270" s="29">
        <f>USA!CU267/USA!CT267-1</f>
        <v>1.3980749583266672E-3</v>
      </c>
      <c r="CV270" s="29">
        <f>USA!CV267/USA!CU267-1</f>
        <v>-7.1094882671964621E-2</v>
      </c>
      <c r="CW270" s="29">
        <f>USA!CW267/USA!CV267-1</f>
        <v>-3.5435574310653806E-2</v>
      </c>
      <c r="CX270" s="29">
        <f>USA!CX267/USA!CW267-1</f>
        <v>-4.3629389907707039E-2</v>
      </c>
      <c r="CY270" s="29">
        <f>USA!CY267/USA!CX267-1</f>
        <v>2.2057901992730722E-2</v>
      </c>
      <c r="CZ270" s="29">
        <f>USA!CZ267/USA!CY267-1</f>
        <v>-0.20508890251379519</v>
      </c>
      <c r="DA270" s="29">
        <f>USA!DA267/USA!CZ267-1</f>
        <v>0.13798688777477808</v>
      </c>
      <c r="DB270" s="29">
        <f>USA!DB267/USA!DA267-1</f>
        <v>1.4436762911752776E-2</v>
      </c>
      <c r="DC270" s="29">
        <f>USA!DC267/USA!DB267-1</f>
        <v>4.2560299325182127E-2</v>
      </c>
      <c r="DD270" s="29">
        <f>USA!DD267/USA!DC267-1</f>
        <v>0.10772878749038717</v>
      </c>
      <c r="DE270" s="29">
        <f>USA!DE267/USA!DD267-1</f>
        <v>5.8200752097194108E-2</v>
      </c>
      <c r="DF270" s="29">
        <f>USA!DF267/USA!DE267-1</f>
        <v>-6.9323711114755882E-2</v>
      </c>
      <c r="DG270" s="29">
        <f>USA!DG267/USA!DF267-1</f>
        <v>9.1053280855313279E-3</v>
      </c>
      <c r="DH270" s="29">
        <f>USA!DH267/USA!DG267-1</f>
        <v>0.17330306205611845</v>
      </c>
      <c r="DI270" s="29">
        <f>USA!DI267/USA!DH267-1</f>
        <v>-4.1925080625155098E-2</v>
      </c>
      <c r="DJ270" s="29">
        <f>USA!DJ267/USA!DI267-1</f>
        <v>-1.99896426721905E-2</v>
      </c>
      <c r="DK270" s="29">
        <f>USA!DK267/USA!DJ267-1</f>
        <v>1.5852885225120517E-4</v>
      </c>
      <c r="DL270" s="29">
        <f>USA!DL267/USA!DK267-1</f>
        <v>-7.6979975696095604E-2</v>
      </c>
      <c r="DM270" s="29">
        <f>USA!DM267/USA!DL267-1</f>
        <v>-2.9192902117916031E-3</v>
      </c>
      <c r="DN270" s="29">
        <f>USA!DN267/USA!DM267-1</f>
        <v>-0.15454388885699522</v>
      </c>
      <c r="DO270" s="29">
        <f>USA!DO267/USA!DN267-1</f>
        <v>3.2593196170298544E-3</v>
      </c>
      <c r="DP270" s="29">
        <f>USA!DP267/USA!DO267-1</f>
        <v>-0.10984771573604057</v>
      </c>
      <c r="DQ270" s="29">
        <f>USA!DQ267/USA!DP267-1</f>
        <v>8.2116788321167755E-2</v>
      </c>
      <c r="DR270" s="29">
        <f>USA!DR267/USA!DQ267-1</f>
        <v>-9.626194491287321E-3</v>
      </c>
      <c r="DS270" s="29">
        <f>USA!DS267/USA!DR267-1</f>
        <v>8.0383114579638315E-2</v>
      </c>
      <c r="DT270" s="29">
        <f>USA!DT267/USA!DS267-1</f>
        <v>9.3117940635671248E-2</v>
      </c>
      <c r="DU270" s="29">
        <f>USA!DU267/USA!DT267-1</f>
        <v>-0.1471825063078217</v>
      </c>
      <c r="DV270" s="29">
        <f>USA!DV267/USA!DU267-1</f>
        <v>8.3826429980276229E-2</v>
      </c>
      <c r="DW270" s="29">
        <f>USA!DW267/USA!DV267-1</f>
        <v>-0.1028207461328482</v>
      </c>
      <c r="DX270" s="29">
        <f>USA!DX267/USA!DW267-1</f>
        <v>-0.10591133004926101</v>
      </c>
      <c r="DY270" s="29">
        <f>USA!DY267/USA!DX267-1</f>
        <v>1.9040674120887946E-2</v>
      </c>
      <c r="DZ270" s="29">
        <f>USA!DZ267/USA!DY267-1</f>
        <v>-2.1865309692295498E-2</v>
      </c>
      <c r="EA270" s="29">
        <f>USA!EA267/USA!DZ267-1</f>
        <v>3.9180621037229857E-2</v>
      </c>
      <c r="EB270" s="29">
        <f>USA!EB267/USA!EA267-1</f>
        <v>0.18405819774718402</v>
      </c>
      <c r="EC270" s="29">
        <f>USA!EC267/USA!EB267-1</f>
        <v>-0.10814560348814162</v>
      </c>
      <c r="ED270" s="29">
        <f>USA!ED267/USA!EC267-1</f>
        <v>-9.0518518518518554E-2</v>
      </c>
      <c r="EE270" s="29">
        <f>USA!EE267/USA!ED267-1</f>
        <v>-0.42865287506108485</v>
      </c>
      <c r="EF270" s="29">
        <f>USA!EF267/USA!EE267-1</f>
        <v>0.2731290092658587</v>
      </c>
      <c r="EG270" s="29" t="e">
        <f>USA!#REF!/USA!EF267-1</f>
        <v>#REF!</v>
      </c>
      <c r="EH270" s="29" t="e">
        <f>USA!#REF!/USA!#REF!-1</f>
        <v>#REF!</v>
      </c>
      <c r="EI270" s="29" t="e">
        <f>USA!#REF!/USA!#REF!-1</f>
        <v>#REF!</v>
      </c>
      <c r="EJ270" s="29" t="e">
        <f>USA!#REF!/USA!#REF!-1</f>
        <v>#REF!</v>
      </c>
      <c r="EK270" s="29" t="e">
        <f>USA!#REF!/USA!#REF!-1</f>
        <v>#REF!</v>
      </c>
      <c r="EL270" s="29" t="e">
        <f>USA!#REF!/USA!#REF!-1</f>
        <v>#REF!</v>
      </c>
      <c r="EM270" s="29" t="e">
        <f>USA!#REF!/USA!#REF!-1</f>
        <v>#REF!</v>
      </c>
      <c r="EN270" s="29" t="e">
        <f>USA!#REF!/USA!#REF!-1</f>
        <v>#REF!</v>
      </c>
    </row>
    <row r="271" spans="1:144" x14ac:dyDescent="0.3">
      <c r="A271" t="s">
        <v>396</v>
      </c>
      <c r="B271" s="28"/>
      <c r="C271" s="29">
        <f>USA!C268/USA!B268-1</f>
        <v>1.6583747927031434E-2</v>
      </c>
      <c r="D271" s="29">
        <f>USA!D268/USA!C268-1</f>
        <v>0.1317292006525288</v>
      </c>
      <c r="E271" s="29">
        <f>USA!E268/USA!D268-1</f>
        <v>-0.10270270270270287</v>
      </c>
      <c r="F271" s="29">
        <f>USA!F268/USA!E268-1</f>
        <v>0</v>
      </c>
      <c r="G271" s="29">
        <f>USA!G268/USA!F268-1</f>
        <v>5.6224899598393607E-2</v>
      </c>
      <c r="H271" s="29">
        <f>USA!H268/USA!G268-1</f>
        <v>4.9049429657794796E-2</v>
      </c>
      <c r="I271" s="29">
        <f>USA!I268/USA!H268-1</f>
        <v>0</v>
      </c>
      <c r="J271" s="29">
        <f>USA!J268/USA!I268-1</f>
        <v>0.15549111997100384</v>
      </c>
      <c r="K271" s="29">
        <f>USA!K268/USA!J268-1</f>
        <v>5.1129234629861964E-2</v>
      </c>
      <c r="L271" s="29">
        <f>USA!L268/USA!K268-1</f>
        <v>0</v>
      </c>
      <c r="M271" s="29">
        <f>USA!M268/USA!L268-1</f>
        <v>-0.132050568262988</v>
      </c>
      <c r="N271" s="29">
        <f>USA!N268/USA!M268-1</f>
        <v>0.12996389891696758</v>
      </c>
      <c r="O271" s="29">
        <f>USA!O268/USA!N268-1</f>
        <v>0.12505705157462343</v>
      </c>
      <c r="P271" s="29">
        <f>USA!P268/USA!O268-1</f>
        <v>5.2332657200811372E-2</v>
      </c>
      <c r="Q271" s="29">
        <f>USA!Q268/USA!P268-1</f>
        <v>-6.3608326908249913E-2</v>
      </c>
      <c r="R271" s="29">
        <f>USA!R268/USA!Q268-1</f>
        <v>2.923013585837797E-2</v>
      </c>
      <c r="S271" s="29">
        <f>USA!S268/USA!R268-1</f>
        <v>5.8000000000000052E-2</v>
      </c>
      <c r="T271" s="29">
        <f>USA!T268/USA!S268-1</f>
        <v>-7.5614366729678695E-2</v>
      </c>
      <c r="U271" s="29">
        <f>USA!U268/USA!T268-1</f>
        <v>0.26216768916155431</v>
      </c>
      <c r="V271" s="29">
        <f>USA!V268/USA!U268-1</f>
        <v>-9.7213220998055849E-3</v>
      </c>
      <c r="W271" s="29">
        <f>USA!W268/USA!V268-1</f>
        <v>1.308900523560208E-2</v>
      </c>
      <c r="X271" s="29">
        <f>USA!X268/USA!W268-1</f>
        <v>9.2054263565891414E-2</v>
      </c>
      <c r="Y271" s="29">
        <f>USA!Y268/USA!X268-1</f>
        <v>-4.732327713694251E-3</v>
      </c>
      <c r="Z271" s="29">
        <f>USA!Z268/USA!Y268-1</f>
        <v>6.9836552748885561E-2</v>
      </c>
      <c r="AA271" s="29">
        <f>USA!AA268/USA!Z268-1</f>
        <v>4.2222222222222383E-2</v>
      </c>
      <c r="AB271" s="29">
        <f>USA!AB268/USA!AA268-1</f>
        <v>5.7835820895522305E-2</v>
      </c>
      <c r="AC271" s="29">
        <f>USA!AC268/USA!AB268-1</f>
        <v>8.7175610985134711E-2</v>
      </c>
      <c r="AD271" s="29">
        <f>USA!AD268/USA!AC268-1</f>
        <v>1.4600231749710479E-2</v>
      </c>
      <c r="AE271" s="29">
        <f>USA!AE268/USA!AD268-1</f>
        <v>-2.2841480127910874E-4</v>
      </c>
      <c r="AF271" s="29">
        <f>USA!AF268/USA!AE268-1</f>
        <v>-5.6431345670550748E-2</v>
      </c>
      <c r="AG271" s="29">
        <f>USA!AG268/USA!AF268-1</f>
        <v>-9.6610169491525344E-2</v>
      </c>
      <c r="AH271" s="29">
        <f>USA!AH268/USA!AG268-1</f>
        <v>-1.1793084963816813E-2</v>
      </c>
      <c r="AI271" s="29">
        <f>USA!AI268/USA!AH268-1</f>
        <v>0.1255763493355031</v>
      </c>
      <c r="AJ271" s="29">
        <f>USA!AJ268/USA!AI268-1</f>
        <v>-2.3132530120481998E-2</v>
      </c>
      <c r="AK271" s="29">
        <f>USA!AK268/USA!AJ268-1</f>
        <v>-6.6600888011840054E-2</v>
      </c>
      <c r="AL271" s="29">
        <f>USA!AL268/USA!AK268-1</f>
        <v>-0.27986257928118397</v>
      </c>
      <c r="AM271" s="29">
        <f>USA!AM268/USA!AL268-1</f>
        <v>0.11009174311926606</v>
      </c>
      <c r="AN271" s="29">
        <f>USA!AN268/USA!AM268-1</f>
        <v>-4.4628099173553815E-2</v>
      </c>
      <c r="AO271" s="29">
        <f>USA!AO268/USA!AN268-1</f>
        <v>4.8442906574395206E-3</v>
      </c>
      <c r="AP271" s="29">
        <f>USA!AP268/USA!AO268-1</f>
        <v>0.12293388429752072</v>
      </c>
      <c r="AQ271" s="29">
        <f>USA!AQ268/USA!AP268-1</f>
        <v>2.2079116835326484E-2</v>
      </c>
      <c r="AR271" s="29">
        <f>USA!AR268/USA!AQ268-1</f>
        <v>9.4509450945094553E-2</v>
      </c>
      <c r="AS271" s="29">
        <f>USA!AS268/USA!AR268-1</f>
        <v>6.8530701754385692E-3</v>
      </c>
      <c r="AT271" s="29">
        <f>USA!AT268/USA!AS268-1</f>
        <v>-5.1728832017424398E-2</v>
      </c>
      <c r="AU271" s="29">
        <f>USA!AU268/USA!AT268-1</f>
        <v>2.6414010910134955E-2</v>
      </c>
      <c r="AV271" s="29">
        <f>USA!AV268/USA!AU268-1</f>
        <v>1.8181818181818077E-2</v>
      </c>
      <c r="AW271" s="29">
        <f>USA!AW268/USA!AV268-1</f>
        <v>2.7472527472527375E-2</v>
      </c>
      <c r="AX271" s="29">
        <f>USA!AX268/USA!AW268-1</f>
        <v>7.8342245989304837E-2</v>
      </c>
      <c r="AY271" s="29">
        <f>USA!AY268/USA!AX268-1</f>
        <v>8.9511529878502305E-2</v>
      </c>
      <c r="AZ271" s="29">
        <f>USA!AZ268/USA!AY268-1</f>
        <v>-1.3654984069185083E-2</v>
      </c>
      <c r="BA271" s="29">
        <f>USA!BA268/USA!AZ268-1</f>
        <v>0.1077526534379325</v>
      </c>
      <c r="BB271" s="29">
        <f>USA!BB268/USA!BA268-1</f>
        <v>-6.7902520308269043E-2</v>
      </c>
      <c r="BC271" s="29">
        <f>USA!BC268/USA!BB268-1</f>
        <v>0.11195530726256986</v>
      </c>
      <c r="BD271" s="29">
        <f>USA!BD268/USA!BC268-1</f>
        <v>-3.8183279742765253E-2</v>
      </c>
      <c r="BE271" s="29">
        <f>USA!BE268/USA!BD268-1</f>
        <v>8.1278729628081914E-2</v>
      </c>
      <c r="BF271" s="29">
        <f>USA!BF268/USA!BE268-1</f>
        <v>0.10647342995169073</v>
      </c>
      <c r="BG271" s="29">
        <f>USA!BG268/USA!BF268-1</f>
        <v>3.3007334963325086E-2</v>
      </c>
      <c r="BH271" s="29">
        <f>USA!BH268/USA!BG268-1</f>
        <v>-7.6077768385459654E-3</v>
      </c>
      <c r="BI271" s="29">
        <f>USA!BI268/USA!BH268-1</f>
        <v>-7.1209540034071539E-2</v>
      </c>
      <c r="BJ271" s="29">
        <f>USA!BJ268/USA!BI268-1</f>
        <v>-7.3550990462215804E-2</v>
      </c>
      <c r="BK271" s="29">
        <f>USA!BK268/USA!BJ268-1</f>
        <v>3.1874876262126373E-2</v>
      </c>
      <c r="BL271" s="29">
        <f>USA!BL268/USA!BK268-1</f>
        <v>0.18860322333077528</v>
      </c>
      <c r="BM271" s="29">
        <f>USA!BM268/USA!BL268-1</f>
        <v>-0.10992736077481846</v>
      </c>
      <c r="BN271" s="29">
        <f>USA!BN268/USA!BM268-1</f>
        <v>-2.8654334421472583E-2</v>
      </c>
      <c r="BO271" s="29">
        <f>USA!BO268/USA!BN268-1</f>
        <v>-6.6467513069454864E-2</v>
      </c>
      <c r="BP271" s="29">
        <f>USA!BP268/USA!BO268-1</f>
        <v>2.8799999999999937E-2</v>
      </c>
      <c r="BQ271" s="29">
        <f>USA!BQ268/USA!BP268-1</f>
        <v>9.9727838258165002E-2</v>
      </c>
      <c r="BR271" s="29">
        <f>USA!BR268/USA!BQ268-1</f>
        <v>0.14371575039773732</v>
      </c>
      <c r="BS271" s="29">
        <f>USA!BS268/USA!BR268-1</f>
        <v>4.6367851622874934E-3</v>
      </c>
      <c r="BT271" s="29">
        <f>USA!BT268/USA!BS268-1</f>
        <v>2.5230769230769168E-2</v>
      </c>
      <c r="BU271" s="29">
        <f>USA!BU268/USA!BT268-1</f>
        <v>-0.20513205282112845</v>
      </c>
      <c r="BV271" s="29">
        <f>USA!BV268/USA!BU268-1</f>
        <v>0.11232773267887497</v>
      </c>
      <c r="BW271" s="29">
        <f>USA!BW268/USA!BV268-1</f>
        <v>-6.0081466395112026E-2</v>
      </c>
      <c r="BX271" s="29">
        <f>USA!BX268/USA!BW268-1</f>
        <v>-5.3448898519321109E-2</v>
      </c>
      <c r="BY271" s="29">
        <f>USA!BY268/USA!BX268-1</f>
        <v>7.7069820679130041E-2</v>
      </c>
      <c r="BZ271" s="29">
        <f>USA!BZ268/USA!BY268-1</f>
        <v>-1.3106624158696456E-2</v>
      </c>
      <c r="CA271" s="29">
        <f>USA!CA268/USA!BZ268-1</f>
        <v>1.704953338119175E-2</v>
      </c>
      <c r="CB271" s="29">
        <f>USA!CB268/USA!CA268-1</f>
        <v>3.2821598729486423E-2</v>
      </c>
      <c r="CC271" s="29">
        <f>USA!CC268/USA!CB268-1</f>
        <v>3.82709721510337E-2</v>
      </c>
      <c r="CD271" s="29">
        <f>USA!CD268/USA!CC268-1</f>
        <v>0.12390982392627925</v>
      </c>
      <c r="CE271" s="29">
        <f>USA!CE268/USA!CD268-1</f>
        <v>2.7818448023426701E-3</v>
      </c>
      <c r="CF271" s="29">
        <f>USA!CF268/USA!CE268-1</f>
        <v>-0.11227916484158273</v>
      </c>
      <c r="CG271" s="29">
        <f>USA!CG268/USA!CF268-1</f>
        <v>-7.6644736842105265E-2</v>
      </c>
      <c r="CH271" s="29">
        <f>USA!CH268/USA!CG268-1</f>
        <v>0.12700391877449246</v>
      </c>
      <c r="CI271" s="29">
        <f>USA!CI268/USA!CH268-1</f>
        <v>-1.9756598703967176E-2</v>
      </c>
      <c r="CJ271" s="29">
        <f>USA!CJ268/USA!CI268-1</f>
        <v>-1.0641728474685697E-2</v>
      </c>
      <c r="CK271" s="29">
        <f>USA!CK268/USA!CJ268-1</f>
        <v>-2.2979139504563206E-2</v>
      </c>
      <c r="CL271" s="29">
        <f>USA!CL268/USA!CK268-1</f>
        <v>-5.0041701417848916E-3</v>
      </c>
      <c r="CM271" s="29">
        <f>USA!CM268/USA!CL268-1</f>
        <v>7.0746018440905223E-2</v>
      </c>
      <c r="CN271" s="29">
        <f>USA!CN268/USA!CM268-1</f>
        <v>9.6445905746046723E-2</v>
      </c>
      <c r="CO271" s="29">
        <f>USA!CO268/USA!CN268-1</f>
        <v>0.10709695844638012</v>
      </c>
      <c r="CP271" s="29">
        <f>USA!CP268/USA!CO268-1</f>
        <v>-2.1024119695601695E-2</v>
      </c>
      <c r="CQ271" s="29">
        <f>USA!CQ268/USA!CP268-1</f>
        <v>5.2173913043478182E-2</v>
      </c>
      <c r="CR271" s="29">
        <f>USA!CR268/USA!CQ268-1</f>
        <v>5.0838968194340195E-2</v>
      </c>
      <c r="CS271" s="29">
        <f>USA!CS268/USA!CR268-1</f>
        <v>1.5729265967588058E-2</v>
      </c>
      <c r="CT271" s="29">
        <f>USA!CT268/USA!CS268-1</f>
        <v>2.2641952135147969E-2</v>
      </c>
      <c r="CU271" s="29">
        <f>USA!CU268/USA!CT268-1</f>
        <v>-5.4491224044969644E-2</v>
      </c>
      <c r="CV271" s="29">
        <f>USA!CV268/USA!CU268-1</f>
        <v>-1.5287551565154156E-2</v>
      </c>
      <c r="CW271" s="29">
        <f>USA!CW268/USA!CV268-1</f>
        <v>-3.0064070970921564E-2</v>
      </c>
      <c r="CX271" s="29">
        <f>USA!CX268/USA!CW268-1</f>
        <v>-1.2830284552845628E-2</v>
      </c>
      <c r="CY271" s="29">
        <f>USA!CY268/USA!CX268-1</f>
        <v>-1.4155192381932746E-3</v>
      </c>
      <c r="CZ271" s="29">
        <f>USA!CZ268/USA!CY268-1</f>
        <v>-3.4020618556701021E-2</v>
      </c>
      <c r="DA271" s="29">
        <f>USA!DA268/USA!CZ268-1</f>
        <v>8.4445037353255259E-2</v>
      </c>
      <c r="DB271" s="29">
        <f>USA!DB268/USA!DA268-1</f>
        <v>3.6904908352811017E-2</v>
      </c>
      <c r="DC271" s="29">
        <f>USA!DC268/USA!DB268-1</f>
        <v>3.5354134535531934E-2</v>
      </c>
      <c r="DD271" s="29">
        <f>USA!DD268/USA!DC268-1</f>
        <v>-7.6429471754325684E-2</v>
      </c>
      <c r="DE271" s="29">
        <f>USA!DE268/USA!DD268-1</f>
        <v>-1.9851116625310139E-2</v>
      </c>
      <c r="DF271" s="29">
        <f>USA!DF268/USA!DE268-1</f>
        <v>-4.7468354430379778E-2</v>
      </c>
      <c r="DG271" s="29">
        <f>USA!DG268/USA!DF268-1</f>
        <v>8.6378737541528139E-2</v>
      </c>
      <c r="DH271" s="29">
        <f>USA!DH268/USA!DG268-1</f>
        <v>7.9388379204892834E-2</v>
      </c>
      <c r="DI271" s="29">
        <f>USA!DI268/USA!DH268-1</f>
        <v>9.2815049864007459E-2</v>
      </c>
      <c r="DJ271" s="29">
        <f>USA!DJ268/USA!DI268-1</f>
        <v>1.7733070621176017E-2</v>
      </c>
      <c r="DK271" s="29">
        <f>USA!DK268/USA!DJ268-1</f>
        <v>2.1907479111473505E-2</v>
      </c>
      <c r="DL271" s="29">
        <f>USA!DL268/USA!DK268-1</f>
        <v>0.10569348888224139</v>
      </c>
      <c r="DM271" s="29">
        <f>USA!DM268/USA!DL268-1</f>
        <v>1.0821534854360104E-2</v>
      </c>
      <c r="DN271" s="29">
        <f>USA!DN268/USA!DM268-1</f>
        <v>-0.16451066107592116</v>
      </c>
      <c r="DO271" s="29">
        <f>USA!DO268/USA!DN268-1</f>
        <v>-7.4212493326214601E-2</v>
      </c>
      <c r="DP271" s="29">
        <f>USA!DP268/USA!DO268-1</f>
        <v>-9.6309111880046205E-2</v>
      </c>
      <c r="DQ271" s="29">
        <f>USA!DQ268/USA!DP268-1</f>
        <v>5.960433950223365E-2</v>
      </c>
      <c r="DR271" s="29">
        <f>USA!DR268/USA!DQ268-1</f>
        <v>6.8778607564442318E-2</v>
      </c>
      <c r="DS271" s="29">
        <f>USA!DS268/USA!DR268-1</f>
        <v>4.5869491716443056E-2</v>
      </c>
      <c r="DT271" s="29">
        <f>USA!DT268/USA!DS268-1</f>
        <v>9.385775862068968E-2</v>
      </c>
      <c r="DU271" s="29">
        <f>USA!DU268/USA!DT268-1</f>
        <v>-0.10659048369618762</v>
      </c>
      <c r="DV271" s="29">
        <f>USA!DV268/USA!DU268-1</f>
        <v>0.10232660712316677</v>
      </c>
      <c r="DW271" s="29">
        <f>USA!DW268/USA!DV268-1</f>
        <v>2.6708012403721115E-2</v>
      </c>
      <c r="DX271" s="29">
        <f>USA!DX268/USA!DW268-1</f>
        <v>-0.13493764614185499</v>
      </c>
      <c r="DY271" s="29">
        <f>USA!DY268/USA!DX268-1</f>
        <v>0.1171303074670571</v>
      </c>
      <c r="DZ271" s="29">
        <f>USA!DZ268/USA!DY268-1</f>
        <v>2.0364956144772517E-2</v>
      </c>
      <c r="EA271" s="29">
        <f>USA!EA268/USA!DZ268-1</f>
        <v>-1.5611105621974097E-2</v>
      </c>
      <c r="EB271" s="29">
        <f>USA!EB268/USA!EA268-1</f>
        <v>2.0074274816822335E-2</v>
      </c>
      <c r="EC271" s="29">
        <f>USA!EC268/USA!EB268-1</f>
        <v>6.2875135294696349E-2</v>
      </c>
      <c r="ED271" s="29">
        <f>USA!ED268/USA!EC268-1</f>
        <v>-0.12553230883169786</v>
      </c>
      <c r="EE271" s="29">
        <f>USA!EE268/USA!ED268-1</f>
        <v>4.5098454372221042E-2</v>
      </c>
      <c r="EF271" s="29">
        <f>USA!EF268/USA!EE268-1</f>
        <v>-9.6029173419773128E-2</v>
      </c>
      <c r="EG271" s="29" t="e">
        <f>USA!#REF!/USA!EF268-1</f>
        <v>#REF!</v>
      </c>
      <c r="EH271" s="29" t="e">
        <f>USA!#REF!/USA!#REF!-1</f>
        <v>#REF!</v>
      </c>
      <c r="EI271" s="29" t="e">
        <f>USA!#REF!/USA!#REF!-1</f>
        <v>#REF!</v>
      </c>
      <c r="EJ271" s="29" t="e">
        <f>USA!#REF!/USA!#REF!-1</f>
        <v>#REF!</v>
      </c>
      <c r="EK271" s="29" t="e">
        <f>USA!#REF!/USA!#REF!-1</f>
        <v>#REF!</v>
      </c>
      <c r="EL271" s="29" t="e">
        <f>USA!#REF!/USA!#REF!-1</f>
        <v>#REF!</v>
      </c>
      <c r="EM271" s="29" t="e">
        <f>USA!#REF!/USA!#REF!-1</f>
        <v>#REF!</v>
      </c>
      <c r="EN271" s="29" t="e">
        <f>USA!#REF!/USA!#REF!-1</f>
        <v>#REF!</v>
      </c>
    </row>
    <row r="272" spans="1:144" x14ac:dyDescent="0.3">
      <c r="A272" t="s">
        <v>397</v>
      </c>
      <c r="B272" s="28"/>
      <c r="C272" s="29">
        <f>USA!C269/USA!B269-1</f>
        <v>5.3781512605041826E-2</v>
      </c>
      <c r="D272" s="29">
        <f>USA!D269/USA!C269-1</f>
        <v>5.3163211057947857E-2</v>
      </c>
      <c r="E272" s="29">
        <f>USA!E269/USA!D269-1</f>
        <v>0.1524482584553255</v>
      </c>
      <c r="F272" s="29">
        <f>USA!F269/USA!E269-1</f>
        <v>0</v>
      </c>
      <c r="G272" s="29">
        <f>USA!G269/USA!F269-1</f>
        <v>5.2562417871222511E-3</v>
      </c>
      <c r="H272" s="29">
        <f>USA!H269/USA!G269-1</f>
        <v>-4.2265795206971601E-2</v>
      </c>
      <c r="I272" s="29">
        <f>USA!I269/USA!H269-1</f>
        <v>0</v>
      </c>
      <c r="J272" s="29">
        <f>USA!J269/USA!I269-1</f>
        <v>7.1428571428571397E-2</v>
      </c>
      <c r="K272" s="29">
        <f>USA!K269/USA!J269-1</f>
        <v>8.4925690021231404E-2</v>
      </c>
      <c r="L272" s="29">
        <f>USA!L269/USA!K269-1</f>
        <v>0</v>
      </c>
      <c r="M272" s="29">
        <f>USA!M269/USA!L269-1</f>
        <v>-6.0665362035225101E-2</v>
      </c>
      <c r="N272" s="29">
        <f>USA!N269/USA!M269-1</f>
        <v>1.4166666666666661E-2</v>
      </c>
      <c r="O272" s="29">
        <f>USA!O269/USA!N269-1</f>
        <v>0.11914543960558754</v>
      </c>
      <c r="P272" s="29">
        <f>USA!P269/USA!O269-1</f>
        <v>2.2760646108663796E-2</v>
      </c>
      <c r="Q272" s="29">
        <f>USA!Q269/USA!P269-1</f>
        <v>-6.9274946159368245E-2</v>
      </c>
      <c r="R272" s="29">
        <f>USA!R269/USA!Q269-1</f>
        <v>-8.5615117624373238E-2</v>
      </c>
      <c r="S272" s="29">
        <f>USA!S269/USA!R269-1</f>
        <v>5.2720371151412815E-2</v>
      </c>
      <c r="T272" s="29">
        <f>USA!T269/USA!S269-1</f>
        <v>-4.6875000000000111E-2</v>
      </c>
      <c r="U272" s="29">
        <f>USA!U269/USA!T269-1</f>
        <v>0.11265237494745683</v>
      </c>
      <c r="V272" s="29">
        <f>USA!V269/USA!U269-1</f>
        <v>6.4979221760483652E-2</v>
      </c>
      <c r="W272" s="29">
        <f>USA!W269/USA!V269-1</f>
        <v>3.5118836466832226E-2</v>
      </c>
      <c r="X272" s="29">
        <f>USA!X269/USA!W269-1</f>
        <v>8.6703221384510032E-2</v>
      </c>
      <c r="Y272" s="29">
        <f>USA!Y269/USA!X269-1</f>
        <v>5.8025859350362641E-2</v>
      </c>
      <c r="Z272" s="29">
        <f>USA!Z269/USA!Y269-1</f>
        <v>8.4351713859910804E-2</v>
      </c>
      <c r="AA272" s="29">
        <f>USA!AA269/USA!Z269-1</f>
        <v>-1.1269928532160578E-2</v>
      </c>
      <c r="AB272" s="29">
        <f>USA!AB269/USA!AA269-1</f>
        <v>1.1954406449819377E-2</v>
      </c>
      <c r="AC272" s="29">
        <f>USA!AC269/USA!AB269-1</f>
        <v>1.6208791208791373E-2</v>
      </c>
      <c r="AD272" s="29">
        <f>USA!AD269/USA!AC269-1</f>
        <v>-3.1089483644228144E-2</v>
      </c>
      <c r="AE272" s="29">
        <f>USA!AE269/USA!AD269-1</f>
        <v>-5.859375E-3</v>
      </c>
      <c r="AF272" s="29">
        <f>USA!AF269/USA!AE269-1</f>
        <v>-0.23575638506876229</v>
      </c>
      <c r="AG272" s="29">
        <f>USA!AG269/USA!AF269-1</f>
        <v>-0.10943811972089612</v>
      </c>
      <c r="AH272" s="29">
        <f>USA!AH269/USA!AG269-1</f>
        <v>0.22721649484536099</v>
      </c>
      <c r="AI272" s="29">
        <f>USA!AI269/USA!AH269-1</f>
        <v>-6.518817204301075E-2</v>
      </c>
      <c r="AJ272" s="29">
        <f>USA!AJ269/USA!AI269-1</f>
        <v>2.7677929547088365E-2</v>
      </c>
      <c r="AK272" s="29">
        <f>USA!AK269/USA!AJ269-1</f>
        <v>0.10912906610703055</v>
      </c>
      <c r="AL272" s="29">
        <f>USA!AL269/USA!AK269-1</f>
        <v>6.1494796594134149E-2</v>
      </c>
      <c r="AM272" s="29">
        <f>USA!AM269/USA!AL269-1</f>
        <v>7.0112893642305663E-2</v>
      </c>
      <c r="AN272" s="29">
        <f>USA!AN269/USA!AM269-1</f>
        <v>-6.6629650194337531E-3</v>
      </c>
      <c r="AO272" s="29">
        <f>USA!AO269/USA!AN269-1</f>
        <v>-0.10620458356623819</v>
      </c>
      <c r="AP272" s="29">
        <f>USA!AP269/USA!AO269-1</f>
        <v>3.9086929330831577E-2</v>
      </c>
      <c r="AQ272" s="29">
        <f>USA!AQ269/USA!AP269-1</f>
        <v>-2.7083960276858221E-2</v>
      </c>
      <c r="AR272" s="29">
        <f>USA!AR269/USA!AQ269-1</f>
        <v>5.6913083823074695E-2</v>
      </c>
      <c r="AS272" s="29">
        <f>USA!AS269/USA!AR269-1</f>
        <v>2.516827626573015E-2</v>
      </c>
      <c r="AT272" s="29">
        <f>USA!AT269/USA!AS269-1</f>
        <v>-2.1124750214102206E-2</v>
      </c>
      <c r="AU272" s="29">
        <f>USA!AU269/USA!AT269-1</f>
        <v>-1.0207057451152024E-2</v>
      </c>
      <c r="AV272" s="29">
        <f>USA!AV269/USA!AU269-1</f>
        <v>7.5132586918090771E-2</v>
      </c>
      <c r="AW272" s="29">
        <f>USA!AW269/USA!AV269-1</f>
        <v>9.3450260345300018E-2</v>
      </c>
      <c r="AX272" s="29">
        <f>USA!AX269/USA!AW269-1</f>
        <v>-2.4060150375939893E-2</v>
      </c>
      <c r="AY272" s="29">
        <f>USA!AY269/USA!AX269-1</f>
        <v>2.670775552131488E-2</v>
      </c>
      <c r="AZ272" s="29">
        <f>USA!AZ269/USA!AY269-1</f>
        <v>4.9274637318659442E-2</v>
      </c>
      <c r="BA272" s="29">
        <f>USA!BA269/USA!AZ269-1</f>
        <v>-3.933253873659126E-2</v>
      </c>
      <c r="BB272" s="29">
        <f>USA!BB269/USA!BA269-1</f>
        <v>-6.4019851116625226E-2</v>
      </c>
      <c r="BC272" s="29">
        <f>USA!BC269/USA!BB269-1</f>
        <v>1.6967126193001114E-2</v>
      </c>
      <c r="BD272" s="29">
        <f>USA!BD269/USA!BC269-1</f>
        <v>-8.1334723670489995E-2</v>
      </c>
      <c r="BE272" s="29">
        <f>USA!BE269/USA!BD269-1</f>
        <v>6.7536889897843233E-2</v>
      </c>
      <c r="BF272" s="29">
        <f>USA!BF269/USA!BE269-1</f>
        <v>6.193514088250951E-2</v>
      </c>
      <c r="BG272" s="29">
        <f>USA!BG269/USA!BF269-1</f>
        <v>-5.0563204005006357E-2</v>
      </c>
      <c r="BH272" s="29">
        <f>USA!BH269/USA!BG269-1</f>
        <v>-2.5837068283680376E-2</v>
      </c>
      <c r="BI272" s="29">
        <f>USA!BI269/USA!BH269-1</f>
        <v>4.8985115020297565E-2</v>
      </c>
      <c r="BJ272" s="29">
        <f>USA!BJ269/USA!BI269-1</f>
        <v>6.2693498452012442E-2</v>
      </c>
      <c r="BK272" s="29">
        <f>USA!BK269/USA!BJ269-1</f>
        <v>-8.7399854333576332E-3</v>
      </c>
      <c r="BL272" s="29">
        <f>USA!BL269/USA!BK269-1</f>
        <v>-4.8983590497182483E-3</v>
      </c>
      <c r="BM272" s="29">
        <f>USA!BM269/USA!BL269-1</f>
        <v>2.1658872754122482E-2</v>
      </c>
      <c r="BN272" s="29">
        <f>USA!BN269/USA!BM269-1</f>
        <v>-1.0118043844856484E-2</v>
      </c>
      <c r="BO272" s="29">
        <f>USA!BO269/USA!BN269-1</f>
        <v>-6.8143100511073307E-3</v>
      </c>
      <c r="BP272" s="29">
        <f>USA!BP269/USA!BO269-1</f>
        <v>3.1854937515314319E-3</v>
      </c>
      <c r="BQ272" s="29">
        <f>USA!BQ269/USA!BP269-1</f>
        <v>-7.9140205178309553E-2</v>
      </c>
      <c r="BR272" s="29">
        <f>USA!BR269/USA!BQ269-1</f>
        <v>0.10477453580901841</v>
      </c>
      <c r="BS272" s="29">
        <f>USA!BS269/USA!BR269-1</f>
        <v>1.5126050420168236E-2</v>
      </c>
      <c r="BT272" s="29">
        <f>USA!BT269/USA!BS269-1</f>
        <v>1.7738883632923308E-2</v>
      </c>
      <c r="BU272" s="29">
        <f>USA!BU269/USA!BT269-1</f>
        <v>4.9035556588426621E-2</v>
      </c>
      <c r="BV272" s="29">
        <f>USA!BV269/USA!BU269-1</f>
        <v>-5.3832521045635739E-2</v>
      </c>
      <c r="BW272" s="29">
        <f>USA!BW269/USA!BV269-1</f>
        <v>1.9901662374151252E-2</v>
      </c>
      <c r="BX272" s="29">
        <f>USA!BX269/USA!BW269-1</f>
        <v>-7.7134986225895319E-2</v>
      </c>
      <c r="BY272" s="29">
        <f>USA!BY269/USA!BX269-1</f>
        <v>-1.5174129353233812E-2</v>
      </c>
      <c r="BZ272" s="29">
        <f>USA!BZ269/USA!BY269-1</f>
        <v>-6.2894670371305916E-2</v>
      </c>
      <c r="CA272" s="29">
        <f>USA!CA269/USA!BZ269-1</f>
        <v>9.460916442048517E-2</v>
      </c>
      <c r="CB272" s="29">
        <f>USA!CB269/USA!CA269-1</f>
        <v>-6.4269884264959387E-2</v>
      </c>
      <c r="CC272" s="29">
        <f>USA!CC269/USA!CB269-1</f>
        <v>2.3684210526315752E-2</v>
      </c>
      <c r="CD272" s="29">
        <f>USA!CD269/USA!CC269-1</f>
        <v>9.8457583547557848E-2</v>
      </c>
      <c r="CE272" s="29">
        <f>USA!CE269/USA!CD269-1</f>
        <v>4.6805523051718367E-4</v>
      </c>
      <c r="CF272" s="29">
        <f>USA!CF269/USA!CE269-1</f>
        <v>3.9766081871346337E-3</v>
      </c>
      <c r="CG272" s="29">
        <f>USA!CG269/USA!CF269-1</f>
        <v>-8.03821062441753E-2</v>
      </c>
      <c r="CH272" s="29">
        <f>USA!CH269/USA!CG269-1</f>
        <v>-2.5589054978464643E-2</v>
      </c>
      <c r="CI272" s="29">
        <f>USA!CI269/USA!CH269-1</f>
        <v>0.14872594903796155</v>
      </c>
      <c r="CJ272" s="29">
        <f>USA!CJ269/USA!CI269-1</f>
        <v>2.7840651878678013E-2</v>
      </c>
      <c r="CK272" s="29">
        <f>USA!CK269/USA!CJ269-1</f>
        <v>4.668575203699632E-2</v>
      </c>
      <c r="CL272" s="29">
        <f>USA!CL269/USA!CK269-1</f>
        <v>3.1769408794445564E-2</v>
      </c>
      <c r="CM272" s="29">
        <f>USA!CM269/USA!CL269-1</f>
        <v>0.11113376835236544</v>
      </c>
      <c r="CN272" s="29">
        <f>USA!CN269/USA!CM269-1</f>
        <v>-2.5325747843641055E-2</v>
      </c>
      <c r="CO272" s="29">
        <f>USA!CO269/USA!CN269-1</f>
        <v>8.096403690453835E-3</v>
      </c>
      <c r="CP272" s="29">
        <f>USA!CP269/USA!CO269-1</f>
        <v>-2.57751214045574E-2</v>
      </c>
      <c r="CQ272" s="29">
        <f>USA!CQ269/USA!CP269-1</f>
        <v>-2.415644171779141E-2</v>
      </c>
      <c r="CR272" s="29">
        <f>USA!CR269/USA!CQ269-1</f>
        <v>3.7131630648330027E-2</v>
      </c>
      <c r="CS272" s="29">
        <f>USA!CS269/USA!CR269-1</f>
        <v>-7.4635347603712821E-2</v>
      </c>
      <c r="CT272" s="29">
        <f>USA!CT269/USA!CS269-1</f>
        <v>4.5035823950869913E-2</v>
      </c>
      <c r="CU272" s="29">
        <f>USA!CU269/USA!CT269-1</f>
        <v>1.6258570029383135E-2</v>
      </c>
      <c r="CV272" s="29">
        <f>USA!CV269/USA!CU269-1</f>
        <v>4.8766383962991489E-2</v>
      </c>
      <c r="CW272" s="29">
        <f>USA!CW269/USA!CV269-1</f>
        <v>2.0768241132144816E-2</v>
      </c>
      <c r="CX272" s="29">
        <f>USA!CX269/USA!CW269-1</f>
        <v>5.5815628375945225E-2</v>
      </c>
      <c r="CY272" s="29">
        <f>USA!CY269/USA!CX269-1</f>
        <v>3.700545702592084E-2</v>
      </c>
      <c r="CZ272" s="29">
        <f>USA!CZ269/USA!CY269-1</f>
        <v>4.1933892451899268E-2</v>
      </c>
      <c r="DA272" s="29">
        <f>USA!DA269/USA!CZ269-1</f>
        <v>1.5782828282828731E-3</v>
      </c>
      <c r="DB272" s="29">
        <f>USA!DB269/USA!DA269-1</f>
        <v>1.7648912700913844E-2</v>
      </c>
      <c r="DC272" s="29">
        <f>USA!DC269/USA!DB269-1</f>
        <v>2.5549705791266808E-2</v>
      </c>
      <c r="DD272" s="29">
        <f>USA!DD269/USA!DC269-1</f>
        <v>-2.5970104182394649E-2</v>
      </c>
      <c r="DE272" s="29">
        <f>USA!DE269/USA!DD269-1</f>
        <v>9.3008835839403226E-3</v>
      </c>
      <c r="DF272" s="29">
        <f>USA!DF269/USA!DE269-1</f>
        <v>-6.80387037321456E-2</v>
      </c>
      <c r="DG272" s="29">
        <f>USA!DG269/USA!DF269-1</f>
        <v>3.8068556361239292E-2</v>
      </c>
      <c r="DH272" s="29">
        <f>USA!DH269/USA!DG269-1</f>
        <v>3.0481028734719695E-2</v>
      </c>
      <c r="DI272" s="29">
        <f>USA!DI269/USA!DH269-1</f>
        <v>-8.6273301494377286E-3</v>
      </c>
      <c r="DJ272" s="29">
        <f>USA!DJ269/USA!DI269-1</f>
        <v>2.082362082362077E-2</v>
      </c>
      <c r="DK272" s="29">
        <f>USA!DK269/USA!DJ269-1</f>
        <v>-1.0656112041405041E-3</v>
      </c>
      <c r="DL272" s="29">
        <f>USA!DL269/USA!DK269-1</f>
        <v>2.3773239865894524E-2</v>
      </c>
      <c r="DM272" s="29">
        <f>USA!DM269/USA!DL269-1</f>
        <v>9.0800833581423657E-3</v>
      </c>
      <c r="DN272" s="29">
        <f>USA!DN269/USA!DM269-1</f>
        <v>-4.8974775040566576E-2</v>
      </c>
      <c r="DO272" s="29">
        <f>USA!DO269/USA!DN269-1</f>
        <v>4.4516829533116198E-2</v>
      </c>
      <c r="DP272" s="29">
        <f>USA!DP269/USA!DO269-1</f>
        <v>-0.1280071280071281</v>
      </c>
      <c r="DQ272" s="29">
        <f>USA!DQ269/USA!DP269-1</f>
        <v>0.17779291553133514</v>
      </c>
      <c r="DR272" s="29">
        <f>USA!DR269/USA!DQ269-1</f>
        <v>1.3013302486986733E-2</v>
      </c>
      <c r="DS272" s="29">
        <f>USA!DS269/USA!DR269-1</f>
        <v>2.6976876962603535E-2</v>
      </c>
      <c r="DT272" s="29">
        <f>USA!DT269/USA!DS269-1</f>
        <v>6.5601111883252239E-2</v>
      </c>
      <c r="DU272" s="29">
        <f>USA!DU269/USA!DT269-1</f>
        <v>-3.9128733533324689E-2</v>
      </c>
      <c r="DV272" s="29">
        <f>USA!DV269/USA!DU269-1</f>
        <v>8.7281118501425281E-2</v>
      </c>
      <c r="DW272" s="29">
        <f>USA!DW269/USA!DV269-1</f>
        <v>6.3670411985019548E-3</v>
      </c>
      <c r="DX272" s="29">
        <f>USA!DX269/USA!DW269-1</f>
        <v>3.7340280362238021E-2</v>
      </c>
      <c r="DY272" s="29">
        <f>USA!DY269/USA!DX269-1</f>
        <v>1.9134178426213788E-2</v>
      </c>
      <c r="DZ272" s="29">
        <f>USA!DZ269/USA!DY269-1</f>
        <v>2.9805210044590469E-2</v>
      </c>
      <c r="EA272" s="29">
        <f>USA!EA269/USA!DZ269-1</f>
        <v>4.3185961713764653E-2</v>
      </c>
      <c r="EB272" s="29">
        <f>USA!EB269/USA!EA269-1</f>
        <v>-2.6324412889131565E-2</v>
      </c>
      <c r="EC272" s="29">
        <f>USA!EC269/USA!EB269-1</f>
        <v>4.1956472963877056E-2</v>
      </c>
      <c r="ED272" s="29">
        <f>USA!ED269/USA!EC269-1</f>
        <v>-9.259259259259256E-2</v>
      </c>
      <c r="EE272" s="29">
        <f>USA!EE269/USA!ED269-1</f>
        <v>-4.6392975794969149E-2</v>
      </c>
      <c r="EF272" s="29">
        <f>USA!EF269/USA!EE269-1</f>
        <v>0.11024013935548083</v>
      </c>
      <c r="EG272" s="29" t="e">
        <f>USA!#REF!/USA!EF269-1</f>
        <v>#REF!</v>
      </c>
      <c r="EH272" s="29" t="e">
        <f>USA!#REF!/USA!#REF!-1</f>
        <v>#REF!</v>
      </c>
      <c r="EI272" s="29" t="e">
        <f>USA!#REF!/USA!#REF!-1</f>
        <v>#REF!</v>
      </c>
      <c r="EJ272" s="29" t="e">
        <f>USA!#REF!/USA!#REF!-1</f>
        <v>#REF!</v>
      </c>
      <c r="EK272" s="29" t="e">
        <f>USA!#REF!/USA!#REF!-1</f>
        <v>#REF!</v>
      </c>
      <c r="EL272" s="29" t="e">
        <f>USA!#REF!/USA!#REF!-1</f>
        <v>#REF!</v>
      </c>
      <c r="EM272" s="29" t="e">
        <f>USA!#REF!/USA!#REF!-1</f>
        <v>#REF!</v>
      </c>
      <c r="EN272" s="29" t="e">
        <f>USA!#REF!/USA!#REF!-1</f>
        <v>#REF!</v>
      </c>
    </row>
    <row r="273" spans="1:144" x14ac:dyDescent="0.3">
      <c r="A273" t="s">
        <v>398</v>
      </c>
      <c r="B273" s="28"/>
      <c r="C273" s="29">
        <f>USA!C270/USA!B270-1</f>
        <v>0.12104072398190047</v>
      </c>
      <c r="D273" s="29">
        <f>USA!D270/USA!C270-1</f>
        <v>0.12176252943155075</v>
      </c>
      <c r="E273" s="29">
        <f>USA!E270/USA!D270-1</f>
        <v>-5.4872563718140976E-2</v>
      </c>
      <c r="F273" s="29">
        <f>USA!F270/USA!E270-1</f>
        <v>0</v>
      </c>
      <c r="G273" s="29">
        <f>USA!G270/USA!F270-1</f>
        <v>8.2170050761421365E-2</v>
      </c>
      <c r="H273" s="29">
        <f>USA!H270/USA!G270-1</f>
        <v>-0.15508648490178834</v>
      </c>
      <c r="I273" s="29">
        <f>USA!I270/USA!H270-1</f>
        <v>0</v>
      </c>
      <c r="J273" s="29">
        <f>USA!J270/USA!I270-1</f>
        <v>0.11346287300485791</v>
      </c>
      <c r="K273" s="29">
        <f>USA!K270/USA!J270-1</f>
        <v>-5.9208476160799162E-3</v>
      </c>
      <c r="L273" s="29">
        <f>USA!L270/USA!K270-1</f>
        <v>0</v>
      </c>
      <c r="M273" s="29">
        <f>USA!M270/USA!L270-1</f>
        <v>-0.10909090909090902</v>
      </c>
      <c r="N273" s="29">
        <f>USA!N270/USA!M270-1</f>
        <v>-2.5686136523574987E-2</v>
      </c>
      <c r="O273" s="29">
        <f>USA!O270/USA!N270-1</f>
        <v>0.13434452871072589</v>
      </c>
      <c r="P273" s="29">
        <f>USA!P270/USA!O270-1</f>
        <v>0.15409105380452082</v>
      </c>
      <c r="Q273" s="29">
        <f>USA!Q270/USA!P270-1</f>
        <v>3.3103448275862091E-2</v>
      </c>
      <c r="R273" s="29">
        <f>USA!R270/USA!Q270-1</f>
        <v>-2.4566088117490059E-2</v>
      </c>
      <c r="S273" s="29">
        <f>USA!S270/USA!R270-1</f>
        <v>0.14700246372844239</v>
      </c>
      <c r="T273" s="29">
        <f>USA!T270/USA!S270-1</f>
        <v>1.4319809069212486E-2</v>
      </c>
      <c r="U273" s="29">
        <f>USA!U270/USA!T270-1</f>
        <v>-5.03529411764706E-2</v>
      </c>
      <c r="V273" s="29">
        <f>USA!V270/USA!U270-1</f>
        <v>8.8206144697720479E-2</v>
      </c>
      <c r="W273" s="29">
        <f>USA!W270/USA!V270-1</f>
        <v>-4.0983606557377095E-2</v>
      </c>
      <c r="X273" s="29">
        <f>USA!X270/USA!W270-1</f>
        <v>3.1576448243115118E-2</v>
      </c>
      <c r="Y273" s="29">
        <f>USA!Y270/USA!X270-1</f>
        <v>-0.12727272727272732</v>
      </c>
      <c r="Z273" s="29">
        <f>USA!Z270/USA!Y270-1</f>
        <v>-8.1751054852320704E-2</v>
      </c>
      <c r="AA273" s="29">
        <f>USA!AA270/USA!Z270-1</f>
        <v>-8.9029293509478302E-3</v>
      </c>
      <c r="AB273" s="29">
        <f>USA!AB270/USA!AA270-1</f>
        <v>8.0846131556070677E-2</v>
      </c>
      <c r="AC273" s="29">
        <f>USA!AC270/USA!AB270-1</f>
        <v>-0.21206434316353884</v>
      </c>
      <c r="AD273" s="29">
        <f>USA!AD270/USA!AC270-1</f>
        <v>6.4307587614834905E-2</v>
      </c>
      <c r="AE273" s="29">
        <f>USA!AE270/USA!AD270-1</f>
        <v>-0.1256393861892583</v>
      </c>
      <c r="AF273" s="29">
        <f>USA!AF270/USA!AE270-1</f>
        <v>-5.8866544789762498E-2</v>
      </c>
      <c r="AG273" s="29">
        <f>USA!AG270/USA!AF270-1</f>
        <v>6.8376068376068355E-2</v>
      </c>
      <c r="AH273" s="29">
        <f>USA!AH270/USA!AG270-1</f>
        <v>0.25818181818181829</v>
      </c>
      <c r="AI273" s="29">
        <f>USA!AI270/USA!AH270-1</f>
        <v>-1.3294797687861348E-2</v>
      </c>
      <c r="AJ273" s="29">
        <f>USA!AJ270/USA!AI270-1</f>
        <v>-0.1104276508494435</v>
      </c>
      <c r="AK273" s="29">
        <f>USA!AK270/USA!AJ270-1</f>
        <v>0.14520908791570619</v>
      </c>
      <c r="AL273" s="29">
        <f>USA!AL270/USA!AK270-1</f>
        <v>6.6705002875215635E-2</v>
      </c>
      <c r="AM273" s="29">
        <f>USA!AM270/USA!AL270-1</f>
        <v>6.1994609164419678E-3</v>
      </c>
      <c r="AN273" s="29">
        <f>USA!AN270/USA!AM270-1</f>
        <v>0.1170640235735334</v>
      </c>
      <c r="AO273" s="29">
        <f>USA!AO270/USA!AN270-1</f>
        <v>-3.1175059952038509E-2</v>
      </c>
      <c r="AP273" s="29">
        <f>USA!AP270/USA!AO270-1</f>
        <v>1.7821782178217838E-2</v>
      </c>
      <c r="AQ273" s="29">
        <f>USA!AQ270/USA!AP270-1</f>
        <v>9.3871595330739188E-2</v>
      </c>
      <c r="AR273" s="29">
        <f>USA!AR270/USA!AQ270-1</f>
        <v>8.2258781680748516E-3</v>
      </c>
      <c r="AS273" s="29">
        <f>USA!AS270/USA!AR270-1</f>
        <v>2.4696802646085869E-2</v>
      </c>
      <c r="AT273" s="29">
        <f>USA!AT270/USA!AS270-1</f>
        <v>-7.1659134925758483E-2</v>
      </c>
      <c r="AU273" s="29">
        <f>USA!AU270/USA!AT270-1</f>
        <v>-4.311543810848395E-2</v>
      </c>
      <c r="AV273" s="29">
        <f>USA!AV270/USA!AU270-1</f>
        <v>-0.20227713178294582</v>
      </c>
      <c r="AW273" s="29">
        <f>USA!AW270/USA!AV270-1</f>
        <v>7.6525964166413774E-2</v>
      </c>
      <c r="AX273" s="29">
        <f>USA!AX270/USA!AW270-1</f>
        <v>0.24936530324400552</v>
      </c>
      <c r="AY273" s="29">
        <f>USA!AY270/USA!AX270-1</f>
        <v>9.1216979002032073E-2</v>
      </c>
      <c r="AZ273" s="29">
        <f>USA!AZ270/USA!AY270-1</f>
        <v>0.16739085454169267</v>
      </c>
      <c r="BA273" s="29">
        <f>USA!BA270/USA!AZ270-1</f>
        <v>0.24228996809641967</v>
      </c>
      <c r="BB273" s="29">
        <f>USA!BB270/USA!BA270-1</f>
        <v>3.2672278499072505E-2</v>
      </c>
      <c r="BC273" s="29">
        <f>USA!BC270/USA!BB270-1</f>
        <v>0.14147554573086496</v>
      </c>
      <c r="BD273" s="29">
        <f>USA!BD270/USA!BC270-1</f>
        <v>-8.0731057855240929E-2</v>
      </c>
      <c r="BE273" s="29">
        <f>USA!BE270/USA!BD270-1</f>
        <v>0.14272547728768936</v>
      </c>
      <c r="BF273" s="29">
        <f>USA!BF270/USA!BE270-1</f>
        <v>-0.21384952183431272</v>
      </c>
      <c r="BG273" s="29">
        <f>USA!BG270/USA!BF270-1</f>
        <v>7.152279056133648E-2</v>
      </c>
      <c r="BH273" s="29">
        <f>USA!BH270/USA!BG270-1</f>
        <v>3.3784707974285233E-2</v>
      </c>
      <c r="BI273" s="29">
        <f>USA!BI270/USA!BH270-1</f>
        <v>-0.2078592220164065</v>
      </c>
      <c r="BJ273" s="29">
        <f>USA!BJ270/USA!BI270-1</f>
        <v>0.22214798730582941</v>
      </c>
      <c r="BK273" s="29">
        <f>USA!BK270/USA!BJ270-1</f>
        <v>2.9656963236299072E-2</v>
      </c>
      <c r="BL273" s="29">
        <f>USA!BL270/USA!BK270-1</f>
        <v>-9.9283249269976115E-2</v>
      </c>
      <c r="BM273" s="29">
        <f>USA!BM270/USA!BL270-1</f>
        <v>5.9681697612732121E-2</v>
      </c>
      <c r="BN273" s="29">
        <f>USA!BN270/USA!BM270-1</f>
        <v>8.6636072868863989E-2</v>
      </c>
      <c r="BO273" s="29">
        <f>USA!BO270/USA!BN270-1</f>
        <v>-0.18287688763757359</v>
      </c>
      <c r="BP273" s="29">
        <f>USA!BP270/USA!BO270-1</f>
        <v>0.14377447141738453</v>
      </c>
      <c r="BQ273" s="29">
        <f>USA!BQ270/USA!BP270-1</f>
        <v>8.6265918115842055E-3</v>
      </c>
      <c r="BR273" s="29">
        <f>USA!BR270/USA!BQ270-1</f>
        <v>0.54737985338039663</v>
      </c>
      <c r="BS273" s="29">
        <f>USA!BS270/USA!BR270-1</f>
        <v>-6.439726267766277E-2</v>
      </c>
      <c r="BT273" s="29">
        <f>USA!BT270/USA!BS270-1</f>
        <v>-3.7978244561140295E-2</v>
      </c>
      <c r="BU273" s="29">
        <f>USA!BU270/USA!BT270-1</f>
        <v>-4.4351301296422618E-2</v>
      </c>
      <c r="BV273" s="29">
        <f>USA!BV270/USA!BU270-1</f>
        <v>2.0093839249285983E-2</v>
      </c>
      <c r="BW273" s="29">
        <f>USA!BW270/USA!BV270-1</f>
        <v>0.11108889111088893</v>
      </c>
      <c r="BX273" s="29">
        <f>USA!BX270/USA!BW270-1</f>
        <v>2.3578113750899909E-2</v>
      </c>
      <c r="BY273" s="29">
        <f>USA!BY270/USA!BX270-1</f>
        <v>0.12616493757692981</v>
      </c>
      <c r="BZ273" s="29">
        <f>USA!BZ270/USA!BY270-1</f>
        <v>6.6906081661331829E-2</v>
      </c>
      <c r="CA273" s="29">
        <f>USA!CA270/USA!BZ270-1</f>
        <v>-8.788233572369375E-2</v>
      </c>
      <c r="CB273" s="29">
        <f>USA!CB270/USA!CA270-1</f>
        <v>0.17521058965102299</v>
      </c>
      <c r="CC273" s="29">
        <f>USA!CC270/USA!CB270-1</f>
        <v>-8.5057000477848366E-2</v>
      </c>
      <c r="CD273" s="29">
        <f>USA!CD270/USA!CC270-1</f>
        <v>-4.0513317913899893E-2</v>
      </c>
      <c r="CE273" s="29">
        <f>USA!CE270/USA!CD270-1</f>
        <v>4.1524105754276786E-2</v>
      </c>
      <c r="CF273" s="29">
        <f>USA!CF270/USA!CE270-1</f>
        <v>-4.6214723010303049E-2</v>
      </c>
      <c r="CG273" s="29">
        <f>USA!CG270/USA!CF270-1</f>
        <v>-6.6536203522504778E-3</v>
      </c>
      <c r="CH273" s="29">
        <f>USA!CH270/USA!CG270-1</f>
        <v>-0.11174152876280541</v>
      </c>
      <c r="CI273" s="29">
        <f>USA!CI270/USA!CH270-1</f>
        <v>7.7182398864442892E-2</v>
      </c>
      <c r="CJ273" s="29">
        <f>USA!CJ270/USA!CI270-1</f>
        <v>-2.4542908911217243E-2</v>
      </c>
      <c r="CK273" s="29">
        <f>USA!CK270/USA!CJ270-1</f>
        <v>1.8659236744343222E-2</v>
      </c>
      <c r="CL273" s="29">
        <f>USA!CL270/USA!CK270-1</f>
        <v>-7.6419394944053032E-2</v>
      </c>
      <c r="CM273" s="29">
        <f>USA!CM270/USA!CL270-1</f>
        <v>0.23234317508749869</v>
      </c>
      <c r="CN273" s="29">
        <f>USA!CN270/USA!CM270-1</f>
        <v>-4.2237110399067079E-3</v>
      </c>
      <c r="CO273" s="29">
        <f>USA!CO270/USA!CN270-1</f>
        <v>1.1774169957583736E-2</v>
      </c>
      <c r="CP273" s="29">
        <f>USA!CP270/USA!CO270-1</f>
        <v>-7.1196241416696782E-2</v>
      </c>
      <c r="CQ273" s="29">
        <f>USA!CQ270/USA!CP270-1</f>
        <v>-5.1361867704280084E-2</v>
      </c>
      <c r="CR273" s="29">
        <f>USA!CR270/USA!CQ270-1</f>
        <v>4.1017227235438103E-3</v>
      </c>
      <c r="CS273" s="29">
        <f>USA!CS270/USA!CR270-1</f>
        <v>1.7973856209150263E-2</v>
      </c>
      <c r="CT273" s="29">
        <f>USA!CT270/USA!CS270-1</f>
        <v>-6.8218298555377199E-2</v>
      </c>
      <c r="CU273" s="29">
        <f>USA!CU270/USA!CT270-1</f>
        <v>-7.7519379844960268E-3</v>
      </c>
      <c r="CV273" s="29">
        <f>USA!CV270/USA!CU270-1</f>
        <v>-1.302083333333337E-2</v>
      </c>
      <c r="CW273" s="29">
        <f>USA!CW270/USA!CV270-1</f>
        <v>0.13280562884784519</v>
      </c>
      <c r="CX273" s="29">
        <f>USA!CX270/USA!CW270-1</f>
        <v>-4.6583850931678494E-3</v>
      </c>
      <c r="CY273" s="29">
        <f>USA!CY270/USA!CX270-1</f>
        <v>-0.1092043681747269</v>
      </c>
      <c r="CZ273" s="29">
        <f>USA!CZ270/USA!CY270-1</f>
        <v>3.6777583187390661E-2</v>
      </c>
      <c r="DA273" s="29">
        <f>USA!DA270/USA!CZ270-1</f>
        <v>-2.5337837837837829E-2</v>
      </c>
      <c r="DB273" s="29">
        <f>USA!DB270/USA!DA270-1</f>
        <v>0.13864818024263426</v>
      </c>
      <c r="DC273" s="29">
        <f>USA!DC270/USA!DB270-1</f>
        <v>9.1324200913242004E-2</v>
      </c>
      <c r="DD273" s="29">
        <f>USA!DD270/USA!DC270-1</f>
        <v>3.2775453277545274E-2</v>
      </c>
      <c r="DE273" s="29">
        <f>USA!DE270/USA!DD270-1</f>
        <v>8.102633355840716E-3</v>
      </c>
      <c r="DF273" s="29">
        <f>USA!DF270/USA!DE270-1</f>
        <v>2.3442732752846585E-2</v>
      </c>
      <c r="DG273" s="29">
        <f>USA!DG270/USA!DF270-1</f>
        <v>0.12434554973821998</v>
      </c>
      <c r="DH273" s="29">
        <f>USA!DH270/USA!DG270-1</f>
        <v>0.22875436554132711</v>
      </c>
      <c r="DI273" s="29">
        <f>USA!DI270/USA!DH270-1</f>
        <v>0.10847939365229742</v>
      </c>
      <c r="DJ273" s="29">
        <f>USA!DJ270/USA!DI270-1</f>
        <v>-1.4529914529914589E-2</v>
      </c>
      <c r="DK273" s="29">
        <f>USA!DK270/USA!DJ270-1</f>
        <v>0.14700780572419769</v>
      </c>
      <c r="DL273" s="29">
        <f>USA!DL270/USA!DK270-1</f>
        <v>-2.2684310018904474E-3</v>
      </c>
      <c r="DM273" s="29">
        <f>USA!DM270/USA!DL270-1</f>
        <v>-8.639636225843117E-2</v>
      </c>
      <c r="DN273" s="29">
        <f>USA!DN270/USA!DM270-1</f>
        <v>-2.928245541269181E-2</v>
      </c>
      <c r="DO273" s="29">
        <f>USA!DO270/USA!DN270-1</f>
        <v>4.5804136045120458E-2</v>
      </c>
      <c r="DP273" s="29">
        <f>USA!DP270/USA!DO270-1</f>
        <v>-3.7996404641281178E-2</v>
      </c>
      <c r="DQ273" s="29">
        <f>USA!DQ270/USA!DP270-1</f>
        <v>-5.3512273846938463E-3</v>
      </c>
      <c r="DR273" s="29">
        <f>USA!DR270/USA!DQ270-1</f>
        <v>-0.15883859948761736</v>
      </c>
      <c r="DS273" s="29">
        <f>USA!DS270/USA!DR270-1</f>
        <v>-0.14852791878172589</v>
      </c>
      <c r="DT273" s="29">
        <f>USA!DT270/USA!DS270-1</f>
        <v>-4.8885179444378979E-3</v>
      </c>
      <c r="DU273" s="29">
        <f>USA!DU270/USA!DT270-1</f>
        <v>-0.15192906781691817</v>
      </c>
      <c r="DV273" s="29">
        <f>USA!DV270/USA!DU270-1</f>
        <v>0.1222096637468213</v>
      </c>
      <c r="DW273" s="29">
        <f>USA!DW270/USA!DV270-1</f>
        <v>-0.14327080448193386</v>
      </c>
      <c r="DX273" s="29">
        <f>USA!DX270/USA!DW270-1</f>
        <v>-1.175606171932353E-3</v>
      </c>
      <c r="DY273" s="29">
        <f>USA!DY270/USA!DX270-1</f>
        <v>6.1791967044284579E-3</v>
      </c>
      <c r="DZ273" s="29">
        <f>USA!DZ270/USA!DY270-1</f>
        <v>8.3637958765901521E-2</v>
      </c>
      <c r="EA273" s="29">
        <f>USA!EA270/USA!DZ270-1</f>
        <v>-6.8816623937391075E-3</v>
      </c>
      <c r="EB273" s="29">
        <f>USA!EB270/USA!EA270-1</f>
        <v>6.7255434782608647E-2</v>
      </c>
      <c r="EC273" s="29">
        <f>USA!EC270/USA!EB270-1</f>
        <v>-0.21451304901336721</v>
      </c>
      <c r="ED273" s="29">
        <f>USA!ED270/USA!EC270-1</f>
        <v>7.1312803889789222E-2</v>
      </c>
      <c r="EE273" s="29">
        <f>USA!EE270/USA!ED270-1</f>
        <v>-0.12617246596066556</v>
      </c>
      <c r="EF273" s="29">
        <f>USA!EF270/USA!EE270-1</f>
        <v>0.54466759002770093</v>
      </c>
      <c r="EG273" s="29" t="e">
        <f>USA!#REF!/USA!EF270-1</f>
        <v>#REF!</v>
      </c>
      <c r="EH273" s="29" t="e">
        <f>USA!#REF!/USA!#REF!-1</f>
        <v>#REF!</v>
      </c>
      <c r="EI273" s="29" t="e">
        <f>USA!#REF!/USA!#REF!-1</f>
        <v>#REF!</v>
      </c>
      <c r="EJ273" s="29" t="e">
        <f>USA!#REF!/USA!#REF!-1</f>
        <v>#REF!</v>
      </c>
      <c r="EK273" s="29" t="e">
        <f>USA!#REF!/USA!#REF!-1</f>
        <v>#REF!</v>
      </c>
      <c r="EL273" s="29" t="e">
        <f>USA!#REF!/USA!#REF!-1</f>
        <v>#REF!</v>
      </c>
      <c r="EM273" s="29" t="e">
        <f>USA!#REF!/USA!#REF!-1</f>
        <v>#REF!</v>
      </c>
      <c r="EN273" s="29" t="e">
        <f>USA!#REF!/USA!#REF!-1</f>
        <v>#REF!</v>
      </c>
    </row>
    <row r="274" spans="1:144" x14ac:dyDescent="0.3">
      <c r="A274" t="s">
        <v>399</v>
      </c>
      <c r="B274" s="28"/>
      <c r="C274" s="29">
        <f>USA!C271/USA!B271-1</f>
        <v>0.22679045092838201</v>
      </c>
      <c r="D274" s="29">
        <f>USA!D271/USA!C271-1</f>
        <v>0.2432432432432432</v>
      </c>
      <c r="E274" s="29">
        <f>USA!E271/USA!D271-1</f>
        <v>-0.17217391304347829</v>
      </c>
      <c r="F274" s="29">
        <f>USA!F271/USA!E271-1</f>
        <v>0</v>
      </c>
      <c r="G274" s="29">
        <f>USA!G271/USA!F271-1</f>
        <v>3.5714285714285809E-2</v>
      </c>
      <c r="H274" s="29">
        <f>USA!H271/USA!G271-1</f>
        <v>8.5192697768762704E-2</v>
      </c>
      <c r="I274" s="29">
        <f>USA!I271/USA!H271-1</f>
        <v>0</v>
      </c>
      <c r="J274" s="29">
        <f>USA!J271/USA!I271-1</f>
        <v>-8.4112149532710179E-3</v>
      </c>
      <c r="K274" s="29">
        <f>USA!K271/USA!J271-1</f>
        <v>3.7700282752120673E-2</v>
      </c>
      <c r="L274" s="29">
        <f>USA!L271/USA!K271-1</f>
        <v>0</v>
      </c>
      <c r="M274" s="29">
        <f>USA!M271/USA!L271-1</f>
        <v>8.4468664850136266E-2</v>
      </c>
      <c r="N274" s="29">
        <f>USA!N271/USA!M271-1</f>
        <v>2.3450586264656792E-2</v>
      </c>
      <c r="O274" s="29">
        <f>USA!O271/USA!N271-1</f>
        <v>0.12274959083469716</v>
      </c>
      <c r="P274" s="29">
        <f>USA!P271/USA!O271-1</f>
        <v>-6.268221574344035E-2</v>
      </c>
      <c r="Q274" s="29">
        <f>USA!Q271/USA!P271-1</f>
        <v>-8.6314152410575384E-2</v>
      </c>
      <c r="R274" s="29">
        <f>USA!R271/USA!Q271-1</f>
        <v>-1.7021276595744483E-3</v>
      </c>
      <c r="S274" s="29">
        <f>USA!S271/USA!R271-1</f>
        <v>0.12531969309462898</v>
      </c>
      <c r="T274" s="29">
        <f>USA!T271/USA!S271-1</f>
        <v>-0.16136363636363626</v>
      </c>
      <c r="U274" s="29">
        <f>USA!U271/USA!T271-1</f>
        <v>8.6720867208671892E-2</v>
      </c>
      <c r="V274" s="29">
        <f>USA!V271/USA!U271-1</f>
        <v>0.31670822942643406</v>
      </c>
      <c r="W274" s="29">
        <f>USA!W271/USA!V271-1</f>
        <v>0.12436868686868685</v>
      </c>
      <c r="X274" s="29">
        <f>USA!X271/USA!W271-1</f>
        <v>3.2004491858506512E-2</v>
      </c>
      <c r="Y274" s="29">
        <f>USA!Y271/USA!X271-1</f>
        <v>2.7203482045701888E-2</v>
      </c>
      <c r="Z274" s="29">
        <f>USA!Z271/USA!Y271-1</f>
        <v>5.2966101694915668E-3</v>
      </c>
      <c r="AA274" s="29">
        <f>USA!AA271/USA!Z271-1</f>
        <v>0.11485774499473123</v>
      </c>
      <c r="AB274" s="29">
        <f>USA!AB271/USA!AA271-1</f>
        <v>-8.7429111531191039E-2</v>
      </c>
      <c r="AC274" s="29">
        <f>USA!AC271/USA!AB271-1</f>
        <v>-9.8394614189537544E-3</v>
      </c>
      <c r="AD274" s="29">
        <f>USA!AD271/USA!AC271-1</f>
        <v>-2.3012552301255318E-2</v>
      </c>
      <c r="AE274" s="29">
        <f>USA!AE271/USA!AD271-1</f>
        <v>-0.10117773019271947</v>
      </c>
      <c r="AF274" s="29">
        <f>USA!AF271/USA!AE271-1</f>
        <v>-0.17153067301965452</v>
      </c>
      <c r="AG274" s="29">
        <f>USA!AG271/USA!AF271-1</f>
        <v>-0.17325664989216394</v>
      </c>
      <c r="AH274" s="29">
        <f>USA!AH271/USA!AG271-1</f>
        <v>0.26956521739130435</v>
      </c>
      <c r="AI274" s="29">
        <f>USA!AI271/USA!AH271-1</f>
        <v>-5.5479452054794542E-2</v>
      </c>
      <c r="AJ274" s="29">
        <f>USA!AJ271/USA!AI271-1</f>
        <v>-3.6258158085569203E-2</v>
      </c>
      <c r="AK274" s="29">
        <f>USA!AK271/USA!AJ271-1</f>
        <v>7.5244544770505239E-3</v>
      </c>
      <c r="AL274" s="29">
        <f>USA!AL271/USA!AK271-1</f>
        <v>7.3188946975354607E-2</v>
      </c>
      <c r="AM274" s="29">
        <f>USA!AM271/USA!AL271-1</f>
        <v>-7.7940153096729192E-2</v>
      </c>
      <c r="AN274" s="29">
        <f>USA!AN271/USA!AM271-1</f>
        <v>-3.7735849056603765E-3</v>
      </c>
      <c r="AO274" s="29">
        <f>USA!AO271/USA!AN271-1</f>
        <v>-0.10227272727272729</v>
      </c>
      <c r="AP274" s="29">
        <f>USA!AP271/USA!AO271-1</f>
        <v>9.1139240506329156E-2</v>
      </c>
      <c r="AQ274" s="29">
        <f>USA!AQ271/USA!AP271-1</f>
        <v>-9.7447795823665917E-2</v>
      </c>
      <c r="AR274" s="29">
        <f>USA!AR271/USA!AQ271-1</f>
        <v>-0.16366752356469583</v>
      </c>
      <c r="AS274" s="29">
        <f>USA!AS271/USA!AR271-1</f>
        <v>8.811475409836067E-2</v>
      </c>
      <c r="AT274" s="29">
        <f>USA!AT271/USA!AS271-1</f>
        <v>-0.22834274952919009</v>
      </c>
      <c r="AU274" s="29">
        <f>USA!AU271/USA!AT271-1</f>
        <v>7.2605247101891202E-2</v>
      </c>
      <c r="AV274" s="29">
        <f>USA!AV271/USA!AU271-1</f>
        <v>4.6643913538111592E-2</v>
      </c>
      <c r="AW274" s="29">
        <f>USA!AW271/USA!AV271-1</f>
        <v>-0.20108695652173914</v>
      </c>
      <c r="AX274" s="29">
        <f>USA!AX271/USA!AW271-1</f>
        <v>-6.8027210884353706E-2</v>
      </c>
      <c r="AY274" s="29">
        <f>USA!AY271/USA!AX271-1</f>
        <v>7.5912408759124084E-2</v>
      </c>
      <c r="AZ274" s="29">
        <f>USA!AZ271/USA!AY271-1</f>
        <v>4.8846675712347354E-2</v>
      </c>
      <c r="BA274" s="29">
        <f>USA!BA271/USA!AZ271-1</f>
        <v>0.13065976714100902</v>
      </c>
      <c r="BB274" s="29">
        <f>USA!BB271/USA!BA271-1</f>
        <v>5.4919908466819267E-2</v>
      </c>
      <c r="BC274" s="29">
        <f>USA!BC271/USA!BB271-1</f>
        <v>6.5075921908892553E-3</v>
      </c>
      <c r="BD274" s="29">
        <f>USA!BD271/USA!BC271-1</f>
        <v>-5.9267241379310276E-2</v>
      </c>
      <c r="BE274" s="29">
        <f>USA!BE271/USA!BD271-1</f>
        <v>0.14432989690721643</v>
      </c>
      <c r="BF274" s="29">
        <f>USA!BF271/USA!BE271-1</f>
        <v>-7.7077077077077005E-2</v>
      </c>
      <c r="BG274" s="29">
        <f>USA!BG271/USA!BF271-1</f>
        <v>0.18655097613882843</v>
      </c>
      <c r="BH274" s="29">
        <f>USA!BH271/USA!BG271-1</f>
        <v>9.1407678244981305E-4</v>
      </c>
      <c r="BI274" s="29">
        <f>USA!BI271/USA!BH271-1</f>
        <v>-2.2831050228310557E-2</v>
      </c>
      <c r="BJ274" s="29">
        <f>USA!BJ271/USA!BI271-1</f>
        <v>3.7383177570093462E-2</v>
      </c>
      <c r="BK274" s="29">
        <f>USA!BK271/USA!BJ271-1</f>
        <v>0.19009009009009015</v>
      </c>
      <c r="BL274" s="29">
        <f>USA!BL271/USA!BK271-1</f>
        <v>5.6775170325511048E-2</v>
      </c>
      <c r="BM274" s="29">
        <f>USA!BM271/USA!BL271-1</f>
        <v>-0.16045845272206305</v>
      </c>
      <c r="BN274" s="29">
        <f>USA!BN271/USA!BM271-1</f>
        <v>-3.2423208191126318E-2</v>
      </c>
      <c r="BO274" s="29">
        <f>USA!BO271/USA!BN271-1</f>
        <v>-2.5573192239858877E-2</v>
      </c>
      <c r="BP274" s="29">
        <f>USA!BP271/USA!BO271-1</f>
        <v>1.0859728506787292E-2</v>
      </c>
      <c r="BQ274" s="29">
        <f>USA!BQ271/USA!BP271-1</f>
        <v>-1.43240823634736E-2</v>
      </c>
      <c r="BR274" s="29">
        <f>USA!BR271/USA!BQ271-1</f>
        <v>0.26975476839237067</v>
      </c>
      <c r="BS274" s="29">
        <f>USA!BS271/USA!BR271-1</f>
        <v>-7.582260371959948E-2</v>
      </c>
      <c r="BT274" s="29">
        <f>USA!BT271/USA!BS271-1</f>
        <v>7.7399380804953566E-2</v>
      </c>
      <c r="BU274" s="29">
        <f>USA!BU271/USA!BT271-1</f>
        <v>0.13362068965517238</v>
      </c>
      <c r="BV274" s="29">
        <f>USA!BV271/USA!BU271-1</f>
        <v>7.8580481622306797E-2</v>
      </c>
      <c r="BW274" s="29">
        <f>USA!BW271/USA!BV271-1</f>
        <v>-8.6368977673325409E-2</v>
      </c>
      <c r="BX274" s="29">
        <f>USA!BX271/USA!BW271-1</f>
        <v>-0.1118971061093248</v>
      </c>
      <c r="BY274" s="29">
        <f>USA!BY271/USA!BX271-1</f>
        <v>-1.1585807385952274E-2</v>
      </c>
      <c r="BZ274" s="29">
        <f>USA!BZ271/USA!BY271-1</f>
        <v>7.2527472527472492E-2</v>
      </c>
      <c r="CA274" s="29">
        <f>USA!CA271/USA!BZ271-1</f>
        <v>-3.7568306010928976E-2</v>
      </c>
      <c r="CB274" s="29">
        <f>USA!CB271/USA!CA271-1</f>
        <v>0.12420156139105742</v>
      </c>
      <c r="CC274" s="29">
        <f>USA!CC271/USA!CB271-1</f>
        <v>4.4191919191920448E-3</v>
      </c>
      <c r="CD274" s="29">
        <f>USA!CD271/USA!CC271-1</f>
        <v>7.8566939032055361E-2</v>
      </c>
      <c r="CE274" s="29">
        <f>USA!CE271/USA!CD271-1</f>
        <v>0.14102564102564097</v>
      </c>
      <c r="CF274" s="29">
        <f>USA!CF271/USA!CE271-1</f>
        <v>-6.2308478038815118E-2</v>
      </c>
      <c r="CG274" s="29">
        <f>USA!CG271/USA!CF271-1</f>
        <v>3.9760348583878002E-2</v>
      </c>
      <c r="CH274" s="29">
        <f>USA!CH271/USA!CG271-1</f>
        <v>-0.14405447878470401</v>
      </c>
      <c r="CI274" s="29">
        <f>USA!CI271/USA!CH271-1</f>
        <v>0.24235006119951041</v>
      </c>
      <c r="CJ274" s="29">
        <f>USA!CJ271/USA!CI271-1</f>
        <v>3.5467980295566415E-2</v>
      </c>
      <c r="CK274" s="29">
        <f>USA!CK271/USA!CJ271-1</f>
        <v>1.0941960038058918E-2</v>
      </c>
      <c r="CL274" s="29">
        <f>USA!CL271/USA!CK271-1</f>
        <v>0.16988235294117637</v>
      </c>
      <c r="CM274" s="29">
        <f>USA!CM271/USA!CL271-1</f>
        <v>4.2638777152051555E-2</v>
      </c>
      <c r="CN274" s="29">
        <f>USA!CN271/USA!CM271-1</f>
        <v>-0.12500000000000011</v>
      </c>
      <c r="CO274" s="29">
        <f>USA!CO271/USA!CN271-1</f>
        <v>8.3333333333333259E-2</v>
      </c>
      <c r="CP274" s="29">
        <f>USA!CP271/USA!CO271-1</f>
        <v>0.13064713064713063</v>
      </c>
      <c r="CQ274" s="29">
        <f>USA!CQ271/USA!CP271-1</f>
        <v>6.9474442044636486E-2</v>
      </c>
      <c r="CR274" s="29">
        <f>USA!CR271/USA!CQ271-1</f>
        <v>1.7165937394816533E-2</v>
      </c>
      <c r="CS274" s="29">
        <f>USA!CS271/USA!CR271-1</f>
        <v>0.11581733951025819</v>
      </c>
      <c r="CT274" s="29">
        <f>USA!CT271/USA!CS271-1</f>
        <v>0.10794780545670224</v>
      </c>
      <c r="CU274" s="29">
        <f>USA!CU271/USA!CT271-1</f>
        <v>4.523554603854385E-2</v>
      </c>
      <c r="CV274" s="29">
        <f>USA!CV271/USA!CU271-1</f>
        <v>-4.2765685019205968E-2</v>
      </c>
      <c r="CW274" s="29">
        <f>USA!CW271/USA!CV271-1</f>
        <v>6.3937934724451528E-2</v>
      </c>
      <c r="CX274" s="29">
        <f>USA!CX271/USA!CW271-1</f>
        <v>5.8335428715111881E-2</v>
      </c>
      <c r="CY274" s="29">
        <f>USA!CY271/USA!CX271-1</f>
        <v>4.3240674744594809E-2</v>
      </c>
      <c r="CZ274" s="29">
        <f>USA!CZ271/USA!CY271-1</f>
        <v>9.8838533363698522E-2</v>
      </c>
      <c r="DA274" s="29">
        <f>USA!DA271/USA!CZ271-1</f>
        <v>7.5233160621761774E-2</v>
      </c>
      <c r="DB274" s="29">
        <f>USA!DB271/USA!DA271-1</f>
        <v>-2.7178103315343205E-2</v>
      </c>
      <c r="DC274" s="29">
        <f>USA!DC271/USA!DB271-1</f>
        <v>3.4079651277986844E-2</v>
      </c>
      <c r="DD274" s="29">
        <f>USA!DD271/USA!DC271-1</f>
        <v>-1.6095037363479503E-2</v>
      </c>
      <c r="DE274" s="29">
        <f>USA!DE271/USA!DD271-1</f>
        <v>-6.4849074975657173E-2</v>
      </c>
      <c r="DF274" s="29">
        <f>USA!DF271/USA!DE271-1</f>
        <v>-4.269054560599761E-2</v>
      </c>
      <c r="DG274" s="29">
        <f>USA!DG271/USA!DF271-1</f>
        <v>5.1120295845116459E-2</v>
      </c>
      <c r="DH274" s="29">
        <f>USA!DH271/USA!DG271-1</f>
        <v>-0.33609271523178808</v>
      </c>
      <c r="DI274" s="29">
        <f>USA!DI271/USA!DH271-1</f>
        <v>0.15118453865336656</v>
      </c>
      <c r="DJ274" s="29">
        <f>USA!DJ271/USA!DI271-1</f>
        <v>3.0598429461142773E-2</v>
      </c>
      <c r="DK274" s="29">
        <f>USA!DK271/USA!DJ271-1</f>
        <v>9.6426694692590464E-2</v>
      </c>
      <c r="DL274" s="29">
        <f>USA!DL271/USA!DK271-1</f>
        <v>0.306254493170381</v>
      </c>
      <c r="DM274" s="29">
        <f>USA!DM271/USA!DL271-1</f>
        <v>1.4859658778205942E-2</v>
      </c>
      <c r="DN274" s="29">
        <f>USA!DN271/USA!DM271-1</f>
        <v>-0.15292841648590028</v>
      </c>
      <c r="DO274" s="29">
        <f>USA!DO271/USA!DN271-1</f>
        <v>0.10563380281690149</v>
      </c>
      <c r="DP274" s="29">
        <f>USA!DP271/USA!DO271-1</f>
        <v>-8.7241845203628654E-2</v>
      </c>
      <c r="DQ274" s="29">
        <f>USA!DQ271/USA!DP271-1</f>
        <v>0.23979699725100456</v>
      </c>
      <c r="DR274" s="29">
        <f>USA!DR271/USA!DQ271-1</f>
        <v>8.3404400477571139E-2</v>
      </c>
      <c r="DS274" s="29">
        <f>USA!DS271/USA!DR271-1</f>
        <v>8.8161209068009505E-3</v>
      </c>
      <c r="DT274" s="29">
        <f>USA!DT271/USA!DS271-1</f>
        <v>0.13951310861423227</v>
      </c>
      <c r="DU274" s="29">
        <f>USA!DU271/USA!DT271-1</f>
        <v>-5.8340180772391004E-2</v>
      </c>
      <c r="DV274" s="29">
        <f>USA!DV271/USA!DU271-1</f>
        <v>2.3123909249563646E-2</v>
      </c>
      <c r="DW274" s="29">
        <f>USA!DW271/USA!DV271-1</f>
        <v>0.15877754086709306</v>
      </c>
      <c r="DX274" s="29">
        <f>USA!DX271/USA!DW271-1</f>
        <v>5.0417075564278768E-2</v>
      </c>
      <c r="DY274" s="29">
        <f>USA!DY271/USA!DX271-1</f>
        <v>-5.2084549807310476E-2</v>
      </c>
      <c r="DZ274" s="29">
        <f>USA!DZ271/USA!DY271-1</f>
        <v>-9.2521867685105397E-2</v>
      </c>
      <c r="EA274" s="29">
        <f>USA!EA271/USA!DZ271-1</f>
        <v>-5.5661145805049328E-3</v>
      </c>
      <c r="EB274" s="29">
        <f>USA!EB271/USA!EA271-1</f>
        <v>-5.6518771331057982E-2</v>
      </c>
      <c r="EC274" s="29">
        <f>USA!EC271/USA!EB271-1</f>
        <v>0.11054840109969621</v>
      </c>
      <c r="ED274" s="29">
        <f>USA!ED271/USA!EC271-1</f>
        <v>-4.2866449511400728E-2</v>
      </c>
      <c r="EE274" s="29">
        <f>USA!EE271/USA!ED271-1</f>
        <v>-2.8859243125510359E-2</v>
      </c>
      <c r="EF274" s="29">
        <f>USA!EF271/USA!EE271-1</f>
        <v>0.249789739276703</v>
      </c>
      <c r="EG274" s="29" t="e">
        <f>USA!#REF!/USA!EF271-1</f>
        <v>#REF!</v>
      </c>
      <c r="EH274" s="29" t="e">
        <f>USA!#REF!/USA!#REF!-1</f>
        <v>#REF!</v>
      </c>
      <c r="EI274" s="29" t="e">
        <f>USA!#REF!/USA!#REF!-1</f>
        <v>#REF!</v>
      </c>
      <c r="EJ274" s="29" t="e">
        <f>USA!#REF!/USA!#REF!-1</f>
        <v>#REF!</v>
      </c>
      <c r="EK274" s="29" t="e">
        <f>USA!#REF!/USA!#REF!-1</f>
        <v>#REF!</v>
      </c>
      <c r="EL274" s="29" t="e">
        <f>USA!#REF!/USA!#REF!-1</f>
        <v>#REF!</v>
      </c>
      <c r="EM274" s="29" t="e">
        <f>USA!#REF!/USA!#REF!-1</f>
        <v>#REF!</v>
      </c>
      <c r="EN274" s="29" t="e">
        <f>USA!#REF!/USA!#REF!-1</f>
        <v>#REF!</v>
      </c>
    </row>
    <row r="275" spans="1:144" x14ac:dyDescent="0.3">
      <c r="A275" t="s">
        <v>400</v>
      </c>
      <c r="B275" s="28"/>
      <c r="C275" s="29">
        <f>USA!C272/USA!B272-1</f>
        <v>3.457706583317055E-2</v>
      </c>
      <c r="D275" s="29">
        <f>USA!D272/USA!C272-1</f>
        <v>6.4388217522658664E-2</v>
      </c>
      <c r="E275" s="29">
        <f>USA!E272/USA!D272-1</f>
        <v>9.7569629235410016E-3</v>
      </c>
      <c r="F275" s="29">
        <f>USA!F272/USA!E272-1</f>
        <v>0</v>
      </c>
      <c r="G275" s="29">
        <f>USA!G272/USA!F272-1</f>
        <v>1.5811665495433225E-3</v>
      </c>
      <c r="H275" s="29">
        <f>USA!H272/USA!G272-1</f>
        <v>-5.1745307840729726E-2</v>
      </c>
      <c r="I275" s="29">
        <f>USA!I272/USA!H272-1</f>
        <v>0</v>
      </c>
      <c r="J275" s="29">
        <f>USA!J272/USA!I272-1</f>
        <v>9.0640029596744665E-3</v>
      </c>
      <c r="K275" s="29">
        <f>USA!K272/USA!J272-1</f>
        <v>7.571035747021071E-2</v>
      </c>
      <c r="L275" s="29">
        <f>USA!L272/USA!K272-1</f>
        <v>0</v>
      </c>
      <c r="M275" s="29">
        <f>USA!M272/USA!L272-1</f>
        <v>-1.8575323790047671E-2</v>
      </c>
      <c r="N275" s="29">
        <f>USA!N272/USA!M272-1</f>
        <v>-1.1460322972738468E-2</v>
      </c>
      <c r="O275" s="29">
        <f>USA!O272/USA!N272-1</f>
        <v>2.230809766379771E-2</v>
      </c>
      <c r="P275" s="29">
        <f>USA!P272/USA!O272-1</f>
        <v>-0.18865979381443299</v>
      </c>
      <c r="Q275" s="29">
        <f>USA!Q272/USA!P272-1</f>
        <v>-0.10567556120288013</v>
      </c>
      <c r="R275" s="29">
        <f>USA!R272/USA!Q272-1</f>
        <v>-3.7650959033862175E-2</v>
      </c>
      <c r="S275" s="29">
        <f>USA!S272/USA!R272-1</f>
        <v>7.7017716535433101E-2</v>
      </c>
      <c r="T275" s="29">
        <f>USA!T272/USA!S272-1</f>
        <v>-2.7644505368974226E-2</v>
      </c>
      <c r="U275" s="29">
        <f>USA!U272/USA!T272-1</f>
        <v>0.12100563909774431</v>
      </c>
      <c r="V275" s="29">
        <f>USA!V272/USA!U272-1</f>
        <v>6.6862293020331309E-2</v>
      </c>
      <c r="W275" s="29">
        <f>USA!W272/USA!V272-1</f>
        <v>-4.6168958742632715E-2</v>
      </c>
      <c r="X275" s="29">
        <f>USA!X272/USA!W272-1</f>
        <v>4.2636457260556204E-2</v>
      </c>
      <c r="Y275" s="29">
        <f>USA!Y272/USA!X272-1</f>
        <v>-4.2078229948636858E-2</v>
      </c>
      <c r="Z275" s="29">
        <f>USA!Z272/USA!Y272-1</f>
        <v>9.6102289131779761E-2</v>
      </c>
      <c r="AA275" s="29">
        <f>USA!AA272/USA!Z272-1</f>
        <v>1.1665098777046135E-2</v>
      </c>
      <c r="AB275" s="29">
        <f>USA!AB272/USA!AA272-1</f>
        <v>5.8210898270411038E-2</v>
      </c>
      <c r="AC275" s="29">
        <f>USA!AC272/USA!AB272-1</f>
        <v>4.6045694200351539E-2</v>
      </c>
      <c r="AD275" s="29">
        <f>USA!AD272/USA!AC272-1</f>
        <v>2.8561827956989916E-3</v>
      </c>
      <c r="AE275" s="29">
        <f>USA!AE272/USA!AD272-1</f>
        <v>-2.5464901993633826E-2</v>
      </c>
      <c r="AF275" s="29">
        <f>USA!AF272/USA!AE272-1</f>
        <v>-3.7648272305311981E-2</v>
      </c>
      <c r="AG275" s="29">
        <f>USA!AG272/USA!AF272-1</f>
        <v>2.8581636298676827E-3</v>
      </c>
      <c r="AH275" s="29">
        <f>USA!AH272/USA!AG272-1</f>
        <v>-2.0662629141432132E-2</v>
      </c>
      <c r="AI275" s="29">
        <f>USA!AI272/USA!AH272-1</f>
        <v>-6.0385594761731443E-2</v>
      </c>
      <c r="AJ275" s="29">
        <f>USA!AJ272/USA!AI272-1</f>
        <v>-4.2198993418505637E-2</v>
      </c>
      <c r="AK275" s="29">
        <f>USA!AK272/USA!AJ272-1</f>
        <v>0.12126111560226338</v>
      </c>
      <c r="AL275" s="29">
        <f>USA!AL272/USA!AK272-1</f>
        <v>4.7764960346070584E-2</v>
      </c>
      <c r="AM275" s="29">
        <f>USA!AM272/USA!AL272-1</f>
        <v>2.8384655083433685E-2</v>
      </c>
      <c r="AN275" s="29">
        <f>USA!AN272/USA!AM272-1</f>
        <v>-7.3101371696219442E-2</v>
      </c>
      <c r="AO275" s="29">
        <f>USA!AO272/USA!AN272-1</f>
        <v>-8.644648980328451E-2</v>
      </c>
      <c r="AP275" s="29">
        <f>USA!AP272/USA!AO272-1</f>
        <v>4.9980244962465337E-2</v>
      </c>
      <c r="AQ275" s="29">
        <f>USA!AQ272/USA!AP272-1</f>
        <v>0.10084666039510815</v>
      </c>
      <c r="AR275" s="29">
        <f>USA!AR272/USA!AQ272-1</f>
        <v>2.9054862416679761E-3</v>
      </c>
      <c r="AS275" s="29">
        <f>USA!AS272/USA!AR272-1</f>
        <v>2.6925698704839851E-2</v>
      </c>
      <c r="AT275" s="29">
        <f>USA!AT272/USA!AS272-1</f>
        <v>3.9329571855293732E-2</v>
      </c>
      <c r="AU275" s="29">
        <f>USA!AU272/USA!AT272-1</f>
        <v>5.8119112246527216E-2</v>
      </c>
      <c r="AV275" s="29">
        <f>USA!AV272/USA!AU272-1</f>
        <v>5.8850158442733669E-3</v>
      </c>
      <c r="AW275" s="29">
        <f>USA!AW272/USA!AV272-1</f>
        <v>1.7701770177017684E-2</v>
      </c>
      <c r="AX275" s="29">
        <f>USA!AX272/USA!AW272-1</f>
        <v>-3.5377358490567001E-3</v>
      </c>
      <c r="AY275" s="29">
        <f>USA!AY272/USA!AX272-1</f>
        <v>7.4556213017751505E-2</v>
      </c>
      <c r="AZ275" s="29">
        <f>USA!AZ272/USA!AY272-1</f>
        <v>-3.8133259911894424E-2</v>
      </c>
      <c r="BA275" s="29">
        <f>USA!BA272/USA!AZ272-1</f>
        <v>6.5836553599543102E-3</v>
      </c>
      <c r="BB275" s="29">
        <f>USA!BB272/USA!BA272-1</f>
        <v>-1.507180435091704E-2</v>
      </c>
      <c r="BC275" s="29">
        <f>USA!BC272/USA!BB272-1</f>
        <v>5.4424714883787972E-2</v>
      </c>
      <c r="BD275" s="29">
        <f>USA!BD272/USA!BC272-1</f>
        <v>-4.7645125958378998E-2</v>
      </c>
      <c r="BE275" s="29">
        <f>USA!BE272/USA!BD272-1</f>
        <v>-5.5635422656699296E-2</v>
      </c>
      <c r="BF275" s="29">
        <f>USA!BF272/USA!BE272-1</f>
        <v>2.7401430963616136E-3</v>
      </c>
      <c r="BG275" s="29">
        <f>USA!BG272/USA!BF272-1</f>
        <v>3.9168058296644936E-2</v>
      </c>
      <c r="BH275" s="29">
        <f>USA!BH272/USA!BG272-1</f>
        <v>1.6070124178232392E-2</v>
      </c>
      <c r="BI275" s="29">
        <f>USA!BI272/USA!BH272-1</f>
        <v>-1.7972681524083267E-2</v>
      </c>
      <c r="BJ275" s="29">
        <f>USA!BJ272/USA!BI272-1</f>
        <v>1.7569546120058455E-2</v>
      </c>
      <c r="BK275" s="29">
        <f>USA!BK272/USA!BJ272-1</f>
        <v>5.8705035971222896E-2</v>
      </c>
      <c r="BL275" s="29">
        <f>USA!BL272/USA!BK272-1</f>
        <v>-1.0736613210111323E-2</v>
      </c>
      <c r="BM275" s="29">
        <f>USA!BM272/USA!BL272-1</f>
        <v>2.225580436873198E-2</v>
      </c>
      <c r="BN275" s="29">
        <f>USA!BN272/USA!BM272-1</f>
        <v>-2.8356403709178912E-2</v>
      </c>
      <c r="BO275" s="29">
        <f>USA!BO272/USA!BN272-1</f>
        <v>3.3056708160442483E-2</v>
      </c>
      <c r="BP275" s="29">
        <f>USA!BP272/USA!BO272-1</f>
        <v>3.8827152229214956E-3</v>
      </c>
      <c r="BQ275" s="29">
        <f>USA!BQ272/USA!BP272-1</f>
        <v>-4.2811416377700806E-2</v>
      </c>
      <c r="BR275" s="29">
        <f>USA!BR272/USA!BQ272-1</f>
        <v>-2.2711439320050153E-2</v>
      </c>
      <c r="BS275" s="29">
        <f>USA!BS272/USA!BR272-1</f>
        <v>4.0775591673795297E-2</v>
      </c>
      <c r="BT275" s="29">
        <f>USA!BT272/USA!BS272-1</f>
        <v>3.9726027397259944E-3</v>
      </c>
      <c r="BU275" s="29">
        <f>USA!BU272/USA!BT272-1</f>
        <v>-4.0660390230590759E-2</v>
      </c>
      <c r="BV275" s="29">
        <f>USA!BV272/USA!BU272-1</f>
        <v>-1.6498364386289266E-2</v>
      </c>
      <c r="BW275" s="29">
        <f>USA!BW272/USA!BV272-1</f>
        <v>-9.3998553868404056E-3</v>
      </c>
      <c r="BX275" s="29">
        <f>USA!BX272/USA!BW272-1</f>
        <v>3.5036496350366875E-3</v>
      </c>
      <c r="BY275" s="29">
        <f>USA!BY272/USA!BX272-1</f>
        <v>-3.0986325283677729E-2</v>
      </c>
      <c r="BZ275" s="29">
        <f>USA!BZ272/USA!BY272-1</f>
        <v>4.9842366011109585E-2</v>
      </c>
      <c r="CA275" s="29">
        <f>USA!CA272/USA!BZ272-1</f>
        <v>5.5013590493969922E-2</v>
      </c>
      <c r="CB275" s="29">
        <f>USA!CB272/USA!CA272-1</f>
        <v>-4.0668662674650635E-2</v>
      </c>
      <c r="CC275" s="29">
        <f>USA!CC272/USA!CB272-1</f>
        <v>-0.14564369310793246</v>
      </c>
      <c r="CD275" s="29">
        <f>USA!CD272/USA!CC272-1</f>
        <v>0.1382039573820395</v>
      </c>
      <c r="CE275" s="29">
        <f>USA!CE272/USA!CD272-1</f>
        <v>6.9537309441025652E-3</v>
      </c>
      <c r="CF275" s="29">
        <f>USA!CF272/USA!CE272-1</f>
        <v>1.3280212483399723E-2</v>
      </c>
      <c r="CG275" s="29">
        <f>USA!CG272/USA!CF272-1</f>
        <v>-4.0629095674967197E-2</v>
      </c>
      <c r="CH275" s="29">
        <f>USA!CH272/USA!CG272-1</f>
        <v>7.9508196721311375E-2</v>
      </c>
      <c r="CI275" s="29">
        <f>USA!CI272/USA!CH272-1</f>
        <v>3.9736775499873422E-2</v>
      </c>
      <c r="CJ275" s="29">
        <f>USA!CJ272/USA!CI272-1</f>
        <v>7.6436222005842325E-2</v>
      </c>
      <c r="CK275" s="29">
        <f>USA!CK272/USA!CJ272-1</f>
        <v>-2.3971053821800092E-2</v>
      </c>
      <c r="CL275" s="29">
        <f>USA!CL272/USA!CK272-1</f>
        <v>4.7729379054680221E-2</v>
      </c>
      <c r="CM275" s="29">
        <f>USA!CM272/USA!CL272-1</f>
        <v>6.1919504643962897E-2</v>
      </c>
      <c r="CN275" s="29">
        <f>USA!CN272/USA!CM272-1</f>
        <v>-2.6863806747188801E-2</v>
      </c>
      <c r="CO275" s="29">
        <f>USA!CO272/USA!CN272-1</f>
        <v>1.8617590413011031E-2</v>
      </c>
      <c r="CP275" s="29">
        <f>USA!CP272/USA!CO272-1</f>
        <v>-2.1008403361344463E-4</v>
      </c>
      <c r="CQ275" s="29">
        <f>USA!CQ272/USA!CP272-1</f>
        <v>-6.7661273376759978E-2</v>
      </c>
      <c r="CR275" s="29">
        <f>USA!CR272/USA!CQ272-1</f>
        <v>-6.7613252197418205E-4</v>
      </c>
      <c r="CS275" s="29">
        <f>USA!CS272/USA!CR272-1</f>
        <v>8.051420838971568E-2</v>
      </c>
      <c r="CT275" s="29">
        <f>USA!CT272/USA!CS272-1</f>
        <v>6.2826132331454954E-2</v>
      </c>
      <c r="CU275" s="29">
        <f>USA!CU272/USA!CT272-1</f>
        <v>1.8460329929300912E-2</v>
      </c>
      <c r="CV275" s="29">
        <f>USA!CV272/USA!CU272-1</f>
        <v>7.3659853451600421E-2</v>
      </c>
      <c r="CW275" s="29">
        <f>USA!CW272/USA!CV272-1</f>
        <v>6.5193965517241326E-2</v>
      </c>
      <c r="CX275" s="29">
        <f>USA!CX272/USA!CW272-1</f>
        <v>2.0738492665655084E-2</v>
      </c>
      <c r="CY275" s="29">
        <f>USA!CY272/USA!CX272-1</f>
        <v>-9.910802775024985E-4</v>
      </c>
      <c r="CZ275" s="29">
        <f>USA!CZ272/USA!CY272-1</f>
        <v>2.5793650793650924E-2</v>
      </c>
      <c r="DA275" s="29">
        <f>USA!DA272/USA!CZ272-1</f>
        <v>1.1444229529335992E-2</v>
      </c>
      <c r="DB275" s="29">
        <f>USA!DB272/USA!DA272-1</f>
        <v>2.7410358565737036E-2</v>
      </c>
      <c r="DC275" s="29">
        <f>USA!DC272/USA!DB272-1</f>
        <v>1.6441755855436613E-2</v>
      </c>
      <c r="DD275" s="29">
        <f>USA!DD272/USA!DC272-1</f>
        <v>-1.3581565695101494E-2</v>
      </c>
      <c r="DE275" s="29">
        <f>USA!DE272/USA!DD272-1</f>
        <v>0.11432549504950495</v>
      </c>
      <c r="DF275" s="29">
        <f>USA!DF272/USA!DE272-1</f>
        <v>-5.8864362071359033E-2</v>
      </c>
      <c r="DG275" s="29">
        <f>USA!DG272/USA!DF272-1</f>
        <v>-4.0566455229384846E-2</v>
      </c>
      <c r="DH275" s="29">
        <f>USA!DH272/USA!DG272-1</f>
        <v>6.8573185731857222E-2</v>
      </c>
      <c r="DI275" s="29">
        <f>USA!DI272/USA!DH272-1</f>
        <v>1.9280575539568412E-2</v>
      </c>
      <c r="DJ275" s="29">
        <f>USA!DJ272/USA!DI272-1</f>
        <v>4.2348955392433663E-2</v>
      </c>
      <c r="DK275" s="29">
        <f>USA!DK272/USA!DJ272-1</f>
        <v>-1.8824485373781119E-2</v>
      </c>
      <c r="DL275" s="29">
        <f>USA!DL272/USA!DK272-1</f>
        <v>2.650103519668745E-2</v>
      </c>
      <c r="DM275" s="29">
        <f>USA!DM272/USA!DL272-1</f>
        <v>3.6573887320155984E-2</v>
      </c>
      <c r="DN275" s="29">
        <f>USA!DN272/USA!DM272-1</f>
        <v>-0.18912958879232078</v>
      </c>
      <c r="DO275" s="29">
        <f>USA!DO272/USA!DN272-1</f>
        <v>9.6624540073588117E-2</v>
      </c>
      <c r="DP275" s="29">
        <f>USA!DP272/USA!DO272-1</f>
        <v>-3.9824945295404923E-2</v>
      </c>
      <c r="DQ275" s="29">
        <f>USA!DQ272/USA!DP272-1</f>
        <v>0.1013369796414465</v>
      </c>
      <c r="DR275" s="29">
        <f>USA!DR272/USA!DQ272-1</f>
        <v>3.0900813905366364E-2</v>
      </c>
      <c r="DS275" s="29">
        <f>USA!DS272/USA!DR272-1</f>
        <v>8.8050314465408785E-2</v>
      </c>
      <c r="DT275" s="29">
        <f>USA!DT272/USA!DS272-1</f>
        <v>-6.1616037387775213E-2</v>
      </c>
      <c r="DU275" s="29">
        <f>USA!DU272/USA!DT272-1</f>
        <v>-3.7483617300131056E-2</v>
      </c>
      <c r="DV275" s="29">
        <f>USA!DV272/USA!DU272-1</f>
        <v>0.11519607843137258</v>
      </c>
      <c r="DW275" s="29">
        <f>USA!DW272/USA!DV272-1</f>
        <v>2.5274725274725185E-2</v>
      </c>
      <c r="DX275" s="29">
        <f>USA!DX272/USA!DW272-1</f>
        <v>4.7397880195307884E-2</v>
      </c>
      <c r="DY275" s="29">
        <f>USA!DY272/USA!DX272-1</f>
        <v>-5.4576463899943528E-3</v>
      </c>
      <c r="DZ275" s="29">
        <f>USA!DZ272/USA!DY272-1</f>
        <v>-0.1231279295758545</v>
      </c>
      <c r="EA275" s="29">
        <f>USA!EA272/USA!DZ272-1</f>
        <v>6.8709256844849964E-2</v>
      </c>
      <c r="EB275" s="29">
        <f>USA!EB272/USA!EA272-1</f>
        <v>2.0129315603269582E-2</v>
      </c>
      <c r="EC275" s="29">
        <f>USA!EC272/USA!EB272-1</f>
        <v>6.696962449174837E-2</v>
      </c>
      <c r="ED275" s="29">
        <f>USA!ED272/USA!EC272-1</f>
        <v>-6.4447433310916846E-2</v>
      </c>
      <c r="EE275" s="29">
        <f>USA!EE272/USA!ED272-1</f>
        <v>-2.7315203066970217E-2</v>
      </c>
      <c r="EF275" s="29">
        <f>USA!EF272/USA!EE272-1</f>
        <v>9.3484419263456076E-2</v>
      </c>
      <c r="EG275" s="29" t="e">
        <f>USA!#REF!/USA!EF272-1</f>
        <v>#REF!</v>
      </c>
      <c r="EH275" s="29" t="e">
        <f>USA!#REF!/USA!#REF!-1</f>
        <v>#REF!</v>
      </c>
      <c r="EI275" s="29" t="e">
        <f>USA!#REF!/USA!#REF!-1</f>
        <v>#REF!</v>
      </c>
      <c r="EJ275" s="29" t="e">
        <f>USA!#REF!/USA!#REF!-1</f>
        <v>#REF!</v>
      </c>
      <c r="EK275" s="29" t="e">
        <f>USA!#REF!/USA!#REF!-1</f>
        <v>#REF!</v>
      </c>
      <c r="EL275" s="29" t="e">
        <f>USA!#REF!/USA!#REF!-1</f>
        <v>#REF!</v>
      </c>
      <c r="EM275" s="29" t="e">
        <f>USA!#REF!/USA!#REF!-1</f>
        <v>#REF!</v>
      </c>
      <c r="EN275" s="29" t="e">
        <f>USA!#REF!/USA!#REF!-1</f>
        <v>#REF!</v>
      </c>
    </row>
    <row r="276" spans="1:144" x14ac:dyDescent="0.3">
      <c r="A276" t="s">
        <v>401</v>
      </c>
      <c r="B276" s="28"/>
      <c r="C276" s="29">
        <f>USA!C273/USA!B273-1</f>
        <v>0.11185086551264978</v>
      </c>
      <c r="D276" s="29">
        <f>USA!D273/USA!C273-1</f>
        <v>5.1497005988023981E-2</v>
      </c>
      <c r="E276" s="29">
        <f>USA!E273/USA!D273-1</f>
        <v>0.1275626423690206</v>
      </c>
      <c r="F276" s="29">
        <f>USA!F273/USA!E273-1</f>
        <v>0</v>
      </c>
      <c r="G276" s="29">
        <f>USA!G273/USA!F273-1</f>
        <v>6.5656565656565746E-2</v>
      </c>
      <c r="H276" s="29">
        <f>USA!H273/USA!G273-1</f>
        <v>-9.2890995260663578E-2</v>
      </c>
      <c r="I276" s="29">
        <f>USA!I273/USA!H273-1</f>
        <v>0</v>
      </c>
      <c r="J276" s="29">
        <f>USA!J273/USA!I273-1</f>
        <v>0.14838035527690696</v>
      </c>
      <c r="K276" s="29">
        <f>USA!K273/USA!J273-1</f>
        <v>5.0955414012738842E-2</v>
      </c>
      <c r="L276" s="29">
        <f>USA!L273/USA!K273-1</f>
        <v>0</v>
      </c>
      <c r="M276" s="29">
        <f>USA!M273/USA!L273-1</f>
        <v>-1.7316017316017396E-2</v>
      </c>
      <c r="N276" s="29">
        <f>USA!N273/USA!M273-1</f>
        <v>-6.1674008810572722E-3</v>
      </c>
      <c r="O276" s="29">
        <f>USA!O273/USA!N273-1</f>
        <v>0.12411347517730498</v>
      </c>
      <c r="P276" s="29">
        <f>USA!P273/USA!O273-1</f>
        <v>0.18454258675078861</v>
      </c>
      <c r="Q276" s="29">
        <f>USA!Q273/USA!P273-1</f>
        <v>1.3315579227695107E-3</v>
      </c>
      <c r="R276" s="29">
        <f>USA!R273/USA!Q273-1</f>
        <v>-7.5797872340425454E-2</v>
      </c>
      <c r="S276" s="29">
        <f>USA!S273/USA!R273-1</f>
        <v>0.1158273381294963</v>
      </c>
      <c r="T276" s="29">
        <f>USA!T273/USA!S273-1</f>
        <v>-1.4184397163120588E-2</v>
      </c>
      <c r="U276" s="29">
        <f>USA!U273/USA!T273-1</f>
        <v>4.9051667756703665E-2</v>
      </c>
      <c r="V276" s="29">
        <f>USA!V273/USA!U273-1</f>
        <v>9.9750623441396957E-3</v>
      </c>
      <c r="W276" s="29">
        <f>USA!W273/USA!V273-1</f>
        <v>-1.1111111111111072E-2</v>
      </c>
      <c r="X276" s="29">
        <f>USA!X273/USA!W273-1</f>
        <v>8.6142322097378266E-2</v>
      </c>
      <c r="Y276" s="29">
        <f>USA!Y273/USA!X273-1</f>
        <v>0.1051724137931036</v>
      </c>
      <c r="Z276" s="29">
        <f>USA!Z273/USA!Y273-1</f>
        <v>2.7041081643265796E-2</v>
      </c>
      <c r="AA276" s="29">
        <f>USA!AA273/USA!Z273-1</f>
        <v>4.8607594936708853E-2</v>
      </c>
      <c r="AB276" s="29">
        <f>USA!AB273/USA!AA273-1</f>
        <v>4.538870111057447E-2</v>
      </c>
      <c r="AC276" s="29">
        <f>USA!AC273/USA!AB273-1</f>
        <v>5.0808314087760209E-3</v>
      </c>
      <c r="AD276" s="29">
        <f>USA!AD273/USA!AC273-1</f>
        <v>-1.976102941176483E-2</v>
      </c>
      <c r="AE276" s="29">
        <f>USA!AE273/USA!AD273-1</f>
        <v>-3.2817627754334611E-3</v>
      </c>
      <c r="AF276" s="29">
        <f>USA!AF273/USA!AE273-1</f>
        <v>1.1288805268109048E-2</v>
      </c>
      <c r="AG276" s="29">
        <f>USA!AG273/USA!AF273-1</f>
        <v>-0.13348837209302333</v>
      </c>
      <c r="AH276" s="29">
        <f>USA!AH273/USA!AG273-1</f>
        <v>0.2093397745571659</v>
      </c>
      <c r="AI276" s="29">
        <f>USA!AI273/USA!AH273-1</f>
        <v>6.9684864624944609E-2</v>
      </c>
      <c r="AJ276" s="29">
        <f>USA!AJ273/USA!AI273-1</f>
        <v>5.3941908713692754E-3</v>
      </c>
      <c r="AK276" s="29">
        <f>USA!AK273/USA!AJ273-1</f>
        <v>8.625670656211315E-2</v>
      </c>
      <c r="AL276" s="29">
        <f>USA!AL273/USA!AK273-1</f>
        <v>1.8996960486321601E-3</v>
      </c>
      <c r="AM276" s="29">
        <f>USA!AM273/USA!AL273-1</f>
        <v>9.1770951839211135E-2</v>
      </c>
      <c r="AN276" s="29">
        <f>USA!AN273/USA!AM273-1</f>
        <v>5.4185481069815911E-2</v>
      </c>
      <c r="AO276" s="29">
        <f>USA!AO273/USA!AN273-1</f>
        <v>-6.5568369028006668E-2</v>
      </c>
      <c r="AP276" s="29">
        <f>USA!AP273/USA!AO273-1</f>
        <v>7.8984485190409126E-2</v>
      </c>
      <c r="AQ276" s="29">
        <f>USA!AQ273/USA!AP273-1</f>
        <v>6.9934640522875791E-2</v>
      </c>
      <c r="AR276" s="29">
        <f>USA!AR273/USA!AQ273-1</f>
        <v>4.1844838118509475E-2</v>
      </c>
      <c r="AS276" s="29">
        <f>USA!AS273/USA!AR273-1</f>
        <v>-2.5212547639988259E-2</v>
      </c>
      <c r="AT276" s="29">
        <f>USA!AT273/USA!AS273-1</f>
        <v>3.7293233082706934E-2</v>
      </c>
      <c r="AU276" s="29">
        <f>USA!AU273/USA!AT273-1</f>
        <v>1.9135981443896721E-2</v>
      </c>
      <c r="AV276" s="29">
        <f>USA!AV273/USA!AU273-1</f>
        <v>3.5277382645803712E-2</v>
      </c>
      <c r="AW276" s="29">
        <f>USA!AW273/USA!AV273-1</f>
        <v>9.4806265457543448E-2</v>
      </c>
      <c r="AX276" s="29">
        <f>USA!AX273/USA!AW273-1</f>
        <v>-6.024096385542177E-2</v>
      </c>
      <c r="AY276" s="29">
        <f>USA!AY273/USA!AX273-1</f>
        <v>4.8878205128205288E-2</v>
      </c>
      <c r="AZ276" s="29">
        <f>USA!AZ273/USA!AY273-1</f>
        <v>0.10975299210593326</v>
      </c>
      <c r="BA276" s="29">
        <f>USA!BA273/USA!AZ273-1</f>
        <v>-3.8779256539697049E-2</v>
      </c>
      <c r="BB276" s="29">
        <f>USA!BB273/USA!BA273-1</f>
        <v>9.5488183337311128E-4</v>
      </c>
      <c r="BC276" s="29">
        <f>USA!BC273/USA!BB273-1</f>
        <v>2.8619127116622511E-3</v>
      </c>
      <c r="BD276" s="29">
        <f>USA!BD273/USA!BC273-1</f>
        <v>-1.9500594530321047E-2</v>
      </c>
      <c r="BE276" s="29">
        <f>USA!BE273/USA!BD273-1</f>
        <v>0.10962891098714533</v>
      </c>
      <c r="BF276" s="29">
        <f>USA!BF273/USA!BE273-1</f>
        <v>5.2459016393442415E-3</v>
      </c>
      <c r="BG276" s="29">
        <f>USA!BG273/USA!BF273-1</f>
        <v>-8.8497499456403617E-2</v>
      </c>
      <c r="BH276" s="29">
        <f>USA!BH273/USA!BG273-1</f>
        <v>5.0095419847329126E-3</v>
      </c>
      <c r="BI276" s="29">
        <f>USA!BI273/USA!BH273-1</f>
        <v>8.3788274388796324E-2</v>
      </c>
      <c r="BJ276" s="29">
        <f>USA!BJ273/USA!BI273-1</f>
        <v>7.5339465615418488E-2</v>
      </c>
      <c r="BK276" s="29">
        <f>USA!BK273/USA!BJ273-1</f>
        <v>-1.2016293279022427E-2</v>
      </c>
      <c r="BL276" s="29">
        <f>USA!BL273/USA!BK273-1</f>
        <v>7.8746650175221644E-2</v>
      </c>
      <c r="BM276" s="29">
        <f>USA!BM273/USA!BL273-1</f>
        <v>3.8218994840444331E-4</v>
      </c>
      <c r="BN276" s="29">
        <f>USA!BN273/USA!BM273-1</f>
        <v>1.7191977077363862E-2</v>
      </c>
      <c r="BO276" s="29">
        <f>USA!BO273/USA!BN273-1</f>
        <v>-2.8544600938967157E-2</v>
      </c>
      <c r="BP276" s="29">
        <f>USA!BP273/USA!BO273-1</f>
        <v>1.8751208196404523E-2</v>
      </c>
      <c r="BQ276" s="29">
        <f>USA!BQ273/USA!BP273-1</f>
        <v>-2.1442125237191689E-2</v>
      </c>
      <c r="BR276" s="29">
        <f>USA!BR273/USA!BQ273-1</f>
        <v>0.12778747333721152</v>
      </c>
      <c r="BS276" s="29">
        <f>USA!BS273/USA!BR273-1</f>
        <v>1.9085281980742996E-2</v>
      </c>
      <c r="BT276" s="29">
        <f>USA!BT273/USA!BS273-1</f>
        <v>-1.0629323435127458E-2</v>
      </c>
      <c r="BU276" s="29">
        <f>USA!BU273/USA!BT273-1</f>
        <v>0.1255115961800819</v>
      </c>
      <c r="BV276" s="29">
        <f>USA!BV273/USA!BU273-1</f>
        <v>-3.3333333333332993E-3</v>
      </c>
      <c r="BW276" s="29">
        <f>USA!BW273/USA!BV273-1</f>
        <v>2.7211918516266254E-2</v>
      </c>
      <c r="BX276" s="29">
        <f>USA!BX273/USA!BW273-1</f>
        <v>-2.4271126239455154E-2</v>
      </c>
      <c r="BY276" s="29">
        <f>USA!BY273/USA!BX273-1</f>
        <v>6.2187168208706067E-2</v>
      </c>
      <c r="BZ276" s="29">
        <f>USA!BZ273/USA!BY273-1</f>
        <v>-6.8684849350278521E-2</v>
      </c>
      <c r="CA276" s="29">
        <f>USA!CA273/USA!BZ273-1</f>
        <v>0.12726157620361844</v>
      </c>
      <c r="CB276" s="29">
        <f>USA!CB273/USA!CA273-1</f>
        <v>-5.4406964091391341E-4</v>
      </c>
      <c r="CC276" s="29">
        <f>USA!CC273/USA!CB273-1</f>
        <v>5.0081654872073944E-2</v>
      </c>
      <c r="CD276" s="29">
        <f>USA!CD273/USA!CC273-1</f>
        <v>2.6956972524624145E-2</v>
      </c>
      <c r="CE276" s="29">
        <f>USA!CE273/USA!CD273-1</f>
        <v>5.6915699141847576E-2</v>
      </c>
      <c r="CF276" s="29">
        <f>USA!CF273/USA!CE273-1</f>
        <v>5.3253731343283484E-2</v>
      </c>
      <c r="CG276" s="29">
        <f>USA!CG273/USA!CF273-1</f>
        <v>2.8114726221516895E-2</v>
      </c>
      <c r="CH276" s="29">
        <f>USA!CH273/USA!CG273-1</f>
        <v>-9.4166942331017633E-2</v>
      </c>
      <c r="CI276" s="29">
        <f>USA!CI273/USA!CH273-1</f>
        <v>0.13767498478393159</v>
      </c>
      <c r="CJ276" s="29">
        <f>USA!CJ273/USA!CI273-1</f>
        <v>-9.1054996790070564E-2</v>
      </c>
      <c r="CK276" s="29">
        <f>USA!CK273/USA!CJ273-1</f>
        <v>9.4408475573867001E-2</v>
      </c>
      <c r="CL276" s="29">
        <f>USA!CL273/USA!CK273-1</f>
        <v>-4.6251478971710558E-3</v>
      </c>
      <c r="CM276" s="29">
        <f>USA!CM273/USA!CL273-1</f>
        <v>-7.0456019018802829E-2</v>
      </c>
      <c r="CN276" s="29">
        <f>USA!CN273/USA!CM273-1</f>
        <v>-6.3589862822599375E-2</v>
      </c>
      <c r="CO276" s="29">
        <f>USA!CO273/USA!CN273-1</f>
        <v>-1.4152700186219724E-2</v>
      </c>
      <c r="CP276" s="29">
        <f>USA!CP273/USA!CO273-1</f>
        <v>-7.8831381438105974E-2</v>
      </c>
      <c r="CQ276" s="29">
        <f>USA!CQ273/USA!CP273-1</f>
        <v>-4.0874914559125175E-2</v>
      </c>
      <c r="CR276" s="29">
        <f>USA!CR273/USA!CQ273-1</f>
        <v>0.10091220068415052</v>
      </c>
      <c r="CS276" s="29">
        <f>USA!CS273/USA!CR273-1</f>
        <v>-6.7193164163645736E-2</v>
      </c>
      <c r="CT276" s="29">
        <f>USA!CT273/USA!CS273-1</f>
        <v>9.9097848716169334E-2</v>
      </c>
      <c r="CU276" s="29">
        <f>USA!CU273/USA!CT273-1</f>
        <v>-6.0613713852759155E-2</v>
      </c>
      <c r="CV276" s="29">
        <f>USA!CV273/USA!CU273-1</f>
        <v>1.5324640408657109E-2</v>
      </c>
      <c r="CW276" s="29">
        <f>USA!CW273/USA!CV273-1</f>
        <v>2.5685158215278614E-2</v>
      </c>
      <c r="CX276" s="29">
        <f>USA!CX273/USA!CW273-1</f>
        <v>6.8413579450110618E-3</v>
      </c>
      <c r="CY276" s="29">
        <f>USA!CY273/USA!CX273-1</f>
        <v>1.9230769230769162E-2</v>
      </c>
      <c r="CZ276" s="29">
        <f>USA!CZ273/USA!CY273-1</f>
        <v>-2.3522012578616414E-2</v>
      </c>
      <c r="DA276" s="29">
        <f>USA!DA273/USA!CZ273-1</f>
        <v>2.9498905062475878E-2</v>
      </c>
      <c r="DB276" s="29">
        <f>USA!DB273/USA!DA273-1</f>
        <v>2.0895895895896022E-2</v>
      </c>
      <c r="DC276" s="29">
        <f>USA!DC273/USA!DB273-1</f>
        <v>4.6206642970952228E-2</v>
      </c>
      <c r="DD276" s="29">
        <f>USA!DD273/USA!DC273-1</f>
        <v>2.4484536082474362E-2</v>
      </c>
      <c r="DE276" s="29">
        <f>USA!DE273/USA!DD273-1</f>
        <v>-4.5397369925671782E-2</v>
      </c>
      <c r="DF276" s="29">
        <f>USA!DF273/USA!DE273-1</f>
        <v>1.8806899856252945E-2</v>
      </c>
      <c r="DG276" s="29">
        <f>USA!DG273/USA!DF273-1</f>
        <v>2.716049382716057E-2</v>
      </c>
      <c r="DH276" s="29">
        <f>USA!DH273/USA!DG273-1</f>
        <v>2.5526556776556797E-2</v>
      </c>
      <c r="DI276" s="29">
        <f>USA!DI273/USA!DH273-1</f>
        <v>7.4338653867619175E-2</v>
      </c>
      <c r="DJ276" s="29">
        <f>USA!DJ273/USA!DI273-1</f>
        <v>3.6987012987012902E-2</v>
      </c>
      <c r="DK276" s="29">
        <f>USA!DK273/USA!DJ273-1</f>
        <v>-5.8511171225328118E-2</v>
      </c>
      <c r="DL276" s="29">
        <f>USA!DL273/USA!DK273-1</f>
        <v>-1.8729381717569438E-2</v>
      </c>
      <c r="DM276" s="29">
        <f>USA!DM273/USA!DL273-1</f>
        <v>-6.0405595922351063E-2</v>
      </c>
      <c r="DN276" s="29">
        <f>USA!DN273/USA!DM273-1</f>
        <v>3.9473684210526327E-2</v>
      </c>
      <c r="DO276" s="29">
        <f>USA!DO273/USA!DN273-1</f>
        <v>6.5733955141017208E-2</v>
      </c>
      <c r="DP276" s="29">
        <f>USA!DP273/USA!DO273-1</f>
        <v>-5.7303604917691153E-2</v>
      </c>
      <c r="DQ276" s="29">
        <f>USA!DQ273/USA!DP273-1</f>
        <v>8.9854111405835546E-2</v>
      </c>
      <c r="DR276" s="29">
        <f>USA!DR273/USA!DQ273-1</f>
        <v>-2.7076361423790662E-2</v>
      </c>
      <c r="DS276" s="29">
        <f>USA!DS273/USA!DR273-1</f>
        <v>6.2226391494684119E-2</v>
      </c>
      <c r="DT276" s="29">
        <f>USA!DT273/USA!DS273-1</f>
        <v>1.7466391914434221E-2</v>
      </c>
      <c r="DU276" s="29">
        <f>USA!DU273/USA!DT273-1</f>
        <v>3.3465136464461365E-2</v>
      </c>
      <c r="DV276" s="29">
        <f>USA!DV273/USA!DU273-1</f>
        <v>-9.8917506532288924E-3</v>
      </c>
      <c r="DW276" s="29">
        <f>USA!DW273/USA!DV273-1</f>
        <v>5.9283694627709771E-2</v>
      </c>
      <c r="DX276" s="29">
        <f>USA!DX273/USA!DW273-1</f>
        <v>8.4794020820357696E-2</v>
      </c>
      <c r="DY276" s="29">
        <f>USA!DY273/USA!DX273-1</f>
        <v>-4.183070866141736E-2</v>
      </c>
      <c r="DZ276" s="29">
        <f>USA!DZ273/USA!DY273-1</f>
        <v>-3.8948810135250755E-2</v>
      </c>
      <c r="EA276" s="29">
        <f>USA!EA273/USA!DZ273-1</f>
        <v>-5.5402155517947804E-2</v>
      </c>
      <c r="EB276" s="29">
        <f>USA!EB273/USA!EA273-1</f>
        <v>-4.0546911834039578E-3</v>
      </c>
      <c r="EC276" s="29">
        <f>USA!EC273/USA!EB273-1</f>
        <v>4.790759325885241E-2</v>
      </c>
      <c r="ED276" s="29">
        <f>USA!ED273/USA!EC273-1</f>
        <v>-9.3241778099024231E-2</v>
      </c>
      <c r="EE276" s="29">
        <f>USA!EE273/USA!ED273-1</f>
        <v>-4.5834994021522468E-2</v>
      </c>
      <c r="EF276" s="29">
        <f>USA!EF273/USA!EE273-1</f>
        <v>-7.8529657477026005E-2</v>
      </c>
      <c r="EG276" s="29" t="e">
        <f>USA!#REF!/USA!EF273-1</f>
        <v>#REF!</v>
      </c>
      <c r="EH276" s="29" t="e">
        <f>USA!#REF!/USA!#REF!-1</f>
        <v>#REF!</v>
      </c>
      <c r="EI276" s="29" t="e">
        <f>USA!#REF!/USA!#REF!-1</f>
        <v>#REF!</v>
      </c>
      <c r="EJ276" s="29" t="e">
        <f>USA!#REF!/USA!#REF!-1</f>
        <v>#REF!</v>
      </c>
      <c r="EK276" s="29" t="e">
        <f>USA!#REF!/USA!#REF!-1</f>
        <v>#REF!</v>
      </c>
      <c r="EL276" s="29" t="e">
        <f>USA!#REF!/USA!#REF!-1</f>
        <v>#REF!</v>
      </c>
      <c r="EM276" s="29" t="e">
        <f>USA!#REF!/USA!#REF!-1</f>
        <v>#REF!</v>
      </c>
      <c r="EN276" s="29" t="e">
        <f>USA!#REF!/USA!#REF!-1</f>
        <v>#REF!</v>
      </c>
    </row>
    <row r="277" spans="1:144" x14ac:dyDescent="0.3">
      <c r="A277" t="s">
        <v>402</v>
      </c>
      <c r="B277" s="28"/>
      <c r="C277" s="29">
        <f>USA!C274/USA!B274-1</f>
        <v>-8.0612924716855439E-2</v>
      </c>
      <c r="D277" s="29">
        <f>USA!D274/USA!C274-1</f>
        <v>6.9202898550724479E-2</v>
      </c>
      <c r="E277" s="29">
        <f>USA!E274/USA!D274-1</f>
        <v>0.2436462216197901</v>
      </c>
      <c r="F277" s="29">
        <f>USA!F274/USA!E274-1</f>
        <v>0</v>
      </c>
      <c r="G277" s="29">
        <f>USA!G274/USA!F274-1</f>
        <v>9.8092643051771011E-2</v>
      </c>
      <c r="H277" s="29">
        <f>USA!H274/USA!G274-1</f>
        <v>-0.10049627791563276</v>
      </c>
      <c r="I277" s="29">
        <f>USA!I274/USA!H274-1</f>
        <v>0</v>
      </c>
      <c r="J277" s="29">
        <f>USA!J274/USA!I274-1</f>
        <v>6.8965517241379226E-2</v>
      </c>
      <c r="K277" s="29">
        <f>USA!K274/USA!J274-1</f>
        <v>9.3419354838709889E-2</v>
      </c>
      <c r="L277" s="29">
        <f>USA!L274/USA!K274-1</f>
        <v>0</v>
      </c>
      <c r="M277" s="29">
        <f>USA!M274/USA!L274-1</f>
        <v>-8.4965777672881826E-2</v>
      </c>
      <c r="N277" s="29">
        <f>USA!N274/USA!M274-1</f>
        <v>3.3015217952024889E-2</v>
      </c>
      <c r="O277" s="29">
        <f>USA!O274/USA!N274-1</f>
        <v>3.945068664169793E-2</v>
      </c>
      <c r="P277" s="29">
        <f>USA!P274/USA!O274-1</f>
        <v>0.16334374249339412</v>
      </c>
      <c r="Q277" s="29">
        <f>USA!Q274/USA!P274-1</f>
        <v>-5.7608920090852833E-2</v>
      </c>
      <c r="R277" s="29">
        <f>USA!R274/USA!Q274-1</f>
        <v>-0.10495179666958809</v>
      </c>
      <c r="S277" s="29">
        <f>USA!S274/USA!R274-1</f>
        <v>0.11432068543451646</v>
      </c>
      <c r="T277" s="29">
        <f>USA!T274/USA!S274-1</f>
        <v>5.2724077328647478E-3</v>
      </c>
      <c r="U277" s="29">
        <f>USA!U274/USA!T274-1</f>
        <v>4.8295454545454586E-2</v>
      </c>
      <c r="V277" s="29">
        <f>USA!V274/USA!U274-1</f>
        <v>3.3771106941838713E-2</v>
      </c>
      <c r="W277" s="29">
        <f>USA!W274/USA!V274-1</f>
        <v>2.9844726759427287E-2</v>
      </c>
      <c r="X277" s="29">
        <f>USA!X274/USA!W274-1</f>
        <v>5.6980614842373045E-2</v>
      </c>
      <c r="Y277" s="29">
        <f>USA!Y274/USA!X274-1</f>
        <v>2.6861800666913682E-2</v>
      </c>
      <c r="Z277" s="29">
        <f>USA!Z274/USA!Y274-1</f>
        <v>6.7472487822478833E-2</v>
      </c>
      <c r="AA277" s="29">
        <f>USA!AA274/USA!Z274-1</f>
        <v>-3.9716072333953023E-2</v>
      </c>
      <c r="AB277" s="29">
        <f>USA!AB274/USA!AA274-1</f>
        <v>0.10436466033086944</v>
      </c>
      <c r="AC277" s="29">
        <f>USA!AC274/USA!AB274-1</f>
        <v>2.4382470119521882E-2</v>
      </c>
      <c r="AD277" s="29">
        <f>USA!AD274/USA!AC274-1</f>
        <v>-1.0267579340385802E-2</v>
      </c>
      <c r="AE277" s="29">
        <f>USA!AE274/USA!AD274-1</f>
        <v>5.4228230116315723E-2</v>
      </c>
      <c r="AF277" s="29">
        <f>USA!AF274/USA!AE274-1</f>
        <v>-3.7274489339496064E-3</v>
      </c>
      <c r="AG277" s="29">
        <f>USA!AG274/USA!AF274-1</f>
        <v>-0.17300209518108356</v>
      </c>
      <c r="AH277" s="29">
        <f>USA!AH274/USA!AG274-1</f>
        <v>9.7357944263481766E-2</v>
      </c>
      <c r="AI277" s="29">
        <f>USA!AI274/USA!AH274-1</f>
        <v>-4.798812664907659E-2</v>
      </c>
      <c r="AJ277" s="29">
        <f>USA!AJ274/USA!AI274-1</f>
        <v>7.8122293434955914E-2</v>
      </c>
      <c r="AK277" s="29">
        <f>USA!AK274/USA!AJ274-1</f>
        <v>3.6311053984575681E-2</v>
      </c>
      <c r="AL277" s="29">
        <f>USA!AL274/USA!AK274-1</f>
        <v>-3.8759689922480578E-2</v>
      </c>
      <c r="AM277" s="29">
        <f>USA!AM274/USA!AL274-1</f>
        <v>6.0483870967741993E-2</v>
      </c>
      <c r="AN277" s="29">
        <f>USA!AN274/USA!AM274-1</f>
        <v>2.9201520912547352E-2</v>
      </c>
      <c r="AO277" s="29">
        <f>USA!AO274/USA!AN274-1</f>
        <v>-3.7830648736515426E-2</v>
      </c>
      <c r="AP277" s="29">
        <f>USA!AP274/USA!AO274-1</f>
        <v>3.9318077100291671E-2</v>
      </c>
      <c r="AQ277" s="29">
        <f>USA!AQ274/USA!AP274-1</f>
        <v>5.3790453672232896E-2</v>
      </c>
      <c r="AR277" s="29">
        <f>USA!AR274/USA!AQ274-1</f>
        <v>-2.6363763847987665E-2</v>
      </c>
      <c r="AS277" s="29">
        <f>USA!AS274/USA!AR274-1</f>
        <v>-7.1150799366268225E-2</v>
      </c>
      <c r="AT277" s="29">
        <f>USA!AT274/USA!AS274-1</f>
        <v>1.7677159249495977E-2</v>
      </c>
      <c r="AU277" s="29">
        <f>USA!AU274/USA!AT274-1</f>
        <v>1.0665854030169619E-3</v>
      </c>
      <c r="AV277" s="29">
        <f>USA!AV274/USA!AU274-1</f>
        <v>3.8203957382039411E-2</v>
      </c>
      <c r="AW277" s="29">
        <f>USA!AW274/USA!AV274-1</f>
        <v>1.7299516199970721E-2</v>
      </c>
      <c r="AX277" s="29">
        <f>USA!AX274/USA!AW274-1</f>
        <v>-3.6028246144979015E-3</v>
      </c>
      <c r="AY277" s="29">
        <f>USA!AY274/USA!AX274-1</f>
        <v>-6.653167486259659E-3</v>
      </c>
      <c r="AZ277" s="29">
        <f>USA!AZ274/USA!AY274-1</f>
        <v>5.3290623179965024E-2</v>
      </c>
      <c r="BA277" s="29">
        <f>USA!BA274/USA!AZ274-1</f>
        <v>-4.2714957146806731E-2</v>
      </c>
      <c r="BB277" s="29">
        <f>USA!BB274/USA!BA274-1</f>
        <v>-1.5884476534296921E-3</v>
      </c>
      <c r="BC277" s="29">
        <f>USA!BC274/USA!BB274-1</f>
        <v>2.0248770610356015E-2</v>
      </c>
      <c r="BD277" s="29">
        <f>USA!BD274/USA!BC274-1</f>
        <v>-0.1240430961156791</v>
      </c>
      <c r="BE277" s="29">
        <f>USA!BE274/USA!BD274-1</f>
        <v>-5.6643469817122538E-3</v>
      </c>
      <c r="BF277" s="29">
        <f>USA!BF274/USA!BE274-1</f>
        <v>4.4921875E-2</v>
      </c>
      <c r="BG277" s="29">
        <f>USA!BG274/USA!BF274-1</f>
        <v>-9.7819314641744537E-2</v>
      </c>
      <c r="BH277" s="29">
        <f>USA!BH274/USA!BG274-1</f>
        <v>-1.7955801104972413E-2</v>
      </c>
      <c r="BI277" s="29">
        <f>USA!BI274/USA!BH274-1</f>
        <v>8.6849507735583753E-2</v>
      </c>
      <c r="BJ277" s="29">
        <f>USA!BJ274/USA!BI274-1</f>
        <v>7.8938854739566411E-2</v>
      </c>
      <c r="BK277" s="29">
        <f>USA!BK274/USA!BJ274-1</f>
        <v>9.5952023988006285E-3</v>
      </c>
      <c r="BL277" s="29">
        <f>USA!BL274/USA!BK274-1</f>
        <v>1.7077517077517035E-2</v>
      </c>
      <c r="BM277" s="29">
        <f>USA!BM274/USA!BL274-1</f>
        <v>2.5551175354066258E-2</v>
      </c>
      <c r="BN277" s="29">
        <f>USA!BN274/USA!BM274-1</f>
        <v>1.2955580865603666E-2</v>
      </c>
      <c r="BO277" s="29">
        <f>USA!BO274/USA!BN274-1</f>
        <v>1.7006324666198003E-2</v>
      </c>
      <c r="BP277" s="29">
        <f>USA!BP274/USA!BO274-1</f>
        <v>3.427307904919874E-2</v>
      </c>
      <c r="BQ277" s="29">
        <f>USA!BQ274/USA!BP274-1</f>
        <v>-8.431320149652588E-2</v>
      </c>
      <c r="BR277" s="29">
        <f>USA!BR274/USA!BQ274-1</f>
        <v>0.11878009630818598</v>
      </c>
      <c r="BS277" s="29">
        <f>USA!BS274/USA!BR274-1</f>
        <v>1.3042911177785221E-4</v>
      </c>
      <c r="BT277" s="29">
        <f>USA!BT274/USA!BS274-1</f>
        <v>-3.703703703703709E-2</v>
      </c>
      <c r="BU277" s="29">
        <f>USA!BU274/USA!BT274-1</f>
        <v>4.3472372697724859E-2</v>
      </c>
      <c r="BV277" s="29">
        <f>USA!BV274/USA!BU274-1</f>
        <v>-5.5288773523685886E-2</v>
      </c>
      <c r="BW277" s="29">
        <f>USA!BW274/USA!BV274-1</f>
        <v>7.3361725511746023E-2</v>
      </c>
      <c r="BX277" s="29">
        <f>USA!BX274/USA!BW274-1</f>
        <v>-3.9037501599897717E-2</v>
      </c>
      <c r="BY277" s="29">
        <f>USA!BY274/USA!BX274-1</f>
        <v>-1.3319126265316505E-3</v>
      </c>
      <c r="BZ277" s="29">
        <f>USA!BZ274/USA!BY274-1</f>
        <v>-9.3358228861029069E-3</v>
      </c>
      <c r="CA277" s="29">
        <f>USA!CA274/USA!BZ274-1</f>
        <v>7.2024771136241394E-2</v>
      </c>
      <c r="CB277" s="29">
        <f>USA!CB274/USA!CA274-1</f>
        <v>-9.5441416551551028E-2</v>
      </c>
      <c r="CC277" s="29">
        <f>USA!CC274/USA!CB274-1</f>
        <v>2.5961404970151536E-2</v>
      </c>
      <c r="CD277" s="29">
        <f>USA!CD274/USA!CC274-1</f>
        <v>-1.488497970230096E-3</v>
      </c>
      <c r="CE277" s="29">
        <f>USA!CE274/USA!CD274-1</f>
        <v>3.5099606992817556E-2</v>
      </c>
      <c r="CF277" s="29">
        <f>USA!CF274/USA!CE274-1</f>
        <v>4.9751243781093191E-3</v>
      </c>
      <c r="CG277" s="29">
        <f>USA!CG274/USA!CF274-1</f>
        <v>-5.9927045336112261E-3</v>
      </c>
      <c r="CH277" s="29">
        <f>USA!CH274/USA!CG274-1</f>
        <v>-2.044560943643503E-2</v>
      </c>
      <c r="CI277" s="29">
        <f>USA!CI274/USA!CH274-1</f>
        <v>0.12510034787262492</v>
      </c>
      <c r="CJ277" s="29">
        <f>USA!CJ274/USA!CI274-1</f>
        <v>-3.9957188726364667E-2</v>
      </c>
      <c r="CK277" s="29">
        <f>USA!CK274/USA!CJ274-1</f>
        <v>5.5493620711012159E-2</v>
      </c>
      <c r="CL277" s="29">
        <f>USA!CL274/USA!CK274-1</f>
        <v>3.7671634784649521E-2</v>
      </c>
      <c r="CM277" s="29">
        <f>USA!CM274/USA!CL274-1</f>
        <v>1.3232300384528273E-2</v>
      </c>
      <c r="CN277" s="29">
        <f>USA!CN274/USA!CM274-1</f>
        <v>-2.0314767273133083E-2</v>
      </c>
      <c r="CO277" s="29">
        <f>USA!CO274/USA!CN274-1</f>
        <v>2.6751810870380144E-3</v>
      </c>
      <c r="CP277" s="29">
        <f>USA!CP274/USA!CO274-1</f>
        <v>-2.7465966085502669E-2</v>
      </c>
      <c r="CQ277" s="29">
        <f>USA!CQ274/USA!CP274-1</f>
        <v>-3.3521611001964713E-2</v>
      </c>
      <c r="CR277" s="29">
        <f>USA!CR274/USA!CQ274-1</f>
        <v>6.8098081565239443E-2</v>
      </c>
      <c r="CS277" s="29">
        <f>USA!CS274/USA!CR274-1</f>
        <v>-5.9474247650767031E-3</v>
      </c>
      <c r="CT277" s="29">
        <f>USA!CT274/USA!CS274-1</f>
        <v>1.2923297834151137E-2</v>
      </c>
      <c r="CU277" s="29">
        <f>USA!CU274/USA!CT274-1</f>
        <v>-4.9497932663910338E-2</v>
      </c>
      <c r="CV277" s="29">
        <f>USA!CV274/USA!CU274-1</f>
        <v>2.3241362167536694E-2</v>
      </c>
      <c r="CW277" s="29">
        <f>USA!CW274/USA!CV274-1</f>
        <v>1.1903315923721625E-2</v>
      </c>
      <c r="CX277" s="29">
        <f>USA!CX274/USA!CW274-1</f>
        <v>2.6407394070339762E-2</v>
      </c>
      <c r="CY277" s="29">
        <f>USA!CY274/USA!CX274-1</f>
        <v>4.9000116945386418E-2</v>
      </c>
      <c r="CZ277" s="29">
        <f>USA!CZ274/USA!CY274-1</f>
        <v>-2.4526198439241975E-3</v>
      </c>
      <c r="DA277" s="29">
        <f>USA!DA274/USA!CZ274-1</f>
        <v>2.2016092981671953E-2</v>
      </c>
      <c r="DB277" s="29">
        <f>USA!DB274/USA!DA274-1</f>
        <v>-2.2963367960635583E-3</v>
      </c>
      <c r="DC277" s="29">
        <f>USA!DC274/USA!DB274-1</f>
        <v>4.3840420868046515E-4</v>
      </c>
      <c r="DD277" s="29">
        <f>USA!DD274/USA!DC274-1</f>
        <v>8.5451358457493409E-3</v>
      </c>
      <c r="DE277" s="29">
        <f>USA!DE274/USA!DD274-1</f>
        <v>-5.974364544862043E-2</v>
      </c>
      <c r="DF277" s="29">
        <f>USA!DF274/USA!DE274-1</f>
        <v>-7.9135859519408602E-2</v>
      </c>
      <c r="DG277" s="29">
        <f>USA!DG274/USA!DF274-1</f>
        <v>5.6078283778697946E-2</v>
      </c>
      <c r="DH277" s="29">
        <f>USA!DH274/USA!DG274-1</f>
        <v>1.449275362318847E-2</v>
      </c>
      <c r="DI277" s="29">
        <f>USA!DI274/USA!DH274-1</f>
        <v>3.0444964871194413E-2</v>
      </c>
      <c r="DJ277" s="29">
        <f>USA!DJ274/USA!DI274-1</f>
        <v>3.5568181818181666E-2</v>
      </c>
      <c r="DK277" s="29">
        <f>USA!DK274/USA!DJ274-1</f>
        <v>1.6021068802809291E-2</v>
      </c>
      <c r="DL277" s="29">
        <f>USA!DL274/USA!DK274-1</f>
        <v>2.6676746948914642E-2</v>
      </c>
      <c r="DM277" s="29">
        <f>USA!DM274/USA!DL274-1</f>
        <v>-1.5674310961498072E-2</v>
      </c>
      <c r="DN277" s="29">
        <f>USA!DN274/USA!DM274-1</f>
        <v>-3.5267714010900897E-2</v>
      </c>
      <c r="DO277" s="29">
        <f>USA!DO274/USA!DN274-1</f>
        <v>5.4170820870721226E-2</v>
      </c>
      <c r="DP277" s="29">
        <f>USA!DP274/USA!DO274-1</f>
        <v>-7.4716267339218101E-2</v>
      </c>
      <c r="DQ277" s="29">
        <f>USA!DQ274/USA!DP274-1</f>
        <v>0.10107893242475874</v>
      </c>
      <c r="DR277" s="29">
        <f>USA!DR274/USA!DQ274-1</f>
        <v>1.1758638473439831E-2</v>
      </c>
      <c r="DS277" s="29">
        <f>USA!DS274/USA!DR274-1</f>
        <v>3.476399225201332E-2</v>
      </c>
      <c r="DT277" s="29">
        <f>USA!DT274/USA!DS274-1</f>
        <v>-8.3743842364530918E-3</v>
      </c>
      <c r="DU277" s="29">
        <f>USA!DU274/USA!DT274-1</f>
        <v>2.6924987580725146E-2</v>
      </c>
      <c r="DV277" s="29">
        <f>USA!DV274/USA!DU274-1</f>
        <v>9.9651702786378582E-3</v>
      </c>
      <c r="DW277" s="29">
        <f>USA!DW274/USA!DV274-1</f>
        <v>-6.5140339112942369E-3</v>
      </c>
      <c r="DX277" s="29">
        <f>USA!DX274/USA!DW274-1</f>
        <v>4.3775913605245353E-2</v>
      </c>
      <c r="DY277" s="29">
        <f>USA!DY274/USA!DX274-1</f>
        <v>2.5496535796766695E-2</v>
      </c>
      <c r="DZ277" s="29">
        <f>USA!DZ274/USA!DY274-1</f>
        <v>3.0267543464552737E-2</v>
      </c>
      <c r="EA277" s="29">
        <f>USA!EA274/USA!DZ274-1</f>
        <v>-2.4656815598496196E-2</v>
      </c>
      <c r="EB277" s="29">
        <f>USA!EB274/USA!EA274-1</f>
        <v>-4.8857014791573339E-2</v>
      </c>
      <c r="EC277" s="29">
        <f>USA!EC274/USA!EB274-1</f>
        <v>5.9660697455230949E-2</v>
      </c>
      <c r="ED277" s="29">
        <f>USA!ED274/USA!EC274-1</f>
        <v>-5.7369029618429268E-2</v>
      </c>
      <c r="EE277" s="29">
        <f>USA!EE274/USA!ED274-1</f>
        <v>-0.25231175693527086</v>
      </c>
      <c r="EF277" s="29">
        <f>USA!EF274/USA!EE274-1</f>
        <v>0.11143361938414942</v>
      </c>
      <c r="EG277" s="29" t="e">
        <f>USA!#REF!/USA!EF274-1</f>
        <v>#REF!</v>
      </c>
      <c r="EH277" s="29" t="e">
        <f>USA!#REF!/USA!#REF!-1</f>
        <v>#REF!</v>
      </c>
      <c r="EI277" s="29" t="e">
        <f>USA!#REF!/USA!#REF!-1</f>
        <v>#REF!</v>
      </c>
      <c r="EJ277" s="29" t="e">
        <f>USA!#REF!/USA!#REF!-1</f>
        <v>#REF!</v>
      </c>
      <c r="EK277" s="29" t="e">
        <f>USA!#REF!/USA!#REF!-1</f>
        <v>#REF!</v>
      </c>
      <c r="EL277" s="29" t="e">
        <f>USA!#REF!/USA!#REF!-1</f>
        <v>#REF!</v>
      </c>
      <c r="EM277" s="29" t="e">
        <f>USA!#REF!/USA!#REF!-1</f>
        <v>#REF!</v>
      </c>
      <c r="EN277" s="29" t="e">
        <f>USA!#REF!/USA!#REF!-1</f>
        <v>#REF!</v>
      </c>
    </row>
    <row r="278" spans="1:144" x14ac:dyDescent="0.3">
      <c r="A278" t="s">
        <v>403</v>
      </c>
      <c r="B278" s="28"/>
      <c r="C278" s="29">
        <f>USA!C275/USA!B275-1</f>
        <v>-0.22300058377116172</v>
      </c>
      <c r="D278" s="29">
        <f>USA!D275/USA!C275-1</f>
        <v>-0.10969196093163047</v>
      </c>
      <c r="E278" s="29">
        <f>USA!E275/USA!D275-1</f>
        <v>-0.32827004219409284</v>
      </c>
      <c r="F278" s="29">
        <f>USA!F275/USA!E275-1</f>
        <v>0</v>
      </c>
      <c r="G278" s="29">
        <f>USA!G275/USA!F275-1</f>
        <v>0.17587939698492461</v>
      </c>
      <c r="H278" s="29">
        <f>USA!H275/USA!G275-1</f>
        <v>-0.33440170940170932</v>
      </c>
      <c r="I278" s="29">
        <f>USA!I275/USA!H275-1</f>
        <v>0</v>
      </c>
      <c r="J278" s="29">
        <f>USA!J275/USA!I275-1</f>
        <v>1.1235955056179581E-2</v>
      </c>
      <c r="K278" s="29">
        <f>USA!K275/USA!J275-1</f>
        <v>0.21111111111111125</v>
      </c>
      <c r="L278" s="29">
        <f>USA!L275/USA!K275-1</f>
        <v>0</v>
      </c>
      <c r="M278" s="29">
        <f>USA!M275/USA!L275-1</f>
        <v>-0.26212319790301453</v>
      </c>
      <c r="N278" s="29">
        <f>USA!N275/USA!M275-1</f>
        <v>9.5914742451154611E-2</v>
      </c>
      <c r="O278" s="29">
        <f>USA!O275/USA!N275-1</f>
        <v>0.14748784440842799</v>
      </c>
      <c r="P278" s="29">
        <f>USA!P275/USA!O275-1</f>
        <v>7.7683615819209129E-2</v>
      </c>
      <c r="Q278" s="29">
        <f>USA!Q275/USA!P275-1</f>
        <v>0.17824377457404972</v>
      </c>
      <c r="R278" s="29">
        <f>USA!R275/USA!Q275-1</f>
        <v>-8.8987764182425044E-2</v>
      </c>
      <c r="S278" s="29">
        <f>USA!S275/USA!R275-1</f>
        <v>9.2796092796092911E-2</v>
      </c>
      <c r="T278" s="29">
        <f>USA!T275/USA!S275-1</f>
        <v>-1.1173184357542443E-3</v>
      </c>
      <c r="U278" s="29">
        <f>USA!U275/USA!T275-1</f>
        <v>0.17002237136465337</v>
      </c>
      <c r="V278" s="29">
        <f>USA!V275/USA!U275-1</f>
        <v>-4.7801147227534146E-3</v>
      </c>
      <c r="W278" s="29">
        <f>USA!W275/USA!V275-1</f>
        <v>0.16714697406340062</v>
      </c>
      <c r="X278" s="29">
        <f>USA!X275/USA!W275-1</f>
        <v>3.9506172839506304E-2</v>
      </c>
      <c r="Y278" s="29">
        <f>USA!Y275/USA!X275-1</f>
        <v>2.375296912114E-2</v>
      </c>
      <c r="Z278" s="29">
        <f>USA!Z275/USA!Y275-1</f>
        <v>0.11368909512761016</v>
      </c>
      <c r="AA278" s="29">
        <f>USA!AA275/USA!Z275-1</f>
        <v>0.12777777777777799</v>
      </c>
      <c r="AB278" s="29">
        <f>USA!AB275/USA!AA275-1</f>
        <v>3.633004926108363E-2</v>
      </c>
      <c r="AC278" s="29">
        <f>USA!AC275/USA!AB275-1</f>
        <v>6.3576945929887163E-2</v>
      </c>
      <c r="AD278" s="29">
        <f>USA!AD275/USA!AC275-1</f>
        <v>-3.854748603351954E-2</v>
      </c>
      <c r="AE278" s="29">
        <f>USA!AE275/USA!AD275-1</f>
        <v>-5.4038349796629914E-2</v>
      </c>
      <c r="AF278" s="29">
        <f>USA!AF275/USA!AE275-1</f>
        <v>-0.31449631449631454</v>
      </c>
      <c r="AG278" s="29">
        <f>USA!AG275/USA!AF275-1</f>
        <v>-0.21953405017921146</v>
      </c>
      <c r="AH278" s="29">
        <f>USA!AH275/USA!AG275-1</f>
        <v>-2.4110218140068973E-2</v>
      </c>
      <c r="AI278" s="29">
        <f>USA!AI275/USA!AH275-1</f>
        <v>-1.4117647058823346E-2</v>
      </c>
      <c r="AJ278" s="29">
        <f>USA!AJ275/USA!AI275-1</f>
        <v>3.5799522673030992E-2</v>
      </c>
      <c r="AK278" s="29">
        <f>USA!AK275/USA!AJ275-1</f>
        <v>1.8433179723502224E-2</v>
      </c>
      <c r="AL278" s="29">
        <f>USA!AL275/USA!AK275-1</f>
        <v>0.16515837104072406</v>
      </c>
      <c r="AM278" s="29">
        <f>USA!AM275/USA!AL275-1</f>
        <v>-0.12427184466019414</v>
      </c>
      <c r="AN278" s="29">
        <f>USA!AN275/USA!AM275-1</f>
        <v>-0.19068736141906883</v>
      </c>
      <c r="AO278" s="29">
        <f>USA!AO275/USA!AN275-1</f>
        <v>-0.12328767123287665</v>
      </c>
      <c r="AP278" s="29">
        <f>USA!AP275/USA!AO275-1</f>
        <v>-5.46875E-2</v>
      </c>
      <c r="AQ278" s="29">
        <f>USA!AQ275/USA!AP275-1</f>
        <v>0.44793388429752046</v>
      </c>
      <c r="AR278" s="29">
        <f>USA!AR275/USA!AQ275-1</f>
        <v>0.11073059360730597</v>
      </c>
      <c r="AS278" s="29">
        <f>USA!AS275/USA!AR275-1</f>
        <v>0.20349434737923944</v>
      </c>
      <c r="AT278" s="29">
        <f>USA!AT275/USA!AS275-1</f>
        <v>-0.12809564474807844</v>
      </c>
      <c r="AU278" s="29">
        <f>USA!AU275/USA!AT275-1</f>
        <v>4.309500489715945E-2</v>
      </c>
      <c r="AV278" s="29">
        <f>USA!AV275/USA!AU275-1</f>
        <v>-6.6666666666666652E-2</v>
      </c>
      <c r="AW278" s="29">
        <f>USA!AW275/USA!AV275-1</f>
        <v>9.0543259557345213E-3</v>
      </c>
      <c r="AX278" s="29">
        <f>USA!AX275/USA!AW275-1</f>
        <v>-2.2931206380857549E-2</v>
      </c>
      <c r="AY278" s="29">
        <f>USA!AY275/USA!AX275-1</f>
        <v>0.11224489795918369</v>
      </c>
      <c r="AZ278" s="29">
        <f>USA!AZ275/USA!AY275-1</f>
        <v>8.6238532110091803E-2</v>
      </c>
      <c r="BA278" s="29">
        <f>USA!BA275/USA!AZ275-1</f>
        <v>0.37532291529540829</v>
      </c>
      <c r="BB278" s="29">
        <f>USA!BB275/USA!BA275-1</f>
        <v>0.15772281847876801</v>
      </c>
      <c r="BC278" s="29">
        <f>USA!BC275/USA!BB275-1</f>
        <v>-2.8214429665457397E-2</v>
      </c>
      <c r="BD278" s="29">
        <f>USA!BD275/USA!BC275-1</f>
        <v>-3.1522189962670977E-2</v>
      </c>
      <c r="BE278" s="29">
        <f>USA!BE275/USA!BD275-1</f>
        <v>0.11220556745182009</v>
      </c>
      <c r="BF278" s="29">
        <f>USA!BF275/USA!BE275-1</f>
        <v>6.777050442818644E-2</v>
      </c>
      <c r="BG278" s="29">
        <f>USA!BG275/USA!BF275-1</f>
        <v>-6.2026685899747469E-2</v>
      </c>
      <c r="BH278" s="29">
        <f>USA!BH275/USA!BG275-1</f>
        <v>0.29334871203383317</v>
      </c>
      <c r="BI278" s="29">
        <f>USA!BI275/USA!BH275-1</f>
        <v>-9.1260404280618324E-2</v>
      </c>
      <c r="BJ278" s="29">
        <f>USA!BJ275/USA!BI275-1</f>
        <v>-2.2898266274125056E-3</v>
      </c>
      <c r="BK278" s="29">
        <f>USA!BK275/USA!BJ275-1</f>
        <v>8.2950819672131137E-2</v>
      </c>
      <c r="BL278" s="29">
        <f>USA!BL275/USA!BK275-1</f>
        <v>-0.11323039660914325</v>
      </c>
      <c r="BM278" s="29">
        <f>USA!BM275/USA!BL275-1</f>
        <v>0.17207237965175826</v>
      </c>
      <c r="BN278" s="29">
        <f>USA!BN275/USA!BM275-1</f>
        <v>-2.0681619574716037E-2</v>
      </c>
      <c r="BO278" s="29">
        <f>USA!BO275/USA!BN275-1</f>
        <v>-2.0226055919095765E-2</v>
      </c>
      <c r="BP278" s="29">
        <f>USA!BP275/USA!BO275-1</f>
        <v>-8.6824529447480203E-2</v>
      </c>
      <c r="BQ278" s="29">
        <f>USA!BQ275/USA!BP275-1</f>
        <v>-4.0226063829787106E-2</v>
      </c>
      <c r="BR278" s="29">
        <f>USA!BR275/USA!BQ275-1</f>
        <v>1.1084170419120243E-2</v>
      </c>
      <c r="BS278" s="29">
        <f>USA!BS275/USA!BR275-1</f>
        <v>0</v>
      </c>
      <c r="BT278" s="29">
        <f>USA!BT275/USA!BS275-1</f>
        <v>-7.7081192189105807E-2</v>
      </c>
      <c r="BU278" s="29">
        <f>USA!BU275/USA!BT275-1</f>
        <v>0.12026726057906445</v>
      </c>
      <c r="BV278" s="29">
        <f>USA!BV275/USA!BU275-1</f>
        <v>9.4433399602385837E-2</v>
      </c>
      <c r="BW278" s="29">
        <f>USA!BW275/USA!BV275-1</f>
        <v>-4.056917953375716E-2</v>
      </c>
      <c r="BX278" s="29">
        <f>USA!BX275/USA!BW275-1</f>
        <v>7.415588513726723E-2</v>
      </c>
      <c r="BY278" s="29">
        <f>USA!BY275/USA!BX275-1</f>
        <v>0.14218566392479448</v>
      </c>
      <c r="BZ278" s="29">
        <f>USA!BZ275/USA!BY275-1</f>
        <v>-2.8292181069958788E-3</v>
      </c>
      <c r="CA278" s="29">
        <f>USA!CA275/USA!BZ275-1</f>
        <v>4.874903275728637E-2</v>
      </c>
      <c r="CB278" s="29">
        <f>USA!CB275/USA!CA275-1</f>
        <v>-2.5823905558288174E-2</v>
      </c>
      <c r="CC278" s="29">
        <f>USA!CC275/USA!CB275-1</f>
        <v>5.0492299924262962E-3</v>
      </c>
      <c r="CD278" s="29">
        <f>USA!CD275/USA!CC275-1</f>
        <v>-4.8229088168801892E-2</v>
      </c>
      <c r="CE278" s="29">
        <f>USA!CE275/USA!CD275-1</f>
        <v>-6.307732911058328E-2</v>
      </c>
      <c r="CF278" s="29">
        <f>USA!CF275/USA!CE275-1</f>
        <v>0.10197183098591545</v>
      </c>
      <c r="CG278" s="29">
        <f>USA!CG275/USA!CF275-1</f>
        <v>2.6329243353783172E-2</v>
      </c>
      <c r="CH278" s="29">
        <f>USA!CH275/USA!CG275-1</f>
        <v>-7.5965130759651278E-2</v>
      </c>
      <c r="CI278" s="29">
        <f>USA!CI275/USA!CH275-1</f>
        <v>3.2345013477088846E-2</v>
      </c>
      <c r="CJ278" s="29">
        <f>USA!CJ275/USA!CI275-1</f>
        <v>2.5587467362924388E-2</v>
      </c>
      <c r="CK278" s="29">
        <f>USA!CK275/USA!CJ275-1</f>
        <v>8.8594704684317627E-2</v>
      </c>
      <c r="CL278" s="29">
        <f>USA!CL275/USA!CK275-1</f>
        <v>1.1927034611786791E-2</v>
      </c>
      <c r="CM278" s="29">
        <f>USA!CM275/USA!CL275-1</f>
        <v>7.0949849780448382E-2</v>
      </c>
      <c r="CN278" s="29">
        <f>USA!CN275/USA!CM275-1</f>
        <v>0</v>
      </c>
      <c r="CO278" s="29">
        <f>USA!CO275/USA!CN275-1</f>
        <v>8.2002589555458805E-3</v>
      </c>
      <c r="CP278" s="29">
        <f>USA!CP275/USA!CO275-1</f>
        <v>6.4426369863013644E-2</v>
      </c>
      <c r="CQ278" s="29">
        <f>USA!CQ275/USA!CP275-1</f>
        <v>9.0086466921375452E-2</v>
      </c>
      <c r="CR278" s="29">
        <f>USA!CR275/USA!CQ275-1</f>
        <v>6.0874377421139991E-2</v>
      </c>
      <c r="CS278" s="29">
        <f>USA!CS275/USA!CR275-1</f>
        <v>8.2768214223613468E-2</v>
      </c>
      <c r="CT278" s="29">
        <f>USA!CT275/USA!CS275-1</f>
        <v>4.1753653444676075E-3</v>
      </c>
      <c r="CU278" s="29">
        <f>USA!CU275/USA!CT275-1</f>
        <v>3.2944186790340613E-2</v>
      </c>
      <c r="CV278" s="29">
        <f>USA!CV275/USA!CU275-1</f>
        <v>4.1492491097693041E-2</v>
      </c>
      <c r="CW278" s="29">
        <f>USA!CW275/USA!CV275-1</f>
        <v>2.2298201278430074E-3</v>
      </c>
      <c r="CX278" s="29">
        <f>USA!CX275/USA!CW275-1</f>
        <v>-0.10086027884900628</v>
      </c>
      <c r="CY278" s="29">
        <f>USA!CY275/USA!CX275-1</f>
        <v>1.7156054107555274E-2</v>
      </c>
      <c r="CZ278" s="29">
        <f>USA!CZ275/USA!CY275-1</f>
        <v>4.9464807006162737E-2</v>
      </c>
      <c r="DA278" s="29">
        <f>USA!DA275/USA!CZ275-1</f>
        <v>-4.7133364240457332E-2</v>
      </c>
      <c r="DB278" s="29">
        <f>USA!DB275/USA!DA275-1</f>
        <v>-3.0651962374310671E-2</v>
      </c>
      <c r="DC278" s="29">
        <f>USA!DC275/USA!DB275-1</f>
        <v>2.1750041827003574E-2</v>
      </c>
      <c r="DD278" s="29">
        <f>USA!DD275/USA!DC275-1</f>
        <v>3.995415097429178E-2</v>
      </c>
      <c r="DE278" s="29">
        <f>USA!DE275/USA!DD275-1</f>
        <v>2.5035427491733486E-2</v>
      </c>
      <c r="DF278" s="29">
        <f>USA!DF275/USA!DE275-1</f>
        <v>-6.8970814132104374E-2</v>
      </c>
      <c r="DG278" s="29">
        <f>USA!DG275/USA!DF275-1</f>
        <v>7.0945388549743527E-3</v>
      </c>
      <c r="DH278" s="29">
        <f>USA!DH275/USA!DG275-1</f>
        <v>-8.6828309305373441E-3</v>
      </c>
      <c r="DI278" s="29">
        <f>USA!DI275/USA!DH275-1</f>
        <v>-7.9490993224260342E-2</v>
      </c>
      <c r="DJ278" s="29">
        <f>USA!DJ275/USA!DI275-1</f>
        <v>7.2710951526032241E-2</v>
      </c>
      <c r="DK278" s="29">
        <f>USA!DK275/USA!DJ275-1</f>
        <v>4.1841004184099972E-3</v>
      </c>
      <c r="DL278" s="29">
        <f>USA!DL275/USA!DK275-1</f>
        <v>0.10066666666666668</v>
      </c>
      <c r="DM278" s="29">
        <f>USA!DM275/USA!DL275-1</f>
        <v>6.2689279224712235E-2</v>
      </c>
      <c r="DN278" s="29">
        <f>USA!DN275/USA!DM275-1</f>
        <v>-2.3225990310629996E-2</v>
      </c>
      <c r="DO278" s="29">
        <f>USA!DO275/USA!DN275-1</f>
        <v>-1.4587892049597873E-3</v>
      </c>
      <c r="DP278" s="29">
        <f>USA!DP275/USA!DO275-1</f>
        <v>-7.0708546384222082E-2</v>
      </c>
      <c r="DQ278" s="29">
        <f>USA!DQ275/USA!DP275-1</f>
        <v>9.4481999685584128E-2</v>
      </c>
      <c r="DR278" s="29">
        <f>USA!DR275/USA!DQ275-1</f>
        <v>3.7201953461648785E-2</v>
      </c>
      <c r="DS278" s="29">
        <f>USA!DS275/USA!DR275-1</f>
        <v>-4.3068827032266999E-2</v>
      </c>
      <c r="DT278" s="29">
        <f>USA!DT275/USA!DS275-1</f>
        <v>5.6295224312590486E-2</v>
      </c>
      <c r="DU278" s="29">
        <f>USA!DU275/USA!DT275-1</f>
        <v>6.1652281134403353E-3</v>
      </c>
      <c r="DV278" s="29">
        <f>USA!DV275/USA!DU275-1</f>
        <v>9.5315904139434693E-3</v>
      </c>
      <c r="DW278" s="29">
        <f>USA!DW275/USA!DV275-1</f>
        <v>7.5397895872673315E-2</v>
      </c>
      <c r="DX278" s="29">
        <f>USA!DX275/USA!DW275-1</f>
        <v>-2.1071115013169495E-2</v>
      </c>
      <c r="DY278" s="29">
        <f>USA!DY275/USA!DX275-1</f>
        <v>9.2248558616272458E-3</v>
      </c>
      <c r="DZ278" s="29">
        <f>USA!DZ275/USA!DY275-1</f>
        <v>4.9384283356607828E-2</v>
      </c>
      <c r="EA278" s="29">
        <f>USA!EA275/USA!DZ275-1</f>
        <v>-4.9721751754173704E-2</v>
      </c>
      <c r="EB278" s="29">
        <f>USA!EB275/USA!EA275-1</f>
        <v>-1.6549968173137364E-3</v>
      </c>
      <c r="EC278" s="29">
        <f>USA!EC275/USA!EB275-1</f>
        <v>9.8189237439427757E-3</v>
      </c>
      <c r="ED278" s="29">
        <f>USA!ED275/USA!EC275-1</f>
        <v>0.13852759186766006</v>
      </c>
      <c r="EE278" s="29">
        <f>USA!EE275/USA!ED275-1</f>
        <v>-6.9432120674356557E-2</v>
      </c>
      <c r="EF278" s="29">
        <f>USA!EF275/USA!EE275-1</f>
        <v>4.6483909415971247E-2</v>
      </c>
      <c r="EG278" s="29" t="e">
        <f>USA!#REF!/USA!EF275-1</f>
        <v>#REF!</v>
      </c>
      <c r="EH278" s="29" t="e">
        <f>USA!#REF!/USA!#REF!-1</f>
        <v>#REF!</v>
      </c>
      <c r="EI278" s="29" t="e">
        <f>USA!#REF!/USA!#REF!-1</f>
        <v>#REF!</v>
      </c>
      <c r="EJ278" s="29" t="e">
        <f>USA!#REF!/USA!#REF!-1</f>
        <v>#REF!</v>
      </c>
      <c r="EK278" s="29" t="e">
        <f>USA!#REF!/USA!#REF!-1</f>
        <v>#REF!</v>
      </c>
      <c r="EL278" s="29" t="e">
        <f>USA!#REF!/USA!#REF!-1</f>
        <v>#REF!</v>
      </c>
      <c r="EM278" s="29" t="e">
        <f>USA!#REF!/USA!#REF!-1</f>
        <v>#REF!</v>
      </c>
      <c r="EN278" s="29" t="e">
        <f>USA!#REF!/USA!#REF!-1</f>
        <v>#REF!</v>
      </c>
    </row>
    <row r="279" spans="1:144" x14ac:dyDescent="0.3">
      <c r="A279" t="s">
        <v>404</v>
      </c>
      <c r="B279" s="28"/>
      <c r="C279" s="29">
        <f>USA!C276/USA!B276-1</f>
        <v>4.5433472415391751E-2</v>
      </c>
      <c r="D279" s="29">
        <f>USA!D276/USA!C276-1</f>
        <v>0.19423503325942337</v>
      </c>
      <c r="E279" s="29">
        <f>USA!E276/USA!D276-1</f>
        <v>-1.4110657259561843E-2</v>
      </c>
      <c r="F279" s="29">
        <f>USA!F276/USA!E276-1</f>
        <v>0</v>
      </c>
      <c r="G279" s="29">
        <f>USA!G276/USA!F276-1</f>
        <v>-1.8832391713747842E-3</v>
      </c>
      <c r="H279" s="29">
        <f>USA!H276/USA!G276-1</f>
        <v>-9.5849056603773519E-2</v>
      </c>
      <c r="I279" s="29">
        <f>USA!I276/USA!H276-1</f>
        <v>0</v>
      </c>
      <c r="J279" s="29">
        <f>USA!J276/USA!I276-1</f>
        <v>9.5575959933221988E-2</v>
      </c>
      <c r="K279" s="29">
        <f>USA!K276/USA!J276-1</f>
        <v>0.10704761904761906</v>
      </c>
      <c r="L279" s="29">
        <f>USA!L276/USA!K276-1</f>
        <v>0</v>
      </c>
      <c r="M279" s="29">
        <f>USA!M276/USA!L276-1</f>
        <v>-0.11183757742601519</v>
      </c>
      <c r="N279" s="29">
        <f>USA!N276/USA!M276-1</f>
        <v>4.8430840759395632E-2</v>
      </c>
      <c r="O279" s="29">
        <f>USA!O276/USA!N276-1</f>
        <v>4.0650406504065151E-2</v>
      </c>
      <c r="P279" s="29">
        <f>USA!P276/USA!O276-1</f>
        <v>3.7286931818181879E-2</v>
      </c>
      <c r="Q279" s="29">
        <f>USA!Q276/USA!P276-1</f>
        <v>-4.6559397466620966E-2</v>
      </c>
      <c r="R279" s="29">
        <f>USA!R276/USA!Q276-1</f>
        <v>-3.9497307001796766E-3</v>
      </c>
      <c r="S279" s="29">
        <f>USA!S276/USA!R276-1</f>
        <v>9.769286229271823E-2</v>
      </c>
      <c r="T279" s="29">
        <f>USA!T276/USA!S276-1</f>
        <v>-9.0640394088669862E-2</v>
      </c>
      <c r="U279" s="29">
        <f>USA!U276/USA!T276-1</f>
        <v>0.13578909353557234</v>
      </c>
      <c r="V279" s="29">
        <f>USA!V276/USA!U276-1</f>
        <v>2.3211446740858621E-2</v>
      </c>
      <c r="W279" s="29">
        <f>USA!W276/USA!V276-1</f>
        <v>4.4437538844002367E-2</v>
      </c>
      <c r="X279" s="29">
        <f>USA!X276/USA!W276-1</f>
        <v>1.7851829812555842E-2</v>
      </c>
      <c r="Y279" s="29">
        <f>USA!Y276/USA!X276-1</f>
        <v>6.6062554808535401E-2</v>
      </c>
      <c r="Z279" s="29">
        <f>USA!Z276/USA!Y276-1</f>
        <v>1.2064710721140681E-2</v>
      </c>
      <c r="AA279" s="29">
        <f>USA!AA276/USA!Z276-1</f>
        <v>2.9802221620157221E-2</v>
      </c>
      <c r="AB279" s="29">
        <f>USA!AB276/USA!AA276-1</f>
        <v>7.9715864246250989E-2</v>
      </c>
      <c r="AC279" s="29">
        <f>USA!AC276/USA!AB276-1</f>
        <v>-3.6793372319688045E-2</v>
      </c>
      <c r="AD279" s="29">
        <f>USA!AD276/USA!AC276-1</f>
        <v>-4.098153301290175E-2</v>
      </c>
      <c r="AE279" s="29">
        <f>USA!AE276/USA!AD276-1</f>
        <v>-0.10973357953046681</v>
      </c>
      <c r="AF279" s="29">
        <f>USA!AF276/USA!AE276-1</f>
        <v>-2.7555555555555555E-2</v>
      </c>
      <c r="AG279" s="29">
        <f>USA!AG276/USA!AF276-1</f>
        <v>-5.2102376599634348E-2</v>
      </c>
      <c r="AH279" s="29">
        <f>USA!AH276/USA!AG276-1</f>
        <v>0.16232722597235605</v>
      </c>
      <c r="AI279" s="29">
        <f>USA!AI276/USA!AH276-1</f>
        <v>-3.4568584070796438E-2</v>
      </c>
      <c r="AJ279" s="29">
        <f>USA!AJ276/USA!AI276-1</f>
        <v>4.9269550272128537E-2</v>
      </c>
      <c r="AK279" s="29">
        <f>USA!AK276/USA!AJ276-1</f>
        <v>7.6440076440074112E-3</v>
      </c>
      <c r="AL279" s="29">
        <f>USA!AL276/USA!AK276-1</f>
        <v>-2.2758060146301662E-2</v>
      </c>
      <c r="AM279" s="29">
        <f>USA!AM276/USA!AL276-1</f>
        <v>3.132797338508464E-2</v>
      </c>
      <c r="AN279" s="29">
        <f>USA!AN276/USA!AM276-1</f>
        <v>-4.9999999999999933E-2</v>
      </c>
      <c r="AO279" s="29">
        <f>USA!AO276/USA!AN276-1</f>
        <v>-0.12224108658743638</v>
      </c>
      <c r="AP279" s="29">
        <f>USA!AP276/USA!AO276-1</f>
        <v>6.6408768536428076E-2</v>
      </c>
      <c r="AQ279" s="29">
        <f>USA!AQ276/USA!AP276-1</f>
        <v>9.0689238210399647E-3</v>
      </c>
      <c r="AR279" s="29">
        <f>USA!AR276/USA!AQ276-1</f>
        <v>4.1042540443379183E-2</v>
      </c>
      <c r="AS279" s="29">
        <f>USA!AS276/USA!AR276-1</f>
        <v>-5.7841726618705014E-2</v>
      </c>
      <c r="AT279" s="29">
        <f>USA!AT276/USA!AS276-1</f>
        <v>-4.2455711667684803E-2</v>
      </c>
      <c r="AU279" s="29">
        <f>USA!AU276/USA!AT276-1</f>
        <v>-2.966507177033495E-2</v>
      </c>
      <c r="AV279" s="29">
        <f>USA!AV276/USA!AU276-1</f>
        <v>7.1334648257725286E-2</v>
      </c>
      <c r="AW279" s="29">
        <f>USA!AW276/USA!AV276-1</f>
        <v>2.6388462718625272E-2</v>
      </c>
      <c r="AX279" s="29">
        <f>USA!AX276/USA!AW276-1</f>
        <v>9.0284005979073045E-2</v>
      </c>
      <c r="AY279" s="29">
        <f>USA!AY276/USA!AX276-1</f>
        <v>7.9517411571154994E-3</v>
      </c>
      <c r="AZ279" s="29">
        <f>USA!AZ276/USA!AY276-1</f>
        <v>-9.2491838955385264E-3</v>
      </c>
      <c r="BA279" s="29">
        <f>USA!BA276/USA!AZ276-1</f>
        <v>1.6474464579900872E-3</v>
      </c>
      <c r="BB279" s="29">
        <f>USA!BB276/USA!BA276-1</f>
        <v>2.1107456140351033E-2</v>
      </c>
      <c r="BC279" s="29">
        <f>USA!BC276/USA!BB276-1</f>
        <v>6.6845637583892614E-2</v>
      </c>
      <c r="BD279" s="29">
        <f>USA!BD276/USA!BC276-1</f>
        <v>-2.3402113739305452E-2</v>
      </c>
      <c r="BE279" s="29">
        <f>USA!BE276/USA!BD276-1</f>
        <v>3.8134501417160349E-2</v>
      </c>
      <c r="BF279" s="29">
        <f>USA!BF276/USA!BE276-1</f>
        <v>6.6269545793000706E-2</v>
      </c>
      <c r="BG279" s="29">
        <f>USA!BG276/USA!BF276-1</f>
        <v>7.6815642458101241E-3</v>
      </c>
      <c r="BH279" s="29">
        <f>USA!BH276/USA!BG276-1</f>
        <v>3.3726033726033666E-2</v>
      </c>
      <c r="BI279" s="29">
        <f>USA!BI276/USA!BH276-1</f>
        <v>2.4581005586592486E-3</v>
      </c>
      <c r="BJ279" s="29">
        <f>USA!BJ276/USA!BI276-1</f>
        <v>1.5381185911725215E-2</v>
      </c>
      <c r="BK279" s="29">
        <f>USA!BK276/USA!BJ276-1</f>
        <v>4.8518111964873878E-2</v>
      </c>
      <c r="BL279" s="29">
        <f>USA!BL276/USA!BK276-1</f>
        <v>-4.6063651591289334E-3</v>
      </c>
      <c r="BM279" s="29">
        <f>USA!BM276/USA!BL276-1</f>
        <v>1.2620950778292617E-3</v>
      </c>
      <c r="BN279" s="29">
        <f>USA!BN276/USA!BM276-1</f>
        <v>2.54201680672268E-2</v>
      </c>
      <c r="BO279" s="29">
        <f>USA!BO276/USA!BN276-1</f>
        <v>-7.7648022946117612E-2</v>
      </c>
      <c r="BP279" s="29">
        <f>USA!BP276/USA!BO276-1</f>
        <v>8.4629053753886962E-2</v>
      </c>
      <c r="BQ279" s="29">
        <f>USA!BQ276/USA!BP276-1</f>
        <v>-3.276674175711658E-2</v>
      </c>
      <c r="BR279" s="29">
        <f>USA!BR276/USA!BQ276-1</f>
        <v>-8.7232691086174041E-2</v>
      </c>
      <c r="BS279" s="29">
        <f>USA!BS276/USA!BR276-1</f>
        <v>4.7320807237299922E-2</v>
      </c>
      <c r="BT279" s="29">
        <f>USA!BT276/USA!BS276-1</f>
        <v>-8.8593576965667609E-4</v>
      </c>
      <c r="BU279" s="29">
        <f>USA!BU276/USA!BT276-1</f>
        <v>-2.2168033695402212E-4</v>
      </c>
      <c r="BV279" s="29">
        <f>USA!BV276/USA!BU276-1</f>
        <v>0.13680709534368085</v>
      </c>
      <c r="BW279" s="29">
        <f>USA!BW276/USA!BV276-1</f>
        <v>-4.6225863077823393E-2</v>
      </c>
      <c r="BX279" s="29">
        <f>USA!BX276/USA!BW276-1</f>
        <v>-2.5460122699386467E-2</v>
      </c>
      <c r="BY279" s="29">
        <f>USA!BY276/USA!BX276-1</f>
        <v>3.0951631518203682E-2</v>
      </c>
      <c r="BZ279" s="29">
        <f>USA!BZ276/USA!BY276-1</f>
        <v>-3.4703846936698701E-2</v>
      </c>
      <c r="CA279" s="29">
        <f>USA!CA276/USA!BZ276-1</f>
        <v>-9.6678966789667808E-2</v>
      </c>
      <c r="CB279" s="29">
        <f>USA!CB276/USA!CA276-1</f>
        <v>-7.9365079365080193E-3</v>
      </c>
      <c r="CC279" s="29">
        <f>USA!CC276/USA!CB276-1</f>
        <v>1.3882352941176457E-2</v>
      </c>
      <c r="CD279" s="29">
        <f>USA!CD276/USA!CC276-1</f>
        <v>0.12067765142724518</v>
      </c>
      <c r="CE279" s="29">
        <f>USA!CE276/USA!CD276-1</f>
        <v>-2.0708221163800999E-4</v>
      </c>
      <c r="CF279" s="29">
        <f>USA!CF276/USA!CE276-1</f>
        <v>-3.6039768019884066E-2</v>
      </c>
      <c r="CG279" s="29">
        <f>USA!CG276/USA!CF276-1</f>
        <v>-3.7172324881821983E-2</v>
      </c>
      <c r="CH279" s="29">
        <f>USA!CH276/USA!CG276-1</f>
        <v>-7.1412631109127878E-3</v>
      </c>
      <c r="CI279" s="29">
        <f>USA!CI276/USA!CH276-1</f>
        <v>8.3389525736120573E-2</v>
      </c>
      <c r="CJ279" s="29">
        <f>USA!CJ276/USA!CI276-1</f>
        <v>8.0912863070539132E-3</v>
      </c>
      <c r="CK279" s="29">
        <f>USA!CK276/USA!CJ276-1</f>
        <v>6.3593331961308897E-2</v>
      </c>
      <c r="CL279" s="29">
        <f>USA!CL276/USA!CK276-1</f>
        <v>-1.7801857585139302E-2</v>
      </c>
      <c r="CM279" s="29">
        <f>USA!CM276/USA!CL276-1</f>
        <v>9.6138691883372873E-2</v>
      </c>
      <c r="CN279" s="29">
        <f>USA!CN276/USA!CM276-1</f>
        <v>0.11268871315600282</v>
      </c>
      <c r="CO279" s="29">
        <f>USA!CO276/USA!CN276-1</f>
        <v>3.715070263285547E-3</v>
      </c>
      <c r="CP279" s="29">
        <f>USA!CP276/USA!CO276-1</f>
        <v>-2.5587383327969171E-2</v>
      </c>
      <c r="CQ279" s="29">
        <f>USA!CQ276/USA!CP276-1</f>
        <v>9.2981007431874652E-2</v>
      </c>
      <c r="CR279" s="29">
        <f>USA!CR276/USA!CQ276-1</f>
        <v>-3.0673919613176226E-2</v>
      </c>
      <c r="CS279" s="29">
        <f>USA!CS276/USA!CR276-1</f>
        <v>4.9883086515978059E-2</v>
      </c>
      <c r="CT279" s="29">
        <f>USA!CT276/USA!CS276-1</f>
        <v>7.6763177431328877E-2</v>
      </c>
      <c r="CU279" s="29">
        <f>USA!CU276/USA!CT276-1</f>
        <v>1.7374517374517451E-2</v>
      </c>
      <c r="CV279" s="29">
        <f>USA!CV276/USA!CU276-1</f>
        <v>2.4396855516400029E-2</v>
      </c>
      <c r="CW279" s="29">
        <f>USA!CW276/USA!CV276-1</f>
        <v>0.10214342418629263</v>
      </c>
      <c r="CX279" s="29">
        <f>USA!CX276/USA!CW276-1</f>
        <v>-7.3469387755101923E-2</v>
      </c>
      <c r="CY279" s="29">
        <f>USA!CY276/USA!CX276-1</f>
        <v>3.7056232184503823E-2</v>
      </c>
      <c r="CZ279" s="29">
        <f>USA!CZ276/USA!CY276-1</f>
        <v>8.4457771114442748E-2</v>
      </c>
      <c r="DA279" s="29">
        <f>USA!DA276/USA!CZ276-1</f>
        <v>3.4331797235022998E-2</v>
      </c>
      <c r="DB279" s="29">
        <f>USA!DB276/USA!DA276-1</f>
        <v>5.5914457562931563E-2</v>
      </c>
      <c r="DC279" s="29">
        <f>USA!DC276/USA!DB276-1</f>
        <v>-8.238396624472577E-2</v>
      </c>
      <c r="DD279" s="29">
        <f>USA!DD276/USA!DC276-1</f>
        <v>1.0231061041499068E-2</v>
      </c>
      <c r="DE279" s="29">
        <f>USA!DE276/USA!DD276-1</f>
        <v>8.3522985889849855E-2</v>
      </c>
      <c r="DF279" s="29">
        <f>USA!DF276/USA!DE276-1</f>
        <v>-6.6057550934677467E-2</v>
      </c>
      <c r="DG279" s="29">
        <f>USA!DG276/USA!DF276-1</f>
        <v>2.7324862251208781E-2</v>
      </c>
      <c r="DH279" s="29">
        <f>USA!DH276/USA!DG276-1</f>
        <v>-8.4281961471103339E-2</v>
      </c>
      <c r="DI279" s="29">
        <f>USA!DI276/USA!DH276-1</f>
        <v>0.16399713124551751</v>
      </c>
      <c r="DJ279" s="29">
        <f>USA!DJ276/USA!DI276-1</f>
        <v>-6.6029985623331178E-2</v>
      </c>
      <c r="DK279" s="29">
        <f>USA!DK276/USA!DJ276-1</f>
        <v>2.7267729521715189E-2</v>
      </c>
      <c r="DL279" s="29">
        <f>USA!DL276/USA!DK276-1</f>
        <v>-7.9203681900888445E-2</v>
      </c>
      <c r="DM279" s="29">
        <f>USA!DM276/USA!DL276-1</f>
        <v>-8.2761827269557164E-2</v>
      </c>
      <c r="DN279" s="29">
        <f>USA!DN276/USA!DM276-1</f>
        <v>-0.16639209225700158</v>
      </c>
      <c r="DO279" s="29">
        <f>USA!DO276/USA!DN276-1</f>
        <v>0.14016418364244454</v>
      </c>
      <c r="DP279" s="29">
        <f>USA!DP276/USA!DO276-1</f>
        <v>-4.1066666666666696E-2</v>
      </c>
      <c r="DQ279" s="29">
        <f>USA!DQ276/USA!DP276-1</f>
        <v>0.11749165739710787</v>
      </c>
      <c r="DR279" s="29">
        <f>USA!DR276/USA!DQ276-1</f>
        <v>8.0875948737090919E-2</v>
      </c>
      <c r="DS279" s="29">
        <f>USA!DS276/USA!DR276-1</f>
        <v>-4.5009784735812297E-2</v>
      </c>
      <c r="DT279" s="29">
        <f>USA!DT276/USA!DS276-1</f>
        <v>0.20407425265188062</v>
      </c>
      <c r="DU279" s="29">
        <f>USA!DU276/USA!DT276-1</f>
        <v>-0.19881870057062767</v>
      </c>
      <c r="DV279" s="29">
        <f>USA!DV276/USA!DU276-1</f>
        <v>8.3343746095214222E-2</v>
      </c>
      <c r="DW279" s="29">
        <f>USA!DW276/USA!DV276-1</f>
        <v>8.9042675893886924E-2</v>
      </c>
      <c r="DX279" s="29">
        <f>USA!DX276/USA!DW276-1</f>
        <v>-8.5680999788180556E-2</v>
      </c>
      <c r="DY279" s="29">
        <f>USA!DY276/USA!DX276-1</f>
        <v>7.6219159040889606E-2</v>
      </c>
      <c r="DZ279" s="29">
        <f>USA!DZ276/USA!DY276-1</f>
        <v>1.4853083629318808E-2</v>
      </c>
      <c r="EA279" s="29">
        <f>USA!EA276/USA!DZ276-1</f>
        <v>2.6513946335773309E-3</v>
      </c>
      <c r="EB279" s="29">
        <f>USA!EB276/USA!EA276-1</f>
        <v>0.10767928918976089</v>
      </c>
      <c r="EC279" s="29">
        <f>USA!EC276/USA!EB276-1</f>
        <v>-6.9136745607333849E-2</v>
      </c>
      <c r="ED279" s="29">
        <f>USA!ED276/USA!EC276-1</f>
        <v>-6.9450143619204097E-2</v>
      </c>
      <c r="EE279" s="29">
        <f>USA!EE276/USA!ED276-1</f>
        <v>-0.25256311321794733</v>
      </c>
      <c r="EF279" s="29">
        <f>USA!EF276/USA!EE276-1</f>
        <v>0.29395280235988208</v>
      </c>
      <c r="EG279" s="29" t="e">
        <f>USA!#REF!/USA!EF276-1</f>
        <v>#REF!</v>
      </c>
      <c r="EH279" s="29" t="e">
        <f>USA!#REF!/USA!#REF!-1</f>
        <v>#REF!</v>
      </c>
      <c r="EI279" s="29" t="e">
        <f>USA!#REF!/USA!#REF!-1</f>
        <v>#REF!</v>
      </c>
      <c r="EJ279" s="29" t="e">
        <f>USA!#REF!/USA!#REF!-1</f>
        <v>#REF!</v>
      </c>
      <c r="EK279" s="29" t="e">
        <f>USA!#REF!/USA!#REF!-1</f>
        <v>#REF!</v>
      </c>
      <c r="EL279" s="29" t="e">
        <f>USA!#REF!/USA!#REF!-1</f>
        <v>#REF!</v>
      </c>
      <c r="EM279" s="29" t="e">
        <f>USA!#REF!/USA!#REF!-1</f>
        <v>#REF!</v>
      </c>
      <c r="EN279" s="29" t="e">
        <f>USA!#REF!/USA!#REF!-1</f>
        <v>#REF!</v>
      </c>
    </row>
    <row r="280" spans="1:144" x14ac:dyDescent="0.3">
      <c r="A280" t="s">
        <v>405</v>
      </c>
      <c r="B280" s="28"/>
      <c r="C280" s="29">
        <f>USA!C277/USA!B277-1</f>
        <v>-6.7677031617454975E-2</v>
      </c>
      <c r="D280" s="29">
        <f>USA!D277/USA!C277-1</f>
        <v>0.44562780269058289</v>
      </c>
      <c r="E280" s="29">
        <f>USA!E277/USA!D277-1</f>
        <v>-2.8305544784800296E-2</v>
      </c>
      <c r="F280" s="29">
        <f>USA!F277/USA!E277-1</f>
        <v>0</v>
      </c>
      <c r="G280" s="29">
        <f>USA!G277/USA!F277-1</f>
        <v>-4.8483639265762157E-2</v>
      </c>
      <c r="H280" s="29">
        <f>USA!H277/USA!G277-1</f>
        <v>-0.10190815684629906</v>
      </c>
      <c r="I280" s="29">
        <f>USA!I277/USA!H277-1</f>
        <v>0</v>
      </c>
      <c r="J280" s="29">
        <f>USA!J277/USA!I277-1</f>
        <v>-4.0859210833527948E-2</v>
      </c>
      <c r="K280" s="29">
        <f>USA!K277/USA!J277-1</f>
        <v>0.15871470301850055</v>
      </c>
      <c r="L280" s="29">
        <f>USA!L277/USA!K277-1</f>
        <v>0</v>
      </c>
      <c r="M280" s="29">
        <f>USA!M277/USA!L277-1</f>
        <v>-0.13004201680672278</v>
      </c>
      <c r="N280" s="29">
        <f>USA!N277/USA!M277-1</f>
        <v>0.24559285196812364</v>
      </c>
      <c r="O280" s="29">
        <f>USA!O277/USA!N277-1</f>
        <v>5.4284606436603378E-2</v>
      </c>
      <c r="P280" s="29">
        <f>USA!P277/USA!O277-1</f>
        <v>0.17212210371460102</v>
      </c>
      <c r="Q280" s="29">
        <f>USA!Q277/USA!P277-1</f>
        <v>-0.11892061499843121</v>
      </c>
      <c r="R280" s="29">
        <f>USA!R277/USA!Q277-1</f>
        <v>-0.18518518518518512</v>
      </c>
      <c r="S280" s="29">
        <f>USA!S277/USA!R277-1</f>
        <v>6.9274475524475632E-2</v>
      </c>
      <c r="T280" s="29">
        <f>USA!T277/USA!S277-1</f>
        <v>-9.4420600858369008E-2</v>
      </c>
      <c r="U280" s="29">
        <f>USA!U277/USA!T277-1</f>
        <v>0.20288873843376209</v>
      </c>
      <c r="V280" s="29">
        <f>USA!V277/USA!U277-1</f>
        <v>7.5797373358349018E-2</v>
      </c>
      <c r="W280" s="29">
        <f>USA!W277/USA!V277-1</f>
        <v>-8.3711196372514896E-2</v>
      </c>
      <c r="X280" s="29">
        <f>USA!X277/USA!W277-1</f>
        <v>8.0319756376094453E-2</v>
      </c>
      <c r="Y280" s="29">
        <f>USA!Y277/USA!X277-1</f>
        <v>-2.1317829457364379E-2</v>
      </c>
      <c r="Z280" s="29">
        <f>USA!Z277/USA!Y277-1</f>
        <v>4.6084608460846166E-2</v>
      </c>
      <c r="AA280" s="29">
        <f>USA!AA277/USA!Z277-1</f>
        <v>5.2314575804508712E-2</v>
      </c>
      <c r="AB280" s="29">
        <f>USA!AB277/USA!AA277-1</f>
        <v>-1.8152085036794774E-2</v>
      </c>
      <c r="AC280" s="29">
        <f>USA!AC277/USA!AB277-1</f>
        <v>0.10792804796802136</v>
      </c>
      <c r="AD280" s="29">
        <f>USA!AD277/USA!AC277-1</f>
        <v>-9.8165965123271137E-2</v>
      </c>
      <c r="AE280" s="29">
        <f>USA!AE277/USA!AD277-1</f>
        <v>-0.13268878146357732</v>
      </c>
      <c r="AF280" s="29">
        <f>USA!AF277/USA!AE277-1</f>
        <v>-4.766480876417456E-2</v>
      </c>
      <c r="AG280" s="29">
        <f>USA!AG277/USA!AF277-1</f>
        <v>-0.1340060544904137</v>
      </c>
      <c r="AH280" s="29">
        <f>USA!AH277/USA!AG277-1</f>
        <v>0.22698671638312762</v>
      </c>
      <c r="AI280" s="29">
        <f>USA!AI277/USA!AH277-1</f>
        <v>3.627730294396958E-2</v>
      </c>
      <c r="AJ280" s="29">
        <f>USA!AJ277/USA!AI277-1</f>
        <v>9.6957478005865072E-2</v>
      </c>
      <c r="AK280" s="29">
        <f>USA!AK277/USA!AJ277-1</f>
        <v>2.1888053467000734E-2</v>
      </c>
      <c r="AL280" s="29">
        <f>USA!AL277/USA!AK277-1</f>
        <v>3.8423806409418004E-2</v>
      </c>
      <c r="AM280" s="29">
        <f>USA!AM277/USA!AL277-1</f>
        <v>4.7236655644780523E-2</v>
      </c>
      <c r="AN280" s="29">
        <f>USA!AN277/USA!AM277-1</f>
        <v>7.6680198466394511E-3</v>
      </c>
      <c r="AO280" s="29">
        <f>USA!AO277/USA!AN277-1</f>
        <v>1.6114592658907689E-2</v>
      </c>
      <c r="AP280" s="29">
        <f>USA!AP277/USA!AO277-1</f>
        <v>2.5403817914831262E-2</v>
      </c>
      <c r="AQ280" s="29">
        <f>USA!AQ277/USA!AP277-1</f>
        <v>-4.8689674924817239E-2</v>
      </c>
      <c r="AR280" s="29">
        <f>USA!AR277/USA!AQ277-1</f>
        <v>8.460033117567356E-2</v>
      </c>
      <c r="AS280" s="29">
        <f>USA!AS277/USA!AR277-1</f>
        <v>0.11061762664816088</v>
      </c>
      <c r="AT280" s="29">
        <f>USA!AT277/USA!AS277-1</f>
        <v>4.3114221444638945E-2</v>
      </c>
      <c r="AU280" s="29">
        <f>USA!AU277/USA!AT277-1</f>
        <v>3.0190487600335381E-2</v>
      </c>
      <c r="AV280" s="29">
        <f>USA!AV277/USA!AU277-1</f>
        <v>5.2099081288522031E-2</v>
      </c>
      <c r="AW280" s="29">
        <f>USA!AW277/USA!AV277-1</f>
        <v>0.12368741019122353</v>
      </c>
      <c r="AX280" s="29">
        <f>USA!AX277/USA!AW277-1</f>
        <v>4.2888058233326865E-2</v>
      </c>
      <c r="AY280" s="29">
        <f>USA!AY277/USA!AX277-1</f>
        <v>6.6968496510092512E-2</v>
      </c>
      <c r="AZ280" s="29">
        <f>USA!AZ277/USA!AY277-1</f>
        <v>-1.9801980198019931E-2</v>
      </c>
      <c r="BA280" s="29">
        <f>USA!BA277/USA!AZ277-1</f>
        <v>2.6154401154401263E-3</v>
      </c>
      <c r="BB280" s="29">
        <f>USA!BB277/USA!BA277-1</f>
        <v>1.1873706935324302E-2</v>
      </c>
      <c r="BC280" s="29">
        <f>USA!BC277/USA!BB277-1</f>
        <v>5.7782914036803357E-2</v>
      </c>
      <c r="BD280" s="29">
        <f>USA!BD277/USA!BC277-1</f>
        <v>-1.2606101353054844E-2</v>
      </c>
      <c r="BE280" s="29">
        <f>USA!BE277/USA!BD277-1</f>
        <v>0.10860498765852422</v>
      </c>
      <c r="BF280" s="29">
        <f>USA!BF277/USA!BE277-1</f>
        <v>1.6660268714011384E-2</v>
      </c>
      <c r="BG280" s="29">
        <f>USA!BG277/USA!BF277-1</f>
        <v>5.7393143029754068E-2</v>
      </c>
      <c r="BH280" s="29">
        <f>USA!BH277/USA!BG277-1</f>
        <v>6.3419511498357339E-2</v>
      </c>
      <c r="BI280" s="29">
        <f>USA!BI277/USA!BH277-1</f>
        <v>-4.5130960376091322E-2</v>
      </c>
      <c r="BJ280" s="29">
        <f>USA!BJ277/USA!BI277-1</f>
        <v>-4.5716697144465579E-3</v>
      </c>
      <c r="BK280" s="29">
        <f>USA!BK277/USA!BJ277-1</f>
        <v>-3.9214300854942485E-2</v>
      </c>
      <c r="BL280" s="29">
        <f>USA!BL277/USA!BK277-1</f>
        <v>-2.6253860861891409E-2</v>
      </c>
      <c r="BM280" s="29">
        <f>USA!BM277/USA!BL277-1</f>
        <v>2.4544973944566228E-2</v>
      </c>
      <c r="BN280" s="29">
        <f>USA!BN277/USA!BM277-1</f>
        <v>1.9755270529264291E-2</v>
      </c>
      <c r="BO280" s="29">
        <f>USA!BO277/USA!BN277-1</f>
        <v>-9.8091658233338208E-2</v>
      </c>
      <c r="BP280" s="29">
        <f>USA!BP277/USA!BO277-1</f>
        <v>0.17031337661296808</v>
      </c>
      <c r="BQ280" s="29">
        <f>USA!BQ277/USA!BP277-1</f>
        <v>-7.670182166826478E-2</v>
      </c>
      <c r="BR280" s="29">
        <f>USA!BR277/USA!BQ277-1</f>
        <v>5.3552885328586264E-2</v>
      </c>
      <c r="BS280" s="29">
        <f>USA!BS277/USA!BR277-1</f>
        <v>8.1315122500704051E-2</v>
      </c>
      <c r="BT280" s="29">
        <f>USA!BT277/USA!BS277-1</f>
        <v>1.1524187772641525E-2</v>
      </c>
      <c r="BU280" s="29">
        <f>USA!BU277/USA!BT277-1</f>
        <v>6.2306900102986562E-2</v>
      </c>
      <c r="BV280" s="29">
        <f>USA!BV277/USA!BU277-1</f>
        <v>0.11700193892389721</v>
      </c>
      <c r="BW280" s="29">
        <f>USA!BW277/USA!BV277-1</f>
        <v>7.5942500678058966E-3</v>
      </c>
      <c r="BX280" s="29">
        <f>USA!BX277/USA!BW277-1</f>
        <v>-6.5948855989232835E-2</v>
      </c>
      <c r="BY280" s="29">
        <f>USA!BY277/USA!BX277-1</f>
        <v>7.5734870317002878E-2</v>
      </c>
      <c r="BZ280" s="29">
        <f>USA!BZ277/USA!BY277-1</f>
        <v>2.2824689241320195E-2</v>
      </c>
      <c r="CA280" s="29">
        <f>USA!CA277/USA!BZ277-1</f>
        <v>5.5997904662126841E-2</v>
      </c>
      <c r="CB280" s="29">
        <f>USA!CB277/USA!CA277-1</f>
        <v>-2.2917803462473407E-2</v>
      </c>
      <c r="CC280" s="29">
        <f>USA!CC277/USA!CB277-1</f>
        <v>-7.7067573742194306E-2</v>
      </c>
      <c r="CD280" s="29">
        <f>USA!CD277/USA!CC277-1</f>
        <v>7.5416689586885965E-2</v>
      </c>
      <c r="CE280" s="29">
        <f>USA!CE277/USA!CD277-1</f>
        <v>-2.4450127877237882E-2</v>
      </c>
      <c r="CF280" s="29">
        <f>USA!CF277/USA!CE277-1</f>
        <v>-6.9735738255034541E-3</v>
      </c>
      <c r="CG280" s="29">
        <f>USA!CG277/USA!CF277-1</f>
        <v>-0.1213369238080152</v>
      </c>
      <c r="CH280" s="29">
        <f>USA!CH277/USA!CG277-1</f>
        <v>8.004326663061101E-2</v>
      </c>
      <c r="CI280" s="29">
        <f>USA!CI277/USA!CH277-1</f>
        <v>6.2148778723641218E-2</v>
      </c>
      <c r="CJ280" s="29">
        <f>USA!CJ277/USA!CI277-1</f>
        <v>9.0623363017285907E-3</v>
      </c>
      <c r="CK280" s="29">
        <f>USA!CK277/USA!CJ277-1</f>
        <v>2.107667549187564E-2</v>
      </c>
      <c r="CL280" s="29">
        <f>USA!CL277/USA!CK277-1</f>
        <v>-3.5233107936346597E-2</v>
      </c>
      <c r="CM280" s="29">
        <f>USA!CM277/USA!CL277-1</f>
        <v>0.10107504215851604</v>
      </c>
      <c r="CN280" s="29">
        <f>USA!CN277/USA!CM277-1</f>
        <v>1.837848186082125E-2</v>
      </c>
      <c r="CO280" s="29">
        <f>USA!CO277/USA!CN277-1</f>
        <v>-5.8464141366669775E-2</v>
      </c>
      <c r="CP280" s="29">
        <f>USA!CP277/USA!CO277-1</f>
        <v>-8.0063891384646091E-2</v>
      </c>
      <c r="CQ280" s="29">
        <f>USA!CQ277/USA!CP277-1</f>
        <v>7.1296798697775277E-2</v>
      </c>
      <c r="CR280" s="29">
        <f>USA!CR277/USA!CQ277-1</f>
        <v>1.1345218800648427E-2</v>
      </c>
      <c r="CS280" s="29">
        <f>USA!CS277/USA!CR277-1</f>
        <v>8.0929487179487225E-2</v>
      </c>
      <c r="CT280" s="29">
        <f>USA!CT277/USA!CS277-1</f>
        <v>4.8739807264640556E-2</v>
      </c>
      <c r="CU280" s="29">
        <f>USA!CU277/USA!CT277-1</f>
        <v>1.3827531365965706E-2</v>
      </c>
      <c r="CV280" s="29">
        <f>USA!CV277/USA!CU277-1</f>
        <v>2.3094688221708903E-2</v>
      </c>
      <c r="CW280" s="29">
        <f>USA!CW277/USA!CV277-1</f>
        <v>1.9208654542357095E-2</v>
      </c>
      <c r="CX280" s="29">
        <f>USA!CX277/USA!CW277-1</f>
        <v>9.987463435018773E-3</v>
      </c>
      <c r="CY280" s="29">
        <f>USA!CY277/USA!CX277-1</f>
        <v>3.0203980305349765E-2</v>
      </c>
      <c r="CZ280" s="29">
        <f>USA!CZ277/USA!CY277-1</f>
        <v>1.6587011526567386E-2</v>
      </c>
      <c r="DA280" s="29">
        <f>USA!DA277/USA!CZ277-1</f>
        <v>-2.2163400758533514E-2</v>
      </c>
      <c r="DB280" s="29">
        <f>USA!DB277/USA!DA277-1</f>
        <v>5.7573431376509943E-2</v>
      </c>
      <c r="DC280" s="29">
        <f>USA!DC277/USA!DB277-1</f>
        <v>7.9653117359413272E-2</v>
      </c>
      <c r="DD280" s="29">
        <f>USA!DD277/USA!DC277-1</f>
        <v>-2.3742967340150911E-2</v>
      </c>
      <c r="DE280" s="29">
        <f>USA!DE277/USA!DD277-1</f>
        <v>1.870242841609282E-2</v>
      </c>
      <c r="DF280" s="29">
        <f>USA!DF277/USA!DE277-1</f>
        <v>-0.14651675798761832</v>
      </c>
      <c r="DG280" s="29">
        <f>USA!DG277/USA!DF277-1</f>
        <v>-3.1932632983158182E-2</v>
      </c>
      <c r="DH280" s="29">
        <f>USA!DH277/USA!DG277-1</f>
        <v>-9.6201877529928481E-2</v>
      </c>
      <c r="DI280" s="29">
        <f>USA!DI277/USA!DH277-1</f>
        <v>-2.7825424051839187E-2</v>
      </c>
      <c r="DJ280" s="29">
        <f>USA!DJ277/USA!DI277-1</f>
        <v>5.0137227994510924E-2</v>
      </c>
      <c r="DK280" s="29">
        <f>USA!DK277/USA!DJ277-1</f>
        <v>-0.12092220096140383</v>
      </c>
      <c r="DL280" s="29">
        <f>USA!DL277/USA!DK277-1</f>
        <v>1.7148014440433235E-2</v>
      </c>
      <c r="DM280" s="29">
        <f>USA!DM277/USA!DL277-1</f>
        <v>-8.4764340518816317E-2</v>
      </c>
      <c r="DN280" s="29">
        <f>USA!DN277/USA!DM277-1</f>
        <v>-0.28867978329056165</v>
      </c>
      <c r="DO280" s="29">
        <f>USA!DO277/USA!DN277-1</f>
        <v>2.6697666960634914E-2</v>
      </c>
      <c r="DP280" s="29">
        <f>USA!DP277/USA!DO277-1</f>
        <v>-8.6678119631422801E-2</v>
      </c>
      <c r="DQ280" s="29">
        <f>USA!DQ277/USA!DP277-1</f>
        <v>0.10114569083447322</v>
      </c>
      <c r="DR280" s="29">
        <f>USA!DR277/USA!DQ277-1</f>
        <v>5.6914356704713231E-2</v>
      </c>
      <c r="DS280" s="29">
        <f>USA!DS277/USA!DR277-1</f>
        <v>-7.3244196297384656E-2</v>
      </c>
      <c r="DT280" s="29">
        <f>USA!DT277/USA!DS277-1</f>
        <v>8.0063416567578205E-2</v>
      </c>
      <c r="DU280" s="29">
        <f>USA!DU277/USA!DT277-1</f>
        <v>-5.1376146788989496E-3</v>
      </c>
      <c r="DV280" s="29">
        <f>USA!DV277/USA!DU277-1</f>
        <v>8.7938030247141086E-2</v>
      </c>
      <c r="DW280" s="29">
        <f>USA!DW277/USA!DV277-1</f>
        <v>-0.15447209601952938</v>
      </c>
      <c r="DX280" s="29">
        <f>USA!DX277/USA!DW277-1</f>
        <v>-4.6515358088058401E-2</v>
      </c>
      <c r="DY280" s="29">
        <f>USA!DY277/USA!DX277-1</f>
        <v>4.3569686264614216E-2</v>
      </c>
      <c r="DZ280" s="29">
        <f>USA!DZ277/USA!DY277-1</f>
        <v>0.15563794632062544</v>
      </c>
      <c r="EA280" s="29">
        <f>USA!EA277/USA!DZ277-1</f>
        <v>-2.7967638443297416E-2</v>
      </c>
      <c r="EB280" s="29">
        <f>USA!EB277/USA!EA277-1</f>
        <v>-2.1453684437109932E-2</v>
      </c>
      <c r="EC280" s="29">
        <f>USA!EC277/USA!EB277-1</f>
        <v>-3.4462531162927079E-2</v>
      </c>
      <c r="ED280" s="29">
        <f>USA!ED277/USA!EC277-1</f>
        <v>-7.9966585662211376E-2</v>
      </c>
      <c r="EE280" s="29">
        <f>USA!EE277/USA!ED277-1</f>
        <v>-0.37069748245976075</v>
      </c>
      <c r="EF280" s="29">
        <f>USA!EF277/USA!EE277-1</f>
        <v>0.15057712486883523</v>
      </c>
      <c r="EG280" s="29" t="e">
        <f>USA!#REF!/USA!EF277-1</f>
        <v>#REF!</v>
      </c>
      <c r="EH280" s="29" t="e">
        <f>USA!#REF!/USA!#REF!-1</f>
        <v>#REF!</v>
      </c>
      <c r="EI280" s="29" t="e">
        <f>USA!#REF!/USA!#REF!-1</f>
        <v>#REF!</v>
      </c>
      <c r="EJ280" s="29" t="e">
        <f>USA!#REF!/USA!#REF!-1</f>
        <v>#REF!</v>
      </c>
      <c r="EK280" s="29" t="e">
        <f>USA!#REF!/USA!#REF!-1</f>
        <v>#REF!</v>
      </c>
      <c r="EL280" s="29" t="e">
        <f>USA!#REF!/USA!#REF!-1</f>
        <v>#REF!</v>
      </c>
      <c r="EM280" s="29" t="e">
        <f>USA!#REF!/USA!#REF!-1</f>
        <v>#REF!</v>
      </c>
      <c r="EN280" s="29" t="e">
        <f>USA!#REF!/USA!#REF!-1</f>
        <v>#REF!</v>
      </c>
    </row>
    <row r="281" spans="1:144" x14ac:dyDescent="0.3">
      <c r="A281" t="s">
        <v>406</v>
      </c>
      <c r="B281" s="28"/>
      <c r="C281" s="29">
        <f>USA!C278/USA!B278-1</f>
        <v>3.9564220197916944E-2</v>
      </c>
      <c r="D281" s="29">
        <f>USA!D278/USA!C278-1</f>
        <v>1.8477661352791053E-2</v>
      </c>
      <c r="E281" s="29">
        <f>USA!E278/USA!D278-1</f>
        <v>3.5201732285952136E-3</v>
      </c>
      <c r="F281" s="29">
        <f>USA!F278/USA!E278-1</f>
        <v>0</v>
      </c>
      <c r="G281" s="29">
        <f>USA!G278/USA!F278-1</f>
        <v>0.16999460336415706</v>
      </c>
      <c r="H281" s="29">
        <f>USA!H278/USA!G278-1</f>
        <v>-0.12292435416156522</v>
      </c>
      <c r="I281" s="29">
        <f>USA!I278/USA!H278-1</f>
        <v>0</v>
      </c>
      <c r="J281" s="29">
        <f>USA!J278/USA!I278-1</f>
        <v>-1.5251117603627073E-2</v>
      </c>
      <c r="K281" s="29">
        <f>USA!K278/USA!J278-1</f>
        <v>0.18371161556495608</v>
      </c>
      <c r="L281" s="29">
        <f>USA!L278/USA!K278-1</f>
        <v>0</v>
      </c>
      <c r="M281" s="29">
        <f>USA!M278/USA!L278-1</f>
        <v>-4.0604556764442967E-2</v>
      </c>
      <c r="N281" s="29">
        <f>USA!N278/USA!M278-1</f>
        <v>0.12038561016766636</v>
      </c>
      <c r="O281" s="29">
        <f>USA!O278/USA!N278-1</f>
        <v>8.2056663094489002E-2</v>
      </c>
      <c r="P281" s="29">
        <f>USA!P278/USA!O278-1</f>
        <v>4.4171838660854723E-2</v>
      </c>
      <c r="Q281" s="29">
        <f>USA!Q278/USA!P278-1</f>
        <v>-7.3833294638272373E-2</v>
      </c>
      <c r="R281" s="29">
        <f>USA!R278/USA!Q278-1</f>
        <v>-9.952369012880613E-2</v>
      </c>
      <c r="S281" s="29">
        <f>USA!S278/USA!R278-1</f>
        <v>0.10050111355410007</v>
      </c>
      <c r="T281" s="29">
        <f>USA!T278/USA!S278-1</f>
        <v>4.9582595549326092E-2</v>
      </c>
      <c r="U281" s="29">
        <f>USA!U278/USA!T278-1</f>
        <v>0.10002410217430624</v>
      </c>
      <c r="V281" s="29">
        <f>USA!V278/USA!U278-1</f>
        <v>9.0709903582138152E-2</v>
      </c>
      <c r="W281" s="29">
        <f>USA!W278/USA!V278-1</f>
        <v>5.6649256724313979E-2</v>
      </c>
      <c r="X281" s="29">
        <f>USA!X278/USA!W278-1</f>
        <v>-2.9847908716993832E-2</v>
      </c>
      <c r="Y281" s="29">
        <f>USA!Y278/USA!X278-1</f>
        <v>2.4691357968986694E-2</v>
      </c>
      <c r="Z281" s="29">
        <f>USA!Z278/USA!Y278-1</f>
        <v>5.7946070055399534E-2</v>
      </c>
      <c r="AA281" s="29">
        <f>USA!AA278/USA!Z278-1</f>
        <v>0.13015184378137223</v>
      </c>
      <c r="AB281" s="29">
        <f>USA!AB278/USA!AA278-1</f>
        <v>-3.7108125375681089E-2</v>
      </c>
      <c r="AC281" s="29">
        <f>USA!AC278/USA!AB278-1</f>
        <v>0.14161129567476261</v>
      </c>
      <c r="AD281" s="29">
        <f>USA!AD278/USA!AC278-1</f>
        <v>-4.3652237398156268E-3</v>
      </c>
      <c r="AE281" s="29">
        <f>USA!AE278/USA!AD278-1</f>
        <v>-4.5305078521809206E-2</v>
      </c>
      <c r="AF281" s="29">
        <f>USA!AF278/USA!AE278-1</f>
        <v>4.3245311865945046E-2</v>
      </c>
      <c r="AG281" s="29">
        <f>USA!AG278/USA!AF278-1</f>
        <v>-9.6845194409894142E-2</v>
      </c>
      <c r="AH281" s="29">
        <f>USA!AH278/USA!AG278-1</f>
        <v>0.15800162466528467</v>
      </c>
      <c r="AI281" s="29">
        <f>USA!AI278/USA!AH278-1</f>
        <v>4.0687478105779551E-2</v>
      </c>
      <c r="AJ281" s="29">
        <f>USA!AJ278/USA!AI278-1</f>
        <v>-1.4492753610441889E-2</v>
      </c>
      <c r="AK281" s="29">
        <f>USA!AK278/USA!AJ278-1</f>
        <v>-4.9247606058219318E-2</v>
      </c>
      <c r="AL281" s="29">
        <f>USA!AL278/USA!AK278-1</f>
        <v>-1.6546762582261287E-2</v>
      </c>
      <c r="AM281" s="29">
        <f>USA!AM278/USA!AL278-1</f>
        <v>-5.6510607175924266E-2</v>
      </c>
      <c r="AN281" s="29">
        <f>USA!AN278/USA!AM278-1</f>
        <v>-2.3066485711954576E-2</v>
      </c>
      <c r="AO281" s="29">
        <f>USA!AO278/USA!AN278-1</f>
        <v>3.3234126979564627E-2</v>
      </c>
      <c r="AP281" s="29">
        <f>USA!AP278/USA!AO278-1</f>
        <v>-5.1368218929319087E-2</v>
      </c>
      <c r="AQ281" s="29">
        <f>USA!AQ278/USA!AP278-1</f>
        <v>-9.691295545509826E-2</v>
      </c>
      <c r="AR281" s="29">
        <f>USA!AR278/USA!AQ278-1</f>
        <v>-2.3816195001309715E-2</v>
      </c>
      <c r="AS281" s="29">
        <f>USA!AS278/USA!AR278-1</f>
        <v>0.11050516647551811</v>
      </c>
      <c r="AT281" s="29">
        <f>USA!AT278/USA!AS278-1</f>
        <v>-1.5507883569687575E-3</v>
      </c>
      <c r="AU281" s="29">
        <f>USA!AU278/USA!AT278-1</f>
        <v>6.6010872413081456E-2</v>
      </c>
      <c r="AV281" s="29">
        <f>USA!AV278/USA!AU278-1</f>
        <v>8.6935405489453776E-2</v>
      </c>
      <c r="AW281" s="29">
        <f>USA!AW278/USA!AV278-1</f>
        <v>1.3404825750799043E-2</v>
      </c>
      <c r="AX281" s="29">
        <f>USA!AX278/USA!AW278-1</f>
        <v>-4.2989417951029396E-2</v>
      </c>
      <c r="AY281" s="29">
        <f>USA!AY278/USA!AX278-1</f>
        <v>0</v>
      </c>
      <c r="AZ281" s="29">
        <f>USA!AZ278/USA!AY278-1</f>
        <v>1.3821700025746786E-2</v>
      </c>
      <c r="BA281" s="29">
        <f>USA!BA278/USA!AZ278-1</f>
        <v>0.14928425359950248</v>
      </c>
      <c r="BB281" s="29">
        <f>USA!BB278/USA!BA278-1</f>
        <v>-4.1518386803396368E-3</v>
      </c>
      <c r="BC281" s="29">
        <f>USA!BC278/USA!BB278-1</f>
        <v>0.12765535040169307</v>
      </c>
      <c r="BD281" s="29">
        <f>USA!BD278/USA!BC278-1</f>
        <v>0.10035211268937849</v>
      </c>
      <c r="BE281" s="29">
        <f>USA!BE278/USA!BD278-1</f>
        <v>8.384000001949099E-2</v>
      </c>
      <c r="BF281" s="29">
        <f>USA!BF278/USA!BE278-1</f>
        <v>-1.1293179821467159E-2</v>
      </c>
      <c r="BG281" s="29">
        <f>USA!BG278/USA!BF278-1</f>
        <v>6.5322881672170041E-2</v>
      </c>
      <c r="BH281" s="29">
        <f>USA!BH278/USA!BG278-1</f>
        <v>2.1317584249841204E-2</v>
      </c>
      <c r="BI281" s="29">
        <f>USA!BI278/USA!BH278-1</f>
        <v>-8.1622088006902516E-2</v>
      </c>
      <c r="BJ281" s="29">
        <f>USA!BJ278/USA!BI278-1</f>
        <v>0.16854565952649381</v>
      </c>
      <c r="BK281" s="29">
        <f>USA!BK278/USA!BJ278-1</f>
        <v>-3.2641903843061648E-2</v>
      </c>
      <c r="BL281" s="29">
        <f>USA!BL278/USA!BK278-1</f>
        <v>-8.0452127659574435E-2</v>
      </c>
      <c r="BM281" s="29">
        <f>USA!BM278/USA!BL278-1</f>
        <v>-5.8387563268257447E-2</v>
      </c>
      <c r="BN281" s="29">
        <f>USA!BN278/USA!BM278-1</f>
        <v>-2.879631407179839E-3</v>
      </c>
      <c r="BO281" s="29">
        <f>USA!BO278/USA!BN278-1</f>
        <v>-5.3523296110897123E-2</v>
      </c>
      <c r="BP281" s="29">
        <f>USA!BP278/USA!BO278-1</f>
        <v>5.3905614320585826E-2</v>
      </c>
      <c r="BQ281" s="29">
        <f>USA!BQ278/USA!BP278-1</f>
        <v>-9.862960818374833E-2</v>
      </c>
      <c r="BR281" s="29">
        <f>USA!BR278/USA!BQ278-1</f>
        <v>0.1614561027837258</v>
      </c>
      <c r="BS281" s="29">
        <f>USA!BS278/USA!BR278-1</f>
        <v>-2.2676991150442416E-2</v>
      </c>
      <c r="BT281" s="29">
        <f>USA!BT278/USA!BS278-1</f>
        <v>0.13940765893227702</v>
      </c>
      <c r="BU281" s="29">
        <f>USA!BU278/USA!BT278-1</f>
        <v>4.6357615894039306E-3</v>
      </c>
      <c r="BV281" s="29">
        <f>USA!BV278/USA!BU278-1</f>
        <v>-2.340145023071849E-2</v>
      </c>
      <c r="BW281" s="29">
        <f>USA!BW278/USA!BV278-1</f>
        <v>3.0543368207897492E-2</v>
      </c>
      <c r="BX281" s="29">
        <f>USA!BX278/USA!BW278-1</f>
        <v>-8.5639430162109065E-2</v>
      </c>
      <c r="BY281" s="29">
        <f>USA!BY278/USA!BX278-1</f>
        <v>2.6146131805157458E-2</v>
      </c>
      <c r="BZ281" s="29">
        <f>USA!BZ278/USA!BY278-1</f>
        <v>1.7452006980802848E-2</v>
      </c>
      <c r="CA281" s="29">
        <f>USA!CA278/USA!BZ278-1</f>
        <v>-5.9519725557461434E-2</v>
      </c>
      <c r="CB281" s="29">
        <f>USA!CB278/USA!CA278-1</f>
        <v>-7.167608973189854E-2</v>
      </c>
      <c r="CC281" s="29">
        <f>USA!CC278/USA!CB278-1</f>
        <v>-3.9685658153241654E-2</v>
      </c>
      <c r="CD281" s="29">
        <f>USA!CD278/USA!CC278-1</f>
        <v>3.1914893617021267E-2</v>
      </c>
      <c r="CE281" s="29">
        <f>USA!CE278/USA!CD278-1</f>
        <v>2.0618556701030855E-2</v>
      </c>
      <c r="CF281" s="29">
        <f>USA!CF278/USA!CE278-1</f>
        <v>5.5944055944056048E-2</v>
      </c>
      <c r="CG281" s="29">
        <f>USA!CG278/USA!CF278-1</f>
        <v>2.4650478292862488E-2</v>
      </c>
      <c r="CH281" s="29">
        <f>USA!CH278/USA!CG278-1</f>
        <v>3.2495511669658805E-2</v>
      </c>
      <c r="CI281" s="29">
        <f>USA!CI278/USA!CH278-1</f>
        <v>4.5557294383585578E-2</v>
      </c>
      <c r="CJ281" s="29">
        <f>USA!CJ278/USA!CI278-1</f>
        <v>1.9624147680026516E-2</v>
      </c>
      <c r="CK281" s="29">
        <f>USA!CK278/USA!CJ278-1</f>
        <v>8.54672973413797E-2</v>
      </c>
      <c r="CL281" s="29">
        <f>USA!CL278/USA!CK278-1</f>
        <v>3.9068369646881873E-3</v>
      </c>
      <c r="CM281" s="29">
        <f>USA!CM278/USA!CL278-1</f>
        <v>4.0413111809609381E-2</v>
      </c>
      <c r="CN281" s="29">
        <f>USA!CN278/USA!CM278-1</f>
        <v>-2.2298949791396905E-2</v>
      </c>
      <c r="CO281" s="29">
        <f>USA!CO278/USA!CN278-1</f>
        <v>1.824602707474976E-2</v>
      </c>
      <c r="CP281" s="29">
        <f>USA!CP278/USA!CO278-1</f>
        <v>-2.3699421965317935E-2</v>
      </c>
      <c r="CQ281" s="29">
        <f>USA!CQ278/USA!CP278-1</f>
        <v>0.16193013617525165</v>
      </c>
      <c r="CR281" s="29">
        <f>USA!CR278/USA!CQ278-1</f>
        <v>-1.7197452229299359E-2</v>
      </c>
      <c r="CS281" s="29">
        <f>USA!CS278/USA!CR278-1</f>
        <v>-2.5923525599480524E-3</v>
      </c>
      <c r="CT281" s="29">
        <f>USA!CT278/USA!CS278-1</f>
        <v>6.757634827810266E-2</v>
      </c>
      <c r="CU281" s="29">
        <f>USA!CU278/USA!CT278-1</f>
        <v>6.1472915398661065E-2</v>
      </c>
      <c r="CV281" s="29">
        <f>USA!CV278/USA!CU278-1</f>
        <v>1.8778669724770714E-2</v>
      </c>
      <c r="CW281" s="29">
        <f>USA!CW278/USA!CV278-1</f>
        <v>4.4181792598846137E-2</v>
      </c>
      <c r="CX281" s="29">
        <f>USA!CX278/USA!CW278-1</f>
        <v>-3.1936396712033299E-2</v>
      </c>
      <c r="CY281" s="29">
        <f>USA!CY278/USA!CX278-1</f>
        <v>0.11873608017817361</v>
      </c>
      <c r="CZ281" s="29">
        <f>USA!CZ278/USA!CY278-1</f>
        <v>6.7189249720044808E-2</v>
      </c>
      <c r="DA281" s="29">
        <f>USA!DA278/USA!CZ278-1</f>
        <v>4.7102716567564373E-2</v>
      </c>
      <c r="DB281" s="29">
        <f>USA!DB278/USA!DA278-1</f>
        <v>9.6871172475225809E-3</v>
      </c>
      <c r="DC281" s="29">
        <f>USA!DC278/USA!DB278-1</f>
        <v>-3.5288928098810013E-3</v>
      </c>
      <c r="DD281" s="29">
        <f>USA!DD278/USA!DC278-1</f>
        <v>4.4156706507304078E-2</v>
      </c>
      <c r="DE281" s="29">
        <f>USA!DE278/USA!DD278-1</f>
        <v>6.4122946475887677E-2</v>
      </c>
      <c r="DF281" s="29">
        <f>USA!DF278/USA!DE278-1</f>
        <v>6.5737051792828849E-2</v>
      </c>
      <c r="DG281" s="29">
        <f>USA!DG278/USA!DF278-1</f>
        <v>1.4135514018691397E-2</v>
      </c>
      <c r="DH281" s="29">
        <f>USA!DH278/USA!DG278-1</f>
        <v>1.1980186614445554E-2</v>
      </c>
      <c r="DI281" s="29">
        <f>USA!DI278/USA!DH278-1</f>
        <v>4.564598747865678E-2</v>
      </c>
      <c r="DJ281" s="29">
        <f>USA!DJ278/USA!DI278-1</f>
        <v>-7.5930764206399992E-3</v>
      </c>
      <c r="DK281" s="29">
        <f>USA!DK278/USA!DJ278-1</f>
        <v>4.7168517756753126E-2</v>
      </c>
      <c r="DL281" s="29">
        <f>USA!DL278/USA!DK278-1</f>
        <v>0.1873772423726594</v>
      </c>
      <c r="DM281" s="29">
        <f>USA!DM278/USA!DL278-1</f>
        <v>2.1283634759594161E-2</v>
      </c>
      <c r="DN281" s="29">
        <f>USA!DN278/USA!DM278-1</f>
        <v>-9.4806176438829493E-2</v>
      </c>
      <c r="DO281" s="29">
        <f>USA!DO278/USA!DN278-1</f>
        <v>8.2309435762852878E-3</v>
      </c>
      <c r="DP281" s="29">
        <f>USA!DP278/USA!DO278-1</f>
        <v>-8.3293894936109725E-2</v>
      </c>
      <c r="DQ281" s="29">
        <f>USA!DQ278/USA!DP278-1</f>
        <v>9.060402684563762E-2</v>
      </c>
      <c r="DR281" s="29">
        <f>USA!DR278/USA!DQ278-1</f>
        <v>0.10923076923076924</v>
      </c>
      <c r="DS281" s="29">
        <f>USA!DS278/USA!DR278-1</f>
        <v>1.2162594686866646E-2</v>
      </c>
      <c r="DT281" s="29">
        <f>USA!DT278/USA!DS278-1</f>
        <v>0.11236428797301556</v>
      </c>
      <c r="DU281" s="29">
        <f>USA!DU278/USA!DT278-1</f>
        <v>0.15218421301999441</v>
      </c>
      <c r="DV281" s="29">
        <f>USA!DV278/USA!DU278-1</f>
        <v>0.10050168599391407</v>
      </c>
      <c r="DW281" s="29">
        <f>USA!DW278/USA!DV278-1</f>
        <v>2.1971452058889396E-2</v>
      </c>
      <c r="DX281" s="29">
        <f>USA!DX278/USA!DW278-1</f>
        <v>5.7915904936014506E-2</v>
      </c>
      <c r="DY281" s="29">
        <f>USA!DY278/USA!DX278-1</f>
        <v>-0.13679408308564311</v>
      </c>
      <c r="DZ281" s="29">
        <f>USA!DZ278/USA!DY278-1</f>
        <v>-1.2331838565022402E-2</v>
      </c>
      <c r="EA281" s="29">
        <f>USA!EA278/USA!DZ278-1</f>
        <v>5.3105237554726736E-2</v>
      </c>
      <c r="EB281" s="29">
        <f>USA!EB278/USA!EA278-1</f>
        <v>-0.12117945954268983</v>
      </c>
      <c r="EC281" s="29">
        <f>USA!EC278/USA!EB278-1</f>
        <v>7.2536136662286532E-2</v>
      </c>
      <c r="ED281" s="29">
        <f>USA!ED278/USA!EC278-1</f>
        <v>-0.1190884587111003</v>
      </c>
      <c r="EE281" s="29">
        <f>USA!EE278/USA!ED278-1</f>
        <v>-0.30820584144645335</v>
      </c>
      <c r="EF281" s="29">
        <f>USA!EF278/USA!EE278-1</f>
        <v>0.17410534780860476</v>
      </c>
      <c r="EG281" s="29" t="e">
        <f>USA!#REF!/USA!EF278-1</f>
        <v>#REF!</v>
      </c>
      <c r="EH281" s="29" t="e">
        <f>USA!#REF!/USA!#REF!-1</f>
        <v>#REF!</v>
      </c>
      <c r="EI281" s="29" t="e">
        <f>USA!#REF!/USA!#REF!-1</f>
        <v>#REF!</v>
      </c>
      <c r="EJ281" s="29" t="e">
        <f>USA!#REF!/USA!#REF!-1</f>
        <v>#REF!</v>
      </c>
      <c r="EK281" s="29" t="e">
        <f>USA!#REF!/USA!#REF!-1</f>
        <v>#REF!</v>
      </c>
      <c r="EL281" s="29" t="e">
        <f>USA!#REF!/USA!#REF!-1</f>
        <v>#REF!</v>
      </c>
      <c r="EM281" s="29" t="e">
        <f>USA!#REF!/USA!#REF!-1</f>
        <v>#REF!</v>
      </c>
      <c r="EN281" s="29" t="e">
        <f>USA!#REF!/USA!#REF!-1</f>
        <v>#REF!</v>
      </c>
    </row>
    <row r="282" spans="1:144" x14ac:dyDescent="0.3">
      <c r="A282" t="s">
        <v>407</v>
      </c>
      <c r="B282" s="28"/>
      <c r="C282" s="29">
        <f>USA!C279/USA!B279-1</f>
        <v>-1.3500482160077043E-2</v>
      </c>
      <c r="D282" s="29">
        <f>USA!D279/USA!C279-1</f>
        <v>6.011730205278587E-2</v>
      </c>
      <c r="E282" s="29">
        <f>USA!E279/USA!D279-1</f>
        <v>2.5357307514983773E-2</v>
      </c>
      <c r="F282" s="29">
        <f>USA!F279/USA!E279-1</f>
        <v>0</v>
      </c>
      <c r="G282" s="29">
        <f>USA!G279/USA!F279-1</f>
        <v>5.3057553956834758E-2</v>
      </c>
      <c r="H282" s="29">
        <f>USA!H279/USA!G279-1</f>
        <v>-7.1306575576430498E-2</v>
      </c>
      <c r="I282" s="29">
        <f>USA!I279/USA!H279-1</f>
        <v>0</v>
      </c>
      <c r="J282" s="29">
        <f>USA!J279/USA!I279-1</f>
        <v>4.0919540229884976E-2</v>
      </c>
      <c r="K282" s="29">
        <f>USA!K279/USA!J279-1</f>
        <v>0.10689045936395747</v>
      </c>
      <c r="L282" s="29">
        <f>USA!L279/USA!K279-1</f>
        <v>0</v>
      </c>
      <c r="M282" s="29">
        <f>USA!M279/USA!L279-1</f>
        <v>-5.9058260175578581E-2</v>
      </c>
      <c r="N282" s="29">
        <f>USA!N279/USA!M279-1</f>
        <v>9.5419847328244378E-2</v>
      </c>
      <c r="O282" s="29">
        <f>USA!O279/USA!N279-1</f>
        <v>-1.2775842044134622E-2</v>
      </c>
      <c r="P282" s="29">
        <f>USA!P279/USA!O279-1</f>
        <v>1.098039215686275E-2</v>
      </c>
      <c r="Q282" s="29">
        <f>USA!Q279/USA!P279-1</f>
        <v>-5.1590380139643233E-2</v>
      </c>
      <c r="R282" s="29">
        <f>USA!R279/USA!Q279-1</f>
        <v>3.3128834355828252E-2</v>
      </c>
      <c r="S282" s="29">
        <f>USA!S279/USA!R279-1</f>
        <v>0.10530482977038802</v>
      </c>
      <c r="T282" s="29">
        <f>USA!T279/USA!S279-1</f>
        <v>-0.13502865329512903</v>
      </c>
      <c r="U282" s="29">
        <f>USA!U279/USA!T279-1</f>
        <v>0.1018633540372671</v>
      </c>
      <c r="V282" s="29">
        <f>USA!V279/USA!U279-1</f>
        <v>7.5159714393084887E-3</v>
      </c>
      <c r="W282" s="29">
        <f>USA!W279/USA!V279-1</f>
        <v>1.156284968295429E-2</v>
      </c>
      <c r="X282" s="29">
        <f>USA!X279/USA!W279-1</f>
        <v>6.8584070796460228E-2</v>
      </c>
      <c r="Y282" s="29">
        <f>USA!Y279/USA!X279-1</f>
        <v>0.11111111111111116</v>
      </c>
      <c r="Z282" s="29">
        <f>USA!Z279/USA!Y279-1</f>
        <v>3.2608695652173836E-2</v>
      </c>
      <c r="AA282" s="29">
        <f>USA!AA279/USA!Z279-1</f>
        <v>-1.3533834586466287E-2</v>
      </c>
      <c r="AB282" s="29">
        <f>USA!AB279/USA!AA279-1</f>
        <v>6.2804878048780655E-2</v>
      </c>
      <c r="AC282" s="29">
        <f>USA!AC279/USA!AB279-1</f>
        <v>2.352266207687892E-2</v>
      </c>
      <c r="AD282" s="29">
        <f>USA!AD279/USA!AC279-1</f>
        <v>2.2141255605381049E-2</v>
      </c>
      <c r="AE282" s="29">
        <f>USA!AE279/USA!AD279-1</f>
        <v>-0.11982451329860155</v>
      </c>
      <c r="AF282" s="29">
        <f>USA!AF279/USA!AE279-1</f>
        <v>-2.9906542056074792E-2</v>
      </c>
      <c r="AG282" s="29">
        <f>USA!AG279/USA!AF279-1</f>
        <v>-0.11881824020552345</v>
      </c>
      <c r="AH282" s="29">
        <f>USA!AH279/USA!AG279-1</f>
        <v>0.21938775510204089</v>
      </c>
      <c r="AI282" s="29">
        <f>USA!AI279/USA!AH279-1</f>
        <v>-2.2414823670053763E-2</v>
      </c>
      <c r="AJ282" s="29">
        <f>USA!AJ279/USA!AI279-1</f>
        <v>-1.9871598899419141E-2</v>
      </c>
      <c r="AK282" s="29">
        <f>USA!AK279/USA!AJ279-1</f>
        <v>0.118215845290081</v>
      </c>
      <c r="AL282" s="29">
        <f>USA!AL279/USA!AK279-1</f>
        <v>3.0125523012552335E-2</v>
      </c>
      <c r="AM282" s="29">
        <f>USA!AM279/USA!AL279-1</f>
        <v>-1.3539128080151674E-2</v>
      </c>
      <c r="AN282" s="29">
        <f>USA!AN279/USA!AM279-1</f>
        <v>-1.3724951962666987E-3</v>
      </c>
      <c r="AO282" s="29">
        <f>USA!AO279/USA!AN279-1</f>
        <v>-0.12122045079714139</v>
      </c>
      <c r="AP282" s="29">
        <f>USA!AP279/USA!AO279-1</f>
        <v>5.0046918986550004E-2</v>
      </c>
      <c r="AQ282" s="29">
        <f>USA!AQ279/USA!AP279-1</f>
        <v>-3.4852546916890104E-2</v>
      </c>
      <c r="AR282" s="29">
        <f>USA!AR279/USA!AQ279-1</f>
        <v>4.6604938271604945E-2</v>
      </c>
      <c r="AS282" s="29">
        <f>USA!AS279/USA!AR279-1</f>
        <v>-1.4744913005013238E-2</v>
      </c>
      <c r="AT282" s="29">
        <f>USA!AT279/USA!AS279-1</f>
        <v>-1.9455252918287869E-2</v>
      </c>
      <c r="AU282" s="29">
        <f>USA!AU279/USA!AT279-1</f>
        <v>5.7692307692307709E-2</v>
      </c>
      <c r="AV282" s="29">
        <f>USA!AV279/USA!AU279-1</f>
        <v>3.6075036075036149E-2</v>
      </c>
      <c r="AW282" s="29">
        <f>USA!AW279/USA!AV279-1</f>
        <v>1.6434540389972163E-2</v>
      </c>
      <c r="AX282" s="29">
        <f>USA!AX279/USA!AW279-1</f>
        <v>2.1375719375171354E-2</v>
      </c>
      <c r="AY282" s="29">
        <f>USA!AY279/USA!AX279-1</f>
        <v>2.4148108398175383E-2</v>
      </c>
      <c r="AZ282" s="29">
        <f>USA!AZ279/USA!AY279-1</f>
        <v>-6.8116321718628692E-3</v>
      </c>
      <c r="BA282" s="29">
        <f>USA!BA279/USA!AZ279-1</f>
        <v>7.2276444209971036E-2</v>
      </c>
      <c r="BB282" s="29">
        <f>USA!BB279/USA!BA279-1</f>
        <v>-2.5584255842558412E-2</v>
      </c>
      <c r="BC282" s="29">
        <f>USA!BC279/USA!BB279-1</f>
        <v>0.17874274173188587</v>
      </c>
      <c r="BD282" s="29">
        <f>USA!BD279/USA!BC279-1</f>
        <v>-7.0036410366245416E-2</v>
      </c>
      <c r="BE282" s="29">
        <f>USA!BE279/USA!BD279-1</f>
        <v>7.9226163058498278E-2</v>
      </c>
      <c r="BF282" s="29">
        <f>USA!BF279/USA!BE279-1</f>
        <v>-3.0729833546734864E-2</v>
      </c>
      <c r="BG282" s="29">
        <f>USA!BG279/USA!BF279-1</f>
        <v>-2.179656538969621E-2</v>
      </c>
      <c r="BH282" s="29">
        <f>USA!BH279/USA!BG279-1</f>
        <v>3.3535899167229433E-2</v>
      </c>
      <c r="BI282" s="29">
        <f>USA!BI279/USA!BH279-1</f>
        <v>1.0888501742160273E-2</v>
      </c>
      <c r="BJ282" s="29">
        <f>USA!BJ279/USA!BI279-1</f>
        <v>0.1245152951314088</v>
      </c>
      <c r="BK282" s="29">
        <f>USA!BK279/USA!BJ279-1</f>
        <v>3.9655172413793016E-2</v>
      </c>
      <c r="BL282" s="29">
        <f>USA!BL279/USA!BK279-1</f>
        <v>-0.13045881702598128</v>
      </c>
      <c r="BM282" s="29">
        <f>USA!BM279/USA!BL279-1</f>
        <v>-4.8739139648229513E-3</v>
      </c>
      <c r="BN282" s="29">
        <f>USA!BN279/USA!BM279-1</f>
        <v>7.4531516183986568E-3</v>
      </c>
      <c r="BO282" s="29">
        <f>USA!BO279/USA!BN279-1</f>
        <v>-0.13062777425491434</v>
      </c>
      <c r="BP282" s="29">
        <f>USA!BP279/USA!BO279-1</f>
        <v>2.7230731825917731E-2</v>
      </c>
      <c r="BQ282" s="29">
        <f>USA!BQ279/USA!BP279-1</f>
        <v>2.3668639053253671E-3</v>
      </c>
      <c r="BR282" s="29">
        <f>USA!BR279/USA!BQ279-1</f>
        <v>5.0295159386068322E-2</v>
      </c>
      <c r="BS282" s="29">
        <f>USA!BS279/USA!BR279-1</f>
        <v>2.1582733812949728E-2</v>
      </c>
      <c r="BT282" s="29">
        <f>USA!BT279/USA!BS279-1</f>
        <v>-4.731514084507038E-2</v>
      </c>
      <c r="BU282" s="29">
        <f>USA!BU279/USA!BT279-1</f>
        <v>-0.10891660891660881</v>
      </c>
      <c r="BV282" s="29">
        <f>USA!BV279/USA!BU279-1</f>
        <v>9.8379779650032306E-2</v>
      </c>
      <c r="BW282" s="29">
        <f>USA!BW279/USA!BV279-1</f>
        <v>-1.6521123436393781E-3</v>
      </c>
      <c r="BX282" s="29">
        <f>USA!BX279/USA!BW279-1</f>
        <v>2.5059101654846483E-2</v>
      </c>
      <c r="BY282" s="29">
        <f>USA!BY279/USA!BX279-1</f>
        <v>9.363468634686356E-2</v>
      </c>
      <c r="BZ282" s="29">
        <f>USA!BZ279/USA!BY279-1</f>
        <v>-6.8747363981442544E-2</v>
      </c>
      <c r="CA282" s="29">
        <f>USA!CA279/USA!BZ279-1</f>
        <v>-5.4574275362318736E-2</v>
      </c>
      <c r="CB282" s="29">
        <f>USA!CB279/USA!CA279-1</f>
        <v>3.3532934131736969E-3</v>
      </c>
      <c r="CC282" s="29">
        <f>USA!CC279/USA!CB279-1</f>
        <v>1.217474337550728E-2</v>
      </c>
      <c r="CD282" s="29">
        <f>USA!CD279/USA!CC279-1</f>
        <v>0.1231132075471697</v>
      </c>
      <c r="CE282" s="29">
        <f>USA!CE279/USA!CD279-1</f>
        <v>4.3469130617387552E-2</v>
      </c>
      <c r="CF282" s="29">
        <f>USA!CF279/USA!CE279-1</f>
        <v>-5.4739384181927919E-2</v>
      </c>
      <c r="CG282" s="29">
        <f>USA!CG279/USA!CF279-1</f>
        <v>7.0257611241217877E-2</v>
      </c>
      <c r="CH282" s="29">
        <f>USA!CH279/USA!CG279-1</f>
        <v>-6.0672369206286159E-2</v>
      </c>
      <c r="CI282" s="29">
        <f>USA!CI279/USA!CH279-1</f>
        <v>4.4472681067344588E-3</v>
      </c>
      <c r="CJ282" s="29">
        <f>USA!CJ279/USA!CI279-1</f>
        <v>-9.171410499683752E-2</v>
      </c>
      <c r="CK282" s="29">
        <f>USA!CK279/USA!CJ279-1</f>
        <v>0.10004642525533902</v>
      </c>
      <c r="CL282" s="29">
        <f>USA!CL279/USA!CK279-1</f>
        <v>-2.6587887740029514E-2</v>
      </c>
      <c r="CM282" s="29">
        <f>USA!CM279/USA!CL279-1</f>
        <v>0.10730544114459128</v>
      </c>
      <c r="CN282" s="29">
        <f>USA!CN279/USA!CM279-1</f>
        <v>6.1276429130775245E-2</v>
      </c>
      <c r="CO282" s="29">
        <f>USA!CO279/USA!CN279-1</f>
        <v>2.3980815347721673E-3</v>
      </c>
      <c r="CP282" s="29">
        <f>USA!CP279/USA!CO279-1</f>
        <v>-6.3857195436142877E-2</v>
      </c>
      <c r="CQ282" s="29">
        <f>USA!CQ279/USA!CP279-1</f>
        <v>6.1136229604875192E-2</v>
      </c>
      <c r="CR282" s="29">
        <f>USA!CR279/USA!CQ279-1</f>
        <v>0.11837717673212311</v>
      </c>
      <c r="CS282" s="29">
        <f>USA!CS279/USA!CR279-1</f>
        <v>-3.5945005797581531E-2</v>
      </c>
      <c r="CT282" s="29">
        <f>USA!CT279/USA!CS279-1</f>
        <v>1.0652920962199275E-2</v>
      </c>
      <c r="CU282" s="29">
        <f>USA!CU279/USA!CT279-1</f>
        <v>-1.5810948656919455E-2</v>
      </c>
      <c r="CV282" s="29">
        <f>USA!CV279/USA!CU279-1</f>
        <v>9.0171013992053961E-2</v>
      </c>
      <c r="CW282" s="29">
        <f>USA!CW279/USA!CV279-1</f>
        <v>5.7043257803834457E-2</v>
      </c>
      <c r="CX282" s="29">
        <f>USA!CX279/USA!CW279-1</f>
        <v>-3.5826712636786051E-2</v>
      </c>
      <c r="CY282" s="29">
        <f>USA!CY279/USA!CX279-1</f>
        <v>-1.6480099502487522E-2</v>
      </c>
      <c r="CZ282" s="29">
        <f>USA!CZ279/USA!CY279-1</f>
        <v>4.4261776794182861E-2</v>
      </c>
      <c r="DA282" s="29">
        <f>USA!DA279/USA!CZ279-1</f>
        <v>7.2207084468664862E-2</v>
      </c>
      <c r="DB282" s="29">
        <f>USA!DB279/USA!DA279-1</f>
        <v>4.0378370746858572E-2</v>
      </c>
      <c r="DC282" s="29">
        <f>USA!DC279/USA!DB279-1</f>
        <v>-5.672411453385795E-2</v>
      </c>
      <c r="DD282" s="29">
        <f>USA!DD279/USA!DC279-1</f>
        <v>-3.0067616170335265E-2</v>
      </c>
      <c r="DE282" s="29">
        <f>USA!DE279/USA!DD279-1</f>
        <v>8.3061406110946256E-2</v>
      </c>
      <c r="DF282" s="29">
        <f>USA!DF279/USA!DE279-1</f>
        <v>-2.4239934264585039E-2</v>
      </c>
      <c r="DG282" s="29">
        <f>USA!DG279/USA!DF279-1</f>
        <v>1.3894736842105182E-2</v>
      </c>
      <c r="DH282" s="29">
        <f>USA!DH279/USA!DG279-1</f>
        <v>-0.11074197120708751</v>
      </c>
      <c r="DI282" s="29">
        <f>USA!DI279/USA!DH279-1</f>
        <v>6.0242839352428579E-2</v>
      </c>
      <c r="DJ282" s="29">
        <f>USA!DJ279/USA!DI279-1</f>
        <v>-4.1844075759800203E-2</v>
      </c>
      <c r="DK282" s="29">
        <f>USA!DK279/USA!DJ279-1</f>
        <v>0.10435182347532934</v>
      </c>
      <c r="DL282" s="29">
        <f>USA!DL279/USA!DK279-1</f>
        <v>7.9922297766060746E-2</v>
      </c>
      <c r="DM282" s="29">
        <f>USA!DM279/USA!DL279-1</f>
        <v>3.0065527431581751E-2</v>
      </c>
      <c r="DN282" s="29">
        <f>USA!DN279/USA!DM279-1</f>
        <v>6.4862167893226852E-2</v>
      </c>
      <c r="DO282" s="29">
        <f>USA!DO279/USA!DN279-1</f>
        <v>8.3284526180156915E-2</v>
      </c>
      <c r="DP282" s="29">
        <f>USA!DP279/USA!DO279-1</f>
        <v>-7.9044117647058876E-2</v>
      </c>
      <c r="DQ282" s="29">
        <f>USA!DQ279/USA!DP279-1</f>
        <v>0.31431255136785241</v>
      </c>
      <c r="DR282" s="29">
        <f>USA!DR279/USA!DQ279-1</f>
        <v>0.11934965159907085</v>
      </c>
      <c r="DS282" s="29">
        <f>USA!DS279/USA!DR279-1</f>
        <v>1.18914604948126E-2</v>
      </c>
      <c r="DT282" s="29">
        <f>USA!DT279/USA!DS279-1</f>
        <v>-5.2448931303730628E-2</v>
      </c>
      <c r="DU282" s="29">
        <f>USA!DU279/USA!DT279-1</f>
        <v>-0.14841018811386719</v>
      </c>
      <c r="DV282" s="29">
        <f>USA!DV279/USA!DU279-1</f>
        <v>0.15257550581565837</v>
      </c>
      <c r="DW282" s="29">
        <f>USA!DW279/USA!DV279-1</f>
        <v>-3.1462008141112663E-2</v>
      </c>
      <c r="DX282" s="29">
        <f>USA!DX279/USA!DW279-1</f>
        <v>-8.8871377287452868E-2</v>
      </c>
      <c r="DY282" s="29">
        <f>USA!DY279/USA!DX279-1</f>
        <v>-7.8416298289448405E-2</v>
      </c>
      <c r="DZ282" s="29">
        <f>USA!DZ279/USA!DY279-1</f>
        <v>-5.380604796663202E-2</v>
      </c>
      <c r="EA282" s="29">
        <f>USA!EA279/USA!DZ279-1</f>
        <v>2.2481816178091307E-2</v>
      </c>
      <c r="EB282" s="29">
        <f>USA!EB279/USA!EA279-1</f>
        <v>5.378314291873254E-2</v>
      </c>
      <c r="EC282" s="29">
        <f>USA!EC279/USA!EB279-1</f>
        <v>-0.13593126725989557</v>
      </c>
      <c r="ED282" s="29">
        <f>USA!ED279/USA!EC279-1</f>
        <v>-1.1718750000000111E-2</v>
      </c>
      <c r="EE282" s="29">
        <f>USA!EE279/USA!ED279-1</f>
        <v>-6.647502694933527E-2</v>
      </c>
      <c r="EF282" s="29">
        <f>USA!EF279/USA!EE279-1</f>
        <v>0.12137541698742638</v>
      </c>
      <c r="EG282" s="29" t="e">
        <f>USA!#REF!/USA!EF279-1</f>
        <v>#REF!</v>
      </c>
      <c r="EH282" s="29" t="e">
        <f>USA!#REF!/USA!#REF!-1</f>
        <v>#REF!</v>
      </c>
      <c r="EI282" s="29" t="e">
        <f>USA!#REF!/USA!#REF!-1</f>
        <v>#REF!</v>
      </c>
      <c r="EJ282" s="29" t="e">
        <f>USA!#REF!/USA!#REF!-1</f>
        <v>#REF!</v>
      </c>
      <c r="EK282" s="29" t="e">
        <f>USA!#REF!/USA!#REF!-1</f>
        <v>#REF!</v>
      </c>
      <c r="EL282" s="29" t="e">
        <f>USA!#REF!/USA!#REF!-1</f>
        <v>#REF!</v>
      </c>
      <c r="EM282" s="29" t="e">
        <f>USA!#REF!/USA!#REF!-1</f>
        <v>#REF!</v>
      </c>
      <c r="EN282" s="29" t="e">
        <f>USA!#REF!/USA!#REF!-1</f>
        <v>#REF!</v>
      </c>
    </row>
    <row r="283" spans="1:144" x14ac:dyDescent="0.3">
      <c r="A283" t="s">
        <v>408</v>
      </c>
      <c r="B283" s="28"/>
      <c r="C283" s="29">
        <f>USA!C280/USA!B280-1</f>
        <v>-9.2375109553023638E-2</v>
      </c>
      <c r="D283" s="29">
        <f>USA!D280/USA!C280-1</f>
        <v>9.3858632676709242E-2</v>
      </c>
      <c r="E283" s="29">
        <f>USA!E280/USA!D280-1</f>
        <v>-2.206920903954801E-2</v>
      </c>
      <c r="F283" s="29">
        <f>USA!F280/USA!E280-1</f>
        <v>0</v>
      </c>
      <c r="G283" s="29">
        <f>USA!G280/USA!F280-1</f>
        <v>0.16808088102545593</v>
      </c>
      <c r="H283" s="29">
        <f>USA!H280/USA!G280-1</f>
        <v>-3.8948995363214833E-2</v>
      </c>
      <c r="I283" s="29">
        <f>USA!I280/USA!H280-1</f>
        <v>0</v>
      </c>
      <c r="J283" s="29">
        <f>USA!J280/USA!I280-1</f>
        <v>4.3583145706014736E-2</v>
      </c>
      <c r="K283" s="29">
        <f>USA!K280/USA!J280-1</f>
        <v>1.8184620126367568E-2</v>
      </c>
      <c r="L283" s="29">
        <f>USA!L280/USA!K280-1</f>
        <v>0</v>
      </c>
      <c r="M283" s="29">
        <f>USA!M280/USA!L280-1</f>
        <v>-3.5114272741032182E-2</v>
      </c>
      <c r="N283" s="29">
        <f>USA!N280/USA!M280-1</f>
        <v>6.0392156862745017E-2</v>
      </c>
      <c r="O283" s="29">
        <f>USA!O280/USA!N280-1</f>
        <v>8.7278106508875908E-2</v>
      </c>
      <c r="P283" s="29">
        <f>USA!P280/USA!O280-1</f>
        <v>3.2789115646258526E-2</v>
      </c>
      <c r="Q283" s="29">
        <f>USA!Q280/USA!P280-1</f>
        <v>-4.6502437096561766E-2</v>
      </c>
      <c r="R283" s="29">
        <f>USA!R280/USA!Q280-1</f>
        <v>-6.6731141199226296E-2</v>
      </c>
      <c r="S283" s="29">
        <f>USA!S280/USA!R280-1</f>
        <v>9.0155440414507737E-2</v>
      </c>
      <c r="T283" s="29">
        <f>USA!T280/USA!S280-1</f>
        <v>-4.9429657794676785E-2</v>
      </c>
      <c r="U283" s="29">
        <f>USA!U280/USA!T280-1</f>
        <v>0.1448571428571428</v>
      </c>
      <c r="V283" s="29">
        <f>USA!V280/USA!U280-1</f>
        <v>1.6221612178687339E-2</v>
      </c>
      <c r="W283" s="29">
        <f>USA!W280/USA!V280-1</f>
        <v>5.7588408644400735E-2</v>
      </c>
      <c r="X283" s="29">
        <f>USA!X280/USA!W280-1</f>
        <v>-8.2433530709391523E-3</v>
      </c>
      <c r="Y283" s="29">
        <f>USA!Y280/USA!X280-1</f>
        <v>-3.441816904706152E-2</v>
      </c>
      <c r="Z283" s="29">
        <f>USA!Z280/USA!Y280-1</f>
        <v>7.9413191076624701E-2</v>
      </c>
      <c r="AA283" s="29">
        <f>USA!AA280/USA!Z280-1</f>
        <v>-0.14972481186117037</v>
      </c>
      <c r="AB283" s="29">
        <f>USA!AB280/USA!AA280-1</f>
        <v>8.7450462351386982E-2</v>
      </c>
      <c r="AC283" s="29">
        <f>USA!AC280/USA!AB280-1</f>
        <v>2.5874635568513327E-2</v>
      </c>
      <c r="AD283" s="29">
        <f>USA!AD280/USA!AC280-1</f>
        <v>6.548253404381299E-2</v>
      </c>
      <c r="AE283" s="29">
        <f>USA!AE280/USA!AD280-1</f>
        <v>1.8893087352744864E-3</v>
      </c>
      <c r="AF283" s="29">
        <f>USA!AF280/USA!AE280-1</f>
        <v>-3.8824181919023815E-2</v>
      </c>
      <c r="AG283" s="29">
        <f>USA!AG280/USA!AF280-1</f>
        <v>-1.3156376226197364E-2</v>
      </c>
      <c r="AH283" s="29">
        <f>USA!AH280/USA!AG280-1</f>
        <v>0.12676879897088056</v>
      </c>
      <c r="AI283" s="29">
        <f>USA!AI280/USA!AH280-1</f>
        <v>-1.7644006227295339E-3</v>
      </c>
      <c r="AJ283" s="29">
        <f>USA!AJ280/USA!AI280-1</f>
        <v>1.975462674152606E-3</v>
      </c>
      <c r="AK283" s="29">
        <f>USA!AK280/USA!AJ280-1</f>
        <v>7.9070250077824866E-2</v>
      </c>
      <c r="AL283" s="29">
        <f>USA!AL280/USA!AK280-1</f>
        <v>3.7792095393788028E-2</v>
      </c>
      <c r="AM283" s="29">
        <f>USA!AM280/USA!AL280-1</f>
        <v>4.8183839881392743E-3</v>
      </c>
      <c r="AN283" s="29">
        <f>USA!AN280/USA!AM280-1</f>
        <v>3.1630394688306973E-2</v>
      </c>
      <c r="AO283" s="29">
        <f>USA!AO280/USA!AN280-1</f>
        <v>-3.2984714400643544E-2</v>
      </c>
      <c r="AP283" s="29">
        <f>USA!AP280/USA!AO280-1</f>
        <v>-0.18857459789240161</v>
      </c>
      <c r="AQ283" s="29">
        <f>USA!AQ280/USA!AP280-1</f>
        <v>6.3454089769879207E-2</v>
      </c>
      <c r="AR283" s="29">
        <f>USA!AR280/USA!AQ280-1</f>
        <v>4.2956614890198308E-2</v>
      </c>
      <c r="AS283" s="29">
        <f>USA!AS280/USA!AR280-1</f>
        <v>-2.5164338537387088E-2</v>
      </c>
      <c r="AT283" s="29">
        <f>USA!AT280/USA!AS280-1</f>
        <v>-3.7193130334000624E-2</v>
      </c>
      <c r="AU283" s="29">
        <f>USA!AU280/USA!AT280-1</f>
        <v>6.6754213175749699E-2</v>
      </c>
      <c r="AV283" s="29">
        <f>USA!AV280/USA!AU280-1</f>
        <v>5.8678703323758796E-2</v>
      </c>
      <c r="AW283" s="29">
        <f>USA!AW280/USA!AV280-1</f>
        <v>4.7480620155038622E-2</v>
      </c>
      <c r="AX283" s="29">
        <f>USA!AX280/USA!AW280-1</f>
        <v>7.5855689176689278E-3</v>
      </c>
      <c r="AY283" s="29">
        <f>USA!AY280/USA!AX280-1</f>
        <v>8.3547557840616848E-2</v>
      </c>
      <c r="AZ283" s="29">
        <f>USA!AZ280/USA!AY280-1</f>
        <v>7.7783426537874956E-2</v>
      </c>
      <c r="BA283" s="29">
        <f>USA!BA280/USA!AZ280-1</f>
        <v>-3.0503144654088099E-2</v>
      </c>
      <c r="BB283" s="29">
        <f>USA!BB280/USA!BA280-1</f>
        <v>3.2760298410638988E-2</v>
      </c>
      <c r="BC283" s="29">
        <f>USA!BC280/USA!BB280-1</f>
        <v>-1.1934673366834181E-2</v>
      </c>
      <c r="BD283" s="29">
        <f>USA!BD280/USA!BC280-1</f>
        <v>-1.5893197711379647E-3</v>
      </c>
      <c r="BE283" s="29">
        <f>USA!BE280/USA!BD280-1</f>
        <v>0.15631964342566063</v>
      </c>
      <c r="BF283" s="29">
        <f>USA!BF280/USA!BE280-1</f>
        <v>4.2951541850220432E-2</v>
      </c>
      <c r="BG283" s="29">
        <f>USA!BG280/USA!BF280-1</f>
        <v>4.4614572333685265E-2</v>
      </c>
      <c r="BH283" s="29">
        <f>USA!BH280/USA!BG280-1</f>
        <v>-6.3179176143542959E-3</v>
      </c>
      <c r="BI283" s="29">
        <f>USA!BI280/USA!BH280-1</f>
        <v>-7.3626653102746742E-2</v>
      </c>
      <c r="BJ283" s="29">
        <f>USA!BJ280/USA!BI280-1</f>
        <v>7.4811256005490767E-2</v>
      </c>
      <c r="BK283" s="29">
        <f>USA!BK280/USA!BJ280-1</f>
        <v>-5.6704980842911867E-2</v>
      </c>
      <c r="BL283" s="29">
        <f>USA!BL280/USA!BK280-1</f>
        <v>-1.2320606552937985E-2</v>
      </c>
      <c r="BM283" s="29">
        <f>USA!BM280/USA!BL280-1</f>
        <v>5.428375599725821E-2</v>
      </c>
      <c r="BN283" s="29">
        <f>USA!BN280/USA!BM280-1</f>
        <v>8.3214146404888556E-3</v>
      </c>
      <c r="BO283" s="29">
        <f>USA!BO280/USA!BN280-1</f>
        <v>-5.4158607350096588E-3</v>
      </c>
      <c r="BP283" s="29">
        <f>USA!BP280/USA!BO280-1</f>
        <v>1.841047582004407E-2</v>
      </c>
      <c r="BQ283" s="29">
        <f>USA!BQ280/USA!BP280-1</f>
        <v>0.13558243157224714</v>
      </c>
      <c r="BR283" s="29">
        <f>USA!BR280/USA!BQ280-1</f>
        <v>4.2264573991031451E-2</v>
      </c>
      <c r="BS283" s="29">
        <f>USA!BS280/USA!BR280-1</f>
        <v>6.7978917930515248E-2</v>
      </c>
      <c r="BT283" s="29">
        <f>USA!BT280/USA!BS280-1</f>
        <v>-3.1624534192768672E-2</v>
      </c>
      <c r="BU283" s="29">
        <f>USA!BU280/USA!BT280-1</f>
        <v>-4.0561622464898694E-2</v>
      </c>
      <c r="BV283" s="29">
        <f>USA!BV280/USA!BU280-1</f>
        <v>5.2791327913279229E-2</v>
      </c>
      <c r="BW283" s="29">
        <f>USA!BW280/USA!BV280-1</f>
        <v>3.3051894563426609E-2</v>
      </c>
      <c r="BX283" s="29">
        <f>USA!BX280/USA!BW280-1</f>
        <v>-1.4850991727299867E-2</v>
      </c>
      <c r="BY283" s="29">
        <f>USA!BY280/USA!BX280-1</f>
        <v>2.863213273978138E-2</v>
      </c>
      <c r="BZ283" s="29">
        <f>USA!BZ280/USA!BY280-1</f>
        <v>6.2456968623979536E-2</v>
      </c>
      <c r="CA283" s="29">
        <f>USA!CA280/USA!BZ280-1</f>
        <v>6.6654323273467986E-2</v>
      </c>
      <c r="CB283" s="29">
        <f>USA!CB280/USA!CA280-1</f>
        <v>-3.0116299253601819E-2</v>
      </c>
      <c r="CC283" s="29">
        <f>USA!CC280/USA!CB280-1</f>
        <v>0.10040268456375845</v>
      </c>
      <c r="CD283" s="29">
        <f>USA!CD280/USA!CC280-1</f>
        <v>6.5544441733756287E-2</v>
      </c>
      <c r="CE283" s="29">
        <f>USA!CE280/USA!CD280-1</f>
        <v>9.5398000457911358E-3</v>
      </c>
      <c r="CF283" s="29">
        <f>USA!CF280/USA!CE280-1</f>
        <v>-5.503477472029028E-2</v>
      </c>
      <c r="CG283" s="29">
        <f>USA!CG280/USA!CF280-1</f>
        <v>-7.8400000000000691E-3</v>
      </c>
      <c r="CH283" s="29">
        <f>USA!CH280/USA!CG280-1</f>
        <v>-6.7731011127236673E-3</v>
      </c>
      <c r="CI283" s="29">
        <f>USA!CI280/USA!CH280-1</f>
        <v>-1.9483682415977199E-3</v>
      </c>
      <c r="CJ283" s="29">
        <f>USA!CJ280/USA!CI280-1</f>
        <v>-4.1158288596063186E-2</v>
      </c>
      <c r="CK283" s="29">
        <f>USA!CK280/USA!CJ280-1</f>
        <v>-6.3115032236172319E-2</v>
      </c>
      <c r="CL283" s="29">
        <f>USA!CL280/USA!CK280-1</f>
        <v>-3.6218761318351778E-4</v>
      </c>
      <c r="CM283" s="29">
        <f>USA!CM280/USA!CL280-1</f>
        <v>5.4347826086955653E-3</v>
      </c>
      <c r="CN283" s="29">
        <f>USA!CN280/USA!CM280-1</f>
        <v>3.8558558558558609E-2</v>
      </c>
      <c r="CO283" s="29">
        <f>USA!CO280/USA!CN280-1</f>
        <v>-8.6571825121443458E-2</v>
      </c>
      <c r="CP283" s="29">
        <f>USA!CP280/USA!CO280-1</f>
        <v>-4.6913580246913611E-2</v>
      </c>
      <c r="CQ283" s="29">
        <f>USA!CQ280/USA!CP280-1</f>
        <v>-2.1921084097249466E-3</v>
      </c>
      <c r="CR283" s="29">
        <f>USA!CR280/USA!CQ280-1</f>
        <v>1.5178749750349496E-2</v>
      </c>
      <c r="CS283" s="29">
        <f>USA!CS280/USA!CR280-1</f>
        <v>4.0723981900452566E-2</v>
      </c>
      <c r="CT283" s="29">
        <f>USA!CT280/USA!CS280-1</f>
        <v>8.052930056710772E-2</v>
      </c>
      <c r="CU283" s="29">
        <f>USA!CU280/USA!CT280-1</f>
        <v>-2.5017494751574554E-2</v>
      </c>
      <c r="CV283" s="29">
        <f>USA!CV280/USA!CU280-1</f>
        <v>-5.7419702135295125E-3</v>
      </c>
      <c r="CW283" s="29">
        <f>USA!CW280/USA!CV280-1</f>
        <v>-4.3674426998736582E-2</v>
      </c>
      <c r="CX283" s="29">
        <f>USA!CX280/USA!CW280-1</f>
        <v>0.11341762596716354</v>
      </c>
      <c r="CY283" s="29">
        <f>USA!CY280/USA!CX280-1</f>
        <v>8.4745762711868622E-4</v>
      </c>
      <c r="CZ283" s="29">
        <f>USA!CZ280/USA!CY280-1</f>
        <v>-0.10567315834038937</v>
      </c>
      <c r="DA283" s="29">
        <f>USA!DA280/USA!CZ280-1</f>
        <v>-1.817837530770694E-2</v>
      </c>
      <c r="DB283" s="29">
        <f>USA!DB280/USA!DA280-1</f>
        <v>6.0559305689488863E-2</v>
      </c>
      <c r="DC283" s="29">
        <f>USA!DC280/USA!DB280-1</f>
        <v>9.8745226404800768E-2</v>
      </c>
      <c r="DD283" s="29">
        <f>USA!DD280/USA!DC280-1</f>
        <v>3.5253227408142962E-2</v>
      </c>
      <c r="DE283" s="29">
        <f>USA!DE280/USA!DD280-1</f>
        <v>9.0647482014388547E-2</v>
      </c>
      <c r="DF283" s="29">
        <f>USA!DF280/USA!DE280-1</f>
        <v>-1.7443564936968636E-2</v>
      </c>
      <c r="DG283" s="29">
        <f>USA!DG280/USA!DF280-1</f>
        <v>-8.8020289422646725E-3</v>
      </c>
      <c r="DH283" s="29">
        <f>USA!DH280/USA!DG280-1</f>
        <v>2.9349789283564132E-2</v>
      </c>
      <c r="DI283" s="29">
        <f>USA!DI280/USA!DH280-1</f>
        <v>4.9861090802748809E-2</v>
      </c>
      <c r="DJ283" s="29">
        <f>USA!DJ280/USA!DI280-1</f>
        <v>0.10974930362117008</v>
      </c>
      <c r="DK283" s="29">
        <f>USA!DK280/USA!DJ280-1</f>
        <v>-3.4764056224899753E-2</v>
      </c>
      <c r="DL283" s="29">
        <f>USA!DL280/USA!DK280-1</f>
        <v>6.8781692887790902E-2</v>
      </c>
      <c r="DM283" s="29">
        <f>USA!DM280/USA!DL280-1</f>
        <v>3.0656934306569239E-2</v>
      </c>
      <c r="DN283" s="29">
        <f>USA!DN280/USA!DM280-1</f>
        <v>-0.11425873465533509</v>
      </c>
      <c r="DO283" s="29">
        <f>USA!DO280/USA!DN280-1</f>
        <v>1.0660980810235365E-3</v>
      </c>
      <c r="DP283" s="29">
        <f>USA!DP280/USA!DO280-1</f>
        <v>-1.3045793397231109E-2</v>
      </c>
      <c r="DQ283" s="29">
        <f>USA!DQ280/USA!DP280-1</f>
        <v>0.10439708659293223</v>
      </c>
      <c r="DR283" s="29">
        <f>USA!DR280/USA!DQ280-1</f>
        <v>4.7020029311187317E-2</v>
      </c>
      <c r="DS283" s="29">
        <f>USA!DS280/USA!DR280-1</f>
        <v>-1.7730082818150139E-2</v>
      </c>
      <c r="DT283" s="29">
        <f>USA!DT280/USA!DS280-1</f>
        <v>4.298776867355425E-2</v>
      </c>
      <c r="DU283" s="29">
        <f>USA!DU280/USA!DT280-1</f>
        <v>-0.12171239895252184</v>
      </c>
      <c r="DV283" s="29">
        <f>USA!DV280/USA!DU280-1</f>
        <v>8.8281047446201688E-2</v>
      </c>
      <c r="DW283" s="29">
        <f>USA!DW280/USA!DV280-1</f>
        <v>2.4776652769505692E-2</v>
      </c>
      <c r="DX283" s="29">
        <f>USA!DX280/USA!DW280-1</f>
        <v>-1.7784493781239141E-2</v>
      </c>
      <c r="DY283" s="29">
        <f>USA!DY280/USA!DX280-1</f>
        <v>0.11147928994082834</v>
      </c>
      <c r="DZ283" s="29">
        <f>USA!DZ280/USA!DY280-1</f>
        <v>-4.6528960817717291E-2</v>
      </c>
      <c r="EA283" s="29">
        <f>USA!EA280/USA!DZ280-1</f>
        <v>4.399776661083199E-2</v>
      </c>
      <c r="EB283" s="29">
        <f>USA!EB280/USA!EA280-1</f>
        <v>8.3645309658787026E-2</v>
      </c>
      <c r="EC283" s="29">
        <f>USA!EC280/USA!EB280-1</f>
        <v>-4.9452176488007149E-2</v>
      </c>
      <c r="ED283" s="29">
        <f>USA!ED280/USA!EC280-1</f>
        <v>-7.1858774662513003E-2</v>
      </c>
      <c r="EE283" s="29">
        <f>USA!EE280/USA!ED280-1</f>
        <v>-7.4289550234951873E-2</v>
      </c>
      <c r="EF283" s="29">
        <f>USA!EF280/USA!EE280-1</f>
        <v>5.3662073966642687E-2</v>
      </c>
      <c r="EG283" s="29" t="e">
        <f>USA!#REF!/USA!EF280-1</f>
        <v>#REF!</v>
      </c>
      <c r="EH283" s="29" t="e">
        <f>USA!#REF!/USA!#REF!-1</f>
        <v>#REF!</v>
      </c>
      <c r="EI283" s="29" t="e">
        <f>USA!#REF!/USA!#REF!-1</f>
        <v>#REF!</v>
      </c>
      <c r="EJ283" s="29" t="e">
        <f>USA!#REF!/USA!#REF!-1</f>
        <v>#REF!</v>
      </c>
      <c r="EK283" s="29" t="e">
        <f>USA!#REF!/USA!#REF!-1</f>
        <v>#REF!</v>
      </c>
      <c r="EL283" s="29" t="e">
        <f>USA!#REF!/USA!#REF!-1</f>
        <v>#REF!</v>
      </c>
      <c r="EM283" s="29" t="e">
        <f>USA!#REF!/USA!#REF!-1</f>
        <v>#REF!</v>
      </c>
      <c r="EN283" s="29" t="e">
        <f>USA!#REF!/USA!#REF!-1</f>
        <v>#REF!</v>
      </c>
    </row>
    <row r="284" spans="1:144" x14ac:dyDescent="0.3">
      <c r="A284" t="s">
        <v>409</v>
      </c>
      <c r="B284" s="28"/>
      <c r="C284" s="29">
        <f>USA!C281/USA!B281-1</f>
        <v>3.2008830022075108E-2</v>
      </c>
      <c r="D284" s="29">
        <f>USA!D281/USA!C281-1</f>
        <v>5.2049910873440242E-2</v>
      </c>
      <c r="E284" s="29">
        <f>USA!E281/USA!D281-1</f>
        <v>8.8105726872246715E-2</v>
      </c>
      <c r="F284" s="29">
        <f>USA!F281/USA!E281-1</f>
        <v>0</v>
      </c>
      <c r="G284" s="29">
        <f>USA!G281/USA!F281-1</f>
        <v>3.1142946122704185E-3</v>
      </c>
      <c r="H284" s="29">
        <f>USA!H281/USA!G281-1</f>
        <v>-1.7075442409189678E-2</v>
      </c>
      <c r="I284" s="29">
        <f>USA!I281/USA!H281-1</f>
        <v>0</v>
      </c>
      <c r="J284" s="29">
        <f>USA!J281/USA!I281-1</f>
        <v>1.9583070120025248E-2</v>
      </c>
      <c r="K284" s="29">
        <f>USA!K281/USA!J281-1</f>
        <v>0.10408921933085491</v>
      </c>
      <c r="L284" s="29">
        <f>USA!L281/USA!K281-1</f>
        <v>0</v>
      </c>
      <c r="M284" s="29">
        <f>USA!M281/USA!L281-1</f>
        <v>3.9281705948372991E-3</v>
      </c>
      <c r="N284" s="29">
        <f>USA!N281/USA!M281-1</f>
        <v>8.9435438792621502E-2</v>
      </c>
      <c r="O284" s="29">
        <f>USA!O281/USA!N281-1</f>
        <v>8.286300667008728E-2</v>
      </c>
      <c r="P284" s="29">
        <f>USA!P281/USA!O281-1</f>
        <v>7.1073205401563699E-2</v>
      </c>
      <c r="Q284" s="29">
        <f>USA!Q281/USA!P281-1</f>
        <v>-9.024552090245519E-2</v>
      </c>
      <c r="R284" s="29">
        <f>USA!R281/USA!Q281-1</f>
        <v>-0.11548747872599074</v>
      </c>
      <c r="S284" s="29">
        <f>USA!S281/USA!R281-1</f>
        <v>0.15805387575590979</v>
      </c>
      <c r="T284" s="29">
        <f>USA!T281/USA!S281-1</f>
        <v>-8.0465226679325874E-2</v>
      </c>
      <c r="U284" s="29">
        <f>USA!U281/USA!T281-1</f>
        <v>0.14197212183789354</v>
      </c>
      <c r="V284" s="29">
        <f>USA!V281/USA!U281-1</f>
        <v>0.13178119349005413</v>
      </c>
      <c r="W284" s="29">
        <f>USA!W281/USA!V281-1</f>
        <v>7.5694028360295595E-2</v>
      </c>
      <c r="X284" s="29">
        <f>USA!X281/USA!W281-1</f>
        <v>7.0738952840698088E-2</v>
      </c>
      <c r="Y284" s="29">
        <f>USA!Y281/USA!X281-1</f>
        <v>-4.2829894225767329E-2</v>
      </c>
      <c r="Z284" s="29">
        <f>USA!Z281/USA!Y281-1</f>
        <v>2.3913043478260843E-2</v>
      </c>
      <c r="AA284" s="29">
        <f>USA!AA281/USA!Z281-1</f>
        <v>3.485491861288037E-2</v>
      </c>
      <c r="AB284" s="29">
        <f>USA!AB281/USA!AA281-1</f>
        <v>5.3000512908187858E-3</v>
      </c>
      <c r="AC284" s="29">
        <f>USA!AC281/USA!AB281-1</f>
        <v>3.6734693877551017E-2</v>
      </c>
      <c r="AD284" s="29">
        <f>USA!AD281/USA!AC281-1</f>
        <v>-8.4973753280839892E-2</v>
      </c>
      <c r="AE284" s="29">
        <f>USA!AE281/USA!AD281-1</f>
        <v>-0.12710648978128369</v>
      </c>
      <c r="AF284" s="29">
        <f>USA!AF281/USA!AE281-1</f>
        <v>-5.442596015608947E-2</v>
      </c>
      <c r="AG284" s="29">
        <f>USA!AG281/USA!AF281-1</f>
        <v>-0.21720243266724593</v>
      </c>
      <c r="AH284" s="29">
        <f>USA!AH281/USA!AG281-1</f>
        <v>0.28468368479467254</v>
      </c>
      <c r="AI284" s="29">
        <f>USA!AI281/USA!AH281-1</f>
        <v>8.5313174946004322E-2</v>
      </c>
      <c r="AJ284" s="29">
        <f>USA!AJ281/USA!AI281-1</f>
        <v>5.4726368159204064E-2</v>
      </c>
      <c r="AK284" s="29">
        <f>USA!AK281/USA!AJ281-1</f>
        <v>9.8679245283018746E-2</v>
      </c>
      <c r="AL284" s="29">
        <f>USA!AL281/USA!AK281-1</f>
        <v>6.8006182380216496E-2</v>
      </c>
      <c r="AM284" s="29">
        <f>USA!AM281/USA!AL281-1</f>
        <v>1.0291043576137637E-2</v>
      </c>
      <c r="AN284" s="29">
        <f>USA!AN281/USA!AM281-1</f>
        <v>-0.11554989654623582</v>
      </c>
      <c r="AO284" s="29">
        <f>USA!AO281/USA!AN281-1</f>
        <v>-1.9254993701637524E-2</v>
      </c>
      <c r="AP284" s="29">
        <f>USA!AP281/USA!AO281-1</f>
        <v>-6.5871559633027599E-2</v>
      </c>
      <c r="AQ284" s="29">
        <f>USA!AQ281/USA!AP281-1</f>
        <v>0.13808681987821658</v>
      </c>
      <c r="AR284" s="29">
        <f>USA!AR281/USA!AQ281-1</f>
        <v>0.10735243355195023</v>
      </c>
      <c r="AS284" s="29">
        <f>USA!AS281/USA!AR281-1</f>
        <v>-1.3559850374064819E-2</v>
      </c>
      <c r="AT284" s="29">
        <f>USA!AT281/USA!AS281-1</f>
        <v>2.2278401011218252E-2</v>
      </c>
      <c r="AU284" s="29">
        <f>USA!AU281/USA!AT281-1</f>
        <v>2.2411128284389514E-2</v>
      </c>
      <c r="AV284" s="29">
        <f>USA!AV281/USA!AU281-1</f>
        <v>2.3885109599395271E-2</v>
      </c>
      <c r="AW284" s="29">
        <f>USA!AW281/USA!AV281-1</f>
        <v>1.5798021556178821E-2</v>
      </c>
      <c r="AX284" s="29">
        <f>USA!AX281/USA!AW281-1</f>
        <v>-9.7383720930233064E-3</v>
      </c>
      <c r="AY284" s="29">
        <f>USA!AY281/USA!AX281-1</f>
        <v>1.7906942609716703E-2</v>
      </c>
      <c r="AZ284" s="29">
        <f>USA!AZ281/USA!AY281-1</f>
        <v>5.2054794520547842E-2</v>
      </c>
      <c r="BA284" s="29">
        <f>USA!BA281/USA!AZ281-1</f>
        <v>2.8919956140350811E-2</v>
      </c>
      <c r="BB284" s="29">
        <f>USA!BB281/USA!BA281-1</f>
        <v>5.9944052217930643E-3</v>
      </c>
      <c r="BC284" s="29">
        <f>USA!BC281/USA!BB281-1</f>
        <v>0.14539194915254239</v>
      </c>
      <c r="BD284" s="29">
        <f>USA!BD281/USA!BC281-1</f>
        <v>-1.1560693641618491E-2</v>
      </c>
      <c r="BE284" s="29">
        <f>USA!BE281/USA!BD281-1</f>
        <v>7.6257309941520468E-2</v>
      </c>
      <c r="BF284" s="29">
        <f>USA!BF281/USA!BE281-1</f>
        <v>9.2262551619213262E-2</v>
      </c>
      <c r="BG284" s="29">
        <f>USA!BG281/USA!BF281-1</f>
        <v>2.0097502736046158E-2</v>
      </c>
      <c r="BH284" s="29">
        <f>USA!BH281/USA!BG281-1</f>
        <v>6.6224519652784419E-2</v>
      </c>
      <c r="BI284" s="29">
        <f>USA!BI281/USA!BH281-1</f>
        <v>0.16209293816319081</v>
      </c>
      <c r="BJ284" s="29">
        <f>USA!BJ281/USA!BI281-1</f>
        <v>0.11028022670025184</v>
      </c>
      <c r="BK284" s="29">
        <f>USA!BK281/USA!BJ281-1</f>
        <v>-6.0120524636653738E-2</v>
      </c>
      <c r="BL284" s="29">
        <f>USA!BL281/USA!BK281-1</f>
        <v>-6.0345477860752839E-2</v>
      </c>
      <c r="BM284" s="29">
        <f>USA!BM281/USA!BL281-1</f>
        <v>7.5459580958499028E-3</v>
      </c>
      <c r="BN284" s="29">
        <f>USA!BN281/USA!BM281-1</f>
        <v>0.10150585610708296</v>
      </c>
      <c r="BO284" s="29">
        <f>USA!BO281/USA!BN281-1</f>
        <v>-0.22408679927667274</v>
      </c>
      <c r="BP284" s="29">
        <f>USA!BP281/USA!BO281-1</f>
        <v>0.15484291973524744</v>
      </c>
      <c r="BQ284" s="29">
        <f>USA!BQ281/USA!BP281-1</f>
        <v>-4.9806264126574074E-2</v>
      </c>
      <c r="BR284" s="29">
        <f>USA!BR281/USA!BQ281-1</f>
        <v>0.18452128111460375</v>
      </c>
      <c r="BS284" s="29">
        <f>USA!BS281/USA!BR281-1</f>
        <v>-8.8216309259128156E-3</v>
      </c>
      <c r="BT284" s="29">
        <f>USA!BT281/USA!BS281-1</f>
        <v>1.3531114327062221E-2</v>
      </c>
      <c r="BU284" s="29">
        <f>USA!BU281/USA!BT281-1</f>
        <v>7.0107803241236555E-2</v>
      </c>
      <c r="BV284" s="29">
        <f>USA!BV281/USA!BU281-1</f>
        <v>5.730869304156383E-2</v>
      </c>
      <c r="BW284" s="29">
        <f>USA!BW281/USA!BV281-1</f>
        <v>6.1080262493690141E-2</v>
      </c>
      <c r="BX284" s="29">
        <f>USA!BX281/USA!BW281-1</f>
        <v>-7.1955280685062073E-3</v>
      </c>
      <c r="BY284" s="29">
        <f>USA!BY281/USA!BX281-1</f>
        <v>5.7142857142857162E-2</v>
      </c>
      <c r="BZ284" s="29">
        <f>USA!BZ281/USA!BY281-1</f>
        <v>1.9774491472604572E-2</v>
      </c>
      <c r="CA284" s="29">
        <f>USA!CA281/USA!BZ281-1</f>
        <v>0.11784642738082018</v>
      </c>
      <c r="CB284" s="29">
        <f>USA!CB281/USA!CA281-1</f>
        <v>-3.1413092101993056E-2</v>
      </c>
      <c r="CC284" s="29">
        <f>USA!CC281/USA!CB281-1</f>
        <v>-9.8989069636167604E-2</v>
      </c>
      <c r="CD284" s="29">
        <f>USA!CD281/USA!CC281-1</f>
        <v>0.24501651668754976</v>
      </c>
      <c r="CE284" s="29">
        <f>USA!CE281/USA!CD281-1</f>
        <v>5.6175663311985424E-2</v>
      </c>
      <c r="CF284" s="29">
        <f>USA!CF281/USA!CE281-1</f>
        <v>1.264726264726268E-2</v>
      </c>
      <c r="CG284" s="29">
        <f>USA!CG281/USA!CF281-1</f>
        <v>-0.13417450812660392</v>
      </c>
      <c r="CH284" s="29">
        <f>USA!CH281/USA!CG281-1</f>
        <v>3.4579854764609896E-2</v>
      </c>
      <c r="CI284" s="29">
        <f>USA!CI281/USA!CH281-1</f>
        <v>4.1589075108628082E-2</v>
      </c>
      <c r="CJ284" s="29">
        <f>USA!CJ281/USA!CI281-1</f>
        <v>0.11804345832951313</v>
      </c>
      <c r="CK284" s="29">
        <f>USA!CK281/USA!CJ281-1</f>
        <v>6.2118168026569442E-2</v>
      </c>
      <c r="CL284" s="29">
        <f>USA!CL281/USA!CK281-1</f>
        <v>-4.2773316862260713E-2</v>
      </c>
      <c r="CM284" s="29">
        <f>USA!CM281/USA!CL281-1</f>
        <v>5.8356186481690608E-2</v>
      </c>
      <c r="CN284" s="29">
        <f>USA!CN281/USA!CM281-1</f>
        <v>4.8355752010059705E-2</v>
      </c>
      <c r="CO284" s="29">
        <f>USA!CO281/USA!CN281-1</f>
        <v>-3.8237859842977562E-2</v>
      </c>
      <c r="CP284" s="29">
        <f>USA!CP281/USA!CO281-1</f>
        <v>-0.15506424792139084</v>
      </c>
      <c r="CQ284" s="29">
        <f>USA!CQ281/USA!CP281-1</f>
        <v>0.12452475734669233</v>
      </c>
      <c r="CR284" s="29">
        <f>USA!CR281/USA!CQ281-1</f>
        <v>-8.1738992084642526E-2</v>
      </c>
      <c r="CS284" s="29">
        <f>USA!CS281/USA!CR281-1</f>
        <v>-0.1023564064801179</v>
      </c>
      <c r="CT284" s="29">
        <f>USA!CT281/USA!CS281-1</f>
        <v>1.9640013511557308E-2</v>
      </c>
      <c r="CU284" s="29">
        <f>USA!CU281/USA!CT281-1</f>
        <v>-3.4548035967818302E-2</v>
      </c>
      <c r="CV284" s="29">
        <f>USA!CV281/USA!CU281-1</f>
        <v>-0.13676470588235301</v>
      </c>
      <c r="CW284" s="29">
        <f>USA!CW281/USA!CV281-1</f>
        <v>-7.4900624645087954E-2</v>
      </c>
      <c r="CX284" s="29">
        <f>USA!CX281/USA!CW281-1</f>
        <v>0.24780553679945982</v>
      </c>
      <c r="CY284" s="29">
        <f>USA!CY281/USA!CX281-1</f>
        <v>-3.0991735537190257E-3</v>
      </c>
      <c r="CZ284" s="29">
        <f>USA!CZ281/USA!CY281-1</f>
        <v>-0.12760917838638053</v>
      </c>
      <c r="DA284" s="29">
        <f>USA!DA281/USA!CZ281-1</f>
        <v>-3.1166921205950548E-2</v>
      </c>
      <c r="DB284" s="29">
        <f>USA!DB281/USA!DA281-1</f>
        <v>-2.3820644558617543E-2</v>
      </c>
      <c r="DC284" s="29">
        <f>USA!DC281/USA!DB281-1</f>
        <v>2.5239234449760728E-2</v>
      </c>
      <c r="DD284" s="29">
        <f>USA!DD281/USA!DC281-1</f>
        <v>2.6718002566795018E-2</v>
      </c>
      <c r="DE284" s="29">
        <f>USA!DE281/USA!DD281-1</f>
        <v>-0.12250000000000005</v>
      </c>
      <c r="DF284" s="29">
        <f>USA!DF281/USA!DE281-1</f>
        <v>-7.6793576793576679E-2</v>
      </c>
      <c r="DG284" s="29">
        <f>USA!DG281/USA!DF281-1</f>
        <v>-2.3776125683826699E-2</v>
      </c>
      <c r="DH284" s="29">
        <f>USA!DH281/USA!DG281-1</f>
        <v>-0.13952151735038443</v>
      </c>
      <c r="DI284" s="29">
        <f>USA!DI281/USA!DH281-1</f>
        <v>-1.2690991066210189E-2</v>
      </c>
      <c r="DJ284" s="29">
        <f>USA!DJ281/USA!DI281-1</f>
        <v>-2.0126849894291698E-2</v>
      </c>
      <c r="DK284" s="29">
        <f>USA!DK281/USA!DJ281-1</f>
        <v>0.19987917493742979</v>
      </c>
      <c r="DL284" s="29">
        <f>USA!DL281/USA!DK281-1</f>
        <v>9.9331079623102836E-2</v>
      </c>
      <c r="DM284" s="29">
        <f>USA!DM281/USA!DL281-1</f>
        <v>2.8526563726773091E-2</v>
      </c>
      <c r="DN284" s="29">
        <f>USA!DN281/USA!DM281-1</f>
        <v>-0.20076335877862594</v>
      </c>
      <c r="DO284" s="29">
        <f>USA!DO281/USA!DN281-1</f>
        <v>3.4861509073543573E-2</v>
      </c>
      <c r="DP284" s="29">
        <f>USA!DP281/USA!DO281-1</f>
        <v>-0.11590524534686975</v>
      </c>
      <c r="DQ284" s="29">
        <f>USA!DQ281/USA!DP281-1</f>
        <v>5.1848629839060356E-2</v>
      </c>
      <c r="DR284" s="29">
        <f>USA!DR281/USA!DQ281-1</f>
        <v>7.6172359606318851E-2</v>
      </c>
      <c r="DS284" s="29">
        <f>USA!DS281/USA!DR281-1</f>
        <v>-7.7697509990777736E-2</v>
      </c>
      <c r="DT284" s="29">
        <f>USA!DT281/USA!DS281-1</f>
        <v>0.2193150570785769</v>
      </c>
      <c r="DU284" s="29">
        <f>USA!DU281/USA!DT281-1</f>
        <v>-0.15485546367798819</v>
      </c>
      <c r="DV284" s="29">
        <f>USA!DV281/USA!DU281-1</f>
        <v>0.11514514433573209</v>
      </c>
      <c r="DW284" s="29">
        <f>USA!DW281/USA!DV281-1</f>
        <v>-2.6756580378507699E-2</v>
      </c>
      <c r="DX284" s="29">
        <f>USA!DX281/USA!DW281-1</f>
        <v>-6.5638503948740934E-2</v>
      </c>
      <c r="DY284" s="29">
        <f>USA!DY281/USA!DX281-1</f>
        <v>7.4794673471014983E-2</v>
      </c>
      <c r="DZ284" s="29">
        <f>USA!DZ281/USA!DY281-1</f>
        <v>-7.4189479931745628E-2</v>
      </c>
      <c r="EA284" s="29">
        <f>USA!EA281/USA!DZ281-1</f>
        <v>4.8000641077009298E-2</v>
      </c>
      <c r="EB284" s="29">
        <f>USA!EB281/USA!EA281-1</f>
        <v>5.5207218229087029E-2</v>
      </c>
      <c r="EC284" s="29">
        <f>USA!EC281/USA!EB281-1</f>
        <v>-0.14586956521739125</v>
      </c>
      <c r="ED284" s="29">
        <f>USA!ED281/USA!EC281-1</f>
        <v>-0.1273436837193519</v>
      </c>
      <c r="EE284" s="29">
        <f>USA!EE281/USA!ED281-1</f>
        <v>-0.1672175772895198</v>
      </c>
      <c r="EF284" s="29">
        <f>USA!EF281/USA!EE281-1</f>
        <v>1.0856876021480444E-2</v>
      </c>
      <c r="EG284" s="29" t="e">
        <f>USA!#REF!/USA!EF281-1</f>
        <v>#REF!</v>
      </c>
      <c r="EH284" s="29" t="e">
        <f>USA!#REF!/USA!#REF!-1</f>
        <v>#REF!</v>
      </c>
      <c r="EI284" s="29" t="e">
        <f>USA!#REF!/USA!#REF!-1</f>
        <v>#REF!</v>
      </c>
      <c r="EJ284" s="29" t="e">
        <f>USA!#REF!/USA!#REF!-1</f>
        <v>#REF!</v>
      </c>
      <c r="EK284" s="29" t="e">
        <f>USA!#REF!/USA!#REF!-1</f>
        <v>#REF!</v>
      </c>
      <c r="EL284" s="29" t="e">
        <f>USA!#REF!/USA!#REF!-1</f>
        <v>#REF!</v>
      </c>
      <c r="EM284" s="29" t="e">
        <f>USA!#REF!/USA!#REF!-1</f>
        <v>#REF!</v>
      </c>
      <c r="EN284" s="29" t="e">
        <f>USA!#REF!/USA!#REF!-1</f>
        <v>#REF!</v>
      </c>
    </row>
    <row r="285" spans="1:144" x14ac:dyDescent="0.3">
      <c r="A285" t="s">
        <v>410</v>
      </c>
      <c r="B285" s="28"/>
      <c r="C285" s="29">
        <f>USA!C282/USA!B282-1</f>
        <v>-3.7250938492636387E-2</v>
      </c>
      <c r="D285" s="29">
        <f>USA!D282/USA!C282-1</f>
        <v>6.3587282543491108E-2</v>
      </c>
      <c r="E285" s="29">
        <f>USA!E282/USA!D282-1</f>
        <v>-3.4122955442752456E-2</v>
      </c>
      <c r="F285" s="29">
        <f>USA!F282/USA!E282-1</f>
        <v>0</v>
      </c>
      <c r="G285" s="29">
        <f>USA!G282/USA!F282-1</f>
        <v>-1.4306569343065734E-2</v>
      </c>
      <c r="H285" s="29">
        <f>USA!H282/USA!G282-1</f>
        <v>-2.3992890995260585E-2</v>
      </c>
      <c r="I285" s="29">
        <f>USA!I282/USA!H282-1</f>
        <v>0</v>
      </c>
      <c r="J285" s="29">
        <f>USA!J282/USA!I282-1</f>
        <v>7.0409711684370269E-2</v>
      </c>
      <c r="K285" s="29">
        <f>USA!K282/USA!J282-1</f>
        <v>-8.5058123050750778E-3</v>
      </c>
      <c r="L285" s="29">
        <f>USA!L282/USA!K282-1</f>
        <v>0</v>
      </c>
      <c r="M285" s="29">
        <f>USA!M282/USA!L282-1</f>
        <v>-2.1732913926222452E-2</v>
      </c>
      <c r="N285" s="29">
        <f>USA!N282/USA!M282-1</f>
        <v>-1.4323297281496616E-2</v>
      </c>
      <c r="O285" s="29">
        <f>USA!O282/USA!N282-1</f>
        <v>0.13671411625148289</v>
      </c>
      <c r="P285" s="29">
        <f>USA!P282/USA!O282-1</f>
        <v>0.10670493086355326</v>
      </c>
      <c r="Q285" s="29">
        <f>USA!Q282/USA!P282-1</f>
        <v>-3.4653465346534684E-2</v>
      </c>
      <c r="R285" s="29">
        <f>USA!R282/USA!Q282-1</f>
        <v>-4.6642246642246588E-2</v>
      </c>
      <c r="S285" s="29">
        <f>USA!S282/USA!R282-1</f>
        <v>5.7889344262294973E-2</v>
      </c>
      <c r="T285" s="29">
        <f>USA!T282/USA!S282-1</f>
        <v>9.6852300242129541E-3</v>
      </c>
      <c r="U285" s="29">
        <f>USA!U282/USA!T282-1</f>
        <v>0.1045563549160673</v>
      </c>
      <c r="V285" s="29">
        <f>USA!V282/USA!U282-1</f>
        <v>7.5987841945288848E-2</v>
      </c>
      <c r="W285" s="29">
        <f>USA!W282/USA!V282-1</f>
        <v>1.0492332526230719E-2</v>
      </c>
      <c r="X285" s="29">
        <f>USA!X282/USA!W282-1</f>
        <v>-2.0567092651757046E-2</v>
      </c>
      <c r="Y285" s="29">
        <f>USA!Y282/USA!X282-1</f>
        <v>-4.6687054026503749E-2</v>
      </c>
      <c r="Z285" s="29">
        <f>USA!Z282/USA!Y282-1</f>
        <v>7.6347305389221631E-2</v>
      </c>
      <c r="AA285" s="29">
        <f>USA!AA282/USA!Z282-1</f>
        <v>2.0862308762169768E-2</v>
      </c>
      <c r="AB285" s="29">
        <f>USA!AB282/USA!AA282-1</f>
        <v>4.3985986765278318E-2</v>
      </c>
      <c r="AC285" s="29">
        <f>USA!AC282/USA!AB282-1</f>
        <v>3.1319910514541416E-2</v>
      </c>
      <c r="AD285" s="29">
        <f>USA!AD282/USA!AC282-1</f>
        <v>-1.4461315979753531E-3</v>
      </c>
      <c r="AE285" s="29">
        <f>USA!AE282/USA!AD282-1</f>
        <v>-4.380883417813175E-2</v>
      </c>
      <c r="AF285" s="29">
        <f>USA!AF282/USA!AE282-1</f>
        <v>2.9344945096554165E-2</v>
      </c>
      <c r="AG285" s="29">
        <f>USA!AG282/USA!AF282-1</f>
        <v>-9.1594629391208326E-2</v>
      </c>
      <c r="AH285" s="29">
        <f>USA!AH282/USA!AG282-1</f>
        <v>8.4632516703786242E-2</v>
      </c>
      <c r="AI285" s="29">
        <f>USA!AI282/USA!AH282-1</f>
        <v>4.6107896210565436E-2</v>
      </c>
      <c r="AJ285" s="29">
        <f>USA!AJ282/USA!AI282-1</f>
        <v>5.2997858672376941E-2</v>
      </c>
      <c r="AK285" s="29">
        <f>USA!AK282/USA!AJ282-1</f>
        <v>7.3207930859176207E-2</v>
      </c>
      <c r="AL285" s="29">
        <f>USA!AL282/USA!AK282-1</f>
        <v>4.5949786830886019E-2</v>
      </c>
      <c r="AM285" s="29">
        <f>USA!AM282/USA!AL282-1</f>
        <v>7.4577294685990392E-2</v>
      </c>
      <c r="AN285" s="29">
        <f>USA!AN282/USA!AM282-1</f>
        <v>2.177577971340261E-2</v>
      </c>
      <c r="AO285" s="29">
        <f>USA!AO282/USA!AN282-1</f>
        <v>-3.2586278014574366E-2</v>
      </c>
      <c r="AP285" s="29">
        <f>USA!AP282/USA!AO282-1</f>
        <v>-8.4422967595224607E-2</v>
      </c>
      <c r="AQ285" s="29">
        <f>USA!AQ282/USA!AP282-1</f>
        <v>6.5197143744180064E-3</v>
      </c>
      <c r="AR285" s="29">
        <f>USA!AR282/USA!AQ282-1</f>
        <v>-1.7273288093769268E-2</v>
      </c>
      <c r="AS285" s="29">
        <f>USA!AS282/USA!AR282-1</f>
        <v>4.1117388575015568E-2</v>
      </c>
      <c r="AT285" s="29">
        <f>USA!AT282/USA!AS282-1</f>
        <v>5.6828459451311319E-2</v>
      </c>
      <c r="AU285" s="29">
        <f>USA!AU282/USA!AT282-1</f>
        <v>-4.3217800599058664E-2</v>
      </c>
      <c r="AV285" s="29">
        <f>USA!AV282/USA!AU282-1</f>
        <v>-1.0137149672033385E-2</v>
      </c>
      <c r="AW285" s="29">
        <f>USA!AW282/USA!AV282-1</f>
        <v>-2.19879518072289E-2</v>
      </c>
      <c r="AX285" s="29">
        <f>USA!AX282/USA!AW282-1</f>
        <v>8.3153680320295909E-3</v>
      </c>
      <c r="AY285" s="29">
        <f>USA!AY282/USA!AX282-1</f>
        <v>9.8656078191814212E-2</v>
      </c>
      <c r="AZ285" s="29">
        <f>USA!AZ282/USA!AY282-1</f>
        <v>-5.3099805393383326E-2</v>
      </c>
      <c r="BA285" s="29">
        <f>USA!BA282/USA!AZ282-1</f>
        <v>-5.4315913094540313E-3</v>
      </c>
      <c r="BB285" s="29">
        <f>USA!BB282/USA!BA282-1</f>
        <v>2.3468634686346856E-2</v>
      </c>
      <c r="BC285" s="29">
        <f>USA!BC282/USA!BB282-1</f>
        <v>5.1629650995096643E-2</v>
      </c>
      <c r="BD285" s="29">
        <f>USA!BD282/USA!BC282-1</f>
        <v>-3.9769610532089938E-2</v>
      </c>
      <c r="BE285" s="29">
        <f>USA!BE282/USA!BD282-1</f>
        <v>1.9565838331905283E-2</v>
      </c>
      <c r="BF285" s="29">
        <f>USA!BF282/USA!BE282-1</f>
        <v>-5.2808516598963462E-2</v>
      </c>
      <c r="BG285" s="29">
        <f>USA!BG282/USA!BF282-1</f>
        <v>0.14877255249926047</v>
      </c>
      <c r="BH285" s="29">
        <f>USA!BH282/USA!BG282-1</f>
        <v>-2.6647785787847655E-2</v>
      </c>
      <c r="BI285" s="29">
        <f>USA!BI282/USA!BH282-1</f>
        <v>-0.11188996164528497</v>
      </c>
      <c r="BJ285" s="29">
        <f>USA!BJ282/USA!BI282-1</f>
        <v>0.10320178704393168</v>
      </c>
      <c r="BK285" s="29">
        <f>USA!BK282/USA!BJ282-1</f>
        <v>1.7683585313174932E-2</v>
      </c>
      <c r="BL285" s="29">
        <f>USA!BL282/USA!BK282-1</f>
        <v>2.1222973869213346E-2</v>
      </c>
      <c r="BM285" s="29">
        <f>USA!BM282/USA!BL282-1</f>
        <v>4.1563839459670682E-3</v>
      </c>
      <c r="BN285" s="29">
        <f>USA!BN282/USA!BM282-1</f>
        <v>5.0316905963005976E-2</v>
      </c>
      <c r="BO285" s="29">
        <f>USA!BO282/USA!BN282-1</f>
        <v>-0.14532019704433496</v>
      </c>
      <c r="BP285" s="29">
        <f>USA!BP282/USA!BO282-1</f>
        <v>4.3659942363112547E-2</v>
      </c>
      <c r="BQ285" s="29">
        <f>USA!BQ282/USA!BP282-1</f>
        <v>-6.2128952091675682E-3</v>
      </c>
      <c r="BR285" s="29">
        <f>USA!BR282/USA!BQ282-1</f>
        <v>-2.0839121978326602E-3</v>
      </c>
      <c r="BS285" s="29">
        <f>USA!BS282/USA!BR282-1</f>
        <v>7.545593763051639E-2</v>
      </c>
      <c r="BT285" s="29">
        <f>USA!BT282/USA!BS282-1</f>
        <v>-5.6957928802588986E-2</v>
      </c>
      <c r="BU285" s="29">
        <f>USA!BU282/USA!BT282-1</f>
        <v>-7.8242964996568798E-3</v>
      </c>
      <c r="BV285" s="29">
        <f>USA!BV282/USA!BU282-1</f>
        <v>0.12216380741560595</v>
      </c>
      <c r="BW285" s="29">
        <f>USA!BW282/USA!BV282-1</f>
        <v>-2.9466157070644816E-2</v>
      </c>
      <c r="BX285" s="29">
        <f>USA!BX282/USA!BW282-1</f>
        <v>9.1971544715447218E-2</v>
      </c>
      <c r="BY285" s="29">
        <f>USA!BY282/USA!BX282-1</f>
        <v>4.8278268962308024E-2</v>
      </c>
      <c r="BZ285" s="29">
        <f>USA!BZ282/USA!BY282-1</f>
        <v>-3.3292642326054889E-4</v>
      </c>
      <c r="CA285" s="29">
        <f>USA!CA282/USA!BZ282-1</f>
        <v>-2.5754884547069312E-2</v>
      </c>
      <c r="CB285" s="29">
        <f>USA!CB282/USA!CA282-1</f>
        <v>-9.1043755697356343E-2</v>
      </c>
      <c r="CC285" s="29">
        <f>USA!CC282/USA!CB282-1</f>
        <v>2.2564874012787062E-3</v>
      </c>
      <c r="CD285" s="29">
        <f>USA!CD282/USA!CC282-1</f>
        <v>-0.11307066916823016</v>
      </c>
      <c r="CE285" s="29">
        <f>USA!CE282/USA!CD282-1</f>
        <v>2.2563813284445011E-2</v>
      </c>
      <c r="CF285" s="29">
        <f>USA!CF282/USA!CE282-1</f>
        <v>7.447248655357841E-3</v>
      </c>
      <c r="CG285" s="29">
        <f>USA!CG282/USA!CF282-1</f>
        <v>-9.3086926762491196E-3</v>
      </c>
      <c r="CH285" s="29">
        <f>USA!CH282/USA!CG282-1</f>
        <v>1.3817880337156918E-3</v>
      </c>
      <c r="CI285" s="29">
        <f>USA!CI282/USA!CH282-1</f>
        <v>0.12943286877328553</v>
      </c>
      <c r="CJ285" s="29">
        <f>USA!CJ282/USA!CI282-1</f>
        <v>-2.797800855222965E-2</v>
      </c>
      <c r="CK285" s="29">
        <f>USA!CK282/USA!CJ282-1</f>
        <v>3.1799899446958158E-2</v>
      </c>
      <c r="CL285" s="29">
        <f>USA!CL282/USA!CK282-1</f>
        <v>1.0110853940796583E-2</v>
      </c>
      <c r="CM285" s="29">
        <f>USA!CM282/USA!CL282-1</f>
        <v>7.8388808490110984E-2</v>
      </c>
      <c r="CN285" s="29">
        <f>USA!CN282/USA!CM282-1</f>
        <v>1.4426302840527816E-2</v>
      </c>
      <c r="CO285" s="29">
        <f>USA!CO282/USA!CN282-1</f>
        <v>1.1024142872892995E-3</v>
      </c>
      <c r="CP285" s="29">
        <f>USA!CP282/USA!CO282-1</f>
        <v>-4.9884373967624795E-2</v>
      </c>
      <c r="CQ285" s="29">
        <f>USA!CQ282/USA!CP282-1</f>
        <v>2.176049861958762E-2</v>
      </c>
      <c r="CR285" s="29">
        <f>USA!CR282/USA!CQ282-1</f>
        <v>-9.4652153336494127E-4</v>
      </c>
      <c r="CS285" s="29">
        <f>USA!CS282/USA!CR282-1</f>
        <v>3.4738670456339937E-2</v>
      </c>
      <c r="CT285" s="29">
        <f>USA!CT282/USA!CS282-1</f>
        <v>-3.2046390965970728E-3</v>
      </c>
      <c r="CU285" s="29">
        <f>USA!CU282/USA!CT282-1</f>
        <v>-2.1739130434782483E-2</v>
      </c>
      <c r="CV285" s="29">
        <f>USA!CV282/USA!CU282-1</f>
        <v>2.8951486697965656E-2</v>
      </c>
      <c r="CW285" s="29">
        <f>USA!CW282/USA!CV282-1</f>
        <v>0.10479087452471481</v>
      </c>
      <c r="CX285" s="29">
        <f>USA!CX282/USA!CW282-1</f>
        <v>1.5418502202643181E-2</v>
      </c>
      <c r="CY285" s="29">
        <f>USA!CY282/USA!CX282-1</f>
        <v>2.3318872017353609E-2</v>
      </c>
      <c r="CZ285" s="29">
        <f>USA!CZ282/USA!CY282-1</f>
        <v>1.7753047164811742E-2</v>
      </c>
      <c r="DA285" s="29">
        <f>USA!DA282/USA!CZ282-1</f>
        <v>-4.1785993230929352E-2</v>
      </c>
      <c r="DB285" s="29">
        <f>USA!DB282/USA!DA282-1</f>
        <v>1.141149300366795E-2</v>
      </c>
      <c r="DC285" s="29">
        <f>USA!DC282/USA!DB282-1</f>
        <v>0.12115513767629271</v>
      </c>
      <c r="DD285" s="29">
        <f>USA!DD282/USA!DC282-1</f>
        <v>-2.2283455133580876E-2</v>
      </c>
      <c r="DE285" s="29">
        <f>USA!DE282/USA!DD282-1</f>
        <v>3.6515132949393569E-2</v>
      </c>
      <c r="DF285" s="29">
        <f>USA!DF282/USA!DE282-1</f>
        <v>-3.7947747960751954E-2</v>
      </c>
      <c r="DG285" s="29">
        <f>USA!DG282/USA!DF282-1</f>
        <v>4.608011796510203E-2</v>
      </c>
      <c r="DH285" s="29">
        <f>USA!DH282/USA!DG282-1</f>
        <v>2.3141078350757738E-2</v>
      </c>
      <c r="DI285" s="29">
        <f>USA!DI282/USA!DH282-1</f>
        <v>-6.6245694603903504E-2</v>
      </c>
      <c r="DJ285" s="29">
        <f>USA!DJ282/USA!DI282-1</f>
        <v>-3.8239272101315613E-2</v>
      </c>
      <c r="DK285" s="29">
        <f>USA!DK282/USA!DJ282-1</f>
        <v>1.3679365891076545E-2</v>
      </c>
      <c r="DL285" s="29">
        <f>USA!DL282/USA!DK282-1</f>
        <v>9.5850674738302333E-2</v>
      </c>
      <c r="DM285" s="29">
        <f>USA!DM282/USA!DL282-1</f>
        <v>4.6265393025664681E-2</v>
      </c>
      <c r="DN285" s="29">
        <f>USA!DN282/USA!DM282-1</f>
        <v>-5.4999450005499551E-3</v>
      </c>
      <c r="DO285" s="29">
        <f>USA!DO282/USA!DN282-1</f>
        <v>2.0019909302068317E-2</v>
      </c>
      <c r="DP285" s="29">
        <f>USA!DP282/USA!DO282-1</f>
        <v>-3.2530904359140411E-3</v>
      </c>
      <c r="DQ285" s="29">
        <f>USA!DQ282/USA!DP282-1</f>
        <v>2.2410791993037416E-2</v>
      </c>
      <c r="DR285" s="29">
        <f>USA!DR282/USA!DQ282-1</f>
        <v>5.5330921472653838E-3</v>
      </c>
      <c r="DS285" s="29">
        <f>USA!DS282/USA!DR282-1</f>
        <v>5.6190476190476124E-2</v>
      </c>
      <c r="DT285" s="29">
        <f>USA!DT282/USA!DS282-1</f>
        <v>4.5887185652740081E-2</v>
      </c>
      <c r="DU285" s="29">
        <f>USA!DU282/USA!DT282-1</f>
        <v>-1.95421017338826E-2</v>
      </c>
      <c r="DV285" s="29">
        <f>USA!DV282/USA!DU282-1</f>
        <v>8.128969223253546E-2</v>
      </c>
      <c r="DW285" s="29">
        <f>USA!DW282/USA!DV282-1</f>
        <v>1.6716363964940806E-2</v>
      </c>
      <c r="DX285" s="29">
        <f>USA!DX282/USA!DW282-1</f>
        <v>3.7859936011375828E-2</v>
      </c>
      <c r="DY285" s="29">
        <f>USA!DY282/USA!DX282-1</f>
        <v>-2.8686418907347133E-2</v>
      </c>
      <c r="DZ285" s="29">
        <f>USA!DZ282/USA!DY282-1</f>
        <v>-0.10332363572247216</v>
      </c>
      <c r="EA285" s="29">
        <f>USA!EA282/USA!DZ282-1</f>
        <v>-1.0225149936092692E-2</v>
      </c>
      <c r="EB285" s="29">
        <f>USA!EB282/USA!EA282-1</f>
        <v>5.9600675474325016E-4</v>
      </c>
      <c r="EC285" s="29">
        <f>USA!EC282/USA!EB282-1</f>
        <v>5.0034746351633075E-2</v>
      </c>
      <c r="ED285" s="29">
        <f>USA!ED282/USA!EC282-1</f>
        <v>-0.15618795499669091</v>
      </c>
      <c r="EE285" s="29">
        <f>USA!EE282/USA!ED282-1</f>
        <v>-0.23215686274509806</v>
      </c>
      <c r="EF285" s="29">
        <f>USA!EF282/USA!EE282-1</f>
        <v>0.26119947468262072</v>
      </c>
      <c r="EG285" s="29" t="e">
        <f>USA!#REF!/USA!EF282-1</f>
        <v>#REF!</v>
      </c>
      <c r="EH285" s="29" t="e">
        <f>USA!#REF!/USA!#REF!-1</f>
        <v>#REF!</v>
      </c>
      <c r="EI285" s="29" t="e">
        <f>USA!#REF!/USA!#REF!-1</f>
        <v>#REF!</v>
      </c>
      <c r="EJ285" s="29" t="e">
        <f>USA!#REF!/USA!#REF!-1</f>
        <v>#REF!</v>
      </c>
      <c r="EK285" s="29" t="e">
        <f>USA!#REF!/USA!#REF!-1</f>
        <v>#REF!</v>
      </c>
      <c r="EL285" s="29" t="e">
        <f>USA!#REF!/USA!#REF!-1</f>
        <v>#REF!</v>
      </c>
      <c r="EM285" s="29" t="e">
        <f>USA!#REF!/USA!#REF!-1</f>
        <v>#REF!</v>
      </c>
      <c r="EN285" s="29" t="e">
        <f>USA!#REF!/USA!#REF!-1</f>
        <v>#REF!</v>
      </c>
    </row>
    <row r="286" spans="1:144" x14ac:dyDescent="0.3">
      <c r="A286" t="s">
        <v>411</v>
      </c>
      <c r="B286" s="28"/>
      <c r="C286" s="29">
        <f>USA!C283/USA!B283-1</f>
        <v>0.23746312684365778</v>
      </c>
      <c r="D286" s="29">
        <f>USA!D283/USA!C283-1</f>
        <v>4.3504171632896327E-2</v>
      </c>
      <c r="E286" s="29">
        <f>USA!E283/USA!D283-1</f>
        <v>-6.2821245002857573E-3</v>
      </c>
      <c r="F286" s="29">
        <f>USA!F283/USA!E283-1</f>
        <v>0</v>
      </c>
      <c r="G286" s="29">
        <f>USA!G283/USA!F283-1</f>
        <v>2.4712643678160839E-2</v>
      </c>
      <c r="H286" s="29">
        <f>USA!H283/USA!G283-1</f>
        <v>-9.0297251822770597E-2</v>
      </c>
      <c r="I286" s="29">
        <f>USA!I283/USA!H283-1</f>
        <v>0</v>
      </c>
      <c r="J286" s="29">
        <f>USA!J283/USA!I283-1</f>
        <v>0.18187422934648612</v>
      </c>
      <c r="K286" s="29">
        <f>USA!K283/USA!J283-1</f>
        <v>-8.3463745435576886E-3</v>
      </c>
      <c r="L286" s="29">
        <f>USA!L283/USA!K283-1</f>
        <v>0</v>
      </c>
      <c r="M286" s="29">
        <f>USA!M283/USA!L283-1</f>
        <v>5.0499736980536447E-2</v>
      </c>
      <c r="N286" s="29">
        <f>USA!N283/USA!M283-1</f>
        <v>8.9133700550826367E-2</v>
      </c>
      <c r="O286" s="29">
        <f>USA!O283/USA!N283-1</f>
        <v>0.20183908045977006</v>
      </c>
      <c r="P286" s="29">
        <f>USA!P283/USA!O283-1</f>
        <v>-7.4980872226472872E-2</v>
      </c>
      <c r="Q286" s="29">
        <f>USA!Q283/USA!P283-1</f>
        <v>1.5715467328370591E-2</v>
      </c>
      <c r="R286" s="29">
        <f>USA!R283/USA!Q283-1</f>
        <v>-4.6009771986970649E-2</v>
      </c>
      <c r="S286" s="29">
        <f>USA!S283/USA!R283-1</f>
        <v>3.5851472471190693E-2</v>
      </c>
      <c r="T286" s="29">
        <f>USA!T283/USA!S283-1</f>
        <v>-0.29583848372476307</v>
      </c>
      <c r="U286" s="29">
        <f>USA!U283/USA!T283-1</f>
        <v>0.28320655354008184</v>
      </c>
      <c r="V286" s="29">
        <f>USA!V283/USA!U283-1</f>
        <v>-0.14227086183310533</v>
      </c>
      <c r="W286" s="29">
        <f>USA!W283/USA!V283-1</f>
        <v>1.2227538543328142E-2</v>
      </c>
      <c r="X286" s="29">
        <f>USA!X283/USA!W283-1</f>
        <v>2.8886554621848859E-2</v>
      </c>
      <c r="Y286" s="29">
        <f>USA!Y283/USA!X283-1</f>
        <v>-7.6569678407350739E-2</v>
      </c>
      <c r="Z286" s="29">
        <f>USA!Z283/USA!Y283-1</f>
        <v>-0.11111111111111116</v>
      </c>
      <c r="AA286" s="29">
        <f>USA!AA283/USA!Z283-1</f>
        <v>-9.825870646766155E-2</v>
      </c>
      <c r="AB286" s="29">
        <f>USA!AB283/USA!AA283-1</f>
        <v>-2.7586206896551557E-3</v>
      </c>
      <c r="AC286" s="29">
        <f>USA!AC283/USA!AB283-1</f>
        <v>-0.10788381742738595</v>
      </c>
      <c r="AD286" s="29">
        <f>USA!AD283/USA!AC283-1</f>
        <v>9.9224806201550386E-2</v>
      </c>
      <c r="AE286" s="29">
        <f>USA!AE283/USA!AD283-1</f>
        <v>8.5331452750352588E-2</v>
      </c>
      <c r="AF286" s="29">
        <f>USA!AF283/USA!AE283-1</f>
        <v>1.0396361273554255E-2</v>
      </c>
      <c r="AG286" s="29">
        <f>USA!AG283/USA!AF283-1</f>
        <v>3.8585209003215271E-2</v>
      </c>
      <c r="AH286" s="29">
        <f>USA!AH283/USA!AG283-1</f>
        <v>9.9071207430341257E-3</v>
      </c>
      <c r="AI286" s="29">
        <f>USA!AI283/USA!AH283-1</f>
        <v>-5.2728387492335993E-2</v>
      </c>
      <c r="AJ286" s="29">
        <f>USA!AJ283/USA!AI283-1</f>
        <v>3.3009708737864241E-2</v>
      </c>
      <c r="AK286" s="29">
        <f>USA!AK283/USA!AJ283-1</f>
        <v>5.137844611528819E-2</v>
      </c>
      <c r="AL286" s="29">
        <f>USA!AL283/USA!AK283-1</f>
        <v>1.9666269368295408E-2</v>
      </c>
      <c r="AM286" s="29">
        <f>USA!AM283/USA!AL283-1</f>
        <v>3.7989479836353146E-2</v>
      </c>
      <c r="AN286" s="29">
        <f>USA!AN283/USA!AM283-1</f>
        <v>-2.083333333333337E-2</v>
      </c>
      <c r="AO286" s="29">
        <f>USA!AO283/USA!AN283-1</f>
        <v>4.197814836112701E-2</v>
      </c>
      <c r="AP286" s="29">
        <f>USA!AP283/USA!AO283-1</f>
        <v>0.1556291390728477</v>
      </c>
      <c r="AQ286" s="29">
        <f>USA!AQ283/USA!AP283-1</f>
        <v>-0.20534861509073543</v>
      </c>
      <c r="AR286" s="29">
        <f>USA!AR283/USA!AQ283-1</f>
        <v>0.26923076923076916</v>
      </c>
      <c r="AS286" s="29">
        <f>USA!AS283/USA!AR283-1</f>
        <v>0.1141098484848484</v>
      </c>
      <c r="AT286" s="29">
        <f>USA!AT283/USA!AS283-1</f>
        <v>-7.5223119422014428E-2</v>
      </c>
      <c r="AU286" s="29">
        <f>USA!AU283/USA!AT283-1</f>
        <v>8.8235294117646967E-2</v>
      </c>
      <c r="AV286" s="29">
        <f>USA!AV283/USA!AU283-1</f>
        <v>-8.8682432432433123E-3</v>
      </c>
      <c r="AW286" s="29">
        <f>USA!AW283/USA!AV283-1</f>
        <v>1.6616957818491818E-2</v>
      </c>
      <c r="AX286" s="29">
        <f>USA!AX283/USA!AW283-1</f>
        <v>3.7720033528918506E-3</v>
      </c>
      <c r="AY286" s="29">
        <f>USA!AY283/USA!AX283-1</f>
        <v>6.0125260960333993E-2</v>
      </c>
      <c r="AZ286" s="29">
        <f>USA!AZ283/USA!AY283-1</f>
        <v>7.0894052776684369E-3</v>
      </c>
      <c r="BA286" s="29">
        <f>USA!BA283/USA!AZ283-1</f>
        <v>0.25615956198670298</v>
      </c>
      <c r="BB286" s="29">
        <f>USA!BB283/USA!BA283-1</f>
        <v>3.424657534246478E-3</v>
      </c>
      <c r="BC286" s="29">
        <f>USA!BC283/USA!BB283-1</f>
        <v>4.9332919640086903E-2</v>
      </c>
      <c r="BD286" s="29">
        <f>USA!BD283/USA!BC283-1</f>
        <v>2.0402128917800022E-2</v>
      </c>
      <c r="BE286" s="29">
        <f>USA!BE283/USA!BD283-1</f>
        <v>0.16719791364821801</v>
      </c>
      <c r="BF286" s="29">
        <f>USA!BF283/USA!BE283-1</f>
        <v>0.17353525322740815</v>
      </c>
      <c r="BG286" s="29">
        <f>USA!BG283/USA!BF283-1</f>
        <v>-3.6598265284535691E-2</v>
      </c>
      <c r="BH286" s="29">
        <f>USA!BH283/USA!BG283-1</f>
        <v>-4.2599912165129483E-2</v>
      </c>
      <c r="BI286" s="29">
        <f>USA!BI283/USA!BH283-1</f>
        <v>5.0458715596330972E-3</v>
      </c>
      <c r="BJ286" s="29">
        <f>USA!BJ283/USA!BI283-1</f>
        <v>8.1697854860794061E-2</v>
      </c>
      <c r="BK286" s="29">
        <f>USA!BK283/USA!BJ283-1</f>
        <v>-1.4767932489451407E-2</v>
      </c>
      <c r="BL286" s="29">
        <f>USA!BL283/USA!BK283-1</f>
        <v>-7.6659528907923047E-2</v>
      </c>
      <c r="BM286" s="29">
        <f>USA!BM283/USA!BL283-1</f>
        <v>2.1567717996289426E-2</v>
      </c>
      <c r="BN286" s="29">
        <f>USA!BN283/USA!BM283-1</f>
        <v>4.3586833144154458E-2</v>
      </c>
      <c r="BO286" s="29">
        <f>USA!BO283/USA!BN283-1</f>
        <v>-6.4607352621274705E-2</v>
      </c>
      <c r="BP286" s="29">
        <f>USA!BP283/USA!BO283-1</f>
        <v>5.5813953488372814E-3</v>
      </c>
      <c r="BQ286" s="29">
        <f>USA!BQ283/USA!BP283-1</f>
        <v>-5.7123034227567038E-2</v>
      </c>
      <c r="BR286" s="29">
        <f>USA!BR283/USA!BQ283-1</f>
        <v>0.17488349276428727</v>
      </c>
      <c r="BS286" s="29">
        <f>USA!BS283/USA!BR283-1</f>
        <v>-4.6555323590814157E-2</v>
      </c>
      <c r="BT286" s="29">
        <f>USA!BT283/USA!BS283-1</f>
        <v>2.1677249835778234E-2</v>
      </c>
      <c r="BU286" s="29">
        <f>USA!BU283/USA!BT283-1</f>
        <v>-6.0865837976853743E-2</v>
      </c>
      <c r="BV286" s="29">
        <f>USA!BV283/USA!BU283-1</f>
        <v>4.6554084892743042E-2</v>
      </c>
      <c r="BW286" s="29">
        <f>USA!BW283/USA!BV283-1</f>
        <v>-5.5822067160924638E-2</v>
      </c>
      <c r="BX286" s="29">
        <f>USA!BX283/USA!BW283-1</f>
        <v>4.5727482678983966E-2</v>
      </c>
      <c r="BY286" s="29">
        <f>USA!BY283/USA!BX283-1</f>
        <v>-5.6757950530035295E-2</v>
      </c>
      <c r="BZ286" s="29">
        <f>USA!BZ283/USA!BY283-1</f>
        <v>-7.2582533364552448E-3</v>
      </c>
      <c r="CA286" s="29">
        <f>USA!CA283/USA!BZ283-1</f>
        <v>2.429245283018866E-2</v>
      </c>
      <c r="CB286" s="29">
        <f>USA!CB283/USA!CA283-1</f>
        <v>-0.1489753626525443</v>
      </c>
      <c r="CC286" s="29">
        <f>USA!CC283/USA!CB283-1</f>
        <v>2.786796536796543E-2</v>
      </c>
      <c r="CD286" s="29">
        <f>USA!CD283/USA!CC283-1</f>
        <v>9.3972097920505426E-2</v>
      </c>
      <c r="CE286" s="29">
        <f>USA!CE283/USA!CD283-1</f>
        <v>-4.6679499518768153E-2</v>
      </c>
      <c r="CF286" s="29">
        <f>USA!CF283/USA!CE283-1</f>
        <v>1.2619888944977342E-2</v>
      </c>
      <c r="CG286" s="29">
        <f>USA!CG283/USA!CF283-1</f>
        <v>-6.156530408773675E-2</v>
      </c>
      <c r="CH286" s="29">
        <f>USA!CH283/USA!CG283-1</f>
        <v>3.5325365205843173E-2</v>
      </c>
      <c r="CI286" s="29">
        <f>USA!CI283/USA!CH283-1</f>
        <v>9.645972293483851E-2</v>
      </c>
      <c r="CJ286" s="29">
        <f>USA!CJ283/USA!CI283-1</f>
        <v>2.3163313055685419E-2</v>
      </c>
      <c r="CK286" s="29">
        <f>USA!CK283/USA!CJ283-1</f>
        <v>-4.5049165332723518E-2</v>
      </c>
      <c r="CL286" s="29">
        <f>USA!CL283/USA!CK283-1</f>
        <v>-4.4061302681992265E-2</v>
      </c>
      <c r="CM286" s="29">
        <f>USA!CM283/USA!CL283-1</f>
        <v>5.3607214428857741E-2</v>
      </c>
      <c r="CN286" s="29">
        <f>USA!CN283/USA!CM283-1</f>
        <v>-1.2601046124583903E-2</v>
      </c>
      <c r="CO286" s="29">
        <f>USA!CO283/USA!CN283-1</f>
        <v>-2.7450036118468635E-2</v>
      </c>
      <c r="CP286" s="29">
        <f>USA!CP283/USA!CO283-1</f>
        <v>8.0465461747957434E-2</v>
      </c>
      <c r="CQ286" s="29">
        <f>USA!CQ283/USA!CP283-1</f>
        <v>0.30843263061411541</v>
      </c>
      <c r="CR286" s="29">
        <f>USA!CR283/USA!CQ283-1</f>
        <v>2.3642732049036885E-2</v>
      </c>
      <c r="CS286" s="29">
        <f>USA!CS283/USA!CR283-1</f>
        <v>9.0675791274592576E-3</v>
      </c>
      <c r="CT286" s="29">
        <f>USA!CT283/USA!CS283-1</f>
        <v>4.069175991861651E-2</v>
      </c>
      <c r="CU286" s="29">
        <f>USA!CU283/USA!CT283-1</f>
        <v>0.16666666666666652</v>
      </c>
      <c r="CV286" s="29">
        <f>USA!CV283/USA!CU283-1</f>
        <v>4.9574081832146399E-2</v>
      </c>
      <c r="CW286" s="29">
        <f>USA!CW283/USA!CV283-1</f>
        <v>4.3108036189462684E-2</v>
      </c>
      <c r="CX286" s="29">
        <f>USA!CX283/USA!CW283-1</f>
        <v>1.2755102040795663E-4</v>
      </c>
      <c r="CY286" s="29">
        <f>USA!CY283/USA!CX283-1</f>
        <v>-6.1726820558602236E-2</v>
      </c>
      <c r="CZ286" s="29">
        <f>USA!CZ283/USA!CY283-1</f>
        <v>0.11526437406551593</v>
      </c>
      <c r="DA286" s="29">
        <f>USA!DA283/USA!CZ283-1</f>
        <v>0.10688604509445465</v>
      </c>
      <c r="DB286" s="29">
        <f>USA!DB283/USA!DA283-1</f>
        <v>-1.4424135652939762E-2</v>
      </c>
      <c r="DC286" s="29">
        <f>USA!DC283/USA!DB283-1</f>
        <v>6.0887051726064012E-2</v>
      </c>
      <c r="DD286" s="29">
        <f>USA!DD283/USA!DC283-1</f>
        <v>-5.7181971356360495E-2</v>
      </c>
      <c r="DE286" s="29">
        <f>USA!DE283/USA!DD283-1</f>
        <v>3.8646263822182503E-2</v>
      </c>
      <c r="DF286" s="29">
        <f>USA!DF283/USA!DE283-1</f>
        <v>5.5489837616948146E-2</v>
      </c>
      <c r="DG286" s="29">
        <f>USA!DG283/USA!DF283-1</f>
        <v>6.8976057055527118E-2</v>
      </c>
      <c r="DH286" s="29">
        <f>USA!DH283/USA!DG283-1</f>
        <v>-8.8638963019443961E-3</v>
      </c>
      <c r="DI286" s="29">
        <f>USA!DI283/USA!DH283-1</f>
        <v>6.8371958842196268E-2</v>
      </c>
      <c r="DJ286" s="29">
        <f>USA!DJ283/USA!DI283-1</f>
        <v>4.5904590459047157E-3</v>
      </c>
      <c r="DK286" s="29">
        <f>USA!DK283/USA!DJ283-1</f>
        <v>4.4082071498969588E-2</v>
      </c>
      <c r="DL286" s="29">
        <f>USA!DL283/USA!DK283-1</f>
        <v>2.2397665837123437E-2</v>
      </c>
      <c r="DM286" s="29">
        <f>USA!DM283/USA!DL283-1</f>
        <v>-5.32147053886185E-2</v>
      </c>
      <c r="DN286" s="29">
        <f>USA!DN283/USA!DM283-1</f>
        <v>0.10549645390070927</v>
      </c>
      <c r="DO286" s="29">
        <f>USA!DO283/USA!DN283-1</f>
        <v>-1.8765036086607845E-2</v>
      </c>
      <c r="DP286" s="29">
        <f>USA!DP283/USA!DO283-1</f>
        <v>-0.2142857142857143</v>
      </c>
      <c r="DQ286" s="29">
        <f>USA!DQ283/USA!DP283-1</f>
        <v>-3.3284793010193492E-2</v>
      </c>
      <c r="DR286" s="29">
        <f>USA!DR283/USA!DQ283-1</f>
        <v>0.24467398321497758</v>
      </c>
      <c r="DS286" s="29">
        <f>USA!DS283/USA!DR283-1</f>
        <v>-1.0114107883817391E-2</v>
      </c>
      <c r="DT286" s="29">
        <f>USA!DT283/USA!DS283-1</f>
        <v>1.2051349227141683E-2</v>
      </c>
      <c r="DU286" s="29">
        <f>USA!DU283/USA!DT283-1</f>
        <v>3.4256622659418312E-2</v>
      </c>
      <c r="DV286" s="29">
        <f>USA!DV283/USA!DU283-1</f>
        <v>-2.3694310028366417E-2</v>
      </c>
      <c r="DW286" s="29">
        <f>USA!DW283/USA!DV283-1</f>
        <v>-7.0500769099299254E-2</v>
      </c>
      <c r="DX286" s="29">
        <f>USA!DX283/USA!DW283-1</f>
        <v>0.15473016456743593</v>
      </c>
      <c r="DY286" s="29">
        <f>USA!DY283/USA!DX283-1</f>
        <v>-0.21815286624203811</v>
      </c>
      <c r="DZ286" s="29">
        <f>USA!DZ283/USA!DY283-1</f>
        <v>-6.3543788187372829E-2</v>
      </c>
      <c r="EA286" s="29">
        <f>USA!EA283/USA!DZ283-1</f>
        <v>-7.3618964767290129E-2</v>
      </c>
      <c r="EB286" s="29">
        <f>USA!EB283/USA!EA283-1</f>
        <v>0.12442774973588455</v>
      </c>
      <c r="EC286" s="29">
        <f>USA!EC283/USA!EB283-1</f>
        <v>-0.18279569892473124</v>
      </c>
      <c r="ED286" s="29">
        <f>USA!ED283/USA!EC283-1</f>
        <v>3.0659172202350593E-2</v>
      </c>
      <c r="EE286" s="29">
        <f>USA!EE283/USA!ED283-1</f>
        <v>-5.4474467030243057E-2</v>
      </c>
      <c r="EF286" s="29">
        <f>USA!EF283/USA!EE283-1</f>
        <v>0.12761355443403022</v>
      </c>
      <c r="EG286" s="29" t="e">
        <f>USA!#REF!/USA!EF283-1</f>
        <v>#REF!</v>
      </c>
      <c r="EH286" s="29" t="e">
        <f>USA!#REF!/USA!#REF!-1</f>
        <v>#REF!</v>
      </c>
      <c r="EI286" s="29" t="e">
        <f>USA!#REF!/USA!#REF!-1</f>
        <v>#REF!</v>
      </c>
      <c r="EJ286" s="29" t="e">
        <f>USA!#REF!/USA!#REF!-1</f>
        <v>#REF!</v>
      </c>
      <c r="EK286" s="29" t="e">
        <f>USA!#REF!/USA!#REF!-1</f>
        <v>#REF!</v>
      </c>
      <c r="EL286" s="29" t="e">
        <f>USA!#REF!/USA!#REF!-1</f>
        <v>#REF!</v>
      </c>
      <c r="EM286" s="29" t="e">
        <f>USA!#REF!/USA!#REF!-1</f>
        <v>#REF!</v>
      </c>
      <c r="EN286" s="29" t="e">
        <f>USA!#REF!/USA!#REF!-1</f>
        <v>#REF!</v>
      </c>
    </row>
    <row r="287" spans="1:144" x14ac:dyDescent="0.3">
      <c r="A287" t="s">
        <v>412</v>
      </c>
      <c r="B287" s="28"/>
      <c r="C287" s="29">
        <f>USA!C284/USA!B284-1</f>
        <v>-4.7490555835088211E-2</v>
      </c>
      <c r="D287" s="29">
        <f>USA!D284/USA!C284-1</f>
        <v>0.44957507079798376</v>
      </c>
      <c r="E287" s="29">
        <f>USA!E284/USA!D284-1</f>
        <v>5.7846394375816734E-2</v>
      </c>
      <c r="F287" s="29">
        <f>USA!F284/USA!E284-1</f>
        <v>0</v>
      </c>
      <c r="G287" s="29">
        <f>USA!G284/USA!F284-1</f>
        <v>0.30962497690832214</v>
      </c>
      <c r="H287" s="29">
        <f>USA!H284/USA!G284-1</f>
        <v>-0.2351530540225224</v>
      </c>
      <c r="I287" s="29">
        <f>USA!I284/USA!H284-1</f>
        <v>0</v>
      </c>
      <c r="J287" s="29">
        <f>USA!J284/USA!I284-1</f>
        <v>0.19033566948416603</v>
      </c>
      <c r="K287" s="29">
        <f>USA!K284/USA!J284-1</f>
        <v>-9.776882553465549E-2</v>
      </c>
      <c r="L287" s="29">
        <f>USA!L284/USA!K284-1</f>
        <v>0</v>
      </c>
      <c r="M287" s="29">
        <f>USA!M284/USA!L284-1</f>
        <v>6.2682466083545441E-2</v>
      </c>
      <c r="N287" s="29">
        <f>USA!N284/USA!M284-1</f>
        <v>2.7310924369156719E-2</v>
      </c>
      <c r="O287" s="29">
        <f>USA!O284/USA!N284-1</f>
        <v>0.19285826648641824</v>
      </c>
      <c r="P287" s="29">
        <f>USA!P284/USA!O284-1</f>
        <v>0.1636555452860069</v>
      </c>
      <c r="Q287" s="29">
        <f>USA!Q284/USA!P284-1</f>
        <v>-4.9410698095933347E-2</v>
      </c>
      <c r="R287" s="29">
        <f>USA!R284/USA!Q284-1</f>
        <v>-9.0724845009252597E-2</v>
      </c>
      <c r="S287" s="29">
        <f>USA!S284/USA!R284-1</f>
        <v>0.14960010489017717</v>
      </c>
      <c r="T287" s="29">
        <f>USA!T284/USA!S284-1</f>
        <v>-8.063412408886339E-2</v>
      </c>
      <c r="U287" s="29">
        <f>USA!U284/USA!T284-1</f>
        <v>7.6417317955334019E-2</v>
      </c>
      <c r="V287" s="29">
        <f>USA!V284/USA!U284-1</f>
        <v>0.23510429870815397</v>
      </c>
      <c r="W287" s="29">
        <f>USA!W284/USA!V284-1</f>
        <v>-5.6638984790848834E-2</v>
      </c>
      <c r="X287" s="29">
        <f>USA!X284/USA!W284-1</f>
        <v>2.7101879330452494E-2</v>
      </c>
      <c r="Y287" s="29">
        <f>USA!Y284/USA!X284-1</f>
        <v>0.12028120185373581</v>
      </c>
      <c r="Z287" s="29">
        <f>USA!Z284/USA!Y284-1</f>
        <v>5.6735150005848611E-2</v>
      </c>
      <c r="AA287" s="29">
        <f>USA!AA284/USA!Z284-1</f>
        <v>3.5141950701834901E-2</v>
      </c>
      <c r="AB287" s="29">
        <f>USA!AB284/USA!AA284-1</f>
        <v>0.15638506876184266</v>
      </c>
      <c r="AC287" s="29">
        <f>USA!AC284/USA!AB284-1</f>
        <v>-4.2813455698865743E-3</v>
      </c>
      <c r="AD287" s="29">
        <f>USA!AD284/USA!AC284-1</f>
        <v>-2.033852033351935E-2</v>
      </c>
      <c r="AE287" s="29">
        <f>USA!AE284/USA!AD284-1</f>
        <v>7.064232966241879E-2</v>
      </c>
      <c r="AF287" s="29">
        <f>USA!AF284/USA!AE284-1</f>
        <v>6.767308695279306E-3</v>
      </c>
      <c r="AG287" s="29">
        <f>USA!AG284/USA!AF284-1</f>
        <v>-0.25620475698169143</v>
      </c>
      <c r="AH287" s="29">
        <f>USA!AH284/USA!AG284-1</f>
        <v>0.15397984011110633</v>
      </c>
      <c r="AI287" s="29">
        <f>USA!AI284/USA!AH284-1</f>
        <v>-9.2168674702005293E-2</v>
      </c>
      <c r="AJ287" s="29">
        <f>USA!AJ284/USA!AI284-1</f>
        <v>-8.3526874581130728E-2</v>
      </c>
      <c r="AK287" s="29">
        <f>USA!AK284/USA!AJ284-1</f>
        <v>4.2899809933096611E-2</v>
      </c>
      <c r="AL287" s="29">
        <f>USA!AL284/USA!AK284-1</f>
        <v>2.8725158384621974E-2</v>
      </c>
      <c r="AM287" s="29">
        <f>USA!AM284/USA!AL284-1</f>
        <v>5.3484056007073955E-2</v>
      </c>
      <c r="AN287" s="29">
        <f>USA!AN284/USA!AM284-1</f>
        <v>6.8225496477734016E-2</v>
      </c>
      <c r="AO287" s="29">
        <f>USA!AO284/USA!AN284-1</f>
        <v>-0.22758620689787534</v>
      </c>
      <c r="AP287" s="29">
        <f>USA!AP284/USA!AO284-1</f>
        <v>6.5993788899856298E-3</v>
      </c>
      <c r="AQ287" s="29">
        <f>USA!AQ284/USA!AP284-1</f>
        <v>-9.6124180486368171E-2</v>
      </c>
      <c r="AR287" s="29">
        <f>USA!AR284/USA!AQ284-1</f>
        <v>0.10047999999765445</v>
      </c>
      <c r="AS287" s="29">
        <f>USA!AS284/USA!AR284-1</f>
        <v>0.11892992148429049</v>
      </c>
      <c r="AT287" s="29">
        <f>USA!AT284/USA!AS284-1</f>
        <v>4.8683298684835785E-2</v>
      </c>
      <c r="AU287" s="29">
        <f>USA!AU284/USA!AT284-1</f>
        <v>-7.1534776141487844E-2</v>
      </c>
      <c r="AV287" s="29">
        <f>USA!AV284/USA!AU284-1</f>
        <v>8.0071174714979598E-4</v>
      </c>
      <c r="AW287" s="29">
        <f>USA!AW284/USA!AV284-1</f>
        <v>0.11316561471580711</v>
      </c>
      <c r="AX287" s="29">
        <f>USA!AX284/USA!AW284-1</f>
        <v>-6.6443060216351046E-2</v>
      </c>
      <c r="AY287" s="29">
        <f>USA!AY284/USA!AX284-1</f>
        <v>7.0658682635234005E-2</v>
      </c>
      <c r="AZ287" s="29">
        <f>USA!AZ284/USA!AY284-1</f>
        <v>9.6995845318400775E-2</v>
      </c>
      <c r="BA287" s="29">
        <f>USA!BA284/USA!AZ284-1</f>
        <v>-1.0269482882796721E-2</v>
      </c>
      <c r="BB287" s="29">
        <f>USA!BB284/USA!BA284-1</f>
        <v>-5.8061667521545735E-2</v>
      </c>
      <c r="BC287" s="29">
        <f>USA!BC284/USA!BB284-1</f>
        <v>4.0078125000969411E-2</v>
      </c>
      <c r="BD287" s="29">
        <f>USA!BD284/USA!BC284-1</f>
        <v>5.9415608800038822E-2</v>
      </c>
      <c r="BE287" s="29">
        <f>USA!BE284/USA!BD284-1</f>
        <v>0.12032047645989752</v>
      </c>
      <c r="BF287" s="29">
        <f>USA!BF284/USA!BE284-1</f>
        <v>5.2148598189655671E-2</v>
      </c>
      <c r="BG287" s="29">
        <f>USA!BG284/USA!BF284-1</f>
        <v>1.6033367327508152E-2</v>
      </c>
      <c r="BH287" s="29">
        <f>USA!BH284/USA!BG284-1</f>
        <v>0.1708566950021102</v>
      </c>
      <c r="BI287" s="29">
        <f>USA!BI284/USA!BH284-1</f>
        <v>0.119509808969672</v>
      </c>
      <c r="BJ287" s="29">
        <f>USA!BJ284/USA!BI284-1</f>
        <v>0.11530677950510526</v>
      </c>
      <c r="BK287" s="29">
        <f>USA!BK284/USA!BJ284-1</f>
        <v>-8.3879747618458511E-2</v>
      </c>
      <c r="BL287" s="29">
        <f>USA!BL284/USA!BK284-1</f>
        <v>-8.2196713932027876E-2</v>
      </c>
      <c r="BM287" s="29">
        <f>USA!BM284/USA!BL284-1</f>
        <v>5.4343028103389202E-2</v>
      </c>
      <c r="BN287" s="29">
        <f>USA!BN284/USA!BM284-1</f>
        <v>-3.4469926036191145E-2</v>
      </c>
      <c r="BO287" s="29">
        <f>USA!BO284/USA!BN284-1</f>
        <v>2.7172865677394409E-2</v>
      </c>
      <c r="BP287" s="29">
        <f>USA!BP284/USA!BO284-1</f>
        <v>-9.5309568480300144E-2</v>
      </c>
      <c r="BQ287" s="29">
        <f>USA!BQ284/USA!BP284-1</f>
        <v>-3.0070510161758657E-2</v>
      </c>
      <c r="BR287" s="29">
        <f>USA!BR284/USA!BQ284-1</f>
        <v>1.5661748984391766E-2</v>
      </c>
      <c r="BS287" s="29">
        <f>USA!BS284/USA!BR284-1</f>
        <v>-5.4706982545785432E-2</v>
      </c>
      <c r="BT287" s="29">
        <f>USA!BT284/USA!BS284-1</f>
        <v>-0.16712390123733289</v>
      </c>
      <c r="BU287" s="29">
        <f>USA!BU284/USA!BT284-1</f>
        <v>-5.4450121000269025E-3</v>
      </c>
      <c r="BV287" s="29">
        <f>USA!BV284/USA!BU284-1</f>
        <v>-3.6836769178776541E-2</v>
      </c>
      <c r="BW287" s="29">
        <f>USA!BW284/USA!BV284-1</f>
        <v>-0.11663157894736842</v>
      </c>
      <c r="BX287" s="29">
        <f>USA!BX284/USA!BW284-1</f>
        <v>-0.1176517318080712</v>
      </c>
      <c r="BY287" s="29">
        <f>USA!BY284/USA!BX284-1</f>
        <v>-9.345457819393177E-2</v>
      </c>
      <c r="BZ287" s="29">
        <f>USA!BZ284/USA!BY284-1</f>
        <v>-2.0061575131592013E-2</v>
      </c>
      <c r="CA287" s="29">
        <f>USA!CA284/USA!BZ284-1</f>
        <v>4.6214654910307074E-2</v>
      </c>
      <c r="CB287" s="29">
        <f>USA!CB284/USA!CA284-1</f>
        <v>-0.27298266007943428</v>
      </c>
      <c r="CC287" s="29">
        <f>USA!CC284/USA!CB284-1</f>
        <v>-0.29220519653564292</v>
      </c>
      <c r="CD287" s="29">
        <f>USA!CD284/USA!CC284-1</f>
        <v>0.31682981927710863</v>
      </c>
      <c r="CE287" s="29">
        <f>USA!CE284/USA!CD284-1</f>
        <v>-0.10264474624731945</v>
      </c>
      <c r="CF287" s="29">
        <f>USA!CF284/USA!CE284-1</f>
        <v>0.10227815835590248</v>
      </c>
      <c r="CG287" s="29">
        <f>USA!CG284/USA!CF284-1</f>
        <v>-2.6737967914438387E-2</v>
      </c>
      <c r="CH287" s="29">
        <f>USA!CH284/USA!CG284-1</f>
        <v>0.22482922482922474</v>
      </c>
      <c r="CI287" s="29">
        <f>USA!CI284/USA!CH284-1</f>
        <v>0.13275945683802126</v>
      </c>
      <c r="CJ287" s="29">
        <f>USA!CJ284/USA!CI284-1</f>
        <v>-5.4907417317778151E-2</v>
      </c>
      <c r="CK287" s="29">
        <f>USA!CK284/USA!CJ284-1</f>
        <v>8.9241223103057932E-2</v>
      </c>
      <c r="CL287" s="29">
        <f>USA!CL284/USA!CK284-1</f>
        <v>-5.7600332709503044E-2</v>
      </c>
      <c r="CM287" s="29">
        <f>USA!CM284/USA!CL284-1</f>
        <v>8.0648720211827118E-2</v>
      </c>
      <c r="CN287" s="29">
        <f>USA!CN284/USA!CM284-1</f>
        <v>-8.8106176620724952E-2</v>
      </c>
      <c r="CO287" s="29">
        <f>USA!CO284/USA!CN284-1</f>
        <v>9.068517689207356E-2</v>
      </c>
      <c r="CP287" s="29">
        <f>USA!CP284/USA!CO284-1</f>
        <v>-2.9460069800862243E-2</v>
      </c>
      <c r="CQ287" s="29">
        <f>USA!CQ284/USA!CP284-1</f>
        <v>7.8688524590163844E-2</v>
      </c>
      <c r="CR287" s="29">
        <f>USA!CR284/USA!CQ284-1</f>
        <v>-0.15177958623394439</v>
      </c>
      <c r="CS287" s="29">
        <f>USA!CS284/USA!CR284-1</f>
        <v>0.17246561091203327</v>
      </c>
      <c r="CT287" s="29">
        <f>USA!CT284/USA!CS284-1</f>
        <v>-5.2055604850635873E-2</v>
      </c>
      <c r="CU287" s="29">
        <f>USA!CU284/USA!CT284-1</f>
        <v>0.19199167966718655</v>
      </c>
      <c r="CV287" s="29">
        <f>USA!CV284/USA!CU284-1</f>
        <v>7.3292033853939564E-2</v>
      </c>
      <c r="CW287" s="29">
        <f>USA!CW284/USA!CV284-1</f>
        <v>4.6256401918542966E-2</v>
      </c>
      <c r="CX287" s="29">
        <f>USA!CX284/USA!CW284-1</f>
        <v>4.2113442113442145E-2</v>
      </c>
      <c r="CY287" s="29">
        <f>USA!CY284/USA!CX284-1</f>
        <v>-3.5639725618848761E-2</v>
      </c>
      <c r="CZ287" s="29">
        <f>USA!CZ284/USA!CY284-1</f>
        <v>7.4609556208443006E-2</v>
      </c>
      <c r="DA287" s="29">
        <f>USA!DA284/USA!CZ284-1</f>
        <v>7.1443988776170864E-2</v>
      </c>
      <c r="DB287" s="29">
        <f>USA!DB284/USA!DA284-1</f>
        <v>-9.6024711254363293E-3</v>
      </c>
      <c r="DC287" s="29">
        <f>USA!DC284/USA!DB284-1</f>
        <v>7.1801478066309654E-2</v>
      </c>
      <c r="DD287" s="29">
        <f>USA!DD284/USA!DC284-1</f>
        <v>6.6485323886639636E-2</v>
      </c>
      <c r="DE287" s="29">
        <f>USA!DE284/USA!DD284-1</f>
        <v>-1.7794649741977531E-2</v>
      </c>
      <c r="DF287" s="29">
        <f>USA!DF284/USA!DE284-1</f>
        <v>1.1534512953680798E-2</v>
      </c>
      <c r="DG287" s="29">
        <f>USA!DG284/USA!DF284-1</f>
        <v>8.871641791044782E-2</v>
      </c>
      <c r="DH287" s="29">
        <f>USA!DH284/USA!DG284-1</f>
        <v>2.1002412809826732E-2</v>
      </c>
      <c r="DI287" s="29">
        <f>USA!DI284/USA!DH284-1</f>
        <v>5.2741822869112109E-2</v>
      </c>
      <c r="DJ287" s="29">
        <f>USA!DJ284/USA!DI284-1</f>
        <v>-0.14626804754859435</v>
      </c>
      <c r="DK287" s="29">
        <f>USA!DK284/USA!DJ284-1</f>
        <v>-3.346480219911574E-3</v>
      </c>
      <c r="DL287" s="29">
        <f>USA!DL284/USA!DK284-1</f>
        <v>-0.11056481592517087</v>
      </c>
      <c r="DM287" s="29">
        <f>USA!DM284/USA!DL284-1</f>
        <v>-0.14345422677632469</v>
      </c>
      <c r="DN287" s="29">
        <f>USA!DN284/USA!DM284-1</f>
        <v>-0.20824807177711324</v>
      </c>
      <c r="DO287" s="29">
        <f>USA!DO284/USA!DN284-1</f>
        <v>8.7475149105368022E-2</v>
      </c>
      <c r="DP287" s="29">
        <f>USA!DP284/USA!DO284-1</f>
        <v>-9.5886654478976263E-2</v>
      </c>
      <c r="DQ287" s="29">
        <f>USA!DQ284/USA!DP284-1</f>
        <v>0.24365584875139024</v>
      </c>
      <c r="DR287" s="29">
        <f>USA!DR284/USA!DQ284-1</f>
        <v>2.8696853914315978E-2</v>
      </c>
      <c r="DS287" s="29">
        <f>USA!DS284/USA!DR284-1</f>
        <v>-5.7057057057057103E-2</v>
      </c>
      <c r="DT287" s="29">
        <f>USA!DT284/USA!DS284-1</f>
        <v>0.21061012403620505</v>
      </c>
      <c r="DU287" s="29">
        <f>USA!DU284/USA!DT284-1</f>
        <v>-0.25697473174108687</v>
      </c>
      <c r="DV287" s="29">
        <f>USA!DV284/USA!DU284-1</f>
        <v>0.15522221186993379</v>
      </c>
      <c r="DW287" s="29">
        <f>USA!DW284/USA!DV284-1</f>
        <v>4.9036212597790119E-2</v>
      </c>
      <c r="DX287" s="29">
        <f>USA!DX284/USA!DW284-1</f>
        <v>-0.1531483047589759</v>
      </c>
      <c r="DY287" s="29">
        <f>USA!DY284/USA!DX284-1</f>
        <v>-1.2982296867907417E-2</v>
      </c>
      <c r="DZ287" s="29">
        <f>USA!DZ284/USA!DY284-1</f>
        <v>0.11607799852832978</v>
      </c>
      <c r="EA287" s="29">
        <f>USA!EA284/USA!DZ284-1</f>
        <v>-4.0382396571617685E-3</v>
      </c>
      <c r="EB287" s="29">
        <f>USA!EB284/USA!EA284-1</f>
        <v>0.14911046752172119</v>
      </c>
      <c r="EC287" s="29">
        <f>USA!EC284/USA!EB284-1</f>
        <v>-9.1524447324836222E-2</v>
      </c>
      <c r="ED287" s="29">
        <f>USA!ED284/USA!EC284-1</f>
        <v>-0.14410272669625868</v>
      </c>
      <c r="EE287" s="29">
        <f>USA!EE284/USA!ED284-1</f>
        <v>-0.4425819596221523</v>
      </c>
      <c r="EF287" s="29">
        <f>USA!EF284/USA!EE284-1</f>
        <v>0.42100016614055491</v>
      </c>
      <c r="EG287" s="29" t="e">
        <f>USA!#REF!/USA!EF284-1</f>
        <v>#REF!</v>
      </c>
      <c r="EH287" s="29" t="e">
        <f>USA!#REF!/USA!#REF!-1</f>
        <v>#REF!</v>
      </c>
      <c r="EI287" s="29" t="e">
        <f>USA!#REF!/USA!#REF!-1</f>
        <v>#REF!</v>
      </c>
      <c r="EJ287" s="29" t="e">
        <f>USA!#REF!/USA!#REF!-1</f>
        <v>#REF!</v>
      </c>
      <c r="EK287" s="29" t="e">
        <f>USA!#REF!/USA!#REF!-1</f>
        <v>#REF!</v>
      </c>
      <c r="EL287" s="29" t="e">
        <f>USA!#REF!/USA!#REF!-1</f>
        <v>#REF!</v>
      </c>
      <c r="EM287" s="29" t="e">
        <f>USA!#REF!/USA!#REF!-1</f>
        <v>#REF!</v>
      </c>
      <c r="EN287" s="29" t="e">
        <f>USA!#REF!/USA!#REF!-1</f>
        <v>#REF!</v>
      </c>
    </row>
    <row r="288" spans="1:144" x14ac:dyDescent="0.3">
      <c r="A288" t="s">
        <v>413</v>
      </c>
      <c r="B288" s="28"/>
      <c r="C288" s="29">
        <f>USA!C285/USA!B285-1</f>
        <v>-0.19126074498567347</v>
      </c>
      <c r="D288" s="29">
        <f>USA!D285/USA!C285-1</f>
        <v>-1.5943312666076181E-2</v>
      </c>
      <c r="E288" s="29">
        <f>USA!E285/USA!D285-1</f>
        <v>4.6804680468046866E-2</v>
      </c>
      <c r="F288" s="29">
        <f>USA!F285/USA!E285-1</f>
        <v>0</v>
      </c>
      <c r="G288" s="29">
        <f>USA!G285/USA!F285-1</f>
        <v>4.2992261392949205E-2</v>
      </c>
      <c r="H288" s="29">
        <f>USA!H285/USA!G285-1</f>
        <v>6.2654575432811166E-2</v>
      </c>
      <c r="I288" s="29">
        <f>USA!I285/USA!H285-1</f>
        <v>0</v>
      </c>
      <c r="J288" s="29">
        <f>USA!J285/USA!I285-1</f>
        <v>0.11869666408068258</v>
      </c>
      <c r="K288" s="29">
        <f>USA!K285/USA!J285-1</f>
        <v>0.10679611650485454</v>
      </c>
      <c r="L288" s="29">
        <f>USA!L285/USA!K285-1</f>
        <v>0</v>
      </c>
      <c r="M288" s="29">
        <f>USA!M285/USA!L285-1</f>
        <v>-4.6365914786967388E-2</v>
      </c>
      <c r="N288" s="29">
        <f>USA!N285/USA!M285-1</f>
        <v>-0.10775295663600526</v>
      </c>
      <c r="O288" s="29">
        <f>USA!O285/USA!N285-1</f>
        <v>6.111929307805597E-2</v>
      </c>
      <c r="P288" s="29">
        <f>USA!P285/USA!O285-1</f>
        <v>0.38861901457321313</v>
      </c>
      <c r="Q288" s="29">
        <f>USA!Q285/USA!P285-1</f>
        <v>-2.3988005997001571E-2</v>
      </c>
      <c r="R288" s="29">
        <f>USA!R285/USA!Q285-1</f>
        <v>-0.10803891449052738</v>
      </c>
      <c r="S288" s="29">
        <f>USA!S285/USA!R285-1</f>
        <v>0.11882893226176794</v>
      </c>
      <c r="T288" s="29">
        <f>USA!T285/USA!S285-1</f>
        <v>-0.12570548999486919</v>
      </c>
      <c r="U288" s="29">
        <f>USA!U285/USA!T285-1</f>
        <v>0.10974178403755874</v>
      </c>
      <c r="V288" s="29">
        <f>USA!V285/USA!U285-1</f>
        <v>3.9661554732945525E-2</v>
      </c>
      <c r="W288" s="29">
        <f>USA!W285/USA!V285-1</f>
        <v>-2.3906408952187097E-2</v>
      </c>
      <c r="X288" s="29">
        <f>USA!X285/USA!W285-1</f>
        <v>0.22824387701928073</v>
      </c>
      <c r="Y288" s="29">
        <f>USA!Y285/USA!X285-1</f>
        <v>-0.10224862112855326</v>
      </c>
      <c r="Z288" s="29">
        <f>USA!Z285/USA!Y285-1</f>
        <v>0.22967863894139873</v>
      </c>
      <c r="AA288" s="29">
        <f>USA!AA285/USA!Z285-1</f>
        <v>6.5334358186011077E-3</v>
      </c>
      <c r="AB288" s="29">
        <f>USA!AB285/USA!AA285-1</f>
        <v>0.17793050782741493</v>
      </c>
      <c r="AC288" s="29">
        <f>USA!AC285/USA!AB285-1</f>
        <v>-4.6353322528362995E-2</v>
      </c>
      <c r="AD288" s="29">
        <f>USA!AD285/USA!AC285-1</f>
        <v>7.1040108769544474E-2</v>
      </c>
      <c r="AE288" s="29">
        <f>USA!AE285/USA!AD285-1</f>
        <v>-0.16502697556331336</v>
      </c>
      <c r="AF288" s="29">
        <f>USA!AF285/USA!AE285-1</f>
        <v>-0.11440516913721011</v>
      </c>
      <c r="AG288" s="29">
        <f>USA!AG285/USA!AF285-1</f>
        <v>-0.23776824034334765</v>
      </c>
      <c r="AH288" s="29">
        <f>USA!AH285/USA!AG285-1</f>
        <v>0.21903153153153143</v>
      </c>
      <c r="AI288" s="29">
        <f>USA!AI285/USA!AH285-1</f>
        <v>-5.5889145496535675E-2</v>
      </c>
      <c r="AJ288" s="29">
        <f>USA!AJ285/USA!AI285-1</f>
        <v>0.1061643835616437</v>
      </c>
      <c r="AK288" s="29">
        <f>USA!AK285/USA!AJ285-1</f>
        <v>7.2976559044670486E-2</v>
      </c>
      <c r="AL288" s="29">
        <f>USA!AL285/USA!AK285-1</f>
        <v>-9.975267930750209E-2</v>
      </c>
      <c r="AM288" s="29">
        <f>USA!AM285/USA!AL285-1</f>
        <v>9.0659340659340781E-2</v>
      </c>
      <c r="AN288" s="29">
        <f>USA!AN285/USA!AM285-1</f>
        <v>8.6062132661628876E-2</v>
      </c>
      <c r="AO288" s="29">
        <f>USA!AO285/USA!AN285-1</f>
        <v>-0.12253575570158493</v>
      </c>
      <c r="AP288" s="29">
        <f>USA!AP285/USA!AO285-1</f>
        <v>3.3039647577092435E-2</v>
      </c>
      <c r="AQ288" s="29">
        <f>USA!AQ285/USA!AP285-1</f>
        <v>-0.11684434968017055</v>
      </c>
      <c r="AR288" s="29">
        <f>USA!AR285/USA!AQ285-1</f>
        <v>9.7537421535490054E-2</v>
      </c>
      <c r="AS288" s="29">
        <f>USA!AS285/USA!AR285-1</f>
        <v>2.0237571491421136E-2</v>
      </c>
      <c r="AT288" s="29">
        <f>USA!AT285/USA!AS285-1</f>
        <v>4.7434238896075787E-2</v>
      </c>
      <c r="AU288" s="29">
        <f>USA!AU285/USA!AT285-1</f>
        <v>-1.6467682173734177E-3</v>
      </c>
      <c r="AV288" s="29">
        <f>USA!AV285/USA!AU285-1</f>
        <v>9.3195876288659774E-2</v>
      </c>
      <c r="AW288" s="29">
        <f>USA!AW285/USA!AV285-1</f>
        <v>1.3579781214635878E-2</v>
      </c>
      <c r="AX288" s="29">
        <f>USA!AX285/USA!AW285-1</f>
        <v>-8.6341644957201313E-2</v>
      </c>
      <c r="AY288" s="29">
        <f>USA!AY285/USA!AX285-1</f>
        <v>1.8329938900203624E-2</v>
      </c>
      <c r="AZ288" s="29">
        <f>USA!AZ285/USA!AY285-1</f>
        <v>0.10680000000000001</v>
      </c>
      <c r="BA288" s="29">
        <f>USA!BA285/USA!AZ285-1</f>
        <v>8.1315504156125762E-2</v>
      </c>
      <c r="BB288" s="29">
        <f>USA!BB285/USA!BA285-1</f>
        <v>8.3556149732619822E-3</v>
      </c>
      <c r="BC288" s="29">
        <f>USA!BC285/USA!BB285-1</f>
        <v>8.5183957573748748E-2</v>
      </c>
      <c r="BD288" s="29">
        <f>USA!BD285/USA!BC285-1</f>
        <v>-5.1007941356139286E-2</v>
      </c>
      <c r="BE288" s="29">
        <f>USA!BE285/USA!BD285-1</f>
        <v>8.1107177341487091E-2</v>
      </c>
      <c r="BF288" s="29">
        <f>USA!BF285/USA!BE285-1</f>
        <v>6.5793390890145576E-2</v>
      </c>
      <c r="BG288" s="29">
        <f>USA!BG285/USA!BF285-1</f>
        <v>0.15698324022346388</v>
      </c>
      <c r="BH288" s="29">
        <f>USA!BH285/USA!BG285-1</f>
        <v>-2.1728633510381457E-2</v>
      </c>
      <c r="BI288" s="29">
        <f>USA!BI285/USA!BH285-1</f>
        <v>-0.11377097729516306</v>
      </c>
      <c r="BJ288" s="29">
        <f>USA!BJ285/USA!BI285-1</f>
        <v>0.11807296017822333</v>
      </c>
      <c r="BK288" s="29">
        <f>USA!BK285/USA!BJ285-1</f>
        <v>-9.1656288916562856E-2</v>
      </c>
      <c r="BL288" s="29">
        <f>USA!BL285/USA!BK285-1</f>
        <v>-4.7162051000822602E-2</v>
      </c>
      <c r="BM288" s="29">
        <f>USA!BM285/USA!BL285-1</f>
        <v>9.0647482014388547E-2</v>
      </c>
      <c r="BN288" s="29">
        <f>USA!BN285/USA!BM285-1</f>
        <v>1.4511873350923521E-2</v>
      </c>
      <c r="BO288" s="29">
        <f>USA!BO285/USA!BN285-1</f>
        <v>-8.0624187256177482E-3</v>
      </c>
      <c r="BP288" s="29">
        <f>USA!BP285/USA!BO285-1</f>
        <v>3.9328788673308912E-2</v>
      </c>
      <c r="BQ288" s="29">
        <f>USA!BQ285/USA!BP285-1</f>
        <v>-1.4883955600403675E-2</v>
      </c>
      <c r="BR288" s="29">
        <f>USA!BR285/USA!BQ285-1</f>
        <v>5.8642765685019471E-2</v>
      </c>
      <c r="BS288" s="29">
        <f>USA!BS285/USA!BR285-1</f>
        <v>-3.4833091436865082E-2</v>
      </c>
      <c r="BT288" s="29">
        <f>USA!BT285/USA!BS285-1</f>
        <v>6.9924812030075278E-2</v>
      </c>
      <c r="BU288" s="29">
        <f>USA!BU285/USA!BT285-1</f>
        <v>-6.9102834387444245E-2</v>
      </c>
      <c r="BV288" s="29">
        <f>USA!BV285/USA!BU285-1</f>
        <v>0.11323603422244588</v>
      </c>
      <c r="BW288" s="29">
        <f>USA!BW285/USA!BV285-1</f>
        <v>0.18919529837251359</v>
      </c>
      <c r="BX288" s="29">
        <f>USA!BX285/USA!BW285-1</f>
        <v>-3.1362858772096547E-2</v>
      </c>
      <c r="BY288" s="29">
        <f>USA!BY285/USA!BX285-1</f>
        <v>-7.574568288854E-2</v>
      </c>
      <c r="BZ288" s="29">
        <f>USA!BZ285/USA!BY285-1</f>
        <v>2.1231422505307851E-3</v>
      </c>
      <c r="CA288" s="29">
        <f>USA!CA285/USA!BZ285-1</f>
        <v>-3.4110169491525455E-2</v>
      </c>
      <c r="CB288" s="29">
        <f>USA!CB285/USA!CA285-1</f>
        <v>-2.4128098267163889E-2</v>
      </c>
      <c r="CC288" s="29">
        <f>USA!CC285/USA!CB285-1</f>
        <v>-0.12317374690941796</v>
      </c>
      <c r="CD288" s="29">
        <f>USA!CD285/USA!CC285-1</f>
        <v>5.4088695206357285E-2</v>
      </c>
      <c r="CE288" s="29">
        <f>USA!CE285/USA!CD285-1</f>
        <v>5.3258754863813262E-2</v>
      </c>
      <c r="CF288" s="29">
        <f>USA!CF285/USA!CE285-1</f>
        <v>-6.2341260678827171E-2</v>
      </c>
      <c r="CG288" s="29">
        <f>USA!CG285/USA!CF285-1</f>
        <v>-4.4324058113765052E-2</v>
      </c>
      <c r="CH288" s="29">
        <f>USA!CH285/USA!CG285-1</f>
        <v>-1.64905952074208E-2</v>
      </c>
      <c r="CI288" s="29">
        <f>USA!CI285/USA!CH285-1</f>
        <v>0.18312811108200133</v>
      </c>
      <c r="CJ288" s="29">
        <f>USA!CJ285/USA!CI285-1</f>
        <v>4.8494242692648459E-2</v>
      </c>
      <c r="CK288" s="29">
        <f>USA!CK285/USA!CJ285-1</f>
        <v>5.08975712777191E-2</v>
      </c>
      <c r="CL288" s="29">
        <f>USA!CL285/USA!CK285-1</f>
        <v>3.5168810289389008E-2</v>
      </c>
      <c r="CM288" s="29">
        <f>USA!CM285/USA!CL285-1</f>
        <v>6.6589011842360657E-2</v>
      </c>
      <c r="CN288" s="29">
        <f>USA!CN285/USA!CM285-1</f>
        <v>-2.3662176920276612E-2</v>
      </c>
      <c r="CO288" s="29">
        <f>USA!CO285/USA!CN285-1</f>
        <v>-2.8523489932885893E-2</v>
      </c>
      <c r="CP288" s="29">
        <f>USA!CP285/USA!CO285-1</f>
        <v>-8.8274803300709692E-3</v>
      </c>
      <c r="CQ288" s="29">
        <f>USA!CQ285/USA!CP285-1</f>
        <v>0.21200387221684425</v>
      </c>
      <c r="CR288" s="29">
        <f>USA!CR285/USA!CQ285-1</f>
        <v>-2.2364217252396124E-2</v>
      </c>
      <c r="CS288" s="29">
        <f>USA!CS285/USA!CR285-1</f>
        <v>6.5359477124182774E-3</v>
      </c>
      <c r="CT288" s="29">
        <f>USA!CT285/USA!CS285-1</f>
        <v>4.8701298701299134E-3</v>
      </c>
      <c r="CU288" s="29">
        <f>USA!CU285/USA!CT285-1</f>
        <v>-4.1195476575121126E-2</v>
      </c>
      <c r="CV288" s="29">
        <f>USA!CV285/USA!CU285-1</f>
        <v>4.7177759056444835E-2</v>
      </c>
      <c r="CW288" s="29">
        <f>USA!CW285/USA!CV285-1</f>
        <v>0.23652453740949309</v>
      </c>
      <c r="CX288" s="29">
        <f>USA!CX285/USA!CW285-1</f>
        <v>-2.1470396877033116E-2</v>
      </c>
      <c r="CY288" s="29">
        <f>USA!CY285/USA!CX285-1</f>
        <v>3.7898936170212671E-2</v>
      </c>
      <c r="CZ288" s="29">
        <f>USA!CZ285/USA!CY285-1</f>
        <v>0.11274823830877634</v>
      </c>
      <c r="DA288" s="29">
        <f>USA!DA285/USA!CZ285-1</f>
        <v>0.13471502590673579</v>
      </c>
      <c r="DB288" s="29">
        <f>USA!DB285/USA!DA285-1</f>
        <v>0.15271435819381018</v>
      </c>
      <c r="DC288" s="29">
        <f>USA!DC285/USA!DB285-1</f>
        <v>-9.9471830985915499E-2</v>
      </c>
      <c r="DD288" s="29">
        <f>USA!DD285/USA!DC285-1</f>
        <v>-1.85728250244378E-2</v>
      </c>
      <c r="DE288" s="29">
        <f>USA!DE285/USA!DD285-1</f>
        <v>-1.4940239043825798E-3</v>
      </c>
      <c r="DF288" s="29">
        <f>USA!DF285/USA!DE285-1</f>
        <v>-4.8379052369077247E-2</v>
      </c>
      <c r="DG288" s="29">
        <f>USA!DG285/USA!DF285-1</f>
        <v>-9.4339622641510523E-3</v>
      </c>
      <c r="DH288" s="29">
        <f>USA!DH285/USA!DG285-1</f>
        <v>-2.3809523809523836E-2</v>
      </c>
      <c r="DI288" s="29">
        <f>USA!DI285/USA!DH285-1</f>
        <v>5.7452574525745259E-2</v>
      </c>
      <c r="DJ288" s="29">
        <f>USA!DJ285/USA!DI285-1</f>
        <v>-1.4351614556637582E-2</v>
      </c>
      <c r="DK288" s="29">
        <f>USA!DK285/USA!DJ285-1</f>
        <v>4.6801872074881956E-3</v>
      </c>
      <c r="DL288" s="29">
        <f>USA!DL285/USA!DK285-1</f>
        <v>4.6066252587991796E-2</v>
      </c>
      <c r="DM288" s="29">
        <f>USA!DM285/USA!DL285-1</f>
        <v>6.7293419099455631E-2</v>
      </c>
      <c r="DN288" s="29">
        <f>USA!DN285/USA!DM285-1</f>
        <v>-8.4840055632823264E-2</v>
      </c>
      <c r="DO288" s="29">
        <f>USA!DO285/USA!DN285-1</f>
        <v>-7.720364741641339E-2</v>
      </c>
      <c r="DP288" s="29">
        <f>USA!DP285/USA!DO285-1</f>
        <v>-0.10562143170838834</v>
      </c>
      <c r="DQ288" s="29">
        <f>USA!DQ285/USA!DP285-1</f>
        <v>4.7139700466486634E-2</v>
      </c>
      <c r="DR288" s="29">
        <f>USA!DR285/USA!DQ285-1</f>
        <v>2.5205158264947292E-2</v>
      </c>
      <c r="DS288" s="29">
        <f>USA!DS285/USA!DR285-1</f>
        <v>5.8319039451113497E-3</v>
      </c>
      <c r="DT288" s="29">
        <f>USA!DT285/USA!DS285-1</f>
        <v>0.11516598453842675</v>
      </c>
      <c r="DU288" s="29">
        <f>USA!DU285/USA!DT285-1</f>
        <v>-0.1723927005810989</v>
      </c>
      <c r="DV288" s="29">
        <f>USA!DV285/USA!DU285-1</f>
        <v>0.11862527716186255</v>
      </c>
      <c r="DW288" s="29">
        <f>USA!DW285/USA!DV285-1</f>
        <v>2.9181808170906098E-2</v>
      </c>
      <c r="DX288" s="29">
        <f>USA!DX285/USA!DW285-1</f>
        <v>-0.11951637063984577</v>
      </c>
      <c r="DY288" s="29">
        <f>USA!DY285/USA!DX285-1</f>
        <v>6.6836796694616618E-2</v>
      </c>
      <c r="DZ288" s="29">
        <f>USA!DZ285/USA!DY285-1</f>
        <v>3.4286365189656998E-2</v>
      </c>
      <c r="EA288" s="29">
        <f>USA!EA285/USA!DZ285-1</f>
        <v>7.2687224669603534E-2</v>
      </c>
      <c r="EB288" s="29">
        <f>USA!EB285/USA!EA285-1</f>
        <v>8.1519507186858187E-2</v>
      </c>
      <c r="EC288" s="29">
        <f>USA!EC285/USA!EB285-1</f>
        <v>1.1961268274159886E-2</v>
      </c>
      <c r="ED288" s="29">
        <f>USA!ED285/USA!EC285-1</f>
        <v>-0.14803001876172606</v>
      </c>
      <c r="EE288" s="29">
        <f>USA!EE285/USA!ED285-1</f>
        <v>-0.17804448359392189</v>
      </c>
      <c r="EF288" s="29">
        <f>USA!EF285/USA!EE285-1</f>
        <v>0.12645679839249824</v>
      </c>
      <c r="EG288" s="29" t="e">
        <f>USA!#REF!/USA!EF285-1</f>
        <v>#REF!</v>
      </c>
      <c r="EH288" s="29" t="e">
        <f>USA!#REF!/USA!#REF!-1</f>
        <v>#REF!</v>
      </c>
      <c r="EI288" s="29" t="e">
        <f>USA!#REF!/USA!#REF!-1</f>
        <v>#REF!</v>
      </c>
      <c r="EJ288" s="29" t="e">
        <f>USA!#REF!/USA!#REF!-1</f>
        <v>#REF!</v>
      </c>
      <c r="EK288" s="29" t="e">
        <f>USA!#REF!/USA!#REF!-1</f>
        <v>#REF!</v>
      </c>
      <c r="EL288" s="29" t="e">
        <f>USA!#REF!/USA!#REF!-1</f>
        <v>#REF!</v>
      </c>
      <c r="EM288" s="29" t="e">
        <f>USA!#REF!/USA!#REF!-1</f>
        <v>#REF!</v>
      </c>
      <c r="EN288" s="29" t="e">
        <f>USA!#REF!/USA!#REF!-1</f>
        <v>#REF!</v>
      </c>
    </row>
    <row r="289" spans="1:144" x14ac:dyDescent="0.3">
      <c r="A289" t="s">
        <v>414</v>
      </c>
      <c r="B289" s="28"/>
      <c r="C289" s="29">
        <f>USA!C286/USA!B286-1</f>
        <v>8.6774941995359622E-2</v>
      </c>
      <c r="D289" s="29">
        <f>USA!D286/USA!C286-1</f>
        <v>4.461998292058067E-2</v>
      </c>
      <c r="E289" s="29">
        <f>USA!E286/USA!D286-1</f>
        <v>-7.9092581238503934E-2</v>
      </c>
      <c r="F289" s="29">
        <f>USA!F286/USA!E286-1</f>
        <v>0</v>
      </c>
      <c r="G289" s="29">
        <f>USA!G286/USA!F286-1</f>
        <v>3.3732800710164046E-2</v>
      </c>
      <c r="H289" s="29">
        <f>USA!H286/USA!G286-1</f>
        <v>-8.6517818806354674E-2</v>
      </c>
      <c r="I289" s="29">
        <f>USA!I286/USA!H286-1</f>
        <v>0</v>
      </c>
      <c r="J289" s="29">
        <f>USA!J286/USA!I286-1</f>
        <v>8.2256169212690855E-2</v>
      </c>
      <c r="K289" s="29">
        <f>USA!K286/USA!J286-1</f>
        <v>-6.0152008686210512E-2</v>
      </c>
      <c r="L289" s="29">
        <f>USA!L286/USA!K286-1</f>
        <v>0</v>
      </c>
      <c r="M289" s="29">
        <f>USA!M286/USA!L286-1</f>
        <v>0.11529574861367831</v>
      </c>
      <c r="N289" s="29">
        <f>USA!N286/USA!M286-1</f>
        <v>-1.3673088875077788E-2</v>
      </c>
      <c r="O289" s="29">
        <f>USA!O286/USA!N286-1</f>
        <v>-4.4738500315059881E-2</v>
      </c>
      <c r="P289" s="29">
        <f>USA!P286/USA!O286-1</f>
        <v>-0.12774846086191727</v>
      </c>
      <c r="Q289" s="29">
        <f>USA!Q286/USA!P286-1</f>
        <v>-9.4529871439374857E-2</v>
      </c>
      <c r="R289" s="29">
        <f>USA!R286/USA!Q286-1</f>
        <v>-4.5657015590200412E-2</v>
      </c>
      <c r="S289" s="29">
        <f>USA!S286/USA!R286-1</f>
        <v>-2.8004667444574083E-2</v>
      </c>
      <c r="T289" s="29">
        <f>USA!T286/USA!S286-1</f>
        <v>-4.3817527010804325E-2</v>
      </c>
      <c r="U289" s="29">
        <f>USA!U286/USA!T286-1</f>
        <v>0.11770244821092279</v>
      </c>
      <c r="V289" s="29">
        <f>USA!V286/USA!U286-1</f>
        <v>0.11401291771974176</v>
      </c>
      <c r="W289" s="29">
        <f>USA!W286/USA!V286-1</f>
        <v>-7.9909251323418196E-2</v>
      </c>
      <c r="X289" s="29">
        <f>USA!X286/USA!W286-1</f>
        <v>-7.1232876712328252E-3</v>
      </c>
      <c r="Y289" s="29">
        <f>USA!Y286/USA!X286-1</f>
        <v>5.9050772626931591E-2</v>
      </c>
      <c r="Z289" s="29">
        <f>USA!Z286/USA!Y286-1</f>
        <v>1.5633142261594513E-2</v>
      </c>
      <c r="AA289" s="29">
        <f>USA!AA286/USA!Z286-1</f>
        <v>8.8763468445356652E-2</v>
      </c>
      <c r="AB289" s="29">
        <f>USA!AB286/USA!AA286-1</f>
        <v>-8.4825636192271348E-2</v>
      </c>
      <c r="AC289" s="29">
        <f>USA!AC286/USA!AB286-1</f>
        <v>7.4665293511843478E-2</v>
      </c>
      <c r="AD289" s="29">
        <f>USA!AD286/USA!AC286-1</f>
        <v>-7.906085289889897E-3</v>
      </c>
      <c r="AE289" s="29">
        <f>USA!AE286/USA!AD286-1</f>
        <v>2.2941318522096132E-2</v>
      </c>
      <c r="AF289" s="29">
        <f>USA!AF286/USA!AE286-1</f>
        <v>-5.8427762039660047E-2</v>
      </c>
      <c r="AG289" s="29">
        <f>USA!AG286/USA!AF286-1</f>
        <v>-2.7203209226526304E-2</v>
      </c>
      <c r="AH289" s="29">
        <f>USA!AH286/USA!AG286-1</f>
        <v>7.3711340206185527E-2</v>
      </c>
      <c r="AI289" s="29">
        <f>USA!AI286/USA!AH286-1</f>
        <v>-4.3446951512241871E-2</v>
      </c>
      <c r="AJ289" s="29">
        <f>USA!AJ286/USA!AI286-1</f>
        <v>2.7101631116687619E-2</v>
      </c>
      <c r="AK289" s="29">
        <f>USA!AK286/USA!AJ286-1</f>
        <v>0.19325677986806755</v>
      </c>
      <c r="AL289" s="29">
        <f>USA!AL286/USA!AK286-1</f>
        <v>-6.8386568386568425E-2</v>
      </c>
      <c r="AM289" s="29">
        <f>USA!AM286/USA!AL286-1</f>
        <v>7.3626373626373587E-2</v>
      </c>
      <c r="AN289" s="29">
        <f>USA!AN286/USA!AM286-1</f>
        <v>6.4687819856704021E-2</v>
      </c>
      <c r="AO289" s="29">
        <f>USA!AO286/USA!AN286-1</f>
        <v>-3.9607767736973609E-2</v>
      </c>
      <c r="AP289" s="29">
        <f>USA!AP286/USA!AO286-1</f>
        <v>2.6626626626626626E-2</v>
      </c>
      <c r="AQ289" s="29">
        <f>USA!AQ286/USA!AP286-1</f>
        <v>5.9477379095163707E-2</v>
      </c>
      <c r="AR289" s="29">
        <f>USA!AR286/USA!AQ286-1</f>
        <v>6.1844284925455462E-2</v>
      </c>
      <c r="AS289" s="29">
        <f>USA!AS286/USA!AR286-1</f>
        <v>0.14976599063962559</v>
      </c>
      <c r="AT289" s="29">
        <f>USA!AT286/USA!AS286-1</f>
        <v>1.2513191617669284E-2</v>
      </c>
      <c r="AU289" s="29">
        <f>USA!AU286/USA!AT286-1</f>
        <v>0.11673615247170943</v>
      </c>
      <c r="AV289" s="29">
        <f>USA!AV286/USA!AU286-1</f>
        <v>-2.0666666666666611E-2</v>
      </c>
      <c r="AW289" s="29">
        <f>USA!AW286/USA!AV286-1</f>
        <v>7.4200136147038798E-2</v>
      </c>
      <c r="AX289" s="29">
        <f>USA!AX286/USA!AW286-1</f>
        <v>8.2636248415715929E-2</v>
      </c>
      <c r="AY289" s="29">
        <f>USA!AY286/USA!AX286-1</f>
        <v>0.14563334113790671</v>
      </c>
      <c r="AZ289" s="29">
        <f>USA!AZ286/USA!AY286-1</f>
        <v>3.4947884733292467E-2</v>
      </c>
      <c r="BA289" s="29">
        <f>USA!BA286/USA!AZ286-1</f>
        <v>7.5829383886255819E-2</v>
      </c>
      <c r="BB289" s="29">
        <f>USA!BB286/USA!BA286-1</f>
        <v>-6.0022026431717945E-2</v>
      </c>
      <c r="BC289" s="29">
        <f>USA!BC286/USA!BB286-1</f>
        <v>0.19996094512790474</v>
      </c>
      <c r="BD289" s="29">
        <f>USA!BD286/USA!BC286-1</f>
        <v>-1.9202603742880409E-2</v>
      </c>
      <c r="BE289" s="29">
        <f>USA!BE286/USA!BD286-1</f>
        <v>4.264144682263149E-2</v>
      </c>
      <c r="BF289" s="29">
        <f>USA!BF286/USA!BE286-1</f>
        <v>0.1296944621260343</v>
      </c>
      <c r="BG289" s="29">
        <f>USA!BG286/USA!BF286-1</f>
        <v>5.3810395830398816E-2</v>
      </c>
      <c r="BH289" s="29">
        <f>USA!BH286/USA!BG286-1</f>
        <v>4.5448469455955376E-3</v>
      </c>
      <c r="BI289" s="29">
        <f>USA!BI286/USA!BH286-1</f>
        <v>7.318695941450426E-2</v>
      </c>
      <c r="BJ289" s="29">
        <f>USA!BJ286/USA!BI286-1</f>
        <v>2.6534407935523863E-2</v>
      </c>
      <c r="BK289" s="29">
        <f>USA!BK286/USA!BJ286-1</f>
        <v>-0.14409952892861466</v>
      </c>
      <c r="BL289" s="29">
        <f>USA!BL286/USA!BK286-1</f>
        <v>0.10767710979395995</v>
      </c>
      <c r="BM289" s="29">
        <f>USA!BM286/USA!BL286-1</f>
        <v>3.4654096063192696E-2</v>
      </c>
      <c r="BN289" s="29">
        <f>USA!BN286/USA!BM286-1</f>
        <v>2.0933382588351312E-2</v>
      </c>
      <c r="BO289" s="29">
        <f>USA!BO286/USA!BN286-1</f>
        <v>0.10420938366903876</v>
      </c>
      <c r="BP289" s="29">
        <f>USA!BP286/USA!BO286-1</f>
        <v>0.17509557618787541</v>
      </c>
      <c r="BQ289" s="29">
        <f>USA!BQ286/USA!BP286-1</f>
        <v>-1.0503811117308026E-2</v>
      </c>
      <c r="BR289" s="29">
        <f>USA!BR286/USA!BQ286-1</f>
        <v>5.213715359323623E-2</v>
      </c>
      <c r="BS289" s="29">
        <f>USA!BS286/USA!BR286-1</f>
        <v>-0.10428571428571431</v>
      </c>
      <c r="BT289" s="29">
        <f>USA!BT286/USA!BS286-1</f>
        <v>-6.0406698564593242E-2</v>
      </c>
      <c r="BU289" s="29">
        <f>USA!BU286/USA!BT286-1</f>
        <v>0.11213664332696793</v>
      </c>
      <c r="BV289" s="29">
        <f>USA!BV286/USA!BU286-1</f>
        <v>-1.2401030239435284E-2</v>
      </c>
      <c r="BW289" s="29">
        <f>USA!BW286/USA!BV286-1</f>
        <v>-5.2158794552303767E-2</v>
      </c>
      <c r="BX289" s="29">
        <f>USA!BX286/USA!BW286-1</f>
        <v>2.4253541220829566E-2</v>
      </c>
      <c r="BY289" s="29">
        <f>USA!BY286/USA!BX286-1</f>
        <v>0.11700328325539733</v>
      </c>
      <c r="BZ289" s="29">
        <f>USA!BZ286/USA!BY286-1</f>
        <v>4.2843145987351949E-2</v>
      </c>
      <c r="CA289" s="29">
        <f>USA!CA286/USA!BZ286-1</f>
        <v>6.662111376836366E-3</v>
      </c>
      <c r="CB289" s="29">
        <f>USA!CB286/USA!CA286-1</f>
        <v>-0.10851858136772452</v>
      </c>
      <c r="CC289" s="29">
        <f>USA!CC286/USA!CB286-1</f>
        <v>-6.5480156086418551E-2</v>
      </c>
      <c r="CD289" s="29">
        <f>USA!CD286/USA!CC286-1</f>
        <v>0.10123230471534783</v>
      </c>
      <c r="CE289" s="29">
        <f>USA!CE286/USA!CD286-1</f>
        <v>-2.0068436141681301E-2</v>
      </c>
      <c r="CF289" s="29">
        <f>USA!CF286/USA!CE286-1</f>
        <v>-4.5016987542468856E-2</v>
      </c>
      <c r="CG289" s="29">
        <f>USA!CG286/USA!CF286-1</f>
        <v>-0.17976084593339259</v>
      </c>
      <c r="CH289" s="29">
        <f>USA!CH286/USA!CG286-1</f>
        <v>5.1204819277108404E-2</v>
      </c>
      <c r="CI289" s="29">
        <f>USA!CI286/USA!CH286-1</f>
        <v>5.2836676217765E-2</v>
      </c>
      <c r="CJ289" s="29">
        <f>USA!CJ286/USA!CI286-1</f>
        <v>-3.9734378401916071E-2</v>
      </c>
      <c r="CK289" s="29">
        <f>USA!CK286/USA!CJ286-1</f>
        <v>-1.303707062691295E-2</v>
      </c>
      <c r="CL289" s="29">
        <f>USA!CL286/USA!CK286-1</f>
        <v>-4.1810245807489044E-2</v>
      </c>
      <c r="CM289" s="29">
        <f>USA!CM286/USA!CL286-1</f>
        <v>-4.7350755214576878E-2</v>
      </c>
      <c r="CN289" s="29">
        <f>USA!CN286/USA!CM286-1</f>
        <v>-1.3715867623002476E-2</v>
      </c>
      <c r="CO289" s="29">
        <f>USA!CO286/USA!CN286-1</f>
        <v>9.441183975503975E-3</v>
      </c>
      <c r="CP289" s="29">
        <f>USA!CP286/USA!CO286-1</f>
        <v>-6.9388270980788813E-2</v>
      </c>
      <c r="CQ289" s="29">
        <f>USA!CQ286/USA!CP286-1</f>
        <v>9.5069944316183985E-4</v>
      </c>
      <c r="CR289" s="29">
        <f>USA!CR286/USA!CQ286-1</f>
        <v>-2.8358208955223896E-2</v>
      </c>
      <c r="CS289" s="29">
        <f>USA!CS286/USA!CR286-1</f>
        <v>1.1730205278592365E-2</v>
      </c>
      <c r="CT289" s="29">
        <f>USA!CT286/USA!CS286-1</f>
        <v>-2.7191166321601123E-2</v>
      </c>
      <c r="CU289" s="29">
        <f>USA!CU286/USA!CT286-1</f>
        <v>-3.6322360953461974E-2</v>
      </c>
      <c r="CV289" s="29">
        <f>USA!CV286/USA!CU286-1</f>
        <v>9.2756183745581477E-3</v>
      </c>
      <c r="CW289" s="29">
        <f>USA!CW286/USA!CV286-1</f>
        <v>-5.3391684901531677E-2</v>
      </c>
      <c r="CX289" s="29">
        <f>USA!CX286/USA!CW286-1</f>
        <v>9.0768993681614951E-2</v>
      </c>
      <c r="CY289" s="29">
        <f>USA!CY286/USA!CX286-1</f>
        <v>7.5021192427239258E-2</v>
      </c>
      <c r="CZ289" s="29">
        <f>USA!CZ286/USA!CY286-1</f>
        <v>0.10014456564594543</v>
      </c>
      <c r="DA289" s="29">
        <f>USA!DA286/USA!CZ286-1</f>
        <v>-3.2134750925815303E-2</v>
      </c>
      <c r="DB289" s="29">
        <f>USA!DB286/USA!DA286-1</f>
        <v>-7.4796346581091133E-2</v>
      </c>
      <c r="DC289" s="29">
        <f>USA!DC286/USA!DB286-1</f>
        <v>-2.4012806830308042E-3</v>
      </c>
      <c r="DD289" s="29">
        <f>USA!DD286/USA!DC286-1</f>
        <v>-4.1989836854773976E-2</v>
      </c>
      <c r="DE289" s="29">
        <f>USA!DE286/USA!DD286-1</f>
        <v>0.1697375767727527</v>
      </c>
      <c r="DF289" s="29">
        <f>USA!DF286/USA!DE286-1</f>
        <v>-6.0501193317422319E-2</v>
      </c>
      <c r="DG289" s="29">
        <f>USA!DG286/USA!DF286-1</f>
        <v>-4.2423472627969083E-2</v>
      </c>
      <c r="DH289" s="29">
        <f>USA!DH286/USA!DG286-1</f>
        <v>-4.1915373391696487E-2</v>
      </c>
      <c r="DI289" s="29">
        <f>USA!DI286/USA!DH286-1</f>
        <v>-6.686972172227601E-2</v>
      </c>
      <c r="DJ289" s="29">
        <f>USA!DJ286/USA!DI286-1</f>
        <v>5.1038575667655683E-2</v>
      </c>
      <c r="DK289" s="29">
        <f>USA!DK286/USA!DJ286-1</f>
        <v>9.8673066064370429E-2</v>
      </c>
      <c r="DL289" s="29">
        <f>USA!DL286/USA!DK286-1</f>
        <v>-2.6981883592445022E-2</v>
      </c>
      <c r="DM289" s="29">
        <f>USA!DM286/USA!DL286-1</f>
        <v>1.9543113693384351E-2</v>
      </c>
      <c r="DN289" s="29">
        <f>USA!DN286/USA!DM286-1</f>
        <v>-0.11695376246600164</v>
      </c>
      <c r="DO289" s="29">
        <f>USA!DO286/USA!DN286-1</f>
        <v>5.5148137283660859E-2</v>
      </c>
      <c r="DP289" s="29">
        <f>USA!DP286/USA!DO286-1</f>
        <v>-0.13052543786488746</v>
      </c>
      <c r="DQ289" s="29">
        <f>USA!DQ286/USA!DP286-1</f>
        <v>0.11926458832933662</v>
      </c>
      <c r="DR289" s="29">
        <f>USA!DR286/USA!DQ286-1</f>
        <v>-7.1275532066847669E-2</v>
      </c>
      <c r="DS289" s="29">
        <f>USA!DS286/USA!DR286-1</f>
        <v>-1.5379883112875969E-4</v>
      </c>
      <c r="DT289" s="29">
        <f>USA!DT286/USA!DS286-1</f>
        <v>4.6146746654351922E-4</v>
      </c>
      <c r="DU289" s="29">
        <f>USA!DU286/USA!DT286-1</f>
        <v>-4.2896678966789725E-2</v>
      </c>
      <c r="DV289" s="29">
        <f>USA!DV286/USA!DU286-1</f>
        <v>8.5301204819277165E-2</v>
      </c>
      <c r="DW289" s="29">
        <f>USA!DW286/USA!DV286-1</f>
        <v>-3.0195381882770933E-2</v>
      </c>
      <c r="DX289" s="29">
        <f>USA!DX286/USA!DW286-1</f>
        <v>-3.0219780219780223E-2</v>
      </c>
      <c r="DY289" s="29">
        <f>USA!DY286/USA!DX286-1</f>
        <v>-2.5180988353792344E-3</v>
      </c>
      <c r="DZ289" s="29">
        <f>USA!DZ286/USA!DY286-1</f>
        <v>5.2066898075102674E-3</v>
      </c>
      <c r="EA289" s="29">
        <f>USA!EA286/USA!DZ286-1</f>
        <v>5.5407314393344675E-2</v>
      </c>
      <c r="EB289" s="29">
        <f>USA!EB286/USA!EA286-1</f>
        <v>-3.361094586555613E-2</v>
      </c>
      <c r="EC289" s="29">
        <f>USA!EC286/USA!EB286-1</f>
        <v>-2.7393044013542589E-2</v>
      </c>
      <c r="ED289" s="29">
        <f>USA!ED286/USA!EC286-1</f>
        <v>9.74683544303796E-2</v>
      </c>
      <c r="EE289" s="29">
        <f>USA!EE286/USA!ED286-1</f>
        <v>7.7854671280276788E-2</v>
      </c>
      <c r="EF289" s="29">
        <f>USA!EF286/USA!EE286-1</f>
        <v>0.12359550561797739</v>
      </c>
      <c r="EG289" s="29" t="e">
        <f>USA!#REF!/USA!EF286-1</f>
        <v>#REF!</v>
      </c>
      <c r="EH289" s="29" t="e">
        <f>USA!#REF!/USA!#REF!-1</f>
        <v>#REF!</v>
      </c>
      <c r="EI289" s="29" t="e">
        <f>USA!#REF!/USA!#REF!-1</f>
        <v>#REF!</v>
      </c>
      <c r="EJ289" s="29" t="e">
        <f>USA!#REF!/USA!#REF!-1</f>
        <v>#REF!</v>
      </c>
      <c r="EK289" s="29" t="e">
        <f>USA!#REF!/USA!#REF!-1</f>
        <v>#REF!</v>
      </c>
      <c r="EL289" s="29" t="e">
        <f>USA!#REF!/USA!#REF!-1</f>
        <v>#REF!</v>
      </c>
      <c r="EM289" s="29" t="e">
        <f>USA!#REF!/USA!#REF!-1</f>
        <v>#REF!</v>
      </c>
      <c r="EN289" s="29" t="e">
        <f>USA!#REF!/USA!#REF!-1</f>
        <v>#REF!</v>
      </c>
    </row>
    <row r="290" spans="1:144" x14ac:dyDescent="0.3">
      <c r="A290" t="s">
        <v>415</v>
      </c>
      <c r="B290" s="28"/>
      <c r="C290" s="29">
        <f>USA!C287/USA!B287-1</f>
        <v>9.9523052445166238E-2</v>
      </c>
      <c r="D290" s="29">
        <f>USA!D287/USA!C287-1</f>
        <v>-6.4198958978250453E-2</v>
      </c>
      <c r="E290" s="29">
        <f>USA!E287/USA!D287-1</f>
        <v>-2.7194066734462119E-2</v>
      </c>
      <c r="F290" s="29">
        <f>USA!F287/USA!E287-1</f>
        <v>0</v>
      </c>
      <c r="G290" s="29">
        <f>USA!G287/USA!F287-1</f>
        <v>0.10895806862466584</v>
      </c>
      <c r="H290" s="29">
        <f>USA!H287/USA!G287-1</f>
        <v>-5.7290176167701379E-4</v>
      </c>
      <c r="I290" s="29">
        <f>USA!I287/USA!H287-1</f>
        <v>0</v>
      </c>
      <c r="J290" s="29">
        <f>USA!J287/USA!I287-1</f>
        <v>4.7864717721006089E-2</v>
      </c>
      <c r="K290" s="29">
        <f>USA!K287/USA!J287-1</f>
        <v>4.5951859935093431E-2</v>
      </c>
      <c r="L290" s="29">
        <f>USA!L287/USA!K287-1</f>
        <v>0</v>
      </c>
      <c r="M290" s="29">
        <f>USA!M287/USA!L287-1</f>
        <v>-4.7071129707420667E-2</v>
      </c>
      <c r="N290" s="29">
        <f>USA!N287/USA!M287-1</f>
        <v>7.135016464785493E-2</v>
      </c>
      <c r="O290" s="29">
        <f>USA!O287/USA!N287-1</f>
        <v>6.1987704912423114E-2</v>
      </c>
      <c r="P290" s="29">
        <f>USA!P287/USA!O287-1</f>
        <v>4.317414374776618E-2</v>
      </c>
      <c r="Q290" s="29">
        <f>USA!Q287/USA!P287-1</f>
        <v>-6.1271676273093045E-2</v>
      </c>
      <c r="R290" s="29">
        <f>USA!R287/USA!Q287-1</f>
        <v>-1.1083743842296379E-2</v>
      </c>
      <c r="S290" s="29">
        <f>USA!S287/USA!R287-1</f>
        <v>0.10261519301305966</v>
      </c>
      <c r="T290" s="29">
        <f>USA!T287/USA!S287-1</f>
        <v>-2.8913485441771636E-2</v>
      </c>
      <c r="U290" s="29">
        <f>USA!U287/USA!T287-1</f>
        <v>0.11118864853066746</v>
      </c>
      <c r="V290" s="29">
        <f>USA!V287/USA!U287-1</f>
        <v>0.13146326145207743</v>
      </c>
      <c r="W290" s="29">
        <f>USA!W287/USA!V287-1</f>
        <v>9.4727104571595167E-2</v>
      </c>
      <c r="X290" s="29">
        <f>USA!X287/USA!W287-1</f>
        <v>-4.9861321356358124E-3</v>
      </c>
      <c r="Y290" s="29">
        <f>USA!Y287/USA!X287-1</f>
        <v>3.898089171974517E-2</v>
      </c>
      <c r="Z290" s="29">
        <f>USA!Z287/USA!Y287-1</f>
        <v>2.869053457577242E-2</v>
      </c>
      <c r="AA290" s="29">
        <f>USA!AA287/USA!Z287-1</f>
        <v>4.5768772348033337E-2</v>
      </c>
      <c r="AB290" s="29">
        <f>USA!AB287/USA!AA287-1</f>
        <v>4.9464326418965143E-2</v>
      </c>
      <c r="AC290" s="29">
        <f>USA!AC287/USA!AB287-1</f>
        <v>-5.5386620330147629E-2</v>
      </c>
      <c r="AD290" s="29">
        <f>USA!AD287/USA!AC287-1</f>
        <v>3.242124626350873E-2</v>
      </c>
      <c r="AE290" s="29">
        <f>USA!AE287/USA!AD287-1</f>
        <v>-5.3452115812917644E-2</v>
      </c>
      <c r="AF290" s="29">
        <f>USA!AF287/USA!AE287-1</f>
        <v>-8.0470588235294072E-2</v>
      </c>
      <c r="AG290" s="29">
        <f>USA!AG287/USA!AF287-1</f>
        <v>-0.15634595701125886</v>
      </c>
      <c r="AH290" s="29">
        <f>USA!AH287/USA!AG287-1</f>
        <v>0.1986654534425234</v>
      </c>
      <c r="AI290" s="29">
        <f>USA!AI287/USA!AH287-1</f>
        <v>8.4008097165992002E-2</v>
      </c>
      <c r="AJ290" s="29">
        <f>USA!AJ287/USA!AI287-1</f>
        <v>-1.7273576097105559E-2</v>
      </c>
      <c r="AK290" s="29">
        <f>USA!AK287/USA!AJ287-1</f>
        <v>0.11638954869358664</v>
      </c>
      <c r="AL290" s="29">
        <f>USA!AL287/USA!AK287-1</f>
        <v>1.276595744680864E-2</v>
      </c>
      <c r="AM290" s="29">
        <f>USA!AM287/USA!AL287-1</f>
        <v>1.9117647058823461E-2</v>
      </c>
      <c r="AN290" s="29">
        <f>USA!AN287/USA!AM287-1</f>
        <v>3.7518037518037506E-2</v>
      </c>
      <c r="AO290" s="29">
        <f>USA!AO287/USA!AN287-1</f>
        <v>7.5501688853567561E-3</v>
      </c>
      <c r="AP290" s="29">
        <f>USA!AP287/USA!AO287-1</f>
        <v>-1.577598106882272E-2</v>
      </c>
      <c r="AQ290" s="29">
        <f>USA!AQ287/USA!AP287-1</f>
        <v>-6.8323447204735932E-2</v>
      </c>
      <c r="AR290" s="29">
        <f>USA!AR287/USA!AQ287-1</f>
        <v>0.10677419354838724</v>
      </c>
      <c r="AS290" s="29">
        <f>USA!AS287/USA!AR287-1</f>
        <v>3.3226464587583715E-2</v>
      </c>
      <c r="AT290" s="29">
        <f>USA!AT287/USA!AS287-1</f>
        <v>2.8208744710858102E-3</v>
      </c>
      <c r="AU290" s="29">
        <f>USA!AU287/USA!AT287-1</f>
        <v>5.0070323488045076E-2</v>
      </c>
      <c r="AV290" s="29">
        <f>USA!AV287/USA!AU287-1</f>
        <v>6.4291454594160857E-3</v>
      </c>
      <c r="AW290" s="29">
        <f>USA!AW287/USA!AV287-1</f>
        <v>9.1030077189246716E-2</v>
      </c>
      <c r="AX290" s="29">
        <f>USA!AX287/USA!AW287-1</f>
        <v>2.0492803122712733E-2</v>
      </c>
      <c r="AY290" s="29">
        <f>USA!AY287/USA!AX287-1</f>
        <v>3.6576619650968256E-2</v>
      </c>
      <c r="AZ290" s="29">
        <f>USA!AZ287/USA!AY287-1</f>
        <v>-6.1116236162361615E-2</v>
      </c>
      <c r="BA290" s="29">
        <f>USA!BA287/USA!AZ287-1</f>
        <v>5.993613362810124E-2</v>
      </c>
      <c r="BB290" s="29">
        <f>USA!BB287/USA!BA287-1</f>
        <v>-1.969872537659334E-2</v>
      </c>
      <c r="BC290" s="29">
        <f>USA!BC287/USA!BB287-1</f>
        <v>9.4089834515366455E-2</v>
      </c>
      <c r="BD290" s="29">
        <f>USA!BD287/USA!BC287-1</f>
        <v>-7.260155574762317E-2</v>
      </c>
      <c r="BE290" s="29">
        <f>USA!BE287/USA!BD287-1</f>
        <v>7.2227399813606707E-2</v>
      </c>
      <c r="BF290" s="29">
        <f>USA!BF287/USA!BE287-1</f>
        <v>3.9330725771403729E-2</v>
      </c>
      <c r="BG290" s="29">
        <f>USA!BG287/USA!BF287-1</f>
        <v>2.9061258624294428E-2</v>
      </c>
      <c r="BH290" s="29">
        <f>USA!BH287/USA!BG287-1</f>
        <v>7.0093457943925186E-2</v>
      </c>
      <c r="BI290" s="29">
        <f>USA!BI287/USA!BH287-1</f>
        <v>-6.1704955382570703E-2</v>
      </c>
      <c r="BJ290" s="29">
        <f>USA!BJ287/USA!BI287-1</f>
        <v>7.7296641036017855E-2</v>
      </c>
      <c r="BK290" s="29">
        <f>USA!BK287/USA!BJ287-1</f>
        <v>-3.2870022539444044E-2</v>
      </c>
      <c r="BL290" s="29">
        <f>USA!BL287/USA!BK287-1</f>
        <v>2.3888133618178209E-2</v>
      </c>
      <c r="BM290" s="29">
        <f>USA!BM287/USA!BL287-1</f>
        <v>6.8285280728375142E-3</v>
      </c>
      <c r="BN290" s="29">
        <f>USA!BN287/USA!BM287-1</f>
        <v>-1.5071590052750494E-2</v>
      </c>
      <c r="BO290" s="29">
        <f>USA!BO287/USA!BN287-1</f>
        <v>-6.8668706962509596E-2</v>
      </c>
      <c r="BP290" s="29">
        <f>USA!BP287/USA!BO287-1</f>
        <v>8.7286917231464312E-2</v>
      </c>
      <c r="BQ290" s="29">
        <f>USA!BQ287/USA!BP287-1</f>
        <v>-5.1567812618058095E-2</v>
      </c>
      <c r="BR290" s="29">
        <f>USA!BR287/USA!BQ287-1</f>
        <v>3.8637721569408479E-2</v>
      </c>
      <c r="BS290" s="29">
        <f>USA!BS287/USA!BR287-1</f>
        <v>-2.2818791946308647E-2</v>
      </c>
      <c r="BT290" s="29">
        <f>USA!BT287/USA!BS287-1</f>
        <v>3.2770800627943464E-2</v>
      </c>
      <c r="BU290" s="29">
        <f>USA!BU287/USA!BT287-1</f>
        <v>-8.9872696180885447E-2</v>
      </c>
      <c r="BV290" s="29">
        <f>USA!BV287/USA!BU287-1</f>
        <v>0.10939457202505221</v>
      </c>
      <c r="BW290" s="29">
        <f>USA!BW287/USA!BV287-1</f>
        <v>-1.1290929619872103E-2</v>
      </c>
      <c r="BX290" s="29">
        <f>USA!BX287/USA!BW287-1</f>
        <v>-2.2839741149599524E-3</v>
      </c>
      <c r="BY290" s="29">
        <f>USA!BY287/USA!BX287-1</f>
        <v>2.556276230446386E-2</v>
      </c>
      <c r="BZ290" s="29">
        <f>USA!BZ287/USA!BY287-1</f>
        <v>1.8973214285714413E-2</v>
      </c>
      <c r="CA290" s="29">
        <f>USA!CA287/USA!BZ287-1</f>
        <v>-3.158086893026657E-2</v>
      </c>
      <c r="CB290" s="29">
        <f>USA!CB287/USA!CA287-1</f>
        <v>1.4514608859566458E-2</v>
      </c>
      <c r="CC290" s="29">
        <f>USA!CC287/USA!CB287-1</f>
        <v>-2.7870680044593032E-2</v>
      </c>
      <c r="CD290" s="29">
        <f>USA!CD287/USA!CC287-1</f>
        <v>4.7782874617736892E-2</v>
      </c>
      <c r="CE290" s="29">
        <f>USA!CE287/USA!CD287-1</f>
        <v>2.9916089018606318E-2</v>
      </c>
      <c r="CF290" s="29">
        <f>USA!CF287/USA!CE287-1</f>
        <v>-5.0832447750619902E-2</v>
      </c>
      <c r="CG290" s="29">
        <f>USA!CG287/USA!CF287-1</f>
        <v>-0.1220376935995523</v>
      </c>
      <c r="CH290" s="29">
        <f>USA!CH287/USA!CG287-1</f>
        <v>-1.3602550478214681E-2</v>
      </c>
      <c r="CI290" s="29">
        <f>USA!CI287/USA!CH287-1</f>
        <v>7.6923076923076872E-2</v>
      </c>
      <c r="CJ290" s="29">
        <f>USA!CJ287/USA!CI287-1</f>
        <v>-3.7815126050420034E-2</v>
      </c>
      <c r="CK290" s="29">
        <f>USA!CK287/USA!CJ287-1</f>
        <v>-5.6144728633812369E-3</v>
      </c>
      <c r="CL290" s="29">
        <f>USA!CL287/USA!CK287-1</f>
        <v>-3.3249686323713945E-2</v>
      </c>
      <c r="CM290" s="29">
        <f>USA!CM287/USA!CL287-1</f>
        <v>1.7304780445598134E-2</v>
      </c>
      <c r="CN290" s="29">
        <f>USA!CN287/USA!CM287-1</f>
        <v>3.6572400595364707E-2</v>
      </c>
      <c r="CO290" s="29">
        <f>USA!CO287/USA!CN287-1</f>
        <v>-1.9897435897435867E-2</v>
      </c>
      <c r="CP290" s="29">
        <f>USA!CP287/USA!CO287-1</f>
        <v>-7.7019673503557984E-2</v>
      </c>
      <c r="CQ290" s="29">
        <f>USA!CQ287/USA!CP287-1</f>
        <v>7.369614512471645E-2</v>
      </c>
      <c r="CR290" s="29">
        <f>USA!CR287/USA!CQ287-1</f>
        <v>2.6399155227032844E-2</v>
      </c>
      <c r="CS290" s="29">
        <f>USA!CS287/USA!CR287-1</f>
        <v>5.1440329218106928E-2</v>
      </c>
      <c r="CT290" s="29">
        <f>USA!CT287/USA!CS287-1</f>
        <v>5.6164383561643882E-2</v>
      </c>
      <c r="CU290" s="29">
        <f>USA!CU287/USA!CT287-1</f>
        <v>2.0381693533444434E-3</v>
      </c>
      <c r="CV290" s="29">
        <f>USA!CV287/USA!CU287-1</f>
        <v>5.7692307692307709E-2</v>
      </c>
      <c r="CW290" s="29">
        <f>USA!CW287/USA!CV287-1</f>
        <v>6.6783216783216748E-2</v>
      </c>
      <c r="CX290" s="29">
        <f>USA!CX287/USA!CW287-1</f>
        <v>-7.3746312684366266E-3</v>
      </c>
      <c r="CY290" s="29">
        <f>USA!CY287/USA!CX287-1</f>
        <v>1.6674921578339053E-2</v>
      </c>
      <c r="CZ290" s="29">
        <f>USA!CZ287/USA!CY287-1</f>
        <v>2.7119194543683056E-2</v>
      </c>
      <c r="DA290" s="29">
        <f>USA!DA287/USA!CZ287-1</f>
        <v>4.4110671936758994E-2</v>
      </c>
      <c r="DB290" s="29">
        <f>USA!DB287/USA!DA287-1</f>
        <v>2.1956390066626197E-2</v>
      </c>
      <c r="DC290" s="29">
        <f>USA!DC287/USA!DB287-1</f>
        <v>7.7048451622462544E-2</v>
      </c>
      <c r="DD290" s="29">
        <f>USA!DD287/USA!DC287-1</f>
        <v>-3.0265511074425433E-3</v>
      </c>
      <c r="DE290" s="29">
        <f>USA!DE287/USA!DD287-1</f>
        <v>5.2849454946874541E-2</v>
      </c>
      <c r="DF290" s="29">
        <f>USA!DF287/USA!DE287-1</f>
        <v>-7.3394495412844041E-3</v>
      </c>
      <c r="DG290" s="29">
        <f>USA!DG287/USA!DF287-1</f>
        <v>3.0367045154475747E-3</v>
      </c>
      <c r="DH290" s="29">
        <f>USA!DH287/USA!DG287-1</f>
        <v>-8.1216269580097422E-2</v>
      </c>
      <c r="DI290" s="29">
        <f>USA!DI287/USA!DH287-1</f>
        <v>4.6275071633237852E-2</v>
      </c>
      <c r="DJ290" s="29">
        <f>USA!DJ287/USA!DI287-1</f>
        <v>-1.191291250171167E-2</v>
      </c>
      <c r="DK290" s="29">
        <f>USA!DK287/USA!DJ287-1</f>
        <v>7.8159645232815933E-2</v>
      </c>
      <c r="DL290" s="29">
        <f>USA!DL287/USA!DK287-1</f>
        <v>-1.0796915167095134E-2</v>
      </c>
      <c r="DM290" s="29">
        <f>USA!DM287/USA!DL287-1</f>
        <v>2.8066528066528207E-2</v>
      </c>
      <c r="DN290" s="29">
        <f>USA!DN287/USA!DM287-1</f>
        <v>-0.15217391304347838</v>
      </c>
      <c r="DO290" s="29">
        <f>USA!DO287/USA!DN287-1</f>
        <v>9.4663088849135546E-2</v>
      </c>
      <c r="DP290" s="29">
        <f>USA!DP287/USA!DO287-1</f>
        <v>-7.8033501293749197E-2</v>
      </c>
      <c r="DQ290" s="29">
        <f>USA!DQ287/USA!DP287-1</f>
        <v>7.6809453471196498E-2</v>
      </c>
      <c r="DR290" s="29">
        <f>USA!DR287/USA!DQ287-1</f>
        <v>9.1632373113854415E-2</v>
      </c>
      <c r="DS290" s="29">
        <f>USA!DS287/USA!DR287-1</f>
        <v>4.2598642875094184E-2</v>
      </c>
      <c r="DT290" s="29">
        <f>USA!DT287/USA!DS287-1</f>
        <v>6.267325539351587E-2</v>
      </c>
      <c r="DU290" s="29">
        <f>USA!DU287/USA!DT287-1</f>
        <v>-7.1226040603379892E-2</v>
      </c>
      <c r="DV290" s="29">
        <f>USA!DV287/USA!DU287-1</f>
        <v>0.10929295396263283</v>
      </c>
      <c r="DW290" s="29">
        <f>USA!DW287/USA!DV287-1</f>
        <v>-1.354029062087192E-2</v>
      </c>
      <c r="DX290" s="29">
        <f>USA!DX287/USA!DW287-1</f>
        <v>-4.1066845218167503E-2</v>
      </c>
      <c r="DY290" s="29">
        <f>USA!DY287/USA!DX287-1</f>
        <v>6.8544163854299844E-2</v>
      </c>
      <c r="DZ290" s="29">
        <f>USA!DZ287/USA!DY287-1</f>
        <v>-1.8514484861684721E-3</v>
      </c>
      <c r="EA290" s="29">
        <f>USA!EA287/USA!DZ287-1</f>
        <v>8.0305510092744115E-2</v>
      </c>
      <c r="EB290" s="29">
        <f>USA!EB287/USA!EA287-1</f>
        <v>7.372992627007191E-3</v>
      </c>
      <c r="EC290" s="29">
        <f>USA!EC287/USA!EB287-1</f>
        <v>-2.5967515540404995E-2</v>
      </c>
      <c r="ED290" s="29">
        <f>USA!ED287/USA!EC287-1</f>
        <v>-0.11477097272259396</v>
      </c>
      <c r="EE290" s="29">
        <f>USA!EE287/USA!ED287-1</f>
        <v>-0.16255813953488374</v>
      </c>
      <c r="EF290" s="29">
        <f>USA!EF287/USA!EE287-1</f>
        <v>0.16453762843654562</v>
      </c>
      <c r="EG290" s="29" t="e">
        <f>USA!#REF!/USA!EF287-1</f>
        <v>#REF!</v>
      </c>
      <c r="EH290" s="29" t="e">
        <f>USA!#REF!/USA!#REF!-1</f>
        <v>#REF!</v>
      </c>
      <c r="EI290" s="29" t="e">
        <f>USA!#REF!/USA!#REF!-1</f>
        <v>#REF!</v>
      </c>
      <c r="EJ290" s="29" t="e">
        <f>USA!#REF!/USA!#REF!-1</f>
        <v>#REF!</v>
      </c>
      <c r="EK290" s="29" t="e">
        <f>USA!#REF!/USA!#REF!-1</f>
        <v>#REF!</v>
      </c>
      <c r="EL290" s="29" t="e">
        <f>USA!#REF!/USA!#REF!-1</f>
        <v>#REF!</v>
      </c>
      <c r="EM290" s="29" t="e">
        <f>USA!#REF!/USA!#REF!-1</f>
        <v>#REF!</v>
      </c>
      <c r="EN290" s="29" t="e">
        <f>USA!#REF!/USA!#REF!-1</f>
        <v>#REF!</v>
      </c>
    </row>
    <row r="291" spans="1:144" x14ac:dyDescent="0.3">
      <c r="A291" t="s">
        <v>416</v>
      </c>
      <c r="B291" s="28"/>
      <c r="C291" s="29">
        <f>USA!C288/USA!B288-1</f>
        <v>4.3533930956459299E-2</v>
      </c>
      <c r="D291" s="29">
        <f>USA!D288/USA!C288-1</f>
        <v>1.7177914118381654E-2</v>
      </c>
      <c r="E291" s="29">
        <f>USA!E288/USA!D288-1</f>
        <v>0.164053075982316</v>
      </c>
      <c r="F291" s="29">
        <f>USA!F288/USA!E288-1</f>
        <v>0</v>
      </c>
      <c r="G291" s="29">
        <f>USA!G288/USA!F288-1</f>
        <v>0.17098445590291966</v>
      </c>
      <c r="H291" s="29">
        <f>USA!H288/USA!G288-1</f>
        <v>-0.10353982298498488</v>
      </c>
      <c r="I291" s="29">
        <f>USA!I288/USA!H288-1</f>
        <v>0</v>
      </c>
      <c r="J291" s="29">
        <f>USA!J288/USA!I288-1</f>
        <v>-0.15992102667409347</v>
      </c>
      <c r="K291" s="29">
        <f>USA!K288/USA!J288-1</f>
        <v>0.15863689783143098</v>
      </c>
      <c r="L291" s="29">
        <f>USA!L288/USA!K288-1</f>
        <v>0</v>
      </c>
      <c r="M291" s="29">
        <f>USA!M288/USA!L288-1</f>
        <v>0.10750507098409368</v>
      </c>
      <c r="N291" s="29">
        <f>USA!N288/USA!M288-1</f>
        <v>-9.8901098973673607E-2</v>
      </c>
      <c r="O291" s="29">
        <f>USA!O288/USA!N288-1</f>
        <v>5.792682934413973E-2</v>
      </c>
      <c r="P291" s="29">
        <f>USA!P288/USA!O288-1</f>
        <v>-1.9212295934219248E-2</v>
      </c>
      <c r="Q291" s="29">
        <f>USA!Q288/USA!P288-1</f>
        <v>-0.11361410375323266</v>
      </c>
      <c r="R291" s="29">
        <f>USA!R288/USA!Q288-1</f>
        <v>-0.16243093930204788</v>
      </c>
      <c r="S291" s="29">
        <f>USA!S288/USA!R288-1</f>
        <v>0.13720316624565254</v>
      </c>
      <c r="T291" s="29">
        <f>USA!T288/USA!S288-1</f>
        <v>1.1600928114162912E-2</v>
      </c>
      <c r="U291" s="29">
        <f>USA!U288/USA!T288-1</f>
        <v>8.6009174255019527E-2</v>
      </c>
      <c r="V291" s="29">
        <f>USA!V288/USA!U288-1</f>
        <v>0.14572333694892836</v>
      </c>
      <c r="W291" s="29">
        <f>USA!W288/USA!V288-1</f>
        <v>0.11336405523223747</v>
      </c>
      <c r="X291" s="29">
        <f>USA!X288/USA!W288-1</f>
        <v>0.17052980135457374</v>
      </c>
      <c r="Y291" s="29">
        <f>USA!Y288/USA!X288-1</f>
        <v>-3.5360678901767417E-2</v>
      </c>
      <c r="Z291" s="29">
        <f>USA!Z288/USA!Y288-1</f>
        <v>8.064516126509913E-2</v>
      </c>
      <c r="AA291" s="29">
        <f>USA!AA288/USA!Z288-1</f>
        <v>-3.1886024449191419E-2</v>
      </c>
      <c r="AB291" s="29">
        <f>USA!AB288/USA!AA288-1</f>
        <v>1.6818500379616186E-2</v>
      </c>
      <c r="AC291" s="29">
        <f>USA!AC288/USA!AB288-1</f>
        <v>7.1674707104390389E-2</v>
      </c>
      <c r="AD291" s="29">
        <f>USA!AD288/USA!AC288-1</f>
        <v>9.3890675259598932E-2</v>
      </c>
      <c r="AE291" s="29">
        <f>USA!AE288/USA!AD288-1</f>
        <v>-0.11405055849830281</v>
      </c>
      <c r="AF291" s="29">
        <f>USA!AF288/USA!AE288-1</f>
        <v>-5.9057730628639504E-2</v>
      </c>
      <c r="AG291" s="29">
        <f>USA!AG288/USA!AF288-1</f>
        <v>-5.1480959073021415E-2</v>
      </c>
      <c r="AH291" s="29">
        <f>USA!AH288/USA!AG288-1</f>
        <v>0.19330855016313309</v>
      </c>
      <c r="AI291" s="29">
        <f>USA!AI288/USA!AH288-1</f>
        <v>5.9813084152014362E-2</v>
      </c>
      <c r="AJ291" s="29">
        <f>USA!AJ288/USA!AI288-1</f>
        <v>-7.0546737332413123E-3</v>
      </c>
      <c r="AK291" s="29">
        <f>USA!AK288/USA!AJ288-1</f>
        <v>-9.769094141609258E-2</v>
      </c>
      <c r="AL291" s="29">
        <f>USA!AL288/USA!AK288-1</f>
        <v>0.20866141738449984</v>
      </c>
      <c r="AM291" s="29">
        <f>USA!AM288/USA!AL288-1</f>
        <v>3.5830618870055009E-2</v>
      </c>
      <c r="AN291" s="29">
        <f>USA!AN288/USA!AM288-1</f>
        <v>-1.8343815522694817E-2</v>
      </c>
      <c r="AO291" s="29">
        <f>USA!AO288/USA!AN288-1</f>
        <v>-5.2856380134442493E-2</v>
      </c>
      <c r="AP291" s="29">
        <f>USA!AP288/USA!AO288-1</f>
        <v>8.511837657628063E-2</v>
      </c>
      <c r="AQ291" s="29">
        <f>USA!AQ288/USA!AP288-1</f>
        <v>-4.0519480561337584E-2</v>
      </c>
      <c r="AR291" s="29">
        <f>USA!AR288/USA!AQ288-1</f>
        <v>6.118029236629674E-2</v>
      </c>
      <c r="AS291" s="29">
        <f>USA!AS288/USA!AR288-1</f>
        <v>0.17295918367426277</v>
      </c>
      <c r="AT291" s="29">
        <f>USA!AT288/USA!AS288-1</f>
        <v>-5.5676381013554654E-2</v>
      </c>
      <c r="AU291" s="29">
        <f>USA!AU288/USA!AT288-1</f>
        <v>-2.6255181930055049E-2</v>
      </c>
      <c r="AV291" s="29">
        <f>USA!AV288/USA!AU288-1</f>
        <v>7.095553453146608E-2</v>
      </c>
      <c r="AW291" s="29">
        <f>USA!AW288/USA!AV288-1</f>
        <v>9.4081272053118337E-2</v>
      </c>
      <c r="AX291" s="29">
        <f>USA!AX288/USA!AW288-1</f>
        <v>1.534113849349561E-2</v>
      </c>
      <c r="AY291" s="29">
        <f>USA!AY288/USA!AX288-1</f>
        <v>4.9701789271479502E-2</v>
      </c>
      <c r="AZ291" s="29">
        <f>USA!AZ288/USA!AY288-1</f>
        <v>8.4848484851049788E-2</v>
      </c>
      <c r="BA291" s="29">
        <f>USA!BA288/USA!AZ288-1</f>
        <v>-4.0153631314376548E-2</v>
      </c>
      <c r="BB291" s="29">
        <f>USA!BB288/USA!BA288-1</f>
        <v>2.4008730470285622E-2</v>
      </c>
      <c r="BC291" s="29">
        <f>USA!BC288/USA!BB288-1</f>
        <v>1.6696269959485477E-2</v>
      </c>
      <c r="BD291" s="29">
        <f>USA!BD288/USA!BC288-1</f>
        <v>8.4206848375562249E-2</v>
      </c>
      <c r="BE291" s="29">
        <f>USA!BE288/USA!BD288-1</f>
        <v>3.9316790199136475E-2</v>
      </c>
      <c r="BF291" s="29">
        <f>USA!BF288/USA!BE288-1</f>
        <v>8.9302325576502417E-2</v>
      </c>
      <c r="BG291" s="29">
        <f>USA!BG288/USA!BF288-1</f>
        <v>0.11710935165185443</v>
      </c>
      <c r="BH291" s="29">
        <f>USA!BH288/USA!BG288-1</f>
        <v>3.588823378684558E-2</v>
      </c>
      <c r="BI291" s="29">
        <f>USA!BI288/USA!BH288-1</f>
        <v>2.3756495914403652E-2</v>
      </c>
      <c r="BJ291" s="29">
        <f>USA!BJ288/USA!BI288-1</f>
        <v>-7.3241479322425196E-2</v>
      </c>
      <c r="BK291" s="29">
        <f>USA!BK288/USA!BJ288-1</f>
        <v>-6.7651827385418306E-2</v>
      </c>
      <c r="BL291" s="29">
        <f>USA!BL288/USA!BK288-1</f>
        <v>-2.9833943139799701E-2</v>
      </c>
      <c r="BM291" s="29">
        <f>USA!BM288/USA!BL288-1</f>
        <v>6.3823614735560863E-2</v>
      </c>
      <c r="BN291" s="29">
        <f>USA!BN288/USA!BM288-1</f>
        <v>-5.7812926084073957E-2</v>
      </c>
      <c r="BO291" s="29">
        <f>USA!BO288/USA!BN288-1</f>
        <v>4.6309696053692395E-3</v>
      </c>
      <c r="BP291" s="29">
        <f>USA!BP288/USA!BO288-1</f>
        <v>-1.4405070663147113E-3</v>
      </c>
      <c r="BQ291" s="29">
        <f>USA!BQ288/USA!BP288-1</f>
        <v>-3.0294287354132532E-2</v>
      </c>
      <c r="BR291" s="29">
        <f>USA!BR288/USA!BQ288-1</f>
        <v>9.8185063905444903E-3</v>
      </c>
      <c r="BS291" s="29">
        <f>USA!BS288/USA!BR288-1</f>
        <v>4.3606364172765311E-2</v>
      </c>
      <c r="BT291" s="29">
        <f>USA!BT288/USA!BS288-1</f>
        <v>-8.4697911245634749E-4</v>
      </c>
      <c r="BU291" s="29">
        <f>USA!BU288/USA!BT288-1</f>
        <v>4.718847132128845E-2</v>
      </c>
      <c r="BV291" s="29">
        <f>USA!BV288/USA!BU288-1</f>
        <v>-9.1743119223819392E-3</v>
      </c>
      <c r="BW291" s="29">
        <f>USA!BW288/USA!BV288-1</f>
        <v>-3.7049967224310643E-2</v>
      </c>
      <c r="BX291" s="29">
        <f>USA!BX288/USA!BW288-1</f>
        <v>-9.6235493914521575E-3</v>
      </c>
      <c r="BY291" s="29">
        <f>USA!BY288/USA!BX288-1</f>
        <v>-9.9554727577435886E-2</v>
      </c>
      <c r="BZ291" s="29">
        <f>USA!BZ288/USA!BY288-1</f>
        <v>7.702100572883519E-2</v>
      </c>
      <c r="CA291" s="29">
        <f>USA!CA288/USA!BZ288-1</f>
        <v>-6.0579196217494191E-2</v>
      </c>
      <c r="CB291" s="29">
        <f>USA!CB288/USA!CA288-1</f>
        <v>-0.12645486001887385</v>
      </c>
      <c r="CC291" s="29">
        <f>USA!CC288/USA!CB288-1</f>
        <v>-2.1966150522146233E-2</v>
      </c>
      <c r="CD291" s="29">
        <f>USA!CD288/USA!CC288-1</f>
        <v>0.13107511045655373</v>
      </c>
      <c r="CE291" s="29">
        <f>USA!CE288/USA!CD288-1</f>
        <v>9.2447916666666741E-2</v>
      </c>
      <c r="CF291" s="29">
        <f>USA!CF288/USA!CE288-1</f>
        <v>3.367103694874829E-2</v>
      </c>
      <c r="CG291" s="29">
        <f>USA!CG288/USA!CF288-1</f>
        <v>-3.6898241568175338E-2</v>
      </c>
      <c r="CH291" s="29">
        <f>USA!CH288/USA!CG288-1</f>
        <v>9.8473510924872887E-2</v>
      </c>
      <c r="CI291" s="29">
        <f>USA!CI288/USA!CH288-1</f>
        <v>6.3487738419618411E-2</v>
      </c>
      <c r="CJ291" s="29">
        <f>USA!CJ288/USA!CI288-1</f>
        <v>-8.4550345887778322E-3</v>
      </c>
      <c r="CK291" s="29">
        <f>USA!CK288/USA!CJ288-1</f>
        <v>2.8940568475452233E-2</v>
      </c>
      <c r="CL291" s="29">
        <f>USA!CL288/USA!CK288-1</f>
        <v>6.0271220492216226E-3</v>
      </c>
      <c r="CM291" s="29">
        <f>USA!CM288/USA!CL288-1</f>
        <v>6.665002496255612E-2</v>
      </c>
      <c r="CN291" s="29">
        <f>USA!CN288/USA!CM288-1</f>
        <v>-0.16826585537093375</v>
      </c>
      <c r="CO291" s="29">
        <f>USA!CO288/USA!CN288-1</f>
        <v>3.5734383792909385E-2</v>
      </c>
      <c r="CP291" s="29">
        <f>USA!CP288/USA!CO288-1</f>
        <v>2.4449877750609694E-3</v>
      </c>
      <c r="CQ291" s="29">
        <f>USA!CQ288/USA!CP288-1</f>
        <v>1.4905149051490652E-2</v>
      </c>
      <c r="CR291" s="29">
        <f>USA!CR288/USA!CQ288-1</f>
        <v>0.10413885180240312</v>
      </c>
      <c r="CS291" s="29">
        <f>USA!CS288/USA!CR288-1</f>
        <v>1.0882708585247869E-2</v>
      </c>
      <c r="CT291" s="29">
        <f>USA!CT288/USA!CS288-1</f>
        <v>-8.3732057416266992E-3</v>
      </c>
      <c r="CU291" s="29">
        <f>USA!CU288/USA!CT288-1</f>
        <v>3.8600723763570377E-2</v>
      </c>
      <c r="CV291" s="29">
        <f>USA!CV288/USA!CU288-1</f>
        <v>4.5296167247386832E-2</v>
      </c>
      <c r="CW291" s="29">
        <f>USA!CW288/USA!CV288-1</f>
        <v>-0.12444444444444447</v>
      </c>
      <c r="CX291" s="29">
        <f>USA!CX288/USA!CW288-1</f>
        <v>1.7766497461928932E-2</v>
      </c>
      <c r="CY291" s="29">
        <f>USA!CY288/USA!CX288-1</f>
        <v>4.1147132169575995E-2</v>
      </c>
      <c r="CZ291" s="29">
        <f>USA!CZ288/USA!CY288-1</f>
        <v>0.11616766467065864</v>
      </c>
      <c r="DA291" s="29">
        <f>USA!DA288/USA!CZ288-1</f>
        <v>4.9356223175965663E-2</v>
      </c>
      <c r="DB291" s="29">
        <f>USA!DB288/USA!DA288-1</f>
        <v>0.10224948875255624</v>
      </c>
      <c r="DC291" s="29">
        <f>USA!DC288/USA!DB288-1</f>
        <v>-0.13079777365491652</v>
      </c>
      <c r="DD291" s="29">
        <f>USA!DD288/USA!DC288-1</f>
        <v>-3.3084311632870955E-2</v>
      </c>
      <c r="DE291" s="29">
        <f>USA!DE288/USA!DD288-1</f>
        <v>-4.4150110375275053E-3</v>
      </c>
      <c r="DF291" s="29">
        <f>USA!DF288/USA!DE288-1</f>
        <v>-4.9889135254988948E-2</v>
      </c>
      <c r="DG291" s="29">
        <f>USA!DG288/USA!DF288-1</f>
        <v>1.2835472578763163E-2</v>
      </c>
      <c r="DH291" s="29">
        <f>USA!DH288/USA!DG288-1</f>
        <v>8.6405529953917037E-2</v>
      </c>
      <c r="DI291" s="29">
        <f>USA!DI288/USA!DH288-1</f>
        <v>8.5896076352067974E-2</v>
      </c>
      <c r="DJ291" s="29">
        <f>USA!DJ288/USA!DI288-1</f>
        <v>4.296875E-2</v>
      </c>
      <c r="DK291" s="29">
        <f>USA!DK288/USA!DJ288-1</f>
        <v>-2.7153558052434357E-2</v>
      </c>
      <c r="DL291" s="29">
        <f>USA!DL288/USA!DK288-1</f>
        <v>5.2935514918190485E-2</v>
      </c>
      <c r="DM291" s="29">
        <f>USA!DM288/USA!DL288-1</f>
        <v>2.0109689213893889E-2</v>
      </c>
      <c r="DN291" s="29">
        <f>USA!DN288/USA!DM288-1</f>
        <v>-6.8458781362007226E-2</v>
      </c>
      <c r="DO291" s="29">
        <f>USA!DO288/USA!DN288-1</f>
        <v>-6.7141208156983323E-2</v>
      </c>
      <c r="DP291" s="29">
        <f>USA!DP288/USA!DO288-1</f>
        <v>-6.7642812951123954E-2</v>
      </c>
      <c r="DQ291" s="29">
        <f>USA!DQ288/USA!DP288-1</f>
        <v>7.1665560716655641E-2</v>
      </c>
      <c r="DR291" s="29">
        <f>USA!DR288/USA!DQ288-1</f>
        <v>5.366357069143346E-3</v>
      </c>
      <c r="DS291" s="29">
        <f>USA!DS288/USA!DR288-1</f>
        <v>0.11373434613015809</v>
      </c>
      <c r="DT291" s="29">
        <f>USA!DT288/USA!DS288-1</f>
        <v>1.806451612903226E-2</v>
      </c>
      <c r="DU291" s="29">
        <f>USA!DU288/USA!DT288-1</f>
        <v>5.9206952743074526E-2</v>
      </c>
      <c r="DV291" s="29">
        <f>USA!DV288/USA!DU288-1</f>
        <v>1.4700854700854693E-2</v>
      </c>
      <c r="DW291" s="29">
        <f>USA!DW288/USA!DV288-1</f>
        <v>6.1489218328840911E-2</v>
      </c>
      <c r="DX291" s="29">
        <f>USA!DX288/USA!DW288-1</f>
        <v>-3.3645453102682077E-2</v>
      </c>
      <c r="DY291" s="29">
        <f>USA!DY288/USA!DX288-1</f>
        <v>-9.5089505665954976E-2</v>
      </c>
      <c r="DZ291" s="29">
        <f>USA!DZ288/USA!DY288-1</f>
        <v>6.4246823956442878E-2</v>
      </c>
      <c r="EA291" s="29">
        <f>USA!EA288/USA!DZ288-1</f>
        <v>6.8894952251023156E-2</v>
      </c>
      <c r="EB291" s="29">
        <f>USA!EB288/USA!EA288-1</f>
        <v>4.9936183790682875E-2</v>
      </c>
      <c r="EC291" s="29">
        <f>USA!EC288/USA!EB288-1</f>
        <v>7.7799726485336729E-2</v>
      </c>
      <c r="ED291" s="29">
        <f>USA!ED288/USA!EC288-1</f>
        <v>2.9324686310446824E-2</v>
      </c>
      <c r="EE291" s="29">
        <f>USA!EE288/USA!ED288-1</f>
        <v>0.12272291466922325</v>
      </c>
      <c r="EF291" s="29">
        <f>USA!EF288/USA!EE288-1</f>
        <v>2.269122849823102E-2</v>
      </c>
      <c r="EG291" s="29" t="e">
        <f>USA!#REF!/USA!EF288-1</f>
        <v>#REF!</v>
      </c>
      <c r="EH291" s="29" t="e">
        <f>USA!#REF!/USA!#REF!-1</f>
        <v>#REF!</v>
      </c>
      <c r="EI291" s="29" t="e">
        <f>USA!#REF!/USA!#REF!-1</f>
        <v>#REF!</v>
      </c>
      <c r="EJ291" s="29" t="e">
        <f>USA!#REF!/USA!#REF!-1</f>
        <v>#REF!</v>
      </c>
      <c r="EK291" s="29" t="e">
        <f>USA!#REF!/USA!#REF!-1</f>
        <v>#REF!</v>
      </c>
      <c r="EL291" s="29" t="e">
        <f>USA!#REF!/USA!#REF!-1</f>
        <v>#REF!</v>
      </c>
      <c r="EM291" s="29" t="e">
        <f>USA!#REF!/USA!#REF!-1</f>
        <v>#REF!</v>
      </c>
      <c r="EN291" s="29" t="e">
        <f>USA!#REF!/USA!#REF!-1</f>
        <v>#REF!</v>
      </c>
    </row>
    <row r="292" spans="1:144" x14ac:dyDescent="0.3">
      <c r="A292" t="s">
        <v>417</v>
      </c>
      <c r="B292" s="28"/>
      <c r="C292" s="29">
        <f>USA!C289/USA!B289-1</f>
        <v>-0.44471153846153844</v>
      </c>
      <c r="D292" s="29">
        <f>USA!D289/USA!C289-1</f>
        <v>0.1385281385281385</v>
      </c>
      <c r="E292" s="29">
        <f>USA!E289/USA!D289-1</f>
        <v>7.6045627376425839E-2</v>
      </c>
      <c r="F292" s="29">
        <f>USA!F289/USA!E289-1</f>
        <v>0</v>
      </c>
      <c r="G292" s="29">
        <f>USA!G289/USA!F289-1</f>
        <v>9.540636042402828E-2</v>
      </c>
      <c r="H292" s="29">
        <f>USA!H289/USA!G289-1</f>
        <v>-0.11290322580645162</v>
      </c>
      <c r="I292" s="29">
        <f>USA!I289/USA!H289-1</f>
        <v>0</v>
      </c>
      <c r="J292" s="29">
        <f>USA!J289/USA!I289-1</f>
        <v>0.44727272727272749</v>
      </c>
      <c r="K292" s="29">
        <f>USA!K289/USA!J289-1</f>
        <v>0.27135678391959783</v>
      </c>
      <c r="L292" s="29">
        <f>USA!L289/USA!K289-1</f>
        <v>0</v>
      </c>
      <c r="M292" s="29">
        <f>USA!M289/USA!L289-1</f>
        <v>-0.17391304347826075</v>
      </c>
      <c r="N292" s="29">
        <f>USA!N289/USA!M289-1</f>
        <v>-6.4593301435406758E-2</v>
      </c>
      <c r="O292" s="29">
        <f>USA!O289/USA!N289-1</f>
        <v>0.10230179028132991</v>
      </c>
      <c r="P292" s="29">
        <f>USA!P289/USA!O289-1</f>
        <v>-5.8004640371229654E-2</v>
      </c>
      <c r="Q292" s="29">
        <f>USA!Q289/USA!P289-1</f>
        <v>-0.22906403940886699</v>
      </c>
      <c r="R292" s="29">
        <f>USA!R289/USA!Q289-1</f>
        <v>-0.13738019169329074</v>
      </c>
      <c r="S292" s="29">
        <f>USA!S289/USA!R289-1</f>
        <v>0.18888888888888888</v>
      </c>
      <c r="T292" s="29">
        <f>USA!T289/USA!S289-1</f>
        <v>-0.13707165109034258</v>
      </c>
      <c r="U292" s="29">
        <f>USA!U289/USA!T289-1</f>
        <v>0.44043321299638993</v>
      </c>
      <c r="V292" s="29">
        <f>USA!V289/USA!U289-1</f>
        <v>-7.2681704260651681E-2</v>
      </c>
      <c r="W292" s="29">
        <f>USA!W289/USA!V289-1</f>
        <v>0.15945945945945961</v>
      </c>
      <c r="X292" s="29">
        <f>USA!X289/USA!W289-1</f>
        <v>0.42657342657342645</v>
      </c>
      <c r="Y292" s="29">
        <f>USA!Y289/USA!X289-1</f>
        <v>-0.18464052287581689</v>
      </c>
      <c r="Z292" s="29">
        <f>USA!Z289/USA!Y289-1</f>
        <v>0.12024048096192375</v>
      </c>
      <c r="AA292" s="29">
        <f>USA!AA289/USA!Z289-1</f>
        <v>-5.903398926654746E-2</v>
      </c>
      <c r="AB292" s="29">
        <f>USA!AB289/USA!AA289-1</f>
        <v>0.1539923954372624</v>
      </c>
      <c r="AC292" s="29">
        <f>USA!AC289/USA!AB289-1</f>
        <v>-6.0955518945634224E-2</v>
      </c>
      <c r="AD292" s="29">
        <f>USA!AD289/USA!AC289-1</f>
        <v>-0.11754385964912273</v>
      </c>
      <c r="AE292" s="29">
        <f>USA!AE289/USA!AD289-1</f>
        <v>-7.1570576540755604E-2</v>
      </c>
      <c r="AF292" s="29">
        <f>USA!AF289/USA!AE289-1</f>
        <v>-8.9935760171306112E-2</v>
      </c>
      <c r="AG292" s="29">
        <f>USA!AG289/USA!AF289-1</f>
        <v>-0.23529411764705888</v>
      </c>
      <c r="AH292" s="29">
        <f>USA!AH289/USA!AG289-1</f>
        <v>0.13846153846153841</v>
      </c>
      <c r="AI292" s="29">
        <f>USA!AI289/USA!AH289-1</f>
        <v>0.13243243243243241</v>
      </c>
      <c r="AJ292" s="29">
        <f>USA!AJ289/USA!AI289-1</f>
        <v>0.11455847255369922</v>
      </c>
      <c r="AK292" s="29">
        <f>USA!AK289/USA!AJ289-1</f>
        <v>-8.5653104925051959E-3</v>
      </c>
      <c r="AL292" s="29">
        <f>USA!AL289/USA!AK289-1</f>
        <v>3.2397408207343492E-2</v>
      </c>
      <c r="AM292" s="29">
        <f>USA!AM289/USA!AL289-1</f>
        <v>-8.995815899581594E-2</v>
      </c>
      <c r="AN292" s="29">
        <f>USA!AN289/USA!AM289-1</f>
        <v>0</v>
      </c>
      <c r="AO292" s="29">
        <f>USA!AO289/USA!AN289-1</f>
        <v>0.10574712643678152</v>
      </c>
      <c r="AP292" s="29">
        <f>USA!AP289/USA!AO289-1</f>
        <v>0.13721413721413711</v>
      </c>
      <c r="AQ292" s="29">
        <f>USA!AQ289/USA!AP289-1</f>
        <v>0.34369287020109707</v>
      </c>
      <c r="AR292" s="29">
        <f>USA!AR289/USA!AQ289-1</f>
        <v>-0.10612244897959189</v>
      </c>
      <c r="AS292" s="29">
        <f>USA!AS289/USA!AR289-1</f>
        <v>0.15981735159817356</v>
      </c>
      <c r="AT292" s="29">
        <f>USA!AT289/USA!AS289-1</f>
        <v>3.2808398950131323E-2</v>
      </c>
      <c r="AU292" s="29">
        <f>USA!AU289/USA!AT289-1</f>
        <v>2.5412960609911162E-2</v>
      </c>
      <c r="AV292" s="29">
        <f>USA!AV289/USA!AU289-1</f>
        <v>0.11771995043370498</v>
      </c>
      <c r="AW292" s="29">
        <f>USA!AW289/USA!AV289-1</f>
        <v>0.24168514412416853</v>
      </c>
      <c r="AX292" s="29">
        <f>USA!AX289/USA!AW289-1</f>
        <v>-0.23303571428571435</v>
      </c>
      <c r="AY292" s="29">
        <f>USA!AY289/USA!AX289-1</f>
        <v>1.1641443538998875E-3</v>
      </c>
      <c r="AZ292" s="29">
        <f>USA!AZ289/USA!AY289-1</f>
        <v>0.19186046511627897</v>
      </c>
      <c r="BA292" s="29">
        <f>USA!BA289/USA!AZ289-1</f>
        <v>-0.27999999999999992</v>
      </c>
      <c r="BB292" s="29">
        <f>USA!BB289/USA!BA289-1</f>
        <v>-0.32384823848238486</v>
      </c>
      <c r="BC292" s="29">
        <f>USA!BC289/USA!BB289-1</f>
        <v>0.34468937875751493</v>
      </c>
      <c r="BD292" s="29">
        <f>USA!BD289/USA!BC289-1</f>
        <v>-0.12071535022354696</v>
      </c>
      <c r="BE292" s="29">
        <f>USA!BE289/USA!BD289-1</f>
        <v>6.9491525423728717E-2</v>
      </c>
      <c r="BF292" s="29">
        <f>USA!BF289/USA!BE289-1</f>
        <v>-0.28050713153724238</v>
      </c>
      <c r="BG292" s="29">
        <f>USA!BG289/USA!BF289-1</f>
        <v>0.11674008810572678</v>
      </c>
      <c r="BH292" s="29">
        <f>USA!BH289/USA!BG289-1</f>
        <v>3.3530571992110625E-2</v>
      </c>
      <c r="BI292" s="29">
        <f>USA!BI289/USA!BH289-1</f>
        <v>1.9083969465648831E-2</v>
      </c>
      <c r="BJ292" s="29">
        <f>USA!BJ289/USA!BI289-1</f>
        <v>0.15730337078651679</v>
      </c>
      <c r="BK292" s="29">
        <f>USA!BK289/USA!BJ289-1</f>
        <v>-0.30258899676375406</v>
      </c>
      <c r="BL292" s="29">
        <f>USA!BL289/USA!BK289-1</f>
        <v>-2.3201856148491906E-2</v>
      </c>
      <c r="BM292" s="29">
        <f>USA!BM289/USA!BL289-1</f>
        <v>-2.6128266033254133E-2</v>
      </c>
      <c r="BN292" s="29">
        <f>USA!BN289/USA!BM289-1</f>
        <v>-2.4390243902439046E-3</v>
      </c>
      <c r="BO292" s="29">
        <f>USA!BO289/USA!BN289-1</f>
        <v>-3.4229828850855792E-2</v>
      </c>
      <c r="BP292" s="29">
        <f>USA!BP289/USA!BO289-1</f>
        <v>1.2658227848101333E-2</v>
      </c>
      <c r="BQ292" s="29">
        <f>USA!BQ289/USA!BP289-1</f>
        <v>-0.24750000000000005</v>
      </c>
      <c r="BR292" s="29">
        <f>USA!BR289/USA!BQ289-1</f>
        <v>-1.6611295681063121E-2</v>
      </c>
      <c r="BS292" s="29">
        <f>USA!BS289/USA!BR289-1</f>
        <v>7.0945945945946054E-2</v>
      </c>
      <c r="BT292" s="29">
        <f>USA!BT289/USA!BS289-1</f>
        <v>-0.16403785488958988</v>
      </c>
      <c r="BU292" s="29">
        <f>USA!BU289/USA!BT289-1</f>
        <v>-0.10188679245283017</v>
      </c>
      <c r="BV292" s="29">
        <f>USA!BV289/USA!BU289-1</f>
        <v>8.4033613445377853E-3</v>
      </c>
      <c r="BW292" s="29">
        <f>USA!BW289/USA!BV289-1</f>
        <v>-0.19166666666666665</v>
      </c>
      <c r="BX292" s="29">
        <f>USA!BX289/USA!BW289-1</f>
        <v>0.15979381443298957</v>
      </c>
      <c r="BY292" s="29">
        <f>USA!BY289/USA!BX289-1</f>
        <v>-4.8888888888888871E-2</v>
      </c>
      <c r="BZ292" s="29">
        <f>USA!BZ289/USA!BY289-1</f>
        <v>4.2056074766354978E-2</v>
      </c>
      <c r="CA292" s="29">
        <f>USA!CA289/USA!BZ289-1</f>
        <v>-4.9327354260089606E-2</v>
      </c>
      <c r="CB292" s="29">
        <f>USA!CB289/USA!CA289-1</f>
        <v>-5.6603773584905648E-2</v>
      </c>
      <c r="CC292" s="29">
        <f>USA!CC289/USA!CB289-1</f>
        <v>-0.13</v>
      </c>
      <c r="CD292" s="29">
        <f>USA!CD289/USA!CC289-1</f>
        <v>-0.61494252873563227</v>
      </c>
      <c r="CE292" s="29">
        <f>USA!CE289/USA!CD289-1</f>
        <v>-0.36134328358208956</v>
      </c>
      <c r="CF292" s="29">
        <f>USA!CF289/USA!CE289-1</f>
        <v>-0.17737789203084831</v>
      </c>
      <c r="CG292" s="29">
        <f>USA!CG289/USA!CF289-1</f>
        <v>-0.30426136363636358</v>
      </c>
      <c r="CH292" s="29">
        <f>USA!CH289/USA!CG289-1</f>
        <v>-7.1049407921600638E-2</v>
      </c>
      <c r="CI292" s="29">
        <f>USA!CI289/USA!CH289-1</f>
        <v>5.4945054945054972E-2</v>
      </c>
      <c r="CJ292" s="29">
        <f>USA!CJ289/USA!CI289-1</f>
        <v>0.66666666666666652</v>
      </c>
      <c r="CK292" s="29">
        <f>USA!CK289/USA!CJ289-1</f>
        <v>-0.125</v>
      </c>
      <c r="CL292" s="29">
        <f>USA!CL289/USA!CK289-1</f>
        <v>-0.25657142857142867</v>
      </c>
      <c r="CM292" s="29">
        <f>USA!CM289/USA!CL289-1</f>
        <v>-0.17645766992423406</v>
      </c>
      <c r="CN292" s="29">
        <f>USA!CN289/USA!CM289-1</f>
        <v>0.53200000000000003</v>
      </c>
      <c r="CO292" s="29">
        <f>USA!CO289/USA!CN289-1</f>
        <v>0.10356832027850293</v>
      </c>
      <c r="CP292" s="29">
        <f>USA!CP289/USA!CO289-1</f>
        <v>0.3130914826498421</v>
      </c>
      <c r="CQ292" s="29">
        <f>USA!CQ289/USA!CP289-1</f>
        <v>-3.8438438438438305E-2</v>
      </c>
      <c r="CR292" s="29">
        <f>USA!CR289/USA!CQ289-1</f>
        <v>-6.9331667707682731E-2</v>
      </c>
      <c r="CS292" s="29">
        <f>USA!CS289/USA!CR289-1</f>
        <v>2.5503355704697972E-2</v>
      </c>
      <c r="CT292" s="29">
        <f>USA!CT289/USA!CS289-1</f>
        <v>2.0942408376963373E-2</v>
      </c>
      <c r="CU292" s="29">
        <f>USA!CU289/USA!CT289-1</f>
        <v>-1.2820512820512775E-2</v>
      </c>
      <c r="CV292" s="29">
        <f>USA!CV289/USA!CU289-1</f>
        <v>7.9870129870129869E-2</v>
      </c>
      <c r="CW292" s="29">
        <f>USA!CW289/USA!CV289-1</f>
        <v>-8.4786530366806834E-2</v>
      </c>
      <c r="CX292" s="29">
        <f>USA!CX289/USA!CW289-1</f>
        <v>6.833114323258882E-2</v>
      </c>
      <c r="CY292" s="29">
        <f>USA!CY289/USA!CX289-1</f>
        <v>-4.6740467404674191E-2</v>
      </c>
      <c r="CZ292" s="29">
        <f>USA!CZ289/USA!CY289-1</f>
        <v>0.95096774193548383</v>
      </c>
      <c r="DA292" s="29">
        <f>USA!DA289/USA!CZ289-1</f>
        <v>0.48743386243386233</v>
      </c>
      <c r="DB292" s="29">
        <f>USA!DB289/USA!DA289-1</f>
        <v>0.11138283681636296</v>
      </c>
      <c r="DC292" s="29">
        <f>USA!DC289/USA!DB289-1</f>
        <v>7.0014002800560249E-3</v>
      </c>
      <c r="DD292" s="29">
        <f>USA!DD289/USA!DC289-1</f>
        <v>0.82340087405641627</v>
      </c>
      <c r="DE292" s="29">
        <f>USA!DE289/USA!DD289-1</f>
        <v>0.61695173766205436</v>
      </c>
      <c r="DF292" s="29">
        <f>USA!DF289/USA!DE289-1</f>
        <v>-0.15078830346314498</v>
      </c>
      <c r="DG292" s="29">
        <f>USA!DG289/USA!DF289-1</f>
        <v>-7.3389400190415732E-2</v>
      </c>
      <c r="DH292" s="29">
        <f>USA!DH289/USA!DG289-1</f>
        <v>-3.1081428204469685E-2</v>
      </c>
      <c r="DI292" s="29">
        <f>USA!DI289/USA!DH289-1</f>
        <v>1.3472074938140688</v>
      </c>
      <c r="DJ292" s="29">
        <f>USA!DJ289/USA!DI289-1</f>
        <v>5.3010052332366886E-2</v>
      </c>
      <c r="DK292" s="29">
        <f>USA!DK289/USA!DJ289-1</f>
        <v>-8.1018270227752209E-2</v>
      </c>
      <c r="DL292" s="29">
        <f>USA!DL289/USA!DK289-1</f>
        <v>-6.9330428354666629E-2</v>
      </c>
      <c r="DM292" s="29">
        <f>USA!DM289/USA!DL289-1</f>
        <v>-0.10484511517077055</v>
      </c>
      <c r="DN292" s="29">
        <f>USA!DN289/USA!DM289-1</f>
        <v>-0.10867230187269405</v>
      </c>
      <c r="DO292" s="29">
        <f>USA!DO289/USA!DN289-1</f>
        <v>-0.39405847217856016</v>
      </c>
      <c r="DP292" s="29">
        <f>USA!DP289/USA!DO289-1</f>
        <v>-2.5335062689148313E-2</v>
      </c>
      <c r="DQ292" s="29">
        <f>USA!DQ289/USA!DP289-1</f>
        <v>2.6969481902058279E-2</v>
      </c>
      <c r="DR292" s="29">
        <f>USA!DR289/USA!DQ289-1</f>
        <v>0.13407049067035248</v>
      </c>
      <c r="DS292" s="29">
        <f>USA!DS289/USA!DR289-1</f>
        <v>-4.5856185252894588E-2</v>
      </c>
      <c r="DT292" s="29">
        <f>USA!DT289/USA!DS289-1</f>
        <v>-0.15312150726488905</v>
      </c>
      <c r="DU292" s="29">
        <f>USA!DU289/USA!DT289-1</f>
        <v>-0.12895927601809953</v>
      </c>
      <c r="DV292" s="29">
        <f>USA!DV289/USA!DU289-1</f>
        <v>0.13430735930735915</v>
      </c>
      <c r="DW292" s="29">
        <f>USA!DW289/USA!DV289-1</f>
        <v>-0.1671596221734567</v>
      </c>
      <c r="DX292" s="29">
        <f>USA!DX289/USA!DW289-1</f>
        <v>6.1977316989345832E-2</v>
      </c>
      <c r="DY292" s="29">
        <f>USA!DY289/USA!DX289-1</f>
        <v>-6.9902912621359281E-2</v>
      </c>
      <c r="DZ292" s="29">
        <f>USA!DZ289/USA!DY289-1</f>
        <v>7.2025052192066896E-2</v>
      </c>
      <c r="EA292" s="29">
        <f>USA!EA289/USA!DZ289-1</f>
        <v>0.19755490641566587</v>
      </c>
      <c r="EB292" s="29">
        <f>USA!EB289/USA!EA289-1</f>
        <v>-0.17689041467160538</v>
      </c>
      <c r="EC292" s="29">
        <f>USA!EC289/USA!EB289-1</f>
        <v>-8.8793765777631428E-2</v>
      </c>
      <c r="ED292" s="29">
        <f>USA!ED289/USA!EC289-1</f>
        <v>3.7942664418212591E-2</v>
      </c>
      <c r="EE292" s="29">
        <f>USA!EE289/USA!ED289-1</f>
        <v>-0.22525240803063706</v>
      </c>
      <c r="EF292" s="29">
        <f>USA!EF289/USA!EE289-1</f>
        <v>0.25344517675254652</v>
      </c>
      <c r="EG292" s="29" t="e">
        <f>USA!#REF!/USA!EF289-1</f>
        <v>#REF!</v>
      </c>
      <c r="EH292" s="29" t="e">
        <f>USA!#REF!/USA!#REF!-1</f>
        <v>#REF!</v>
      </c>
      <c r="EI292" s="29" t="e">
        <f>USA!#REF!/USA!#REF!-1</f>
        <v>#REF!</v>
      </c>
      <c r="EJ292" s="29" t="e">
        <f>USA!#REF!/USA!#REF!-1</f>
        <v>#REF!</v>
      </c>
      <c r="EK292" s="29" t="e">
        <f>USA!#REF!/USA!#REF!-1</f>
        <v>#REF!</v>
      </c>
      <c r="EL292" s="29" t="e">
        <f>USA!#REF!/USA!#REF!-1</f>
        <v>#REF!</v>
      </c>
      <c r="EM292" s="29" t="e">
        <f>USA!#REF!/USA!#REF!-1</f>
        <v>#REF!</v>
      </c>
      <c r="EN292" s="29" t="e">
        <f>USA!#REF!/USA!#REF!-1</f>
        <v>#REF!</v>
      </c>
    </row>
    <row r="293" spans="1:144" x14ac:dyDescent="0.3">
      <c r="A293" t="s">
        <v>418</v>
      </c>
      <c r="B293" s="28"/>
      <c r="C293" s="29">
        <f>USA!C290/USA!B290-1</f>
        <v>-6.0286360211002643E-3</v>
      </c>
      <c r="D293" s="29">
        <f>USA!D290/USA!C290-1</f>
        <v>7.2782410917361595E-2</v>
      </c>
      <c r="E293" s="29">
        <f>USA!E290/USA!D290-1</f>
        <v>8.2332155477031765E-2</v>
      </c>
      <c r="F293" s="29">
        <f>USA!F290/USA!E290-1</f>
        <v>0</v>
      </c>
      <c r="G293" s="29">
        <f>USA!G290/USA!F290-1</f>
        <v>0.12732615083251719</v>
      </c>
      <c r="H293" s="29">
        <f>USA!H290/USA!G290-1</f>
        <v>-0.16970750072400809</v>
      </c>
      <c r="I293" s="29">
        <f>USA!I290/USA!H290-1</f>
        <v>0</v>
      </c>
      <c r="J293" s="29">
        <f>USA!J290/USA!I290-1</f>
        <v>2.0927799093128918E-3</v>
      </c>
      <c r="K293" s="29">
        <f>USA!K290/USA!J290-1</f>
        <v>0.18343195266272194</v>
      </c>
      <c r="L293" s="29">
        <f>USA!L290/USA!K290-1</f>
        <v>0</v>
      </c>
      <c r="M293" s="29">
        <f>USA!M290/USA!L290-1</f>
        <v>-2.2058823529411797E-2</v>
      </c>
      <c r="N293" s="29">
        <f>USA!N290/USA!M290-1</f>
        <v>8.2706766917293173E-2</v>
      </c>
      <c r="O293" s="29">
        <f>USA!O290/USA!N290-1</f>
        <v>2.7777777777777679E-2</v>
      </c>
      <c r="P293" s="29">
        <f>USA!P290/USA!O290-1</f>
        <v>-0.14405405405405403</v>
      </c>
      <c r="Q293" s="29">
        <f>USA!Q290/USA!P290-1</f>
        <v>-5.557309756867701E-2</v>
      </c>
      <c r="R293" s="29">
        <f>USA!R290/USA!Q290-1</f>
        <v>7.3553995319291188E-2</v>
      </c>
      <c r="S293" s="29">
        <f>USA!S290/USA!R290-1</f>
        <v>-4.2042977265649317E-2</v>
      </c>
      <c r="T293" s="29">
        <f>USA!T290/USA!S290-1</f>
        <v>-0.28803641092327703</v>
      </c>
      <c r="U293" s="29">
        <f>USA!U290/USA!T290-1</f>
        <v>0.41780821917808231</v>
      </c>
      <c r="V293" s="29">
        <f>USA!V290/USA!U290-1</f>
        <v>-0.12882447665056362</v>
      </c>
      <c r="W293" s="29">
        <f>USA!W290/USA!V290-1</f>
        <v>0.14417744916820707</v>
      </c>
      <c r="X293" s="29">
        <f>USA!X290/USA!W290-1</f>
        <v>0.18352180936995155</v>
      </c>
      <c r="Y293" s="29">
        <f>USA!Y290/USA!X290-1</f>
        <v>-6.6885066885067013E-2</v>
      </c>
      <c r="Z293" s="29">
        <f>USA!Z290/USA!Y290-1</f>
        <v>0.17846693973083672</v>
      </c>
      <c r="AA293" s="29">
        <f>USA!AA290/USA!Z290-1</f>
        <v>-5.8093346573982241E-2</v>
      </c>
      <c r="AB293" s="29">
        <f>USA!AB290/USA!AA290-1</f>
        <v>-2.1349499209277645E-2</v>
      </c>
      <c r="AC293" s="29">
        <f>USA!AC290/USA!AB290-1</f>
        <v>5.9251279288985437E-3</v>
      </c>
      <c r="AD293" s="29">
        <f>USA!AD290/USA!AC290-1</f>
        <v>0.24631860776439085</v>
      </c>
      <c r="AE293" s="29">
        <f>USA!AE290/USA!AD290-1</f>
        <v>-0.13297529538131037</v>
      </c>
      <c r="AF293" s="29">
        <f>USA!AF290/USA!AE290-1</f>
        <v>1.2388503468780954E-3</v>
      </c>
      <c r="AG293" s="29">
        <f>USA!AG290/USA!AF290-1</f>
        <v>-0.24251422915120013</v>
      </c>
      <c r="AH293" s="29">
        <f>USA!AH290/USA!AG290-1</f>
        <v>0.23456386801698792</v>
      </c>
      <c r="AI293" s="29">
        <f>USA!AI290/USA!AH290-1</f>
        <v>-0.2357766604921937</v>
      </c>
      <c r="AJ293" s="29">
        <f>USA!AJ290/USA!AI290-1</f>
        <v>1.8005540166204925E-2</v>
      </c>
      <c r="AK293" s="29">
        <f>USA!AK290/USA!AJ290-1</f>
        <v>-3.5374149659863963E-2</v>
      </c>
      <c r="AL293" s="29">
        <f>USA!AL290/USA!AK290-1</f>
        <v>-9.873060648801224E-3</v>
      </c>
      <c r="AM293" s="29">
        <f>USA!AM290/USA!AL290-1</f>
        <v>0.35897435897435903</v>
      </c>
      <c r="AN293" s="29">
        <f>USA!AN290/USA!AM290-1</f>
        <v>-2.5419287211740027E-2</v>
      </c>
      <c r="AO293" s="29">
        <f>USA!AO290/USA!AN290-1</f>
        <v>-0.16671148158107019</v>
      </c>
      <c r="AP293" s="29">
        <f>USA!AP290/USA!AO290-1</f>
        <v>6.4214262665375887E-2</v>
      </c>
      <c r="AQ293" s="29">
        <f>USA!AQ290/USA!AP290-1</f>
        <v>-0.15767131594905992</v>
      </c>
      <c r="AR293" s="29">
        <f>USA!AR290/USA!AQ290-1</f>
        <v>-2.6997840172786169E-2</v>
      </c>
      <c r="AS293" s="29">
        <f>USA!AS290/USA!AR290-1</f>
        <v>7.4361820199777995E-2</v>
      </c>
      <c r="AT293" s="29">
        <f>USA!AT290/USA!AS290-1</f>
        <v>-0.1918044077134986</v>
      </c>
      <c r="AU293" s="29">
        <f>USA!AU290/USA!AT290-1</f>
        <v>-0.13336173838943333</v>
      </c>
      <c r="AV293" s="29">
        <f>USA!AV290/USA!AU290-1</f>
        <v>0.11504424778761058</v>
      </c>
      <c r="AW293" s="29">
        <f>USA!AW290/USA!AV290-1</f>
        <v>6.0405643738977055E-2</v>
      </c>
      <c r="AX293" s="29">
        <f>USA!AX290/USA!AW290-1</f>
        <v>0.13887733887733877</v>
      </c>
      <c r="AY293" s="29">
        <f>USA!AY290/USA!AX290-1</f>
        <v>2.5191675794085322E-2</v>
      </c>
      <c r="AZ293" s="29">
        <f>USA!AZ290/USA!AY290-1</f>
        <v>-9.8646723646723666E-2</v>
      </c>
      <c r="BA293" s="29">
        <f>USA!BA290/USA!AZ290-1</f>
        <v>0.27736072698538128</v>
      </c>
      <c r="BB293" s="29">
        <f>USA!BB290/USA!BA290-1</f>
        <v>2.4435508815341844E-2</v>
      </c>
      <c r="BC293" s="29">
        <f>USA!BC290/USA!BB290-1</f>
        <v>8.393719806763289E-2</v>
      </c>
      <c r="BD293" s="29">
        <f>USA!BD290/USA!BC290-1</f>
        <v>2.6462395543175532E-2</v>
      </c>
      <c r="BE293" s="29">
        <f>USA!BE290/USA!BD290-1</f>
        <v>8.0325644504749105E-2</v>
      </c>
      <c r="BF293" s="29">
        <f>USA!BF290/USA!BE290-1</f>
        <v>-4.395880432052246E-2</v>
      </c>
      <c r="BG293" s="29">
        <f>USA!BG290/USA!BF290-1</f>
        <v>0.32291119285338943</v>
      </c>
      <c r="BH293" s="29">
        <f>USA!BH290/USA!BG290-1</f>
        <v>-2.3237338629592874E-2</v>
      </c>
      <c r="BI293" s="29">
        <f>USA!BI290/USA!BH290-1</f>
        <v>-7.6047173647824318E-2</v>
      </c>
      <c r="BJ293" s="29">
        <f>USA!BJ290/USA!BI290-1</f>
        <v>-8.3846830985915388E-2</v>
      </c>
      <c r="BK293" s="29">
        <f>USA!BK290/USA!BJ290-1</f>
        <v>-0.15157338457842906</v>
      </c>
      <c r="BL293" s="29">
        <f>USA!BL290/USA!BK290-1</f>
        <v>-6.1721404303510696E-2</v>
      </c>
      <c r="BM293" s="29">
        <f>USA!BM290/USA!BL290-1</f>
        <v>0.28183464091732024</v>
      </c>
      <c r="BN293" s="29">
        <f>USA!BN290/USA!BM290-1</f>
        <v>-5.6497175141241307E-3</v>
      </c>
      <c r="BO293" s="29">
        <f>USA!BO290/USA!BN290-1</f>
        <v>1.1837121212121104E-2</v>
      </c>
      <c r="BP293" s="29">
        <f>USA!BP290/USA!BO290-1</f>
        <v>3.8839494618624126E-2</v>
      </c>
      <c r="BQ293" s="29">
        <f>USA!BQ290/USA!BP290-1</f>
        <v>-0.13918918918918921</v>
      </c>
      <c r="BR293" s="29">
        <f>USA!BR290/USA!BQ290-1</f>
        <v>0.13396127681841974</v>
      </c>
      <c r="BS293" s="29">
        <f>USA!BS290/USA!BR290-1</f>
        <v>-3.4610059990770603E-2</v>
      </c>
      <c r="BT293" s="29">
        <f>USA!BT290/USA!BS290-1</f>
        <v>-7.1701720841300665E-3</v>
      </c>
      <c r="BU293" s="29">
        <f>USA!BU290/USA!BT290-1</f>
        <v>-5.77756379393356E-2</v>
      </c>
      <c r="BV293" s="29">
        <f>USA!BV290/USA!BU290-1</f>
        <v>1.124169647419504E-2</v>
      </c>
      <c r="BW293" s="29">
        <f>USA!BW290/USA!BV290-1</f>
        <v>9.9039919151086453E-2</v>
      </c>
      <c r="BX293" s="29">
        <f>USA!BX290/USA!BW290-1</f>
        <v>-9.6551724137931005E-3</v>
      </c>
      <c r="BY293" s="29">
        <f>USA!BY290/USA!BX290-1</f>
        <v>1.485608170844932E-2</v>
      </c>
      <c r="BZ293" s="29">
        <f>USA!BZ290/USA!BY290-1</f>
        <v>4.7118023787740215E-2</v>
      </c>
      <c r="CA293" s="29">
        <f>USA!CA290/USA!BZ290-1</f>
        <v>0.1834862385321101</v>
      </c>
      <c r="CB293" s="29">
        <f>USA!CB290/USA!CA290-1</f>
        <v>-9.5238095238095122E-2</v>
      </c>
      <c r="CC293" s="29">
        <f>USA!CC290/USA!CB290-1</f>
        <v>4.0799673602609499E-3</v>
      </c>
      <c r="CD293" s="29">
        <f>USA!CD290/USA!CC290-1</f>
        <v>0.13327915481511576</v>
      </c>
      <c r="CE293" s="29">
        <f>USA!CE290/USA!CD290-1</f>
        <v>5.9160989602007774E-2</v>
      </c>
      <c r="CF293" s="29">
        <f>USA!CF290/USA!CE290-1</f>
        <v>-6.905890318212593E-2</v>
      </c>
      <c r="CG293" s="29">
        <f>USA!CG290/USA!CF290-1</f>
        <v>-0.1454545454545455</v>
      </c>
      <c r="CH293" s="29">
        <f>USA!CH290/USA!CG290-1</f>
        <v>3.6170212765957555E-2</v>
      </c>
      <c r="CI293" s="29">
        <f>USA!CI290/USA!CH290-1</f>
        <v>4.2299794661190937E-2</v>
      </c>
      <c r="CJ293" s="29">
        <f>USA!CJ290/USA!CI290-1</f>
        <v>3.9795114263199372E-2</v>
      </c>
      <c r="CK293" s="29">
        <f>USA!CK290/USA!CJ290-1</f>
        <v>-7.5786282682832606E-4</v>
      </c>
      <c r="CL293" s="29">
        <f>USA!CL290/USA!CK290-1</f>
        <v>2.1994690936670391E-2</v>
      </c>
      <c r="CM293" s="29">
        <f>USA!CM290/USA!CL290-1</f>
        <v>3.5250463821892453E-2</v>
      </c>
      <c r="CN293" s="29">
        <f>USA!CN290/USA!CM290-1</f>
        <v>-7.7060931899641583E-2</v>
      </c>
      <c r="CO293" s="29">
        <f>USA!CO290/USA!CN290-1</f>
        <v>0.14524271844660186</v>
      </c>
      <c r="CP293" s="29">
        <f>USA!CP290/USA!CO290-1</f>
        <v>4.7812817904374416E-2</v>
      </c>
      <c r="CQ293" s="29">
        <f>USA!CQ290/USA!CP290-1</f>
        <v>0.16828478964401294</v>
      </c>
      <c r="CR293" s="29">
        <f>USA!CR290/USA!CQ290-1</f>
        <v>-2.7700831024931594E-3</v>
      </c>
      <c r="CS293" s="29">
        <f>USA!CS290/USA!CR290-1</f>
        <v>7.7777777777777724E-2</v>
      </c>
      <c r="CT293" s="29">
        <f>USA!CT290/USA!CS290-1</f>
        <v>0.10824742268041243</v>
      </c>
      <c r="CU293" s="29">
        <f>USA!CU290/USA!CT290-1</f>
        <v>1.9767441860465196E-2</v>
      </c>
      <c r="CV293" s="29">
        <f>USA!CV290/USA!CU290-1</f>
        <v>3.8768529076396607E-2</v>
      </c>
      <c r="CW293" s="29">
        <f>USA!CW290/USA!CV290-1</f>
        <v>0.28320526893523623</v>
      </c>
      <c r="CX293" s="29">
        <f>USA!CX290/USA!CW290-1</f>
        <v>-1.7108639863131492E-3</v>
      </c>
      <c r="CY293" s="29">
        <f>USA!CY290/USA!CX290-1</f>
        <v>3.5989717223650519E-2</v>
      </c>
      <c r="CZ293" s="29">
        <f>USA!CZ290/USA!CY290-1</f>
        <v>-4.7973531844499706E-2</v>
      </c>
      <c r="DA293" s="29">
        <f>USA!DA290/USA!CZ290-1</f>
        <v>1.7376194613381024E-3</v>
      </c>
      <c r="DB293" s="29">
        <f>USA!DB290/USA!DA290-1</f>
        <v>1.1274934952298254E-2</v>
      </c>
      <c r="DC293" s="29">
        <f>USA!DC290/USA!DB290-1</f>
        <v>-0.13464837049742706</v>
      </c>
      <c r="DD293" s="29">
        <f>USA!DD290/USA!DC290-1</f>
        <v>-6.5411298315163569E-2</v>
      </c>
      <c r="DE293" s="29">
        <f>USA!DE290/USA!DD290-1</f>
        <v>7.8472958642630042E-2</v>
      </c>
      <c r="DF293" s="29">
        <f>USA!DF290/USA!DE290-1</f>
        <v>0.14060963618485744</v>
      </c>
      <c r="DG293" s="29">
        <f>USA!DG290/USA!DF290-1</f>
        <v>4.5689655172413746E-2</v>
      </c>
      <c r="DH293" s="29">
        <f>USA!DH290/USA!DG290-1</f>
        <v>6.5952184666115965E-3</v>
      </c>
      <c r="DI293" s="29">
        <f>USA!DI290/USA!DH290-1</f>
        <v>1.3104013104013212E-2</v>
      </c>
      <c r="DJ293" s="29">
        <f>USA!DJ290/USA!DI290-1</f>
        <v>-0.11398544866612781</v>
      </c>
      <c r="DK293" s="29">
        <f>USA!DK290/USA!DJ290-1</f>
        <v>1.4598540145985384E-2</v>
      </c>
      <c r="DL293" s="29">
        <f>USA!DL290/USA!DK290-1</f>
        <v>0.14568345323741005</v>
      </c>
      <c r="DM293" s="29">
        <f>USA!DM290/USA!DL290-1</f>
        <v>-1.7268445839874413E-2</v>
      </c>
      <c r="DN293" s="29">
        <f>USA!DN290/USA!DM290-1</f>
        <v>-0.14504792332268368</v>
      </c>
      <c r="DO293" s="29">
        <f>USA!DO290/USA!DN290-1</f>
        <v>8.781763826606781E-3</v>
      </c>
      <c r="DP293" s="29">
        <f>USA!DP290/USA!DO290-1</f>
        <v>-0.11409520281533625</v>
      </c>
      <c r="DQ293" s="29">
        <f>USA!DQ290/USA!DP290-1</f>
        <v>0.17687643738239611</v>
      </c>
      <c r="DR293" s="29">
        <f>USA!DR290/USA!DQ290-1</f>
        <v>0.16734766388346056</v>
      </c>
      <c r="DS293" s="29">
        <f>USA!DS290/USA!DR290-1</f>
        <v>-1.0805052503424006E-2</v>
      </c>
      <c r="DT293" s="29">
        <f>USA!DT290/USA!DS290-1</f>
        <v>0.15400000000000014</v>
      </c>
      <c r="DU293" s="29">
        <f>USA!DU290/USA!DT290-1</f>
        <v>-3.8261565124650065E-2</v>
      </c>
      <c r="DV293" s="29">
        <f>USA!DV290/USA!DU290-1</f>
        <v>-1.289159966731368E-2</v>
      </c>
      <c r="DW293" s="29">
        <f>USA!DW290/USA!DV290-1</f>
        <v>6.1648644853250945E-2</v>
      </c>
      <c r="DX293" s="29">
        <f>USA!DX290/USA!DW290-1</f>
        <v>-7.2089947089946982E-2</v>
      </c>
      <c r="DY293" s="29">
        <f>USA!DY290/USA!DX290-1</f>
        <v>-2.9935851746258124E-2</v>
      </c>
      <c r="DZ293" s="29">
        <f>USA!DZ290/USA!DY290-1</f>
        <v>0.10521675238794992</v>
      </c>
      <c r="EA293" s="29">
        <f>USA!EA290/USA!DZ290-1</f>
        <v>3.2043611221912016E-2</v>
      </c>
      <c r="EB293" s="29">
        <f>USA!EB290/USA!EA290-1</f>
        <v>2.6153053336768872E-2</v>
      </c>
      <c r="EC293" s="29">
        <f>USA!EC290/USA!EB290-1</f>
        <v>8.2360326428122965E-2</v>
      </c>
      <c r="ED293" s="29">
        <f>USA!ED290/USA!EC290-1</f>
        <v>4.976220856049185E-2</v>
      </c>
      <c r="EE293" s="29">
        <f>USA!EE290/USA!ED290-1</f>
        <v>-0.21292817679558007</v>
      </c>
      <c r="EF293" s="29">
        <f>USA!EF290/USA!EE290-1</f>
        <v>0.17394356310543313</v>
      </c>
      <c r="EG293" s="29" t="e">
        <f>USA!#REF!/USA!EF290-1</f>
        <v>#REF!</v>
      </c>
      <c r="EH293" s="29" t="e">
        <f>USA!#REF!/USA!#REF!-1</f>
        <v>#REF!</v>
      </c>
      <c r="EI293" s="29" t="e">
        <f>USA!#REF!/USA!#REF!-1</f>
        <v>#REF!</v>
      </c>
      <c r="EJ293" s="29" t="e">
        <f>USA!#REF!/USA!#REF!-1</f>
        <v>#REF!</v>
      </c>
      <c r="EK293" s="29" t="e">
        <f>USA!#REF!/USA!#REF!-1</f>
        <v>#REF!</v>
      </c>
      <c r="EL293" s="29" t="e">
        <f>USA!#REF!/USA!#REF!-1</f>
        <v>#REF!</v>
      </c>
      <c r="EM293" s="29" t="e">
        <f>USA!#REF!/USA!#REF!-1</f>
        <v>#REF!</v>
      </c>
      <c r="EN293" s="29" t="e">
        <f>USA!#REF!/USA!#REF!-1</f>
        <v>#REF!</v>
      </c>
    </row>
    <row r="294" spans="1:144" x14ac:dyDescent="0.3">
      <c r="A294" t="s">
        <v>419</v>
      </c>
      <c r="B294" s="28"/>
      <c r="C294" s="29">
        <f>USA!C291/USA!B291-1</f>
        <v>-2.1462488129154744E-2</v>
      </c>
      <c r="D294" s="29">
        <f>USA!D291/USA!C291-1</f>
        <v>0.10733695652173902</v>
      </c>
      <c r="E294" s="29">
        <f>USA!E291/USA!D291-1</f>
        <v>9.3251533742331194E-2</v>
      </c>
      <c r="F294" s="29">
        <f>USA!F291/USA!E291-1</f>
        <v>0</v>
      </c>
      <c r="G294" s="29">
        <f>USA!G291/USA!F291-1</f>
        <v>-1.6033349366682659E-2</v>
      </c>
      <c r="H294" s="29">
        <f>USA!H291/USA!G291-1</f>
        <v>-3.8129379175492861E-2</v>
      </c>
      <c r="I294" s="29">
        <f>USA!I291/USA!H291-1</f>
        <v>0</v>
      </c>
      <c r="J294" s="29">
        <f>USA!J291/USA!I291-1</f>
        <v>8.9615449771302647E-2</v>
      </c>
      <c r="K294" s="29">
        <f>USA!K291/USA!J291-1</f>
        <v>5.2860696517412986E-2</v>
      </c>
      <c r="L294" s="29">
        <f>USA!L291/USA!K291-1</f>
        <v>0</v>
      </c>
      <c r="M294" s="29">
        <f>USA!M291/USA!L291-1</f>
        <v>-4.9320732427643343E-2</v>
      </c>
      <c r="N294" s="29">
        <f>USA!N291/USA!M291-1</f>
        <v>7.1140105622864214E-2</v>
      </c>
      <c r="O294" s="29">
        <f>USA!O291/USA!N291-1</f>
        <v>5.5829466357308677E-2</v>
      </c>
      <c r="P294" s="29">
        <f>USA!P291/USA!O291-1</f>
        <v>6.2903447328663598E-2</v>
      </c>
      <c r="Q294" s="29">
        <f>USA!Q291/USA!P291-1</f>
        <v>-4.7680578886160951E-2</v>
      </c>
      <c r="R294" s="29">
        <f>USA!R291/USA!Q291-1</f>
        <v>-4.6540027137042195E-2</v>
      </c>
      <c r="S294" s="29">
        <f>USA!S291/USA!R291-1</f>
        <v>0.11270812580048384</v>
      </c>
      <c r="T294" s="29">
        <f>USA!T291/USA!S291-1</f>
        <v>1.4068295178411683E-2</v>
      </c>
      <c r="U294" s="29">
        <f>USA!U291/USA!T291-1</f>
        <v>2.9890276201286259E-2</v>
      </c>
      <c r="V294" s="29">
        <f>USA!V291/USA!U291-1</f>
        <v>3.9186872397747319E-3</v>
      </c>
      <c r="W294" s="29">
        <f>USA!W291/USA!V291-1</f>
        <v>-5.5989265674554756E-2</v>
      </c>
      <c r="X294" s="29">
        <f>USA!X291/USA!W291-1</f>
        <v>6.977645690657841E-3</v>
      </c>
      <c r="Y294" s="29">
        <f>USA!Y291/USA!X291-1</f>
        <v>3.2080071859361015E-2</v>
      </c>
      <c r="Z294" s="29">
        <f>USA!Z291/USA!Y291-1</f>
        <v>4.6624393882879422E-2</v>
      </c>
      <c r="AA294" s="29">
        <f>USA!AA291/USA!Z291-1</f>
        <v>-3.1123782371109576E-2</v>
      </c>
      <c r="AB294" s="29">
        <f>USA!AB291/USA!AA291-1</f>
        <v>7.3565473271211435E-2</v>
      </c>
      <c r="AC294" s="29">
        <f>USA!AC291/USA!AB291-1</f>
        <v>4.5682960255821747E-4</v>
      </c>
      <c r="AD294" s="29">
        <f>USA!AD291/USA!AC291-1</f>
        <v>-2.7625570776255604E-2</v>
      </c>
      <c r="AE294" s="29">
        <f>USA!AE291/USA!AD291-1</f>
        <v>2.5358065273538344E-2</v>
      </c>
      <c r="AF294" s="29">
        <f>USA!AF291/USA!AE291-1</f>
        <v>3.6752919624456037E-2</v>
      </c>
      <c r="AG294" s="29">
        <f>USA!AG291/USA!AF291-1</f>
        <v>-8.9895085588072909E-2</v>
      </c>
      <c r="AH294" s="29">
        <f>USA!AH291/USA!AG291-1</f>
        <v>7.7053755612183084E-2</v>
      </c>
      <c r="AI294" s="29">
        <f>USA!AI291/USA!AH291-1</f>
        <v>-3.717890941865698E-3</v>
      </c>
      <c r="AJ294" s="29">
        <f>USA!AJ291/USA!AI291-1</f>
        <v>2.623544046138182E-2</v>
      </c>
      <c r="AK294" s="29">
        <f>USA!AK291/USA!AJ291-1</f>
        <v>4.0881542699724438E-2</v>
      </c>
      <c r="AL294" s="29">
        <f>USA!AL291/USA!AK291-1</f>
        <v>9.4219775566377617E-3</v>
      </c>
      <c r="AM294" s="29">
        <f>USA!AM291/USA!AL291-1</f>
        <v>1.5102254850550834E-2</v>
      </c>
      <c r="AN294" s="29">
        <f>USA!AN291/USA!AM291-1</f>
        <v>3.9983469366670077E-2</v>
      </c>
      <c r="AO294" s="29">
        <f>USA!AO291/USA!AN291-1</f>
        <v>-2.364394993045893E-2</v>
      </c>
      <c r="AP294" s="29">
        <f>USA!AP291/USA!AO291-1</f>
        <v>5.9116809116809055E-2</v>
      </c>
      <c r="AQ294" s="29">
        <f>USA!AQ291/USA!AP291-1</f>
        <v>4.3904313574790965E-2</v>
      </c>
      <c r="AR294" s="29">
        <f>USA!AR291/USA!AQ291-1</f>
        <v>-6.9022639425732057E-3</v>
      </c>
      <c r="AS294" s="29">
        <f>USA!AS291/USA!AR291-1</f>
        <v>-2.4186822351960013E-2</v>
      </c>
      <c r="AT294" s="29">
        <f>USA!AT291/USA!AS291-1</f>
        <v>2.4026590693257299E-2</v>
      </c>
      <c r="AU294" s="29">
        <f>USA!AU291/USA!AT291-1</f>
        <v>-3.5147918019104107E-2</v>
      </c>
      <c r="AV294" s="29">
        <f>USA!AV291/USA!AU291-1</f>
        <v>-1.922337562476617E-4</v>
      </c>
      <c r="AW294" s="29">
        <f>USA!AW291/USA!AV291-1</f>
        <v>1.759277062103437E-2</v>
      </c>
      <c r="AX294" s="29">
        <f>USA!AX291/USA!AW291-1</f>
        <v>3.4010392064240946E-3</v>
      </c>
      <c r="AY294" s="29">
        <f>USA!AY291/USA!AX291-1</f>
        <v>1.7230016006025917E-2</v>
      </c>
      <c r="AZ294" s="29">
        <f>USA!AZ291/USA!AY291-1</f>
        <v>8.3024805627545328E-2</v>
      </c>
      <c r="BA294" s="29">
        <f>USA!BA291/USA!AZ291-1</f>
        <v>-7.9138535167934454E-2</v>
      </c>
      <c r="BB294" s="29">
        <f>USA!BB291/USA!BA291-1</f>
        <v>-3.7772621809744722E-2</v>
      </c>
      <c r="BC294" s="29">
        <f>USA!BC291/USA!BB291-1</f>
        <v>1.591435185185186E-2</v>
      </c>
      <c r="BD294" s="29">
        <f>USA!BD291/USA!BC291-1</f>
        <v>-7.6141650052216847E-2</v>
      </c>
      <c r="BE294" s="29">
        <f>USA!BE291/USA!BD291-1</f>
        <v>4.2544445586270685E-2</v>
      </c>
      <c r="BF294" s="29">
        <f>USA!BF291/USA!BE291-1</f>
        <v>2.119270576638721E-2</v>
      </c>
      <c r="BG294" s="29">
        <f>USA!BG291/USA!BF291-1</f>
        <v>-7.7220077220074845E-4</v>
      </c>
      <c r="BH294" s="29">
        <f>USA!BH291/USA!BG291-1</f>
        <v>-2.0382534775888694E-2</v>
      </c>
      <c r="BI294" s="29">
        <f>USA!BI291/USA!BH291-1</f>
        <v>7.484468987279369E-2</v>
      </c>
      <c r="BJ294" s="29">
        <f>USA!BJ291/USA!BI291-1</f>
        <v>2.1192660550458653E-2</v>
      </c>
      <c r="BK294" s="29">
        <f>USA!BK291/USA!BJ291-1</f>
        <v>3.0635163058125858E-2</v>
      </c>
      <c r="BL294" s="29">
        <f>USA!BL291/USA!BK291-1</f>
        <v>2.4581589958158956E-2</v>
      </c>
      <c r="BM294" s="29">
        <f>USA!BM291/USA!BL291-1</f>
        <v>1.6845329249617125E-2</v>
      </c>
      <c r="BN294" s="29">
        <f>USA!BN291/USA!BM291-1</f>
        <v>1.1713520749665474E-2</v>
      </c>
      <c r="BO294" s="29">
        <f>USA!BO291/USA!BN291-1</f>
        <v>9.7585180284485151E-3</v>
      </c>
      <c r="BP294" s="29">
        <f>USA!BP291/USA!BO291-1</f>
        <v>2.1949221949222109E-2</v>
      </c>
      <c r="BQ294" s="29">
        <f>USA!BQ291/USA!BP291-1</f>
        <v>-5.0649142490783783E-2</v>
      </c>
      <c r="BR294" s="29">
        <f>USA!BR291/USA!BQ291-1</f>
        <v>0.11261185210197544</v>
      </c>
      <c r="BS294" s="29">
        <f>USA!BS291/USA!BR291-1</f>
        <v>6.5250379362669086E-3</v>
      </c>
      <c r="BT294" s="29">
        <f>USA!BT291/USA!BS291-1</f>
        <v>6.0304537916480161E-3</v>
      </c>
      <c r="BU294" s="29">
        <f>USA!BU291/USA!BT291-1</f>
        <v>7.7251610969578888E-2</v>
      </c>
      <c r="BV294" s="29">
        <f>USA!BV291/USA!BU291-1</f>
        <v>-1.2102663977185846E-2</v>
      </c>
      <c r="BW294" s="29">
        <f>USA!BW291/USA!BV291-1</f>
        <v>3.6471168063085369E-2</v>
      </c>
      <c r="BX294" s="29">
        <f>USA!BX291/USA!BW291-1</f>
        <v>-9.1977447184294681E-2</v>
      </c>
      <c r="BY294" s="29">
        <f>USA!BY291/USA!BX291-1</f>
        <v>5.9848881574027235E-3</v>
      </c>
      <c r="BZ294" s="29">
        <f>USA!BZ291/USA!BY291-1</f>
        <v>-4.7445526883319711E-2</v>
      </c>
      <c r="CA294" s="29">
        <f>USA!CA291/USA!BZ291-1</f>
        <v>6.7920993051760359E-2</v>
      </c>
      <c r="CB294" s="29">
        <f>USA!CB291/USA!CA291-1</f>
        <v>-5.6363769281380094E-2</v>
      </c>
      <c r="CC294" s="29">
        <f>USA!CC291/USA!CB291-1</f>
        <v>5.7096374341493394E-2</v>
      </c>
      <c r="CD294" s="29">
        <f>USA!CD291/USA!CC291-1</f>
        <v>5.1593990472700746E-2</v>
      </c>
      <c r="CE294" s="29">
        <f>USA!CE291/USA!CD291-1</f>
        <v>2.1116454108300209E-2</v>
      </c>
      <c r="CF294" s="29">
        <f>USA!CF291/USA!CE291-1</f>
        <v>-2.866502866503029E-3</v>
      </c>
      <c r="CG294" s="29">
        <f>USA!CG291/USA!CF291-1</f>
        <v>3.2375085557837302E-2</v>
      </c>
      <c r="CH294" s="29">
        <f>USA!CH291/USA!CG291-1</f>
        <v>-1.8365046741364521E-2</v>
      </c>
      <c r="CI294" s="29">
        <f>USA!CI291/USA!CH291-1</f>
        <v>5.3964608942320691E-2</v>
      </c>
      <c r="CJ294" s="29">
        <f>USA!CJ291/USA!CI291-1</f>
        <v>-2.5440563921819925E-2</v>
      </c>
      <c r="CK294" s="29">
        <f>USA!CK291/USA!CJ291-1</f>
        <v>7.2987901104679676E-3</v>
      </c>
      <c r="CL294" s="29">
        <f>USA!CL291/USA!CK291-1</f>
        <v>8.0684117762256147E-2</v>
      </c>
      <c r="CM294" s="29">
        <f>USA!CM291/USA!CL291-1</f>
        <v>2.5067955300513312E-2</v>
      </c>
      <c r="CN294" s="29">
        <f>USA!CN291/USA!CM291-1</f>
        <v>-6.3052445492044695E-2</v>
      </c>
      <c r="CO294" s="29">
        <f>USA!CO291/USA!CN291-1</f>
        <v>-3.1886792452830104E-2</v>
      </c>
      <c r="CP294" s="29">
        <f>USA!CP291/USA!CO291-1</f>
        <v>-5.6519197037614655E-2</v>
      </c>
      <c r="CQ294" s="29">
        <f>USA!CQ291/USA!CP291-1</f>
        <v>-3.3119878812917447E-2</v>
      </c>
      <c r="CR294" s="29">
        <f>USA!CR291/USA!CQ291-1</f>
        <v>1.2035322603617837E-2</v>
      </c>
      <c r="CS294" s="29">
        <f>USA!CS291/USA!CR291-1</f>
        <v>-1.1821828161283521E-2</v>
      </c>
      <c r="CT294" s="29">
        <f>USA!CT291/USA!CS291-1</f>
        <v>2.1362956633197427E-3</v>
      </c>
      <c r="CU294" s="29">
        <f>USA!CU291/USA!CT291-1</f>
        <v>-5.1374973353229492E-2</v>
      </c>
      <c r="CV294" s="29">
        <f>USA!CV291/USA!CU291-1</f>
        <v>-1.9550561797752941E-2</v>
      </c>
      <c r="CW294" s="29">
        <f>USA!CW291/USA!CV291-1</f>
        <v>-6.2266024906409867E-2</v>
      </c>
      <c r="CX294" s="29">
        <f>USA!CX291/USA!CW291-1</f>
        <v>2.9737656835587378E-2</v>
      </c>
      <c r="CY294" s="29">
        <f>USA!CY291/USA!CX291-1</f>
        <v>4.9370994540707258E-2</v>
      </c>
      <c r="CZ294" s="29">
        <f>USA!CZ291/USA!CY291-1</f>
        <v>-4.2976702103596387E-2</v>
      </c>
      <c r="DA294" s="29">
        <f>USA!DA291/USA!CZ291-1</f>
        <v>-2.142913416843939E-2</v>
      </c>
      <c r="DB294" s="29">
        <f>USA!DB291/USA!DA291-1</f>
        <v>-2.9707752998953341E-2</v>
      </c>
      <c r="DC294" s="29">
        <f>USA!DC291/USA!DB291-1</f>
        <v>9.6996349153667616E-2</v>
      </c>
      <c r="DD294" s="29">
        <f>USA!DD291/USA!DC291-1</f>
        <v>4.5382346267301976E-3</v>
      </c>
      <c r="DE294" s="29">
        <f>USA!DE291/USA!DD291-1</f>
        <v>-9.0429937504705959E-2</v>
      </c>
      <c r="DF294" s="29">
        <f>USA!DF291/USA!DE291-1</f>
        <v>-5.6788079470198705E-2</v>
      </c>
      <c r="DG294" s="29">
        <f>USA!DG291/USA!DF291-1</f>
        <v>1.9045111462173026E-2</v>
      </c>
      <c r="DH294" s="29">
        <f>USA!DH291/USA!DG291-1</f>
        <v>-2.239255878046742E-3</v>
      </c>
      <c r="DI294" s="29">
        <f>USA!DI291/USA!DH291-1</f>
        <v>2.6240828657747128E-2</v>
      </c>
      <c r="DJ294" s="29">
        <f>USA!DJ291/USA!DI291-1</f>
        <v>6.4429304399024279E-2</v>
      </c>
      <c r="DK294" s="29">
        <f>USA!DK291/USA!DJ291-1</f>
        <v>-8.2971157645199689E-3</v>
      </c>
      <c r="DL294" s="29">
        <f>USA!DL291/USA!DK291-1</f>
        <v>4.0717131474103718E-2</v>
      </c>
      <c r="DM294" s="29">
        <f>USA!DM291/USA!DL291-1</f>
        <v>-3.1697419799402882E-2</v>
      </c>
      <c r="DN294" s="29">
        <f>USA!DN291/USA!DM291-1</f>
        <v>-1.9134972720803334E-2</v>
      </c>
      <c r="DO294" s="29">
        <f>USA!DO291/USA!DN291-1</f>
        <v>6.481257557436515E-2</v>
      </c>
      <c r="DP294" s="29">
        <f>USA!DP291/USA!DO291-1</f>
        <v>-0.10636687107275344</v>
      </c>
      <c r="DQ294" s="29">
        <f>USA!DQ291/USA!DP291-1</f>
        <v>0.1230938664859369</v>
      </c>
      <c r="DR294" s="29">
        <f>USA!DR291/USA!DQ291-1</f>
        <v>7.6940484272460807E-3</v>
      </c>
      <c r="DS294" s="29">
        <f>USA!DS291/USA!DR291-1</f>
        <v>3.1888614417246774E-2</v>
      </c>
      <c r="DT294" s="29">
        <f>USA!DT291/USA!DS291-1</f>
        <v>-2.901704751541534E-2</v>
      </c>
      <c r="DU294" s="29">
        <f>USA!DU291/USA!DT291-1</f>
        <v>-2.3309675009338893E-2</v>
      </c>
      <c r="DV294" s="29">
        <f>USA!DV291/USA!DU291-1</f>
        <v>-1.5069226650348044E-2</v>
      </c>
      <c r="DW294" s="29">
        <f>USA!DW291/USA!DV291-1</f>
        <v>2.5240757999378749E-2</v>
      </c>
      <c r="DX294" s="29">
        <f>USA!DX291/USA!DW291-1</f>
        <v>-2.1210514354973009E-2</v>
      </c>
      <c r="DY294" s="29">
        <f>USA!DY291/USA!DX291-1</f>
        <v>5.3633619688878476E-2</v>
      </c>
      <c r="DZ294" s="29">
        <f>USA!DZ291/USA!DY291-1</f>
        <v>-9.5489936829729061E-4</v>
      </c>
      <c r="EA294" s="29">
        <f>USA!EA291/USA!DZ291-1</f>
        <v>-2.8968458201602765E-2</v>
      </c>
      <c r="EB294" s="29">
        <f>USA!EB291/USA!EA291-1</f>
        <v>-2.5289619141364406E-2</v>
      </c>
      <c r="EC294" s="29">
        <f>USA!EC291/USA!EB291-1</f>
        <v>-2.882001087547581E-2</v>
      </c>
      <c r="ED294" s="29">
        <f>USA!ED291/USA!EC291-1</f>
        <v>-6.9428891377379509E-2</v>
      </c>
      <c r="EE294" s="29">
        <f>USA!EE291/USA!ED291-1</f>
        <v>-0.35869004641567825</v>
      </c>
      <c r="EF294" s="29">
        <f>USA!EF291/USA!EE291-1</f>
        <v>0.11607023187240317</v>
      </c>
      <c r="EG294" s="29" t="e">
        <f>USA!#REF!/USA!EF291-1</f>
        <v>#REF!</v>
      </c>
      <c r="EH294" s="29" t="e">
        <f>USA!#REF!/USA!#REF!-1</f>
        <v>#REF!</v>
      </c>
      <c r="EI294" s="29" t="e">
        <f>USA!#REF!/USA!#REF!-1</f>
        <v>#REF!</v>
      </c>
      <c r="EJ294" s="29" t="e">
        <f>USA!#REF!/USA!#REF!-1</f>
        <v>#REF!</v>
      </c>
      <c r="EK294" s="29" t="e">
        <f>USA!#REF!/USA!#REF!-1</f>
        <v>#REF!</v>
      </c>
      <c r="EL294" s="29" t="e">
        <f>USA!#REF!/USA!#REF!-1</f>
        <v>#REF!</v>
      </c>
      <c r="EM294" s="29" t="e">
        <f>USA!#REF!/USA!#REF!-1</f>
        <v>#REF!</v>
      </c>
      <c r="EN294" s="29" t="e">
        <f>USA!#REF!/USA!#REF!-1</f>
        <v>#REF!</v>
      </c>
    </row>
    <row r="295" spans="1:144" x14ac:dyDescent="0.3">
      <c r="A295" t="s">
        <v>420</v>
      </c>
      <c r="B295" s="28"/>
      <c r="C295" s="29">
        <f>USA!C292/USA!B292-1</f>
        <v>0.1579717211116527</v>
      </c>
      <c r="D295" s="29">
        <f>USA!D292/USA!C292-1</f>
        <v>8.2105263157894681E-2</v>
      </c>
      <c r="E295" s="29">
        <f>USA!E292/USA!D292-1</f>
        <v>-8.9494163424124196E-3</v>
      </c>
      <c r="F295" s="29">
        <f>USA!F292/USA!E292-1</f>
        <v>0</v>
      </c>
      <c r="G295" s="29">
        <f>USA!G292/USA!F292-1</f>
        <v>-1.8453082057322323E-2</v>
      </c>
      <c r="H295" s="29">
        <f>USA!H292/USA!G292-1</f>
        <v>9.7999999999999865E-2</v>
      </c>
      <c r="I295" s="29">
        <f>USA!I292/USA!H292-1</f>
        <v>0</v>
      </c>
      <c r="J295" s="29">
        <f>USA!J292/USA!I292-1</f>
        <v>8.4153005464481012E-2</v>
      </c>
      <c r="K295" s="29">
        <f>USA!K292/USA!J292-1</f>
        <v>7.8629032258064502E-2</v>
      </c>
      <c r="L295" s="29">
        <f>USA!L292/USA!K292-1</f>
        <v>0</v>
      </c>
      <c r="M295" s="29">
        <f>USA!M292/USA!L292-1</f>
        <v>-9.3457943925233655E-2</v>
      </c>
      <c r="N295" s="29">
        <f>USA!N292/USA!M292-1</f>
        <v>7.1821305841924366E-2</v>
      </c>
      <c r="O295" s="29">
        <f>USA!O292/USA!N292-1</f>
        <v>2.1160628406540649E-2</v>
      </c>
      <c r="P295" s="29">
        <f>USA!P292/USA!O292-1</f>
        <v>4.39560439560438E-3</v>
      </c>
      <c r="Q295" s="29">
        <f>USA!Q292/USA!P292-1</f>
        <v>-0.10378243201000303</v>
      </c>
      <c r="R295" s="29">
        <f>USA!R292/USA!Q292-1</f>
        <v>-0.13114754098360659</v>
      </c>
      <c r="S295" s="29">
        <f>USA!S292/USA!R292-1</f>
        <v>0.12765957446808507</v>
      </c>
      <c r="T295" s="29">
        <f>USA!T292/USA!S292-1</f>
        <v>-4.9483802064791749E-2</v>
      </c>
      <c r="U295" s="29">
        <f>USA!U292/USA!T292-1</f>
        <v>0.202247191011236</v>
      </c>
      <c r="V295" s="29">
        <f>USA!V292/USA!U292-1</f>
        <v>0.11059190031152633</v>
      </c>
      <c r="W295" s="29">
        <f>USA!W292/USA!V292-1</f>
        <v>3.7868162692847207E-2</v>
      </c>
      <c r="X295" s="29">
        <f>USA!X292/USA!W292-1</f>
        <v>0.11270270270270277</v>
      </c>
      <c r="Y295" s="29">
        <f>USA!Y292/USA!X292-1</f>
        <v>7.7726499878552069E-3</v>
      </c>
      <c r="Z295" s="29">
        <f>USA!Z292/USA!Y292-1</f>
        <v>-9.6408773198364273E-4</v>
      </c>
      <c r="AA295" s="29">
        <f>USA!AA292/USA!Z292-1</f>
        <v>7.044632086851621E-2</v>
      </c>
      <c r="AB295" s="29">
        <f>USA!AB292/USA!AA292-1</f>
        <v>0.12508451656524699</v>
      </c>
      <c r="AC295" s="29">
        <f>USA!AC292/USA!AB292-1</f>
        <v>4.3469551282051322E-2</v>
      </c>
      <c r="AD295" s="29">
        <f>USA!AD292/USA!AC292-1</f>
        <v>2.3421002111729594E-2</v>
      </c>
      <c r="AE295" s="29">
        <f>USA!AE292/USA!AD292-1</f>
        <v>3.41399362220971E-2</v>
      </c>
      <c r="AF295" s="29">
        <f>USA!AF292/USA!AE292-1</f>
        <v>-0.14728822782514062</v>
      </c>
      <c r="AG295" s="29">
        <f>USA!AG292/USA!AF292-1</f>
        <v>-0.30801957030419058</v>
      </c>
      <c r="AH295" s="29">
        <f>USA!AH292/USA!AG292-1</f>
        <v>0.33876421764525033</v>
      </c>
      <c r="AI295" s="29">
        <f>USA!AI292/USA!AH292-1</f>
        <v>6.7508610792192947E-2</v>
      </c>
      <c r="AJ295" s="29">
        <f>USA!AJ292/USA!AI292-1</f>
        <v>-4.7752204775220464E-2</v>
      </c>
      <c r="AK295" s="29">
        <f>USA!AK292/USA!AJ292-1</f>
        <v>0.10029365258640155</v>
      </c>
      <c r="AL295" s="29">
        <f>USA!AL292/USA!AK292-1</f>
        <v>-2.340381851775819E-2</v>
      </c>
      <c r="AM295" s="29">
        <f>USA!AM292/USA!AL292-1</f>
        <v>-2.9220096699600573E-2</v>
      </c>
      <c r="AN295" s="29">
        <f>USA!AN292/USA!AM292-1</f>
        <v>4.9372022520571601E-2</v>
      </c>
      <c r="AO295" s="29">
        <f>USA!AO292/USA!AN292-1</f>
        <v>-0.17849773008666936</v>
      </c>
      <c r="AP295" s="29">
        <f>USA!AP292/USA!AO292-1</f>
        <v>-0.13036925395629251</v>
      </c>
      <c r="AQ295" s="29">
        <f>USA!AQ292/USA!AP292-1</f>
        <v>0.1013864818024266</v>
      </c>
      <c r="AR295" s="29">
        <f>USA!AR292/USA!AQ292-1</f>
        <v>3.4093889325987892E-3</v>
      </c>
      <c r="AS295" s="29">
        <f>USA!AS292/USA!AR292-1</f>
        <v>-9.1479351803450681E-3</v>
      </c>
      <c r="AT295" s="29">
        <f>USA!AT292/USA!AS292-1</f>
        <v>2.1102611448167163E-3</v>
      </c>
      <c r="AU295" s="29">
        <f>USA!AU292/USA!AT292-1</f>
        <v>8.028428533824683E-2</v>
      </c>
      <c r="AV295" s="29">
        <f>USA!AV292/USA!AU292-1</f>
        <v>8.5038986354775803E-2</v>
      </c>
      <c r="AW295" s="29">
        <f>USA!AW292/USA!AV292-1</f>
        <v>5.2773411183471897E-2</v>
      </c>
      <c r="AX295" s="29">
        <f>USA!AX292/USA!AW292-1</f>
        <v>-6.3993174061438562E-4</v>
      </c>
      <c r="AY295" s="29">
        <f>USA!AY292/USA!AX292-1</f>
        <v>-5.9765208110992618E-2</v>
      </c>
      <c r="AZ295" s="29">
        <f>USA!AZ292/USA!AY292-1</f>
        <v>0.12167990919409766</v>
      </c>
      <c r="BA295" s="29">
        <f>USA!BA292/USA!AZ292-1</f>
        <v>-1.2143290831814202E-3</v>
      </c>
      <c r="BB295" s="29">
        <f>USA!BB292/USA!BA292-1</f>
        <v>-9.2198581560283821E-2</v>
      </c>
      <c r="BC295" s="29">
        <f>USA!BC292/USA!BB292-1</f>
        <v>7.2767857142857162E-2</v>
      </c>
      <c r="BD295" s="29">
        <f>USA!BD292/USA!BC292-1</f>
        <v>2.4552642530170532E-2</v>
      </c>
      <c r="BE295" s="29">
        <f>USA!BE292/USA!BD292-1</f>
        <v>7.209585702680732E-2</v>
      </c>
      <c r="BF295" s="29">
        <f>USA!BF292/USA!BE292-1</f>
        <v>6.0996400833491116E-2</v>
      </c>
      <c r="BG295" s="29">
        <f>USA!BG292/USA!BF292-1</f>
        <v>2.1424745581146709E-3</v>
      </c>
      <c r="BH295" s="29">
        <f>USA!BH292/USA!BG292-1</f>
        <v>-1.4608943523962248E-2</v>
      </c>
      <c r="BI295" s="29">
        <f>USA!BI292/USA!BH292-1</f>
        <v>-8.443319472066535E-2</v>
      </c>
      <c r="BJ295" s="29">
        <f>USA!BJ292/USA!BI292-1</f>
        <v>5.4304897314376044E-2</v>
      </c>
      <c r="BK295" s="29">
        <f>USA!BK292/USA!BJ292-1</f>
        <v>3.9707810451395265E-2</v>
      </c>
      <c r="BL295" s="29">
        <f>USA!BL292/USA!BK292-1</f>
        <v>0.10664745090974592</v>
      </c>
      <c r="BM295" s="29">
        <f>USA!BM292/USA!BL292-1</f>
        <v>2.0673937815399723E-2</v>
      </c>
      <c r="BN295" s="29">
        <f>USA!BN292/USA!BM292-1</f>
        <v>2.5199362041467221E-2</v>
      </c>
      <c r="BO295" s="29">
        <f>USA!BO292/USA!BN292-1</f>
        <v>-9.4430616054760441E-2</v>
      </c>
      <c r="BP295" s="29">
        <f>USA!BP292/USA!BO292-1</f>
        <v>7.4385844356639641E-2</v>
      </c>
      <c r="BQ295" s="29">
        <f>USA!BQ292/USA!BP292-1</f>
        <v>-6.4278861528621611E-2</v>
      </c>
      <c r="BR295" s="29">
        <f>USA!BR292/USA!BQ292-1</f>
        <v>3.5885167464113632E-3</v>
      </c>
      <c r="BS295" s="29">
        <f>USA!BS292/USA!BR292-1</f>
        <v>2.2816277881832159E-2</v>
      </c>
      <c r="BT295" s="29">
        <f>USA!BT292/USA!BS292-1</f>
        <v>-1.8311969369069203E-3</v>
      </c>
      <c r="BU295" s="29">
        <f>USA!BU292/USA!BT292-1</f>
        <v>-0.10340226817878595</v>
      </c>
      <c r="BV295" s="29">
        <f>USA!BV292/USA!BU292-1</f>
        <v>6.2313988095238138E-2</v>
      </c>
      <c r="BW295" s="29">
        <f>USA!BW292/USA!BV292-1</f>
        <v>-2.1887585361582862E-2</v>
      </c>
      <c r="BX295" s="29">
        <f>USA!BX292/USA!BW292-1</f>
        <v>0.18796992481203012</v>
      </c>
      <c r="BY295" s="29">
        <f>USA!BY292/USA!BX292-1</f>
        <v>3.7522603978300095E-2</v>
      </c>
      <c r="BZ295" s="29">
        <f>USA!BZ292/USA!BY292-1</f>
        <v>4.4008714596949883E-2</v>
      </c>
      <c r="CA295" s="29">
        <f>USA!CA292/USA!BZ292-1</f>
        <v>-8.291597106288251E-2</v>
      </c>
      <c r="CB295" s="29">
        <f>USA!CB292/USA!CA292-1</f>
        <v>-8.0097087378640741E-2</v>
      </c>
      <c r="CC295" s="29">
        <f>USA!CC292/USA!CB292-1</f>
        <v>-2.4241424802110778E-2</v>
      </c>
      <c r="CD295" s="29">
        <f>USA!CD292/USA!CC292-1</f>
        <v>0.20077742099036655</v>
      </c>
      <c r="CE295" s="29">
        <f>USA!CE292/USA!CD292-1</f>
        <v>-4.2223786066150071E-3</v>
      </c>
      <c r="CF295" s="29">
        <f>USA!CF292/USA!CE292-1</f>
        <v>-4.8339222614841026E-2</v>
      </c>
      <c r="CG295" s="29">
        <f>USA!CG292/USA!CF292-1</f>
        <v>-5.4359126689439985E-2</v>
      </c>
      <c r="CH295" s="29">
        <f>USA!CH292/USA!CG292-1</f>
        <v>-5.2300926653054747E-2</v>
      </c>
      <c r="CI295" s="29">
        <f>USA!CI292/USA!CH292-1</f>
        <v>8.5515412661584245E-2</v>
      </c>
      <c r="CJ295" s="29">
        <f>USA!CJ292/USA!CI292-1</f>
        <v>7.938931297709928E-2</v>
      </c>
      <c r="CK295" s="29">
        <f>USA!CK292/USA!CJ292-1</f>
        <v>-3.1117397454031304E-3</v>
      </c>
      <c r="CL295" s="29">
        <f>USA!CL292/USA!CK292-1</f>
        <v>-7.1367763904653825E-2</v>
      </c>
      <c r="CM295" s="29">
        <f>USA!CM292/USA!CL292-1</f>
        <v>-3.1016042780748654E-2</v>
      </c>
      <c r="CN295" s="29">
        <f>USA!CN292/USA!CM292-1</f>
        <v>1.59255755282246E-2</v>
      </c>
      <c r="CO295" s="29">
        <f>USA!CO292/USA!CN292-1</f>
        <v>3.3059133943814878E-2</v>
      </c>
      <c r="CP295" s="29">
        <f>USA!CP292/USA!CO292-1</f>
        <v>9.5552884615384581E-2</v>
      </c>
      <c r="CQ295" s="29">
        <f>USA!CQ292/USA!CP292-1</f>
        <v>8.7767416346681282E-2</v>
      </c>
      <c r="CR295" s="29">
        <f>USA!CR292/USA!CQ292-1</f>
        <v>-7.3121533030761077E-3</v>
      </c>
      <c r="CS295" s="29">
        <f>USA!CS292/USA!CR292-1</f>
        <v>7.1882143764287587E-2</v>
      </c>
      <c r="CT295" s="29">
        <f>USA!CT292/USA!CS292-1</f>
        <v>5.6516587677725161E-2</v>
      </c>
      <c r="CU295" s="29">
        <f>USA!CU292/USA!CT292-1</f>
        <v>7.6258831445552566E-3</v>
      </c>
      <c r="CV295" s="29">
        <f>USA!CV292/USA!CU292-1</f>
        <v>-3.1274346132442843E-2</v>
      </c>
      <c r="CW295" s="29">
        <f>USA!CW292/USA!CV292-1</f>
        <v>-5.6295955882353921E-3</v>
      </c>
      <c r="CX295" s="29">
        <f>USA!CX292/USA!CW292-1</f>
        <v>9.6938186019641881E-2</v>
      </c>
      <c r="CY295" s="29">
        <f>USA!CY292/USA!CX292-1</f>
        <v>1.2955550874236499E-2</v>
      </c>
      <c r="CZ295" s="29">
        <f>USA!CZ292/USA!CY292-1</f>
        <v>8.8385151294581021E-3</v>
      </c>
      <c r="DA295" s="29">
        <f>USA!DA292/USA!CZ292-1</f>
        <v>7.4726860441146181E-2</v>
      </c>
      <c r="DB295" s="29">
        <f>USA!DB292/USA!DA292-1</f>
        <v>3.8361944950615623E-4</v>
      </c>
      <c r="DC295" s="29">
        <f>USA!DC292/USA!DB292-1</f>
        <v>2.8089349055699264E-2</v>
      </c>
      <c r="DD295" s="29">
        <f>USA!DD292/USA!DC292-1</f>
        <v>-1.4919806042521522E-3</v>
      </c>
      <c r="DE295" s="29">
        <f>USA!DE292/USA!DD292-1</f>
        <v>1.0085917071348538E-2</v>
      </c>
      <c r="DF295" s="29">
        <f>USA!DF292/USA!DE292-1</f>
        <v>-6.7492603550295849E-2</v>
      </c>
      <c r="DG295" s="29">
        <f>USA!DG292/USA!DF292-1</f>
        <v>-6.4445766408883776E-3</v>
      </c>
      <c r="DH295" s="29">
        <f>USA!DH292/USA!DG292-1</f>
        <v>8.4422712304161429E-2</v>
      </c>
      <c r="DI295" s="29">
        <f>USA!DI292/USA!DH292-1</f>
        <v>3.9109229778227617E-2</v>
      </c>
      <c r="DJ295" s="29">
        <f>USA!DJ292/USA!DI292-1</f>
        <v>-1.6471838469713118E-2</v>
      </c>
      <c r="DK295" s="29">
        <f>USA!DK292/USA!DJ292-1</f>
        <v>6.3479200432198679E-2</v>
      </c>
      <c r="DL295" s="29">
        <f>USA!DL292/USA!DK292-1</f>
        <v>-1.0837355008043392E-2</v>
      </c>
      <c r="DM295" s="29">
        <f>USA!DM292/USA!DL292-1</f>
        <v>-2.4223230334674328E-2</v>
      </c>
      <c r="DN295" s="29">
        <f>USA!DN292/USA!DM292-1</f>
        <v>-0.14964912280701759</v>
      </c>
      <c r="DO295" s="29">
        <f>USA!DO292/USA!DN292-1</f>
        <v>4.1159480090777967E-2</v>
      </c>
      <c r="DP295" s="29">
        <f>USA!DP292/USA!DO292-1</f>
        <v>-0.10859011195878343</v>
      </c>
      <c r="DQ295" s="29">
        <f>USA!DQ292/USA!DP292-1</f>
        <v>6.4354784928309483E-2</v>
      </c>
      <c r="DR295" s="29">
        <f>USA!DR292/USA!DQ292-1</f>
        <v>6.8191311612364247E-2</v>
      </c>
      <c r="DS295" s="29">
        <f>USA!DS292/USA!DR292-1</f>
        <v>-3.5976146250855434E-2</v>
      </c>
      <c r="DT295" s="29">
        <f>USA!DT292/USA!DS292-1</f>
        <v>9.4108102626508483E-2</v>
      </c>
      <c r="DU295" s="29">
        <f>USA!DU292/USA!DT292-1</f>
        <v>-0.12012234683473899</v>
      </c>
      <c r="DV295" s="29">
        <f>USA!DV292/USA!DU292-1</f>
        <v>0.13557358053302426</v>
      </c>
      <c r="DW295" s="29">
        <f>USA!DW292/USA!DV292-1</f>
        <v>4.0538033395176365E-2</v>
      </c>
      <c r="DX295" s="29">
        <f>USA!DX292/USA!DW292-1</f>
        <v>1.0698047606311878E-2</v>
      </c>
      <c r="DY295" s="29">
        <f>USA!DY292/USA!DX292-1</f>
        <v>7.8680426920702207E-2</v>
      </c>
      <c r="DZ295" s="29">
        <f>USA!DZ292/USA!DY292-1</f>
        <v>-9.3221031973178548E-3</v>
      </c>
      <c r="EA295" s="29">
        <f>USA!EA292/USA!DZ292-1</f>
        <v>3.6483697895171252E-2</v>
      </c>
      <c r="EB295" s="29">
        <f>USA!EB292/USA!EA292-1</f>
        <v>-1.9511029704547211E-2</v>
      </c>
      <c r="EC295" s="29">
        <f>USA!EC292/USA!EB292-1</f>
        <v>-0.15935672514619881</v>
      </c>
      <c r="ED295" s="29">
        <f>USA!ED292/USA!EC292-1</f>
        <v>-9.4299516908212588E-2</v>
      </c>
      <c r="EE295" s="29">
        <f>USA!EE292/USA!ED292-1</f>
        <v>-0.21708982291444412</v>
      </c>
      <c r="EF295" s="29">
        <f>USA!EF292/USA!EE292-1</f>
        <v>0.13189807875732384</v>
      </c>
      <c r="EG295" s="29" t="e">
        <f>USA!#REF!/USA!EF292-1</f>
        <v>#REF!</v>
      </c>
      <c r="EH295" s="29" t="e">
        <f>USA!#REF!/USA!#REF!-1</f>
        <v>#REF!</v>
      </c>
      <c r="EI295" s="29" t="e">
        <f>USA!#REF!/USA!#REF!-1</f>
        <v>#REF!</v>
      </c>
      <c r="EJ295" s="29" t="e">
        <f>USA!#REF!/USA!#REF!-1</f>
        <v>#REF!</v>
      </c>
      <c r="EK295" s="29" t="e">
        <f>USA!#REF!/USA!#REF!-1</f>
        <v>#REF!</v>
      </c>
      <c r="EL295" s="29" t="e">
        <f>USA!#REF!/USA!#REF!-1</f>
        <v>#REF!</v>
      </c>
      <c r="EM295" s="29" t="e">
        <f>USA!#REF!/USA!#REF!-1</f>
        <v>#REF!</v>
      </c>
      <c r="EN295" s="29" t="e">
        <f>USA!#REF!/USA!#REF!-1</f>
        <v>#REF!</v>
      </c>
    </row>
    <row r="296" spans="1:144" x14ac:dyDescent="0.3">
      <c r="A296" t="s">
        <v>421</v>
      </c>
      <c r="B296" s="28"/>
      <c r="C296" s="29">
        <f>USA!C293/USA!B293-1</f>
        <v>8.4009740259740173E-2</v>
      </c>
      <c r="D296" s="29">
        <f>USA!D293/USA!C293-1</f>
        <v>6.7016098839385974E-2</v>
      </c>
      <c r="E296" s="29">
        <f>USA!E293/USA!D293-1</f>
        <v>-2.4210526315789571E-2</v>
      </c>
      <c r="F296" s="29">
        <f>USA!F293/USA!E293-1</f>
        <v>0</v>
      </c>
      <c r="G296" s="29">
        <f>USA!G293/USA!F293-1</f>
        <v>5.4297015462064113E-2</v>
      </c>
      <c r="H296" s="29">
        <f>USA!H293/USA!G293-1</f>
        <v>-2.7285129604366354E-3</v>
      </c>
      <c r="I296" s="29">
        <f>USA!I293/USA!H293-1</f>
        <v>0</v>
      </c>
      <c r="J296" s="29">
        <f>USA!J293/USA!I293-1</f>
        <v>4.7879616963064642E-3</v>
      </c>
      <c r="K296" s="29">
        <f>USA!K293/USA!J293-1</f>
        <v>-2.0422055820285001E-3</v>
      </c>
      <c r="L296" s="29">
        <f>USA!L293/USA!K293-1</f>
        <v>0</v>
      </c>
      <c r="M296" s="29">
        <f>USA!M293/USA!L293-1</f>
        <v>-4.2974079126875897E-2</v>
      </c>
      <c r="N296" s="29">
        <f>USA!N293/USA!M293-1</f>
        <v>-2.7797576621525266E-2</v>
      </c>
      <c r="O296" s="29">
        <f>USA!O293/USA!N293-1</f>
        <v>3.1158357771260858E-2</v>
      </c>
      <c r="P296" s="29">
        <f>USA!P293/USA!O293-1</f>
        <v>-7.8208318521151288E-3</v>
      </c>
      <c r="Q296" s="29">
        <f>USA!Q293/USA!P293-1</f>
        <v>-5.3027588677893256E-2</v>
      </c>
      <c r="R296" s="29">
        <f>USA!R293/USA!Q293-1</f>
        <v>-5.6375331063185707E-2</v>
      </c>
      <c r="S296" s="29">
        <f>USA!S293/USA!R293-1</f>
        <v>-3.2076984763432792E-3</v>
      </c>
      <c r="T296" s="29">
        <f>USA!T293/USA!S293-1</f>
        <v>6.9187449718423055E-2</v>
      </c>
      <c r="U296" s="29">
        <f>USA!U293/USA!T293-1</f>
        <v>0.10233258088788566</v>
      </c>
      <c r="V296" s="29">
        <f>USA!V293/USA!U293-1</f>
        <v>-2.662116040955631E-2</v>
      </c>
      <c r="W296" s="29">
        <f>USA!W293/USA!V293-1</f>
        <v>-4.5231416549789571E-2</v>
      </c>
      <c r="X296" s="29">
        <f>USA!X293/USA!W293-1</f>
        <v>-2.0565552699228773E-2</v>
      </c>
      <c r="Y296" s="29">
        <f>USA!Y293/USA!X293-1</f>
        <v>1.9872515935507984E-2</v>
      </c>
      <c r="Z296" s="29">
        <f>USA!Z293/USA!Y293-1</f>
        <v>1.3602941176470651E-2</v>
      </c>
      <c r="AA296" s="29">
        <f>USA!AA293/USA!Z293-1</f>
        <v>4.9691693870148823E-2</v>
      </c>
      <c r="AB296" s="29">
        <f>USA!AB293/USA!AA293-1</f>
        <v>-3.870076019350388E-2</v>
      </c>
      <c r="AC296" s="29">
        <f>USA!AC293/USA!AB293-1</f>
        <v>3.5945363048162093E-4</v>
      </c>
      <c r="AD296" s="29">
        <f>USA!AD293/USA!AC293-1</f>
        <v>-5.6413941789435706E-2</v>
      </c>
      <c r="AE296" s="29">
        <f>USA!AE293/USA!AD293-1</f>
        <v>-3.8461538461538547E-2</v>
      </c>
      <c r="AF296" s="29">
        <f>USA!AF293/USA!AE293-1</f>
        <v>5.5049504950495098E-2</v>
      </c>
      <c r="AG296" s="29">
        <f>USA!AG293/USA!AF293-1</f>
        <v>-1.0885885885885904E-2</v>
      </c>
      <c r="AH296" s="29">
        <f>USA!AH293/USA!AG293-1</f>
        <v>1.8975332068309481E-3</v>
      </c>
      <c r="AI296" s="29">
        <f>USA!AI293/USA!AH293-1</f>
        <v>3.9393939393939537E-2</v>
      </c>
      <c r="AJ296" s="29">
        <f>USA!AJ293/USA!AI293-1</f>
        <v>-1.6034985422740622E-2</v>
      </c>
      <c r="AK296" s="29">
        <f>USA!AK293/USA!AJ293-1</f>
        <v>7.0740740740740771E-2</v>
      </c>
      <c r="AL296" s="29">
        <f>USA!AL293/USA!AK293-1</f>
        <v>5.3268765133171803E-2</v>
      </c>
      <c r="AM296" s="29">
        <f>USA!AM293/USA!AL293-1</f>
        <v>2.1346469622331776E-2</v>
      </c>
      <c r="AN296" s="29">
        <f>USA!AN293/USA!AM293-1</f>
        <v>1.8327974276527437E-2</v>
      </c>
      <c r="AO296" s="29">
        <f>USA!AO293/USA!AN293-1</f>
        <v>7.6728765393116571E-2</v>
      </c>
      <c r="AP296" s="29">
        <f>USA!AP293/USA!AO293-1</f>
        <v>-1.6715542521994142E-2</v>
      </c>
      <c r="AQ296" s="29">
        <f>USA!AQ293/USA!AP293-1</f>
        <v>9.8419325976737415E-3</v>
      </c>
      <c r="AR296" s="29">
        <f>USA!AR293/USA!AQ293-1</f>
        <v>-1.4766686355580649E-3</v>
      </c>
      <c r="AS296" s="29">
        <f>USA!AS293/USA!AR293-1</f>
        <v>5.3238686779060185E-3</v>
      </c>
      <c r="AT296" s="29">
        <f>USA!AT293/USA!AS293-1</f>
        <v>8.8261253309807053E-4</v>
      </c>
      <c r="AU296" s="29">
        <f>USA!AU293/USA!AT293-1</f>
        <v>3.8800705467372243E-2</v>
      </c>
      <c r="AV296" s="29">
        <f>USA!AV293/USA!AU293-1</f>
        <v>2.0090548953027643E-2</v>
      </c>
      <c r="AW296" s="29">
        <f>USA!AW293/USA!AV293-1</f>
        <v>0.11511789181692111</v>
      </c>
      <c r="AX296" s="29">
        <f>USA!AX293/USA!AW293-1</f>
        <v>3.1094527363184188E-2</v>
      </c>
      <c r="AY296" s="29">
        <f>USA!AY293/USA!AX293-1</f>
        <v>0.17659831121833536</v>
      </c>
      <c r="AZ296" s="29">
        <f>USA!AZ293/USA!AY293-1</f>
        <v>-9.1039573508304383E-2</v>
      </c>
      <c r="BA296" s="29">
        <f>USA!BA293/USA!AZ293-1</f>
        <v>4.3762688923979276E-2</v>
      </c>
      <c r="BB296" s="29">
        <f>USA!BB293/USA!BA293-1</f>
        <v>0.17354657445428989</v>
      </c>
      <c r="BC296" s="29">
        <f>USA!BC293/USA!BB293-1</f>
        <v>2.7992633517495369E-2</v>
      </c>
      <c r="BD296" s="29">
        <f>USA!BD293/USA!BC293-1</f>
        <v>-9.5306341812970263E-2</v>
      </c>
      <c r="BE296" s="29">
        <f>USA!BE293/USA!BD293-1</f>
        <v>0.17702970297029696</v>
      </c>
      <c r="BF296" s="29">
        <f>USA!BF293/USA!BE293-1</f>
        <v>-6.3593539703903135E-2</v>
      </c>
      <c r="BG296" s="29">
        <f>USA!BG293/USA!BF293-1</f>
        <v>-4.4017247574559715E-2</v>
      </c>
      <c r="BH296" s="29">
        <f>USA!BH293/USA!BG293-1</f>
        <v>7.4234166510054322E-2</v>
      </c>
      <c r="BI296" s="29">
        <f>USA!BI293/USA!BH293-1</f>
        <v>-6.9279216235129337E-2</v>
      </c>
      <c r="BJ296" s="29">
        <f>USA!BJ293/USA!BI293-1</f>
        <v>3.3646616541353369E-2</v>
      </c>
      <c r="BK296" s="29">
        <f>USA!BK293/USA!BJ293-1</f>
        <v>5.1645753773413183E-2</v>
      </c>
      <c r="BL296" s="29">
        <f>USA!BL293/USA!BK293-1</f>
        <v>-0.12173612311948812</v>
      </c>
      <c r="BM296" s="29">
        <f>USA!BM293/USA!BL293-1</f>
        <v>7.9149438865918631E-2</v>
      </c>
      <c r="BN296" s="29">
        <f>USA!BN293/USA!BM293-1</f>
        <v>-6.148513045064774E-2</v>
      </c>
      <c r="BO296" s="29">
        <f>USA!BO293/USA!BN293-1</f>
        <v>1.1080870917573815E-2</v>
      </c>
      <c r="BP296" s="29">
        <f>USA!BP293/USA!BO293-1</f>
        <v>1.5381657373583213E-3</v>
      </c>
      <c r="BQ296" s="29">
        <f>USA!BQ293/USA!BP293-1</f>
        <v>-6.3927817239393447E-2</v>
      </c>
      <c r="BR296" s="29">
        <f>USA!BR293/USA!BQ293-1</f>
        <v>0.16488925348646433</v>
      </c>
      <c r="BS296" s="29">
        <f>USA!BS293/USA!BR293-1</f>
        <v>2.2359154929577629E-2</v>
      </c>
      <c r="BT296" s="29">
        <f>USA!BT293/USA!BS293-1</f>
        <v>3.4096779748579165E-2</v>
      </c>
      <c r="BU296" s="29">
        <f>USA!BU293/USA!BT293-1</f>
        <v>-5.5953372189841755E-2</v>
      </c>
      <c r="BV296" s="29">
        <f>USA!BV293/USA!BU293-1</f>
        <v>4.7803845475392404E-2</v>
      </c>
      <c r="BW296" s="29">
        <f>USA!BW293/USA!BV293-1</f>
        <v>7.744107744107831E-3</v>
      </c>
      <c r="BX296" s="29">
        <f>USA!BX293/USA!BW293-1</f>
        <v>-9.9398596725693289E-2</v>
      </c>
      <c r="BY296" s="29">
        <f>USA!BY293/USA!BX293-1</f>
        <v>1.5210536078649639E-2</v>
      </c>
      <c r="BZ296" s="29">
        <f>USA!BZ293/USA!BY293-1</f>
        <v>8.9530422071989912E-2</v>
      </c>
      <c r="CA296" s="29">
        <f>USA!CA293/USA!BZ293-1</f>
        <v>-8.3179607580077142E-2</v>
      </c>
      <c r="CB296" s="29">
        <f>USA!CB293/USA!CA293-1</f>
        <v>-2.3413206511798124E-2</v>
      </c>
      <c r="CC296" s="29">
        <f>USA!CC293/USA!CB293-1</f>
        <v>8.9904476493725127E-3</v>
      </c>
      <c r="CD296" s="29">
        <f>USA!CD293/USA!CC293-1</f>
        <v>9.4672359383701554E-2</v>
      </c>
      <c r="CE296" s="29">
        <f>USA!CE293/USA!CD293-1</f>
        <v>-4.2055282346955991E-2</v>
      </c>
      <c r="CF296" s="29">
        <f>USA!CF293/USA!CE293-1</f>
        <v>3.6289608780315064E-2</v>
      </c>
      <c r="CG296" s="29">
        <f>USA!CG293/USA!CF293-1</f>
        <v>-3.7068670994192088E-2</v>
      </c>
      <c r="CH296" s="29">
        <f>USA!CH293/USA!CG293-1</f>
        <v>5.1091005854177807E-2</v>
      </c>
      <c r="CI296" s="29">
        <f>USA!CI293/USA!CH293-1</f>
        <v>5.5527426160337567E-2</v>
      </c>
      <c r="CJ296" s="29">
        <f>USA!CJ293/USA!CI293-1</f>
        <v>6.9715382155420613E-2</v>
      </c>
      <c r="CK296" s="29">
        <f>USA!CK293/USA!CJ293-1</f>
        <v>-2.1823617339312484E-2</v>
      </c>
      <c r="CL296" s="29">
        <f>USA!CL293/USA!CK293-1</f>
        <v>-3.7286063569682115E-2</v>
      </c>
      <c r="CM296" s="29">
        <f>USA!CM293/USA!CL293-1</f>
        <v>3.2857142857142696E-2</v>
      </c>
      <c r="CN296" s="29">
        <f>USA!CN293/USA!CM293-1</f>
        <v>-3.1658214230828263E-2</v>
      </c>
      <c r="CO296" s="29">
        <f>USA!CO293/USA!CN293-1</f>
        <v>-5.0944294556419578E-2</v>
      </c>
      <c r="CP296" s="29">
        <f>USA!CP293/USA!CO293-1</f>
        <v>3.9297658862876172E-2</v>
      </c>
      <c r="CQ296" s="29">
        <f>USA!CQ293/USA!CP293-1</f>
        <v>9.7345132743362983E-2</v>
      </c>
      <c r="CR296" s="29">
        <f>USA!CR293/USA!CQ293-1</f>
        <v>6.6715542521994076E-2</v>
      </c>
      <c r="CS296" s="29">
        <f>USA!CS293/USA!CR293-1</f>
        <v>-0.14501718213058412</v>
      </c>
      <c r="CT296" s="29">
        <f>USA!CT293/USA!CS293-1</f>
        <v>-4.8231511254019921E-3</v>
      </c>
      <c r="CU296" s="29">
        <f>USA!CU293/USA!CT293-1</f>
        <v>6.4620355411955099E-3</v>
      </c>
      <c r="CV296" s="29">
        <f>USA!CV293/USA!CU293-1</f>
        <v>4.8154093097914075E-3</v>
      </c>
      <c r="CW296" s="29">
        <f>USA!CW293/USA!CV293-1</f>
        <v>7.348242811501593E-2</v>
      </c>
      <c r="CX296" s="29">
        <f>USA!CX293/USA!CW293-1</f>
        <v>7.7380952380952328E-2</v>
      </c>
      <c r="CY296" s="29">
        <f>USA!CY293/USA!CX293-1</f>
        <v>-4.5580110497237758E-2</v>
      </c>
      <c r="CZ296" s="29">
        <f>USA!CZ293/USA!CY293-1</f>
        <v>4.41389290882781E-2</v>
      </c>
      <c r="DA296" s="29">
        <f>USA!DA293/USA!CZ293-1</f>
        <v>1.9404019404019257E-2</v>
      </c>
      <c r="DB296" s="29">
        <f>USA!DB293/USA!DA293-1</f>
        <v>2.5152957171991952E-2</v>
      </c>
      <c r="DC296" s="29">
        <f>USA!DC293/USA!DB293-1</f>
        <v>8.2891246684350106E-2</v>
      </c>
      <c r="DD296" s="29">
        <f>USA!DD293/USA!DC293-1</f>
        <v>-3.0618493570115923E-3</v>
      </c>
      <c r="DE296" s="29">
        <f>USA!DE293/USA!DD293-1</f>
        <v>0.10687960687960674</v>
      </c>
      <c r="DF296" s="29">
        <f>USA!DF293/USA!DE293-1</f>
        <v>-1.5538290788013276E-2</v>
      </c>
      <c r="DG296" s="29">
        <f>USA!DG293/USA!DF293-1</f>
        <v>0.11443066516347233</v>
      </c>
      <c r="DH296" s="29">
        <f>USA!DH293/USA!DG293-1</f>
        <v>2.7314112291350501E-2</v>
      </c>
      <c r="DI296" s="29">
        <f>USA!DI293/USA!DH293-1</f>
        <v>3.0526834071885833E-2</v>
      </c>
      <c r="DJ296" s="29">
        <f>USA!DJ293/USA!DI293-1</f>
        <v>5.2556139512661249E-2</v>
      </c>
      <c r="DK296" s="29">
        <f>USA!DK293/USA!DJ293-1</f>
        <v>-0.1193826600090786</v>
      </c>
      <c r="DL296" s="29">
        <f>USA!DL293/USA!DK293-1</f>
        <v>-6.3402061855670211E-2</v>
      </c>
      <c r="DM296" s="29">
        <f>USA!DM293/USA!DL293-1</f>
        <v>3.6873968079251584E-2</v>
      </c>
      <c r="DN296" s="29">
        <f>USA!DN293/USA!DM293-1</f>
        <v>-7.4522292993630557E-2</v>
      </c>
      <c r="DO296" s="29">
        <f>USA!DO293/USA!DN293-1</f>
        <v>8.8437715072264167E-2</v>
      </c>
      <c r="DP296" s="29">
        <f>USA!DP293/USA!DO293-1</f>
        <v>-0.12445990093792814</v>
      </c>
      <c r="DQ296" s="29">
        <f>USA!DQ293/USA!DP293-1</f>
        <v>0.13071738083774664</v>
      </c>
      <c r="DR296" s="29">
        <f>USA!DR293/USA!DQ293-1</f>
        <v>-9.6444539067489954E-2</v>
      </c>
      <c r="DS296" s="29">
        <f>USA!DS293/USA!DR293-1</f>
        <v>3.970311027332718E-2</v>
      </c>
      <c r="DT296" s="29">
        <f>USA!DT293/USA!DS293-1</f>
        <v>-4.362606232294608E-2</v>
      </c>
      <c r="DU296" s="29">
        <f>USA!DU293/USA!DT293-1</f>
        <v>-5.5094786729857903E-2</v>
      </c>
      <c r="DV296" s="29">
        <f>USA!DV293/USA!DU293-1</f>
        <v>0.19999999999999996</v>
      </c>
      <c r="DW296" s="29">
        <f>USA!DW293/USA!DV293-1</f>
        <v>-4.921630094043894E-2</v>
      </c>
      <c r="DX296" s="29">
        <f>USA!DX293/USA!DW293-1</f>
        <v>8.0558303110231932E-2</v>
      </c>
      <c r="DY296" s="29">
        <f>USA!DY293/USA!DX293-1</f>
        <v>-2.5223759153783498E-2</v>
      </c>
      <c r="DZ296" s="29">
        <f>USA!DZ293/USA!DY293-1</f>
        <v>6.9177796327211993E-2</v>
      </c>
      <c r="EA296" s="29">
        <f>USA!EA293/USA!DZ293-1</f>
        <v>4.2451449204645275E-2</v>
      </c>
      <c r="EB296" s="29">
        <f>USA!EB293/USA!EA293-1</f>
        <v>1.0110466204830582E-2</v>
      </c>
      <c r="EC296" s="29">
        <f>USA!EC293/USA!EB293-1</f>
        <v>-0.14670991658943477</v>
      </c>
      <c r="ED296" s="29">
        <f>USA!ED293/USA!EC293-1</f>
        <v>-5.0722276528727961E-2</v>
      </c>
      <c r="EE296" s="29">
        <f>USA!EE293/USA!ED293-1</f>
        <v>7.6086956521739024E-2</v>
      </c>
      <c r="EF296" s="29">
        <f>USA!EF293/USA!EE293-1</f>
        <v>-0.11749069643806487</v>
      </c>
      <c r="EG296" s="29" t="e">
        <f>USA!#REF!/USA!EF293-1</f>
        <v>#REF!</v>
      </c>
      <c r="EH296" s="29" t="e">
        <f>USA!#REF!/USA!#REF!-1</f>
        <v>#REF!</v>
      </c>
      <c r="EI296" s="29" t="e">
        <f>USA!#REF!/USA!#REF!-1</f>
        <v>#REF!</v>
      </c>
      <c r="EJ296" s="29" t="e">
        <f>USA!#REF!/USA!#REF!-1</f>
        <v>#REF!</v>
      </c>
      <c r="EK296" s="29" t="e">
        <f>USA!#REF!/USA!#REF!-1</f>
        <v>#REF!</v>
      </c>
      <c r="EL296" s="29" t="e">
        <f>USA!#REF!/USA!#REF!-1</f>
        <v>#REF!</v>
      </c>
      <c r="EM296" s="29" t="e">
        <f>USA!#REF!/USA!#REF!-1</f>
        <v>#REF!</v>
      </c>
      <c r="EN296" s="29" t="e">
        <f>USA!#REF!/USA!#REF!-1</f>
        <v>#REF!</v>
      </c>
    </row>
    <row r="297" spans="1:144" x14ac:dyDescent="0.3">
      <c r="A297" t="s">
        <v>422</v>
      </c>
      <c r="B297" s="28"/>
      <c r="C297" s="29">
        <f>USA!C294/USA!B294-1</f>
        <v>-1.8881118881118764E-2</v>
      </c>
      <c r="D297" s="29">
        <f>USA!D294/USA!C294-1</f>
        <v>-2.6372059871703657E-2</v>
      </c>
      <c r="E297" s="29">
        <f>USA!E294/USA!D294-1</f>
        <v>7.3206442166910746E-2</v>
      </c>
      <c r="F297" s="29">
        <f>USA!F294/USA!E294-1</f>
        <v>0</v>
      </c>
      <c r="G297" s="29">
        <f>USA!G294/USA!F294-1</f>
        <v>4.479308776716695E-2</v>
      </c>
      <c r="H297" s="29">
        <f>USA!H294/USA!G294-1</f>
        <v>-7.9651795429815042E-2</v>
      </c>
      <c r="I297" s="29">
        <f>USA!I294/USA!H294-1</f>
        <v>0</v>
      </c>
      <c r="J297" s="29">
        <f>USA!J294/USA!I294-1</f>
        <v>-0.17261764010404346</v>
      </c>
      <c r="K297" s="29">
        <f>USA!K294/USA!J294-1</f>
        <v>7.48785367247784E-2</v>
      </c>
      <c r="L297" s="29">
        <f>USA!L294/USA!K294-1</f>
        <v>0</v>
      </c>
      <c r="M297" s="29">
        <f>USA!M294/USA!L294-1</f>
        <v>4.7859611805369795E-3</v>
      </c>
      <c r="N297" s="29">
        <f>USA!N294/USA!M294-1</f>
        <v>2.6726647261180236E-2</v>
      </c>
      <c r="O297" s="29">
        <f>USA!O294/USA!N294-1</f>
        <v>0.16469072164948462</v>
      </c>
      <c r="P297" s="29">
        <f>USA!P294/USA!O294-1</f>
        <v>6.7050232352290351E-2</v>
      </c>
      <c r="Q297" s="29">
        <f>USA!Q294/USA!P294-1</f>
        <v>-0.13396930734135215</v>
      </c>
      <c r="R297" s="29">
        <f>USA!R294/USA!Q294-1</f>
        <v>-0.12739463601532564</v>
      </c>
      <c r="S297" s="29">
        <f>USA!S294/USA!R294-1</f>
        <v>3.5675082327113472E-3</v>
      </c>
      <c r="T297" s="29">
        <f>USA!T294/USA!S294-1</f>
        <v>-5.1681706316653031E-2</v>
      </c>
      <c r="U297" s="29">
        <f>USA!U294/USA!T294-1</f>
        <v>0.11591695501730115</v>
      </c>
      <c r="V297" s="29">
        <f>USA!V294/USA!U294-1</f>
        <v>-2.3255813953488857E-3</v>
      </c>
      <c r="W297" s="29">
        <f>USA!W294/USA!V294-1</f>
        <v>-2.8490028490028019E-3</v>
      </c>
      <c r="X297" s="29">
        <f>USA!X294/USA!W294-1</f>
        <v>0.19090909090909092</v>
      </c>
      <c r="Y297" s="29">
        <f>USA!Y294/USA!X294-1</f>
        <v>0.12039258451472179</v>
      </c>
      <c r="Z297" s="29">
        <f>USA!Z294/USA!Y294-1</f>
        <v>-2.5501265329959E-2</v>
      </c>
      <c r="AA297" s="29">
        <f>USA!AA294/USA!Z294-1</f>
        <v>2.7367159408709485E-2</v>
      </c>
      <c r="AB297" s="29">
        <f>USA!AB294/USA!AA294-1</f>
        <v>-3.538790589150298E-2</v>
      </c>
      <c r="AC297" s="29">
        <f>USA!AC294/USA!AB294-1</f>
        <v>-7.1558153598064833E-2</v>
      </c>
      <c r="AD297" s="29">
        <f>USA!AD294/USA!AC294-1</f>
        <v>-6.1007381676074779E-2</v>
      </c>
      <c r="AE297" s="29">
        <f>USA!AE294/USA!AD294-1</f>
        <v>-9.5028901734104054E-2</v>
      </c>
      <c r="AF297" s="29">
        <f>USA!AF294/USA!AE294-1</f>
        <v>-4.8543689320388328E-2</v>
      </c>
      <c r="AG297" s="29">
        <f>USA!AG294/USA!AF294-1</f>
        <v>-0.13292158968850709</v>
      </c>
      <c r="AH297" s="29">
        <f>USA!AH294/USA!AG294-1</f>
        <v>0.20161040569835853</v>
      </c>
      <c r="AI297" s="29">
        <f>USA!AI294/USA!AH294-1</f>
        <v>7.0618556701030899E-2</v>
      </c>
      <c r="AJ297" s="29">
        <f>USA!AJ294/USA!AI294-1</f>
        <v>-2.3110255175734284E-2</v>
      </c>
      <c r="AK297" s="29">
        <f>USA!AK294/USA!AJ294-1</f>
        <v>0.10300640709709219</v>
      </c>
      <c r="AL297" s="29">
        <f>USA!AL294/USA!AK294-1</f>
        <v>3.2618409294012496E-2</v>
      </c>
      <c r="AM297" s="29">
        <f>USA!AM294/USA!AL294-1</f>
        <v>-4.0025962786672475E-2</v>
      </c>
      <c r="AN297" s="29">
        <f>USA!AN294/USA!AM294-1</f>
        <v>-1.2170385395537497E-2</v>
      </c>
      <c r="AO297" s="29">
        <f>USA!AO294/USA!AN294-1</f>
        <v>-0.18959616700889792</v>
      </c>
      <c r="AP297" s="29">
        <f>USA!AP294/USA!AO294-1</f>
        <v>6.5878378378378288E-2</v>
      </c>
      <c r="AQ297" s="29">
        <f>USA!AQ294/USA!AP294-1</f>
        <v>1.8753301637612241E-2</v>
      </c>
      <c r="AR297" s="29">
        <f>USA!AR294/USA!AQ294-1</f>
        <v>2.5149079595540469E-2</v>
      </c>
      <c r="AS297" s="29">
        <f>USA!AS294/USA!AR294-1</f>
        <v>2.2508851795649987E-2</v>
      </c>
      <c r="AT297" s="29">
        <f>USA!AT294/USA!AS294-1</f>
        <v>-4.5510759337125783E-2</v>
      </c>
      <c r="AU297" s="29">
        <f>USA!AU294/USA!AT294-1</f>
        <v>6.0896605338170318E-2</v>
      </c>
      <c r="AV297" s="29">
        <f>USA!AV294/USA!AU294-1</f>
        <v>3.9814362481680465E-2</v>
      </c>
      <c r="AW297" s="29">
        <f>USA!AW294/USA!AV294-1</f>
        <v>0.13013859525487437</v>
      </c>
      <c r="AX297" s="29">
        <f>USA!AX294/USA!AW294-1</f>
        <v>1.517356059031405E-2</v>
      </c>
      <c r="AY297" s="29">
        <f>USA!AY294/USA!AX294-1</f>
        <v>0.15151515151515138</v>
      </c>
      <c r="AZ297" s="29">
        <f>USA!AZ294/USA!AY294-1</f>
        <v>-0.10241820768136567</v>
      </c>
      <c r="BA297" s="29">
        <f>USA!BA294/USA!AZ294-1</f>
        <v>0.12935816164817759</v>
      </c>
      <c r="BB297" s="29">
        <f>USA!BB294/USA!BA294-1</f>
        <v>-3.2976670759515825E-2</v>
      </c>
      <c r="BC297" s="29">
        <f>USA!BC294/USA!BB294-1</f>
        <v>7.3825503355704702E-2</v>
      </c>
      <c r="BD297" s="29">
        <f>USA!BD294/USA!BC294-1</f>
        <v>-1.5540540540540548E-2</v>
      </c>
      <c r="BE297" s="29">
        <f>USA!BE294/USA!BD294-1</f>
        <v>-1.7158544955387933E-3</v>
      </c>
      <c r="BF297" s="29">
        <f>USA!BF294/USA!BE294-1</f>
        <v>4.5376418013062914E-2</v>
      </c>
      <c r="BG297" s="29">
        <f>USA!BG294/USA!BF294-1</f>
        <v>-1.7264057875698735E-2</v>
      </c>
      <c r="BH297" s="29">
        <f>USA!BH294/USA!BG294-1</f>
        <v>5.3873180525347175E-2</v>
      </c>
      <c r="BI297" s="29">
        <f>USA!BI294/USA!BH294-1</f>
        <v>-3.6196221622479818E-2</v>
      </c>
      <c r="BJ297" s="29">
        <f>USA!BJ294/USA!BI294-1</f>
        <v>-9.8830505682756531E-4</v>
      </c>
      <c r="BK297" s="29">
        <f>USA!BK294/USA!BJ294-1</f>
        <v>4.699093157460843E-2</v>
      </c>
      <c r="BL297" s="29">
        <f>USA!BL294/USA!BK294-1</f>
        <v>-9.1338582677165325E-2</v>
      </c>
      <c r="BM297" s="29">
        <f>USA!BM294/USA!BL294-1</f>
        <v>-4.5580589254766046E-2</v>
      </c>
      <c r="BN297" s="29">
        <f>USA!BN294/USA!BM294-1</f>
        <v>-3.2504085709097463E-2</v>
      </c>
      <c r="BO297" s="29">
        <f>USA!BO294/USA!BN294-1</f>
        <v>-4.635885885885882E-2</v>
      </c>
      <c r="BP297" s="29">
        <f>USA!BP294/USA!BO294-1</f>
        <v>6.1011611887423545E-2</v>
      </c>
      <c r="BQ297" s="29">
        <f>USA!BQ294/USA!BP294-1</f>
        <v>-9.4416620293080955E-2</v>
      </c>
      <c r="BR297" s="29">
        <f>USA!BR294/USA!BQ294-1</f>
        <v>-2.8062269561655029E-2</v>
      </c>
      <c r="BS297" s="29">
        <f>USA!BS294/USA!BR294-1</f>
        <v>-2.1074815595363505E-2</v>
      </c>
      <c r="BT297" s="29">
        <f>USA!BT294/USA!BS294-1</f>
        <v>-3.7890204520990456E-2</v>
      </c>
      <c r="BU297" s="29">
        <f>USA!BU294/USA!BT294-1</f>
        <v>-0.1474602819422689</v>
      </c>
      <c r="BV297" s="29">
        <f>USA!BV294/USA!BU294-1</f>
        <v>0.16377952755905523</v>
      </c>
      <c r="BW297" s="29">
        <f>USA!BW294/USA!BV294-1</f>
        <v>1.8493459630130715E-2</v>
      </c>
      <c r="BX297" s="29">
        <f>USA!BX294/USA!BW294-1</f>
        <v>-5.0930026572187703E-2</v>
      </c>
      <c r="BY297" s="29">
        <f>USA!BY294/USA!BX294-1</f>
        <v>9.3327111525898232E-3</v>
      </c>
      <c r="BZ297" s="29">
        <f>USA!BZ294/USA!BY294-1</f>
        <v>-6.1026352288488184E-2</v>
      </c>
      <c r="CA297" s="29">
        <f>USA!CA294/USA!BZ294-1</f>
        <v>3.692762186115206E-2</v>
      </c>
      <c r="CB297" s="29">
        <f>USA!CB294/USA!CA294-1</f>
        <v>-4.0598290598290676E-2</v>
      </c>
      <c r="CC297" s="29">
        <f>USA!CC294/USA!CB294-1</f>
        <v>-7.3744122741895457E-2</v>
      </c>
      <c r="CD297" s="29">
        <f>USA!CD294/USA!CC294-1</f>
        <v>7.2401816724552592E-2</v>
      </c>
      <c r="CE297" s="29">
        <f>USA!CE294/USA!CD294-1</f>
        <v>9.9651220727453804E-2</v>
      </c>
      <c r="CF297" s="29">
        <f>USA!CF294/USA!CE294-1</f>
        <v>-4.961486180335295E-2</v>
      </c>
      <c r="CG297" s="29">
        <f>USA!CG294/USA!CF294-1</f>
        <v>-6.4839094159714117E-2</v>
      </c>
      <c r="CH297" s="29">
        <f>USA!CH294/USA!CG294-1</f>
        <v>-1.4784603619678816E-2</v>
      </c>
      <c r="CI297" s="29">
        <f>USA!CI294/USA!CH294-1</f>
        <v>0.12677878395860276</v>
      </c>
      <c r="CJ297" s="29">
        <f>USA!CJ294/USA!CI294-1</f>
        <v>2.3650975889781822E-2</v>
      </c>
      <c r="CK297" s="29">
        <f>USA!CK294/USA!CJ294-1</f>
        <v>0.13705697622252133</v>
      </c>
      <c r="CL297" s="29">
        <f>USA!CL294/USA!CK294-1</f>
        <v>-1.7360426119550132E-2</v>
      </c>
      <c r="CM297" s="29">
        <f>USA!CM294/USA!CL294-1</f>
        <v>7.4483035535033215E-2</v>
      </c>
      <c r="CN297" s="29">
        <f>USA!CN294/USA!CM294-1</f>
        <v>-1.5508221225710161E-2</v>
      </c>
      <c r="CO297" s="29">
        <f>USA!CO294/USA!CN294-1</f>
        <v>-1.8409565382425441E-2</v>
      </c>
      <c r="CP297" s="29">
        <f>USA!CP294/USA!CO294-1</f>
        <v>-2.7068832173240409E-3</v>
      </c>
      <c r="CQ297" s="29">
        <f>USA!CQ294/USA!CP294-1</f>
        <v>0.20221015897634742</v>
      </c>
      <c r="CR297" s="29">
        <f>USA!CR294/USA!CQ294-1</f>
        <v>-8.0793420416061856E-2</v>
      </c>
      <c r="CS297" s="29">
        <f>USA!CS294/USA!CR294-1</f>
        <v>2.7192982456140324E-2</v>
      </c>
      <c r="CT297" s="29">
        <f>USA!CT294/USA!CS294-1</f>
        <v>-3.6549957301451719E-2</v>
      </c>
      <c r="CU297" s="29">
        <f>USA!CU294/USA!CT294-1</f>
        <v>-2.0031909235950995E-2</v>
      </c>
      <c r="CV297" s="29">
        <f>USA!CV294/USA!CU294-1</f>
        <v>-6.5123010130245795E-3</v>
      </c>
      <c r="CW297" s="29">
        <f>USA!CW294/USA!CV294-1</f>
        <v>-4.5520757465404182E-2</v>
      </c>
      <c r="CX297" s="29">
        <f>USA!CX294/USA!CW294-1</f>
        <v>3.7581075925219309E-2</v>
      </c>
      <c r="CY297" s="29">
        <f>USA!CY294/USA!CX294-1</f>
        <v>-3.0704173561316495E-2</v>
      </c>
      <c r="CZ297" s="29">
        <f>USA!CZ294/USA!CY294-1</f>
        <v>3.3573596358118518E-2</v>
      </c>
      <c r="DA297" s="29">
        <f>USA!DA294/USA!CZ294-1</f>
        <v>6.9370526702147162E-2</v>
      </c>
      <c r="DB297" s="29">
        <f>USA!DB294/USA!DA294-1</f>
        <v>-1.0296893770379567E-3</v>
      </c>
      <c r="DC297" s="29">
        <f>USA!DC294/USA!DB294-1</f>
        <v>0.12746950695756731</v>
      </c>
      <c r="DD297" s="29">
        <f>USA!DD294/USA!DC294-1</f>
        <v>5.0281883285083762E-3</v>
      </c>
      <c r="DE297" s="29">
        <f>USA!DE294/USA!DD294-1</f>
        <v>5.3062462098241392E-2</v>
      </c>
      <c r="DF297" s="29">
        <f>USA!DF294/USA!DE294-1</f>
        <v>-0.12093291102792958</v>
      </c>
      <c r="DG297" s="29">
        <f>USA!DG294/USA!DF294-1</f>
        <v>-3.1280707500818905E-2</v>
      </c>
      <c r="DH297" s="29">
        <f>USA!DH294/USA!DG294-1</f>
        <v>-1.7920540997463985E-2</v>
      </c>
      <c r="DI297" s="29">
        <f>USA!DI294/USA!DH294-1</f>
        <v>0.11551041487347202</v>
      </c>
      <c r="DJ297" s="29">
        <f>USA!DJ294/USA!DI294-1</f>
        <v>-2.0216049382715928E-2</v>
      </c>
      <c r="DK297" s="29">
        <f>USA!DK294/USA!DJ294-1</f>
        <v>6.520711923137501E-2</v>
      </c>
      <c r="DL297" s="29">
        <f>USA!DL294/USA!DK294-1</f>
        <v>7.4818867366553299E-2</v>
      </c>
      <c r="DM297" s="29">
        <f>USA!DM294/USA!DL294-1</f>
        <v>5.2414362360709843E-2</v>
      </c>
      <c r="DN297" s="29">
        <f>USA!DN294/USA!DM294-1</f>
        <v>-1.8431372549019609E-2</v>
      </c>
      <c r="DO297" s="29">
        <f>USA!DO294/USA!DN294-1</f>
        <v>-0.1254494606472234</v>
      </c>
      <c r="DP297" s="29">
        <f>USA!DP294/USA!DO294-1</f>
        <v>-0.10979138114816511</v>
      </c>
      <c r="DQ297" s="29">
        <f>USA!DQ294/USA!DP294-1</f>
        <v>0.10845022237427293</v>
      </c>
      <c r="DR297" s="29">
        <f>USA!DR294/USA!DQ294-1</f>
        <v>0.1385802469135804</v>
      </c>
      <c r="DS297" s="29">
        <f>USA!DS294/USA!DR294-1</f>
        <v>1.9110870154513293E-2</v>
      </c>
      <c r="DT297" s="29">
        <f>USA!DT294/USA!DS294-1</f>
        <v>3.6574012501662478E-2</v>
      </c>
      <c r="DU297" s="29">
        <f>USA!DU294/USA!DT294-1</f>
        <v>-3.4000513215293737E-2</v>
      </c>
      <c r="DV297" s="29">
        <f>USA!DV294/USA!DU294-1</f>
        <v>0.12086598485854694</v>
      </c>
      <c r="DW297" s="29">
        <f>USA!DW294/USA!DV294-1</f>
        <v>-2.227752103329772E-2</v>
      </c>
      <c r="DX297" s="29">
        <f>USA!DX294/USA!DW294-1</f>
        <v>7.6960368440188942E-2</v>
      </c>
      <c r="DY297" s="29">
        <f>USA!DY294/USA!DX294-1</f>
        <v>2.9709655638082477E-2</v>
      </c>
      <c r="DZ297" s="29">
        <f>USA!DZ294/USA!DY294-1</f>
        <v>2.273224043715838E-2</v>
      </c>
      <c r="EA297" s="29">
        <f>USA!EA294/USA!DZ294-1</f>
        <v>-1.5922205599486983E-2</v>
      </c>
      <c r="EB297" s="29">
        <f>USA!EB294/USA!EA294-1</f>
        <v>-2.4541209686176568E-2</v>
      </c>
      <c r="EC297" s="29">
        <f>USA!EC294/USA!EB294-1</f>
        <v>3.0056773906267376E-2</v>
      </c>
      <c r="ED297" s="29">
        <f>USA!ED294/USA!EC294-1</f>
        <v>-2.0533880903490509E-3</v>
      </c>
      <c r="EE297" s="29">
        <f>USA!EE294/USA!ED294-1</f>
        <v>-0.14154212692224399</v>
      </c>
      <c r="EF297" s="29">
        <f>USA!EF294/USA!EE294-1</f>
        <v>4.3900592910306679E-2</v>
      </c>
      <c r="EG297" s="29" t="e">
        <f>USA!#REF!/USA!EF294-1</f>
        <v>#REF!</v>
      </c>
      <c r="EH297" s="29" t="e">
        <f>USA!#REF!/USA!#REF!-1</f>
        <v>#REF!</v>
      </c>
      <c r="EI297" s="29" t="e">
        <f>USA!#REF!/USA!#REF!-1</f>
        <v>#REF!</v>
      </c>
      <c r="EJ297" s="29" t="e">
        <f>USA!#REF!/USA!#REF!-1</f>
        <v>#REF!</v>
      </c>
      <c r="EK297" s="29" t="e">
        <f>USA!#REF!/USA!#REF!-1</f>
        <v>#REF!</v>
      </c>
      <c r="EL297" s="29" t="e">
        <f>USA!#REF!/USA!#REF!-1</f>
        <v>#REF!</v>
      </c>
      <c r="EM297" s="29" t="e">
        <f>USA!#REF!/USA!#REF!-1</f>
        <v>#REF!</v>
      </c>
      <c r="EN297" s="29" t="e">
        <f>USA!#REF!/USA!#REF!-1</f>
        <v>#REF!</v>
      </c>
    </row>
    <row r="298" spans="1:144" x14ac:dyDescent="0.3">
      <c r="A298" t="s">
        <v>423</v>
      </c>
      <c r="B298" s="28"/>
      <c r="C298" s="29">
        <f>USA!C295/USA!B295-1</f>
        <v>5.0219405168210551E-2</v>
      </c>
      <c r="D298" s="29">
        <f>USA!D295/USA!C295-1</f>
        <v>0.22284122562674091</v>
      </c>
      <c r="E298" s="29">
        <f>USA!E295/USA!D295-1</f>
        <v>0.14540622627183009</v>
      </c>
      <c r="F298" s="29">
        <f>USA!F295/USA!E295-1</f>
        <v>0</v>
      </c>
      <c r="G298" s="29">
        <f>USA!G295/USA!F295-1</f>
        <v>2.6516407026846434E-3</v>
      </c>
      <c r="H298" s="29">
        <f>USA!H295/USA!G295-1</f>
        <v>-6.6115702479338845E-2</v>
      </c>
      <c r="I298" s="29">
        <f>USA!I295/USA!H295-1</f>
        <v>0</v>
      </c>
      <c r="J298" s="29">
        <f>USA!J295/USA!I295-1</f>
        <v>8.4955752212389379E-2</v>
      </c>
      <c r="K298" s="29">
        <f>USA!K295/USA!J295-1</f>
        <v>8.809135399673762E-3</v>
      </c>
      <c r="L298" s="29">
        <f>USA!L295/USA!K295-1</f>
        <v>0</v>
      </c>
      <c r="M298" s="29">
        <f>USA!M295/USA!L295-1</f>
        <v>-6.4359637774903056E-2</v>
      </c>
      <c r="N298" s="29">
        <f>USA!N295/USA!M295-1</f>
        <v>7.9502246802627408E-3</v>
      </c>
      <c r="O298" s="29">
        <f>USA!O295/USA!N295-1</f>
        <v>6.5157750342935472E-2</v>
      </c>
      <c r="P298" s="29">
        <f>USA!P295/USA!O295-1</f>
        <v>0.1423052157115261</v>
      </c>
      <c r="Q298" s="29">
        <f>USA!Q295/USA!P295-1</f>
        <v>-8.6809470124013521E-2</v>
      </c>
      <c r="R298" s="29">
        <f>USA!R295/USA!Q295-1</f>
        <v>-0.11543209876543203</v>
      </c>
      <c r="S298" s="29">
        <f>USA!S295/USA!R295-1</f>
        <v>0.12351709699930224</v>
      </c>
      <c r="T298" s="29">
        <f>USA!T295/USA!S295-1</f>
        <v>-6.7080745341615011E-2</v>
      </c>
      <c r="U298" s="29">
        <f>USA!U295/USA!T295-1</f>
        <v>0.13348868175765638</v>
      </c>
      <c r="V298" s="29">
        <f>USA!V295/USA!U295-1</f>
        <v>3.2892804698972267E-2</v>
      </c>
      <c r="W298" s="29">
        <f>USA!W295/USA!V295-1</f>
        <v>-7.4495308501563939E-2</v>
      </c>
      <c r="X298" s="29">
        <f>USA!X295/USA!W295-1</f>
        <v>0.12411674347158241</v>
      </c>
      <c r="Y298" s="29">
        <f>USA!Y295/USA!X295-1</f>
        <v>-1.6944520360754445E-2</v>
      </c>
      <c r="Z298" s="29">
        <f>USA!Z295/USA!Y295-1</f>
        <v>8.7294968028913011E-2</v>
      </c>
      <c r="AA298" s="29">
        <f>USA!AA295/USA!Z295-1</f>
        <v>-2.3523395551010018E-2</v>
      </c>
      <c r="AB298" s="29">
        <f>USA!AB295/USA!AA295-1</f>
        <v>1.3354281225451903E-2</v>
      </c>
      <c r="AC298" s="29">
        <f>USA!AC295/USA!AB295-1</f>
        <v>-9.5865633074935452E-2</v>
      </c>
      <c r="AD298" s="29">
        <f>USA!AD295/USA!AC295-1</f>
        <v>1.2003429551300293E-2</v>
      </c>
      <c r="AE298" s="29">
        <f>USA!AE295/USA!AD295-1</f>
        <v>-5.3092346794690659E-2</v>
      </c>
      <c r="AF298" s="29">
        <f>USA!AF295/USA!AE295-1</f>
        <v>-0.15538323889054584</v>
      </c>
      <c r="AG298" s="29">
        <f>USA!AG295/USA!AF295-1</f>
        <v>-5.8968926553672363E-2</v>
      </c>
      <c r="AH298" s="29">
        <f>USA!AH295/USA!AG295-1</f>
        <v>0.18161350844277679</v>
      </c>
      <c r="AI298" s="29">
        <f>USA!AI295/USA!AH295-1</f>
        <v>0.21308351857732633</v>
      </c>
      <c r="AJ298" s="29">
        <f>USA!AJ295/USA!AI295-1</f>
        <v>-0.10445026178010475</v>
      </c>
      <c r="AK298" s="29">
        <f>USA!AK295/USA!AJ295-1</f>
        <v>0.12686349020754162</v>
      </c>
      <c r="AL298" s="29">
        <f>USA!AL295/USA!AK295-1</f>
        <v>2.5680933852140209E-2</v>
      </c>
      <c r="AM298" s="29">
        <f>USA!AM295/USA!AL295-1</f>
        <v>3.0601922104198209E-2</v>
      </c>
      <c r="AN298" s="29">
        <f>USA!AN295/USA!AM295-1</f>
        <v>-9.6441717791411086E-2</v>
      </c>
      <c r="AO298" s="29">
        <f>USA!AO295/USA!AN295-1</f>
        <v>-0.10239000543183063</v>
      </c>
      <c r="AP298" s="29">
        <f>USA!AP295/USA!AO295-1</f>
        <v>8.7745839636914624E-3</v>
      </c>
      <c r="AQ298" s="29">
        <f>USA!AQ295/USA!AP295-1</f>
        <v>8.9982003599278215E-3</v>
      </c>
      <c r="AR298" s="29">
        <f>USA!AR295/USA!AQ295-1</f>
        <v>8.9476813317479031E-2</v>
      </c>
      <c r="AS298" s="29">
        <f>USA!AS295/USA!AR295-1</f>
        <v>3.2196452933151321E-2</v>
      </c>
      <c r="AT298" s="29">
        <f>USA!AT295/USA!AS295-1</f>
        <v>6.3441712926249005E-2</v>
      </c>
      <c r="AU298" s="29">
        <f>USA!AU295/USA!AT295-1</f>
        <v>1.6405667412378921E-2</v>
      </c>
      <c r="AV298" s="29">
        <f>USA!AV295/USA!AU295-1</f>
        <v>5.1357300073367584E-2</v>
      </c>
      <c r="AW298" s="29">
        <f>USA!AW295/USA!AV295-1</f>
        <v>7.234240521051416E-2</v>
      </c>
      <c r="AX298" s="29">
        <f>USA!AX295/USA!AW295-1</f>
        <v>1.8221258134490048E-2</v>
      </c>
      <c r="AY298" s="29">
        <f>USA!AY295/USA!AX295-1</f>
        <v>2.2368981678738908E-2</v>
      </c>
      <c r="AZ298" s="29">
        <f>USA!AZ295/USA!AY295-1</f>
        <v>-1.9379037299437352E-2</v>
      </c>
      <c r="BA298" s="29">
        <f>USA!BA295/USA!AZ295-1</f>
        <v>1.1474713132171743E-2</v>
      </c>
      <c r="BB298" s="29">
        <f>USA!BB295/USA!BA295-1</f>
        <v>-4.7478991596638598E-2</v>
      </c>
      <c r="BC298" s="29">
        <f>USA!BC295/USA!BB295-1</f>
        <v>0.15306572562858389</v>
      </c>
      <c r="BD298" s="29">
        <f>USA!BD295/USA!BC295-1</f>
        <v>-8.9900535577658314E-3</v>
      </c>
      <c r="BE298" s="29">
        <f>USA!BE295/USA!BD295-1</f>
        <v>8.8013896931094182E-2</v>
      </c>
      <c r="BF298" s="29">
        <f>USA!BF295/USA!BE295-1</f>
        <v>2.5013304949441206E-2</v>
      </c>
      <c r="BG298" s="29">
        <f>USA!BG295/USA!BF295-1</f>
        <v>4.049844236760114E-2</v>
      </c>
      <c r="BH298" s="29">
        <f>USA!BH295/USA!BG295-1</f>
        <v>2.9108449767132338E-2</v>
      </c>
      <c r="BI298" s="29">
        <f>USA!BI295/USA!BH295-1</f>
        <v>-9.455309519961197E-2</v>
      </c>
      <c r="BJ298" s="29">
        <f>USA!BJ295/USA!BI295-1</f>
        <v>9.9964298464833901E-2</v>
      </c>
      <c r="BK298" s="29">
        <f>USA!BK295/USA!BJ295-1</f>
        <v>-4.7549496916585499E-2</v>
      </c>
      <c r="BL298" s="29">
        <f>USA!BL295/USA!BK295-1</f>
        <v>-9.3542341114329464E-2</v>
      </c>
      <c r="BM298" s="29">
        <f>USA!BM295/USA!BL295-1</f>
        <v>4.8120300751879563E-2</v>
      </c>
      <c r="BN298" s="29">
        <f>USA!BN295/USA!BM295-1</f>
        <v>0.10706599713055942</v>
      </c>
      <c r="BO298" s="29">
        <f>USA!BO295/USA!BN295-1</f>
        <v>-5.2972622711809469E-2</v>
      </c>
      <c r="BP298" s="29">
        <f>USA!BP295/USA!BO295-1</f>
        <v>8.2620595278823039E-2</v>
      </c>
      <c r="BQ298" s="29">
        <f>USA!BQ295/USA!BP295-1</f>
        <v>-7.9633433401801179E-2</v>
      </c>
      <c r="BR298" s="29">
        <f>USA!BR295/USA!BQ295-1</f>
        <v>4.0858369098712544E-2</v>
      </c>
      <c r="BS298" s="29">
        <f>USA!BS295/USA!BR295-1</f>
        <v>-2.8038924624773642E-3</v>
      </c>
      <c r="BT298" s="29">
        <f>USA!BT295/USA!BS295-1</f>
        <v>4.9288785974197724E-2</v>
      </c>
      <c r="BU298" s="29">
        <f>USA!BU295/USA!BT295-1</f>
        <v>-7.5819672131147486E-2</v>
      </c>
      <c r="BV298" s="29">
        <f>USA!BV295/USA!BU295-1</f>
        <v>-6.2254818352379448E-2</v>
      </c>
      <c r="BW298" s="29">
        <f>USA!BW295/USA!BV295-1</f>
        <v>9.0942160785756343E-4</v>
      </c>
      <c r="BX298" s="29">
        <f>USA!BX295/USA!BW295-1</f>
        <v>-8.7225149918227496E-3</v>
      </c>
      <c r="BY298" s="29">
        <f>USA!BY295/USA!BX295-1</f>
        <v>-2.6031164069660773E-2</v>
      </c>
      <c r="BZ298" s="29">
        <f>USA!BZ295/USA!BY295-1</f>
        <v>-2.4091850178806773E-2</v>
      </c>
      <c r="CA298" s="29">
        <f>USA!CA295/USA!BZ295-1</f>
        <v>6.9623915139826353E-2</v>
      </c>
      <c r="CB298" s="29">
        <f>USA!CB295/USA!CA295-1</f>
        <v>-1.0998918139199398E-2</v>
      </c>
      <c r="CC298" s="29">
        <f>USA!CC295/USA!CB295-1</f>
        <v>-3.7010027347310848E-2</v>
      </c>
      <c r="CD298" s="29">
        <f>USA!CD295/USA!CC295-1</f>
        <v>3.0670200681560011E-2</v>
      </c>
      <c r="CE298" s="29">
        <f>USA!CE295/USA!CD295-1</f>
        <v>1.9654665686994921E-2</v>
      </c>
      <c r="CF298" s="29">
        <f>USA!CF295/USA!CE295-1</f>
        <v>-0.10520626914069531</v>
      </c>
      <c r="CG298" s="29">
        <f>USA!CG295/USA!CF295-1</f>
        <v>-8.0531507952485981E-3</v>
      </c>
      <c r="CH298" s="29">
        <f>USA!CH295/USA!CG295-1</f>
        <v>4.6681550639334324E-2</v>
      </c>
      <c r="CI298" s="29">
        <f>USA!CI295/USA!CH295-1</f>
        <v>6.9032383168508904E-2</v>
      </c>
      <c r="CJ298" s="29">
        <f>USA!CJ295/USA!CI295-1</f>
        <v>1.3422818791946289E-2</v>
      </c>
      <c r="CK298" s="29">
        <f>USA!CK295/USA!CJ295-1</f>
        <v>3.0069804904242048E-2</v>
      </c>
      <c r="CL298" s="29">
        <f>USA!CL295/USA!CK295-1</f>
        <v>1.233709817549955E-2</v>
      </c>
      <c r="CM298" s="29">
        <f>USA!CM295/USA!CL295-1</f>
        <v>6.1620322691383622E-2</v>
      </c>
      <c r="CN298" s="29">
        <f>USA!CN295/USA!CM295-1</f>
        <v>4.1228779304769647E-2</v>
      </c>
      <c r="CO298" s="29">
        <f>USA!CO295/USA!CN295-1</f>
        <v>6.8322981366459867E-3</v>
      </c>
      <c r="CP298" s="29">
        <f>USA!CP295/USA!CO295-1</f>
        <v>-7.464528069093157E-2</v>
      </c>
      <c r="CQ298" s="29">
        <f>USA!CQ295/USA!CP295-1</f>
        <v>0.1383333333333332</v>
      </c>
      <c r="CR298" s="29">
        <f>USA!CR295/USA!CQ295-1</f>
        <v>-4.53879941434846E-2</v>
      </c>
      <c r="CS298" s="29">
        <f>USA!CS295/USA!CR295-1</f>
        <v>1.2269938650306678E-2</v>
      </c>
      <c r="CT298" s="29">
        <f>USA!CT295/USA!CS295-1</f>
        <v>-3.1060606060606011E-2</v>
      </c>
      <c r="CU298" s="29">
        <f>USA!CU295/USA!CT295-1</f>
        <v>-2.501954652071936E-2</v>
      </c>
      <c r="CV298" s="29">
        <f>USA!CV295/USA!CU295-1</f>
        <v>-2.4057738572573761E-3</v>
      </c>
      <c r="CW298" s="29">
        <f>USA!CW295/USA!CV295-1</f>
        <v>-1.607717041800627E-3</v>
      </c>
      <c r="CX298" s="29">
        <f>USA!CX295/USA!CW295-1</f>
        <v>1.7713365539452575E-2</v>
      </c>
      <c r="CY298" s="29">
        <f>USA!CY295/USA!CX295-1</f>
        <v>1.8987341772152E-2</v>
      </c>
      <c r="CZ298" s="29">
        <f>USA!CZ295/USA!CY295-1</f>
        <v>-4.1925465838509313E-2</v>
      </c>
      <c r="DA298" s="29">
        <f>USA!DA295/USA!CZ295-1</f>
        <v>0.12155591572123181</v>
      </c>
      <c r="DB298" s="29">
        <f>USA!DB295/USA!DA295-1</f>
        <v>-2.6011560693641522E-2</v>
      </c>
      <c r="DC298" s="29">
        <f>USA!DC295/USA!DB295-1</f>
        <v>0.10385756676557856</v>
      </c>
      <c r="DD298" s="29">
        <f>USA!DD295/USA!DC295-1</f>
        <v>2.0833333333333259E-2</v>
      </c>
      <c r="DE298" s="29">
        <f>USA!DE295/USA!DD295-1</f>
        <v>5.0032916392363402E-2</v>
      </c>
      <c r="DF298" s="29">
        <f>USA!DF295/USA!DE295-1</f>
        <v>-5.3291536050156685E-2</v>
      </c>
      <c r="DG298" s="29">
        <f>USA!DG295/USA!DF295-1</f>
        <v>2.9139072847682135E-2</v>
      </c>
      <c r="DH298" s="29">
        <f>USA!DH295/USA!DG295-1</f>
        <v>-4.1184041184041176E-2</v>
      </c>
      <c r="DI298" s="29">
        <f>USA!DI295/USA!DH295-1</f>
        <v>3.288590604026842E-2</v>
      </c>
      <c r="DJ298" s="29">
        <f>USA!DJ295/USA!DI295-1</f>
        <v>1.8843404808317032E-2</v>
      </c>
      <c r="DK298" s="29">
        <f>USA!DK295/USA!DJ295-1</f>
        <v>9.1198979591836649E-2</v>
      </c>
      <c r="DL298" s="29">
        <f>USA!DL295/USA!DK295-1</f>
        <v>-3.6236119228521213E-2</v>
      </c>
      <c r="DM298" s="29">
        <f>USA!DM295/USA!DL295-1</f>
        <v>6.6707095209217471E-3</v>
      </c>
      <c r="DN298" s="29">
        <f>USA!DN295/USA!DM295-1</f>
        <v>-0.15602409638554215</v>
      </c>
      <c r="DO298" s="29">
        <f>USA!DO295/USA!DN295-1</f>
        <v>5.2962169878658205E-2</v>
      </c>
      <c r="DP298" s="29">
        <f>USA!DP295/USA!DO295-1</f>
        <v>-0.12513557483731019</v>
      </c>
      <c r="DQ298" s="29">
        <f>USA!DQ295/USA!DP295-1</f>
        <v>0.16023554935688833</v>
      </c>
      <c r="DR298" s="29">
        <f>USA!DR295/USA!DQ295-1</f>
        <v>7.5731267530386059E-2</v>
      </c>
      <c r="DS298" s="29">
        <f>USA!DS295/USA!DR295-1</f>
        <v>3.4765333995527836E-3</v>
      </c>
      <c r="DT298" s="29">
        <f>USA!DT295/USA!DS295-1</f>
        <v>5.9020044543429906E-2</v>
      </c>
      <c r="DU298" s="29">
        <f>USA!DU295/USA!DT295-1</f>
        <v>-4.9071153172099535E-2</v>
      </c>
      <c r="DV298" s="29">
        <f>USA!DV295/USA!DU295-1</f>
        <v>0.14485809067453004</v>
      </c>
      <c r="DW298" s="29">
        <f>USA!DW295/USA!DV295-1</f>
        <v>-3.7561708521143267E-3</v>
      </c>
      <c r="DX298" s="29">
        <f>USA!DX295/USA!DW295-1</f>
        <v>-1.2926855542389371E-2</v>
      </c>
      <c r="DY298" s="29">
        <f>USA!DY295/USA!DX295-1</f>
        <v>2.2918258212375919E-2</v>
      </c>
      <c r="DZ298" s="29">
        <f>USA!DZ295/USA!DY295-1</f>
        <v>-5.1210924997333596E-3</v>
      </c>
      <c r="EA298" s="29">
        <f>USA!EA295/USA!DZ295-1</f>
        <v>3.9785522788203576E-2</v>
      </c>
      <c r="EB298" s="29">
        <f>USA!EB295/USA!EA295-1</f>
        <v>2.8877887788778978E-2</v>
      </c>
      <c r="EC298" s="29">
        <f>USA!EC295/USA!EB295-1</f>
        <v>-5.0120288692878656E-4</v>
      </c>
      <c r="ED298" s="29">
        <f>USA!ED295/USA!EC295-1</f>
        <v>-5.8168689198676127E-2</v>
      </c>
      <c r="EE298" s="29">
        <f>USA!EE295/USA!ED295-1</f>
        <v>-9.8605047385794786E-2</v>
      </c>
      <c r="EF298" s="29">
        <f>USA!EF295/USA!EE295-1</f>
        <v>-2.6580035440047278E-2</v>
      </c>
      <c r="EG298" s="29" t="e">
        <f>USA!#REF!/USA!EF295-1</f>
        <v>#REF!</v>
      </c>
      <c r="EH298" s="29" t="e">
        <f>USA!#REF!/USA!#REF!-1</f>
        <v>#REF!</v>
      </c>
      <c r="EI298" s="29" t="e">
        <f>USA!#REF!/USA!#REF!-1</f>
        <v>#REF!</v>
      </c>
      <c r="EJ298" s="29" t="e">
        <f>USA!#REF!/USA!#REF!-1</f>
        <v>#REF!</v>
      </c>
      <c r="EK298" s="29" t="e">
        <f>USA!#REF!/USA!#REF!-1</f>
        <v>#REF!</v>
      </c>
      <c r="EL298" s="29" t="e">
        <f>USA!#REF!/USA!#REF!-1</f>
        <v>#REF!</v>
      </c>
      <c r="EM298" s="29" t="e">
        <f>USA!#REF!/USA!#REF!-1</f>
        <v>#REF!</v>
      </c>
      <c r="EN298" s="29" t="e">
        <f>USA!#REF!/USA!#REF!-1</f>
        <v>#REF!</v>
      </c>
    </row>
    <row r="299" spans="1:144" x14ac:dyDescent="0.3">
      <c r="A299" t="s">
        <v>424</v>
      </c>
      <c r="B299" s="28"/>
      <c r="C299" s="29">
        <f>USA!C296/USA!B296-1</f>
        <v>-6.6028473244968078E-2</v>
      </c>
      <c r="D299" s="29">
        <f>USA!D296/USA!C296-1</f>
        <v>5.597897503285143E-2</v>
      </c>
      <c r="E299" s="29">
        <f>USA!E296/USA!D296-1</f>
        <v>4.243404678944751E-2</v>
      </c>
      <c r="F299" s="29">
        <f>USA!F296/USA!E296-1</f>
        <v>0</v>
      </c>
      <c r="G299" s="29">
        <f>USA!G296/USA!F296-1</f>
        <v>3.2708606899844783E-2</v>
      </c>
      <c r="H299" s="29">
        <f>USA!H296/USA!G296-1</f>
        <v>4.8549300658884409E-3</v>
      </c>
      <c r="I299" s="29">
        <f>USA!I296/USA!H296-1</f>
        <v>0</v>
      </c>
      <c r="J299" s="29">
        <f>USA!J296/USA!I296-1</f>
        <v>7.1781893477510517E-2</v>
      </c>
      <c r="K299" s="29">
        <f>USA!K296/USA!J296-1</f>
        <v>0.17237308146399055</v>
      </c>
      <c r="L299" s="29">
        <f>USA!L296/USA!K296-1</f>
        <v>0</v>
      </c>
      <c r="M299" s="29">
        <f>USA!M296/USA!L296-1</f>
        <v>4.8429918520553006E-2</v>
      </c>
      <c r="N299" s="29">
        <f>USA!N296/USA!M296-1</f>
        <v>0.10164163464896947</v>
      </c>
      <c r="O299" s="29">
        <f>USA!O296/USA!N296-1</f>
        <v>-5.7466708941027123E-2</v>
      </c>
      <c r="P299" s="29">
        <f>USA!P296/USA!O296-1</f>
        <v>-5.8363468169203681E-2</v>
      </c>
      <c r="Q299" s="29">
        <f>USA!Q296/USA!P296-1</f>
        <v>-0.13155309457890507</v>
      </c>
      <c r="R299" s="29">
        <f>USA!R296/USA!Q296-1</f>
        <v>-4.5043192102015683E-2</v>
      </c>
      <c r="S299" s="29">
        <f>USA!S296/USA!R296-1</f>
        <v>9.8320051690717447E-2</v>
      </c>
      <c r="T299" s="29">
        <f>USA!T296/USA!S296-1</f>
        <v>-1.9315619178350896E-2</v>
      </c>
      <c r="U299" s="29">
        <f>USA!U296/USA!T296-1</f>
        <v>6.4487102579483979E-2</v>
      </c>
      <c r="V299" s="29">
        <f>USA!V296/USA!U296-1</f>
        <v>5.1282051282051322E-2</v>
      </c>
      <c r="W299" s="29">
        <f>USA!W296/USA!V296-1</f>
        <v>3.7255427499329974E-2</v>
      </c>
      <c r="X299" s="29">
        <f>USA!X296/USA!W296-1</f>
        <v>0.11981050818260108</v>
      </c>
      <c r="Y299" s="29">
        <f>USA!Y296/USA!X296-1</f>
        <v>-1.5306514883470568E-2</v>
      </c>
      <c r="Z299" s="29">
        <f>USA!Z296/USA!Y296-1</f>
        <v>-1.1560693641618491E-2</v>
      </c>
      <c r="AA299" s="29">
        <f>USA!AA296/USA!Z296-1</f>
        <v>-0.10953058321479381</v>
      </c>
      <c r="AB299" s="29">
        <f>USA!AB296/USA!AA296-1</f>
        <v>-1.4643237486687943E-2</v>
      </c>
      <c r="AC299" s="29">
        <f>USA!AC296/USA!AB296-1</f>
        <v>-5.5660632261550824E-2</v>
      </c>
      <c r="AD299" s="29">
        <f>USA!AD296/USA!AC296-1</f>
        <v>-3.2045779685264675E-2</v>
      </c>
      <c r="AE299" s="29">
        <f>USA!AE296/USA!AD296-1</f>
        <v>2.4632968765396779E-3</v>
      </c>
      <c r="AF299" s="29">
        <f>USA!AF296/USA!AE296-1</f>
        <v>-4.6589345390210424E-2</v>
      </c>
      <c r="AG299" s="29">
        <f>USA!AG296/USA!AF296-1</f>
        <v>-0.10402061855670097</v>
      </c>
      <c r="AH299" s="29">
        <f>USA!AH296/USA!AG296-1</f>
        <v>9.8837878264871781E-2</v>
      </c>
      <c r="AI299" s="29">
        <f>USA!AI296/USA!AH296-1</f>
        <v>-1.0785340314136138E-2</v>
      </c>
      <c r="AJ299" s="29">
        <f>USA!AJ296/USA!AI296-1</f>
        <v>-9.2092727850111578E-3</v>
      </c>
      <c r="AK299" s="29">
        <f>USA!AK296/USA!AJ296-1</f>
        <v>4.4017094017094083E-2</v>
      </c>
      <c r="AL299" s="29">
        <f>USA!AL296/USA!AK296-1</f>
        <v>-0.11389684813753576</v>
      </c>
      <c r="AM299" s="29">
        <f>USA!AM296/USA!AL296-1</f>
        <v>-0.12391731146783702</v>
      </c>
      <c r="AN299" s="29">
        <f>USA!AN296/USA!AM296-1</f>
        <v>-2.8209860268916476E-2</v>
      </c>
      <c r="AO299" s="29">
        <f>USA!AO296/USA!AN296-1</f>
        <v>-9.0341833966359086E-2</v>
      </c>
      <c r="AP299" s="29">
        <f>USA!AP296/USA!AO296-1</f>
        <v>4.0411571726811868E-2</v>
      </c>
      <c r="AQ299" s="29">
        <f>USA!AQ296/USA!AP296-1</f>
        <v>-4.6294969184463186E-2</v>
      </c>
      <c r="AR299" s="29">
        <f>USA!AR296/USA!AQ296-1</f>
        <v>9.28764652840397E-2</v>
      </c>
      <c r="AS299" s="29">
        <f>USA!AS296/USA!AR296-1</f>
        <v>2.2002200220021528E-3</v>
      </c>
      <c r="AT299" s="29">
        <f>USA!AT296/USA!AS296-1</f>
        <v>2.0170142700329352E-2</v>
      </c>
      <c r="AU299" s="29">
        <f>USA!AU296/USA!AT296-1</f>
        <v>3.2414256893073423E-2</v>
      </c>
      <c r="AV299" s="29">
        <f>USA!AV296/USA!AU296-1</f>
        <v>-9.9791558103178746E-2</v>
      </c>
      <c r="AW299" s="29">
        <f>USA!AW296/USA!AV296-1</f>
        <v>6.1505065123010239E-2</v>
      </c>
      <c r="AX299" s="29">
        <f>USA!AX296/USA!AW296-1</f>
        <v>3.5991820040899736E-2</v>
      </c>
      <c r="AY299" s="29">
        <f>USA!AY296/USA!AX296-1</f>
        <v>5.934991446242921E-2</v>
      </c>
      <c r="AZ299" s="29">
        <f>USA!AZ296/USA!AY296-1</f>
        <v>-6.8322981366459534E-2</v>
      </c>
      <c r="BA299" s="29">
        <f>USA!BA296/USA!AZ296-1</f>
        <v>2.5733333333333386E-2</v>
      </c>
      <c r="BB299" s="29">
        <f>USA!BB296/USA!BA296-1</f>
        <v>-6.3694267515923553E-2</v>
      </c>
      <c r="BC299" s="29">
        <f>USA!BC296/USA!BB296-1</f>
        <v>2.9293349993058326E-2</v>
      </c>
      <c r="BD299" s="29">
        <f>USA!BD296/USA!BC296-1</f>
        <v>-6.9598057728621376E-2</v>
      </c>
      <c r="BE299" s="29">
        <f>USA!BE296/USA!BD296-1</f>
        <v>2.0730646564221411E-2</v>
      </c>
      <c r="BF299" s="29">
        <f>USA!BF296/USA!BE296-1</f>
        <v>1.9883539269989203E-3</v>
      </c>
      <c r="BG299" s="29">
        <f>USA!BG296/USA!BF296-1</f>
        <v>8.5896527285613145E-2</v>
      </c>
      <c r="BH299" s="29">
        <f>USA!BH296/USA!BG296-1</f>
        <v>5.0776661010311974E-2</v>
      </c>
      <c r="BI299" s="29">
        <f>USA!BI296/USA!BH296-1</f>
        <v>-5.4782608695651991E-2</v>
      </c>
      <c r="BJ299" s="29">
        <f>USA!BJ296/USA!BI296-1</f>
        <v>1.2485214877119066E-2</v>
      </c>
      <c r="BK299" s="29">
        <f>USA!BK296/USA!BJ296-1</f>
        <v>1.2980269989615989E-2</v>
      </c>
      <c r="BL299" s="29">
        <f>USA!BL296/USA!BK296-1</f>
        <v>-7.4064582265504941E-2</v>
      </c>
      <c r="BM299" s="29">
        <f>USA!BM296/USA!BL296-1</f>
        <v>-2.5878771104345444E-2</v>
      </c>
      <c r="BN299" s="29">
        <f>USA!BN296/USA!BM296-1</f>
        <v>3.4806080409149232E-2</v>
      </c>
      <c r="BO299" s="29">
        <f>USA!BO296/USA!BN296-1</f>
        <v>-0.11998901702361353</v>
      </c>
      <c r="BP299" s="29">
        <f>USA!BP296/USA!BO296-1</f>
        <v>2.1684867394695662E-2</v>
      </c>
      <c r="BQ299" s="29">
        <f>USA!BQ296/USA!BP296-1</f>
        <v>-7.2988242479767873E-2</v>
      </c>
      <c r="BR299" s="29">
        <f>USA!BR296/USA!BQ296-1</f>
        <v>3.8708614725745383E-2</v>
      </c>
      <c r="BS299" s="29">
        <f>USA!BS296/USA!BR296-1</f>
        <v>-6.9774817633999286E-2</v>
      </c>
      <c r="BT299" s="29">
        <f>USA!BT296/USA!BS296-1</f>
        <v>-1.0569382884418665E-2</v>
      </c>
      <c r="BU299" s="29">
        <f>USA!BU296/USA!BT296-1</f>
        <v>8.5458304617505032E-2</v>
      </c>
      <c r="BV299" s="29">
        <f>USA!BV296/USA!BU296-1</f>
        <v>-3.7460317460317416E-2</v>
      </c>
      <c r="BW299" s="29">
        <f>USA!BW296/USA!BV296-1</f>
        <v>4.5349604221635698E-2</v>
      </c>
      <c r="BX299" s="29">
        <f>USA!BX296/USA!BW296-1</f>
        <v>-1.2778040700425874E-2</v>
      </c>
      <c r="BY299" s="29">
        <f>USA!BY296/USA!BX296-1</f>
        <v>0.11057845957174806</v>
      </c>
      <c r="BZ299" s="29">
        <f>USA!BZ296/USA!BY296-1</f>
        <v>0.15568345323741006</v>
      </c>
      <c r="CA299" s="29">
        <f>USA!CA296/USA!BZ296-1</f>
        <v>-1.4442231075697198E-2</v>
      </c>
      <c r="CB299" s="29">
        <f>USA!CB296/USA!CA296-1</f>
        <v>3.6508337544214342E-2</v>
      </c>
      <c r="CC299" s="29">
        <f>USA!CC296/USA!CB296-1</f>
        <v>2.693479585618519E-2</v>
      </c>
      <c r="CD299" s="29">
        <f>USA!CD296/USA!CC296-1</f>
        <v>4.4979824353192477E-2</v>
      </c>
      <c r="CE299" s="29">
        <f>USA!CE296/USA!CD296-1</f>
        <v>-1.2606473594548584E-2</v>
      </c>
      <c r="CF299" s="29">
        <f>USA!CF296/USA!CE296-1</f>
        <v>-4.6928916494133888E-2</v>
      </c>
      <c r="CG299" s="29">
        <f>USA!CG296/USA!CF296-1</f>
        <v>-4.5498431088583202E-2</v>
      </c>
      <c r="CH299" s="29">
        <f>USA!CH296/USA!CG296-1</f>
        <v>2.9207232267037364E-2</v>
      </c>
      <c r="CI299" s="29">
        <f>USA!CI296/USA!CH296-1</f>
        <v>2.8746928746928857E-2</v>
      </c>
      <c r="CJ299" s="29">
        <f>USA!CJ296/USA!CI296-1</f>
        <v>4.1198949128254059E-2</v>
      </c>
      <c r="CK299" s="29">
        <f>USA!CK296/USA!CJ296-1</f>
        <v>2.5346943456818538E-2</v>
      </c>
      <c r="CL299" s="29">
        <f>USA!CL296/USA!CK296-1</f>
        <v>5.5369127516778471E-2</v>
      </c>
      <c r="CM299" s="29">
        <f>USA!CM296/USA!CL296-1</f>
        <v>-5.0980392156862786E-2</v>
      </c>
      <c r="CN299" s="29">
        <f>USA!CN296/USA!CM296-1</f>
        <v>-2.5463480008934503E-2</v>
      </c>
      <c r="CO299" s="29">
        <f>USA!CO296/USA!CN296-1</f>
        <v>6.0738024295210469E-3</v>
      </c>
      <c r="CP299" s="29">
        <f>USA!CP296/USA!CO296-1</f>
        <v>-6.1510422599385661E-3</v>
      </c>
      <c r="CQ299" s="29">
        <f>USA!CQ296/USA!CP296-1</f>
        <v>9.0544412607449942E-2</v>
      </c>
      <c r="CR299" s="29">
        <f>USA!CR296/USA!CQ296-1</f>
        <v>0.11823436678928001</v>
      </c>
      <c r="CS299" s="29">
        <f>USA!CS296/USA!CR296-1</f>
        <v>0</v>
      </c>
      <c r="CT299" s="29">
        <f>USA!CT296/USA!CS296-1</f>
        <v>-6.3909774436090139E-2</v>
      </c>
      <c r="CU299" s="29">
        <f>USA!CU296/USA!CT296-1</f>
        <v>2.6104417670682833E-2</v>
      </c>
      <c r="CV299" s="29">
        <f>USA!CV296/USA!CU296-1</f>
        <v>2.1037181996086174E-2</v>
      </c>
      <c r="CW299" s="29">
        <f>USA!CW296/USA!CV296-1</f>
        <v>2.0124580737901132E-2</v>
      </c>
      <c r="CX299" s="29">
        <f>USA!CX296/USA!CW296-1</f>
        <v>3.8046031000469771E-2</v>
      </c>
      <c r="CY299" s="29">
        <f>USA!CY296/USA!CX296-1</f>
        <v>2.3529411764705799E-2</v>
      </c>
      <c r="CZ299" s="29">
        <f>USA!CZ296/USA!CY296-1</f>
        <v>-0.11936339522546413</v>
      </c>
      <c r="DA299" s="29">
        <f>USA!DA296/USA!CZ296-1</f>
        <v>6.8775100401606393E-2</v>
      </c>
      <c r="DB299" s="29">
        <f>USA!DB296/USA!DA296-1</f>
        <v>9.8168154062940216E-2</v>
      </c>
      <c r="DC299" s="29">
        <f>USA!DC296/USA!DB296-1</f>
        <v>-0.11291702309666385</v>
      </c>
      <c r="DD299" s="29">
        <f>USA!DD296/USA!DC296-1</f>
        <v>-4.0983606557376984E-2</v>
      </c>
      <c r="DE299" s="29">
        <f>USA!DE296/USA!DD296-1</f>
        <v>2.2121669180492631E-2</v>
      </c>
      <c r="DF299" s="29">
        <f>USA!DF296/USA!DE296-1</f>
        <v>-0.10673880964092475</v>
      </c>
      <c r="DG299" s="29">
        <f>USA!DG296/USA!DF296-1</f>
        <v>3.2488986784140916E-2</v>
      </c>
      <c r="DH299" s="29">
        <f>USA!DH296/USA!DG296-1</f>
        <v>2.1333333333333426E-2</v>
      </c>
      <c r="DI299" s="29">
        <f>USA!DI296/USA!DH296-1</f>
        <v>0.17911227154047005</v>
      </c>
      <c r="DJ299" s="29">
        <f>USA!DJ296/USA!DI296-1</f>
        <v>9.8317094774136304E-2</v>
      </c>
      <c r="DK299" s="29">
        <f>USA!DK296/USA!DJ296-1</f>
        <v>5.2419354838710852E-3</v>
      </c>
      <c r="DL299" s="29">
        <f>USA!DL296/USA!DK296-1</f>
        <v>6.3778580024067333E-2</v>
      </c>
      <c r="DM299" s="29">
        <f>USA!DM296/USA!DL296-1</f>
        <v>-2.2247360482654632E-2</v>
      </c>
      <c r="DN299" s="29">
        <f>USA!DN296/USA!DM296-1</f>
        <v>-3.8411106826070185E-2</v>
      </c>
      <c r="DO299" s="29">
        <f>USA!DO296/USA!DN296-1</f>
        <v>3.0560680195716783E-2</v>
      </c>
      <c r="DP299" s="29">
        <f>USA!DP296/USA!DO296-1</f>
        <v>-8.997509339975085E-2</v>
      </c>
      <c r="DQ299" s="29">
        <f>USA!DQ296/USA!DP296-1</f>
        <v>2.3092712966130691E-2</v>
      </c>
      <c r="DR299" s="29">
        <f>USA!DR296/USA!DQ296-1</f>
        <v>-2.1341573414569326E-2</v>
      </c>
      <c r="DS299" s="29">
        <f>USA!DS296/USA!DR296-1</f>
        <v>-3.2013554485464613E-2</v>
      </c>
      <c r="DT299" s="29">
        <f>USA!DT296/USA!DS296-1</f>
        <v>-1.888530631045604E-2</v>
      </c>
      <c r="DU299" s="29">
        <f>USA!DU296/USA!DT296-1</f>
        <v>-8.0845070422535192E-2</v>
      </c>
      <c r="DV299" s="29">
        <f>USA!DV296/USA!DU296-1</f>
        <v>-4.6991521095106736E-2</v>
      </c>
      <c r="DW299" s="29">
        <f>USA!DW296/USA!DV296-1</f>
        <v>-1.4149426519455499E-2</v>
      </c>
      <c r="DX299" s="29">
        <f>USA!DX296/USA!DW296-1</f>
        <v>-6.8065673589213893E-2</v>
      </c>
      <c r="DY299" s="29">
        <f>USA!DY296/USA!DX296-1</f>
        <v>3.943530509858828E-2</v>
      </c>
      <c r="DZ299" s="29">
        <f>USA!DZ296/USA!DY296-1</f>
        <v>-3.3673812998091801E-2</v>
      </c>
      <c r="EA299" s="29">
        <f>USA!EA296/USA!DZ296-1</f>
        <v>3.3569520269485453E-2</v>
      </c>
      <c r="EB299" s="29">
        <f>USA!EB296/USA!EA296-1</f>
        <v>-6.630703528882953E-3</v>
      </c>
      <c r="EC299" s="29">
        <f>USA!EC296/USA!EB296-1</f>
        <v>-2.4889693404231306E-2</v>
      </c>
      <c r="ED299" s="29">
        <f>USA!ED296/USA!EC296-1</f>
        <v>-8.8293305487875617E-2</v>
      </c>
      <c r="EE299" s="29">
        <f>USA!EE296/USA!ED296-1</f>
        <v>-9.8880122168490625E-2</v>
      </c>
      <c r="EF299" s="29">
        <f>USA!EF296/USA!EE296-1</f>
        <v>0.14828414065809903</v>
      </c>
      <c r="EG299" s="29" t="e">
        <f>USA!#REF!/USA!EF296-1</f>
        <v>#REF!</v>
      </c>
      <c r="EH299" s="29" t="e">
        <f>USA!#REF!/USA!#REF!-1</f>
        <v>#REF!</v>
      </c>
      <c r="EI299" s="29" t="e">
        <f>USA!#REF!/USA!#REF!-1</f>
        <v>#REF!</v>
      </c>
      <c r="EJ299" s="29" t="e">
        <f>USA!#REF!/USA!#REF!-1</f>
        <v>#REF!</v>
      </c>
      <c r="EK299" s="29" t="e">
        <f>USA!#REF!/USA!#REF!-1</f>
        <v>#REF!</v>
      </c>
      <c r="EL299" s="29" t="e">
        <f>USA!#REF!/USA!#REF!-1</f>
        <v>#REF!</v>
      </c>
      <c r="EM299" s="29" t="e">
        <f>USA!#REF!/USA!#REF!-1</f>
        <v>#REF!</v>
      </c>
      <c r="EN299" s="29" t="e">
        <f>USA!#REF!/USA!#REF!-1</f>
        <v>#REF!</v>
      </c>
    </row>
    <row r="300" spans="1:144" x14ac:dyDescent="0.3">
      <c r="A300" t="s">
        <v>425</v>
      </c>
      <c r="B300" s="28"/>
      <c r="C300" s="29">
        <f>USA!C297/USA!B297-1</f>
        <v>1.4388489208633004E-2</v>
      </c>
      <c r="D300" s="29">
        <f>USA!D297/USA!C297-1</f>
        <v>4.5166106756252322E-2</v>
      </c>
      <c r="E300" s="29">
        <f>USA!E297/USA!D297-1</f>
        <v>5.9285714285714386E-2</v>
      </c>
      <c r="F300" s="29">
        <f>USA!F297/USA!E297-1</f>
        <v>0</v>
      </c>
      <c r="G300" s="29">
        <f>USA!G297/USA!F297-1</f>
        <v>-3.8435603506405958E-2</v>
      </c>
      <c r="H300" s="29">
        <f>USA!H297/USA!G297-1</f>
        <v>-1.192145862552596E-2</v>
      </c>
      <c r="I300" s="29">
        <f>USA!I297/USA!H297-1</f>
        <v>0</v>
      </c>
      <c r="J300" s="29">
        <f>USA!J297/USA!I297-1</f>
        <v>-4.968062455642297E-3</v>
      </c>
      <c r="K300" s="29">
        <f>USA!K297/USA!J297-1</f>
        <v>4.2439372325249636E-2</v>
      </c>
      <c r="L300" s="29">
        <f>USA!L297/USA!K297-1</f>
        <v>0</v>
      </c>
      <c r="M300" s="29">
        <f>USA!M297/USA!L297-1</f>
        <v>-2.7711255559356829E-2</v>
      </c>
      <c r="N300" s="29">
        <f>USA!N297/USA!M297-1</f>
        <v>0.14637579169598869</v>
      </c>
      <c r="O300" s="29">
        <f>USA!O297/USA!N297-1</f>
        <v>6.3842848373235173E-2</v>
      </c>
      <c r="P300" s="29">
        <f>USA!P297/USA!O297-1</f>
        <v>3.8661281015579974E-2</v>
      </c>
      <c r="Q300" s="29">
        <f>USA!Q297/USA!P297-1</f>
        <v>-7.3611111111111072E-2</v>
      </c>
      <c r="R300" s="29">
        <f>USA!R297/USA!Q297-1</f>
        <v>-9.145427286356822E-2</v>
      </c>
      <c r="S300" s="29">
        <f>USA!S297/USA!R297-1</f>
        <v>0.10033003300330035</v>
      </c>
      <c r="T300" s="29">
        <f>USA!T297/USA!S297-1</f>
        <v>2.3695260947810493E-2</v>
      </c>
      <c r="U300" s="29">
        <f>USA!U297/USA!T297-1</f>
        <v>9.8740111338997849E-2</v>
      </c>
      <c r="V300" s="29">
        <f>USA!V297/USA!U297-1</f>
        <v>0.13466666666666649</v>
      </c>
      <c r="W300" s="29">
        <f>USA!W297/USA!V297-1</f>
        <v>1.3396004700352515E-2</v>
      </c>
      <c r="X300" s="29">
        <f>USA!X297/USA!W297-1</f>
        <v>6.6790352504638273E-2</v>
      </c>
      <c r="Y300" s="29">
        <f>USA!Y297/USA!X297-1</f>
        <v>2.8260869565217561E-3</v>
      </c>
      <c r="Z300" s="29">
        <f>USA!Z297/USA!Y297-1</f>
        <v>5.8313461955343593E-2</v>
      </c>
      <c r="AA300" s="29">
        <f>USA!AA297/USA!Z297-1</f>
        <v>6.145022531749289E-2</v>
      </c>
      <c r="AB300" s="29">
        <f>USA!AB297/USA!AA297-1</f>
        <v>6.3296024700887799E-2</v>
      </c>
      <c r="AC300" s="29">
        <f>USA!AC297/USA!AB297-1</f>
        <v>2.9582577132486243E-2</v>
      </c>
      <c r="AD300" s="29">
        <f>USA!AD297/USA!AC297-1</f>
        <v>-2.5559668605675934E-2</v>
      </c>
      <c r="AE300" s="29">
        <f>USA!AE297/USA!AD297-1</f>
        <v>-7.9413892908827832E-2</v>
      </c>
      <c r="AF300" s="29">
        <f>USA!AF297/USA!AE297-1</f>
        <v>-8.115543328748287E-2</v>
      </c>
      <c r="AG300" s="29">
        <f>USA!AG297/USA!AF297-1</f>
        <v>-0.16082121471343025</v>
      </c>
      <c r="AH300" s="29">
        <f>USA!AH297/USA!AG297-1</f>
        <v>0.23598369011213038</v>
      </c>
      <c r="AI300" s="29">
        <f>USA!AI297/USA!AH297-1</f>
        <v>7.1958762886598082E-2</v>
      </c>
      <c r="AJ300" s="29">
        <f>USA!AJ297/USA!AI297-1</f>
        <v>1.1540680900173239E-2</v>
      </c>
      <c r="AK300" s="29">
        <f>USA!AK297/USA!AJ297-1</f>
        <v>5.5143563415097852E-2</v>
      </c>
      <c r="AL300" s="29">
        <f>USA!AL297/USA!AK297-1</f>
        <v>3.3519553072625774E-2</v>
      </c>
      <c r="AM300" s="29">
        <f>USA!AM297/USA!AL297-1</f>
        <v>5.2310374891020306E-3</v>
      </c>
      <c r="AN300" s="29">
        <f>USA!AN297/USA!AM297-1</f>
        <v>-1.0234171725932328E-2</v>
      </c>
      <c r="AO300" s="29">
        <f>USA!AO297/USA!AN297-1</f>
        <v>-0.10462670872765512</v>
      </c>
      <c r="AP300" s="29">
        <f>USA!AP297/USA!AO297-1</f>
        <v>-3.0730084165198623E-2</v>
      </c>
      <c r="AQ300" s="29">
        <f>USA!AQ297/USA!AP297-1</f>
        <v>4.8465266558965991E-2</v>
      </c>
      <c r="AR300" s="29">
        <f>USA!AR297/USA!AQ297-1</f>
        <v>3.6787365177195719E-2</v>
      </c>
      <c r="AS300" s="29">
        <f>USA!AS297/USA!AR297-1</f>
        <v>2.4707412223667014E-2</v>
      </c>
      <c r="AT300" s="29">
        <f>USA!AT297/USA!AS297-1</f>
        <v>0.11421319796954332</v>
      </c>
      <c r="AU300" s="29">
        <f>USA!AU297/USA!AT297-1</f>
        <v>5.6784900748454215E-2</v>
      </c>
      <c r="AV300" s="29">
        <f>USA!AV297/USA!AU297-1</f>
        <v>-8.0061585835257132E-3</v>
      </c>
      <c r="AW300" s="29">
        <f>USA!AW297/USA!AV297-1</f>
        <v>2.5453981064721187E-2</v>
      </c>
      <c r="AX300" s="29">
        <f>USA!AX297/USA!AW297-1</f>
        <v>1.9676101104890709E-3</v>
      </c>
      <c r="AY300" s="29">
        <f>USA!AY297/USA!AX297-1</f>
        <v>9.2447129909365433E-2</v>
      </c>
      <c r="AZ300" s="29">
        <f>USA!AZ297/USA!AY297-1</f>
        <v>-4.2865044247786255E-3</v>
      </c>
      <c r="BA300" s="29">
        <f>USA!BA297/USA!AZ297-1</f>
        <v>-5.4020274961810832E-2</v>
      </c>
      <c r="BB300" s="29">
        <f>USA!BB297/USA!BA297-1</f>
        <v>-3.6699941280093906E-2</v>
      </c>
      <c r="BC300" s="29">
        <f>USA!BC297/USA!BB297-1</f>
        <v>2.4078024992380431E-2</v>
      </c>
      <c r="BD300" s="29">
        <f>USA!BD297/USA!BC297-1</f>
        <v>-6.3392857142857251E-2</v>
      </c>
      <c r="BE300" s="29">
        <f>USA!BE297/USA!BD297-1</f>
        <v>5.131871623768669E-2</v>
      </c>
      <c r="BF300" s="29">
        <f>USA!BF297/USA!BE297-1</f>
        <v>-6.1961614024481637E-3</v>
      </c>
      <c r="BG300" s="29">
        <f>USA!BG297/USA!BF297-1</f>
        <v>5.1703163017031484E-2</v>
      </c>
      <c r="BH300" s="29">
        <f>USA!BH297/USA!BG297-1</f>
        <v>-1.0121457489878583E-2</v>
      </c>
      <c r="BI300" s="29">
        <f>USA!BI297/USA!BH297-1</f>
        <v>-8.997955010224945E-2</v>
      </c>
      <c r="BJ300" s="29">
        <f>USA!BJ297/USA!BI297-1</f>
        <v>5.6821829855537853E-2</v>
      </c>
      <c r="BK300" s="29">
        <f>USA!BK297/USA!BJ297-1</f>
        <v>3.402187120291611E-2</v>
      </c>
      <c r="BL300" s="29">
        <f>USA!BL297/USA!BK297-1</f>
        <v>3.481198589894241E-2</v>
      </c>
      <c r="BM300" s="29">
        <f>USA!BM297/USA!BL297-1</f>
        <v>8.0908445706174614E-2</v>
      </c>
      <c r="BN300" s="29">
        <f>USA!BN297/USA!BM297-1</f>
        <v>-1.4576493762311182E-2</v>
      </c>
      <c r="BO300" s="29">
        <f>USA!BO297/USA!BN297-1</f>
        <v>-1.8789978678038555E-2</v>
      </c>
      <c r="BP300" s="29">
        <f>USA!BP297/USA!BO297-1</f>
        <v>8.325410837973668E-2</v>
      </c>
      <c r="BQ300" s="29">
        <f>USA!BQ297/USA!BP297-1</f>
        <v>-4.9774322968906715E-2</v>
      </c>
      <c r="BR300" s="29">
        <f>USA!BR297/USA!BQ297-1</f>
        <v>1.9263755112811642E-2</v>
      </c>
      <c r="BS300" s="29">
        <f>USA!BS297/USA!BR297-1</f>
        <v>7.7411003236246057E-2</v>
      </c>
      <c r="BT300" s="29">
        <f>USA!BT297/USA!BS297-1</f>
        <v>1.9343986543313596E-2</v>
      </c>
      <c r="BU300" s="29">
        <f>USA!BU297/USA!BT297-1</f>
        <v>-4.9504950495049549E-2</v>
      </c>
      <c r="BV300" s="29">
        <f>USA!BV297/USA!BU297-1</f>
        <v>1.9469246031746046E-2</v>
      </c>
      <c r="BW300" s="29">
        <f>USA!BW297/USA!BV297-1</f>
        <v>-5.339982970441548E-2</v>
      </c>
      <c r="BX300" s="29">
        <f>USA!BX297/USA!BW297-1</f>
        <v>2.0303263942431427E-2</v>
      </c>
      <c r="BY300" s="29">
        <f>USA!BY297/USA!BX297-1</f>
        <v>3.2367758186397921E-2</v>
      </c>
      <c r="BZ300" s="29">
        <f>USA!BZ297/USA!BY297-1</f>
        <v>-2.6351104062461883E-2</v>
      </c>
      <c r="CA300" s="29">
        <f>USA!CA297/USA!BZ297-1</f>
        <v>0.10512467109384782</v>
      </c>
      <c r="CB300" s="29">
        <f>USA!CB297/USA!CA297-1</f>
        <v>-2.1088435374149617E-2</v>
      </c>
      <c r="CC300" s="29">
        <f>USA!CC297/USA!CB297-1</f>
        <v>1.1234653694695451E-2</v>
      </c>
      <c r="CD300" s="29">
        <f>USA!CD297/USA!CC297-1</f>
        <v>8.8764173634177101E-2</v>
      </c>
      <c r="CE300" s="29">
        <f>USA!CE297/USA!CD297-1</f>
        <v>3.6924047969703278E-2</v>
      </c>
      <c r="CF300" s="29">
        <f>USA!CF297/USA!CE297-1</f>
        <v>-2.7696053565993584E-2</v>
      </c>
      <c r="CG300" s="29">
        <f>USA!CG297/USA!CF297-1</f>
        <v>5.0918196994991671E-2</v>
      </c>
      <c r="CH300" s="29">
        <f>USA!CH297/USA!CG297-1</f>
        <v>4.964257347100931E-3</v>
      </c>
      <c r="CI300" s="29">
        <f>USA!CI297/USA!CH297-1</f>
        <v>5.5028650464335138E-2</v>
      </c>
      <c r="CJ300" s="29">
        <f>USA!CJ297/USA!CI297-1</f>
        <v>7.7722633205356217E-2</v>
      </c>
      <c r="CK300" s="29">
        <f>USA!CK297/USA!CJ297-1</f>
        <v>2.0158137110087626E-2</v>
      </c>
      <c r="CL300" s="29">
        <f>USA!CL297/USA!CK297-1</f>
        <v>0.10220594497913305</v>
      </c>
      <c r="CM300" s="29">
        <f>USA!CM297/USA!CL297-1</f>
        <v>2.9595858125338159E-2</v>
      </c>
      <c r="CN300" s="29">
        <f>USA!CN297/USA!CM297-1</f>
        <v>2.7919543680576364E-2</v>
      </c>
      <c r="CO300" s="29">
        <f>USA!CO297/USA!CN297-1</f>
        <v>-2.8475467289719614E-2</v>
      </c>
      <c r="CP300" s="29">
        <f>USA!CP297/USA!CO297-1</f>
        <v>-1.4204118442807889E-2</v>
      </c>
      <c r="CQ300" s="29">
        <f>USA!CQ297/USA!CP297-1</f>
        <v>-0.10513074635968589</v>
      </c>
      <c r="CR300" s="29">
        <f>USA!CR297/USA!CQ297-1</f>
        <v>6.4576588856704698E-2</v>
      </c>
      <c r="CS300" s="29">
        <f>USA!CS297/USA!CR297-1</f>
        <v>2.584827144686308E-2</v>
      </c>
      <c r="CT300" s="29">
        <f>USA!CT297/USA!CS297-1</f>
        <v>-5.6946719712926086E-2</v>
      </c>
      <c r="CU300" s="29">
        <f>USA!CU297/USA!CT297-1</f>
        <v>-3.8051120853668241E-3</v>
      </c>
      <c r="CV300" s="29">
        <f>USA!CV297/USA!CU297-1</f>
        <v>2.8149132276010791E-2</v>
      </c>
      <c r="CW300" s="29">
        <f>USA!CW297/USA!CV297-1</f>
        <v>-7.8581812308189281E-2</v>
      </c>
      <c r="CX300" s="29">
        <f>USA!CX297/USA!CW297-1</f>
        <v>4.4876851608379287E-2</v>
      </c>
      <c r="CY300" s="29">
        <f>USA!CY297/USA!CX297-1</f>
        <v>3.447697340827105E-2</v>
      </c>
      <c r="CZ300" s="29">
        <f>USA!CZ297/USA!CY297-1</f>
        <v>4.0544923775542863E-3</v>
      </c>
      <c r="DA300" s="29">
        <f>USA!DA297/USA!CZ297-1</f>
        <v>-2.5682442254886029E-2</v>
      </c>
      <c r="DB300" s="29">
        <f>USA!DB297/USA!DA297-1</f>
        <v>3.9041777188328908E-2</v>
      </c>
      <c r="DC300" s="29">
        <f>USA!DC297/USA!DB297-1</f>
        <v>0.10474670921420026</v>
      </c>
      <c r="DD300" s="29">
        <f>USA!DD297/USA!DC297-1</f>
        <v>9.5320623916812508E-3</v>
      </c>
      <c r="DE300" s="29">
        <f>USA!DE297/USA!DD297-1</f>
        <v>2.7467811158798039E-2</v>
      </c>
      <c r="DF300" s="29">
        <f>USA!DF297/USA!DE297-1</f>
        <v>-9.0504037872458976E-2</v>
      </c>
      <c r="DG300" s="29">
        <f>USA!DG297/USA!DF297-1</f>
        <v>-1.3165952235150047E-2</v>
      </c>
      <c r="DH300" s="29">
        <f>USA!DH297/USA!DG297-1</f>
        <v>-6.0735339745578543E-2</v>
      </c>
      <c r="DI300" s="29">
        <f>USA!DI297/USA!DH297-1</f>
        <v>-8.0105706499298046E-2</v>
      </c>
      <c r="DJ300" s="29">
        <f>USA!DJ297/USA!DI297-1</f>
        <v>-6.1944519256665886E-3</v>
      </c>
      <c r="DK300" s="29">
        <f>USA!DK297/USA!DJ297-1</f>
        <v>-8.491418247515814E-2</v>
      </c>
      <c r="DL300" s="29">
        <f>USA!DL297/USA!DK297-1</f>
        <v>-2.2704837117473176E-3</v>
      </c>
      <c r="DM300" s="29">
        <f>USA!DM297/USA!DL297-1</f>
        <v>3.8488176511328742E-2</v>
      </c>
      <c r="DN300" s="29">
        <f>USA!DN297/USA!DM297-1</f>
        <v>-3.6013719512195008E-2</v>
      </c>
      <c r="DO300" s="29">
        <f>USA!DO297/USA!DN297-1</f>
        <v>3.2417473809053021E-2</v>
      </c>
      <c r="DP300" s="29">
        <f>USA!DP297/USA!DO297-1</f>
        <v>-0.12502393260578204</v>
      </c>
      <c r="DQ300" s="29">
        <f>USA!DQ297/USA!DP297-1</f>
        <v>8.3150984682713203E-2</v>
      </c>
      <c r="DR300" s="29">
        <f>USA!DR297/USA!DQ297-1</f>
        <v>-6.6161616161616088E-2</v>
      </c>
      <c r="DS300" s="29">
        <f>USA!DS297/USA!DR297-1</f>
        <v>2.4229313142239084E-2</v>
      </c>
      <c r="DT300" s="29">
        <f>USA!DT297/USA!DS297-1</f>
        <v>6.3364663639253749E-4</v>
      </c>
      <c r="DU300" s="29">
        <f>USA!DU297/USA!DT297-1</f>
        <v>-0.19620052770448548</v>
      </c>
      <c r="DV300" s="29">
        <f>USA!DV297/USA!DU297-1</f>
        <v>8.3114495798319199E-2</v>
      </c>
      <c r="DW300" s="29">
        <f>USA!DW297/USA!DV297-1</f>
        <v>-6.3037943993211165E-2</v>
      </c>
      <c r="DX300" s="29">
        <f>USA!DX297/USA!DW297-1</f>
        <v>-2.5876568766991515E-4</v>
      </c>
      <c r="DY300" s="29">
        <f>USA!DY297/USA!DX297-1</f>
        <v>5.7849100556490285E-2</v>
      </c>
      <c r="DZ300" s="29">
        <f>USA!DZ297/USA!DY297-1</f>
        <v>-3.3520919990212783E-2</v>
      </c>
      <c r="EA300" s="29">
        <f>USA!EA297/USA!DZ297-1</f>
        <v>5.2784810126582205E-2</v>
      </c>
      <c r="EB300" s="29">
        <f>USA!EB297/USA!EA297-1</f>
        <v>0.11759047733557781</v>
      </c>
      <c r="EC300" s="29">
        <f>USA!EC297/USA!EB297-1</f>
        <v>-5.3254437869822535E-2</v>
      </c>
      <c r="ED300" s="29">
        <f>USA!ED297/USA!EC297-1</f>
        <v>-5.3409090909090962E-2</v>
      </c>
      <c r="EE300" s="29">
        <f>USA!EE297/USA!ED297-1</f>
        <v>-9.3637454981992718E-2</v>
      </c>
      <c r="EF300" s="29">
        <f>USA!EF297/USA!EE297-1</f>
        <v>7.5496688741721885E-2</v>
      </c>
      <c r="EG300" s="29" t="e">
        <f>USA!#REF!/USA!EF297-1</f>
        <v>#REF!</v>
      </c>
      <c r="EH300" s="29" t="e">
        <f>USA!#REF!/USA!#REF!-1</f>
        <v>#REF!</v>
      </c>
      <c r="EI300" s="29" t="e">
        <f>USA!#REF!/USA!#REF!-1</f>
        <v>#REF!</v>
      </c>
      <c r="EJ300" s="29" t="e">
        <f>USA!#REF!/USA!#REF!-1</f>
        <v>#REF!</v>
      </c>
      <c r="EK300" s="29" t="e">
        <f>USA!#REF!/USA!#REF!-1</f>
        <v>#REF!</v>
      </c>
      <c r="EL300" s="29" t="e">
        <f>USA!#REF!/USA!#REF!-1</f>
        <v>#REF!</v>
      </c>
      <c r="EM300" s="29" t="e">
        <f>USA!#REF!/USA!#REF!-1</f>
        <v>#REF!</v>
      </c>
      <c r="EN300" s="29" t="e">
        <f>USA!#REF!/USA!#REF!-1</f>
        <v>#REF!</v>
      </c>
    </row>
    <row r="301" spans="1:144" x14ac:dyDescent="0.3">
      <c r="A301" t="s">
        <v>426</v>
      </c>
      <c r="B301" s="28"/>
      <c r="C301" s="29">
        <f>USA!C298/USA!B298-1</f>
        <v>4.4247787610619538E-2</v>
      </c>
      <c r="D301" s="29">
        <f>USA!D298/USA!C298-1</f>
        <v>0</v>
      </c>
      <c r="E301" s="29">
        <f>USA!E298/USA!D298-1</f>
        <v>6.271186440677945E-2</v>
      </c>
      <c r="F301" s="29">
        <f>USA!F298/USA!E298-1</f>
        <v>0</v>
      </c>
      <c r="G301" s="29">
        <f>USA!G298/USA!F298-1</f>
        <v>0.17065390749601272</v>
      </c>
      <c r="H301" s="29">
        <f>USA!H298/USA!G298-1</f>
        <v>-0.16757493188010897</v>
      </c>
      <c r="I301" s="29">
        <f>USA!I298/USA!H298-1</f>
        <v>0</v>
      </c>
      <c r="J301" s="29">
        <f>USA!J298/USA!I298-1</f>
        <v>-1.8003273322422353E-2</v>
      </c>
      <c r="K301" s="29">
        <f>USA!K298/USA!J298-1</f>
        <v>-1.6666666666665941E-3</v>
      </c>
      <c r="L301" s="29">
        <f>USA!L298/USA!K298-1</f>
        <v>0</v>
      </c>
      <c r="M301" s="29">
        <f>USA!M298/USA!L298-1</f>
        <v>-3.0050083472454192E-2</v>
      </c>
      <c r="N301" s="29">
        <f>USA!N298/USA!M298-1</f>
        <v>-1.8932874354561036E-2</v>
      </c>
      <c r="O301" s="29">
        <f>USA!O298/USA!N298-1</f>
        <v>0.16842105263157903</v>
      </c>
      <c r="P301" s="29">
        <f>USA!P298/USA!O298-1</f>
        <v>0.12012012012012008</v>
      </c>
      <c r="Q301" s="29">
        <f>USA!Q298/USA!P298-1</f>
        <v>-0.10187667560321712</v>
      </c>
      <c r="R301" s="29">
        <f>USA!R298/USA!Q298-1</f>
        <v>-0.13582089552238807</v>
      </c>
      <c r="S301" s="29">
        <f>USA!S298/USA!R298-1</f>
        <v>0.20207253886010368</v>
      </c>
      <c r="T301" s="29">
        <f>USA!T298/USA!S298-1</f>
        <v>-2.2988505747126409E-2</v>
      </c>
      <c r="U301" s="29">
        <f>USA!U298/USA!T298-1</f>
        <v>0.12205882352941178</v>
      </c>
      <c r="V301" s="29">
        <f>USA!V298/USA!U298-1</f>
        <v>0.11009174311926606</v>
      </c>
      <c r="W301" s="29">
        <f>USA!W298/USA!V298-1</f>
        <v>-7.2018890200708396E-2</v>
      </c>
      <c r="X301" s="29">
        <f>USA!X298/USA!W298-1</f>
        <v>5.0890585241730291E-2</v>
      </c>
      <c r="Y301" s="29">
        <f>USA!Y298/USA!X298-1</f>
        <v>5.0847457627118731E-2</v>
      </c>
      <c r="Z301" s="29">
        <f>USA!Z298/USA!Y298-1</f>
        <v>0.1463133640552996</v>
      </c>
      <c r="AA301" s="29">
        <f>USA!AA298/USA!Z298-1</f>
        <v>-2.010050251256279E-2</v>
      </c>
      <c r="AB301" s="29">
        <f>USA!AB298/USA!AA298-1</f>
        <v>6.4615384615384741E-2</v>
      </c>
      <c r="AC301" s="29">
        <f>USA!AC298/USA!AB298-1</f>
        <v>2.9865125240847723E-2</v>
      </c>
      <c r="AD301" s="29">
        <f>USA!AD298/USA!AC298-1</f>
        <v>-1.2160898035547096E-2</v>
      </c>
      <c r="AE301" s="29">
        <f>USA!AE298/USA!AD298-1</f>
        <v>-2.1780303030303094E-2</v>
      </c>
      <c r="AF301" s="29">
        <f>USA!AF298/USA!AE298-1</f>
        <v>-0.10551790900290414</v>
      </c>
      <c r="AG301" s="29">
        <f>USA!AG298/USA!AF298-1</f>
        <v>0</v>
      </c>
      <c r="AH301" s="29">
        <f>USA!AH298/USA!AG298-1</f>
        <v>0.19805194805194803</v>
      </c>
      <c r="AI301" s="29">
        <f>USA!AI298/USA!AH298-1</f>
        <v>-1.1743450767841113E-2</v>
      </c>
      <c r="AJ301" s="29">
        <f>USA!AJ298/USA!AI298-1</f>
        <v>-4.9360146252285131E-2</v>
      </c>
      <c r="AK301" s="29">
        <f>USA!AK298/USA!AJ298-1</f>
        <v>1.538461538461533E-2</v>
      </c>
      <c r="AL301" s="29">
        <f>USA!AL298/USA!AK298-1</f>
        <v>0.11458333333333326</v>
      </c>
      <c r="AM301" s="29">
        <f>USA!AM298/USA!AL298-1</f>
        <v>5.9473237043330407E-3</v>
      </c>
      <c r="AN301" s="29">
        <f>USA!AN298/USA!AM298-1</f>
        <v>-1.4358108108108114E-2</v>
      </c>
      <c r="AO301" s="29">
        <f>USA!AO298/USA!AN298-1</f>
        <v>-0.12596401028277637</v>
      </c>
      <c r="AP301" s="29">
        <f>USA!AP298/USA!AO298-1</f>
        <v>7.7450980392157032E-2</v>
      </c>
      <c r="AQ301" s="29">
        <f>USA!AQ298/USA!AP298-1</f>
        <v>0.11191992720655142</v>
      </c>
      <c r="AR301" s="29">
        <f>USA!AR298/USA!AQ298-1</f>
        <v>8.0196399345335401E-2</v>
      </c>
      <c r="AS301" s="29">
        <f>USA!AS298/USA!AR298-1</f>
        <v>-2.5378787878787779E-2</v>
      </c>
      <c r="AT301" s="29">
        <f>USA!AT298/USA!AS298-1</f>
        <v>-1.5934706568208279E-2</v>
      </c>
      <c r="AU301" s="29">
        <f>USA!AU298/USA!AT298-1</f>
        <v>5.5292259083727924E-3</v>
      </c>
      <c r="AV301" s="29">
        <f>USA!AV298/USA!AU298-1</f>
        <v>6.1272584446190104E-2</v>
      </c>
      <c r="AW301" s="29">
        <f>USA!AW298/USA!AV298-1</f>
        <v>3.1088082901554293E-2</v>
      </c>
      <c r="AX301" s="29">
        <f>USA!AX298/USA!AW298-1</f>
        <v>1.6511127063890907E-2</v>
      </c>
      <c r="AY301" s="29">
        <f>USA!AY298/USA!AX298-1</f>
        <v>-1.6242937853107375E-2</v>
      </c>
      <c r="AZ301" s="29">
        <f>USA!AZ298/USA!AY298-1</f>
        <v>-9.3323761665469185E-3</v>
      </c>
      <c r="BA301" s="29">
        <f>USA!BA298/USA!AZ298-1</f>
        <v>9.6376811594202971E-2</v>
      </c>
      <c r="BB301" s="29">
        <f>USA!BB298/USA!BA298-1</f>
        <v>-4.296100462656971E-2</v>
      </c>
      <c r="BC301" s="29">
        <f>USA!BC298/USA!BB298-1</f>
        <v>6.906077348066253E-3</v>
      </c>
      <c r="BD301" s="29">
        <f>USA!BD298/USA!BC298-1</f>
        <v>-7.6131687242798285E-2</v>
      </c>
      <c r="BE301" s="29">
        <f>USA!BE298/USA!BD298-1</f>
        <v>2.2271714922048602E-3</v>
      </c>
      <c r="BF301" s="29">
        <f>USA!BF298/USA!BE298-1</f>
        <v>-3.9259259259259216E-2</v>
      </c>
      <c r="BG301" s="29">
        <f>USA!BG298/USA!BF298-1</f>
        <v>2.1588280647648395E-2</v>
      </c>
      <c r="BH301" s="29">
        <f>USA!BH298/USA!BG298-1</f>
        <v>5.8113207547169754E-2</v>
      </c>
      <c r="BI301" s="29">
        <f>USA!BI298/USA!BH298-1</f>
        <v>7.132667617689048E-3</v>
      </c>
      <c r="BJ301" s="29">
        <f>USA!BJ298/USA!BI298-1</f>
        <v>8.5694050991501403E-2</v>
      </c>
      <c r="BK301" s="29">
        <f>USA!BK298/USA!BJ298-1</f>
        <v>1.3698630136986134E-2</v>
      </c>
      <c r="BL301" s="29">
        <f>USA!BL298/USA!BK298-1</f>
        <v>1.2870012870014325E-3</v>
      </c>
      <c r="BM301" s="29">
        <f>USA!BM298/USA!BL298-1</f>
        <v>7.2622107969151806E-2</v>
      </c>
      <c r="BN301" s="29">
        <f>USA!BN298/USA!BM298-1</f>
        <v>4.7932893948472E-2</v>
      </c>
      <c r="BO301" s="29">
        <f>USA!BO298/USA!BN298-1</f>
        <v>-3.7735849056603765E-2</v>
      </c>
      <c r="BP301" s="29">
        <f>USA!BP298/USA!BO298-1</f>
        <v>4.8128342245989497E-2</v>
      </c>
      <c r="BQ301" s="29">
        <f>USA!BQ298/USA!BP298-1</f>
        <v>-2.4376417233560099E-2</v>
      </c>
      <c r="BR301" s="29">
        <f>USA!BR298/USA!BQ298-1</f>
        <v>4.2998256827425863E-2</v>
      </c>
      <c r="BS301" s="29">
        <f>USA!BS298/USA!BR298-1</f>
        <v>5.1253481894150577E-2</v>
      </c>
      <c r="BT301" s="29">
        <f>USA!BT298/USA!BS298-1</f>
        <v>5.2994170641227356E-3</v>
      </c>
      <c r="BU301" s="29">
        <f>USA!BU298/USA!BT298-1</f>
        <v>-5.1660516605166129E-2</v>
      </c>
      <c r="BV301" s="29">
        <f>USA!BV298/USA!BU298-1</f>
        <v>2.0289049471928999E-2</v>
      </c>
      <c r="BW301" s="29">
        <f>USA!BW298/USA!BV298-1</f>
        <v>4.6308907654590836E-3</v>
      </c>
      <c r="BX301" s="29">
        <f>USA!BX298/USA!BW298-1</f>
        <v>1.1388286334056197E-2</v>
      </c>
      <c r="BY301" s="29">
        <f>USA!BY298/USA!BX298-1</f>
        <v>6.1126005361930247E-2</v>
      </c>
      <c r="BZ301" s="29">
        <f>USA!BZ298/USA!BY298-1</f>
        <v>-6.5689742294087194E-3</v>
      </c>
      <c r="CA301" s="29">
        <f>USA!CA298/USA!BZ298-1</f>
        <v>6.6632756866734422E-2</v>
      </c>
      <c r="CB301" s="29">
        <f>USA!CB298/USA!CA298-1</f>
        <v>-4.5302813543156906E-2</v>
      </c>
      <c r="CC301" s="29">
        <f>USA!CC298/USA!CB298-1</f>
        <v>3.2967032967033072E-2</v>
      </c>
      <c r="CD301" s="29">
        <f>USA!CD298/USA!CC298-1</f>
        <v>7.4468085106383031E-2</v>
      </c>
      <c r="CE301" s="29">
        <f>USA!CE298/USA!CD298-1</f>
        <v>3.6003600360037247E-3</v>
      </c>
      <c r="CF301" s="29">
        <f>USA!CF298/USA!CE298-1</f>
        <v>-6.6816143497757885E-2</v>
      </c>
      <c r="CG301" s="29">
        <f>USA!CG298/USA!CF298-1</f>
        <v>-6.0067275348390181E-2</v>
      </c>
      <c r="CH301" s="29">
        <f>USA!CH298/USA!CG298-1</f>
        <v>0.1017382413087935</v>
      </c>
      <c r="CI301" s="29">
        <f>USA!CI298/USA!CH298-1</f>
        <v>9.419953596287689E-2</v>
      </c>
      <c r="CJ301" s="29">
        <f>USA!CJ298/USA!CI298-1</f>
        <v>-1.6539440203562239E-2</v>
      </c>
      <c r="CK301" s="29">
        <f>USA!CK298/USA!CJ298-1</f>
        <v>6.5976714100905554E-2</v>
      </c>
      <c r="CL301" s="29">
        <f>USA!CL298/USA!CK298-1</f>
        <v>-1.6990291262135804E-2</v>
      </c>
      <c r="CM301" s="29">
        <f>USA!CM298/USA!CL298-1</f>
        <v>-1.0288065843621408E-2</v>
      </c>
      <c r="CN301" s="29">
        <f>USA!CN298/USA!CM298-1</f>
        <v>5.7796257796257855E-2</v>
      </c>
      <c r="CO301" s="29">
        <f>USA!CO298/USA!CN298-1</f>
        <v>3.5377358490567001E-3</v>
      </c>
      <c r="CP301" s="29">
        <f>USA!CP298/USA!CO298-1</f>
        <v>1.9584802193497453E-3</v>
      </c>
      <c r="CQ301" s="29">
        <f>USA!CQ298/USA!CP298-1</f>
        <v>2.7365129007036915E-2</v>
      </c>
      <c r="CR301" s="29">
        <f>USA!CR298/USA!CQ298-1</f>
        <v>-4.0334855403348691E-2</v>
      </c>
      <c r="CS301" s="29">
        <f>USA!CS298/USA!CR298-1</f>
        <v>3.2117367168913669E-2</v>
      </c>
      <c r="CT301" s="29">
        <f>USA!CT298/USA!CS298-1</f>
        <v>0.18709181713407586</v>
      </c>
      <c r="CU301" s="29">
        <f>USA!CU298/USA!CT298-1</f>
        <v>1.6181229773462702E-2</v>
      </c>
      <c r="CV301" s="29">
        <f>USA!CV298/USA!CU298-1</f>
        <v>3.7261146496815334E-2</v>
      </c>
      <c r="CW301" s="29">
        <f>USA!CW298/USA!CV298-1</f>
        <v>7.8906969603929955E-2</v>
      </c>
      <c r="CX301" s="29">
        <f>USA!CX298/USA!CW298-1</f>
        <v>-4.6955036994877575E-2</v>
      </c>
      <c r="CY301" s="29">
        <f>USA!CY298/USA!CX298-1</f>
        <v>0.1018214392355925</v>
      </c>
      <c r="CZ301" s="29">
        <f>USA!CZ298/USA!CY298-1</f>
        <v>6.4769647696476973E-2</v>
      </c>
      <c r="DA301" s="29">
        <f>USA!DA298/USA!CZ298-1</f>
        <v>4.5813184016290087E-3</v>
      </c>
      <c r="DB301" s="29">
        <f>USA!DB298/USA!DA298-1</f>
        <v>9.3488725614390589E-2</v>
      </c>
      <c r="DC301" s="29">
        <f>USA!DC298/USA!DB298-1</f>
        <v>1.7377201112140916E-2</v>
      </c>
      <c r="DD301" s="29">
        <f>USA!DD298/USA!DC298-1</f>
        <v>-4.7597358232748688E-2</v>
      </c>
      <c r="DE301" s="29">
        <f>USA!DE298/USA!DD298-1</f>
        <v>7.2692491630798717E-2</v>
      </c>
      <c r="DF301" s="29">
        <f>USA!DF298/USA!DE298-1</f>
        <v>-0.13575568435131513</v>
      </c>
      <c r="DG301" s="29">
        <f>USA!DG298/USA!DF298-1</f>
        <v>-5.1586278050038681E-2</v>
      </c>
      <c r="DH301" s="29">
        <f>USA!DH298/USA!DG298-1</f>
        <v>8.9475115583355969E-2</v>
      </c>
      <c r="DI301" s="29">
        <f>USA!DI298/USA!DH298-1</f>
        <v>5.9660509236145742E-2</v>
      </c>
      <c r="DJ301" s="29">
        <f>USA!DJ298/USA!DI298-1</f>
        <v>2.0259128386336922E-2</v>
      </c>
      <c r="DK301" s="29">
        <f>USA!DK298/USA!DJ298-1</f>
        <v>1.8009697529439039E-2</v>
      </c>
      <c r="DL301" s="29">
        <f>USA!DL298/USA!DK298-1</f>
        <v>6.6908596053526725E-2</v>
      </c>
      <c r="DM301" s="29">
        <f>USA!DM298/USA!DL298-1</f>
        <v>-3.6564625850340149E-2</v>
      </c>
      <c r="DN301" s="29">
        <f>USA!DN298/USA!DM298-1</f>
        <v>-1.6548984995586991E-2</v>
      </c>
      <c r="DO301" s="29">
        <f>USA!DO298/USA!DN298-1</f>
        <v>1.0545209782364839E-2</v>
      </c>
      <c r="DP301" s="29">
        <f>USA!DP298/USA!DO298-1</f>
        <v>-3.4635879218472554E-2</v>
      </c>
      <c r="DQ301" s="29">
        <f>USA!DQ298/USA!DP298-1</f>
        <v>0.10464581416743335</v>
      </c>
      <c r="DR301" s="29">
        <f>USA!DR298/USA!DQ298-1</f>
        <v>0.19196335623568594</v>
      </c>
      <c r="DS301" s="29">
        <f>USA!DS298/USA!DR298-1</f>
        <v>0.1093449781659388</v>
      </c>
      <c r="DT301" s="29">
        <f>USA!DT298/USA!DS298-1</f>
        <v>9.2426389544953524E-2</v>
      </c>
      <c r="DU301" s="29">
        <f>USA!DU298/USA!DT298-1</f>
        <v>-8.374171230902272E-2</v>
      </c>
      <c r="DV301" s="29">
        <f>USA!DV298/USA!DU298-1</f>
        <v>0.11389019977977033</v>
      </c>
      <c r="DW301" s="29">
        <f>USA!DW298/USA!DV298-1</f>
        <v>4.3779127241914795E-2</v>
      </c>
      <c r="DX301" s="29">
        <f>USA!DX298/USA!DW298-1</f>
        <v>-7.3467731024218552E-2</v>
      </c>
      <c r="DY301" s="29">
        <f>USA!DY298/USA!DX298-1</f>
        <v>-3.5046728971962704E-2</v>
      </c>
      <c r="DZ301" s="29">
        <f>USA!DZ298/USA!DY298-1</f>
        <v>-1.1047215496368112E-2</v>
      </c>
      <c r="EA301" s="29">
        <f>USA!EA298/USA!DZ298-1</f>
        <v>7.4980872226472872E-2</v>
      </c>
      <c r="EB301" s="29">
        <f>USA!EB298/USA!EA298-1</f>
        <v>-1.2669039145907446E-2</v>
      </c>
      <c r="EC301" s="29">
        <f>USA!EC298/USA!EB298-1</f>
        <v>3.9648212226066848E-2</v>
      </c>
      <c r="ED301" s="29">
        <f>USA!ED298/USA!EC298-1</f>
        <v>-8.2790181666897777E-2</v>
      </c>
      <c r="EE301" s="29">
        <f>USA!EE298/USA!ED298-1</f>
        <v>-1.511944360447437E-3</v>
      </c>
      <c r="EF301" s="29">
        <f>USA!EF298/USA!EE298-1</f>
        <v>0.22849788007268312</v>
      </c>
      <c r="EG301" s="29" t="e">
        <f>USA!#REF!/USA!EF298-1</f>
        <v>#REF!</v>
      </c>
      <c r="EH301" s="29" t="e">
        <f>USA!#REF!/USA!#REF!-1</f>
        <v>#REF!</v>
      </c>
      <c r="EI301" s="29" t="e">
        <f>USA!#REF!/USA!#REF!-1</f>
        <v>#REF!</v>
      </c>
      <c r="EJ301" s="29" t="e">
        <f>USA!#REF!/USA!#REF!-1</f>
        <v>#REF!</v>
      </c>
      <c r="EK301" s="29" t="e">
        <f>USA!#REF!/USA!#REF!-1</f>
        <v>#REF!</v>
      </c>
      <c r="EL301" s="29" t="e">
        <f>USA!#REF!/USA!#REF!-1</f>
        <v>#REF!</v>
      </c>
      <c r="EM301" s="29" t="e">
        <f>USA!#REF!/USA!#REF!-1</f>
        <v>#REF!</v>
      </c>
      <c r="EN301" s="29" t="e">
        <f>USA!#REF!/USA!#REF!-1</f>
        <v>#REF!</v>
      </c>
    </row>
    <row r="302" spans="1:144" x14ac:dyDescent="0.3">
      <c r="A302" t="s">
        <v>427</v>
      </c>
      <c r="B302" s="28"/>
      <c r="C302" s="29">
        <f>USA!C299/USA!B299-1</f>
        <v>1.1659192825111964E-2</v>
      </c>
      <c r="D302" s="29">
        <f>USA!D299/USA!C299-1</f>
        <v>6.3386524822695023E-2</v>
      </c>
      <c r="E302" s="29">
        <f>USA!E299/USA!D299-1</f>
        <v>-0.10921217173822417</v>
      </c>
      <c r="F302" s="29">
        <f>USA!F299/USA!E299-1</f>
        <v>0</v>
      </c>
      <c r="G302" s="29">
        <f>USA!G299/USA!F299-1</f>
        <v>7.6743097800655136E-2</v>
      </c>
      <c r="H302" s="29">
        <f>USA!H299/USA!G299-1</f>
        <v>-0.11125597566275547</v>
      </c>
      <c r="I302" s="29">
        <f>USA!I299/USA!H299-1</f>
        <v>0</v>
      </c>
      <c r="J302" s="29">
        <f>USA!J299/USA!I299-1</f>
        <v>-2.7872860635696828E-2</v>
      </c>
      <c r="K302" s="29">
        <f>USA!K299/USA!J299-1</f>
        <v>2.3641851106639855E-2</v>
      </c>
      <c r="L302" s="29">
        <f>USA!L299/USA!K299-1</f>
        <v>0</v>
      </c>
      <c r="M302" s="29">
        <f>USA!M299/USA!L299-1</f>
        <v>9.3366093366091807E-3</v>
      </c>
      <c r="N302" s="29">
        <f>USA!N299/USA!M299-1</f>
        <v>5.6475170399221009E-2</v>
      </c>
      <c r="O302" s="29">
        <f>USA!O299/USA!N299-1</f>
        <v>7.8341013824884786E-2</v>
      </c>
      <c r="P302" s="29">
        <f>USA!P299/USA!O299-1</f>
        <v>2.9059829059828957E-2</v>
      </c>
      <c r="Q302" s="29">
        <f>USA!Q299/USA!P299-1</f>
        <v>-3.9036544850498234E-2</v>
      </c>
      <c r="R302" s="29">
        <f>USA!R299/USA!Q299-1</f>
        <v>-5.6179775280898903E-2</v>
      </c>
      <c r="S302" s="29">
        <f>USA!S299/USA!R299-1</f>
        <v>7.738095238095255E-2</v>
      </c>
      <c r="T302" s="29">
        <f>USA!T299/USA!S299-1</f>
        <v>-8.3297917552061285E-2</v>
      </c>
      <c r="U302" s="29">
        <f>USA!U299/USA!T299-1</f>
        <v>0.10292072322670376</v>
      </c>
      <c r="V302" s="29">
        <f>USA!V299/USA!U299-1</f>
        <v>0.10760823875577974</v>
      </c>
      <c r="W302" s="29">
        <f>USA!W299/USA!V299-1</f>
        <v>1.6318785578747663E-2</v>
      </c>
      <c r="X302" s="29">
        <f>USA!X299/USA!W299-1</f>
        <v>8.1030619865571252E-2</v>
      </c>
      <c r="Y302" s="29">
        <f>USA!Y299/USA!X299-1</f>
        <v>-4.663212435233155E-2</v>
      </c>
      <c r="Z302" s="29">
        <f>USA!Z299/USA!Y299-1</f>
        <v>5.3985507246376851E-2</v>
      </c>
      <c r="AA302" s="29">
        <f>USA!AA299/USA!Z299-1</f>
        <v>1.4437951185974685E-2</v>
      </c>
      <c r="AB302" s="29">
        <f>USA!AB299/USA!AA299-1</f>
        <v>-1.6943409013894239E-3</v>
      </c>
      <c r="AC302" s="29">
        <f>USA!AC299/USA!AB299-1</f>
        <v>-1.5953835709436648E-2</v>
      </c>
      <c r="AD302" s="29">
        <f>USA!AD299/USA!AC299-1</f>
        <v>-2.621593652983778E-2</v>
      </c>
      <c r="AE302" s="29">
        <f>USA!AE299/USA!AD299-1</f>
        <v>-5.2780729720155906E-2</v>
      </c>
      <c r="AF302" s="29">
        <f>USA!AF299/USA!AE299-1</f>
        <v>0.19483919222139123</v>
      </c>
      <c r="AG302" s="29">
        <f>USA!AG299/USA!AF299-1</f>
        <v>-0.15805946791862291</v>
      </c>
      <c r="AH302" s="29">
        <f>USA!AH299/USA!AG299-1</f>
        <v>0.14423791821561349</v>
      </c>
      <c r="AI302" s="29">
        <f>USA!AI299/USA!AH299-1</f>
        <v>-0.11923326835607539</v>
      </c>
      <c r="AJ302" s="29">
        <f>USA!AJ299/USA!AI299-1</f>
        <v>3.7993360383622221E-2</v>
      </c>
      <c r="AK302" s="29">
        <f>USA!AK299/USA!AJ299-1</f>
        <v>-4.1933191186922514E-2</v>
      </c>
      <c r="AL302" s="29">
        <f>USA!AL299/USA!AK299-1</f>
        <v>9.6810089020771484E-2</v>
      </c>
      <c r="AM302" s="29">
        <f>USA!AM299/USA!AL299-1</f>
        <v>-3.009807237064599E-2</v>
      </c>
      <c r="AN302" s="29">
        <f>USA!AN299/USA!AM299-1</f>
        <v>-9.9372384937238545E-2</v>
      </c>
      <c r="AO302" s="29">
        <f>USA!AO299/USA!AN299-1</f>
        <v>-6.3492063492063378E-2</v>
      </c>
      <c r="AP302" s="29">
        <f>USA!AP299/USA!AO299-1</f>
        <v>9.2186854071930613E-2</v>
      </c>
      <c r="AQ302" s="29">
        <f>USA!AQ299/USA!AP299-1</f>
        <v>0.1328538985616956</v>
      </c>
      <c r="AR302" s="29">
        <f>USA!AR299/USA!AQ299-1</f>
        <v>-1.536919478783827E-2</v>
      </c>
      <c r="AS302" s="29">
        <f>USA!AS299/USA!AR299-1</f>
        <v>0.11367492365117071</v>
      </c>
      <c r="AT302" s="29">
        <f>USA!AT299/USA!AS299-1</f>
        <v>-8.4704448507007979E-2</v>
      </c>
      <c r="AU302" s="29">
        <f>USA!AU299/USA!AT299-1</f>
        <v>6.6577896138482195E-3</v>
      </c>
      <c r="AV302" s="29">
        <f>USA!AV299/USA!AU299-1</f>
        <v>1.1243386243386277E-2</v>
      </c>
      <c r="AW302" s="29">
        <f>USA!AW299/USA!AV299-1</f>
        <v>4.0549378678875092E-2</v>
      </c>
      <c r="AX302" s="29">
        <f>USA!AX299/USA!AW299-1</f>
        <v>0.12130735386549341</v>
      </c>
      <c r="AY302" s="29">
        <f>USA!AY299/USA!AX299-1</f>
        <v>9.8934977578475358E-2</v>
      </c>
      <c r="AZ302" s="29">
        <f>USA!AZ299/USA!AY299-1</f>
        <v>3.800051007396088E-2</v>
      </c>
      <c r="BA302" s="29">
        <f>USA!BA299/USA!AZ299-1</f>
        <v>4.6683046683047014E-3</v>
      </c>
      <c r="BB302" s="29">
        <f>USA!BB299/USA!BA299-1</f>
        <v>3.9618488628026416E-2</v>
      </c>
      <c r="BC302" s="29">
        <f>USA!BC299/USA!BB299-1</f>
        <v>7.6687838155728105E-2</v>
      </c>
      <c r="BD302" s="29">
        <f>USA!BD299/USA!BC299-1</f>
        <v>7.5813851868035798E-2</v>
      </c>
      <c r="BE302" s="29">
        <f>USA!BE299/USA!BD299-1</f>
        <v>5.6864337936637366E-3</v>
      </c>
      <c r="BF302" s="29">
        <f>USA!BF299/USA!BE299-1</f>
        <v>0.11025848142164762</v>
      </c>
      <c r="BG302" s="29">
        <f>USA!BG299/USA!BF299-1</f>
        <v>-0.12750090942160786</v>
      </c>
      <c r="BH302" s="29">
        <f>USA!BH299/USA!BG299-1</f>
        <v>4.2526579111944907E-2</v>
      </c>
      <c r="BI302" s="29">
        <f>USA!BI299/USA!BH299-1</f>
        <v>-9.3181363727254496E-2</v>
      </c>
      <c r="BJ302" s="29">
        <f>USA!BJ299/USA!BI299-1</f>
        <v>0.13340683572216094</v>
      </c>
      <c r="BK302" s="29">
        <f>USA!BK299/USA!BJ299-1</f>
        <v>-2.6264591439688734E-2</v>
      </c>
      <c r="BL302" s="29">
        <f>USA!BL299/USA!BK299-1</f>
        <v>-7.3726273726273717E-2</v>
      </c>
      <c r="BM302" s="29">
        <f>USA!BM299/USA!BL299-1</f>
        <v>2.1570319240724833E-2</v>
      </c>
      <c r="BN302" s="29">
        <f>USA!BN299/USA!BM299-1</f>
        <v>7.3902027027026973E-2</v>
      </c>
      <c r="BO302" s="29">
        <f>USA!BO299/USA!BN299-1</f>
        <v>-3.8143924498623583E-2</v>
      </c>
      <c r="BP302" s="29">
        <f>USA!BP299/USA!BO299-1</f>
        <v>9.2600163532297719E-2</v>
      </c>
      <c r="BQ302" s="29">
        <f>USA!BQ299/USA!BP299-1</f>
        <v>-7.652011225444344E-2</v>
      </c>
      <c r="BR302" s="29">
        <f>USA!BR299/USA!BQ299-1</f>
        <v>9.582658022690449E-2</v>
      </c>
      <c r="BS302" s="29">
        <f>USA!BS299/USA!BR299-1</f>
        <v>4.5294878905527636E-2</v>
      </c>
      <c r="BT302" s="29">
        <f>USA!BT299/USA!BS299-1</f>
        <v>9.6568800848956471E-2</v>
      </c>
      <c r="BU302" s="29">
        <f>USA!BU299/USA!BT299-1</f>
        <v>-7.3548387096774248E-2</v>
      </c>
      <c r="BV302" s="29">
        <f>USA!BV299/USA!BU299-1</f>
        <v>0.17078690807799446</v>
      </c>
      <c r="BW302" s="29">
        <f>USA!BW299/USA!BV299-1</f>
        <v>-2.3345724907063103E-2</v>
      </c>
      <c r="BX302" s="29">
        <f>USA!BX299/USA!BW299-1</f>
        <v>5.6181485992691904E-2</v>
      </c>
      <c r="BY302" s="29">
        <f>USA!BY299/USA!BX299-1</f>
        <v>-4.2669741963384911E-2</v>
      </c>
      <c r="BZ302" s="29">
        <f>USA!BZ299/USA!BY299-1</f>
        <v>2.3038698991115769E-2</v>
      </c>
      <c r="CA302" s="29">
        <f>USA!CA299/USA!BZ299-1</f>
        <v>3.6208419193406005E-2</v>
      </c>
      <c r="CB302" s="29">
        <f>USA!CB299/USA!CA299-1</f>
        <v>-1.1647727272727337E-2</v>
      </c>
      <c r="CC302" s="29">
        <f>USA!CC299/USA!CB299-1</f>
        <v>1.8252371371083598E-2</v>
      </c>
      <c r="CD302" s="29">
        <f>USA!CD299/USA!CC299-1</f>
        <v>9.4565984474241471E-2</v>
      </c>
      <c r="CE302" s="29">
        <f>USA!CE299/USA!CD299-1</f>
        <v>3.7653127014829257E-2</v>
      </c>
      <c r="CF302" s="29">
        <f>USA!CF299/USA!CE299-1</f>
        <v>2.2989934136945278E-2</v>
      </c>
      <c r="CG302" s="29">
        <f>USA!CG299/USA!CF299-1</f>
        <v>-0.11916909620991245</v>
      </c>
      <c r="CH302" s="29">
        <f>USA!CH299/USA!CG299-1</f>
        <v>7.8609846917665482E-3</v>
      </c>
      <c r="CI302" s="29">
        <f>USA!CI299/USA!CH299-1</f>
        <v>-0.15736179529282979</v>
      </c>
      <c r="CJ302" s="29">
        <f>USA!CJ299/USA!CI299-1</f>
        <v>3.1503734978889364E-2</v>
      </c>
      <c r="CK302" s="29">
        <f>USA!CK299/USA!CJ299-1</f>
        <v>5.4313602015113371E-2</v>
      </c>
      <c r="CL302" s="29">
        <f>USA!CL299/USA!CK299-1</f>
        <v>-5.6741824697625787E-2</v>
      </c>
      <c r="CM302" s="29">
        <f>USA!CM299/USA!CL299-1</f>
        <v>5.809719803704283E-2</v>
      </c>
      <c r="CN302" s="29">
        <f>USA!CN299/USA!CM299-1</f>
        <v>1.989826451226806E-2</v>
      </c>
      <c r="CO302" s="29">
        <f>USA!CO299/USA!CN299-1</f>
        <v>-2.2883966554202773E-2</v>
      </c>
      <c r="CP302" s="29">
        <f>USA!CP299/USA!CO299-1</f>
        <v>6.8157934244107654E-2</v>
      </c>
      <c r="CQ302" s="29">
        <f>USA!CQ299/USA!CP299-1</f>
        <v>3.31693605059733E-2</v>
      </c>
      <c r="CR302" s="29">
        <f>USA!CR299/USA!CQ299-1</f>
        <v>0.11277377227588081</v>
      </c>
      <c r="CS302" s="29">
        <f>USA!CS299/USA!CR299-1</f>
        <v>2.4572127139364408E-2</v>
      </c>
      <c r="CT302" s="29">
        <f>USA!CT299/USA!CS299-1</f>
        <v>-2.85168834267987E-2</v>
      </c>
      <c r="CU302" s="29">
        <f>USA!CU299/USA!CT299-1</f>
        <v>3.0582166543846601E-2</v>
      </c>
      <c r="CV302" s="29">
        <f>USA!CV299/USA!CU299-1</f>
        <v>7.5437969252770909E-2</v>
      </c>
      <c r="CW302" s="29">
        <f>USA!CW299/USA!CV299-1</f>
        <v>-6.2278368794326133E-2</v>
      </c>
      <c r="CX302" s="29">
        <f>USA!CX299/USA!CW299-1</f>
        <v>5.5542424958638925E-3</v>
      </c>
      <c r="CY302" s="29">
        <f>USA!CY299/USA!CX299-1</f>
        <v>-5.4060406628276825E-3</v>
      </c>
      <c r="CZ302" s="29">
        <f>USA!CZ299/USA!CY299-1</f>
        <v>-0.11048091693252982</v>
      </c>
      <c r="DA302" s="29">
        <f>USA!DA299/USA!CZ299-1</f>
        <v>-1.8597236981934162E-2</v>
      </c>
      <c r="DB302" s="29">
        <f>USA!DB299/USA!DA299-1</f>
        <v>3.5192203573362058E-3</v>
      </c>
      <c r="DC302" s="29">
        <f>USA!DC299/USA!DB299-1</f>
        <v>1.7804154302670572E-2</v>
      </c>
      <c r="DD302" s="29">
        <f>USA!DD299/USA!DC299-1</f>
        <v>-5.6983832494035269E-3</v>
      </c>
      <c r="DE302" s="29">
        <f>USA!DE299/USA!DD299-1</f>
        <v>6.6106890577102506E-2</v>
      </c>
      <c r="DF302" s="29">
        <f>USA!DF299/USA!DE299-1</f>
        <v>-7.4634329291161428E-2</v>
      </c>
      <c r="DG302" s="29">
        <f>USA!DG299/USA!DF299-1</f>
        <v>6.6198324777087425E-2</v>
      </c>
      <c r="DH302" s="29">
        <f>USA!DH299/USA!DG299-1</f>
        <v>5.8286872782564725E-3</v>
      </c>
      <c r="DI302" s="29">
        <f>USA!DI299/USA!DH299-1</f>
        <v>6.3744016124968494E-2</v>
      </c>
      <c r="DJ302" s="29">
        <f>USA!DJ299/USA!DI299-1</f>
        <v>2.5698720985315004E-2</v>
      </c>
      <c r="DK302" s="29">
        <f>USA!DK299/USA!DJ299-1</f>
        <v>-2.0436439210252844E-2</v>
      </c>
      <c r="DL302" s="29">
        <f>USA!DL299/USA!DK299-1</f>
        <v>-2.6756247053276838E-2</v>
      </c>
      <c r="DM302" s="29">
        <f>USA!DM299/USA!DL299-1</f>
        <v>3.3910621291026732E-3</v>
      </c>
      <c r="DN302" s="29">
        <f>USA!DN299/USA!DM299-1</f>
        <v>-0.12082076041038015</v>
      </c>
      <c r="DO302" s="29">
        <f>USA!DO299/USA!DN299-1</f>
        <v>1.3316858868753334E-2</v>
      </c>
      <c r="DP302" s="29">
        <f>USA!DP299/USA!DO299-1</f>
        <v>-6.0018967619563823E-2</v>
      </c>
      <c r="DQ302" s="29">
        <f>USA!DQ299/USA!DP299-1</f>
        <v>8.3309311040645762E-2</v>
      </c>
      <c r="DR302" s="29">
        <f>USA!DR299/USA!DQ299-1</f>
        <v>0.13105375199574243</v>
      </c>
      <c r="DS302" s="29">
        <f>USA!DS299/USA!DR299-1</f>
        <v>1.8703681919774118E-2</v>
      </c>
      <c r="DT302" s="29">
        <f>USA!DT299/USA!DS299-1</f>
        <v>1.1778290993071705E-2</v>
      </c>
      <c r="DU302" s="29">
        <f>USA!DU299/USA!DT299-1</f>
        <v>-3.8005021684546891E-2</v>
      </c>
      <c r="DV302" s="29">
        <f>USA!DV299/USA!DU299-1</f>
        <v>5.4573496262901866E-2</v>
      </c>
      <c r="DW302" s="29">
        <f>USA!DW299/USA!DV299-1</f>
        <v>2.2499718753516973E-3</v>
      </c>
      <c r="DX302" s="29">
        <f>USA!DX299/USA!DW299-1</f>
        <v>-5.0398473453810877E-2</v>
      </c>
      <c r="DY302" s="29">
        <f>USA!DY299/USA!DX299-1</f>
        <v>7.3522458628841658E-2</v>
      </c>
      <c r="DZ302" s="29">
        <f>USA!DZ299/USA!DY299-1</f>
        <v>4.5584672979519958E-2</v>
      </c>
      <c r="EA302" s="29">
        <f>USA!EA299/USA!DZ299-1</f>
        <v>2.1693344566133144E-2</v>
      </c>
      <c r="EB302" s="29">
        <f>USA!EB299/USA!EA299-1</f>
        <v>-3.4116676973819815E-2</v>
      </c>
      <c r="EC302" s="29">
        <f>USA!EC299/USA!EB299-1</f>
        <v>2.2943122398890292E-2</v>
      </c>
      <c r="ED302" s="29">
        <f>USA!ED299/USA!EC299-1</f>
        <v>-8.898393490506995E-2</v>
      </c>
      <c r="EE302" s="29">
        <f>USA!EE299/USA!ED299-1</f>
        <v>-0.14290621779457235</v>
      </c>
      <c r="EF302" s="29">
        <f>USA!EF299/USA!EE299-1</f>
        <v>7.7354709418837819E-2</v>
      </c>
      <c r="EG302" s="29" t="e">
        <f>USA!#REF!/USA!EF299-1</f>
        <v>#REF!</v>
      </c>
      <c r="EH302" s="29" t="e">
        <f>USA!#REF!/USA!#REF!-1</f>
        <v>#REF!</v>
      </c>
      <c r="EI302" s="29" t="e">
        <f>USA!#REF!/USA!#REF!-1</f>
        <v>#REF!</v>
      </c>
      <c r="EJ302" s="29" t="e">
        <f>USA!#REF!/USA!#REF!-1</f>
        <v>#REF!</v>
      </c>
      <c r="EK302" s="29" t="e">
        <f>USA!#REF!/USA!#REF!-1</f>
        <v>#REF!</v>
      </c>
      <c r="EL302" s="29" t="e">
        <f>USA!#REF!/USA!#REF!-1</f>
        <v>#REF!</v>
      </c>
      <c r="EM302" s="29" t="e">
        <f>USA!#REF!/USA!#REF!-1</f>
        <v>#REF!</v>
      </c>
      <c r="EN302" s="29" t="e">
        <f>USA!#REF!/USA!#REF!-1</f>
        <v>#REF!</v>
      </c>
    </row>
    <row r="303" spans="1:144" x14ac:dyDescent="0.3">
      <c r="A303" t="s">
        <v>428</v>
      </c>
      <c r="B303" s="28"/>
      <c r="C303" s="29">
        <f>USA!C300/USA!B300-1</f>
        <v>-0.11666666666666659</v>
      </c>
      <c r="D303" s="29">
        <f>USA!D300/USA!C300-1</f>
        <v>0.17591564927857939</v>
      </c>
      <c r="E303" s="29">
        <f>USA!E300/USA!D300-1</f>
        <v>7.4091552619159895E-2</v>
      </c>
      <c r="F303" s="29">
        <f>USA!F300/USA!E300-1</f>
        <v>0</v>
      </c>
      <c r="G303" s="29">
        <f>USA!G300/USA!F300-1</f>
        <v>4.2398945518453468E-2</v>
      </c>
      <c r="H303" s="29">
        <f>USA!H300/USA!G300-1</f>
        <v>-2.1074815595378826E-4</v>
      </c>
      <c r="I303" s="29">
        <f>USA!I300/USA!H300-1</f>
        <v>0</v>
      </c>
      <c r="J303" s="29">
        <f>USA!J300/USA!I300-1</f>
        <v>8.3052276559865135E-2</v>
      </c>
      <c r="K303" s="29">
        <f>USA!K300/USA!J300-1</f>
        <v>4.0482678084857948E-2</v>
      </c>
      <c r="L303" s="29">
        <f>USA!L300/USA!K300-1</f>
        <v>0</v>
      </c>
      <c r="M303" s="29">
        <f>USA!M300/USA!L300-1</f>
        <v>-8.6606808829031046E-2</v>
      </c>
      <c r="N303" s="29">
        <f>USA!N300/USA!M300-1</f>
        <v>-2.314151136596343E-2</v>
      </c>
      <c r="O303" s="29">
        <f>USA!O300/USA!N300-1</f>
        <v>0.13899371069182376</v>
      </c>
      <c r="P303" s="29">
        <f>USA!P300/USA!O300-1</f>
        <v>0.10325786858089447</v>
      </c>
      <c r="Q303" s="29">
        <f>USA!Q300/USA!P300-1</f>
        <v>-6.9069069069069067E-2</v>
      </c>
      <c r="R303" s="29">
        <f>USA!R300/USA!Q300-1</f>
        <v>-8.6200716845878045E-2</v>
      </c>
      <c r="S303" s="29">
        <f>USA!S300/USA!R300-1</f>
        <v>8.2957442635810841E-2</v>
      </c>
      <c r="T303" s="29">
        <f>USA!T300/USA!S300-1</f>
        <v>-0.10231800072437525</v>
      </c>
      <c r="U303" s="29">
        <f>USA!U300/USA!T300-1</f>
        <v>0.16643130925963279</v>
      </c>
      <c r="V303" s="29">
        <f>USA!V300/USA!U300-1</f>
        <v>3.3552404012452408E-2</v>
      </c>
      <c r="W303" s="29">
        <f>USA!W300/USA!V300-1</f>
        <v>3.1793842034805841E-2</v>
      </c>
      <c r="X303" s="29">
        <f>USA!X300/USA!W300-1</f>
        <v>5.8546869931884515E-2</v>
      </c>
      <c r="Y303" s="29">
        <f>USA!Y300/USA!X300-1</f>
        <v>3.7536387314233144E-2</v>
      </c>
      <c r="Z303" s="29">
        <f>USA!Z300/USA!Y300-1</f>
        <v>5.4046072061429307E-2</v>
      </c>
      <c r="AA303" s="29">
        <f>USA!AA300/USA!Z300-1</f>
        <v>6.3603250210142903E-2</v>
      </c>
      <c r="AB303" s="29">
        <f>USA!AB300/USA!AA300-1</f>
        <v>3.5036880927291847E-2</v>
      </c>
      <c r="AC303" s="29">
        <f>USA!AC300/USA!AB300-1</f>
        <v>-5.0012725884448828E-2</v>
      </c>
      <c r="AD303" s="29">
        <f>USA!AD300/USA!AC300-1</f>
        <v>-3.9517749497655741E-2</v>
      </c>
      <c r="AE303" s="29">
        <f>USA!AE300/USA!AD300-1</f>
        <v>-4.5467224546722473E-2</v>
      </c>
      <c r="AF303" s="29">
        <f>USA!AF300/USA!AE300-1</f>
        <v>-5.5523085914669368E-3</v>
      </c>
      <c r="AG303" s="29">
        <f>USA!AG300/USA!AF300-1</f>
        <v>-0.14751689685571556</v>
      </c>
      <c r="AH303" s="29">
        <f>USA!AH300/USA!AG300-1</f>
        <v>0.25473974491554618</v>
      </c>
      <c r="AI303" s="29">
        <f>USA!AI300/USA!AH300-1</f>
        <v>8.4615384615384537E-2</v>
      </c>
      <c r="AJ303" s="29">
        <f>USA!AJ300/USA!AI300-1</f>
        <v>-9.1185410334346795E-3</v>
      </c>
      <c r="AK303" s="29">
        <f>USA!AK300/USA!AJ300-1</f>
        <v>9.7903885480572717E-2</v>
      </c>
      <c r="AL303" s="29">
        <f>USA!AL300/USA!AK300-1</f>
        <v>7.5436554132712441E-2</v>
      </c>
      <c r="AM303" s="29">
        <f>USA!AM300/USA!AL300-1</f>
        <v>-1.8835245724182714E-2</v>
      </c>
      <c r="AN303" s="29">
        <f>USA!AN300/USA!AM300-1</f>
        <v>8.1421006178287625E-2</v>
      </c>
      <c r="AO303" s="29">
        <f>USA!AO300/USA!AN300-1</f>
        <v>-2.917771883289122E-2</v>
      </c>
      <c r="AP303" s="29">
        <f>USA!AP300/USA!AO300-1</f>
        <v>-7.9655317360235345E-2</v>
      </c>
      <c r="AQ303" s="29">
        <f>USA!AQ300/USA!AP300-1</f>
        <v>-8.9289792189997663E-2</v>
      </c>
      <c r="AR303" s="29">
        <f>USA!AR300/USA!AQ300-1</f>
        <v>3.4353059177532508E-2</v>
      </c>
      <c r="AS303" s="29">
        <f>USA!AS300/USA!AR300-1</f>
        <v>-5.3333333333333455E-2</v>
      </c>
      <c r="AT303" s="29">
        <f>USA!AT300/USA!AS300-1</f>
        <v>0.11062740076824595</v>
      </c>
      <c r="AU303" s="29">
        <f>USA!AU300/USA!AT300-1</f>
        <v>9.5457689647221677E-2</v>
      </c>
      <c r="AV303" s="29">
        <f>USA!AV300/USA!AU300-1</f>
        <v>2.462639444327519E-2</v>
      </c>
      <c r="AW303" s="29">
        <f>USA!AW300/USA!AV300-1</f>
        <v>0.10784716516023019</v>
      </c>
      <c r="AX303" s="29">
        <f>USA!AX300/USA!AW300-1</f>
        <v>3.9310216947895382E-2</v>
      </c>
      <c r="AY303" s="29">
        <f>USA!AY300/USA!AX300-1</f>
        <v>-3.3363068688670783E-2</v>
      </c>
      <c r="AZ303" s="29">
        <f>USA!AZ300/USA!AY300-1</f>
        <v>-2.6208933185677408E-2</v>
      </c>
      <c r="BA303" s="29">
        <f>USA!BA300/USA!AZ300-1</f>
        <v>0.13343442001516292</v>
      </c>
      <c r="BB303" s="29">
        <f>USA!BB300/USA!BA300-1</f>
        <v>-4.2307692307692157E-2</v>
      </c>
      <c r="BC303" s="29">
        <f>USA!BC300/USA!BB300-1</f>
        <v>3.0906233630172864E-2</v>
      </c>
      <c r="BD303" s="29">
        <f>USA!BD300/USA!BC300-1</f>
        <v>5.9112466124661367E-2</v>
      </c>
      <c r="BE303" s="29">
        <f>USA!BE300/USA!BD300-1</f>
        <v>6.5408603870142468E-2</v>
      </c>
      <c r="BF303" s="29">
        <f>USA!BF300/USA!BE300-1</f>
        <v>3.9327529270489103E-2</v>
      </c>
      <c r="BG303" s="29">
        <f>USA!BG300/USA!BF300-1</f>
        <v>3.2351242056614771E-2</v>
      </c>
      <c r="BH303" s="29">
        <f>USA!BH300/USA!BG300-1</f>
        <v>-1.9585898153329229E-3</v>
      </c>
      <c r="BI303" s="29">
        <f>USA!BI300/USA!BH300-1</f>
        <v>-2.9997196523689373E-2</v>
      </c>
      <c r="BJ303" s="29">
        <f>USA!BJ300/USA!BI300-1</f>
        <v>8.3381502890173431E-2</v>
      </c>
      <c r="BK303" s="29">
        <f>USA!BK300/USA!BJ300-1</f>
        <v>-3.9482459650526769E-2</v>
      </c>
      <c r="BL303" s="29">
        <f>USA!BL300/USA!BK300-1</f>
        <v>-7.2212192751006876E-2</v>
      </c>
      <c r="BM303" s="29">
        <f>USA!BM300/USA!BL300-1</f>
        <v>-1.6763957491393588E-2</v>
      </c>
      <c r="BN303" s="29">
        <f>USA!BN300/USA!BM300-1</f>
        <v>6.3784442076419534E-2</v>
      </c>
      <c r="BO303" s="29">
        <f>USA!BO300/USA!BN300-1</f>
        <v>-4.9227246708643313E-2</v>
      </c>
      <c r="BP303" s="29">
        <f>USA!BP300/USA!BO300-1</f>
        <v>7.0138470800722441E-2</v>
      </c>
      <c r="BQ303" s="29">
        <f>USA!BQ300/USA!BP300-1</f>
        <v>-2.7637130801687615E-2</v>
      </c>
      <c r="BR303" s="29">
        <f>USA!BR300/USA!BQ300-1</f>
        <v>4.8383597309611615E-2</v>
      </c>
      <c r="BS303" s="29">
        <f>USA!BS300/USA!BR300-1</f>
        <v>-6.070640176600417E-3</v>
      </c>
      <c r="BT303" s="29">
        <f>USA!BT300/USA!BS300-1</f>
        <v>-4.0949472515269369E-2</v>
      </c>
      <c r="BU303" s="29">
        <f>USA!BU300/USA!BT300-1</f>
        <v>-1.707917209436971E-2</v>
      </c>
      <c r="BV303" s="29">
        <f>USA!BV300/USA!BU300-1</f>
        <v>1.6639670151671559E-2</v>
      </c>
      <c r="BW303" s="29">
        <f>USA!BW300/USA!BV300-1</f>
        <v>-5.2867902665121758E-2</v>
      </c>
      <c r="BX303" s="29">
        <f>USA!BX300/USA!BW300-1</f>
        <v>2.2480501605750103E-2</v>
      </c>
      <c r="BY303" s="29">
        <f>USA!BY300/USA!BX300-1</f>
        <v>5.2348190248279192E-3</v>
      </c>
      <c r="BZ303" s="29">
        <f>USA!BZ300/USA!BY300-1</f>
        <v>-9.4033625948519495E-2</v>
      </c>
      <c r="CA303" s="29">
        <f>USA!CA300/USA!BZ300-1</f>
        <v>-5.5838397109542193E-3</v>
      </c>
      <c r="CB303" s="29">
        <f>USA!CB300/USA!CA300-1</f>
        <v>-3.1379025598678778E-2</v>
      </c>
      <c r="CC303" s="29">
        <f>USA!CC300/USA!CB300-1</f>
        <v>-0.10605285592497871</v>
      </c>
      <c r="CD303" s="29">
        <f>USA!CD300/USA!CC300-1</f>
        <v>0.1407591073812704</v>
      </c>
      <c r="CE303" s="29">
        <f>USA!CE300/USA!CD300-1</f>
        <v>-5.6177896672797156E-2</v>
      </c>
      <c r="CF303" s="29">
        <f>USA!CF300/USA!CE300-1</f>
        <v>-8.077945084145266E-2</v>
      </c>
      <c r="CG303" s="29">
        <f>USA!CG300/USA!CF300-1</f>
        <v>2.6016573520909692E-2</v>
      </c>
      <c r="CH303" s="29">
        <f>USA!CH300/USA!CG300-1</f>
        <v>2.4981217129977473E-2</v>
      </c>
      <c r="CI303" s="29">
        <f>USA!CI300/USA!CH300-1</f>
        <v>7.3300348176653873E-2</v>
      </c>
      <c r="CJ303" s="29">
        <f>USA!CJ300/USA!CI300-1</f>
        <v>7.0001707358716025E-2</v>
      </c>
      <c r="CK303" s="29">
        <f>USA!CK300/USA!CJ300-1</f>
        <v>-3.9731929152704626E-2</v>
      </c>
      <c r="CL303" s="29">
        <f>USA!CL300/USA!CK300-1</f>
        <v>-1.8278497839813945E-2</v>
      </c>
      <c r="CM303" s="29">
        <f>USA!CM300/USA!CL300-1</f>
        <v>5.0440081245768598E-2</v>
      </c>
      <c r="CN303" s="29">
        <f>USA!CN300/USA!CM300-1</f>
        <v>2.4170157911698409E-2</v>
      </c>
      <c r="CO303" s="29">
        <f>USA!CO300/USA!CN300-1</f>
        <v>-1.4789175582127223E-2</v>
      </c>
      <c r="CP303" s="29">
        <f>USA!CP300/USA!CO300-1</f>
        <v>5.1261577770680411E-2</v>
      </c>
      <c r="CQ303" s="29">
        <f>USA!CQ300/USA!CP300-1</f>
        <v>0.19261734771380845</v>
      </c>
      <c r="CR303" s="29">
        <f>USA!CR300/USA!CQ300-1</f>
        <v>-2.3436504903833977E-2</v>
      </c>
      <c r="CS303" s="29">
        <f>USA!CS300/USA!CR300-1</f>
        <v>8.7387504891091705E-2</v>
      </c>
      <c r="CT303" s="29">
        <f>USA!CT300/USA!CS300-1</f>
        <v>1.0075566750629594E-2</v>
      </c>
      <c r="CU303" s="29">
        <f>USA!CU300/USA!CT300-1</f>
        <v>3.1468946680916821E-2</v>
      </c>
      <c r="CV303" s="29">
        <f>USA!CV300/USA!CU300-1</f>
        <v>2.498273083122271E-2</v>
      </c>
      <c r="CW303" s="29">
        <f>USA!CW300/USA!CV300-1</f>
        <v>3.931259126137121E-3</v>
      </c>
      <c r="CX303" s="29">
        <f>USA!CX300/USA!CW300-1</f>
        <v>3.0319982098903742E-2</v>
      </c>
      <c r="CY303" s="29">
        <f>USA!CY300/USA!CX300-1</f>
        <v>-5.244869149744813E-2</v>
      </c>
      <c r="CZ303" s="29">
        <f>USA!CZ300/USA!CY300-1</f>
        <v>-4.8132019252807856E-3</v>
      </c>
      <c r="DA303" s="29">
        <f>USA!DA300/USA!CZ300-1</f>
        <v>5.5734684477199536E-2</v>
      </c>
      <c r="DB303" s="29">
        <f>USA!DB300/USA!DA300-1</f>
        <v>-1.0907504363011356E-4</v>
      </c>
      <c r="DC303" s="29">
        <f>USA!DC300/USA!DB300-1</f>
        <v>-5.7816079415293764E-3</v>
      </c>
      <c r="DD303" s="29">
        <f>USA!DD300/USA!DC300-1</f>
        <v>4.8277375466314609E-3</v>
      </c>
      <c r="DE303" s="29">
        <f>USA!DE300/USA!DD300-1</f>
        <v>6.5407294169032459E-2</v>
      </c>
      <c r="DF303" s="29">
        <f>USA!DF300/USA!DE300-1</f>
        <v>-0.10279799118581523</v>
      </c>
      <c r="DG303" s="29">
        <f>USA!DG300/USA!DF300-1</f>
        <v>2.7530271875713996E-2</v>
      </c>
      <c r="DH303" s="29">
        <f>USA!DH300/USA!DG300-1</f>
        <v>-7.8710394663701999E-2</v>
      </c>
      <c r="DI303" s="29">
        <f>USA!DI300/USA!DH300-1</f>
        <v>8.1211536140943563E-2</v>
      </c>
      <c r="DJ303" s="29">
        <f>USA!DJ300/USA!DI300-1</f>
        <v>-2.0535714285714213E-2</v>
      </c>
      <c r="DK303" s="29">
        <f>USA!DK300/USA!DJ300-1</f>
        <v>7.0419325432999003E-2</v>
      </c>
      <c r="DL303" s="29">
        <f>USA!DL300/USA!DK300-1</f>
        <v>2.3419203747072626E-3</v>
      </c>
      <c r="DM303" s="29">
        <f>USA!DM300/USA!DL300-1</f>
        <v>-7.6465590484281476E-3</v>
      </c>
      <c r="DN303" s="29">
        <f>USA!DN300/USA!DM300-1</f>
        <v>-0.13409674657534243</v>
      </c>
      <c r="DO303" s="29">
        <f>USA!DO300/USA!DN300-1</f>
        <v>6.2291434927697509E-2</v>
      </c>
      <c r="DP303" s="29">
        <f>USA!DP300/USA!DO300-1</f>
        <v>-8.2606166375799983E-2</v>
      </c>
      <c r="DQ303" s="29">
        <f>USA!DQ300/USA!DP300-1</f>
        <v>9.6258719086873779E-2</v>
      </c>
      <c r="DR303" s="29">
        <f>USA!DR300/USA!DQ300-1</f>
        <v>-2.3137436372044906E-4</v>
      </c>
      <c r="DS303" s="29">
        <f>USA!DS300/USA!DR300-1</f>
        <v>-2.9507058551261234E-2</v>
      </c>
      <c r="DT303" s="29">
        <f>USA!DT300/USA!DS300-1</f>
        <v>4.0538929295337978E-2</v>
      </c>
      <c r="DU303" s="29">
        <f>USA!DU300/USA!DT300-1</f>
        <v>-0.12982697375959662</v>
      </c>
      <c r="DV303" s="29">
        <f>USA!DV300/USA!DU300-1</f>
        <v>8.4013695022385981E-2</v>
      </c>
      <c r="DW303" s="29">
        <f>USA!DW300/USA!DV300-1</f>
        <v>2.6724975704567555E-2</v>
      </c>
      <c r="DX303" s="29">
        <f>USA!DX300/USA!DW300-1</f>
        <v>-2.3189777567439562E-2</v>
      </c>
      <c r="DY303" s="29">
        <f>USA!DY300/USA!DX300-1</f>
        <v>5.0872093023255793E-2</v>
      </c>
      <c r="DZ303" s="29">
        <f>USA!DZ300/USA!DY300-1</f>
        <v>3.2388197325956547E-2</v>
      </c>
      <c r="EA303" s="29">
        <f>USA!EA300/USA!DZ300-1</f>
        <v>3.0032376911912628E-2</v>
      </c>
      <c r="EB303" s="29">
        <f>USA!EB300/USA!EA300-1</f>
        <v>4.8450032516800245E-2</v>
      </c>
      <c r="EC303" s="29">
        <f>USA!EC300/USA!EB300-1</f>
        <v>-7.8052310555153492E-2</v>
      </c>
      <c r="ED303" s="29">
        <f>USA!ED300/USA!EC300-1</f>
        <v>-8.1744785826418531E-2</v>
      </c>
      <c r="EE303" s="29">
        <f>USA!EE300/USA!ED300-1</f>
        <v>-0.15740627671266338</v>
      </c>
      <c r="EF303" s="29">
        <f>USA!EF300/USA!EE300-1</f>
        <v>0.16681159420289871</v>
      </c>
      <c r="EG303" s="29" t="e">
        <f>USA!#REF!/USA!EF300-1</f>
        <v>#REF!</v>
      </c>
      <c r="EH303" s="29" t="e">
        <f>USA!#REF!/USA!#REF!-1</f>
        <v>#REF!</v>
      </c>
      <c r="EI303" s="29" t="e">
        <f>USA!#REF!/USA!#REF!-1</f>
        <v>#REF!</v>
      </c>
      <c r="EJ303" s="29" t="e">
        <f>USA!#REF!/USA!#REF!-1</f>
        <v>#REF!</v>
      </c>
      <c r="EK303" s="29" t="e">
        <f>USA!#REF!/USA!#REF!-1</f>
        <v>#REF!</v>
      </c>
      <c r="EL303" s="29" t="e">
        <f>USA!#REF!/USA!#REF!-1</f>
        <v>#REF!</v>
      </c>
      <c r="EM303" s="29" t="e">
        <f>USA!#REF!/USA!#REF!-1</f>
        <v>#REF!</v>
      </c>
      <c r="EN303" s="29" t="e">
        <f>USA!#REF!/USA!#REF!-1</f>
        <v>#REF!</v>
      </c>
    </row>
    <row r="304" spans="1:144" x14ac:dyDescent="0.3">
      <c r="A304" t="s">
        <v>429</v>
      </c>
      <c r="B304" s="28"/>
      <c r="C304" s="29">
        <f>USA!C301/USA!B301-1</f>
        <v>0.12968393613554907</v>
      </c>
      <c r="D304" s="29">
        <f>USA!D301/USA!C301-1</f>
        <v>1.8459763484280467E-2</v>
      </c>
      <c r="E304" s="29">
        <f>USA!E301/USA!D301-1</f>
        <v>8.4961767204760896E-4</v>
      </c>
      <c r="F304" s="29">
        <f>USA!F301/USA!E301-1</f>
        <v>0</v>
      </c>
      <c r="G304" s="29">
        <f>USA!G301/USA!F301-1</f>
        <v>-6.0271646859083261E-2</v>
      </c>
      <c r="H304" s="29">
        <f>USA!H301/USA!G301-1</f>
        <v>-3.1315868714242634E-2</v>
      </c>
      <c r="I304" s="29">
        <f>USA!I301/USA!H301-1</f>
        <v>0</v>
      </c>
      <c r="J304" s="29">
        <f>USA!J301/USA!I301-1</f>
        <v>7.7712154180913373E-3</v>
      </c>
      <c r="K304" s="29">
        <f>USA!K301/USA!J301-1</f>
        <v>0.12985811227637267</v>
      </c>
      <c r="L304" s="29">
        <f>USA!L301/USA!K301-1</f>
        <v>0</v>
      </c>
      <c r="M304" s="29">
        <f>USA!M301/USA!L301-1</f>
        <v>-7.8351078351078463E-2</v>
      </c>
      <c r="N304" s="29">
        <f>USA!N301/USA!M301-1</f>
        <v>5.6872037914692086E-2</v>
      </c>
      <c r="O304" s="29">
        <f>USA!O301/USA!N301-1</f>
        <v>-2.2421524663677195E-3</v>
      </c>
      <c r="P304" s="29">
        <f>USA!P301/USA!O301-1</f>
        <v>2.5280898876403057E-3</v>
      </c>
      <c r="Q304" s="29">
        <f>USA!Q301/USA!P301-1</f>
        <v>5.8840011207621501E-3</v>
      </c>
      <c r="R304" s="29">
        <f>USA!R301/USA!Q301-1</f>
        <v>-2.5069637883007312E-3</v>
      </c>
      <c r="S304" s="29">
        <f>USA!S301/USA!R301-1</f>
        <v>1.7592851158894085E-2</v>
      </c>
      <c r="T304" s="29">
        <f>USA!T301/USA!S301-1</f>
        <v>-9.3029637760702499E-2</v>
      </c>
      <c r="U304" s="29">
        <f>USA!U301/USA!T301-1</f>
        <v>-2.4205748865354648E-3</v>
      </c>
      <c r="V304" s="29">
        <f>USA!V301/USA!U301-1</f>
        <v>2.6994237185320014E-2</v>
      </c>
      <c r="W304" s="29">
        <f>USA!W301/USA!V301-1</f>
        <v>4.7844063792084945E-2</v>
      </c>
      <c r="X304" s="29">
        <f>USA!X301/USA!W301-1</f>
        <v>5.2705749718151118E-2</v>
      </c>
      <c r="Y304" s="29">
        <f>USA!Y301/USA!X301-1</f>
        <v>5.0870147255689391E-2</v>
      </c>
      <c r="Z304" s="29">
        <f>USA!Z301/USA!Y301-1</f>
        <v>7.0318471337579513E-2</v>
      </c>
      <c r="AA304" s="29">
        <f>USA!AA301/USA!Z301-1</f>
        <v>3.1421090216615211E-2</v>
      </c>
      <c r="AB304" s="29">
        <f>USA!AB301/USA!AA301-1</f>
        <v>4.7080544657281287E-2</v>
      </c>
      <c r="AC304" s="29">
        <f>USA!AC301/USA!AB301-1</f>
        <v>3.5926823892439952E-2</v>
      </c>
      <c r="AD304" s="29">
        <f>USA!AD301/USA!AC301-1</f>
        <v>-8.5106382978723527E-3</v>
      </c>
      <c r="AE304" s="29">
        <f>USA!AE301/USA!AD301-1</f>
        <v>-6.7596566523605128E-2</v>
      </c>
      <c r="AF304" s="29">
        <f>USA!AF301/USA!AE301-1</f>
        <v>-9.4361334867665292E-3</v>
      </c>
      <c r="AG304" s="29">
        <f>USA!AG301/USA!AF301-1</f>
        <v>-9.1078066914498157E-2</v>
      </c>
      <c r="AH304" s="29">
        <f>USA!AH301/USA!AG301-1</f>
        <v>0.11324130879345606</v>
      </c>
      <c r="AI304" s="29">
        <f>USA!AI301/USA!AH301-1</f>
        <v>3.1687715269804961E-2</v>
      </c>
      <c r="AJ304" s="29">
        <f>USA!AJ301/USA!AI301-1</f>
        <v>6.588025817939025E-2</v>
      </c>
      <c r="AK304" s="29">
        <f>USA!AK301/USA!AJ301-1</f>
        <v>-1.7749008143662537E-2</v>
      </c>
      <c r="AL304" s="29">
        <f>USA!AL301/USA!AK301-1</f>
        <v>5.824829931972797E-2</v>
      </c>
      <c r="AM304" s="29">
        <f>USA!AM301/USA!AL301-1</f>
        <v>4.7408597830453925E-2</v>
      </c>
      <c r="AN304" s="29">
        <f>USA!AN301/USA!AM301-1</f>
        <v>1.3041810510164842E-2</v>
      </c>
      <c r="AO304" s="29">
        <f>USA!AO301/USA!AN301-1</f>
        <v>2.6505111700113604E-2</v>
      </c>
      <c r="AP304" s="29">
        <f>USA!AP301/USA!AO301-1</f>
        <v>-0.12615271117668747</v>
      </c>
      <c r="AQ304" s="29">
        <f>USA!AQ301/USA!AP301-1</f>
        <v>2.9548332629800722E-3</v>
      </c>
      <c r="AR304" s="29">
        <f>USA!AR301/USA!AQ301-1</f>
        <v>0.12415824915824913</v>
      </c>
      <c r="AS304" s="29">
        <f>USA!AS301/USA!AR301-1</f>
        <v>3.8187944590041267E-2</v>
      </c>
      <c r="AT304" s="29">
        <f>USA!AT301/USA!AS301-1</f>
        <v>3.8225748287053607E-2</v>
      </c>
      <c r="AU304" s="29">
        <f>USA!AU301/USA!AT301-1</f>
        <v>4.932268148662744E-2</v>
      </c>
      <c r="AV304" s="29">
        <f>USA!AV301/USA!AU301-1</f>
        <v>-2.3502151605428678E-2</v>
      </c>
      <c r="AW304" s="29">
        <f>USA!AW301/USA!AV301-1</f>
        <v>0.21728813559322013</v>
      </c>
      <c r="AX304" s="29">
        <f>USA!AX301/USA!AW301-1</f>
        <v>-4.9289891395154495E-2</v>
      </c>
      <c r="AY304" s="29">
        <f>USA!AY301/USA!AX301-1</f>
        <v>4.1007615700059397E-3</v>
      </c>
      <c r="AZ304" s="29">
        <f>USA!AZ301/USA!AY301-1</f>
        <v>2.8296382730454983E-2</v>
      </c>
      <c r="BA304" s="29">
        <f>USA!BA301/USA!AZ301-1</f>
        <v>-2.4397163120567389E-2</v>
      </c>
      <c r="BB304" s="29">
        <f>USA!BB301/USA!BA301-1</f>
        <v>-0.1043908112823495</v>
      </c>
      <c r="BC304" s="29">
        <f>USA!BC301/USA!BB301-1</f>
        <v>5.5519480519480524E-2</v>
      </c>
      <c r="BD304" s="29">
        <f>USA!BD301/USA!BC301-1</f>
        <v>-2.2762227007074753E-2</v>
      </c>
      <c r="BE304" s="29">
        <f>USA!BE301/USA!BD301-1</f>
        <v>6.295247088448086E-4</v>
      </c>
      <c r="BF304" s="29">
        <f>USA!BF301/USA!BE301-1</f>
        <v>1.384083044982698E-2</v>
      </c>
      <c r="BG304" s="29">
        <f>USA!BG301/USA!BF301-1</f>
        <v>6.8259385665529138E-2</v>
      </c>
      <c r="BH304" s="29">
        <f>USA!BH301/USA!BG301-1</f>
        <v>6.4478652338077147E-2</v>
      </c>
      <c r="BI304" s="29">
        <f>USA!BI301/USA!BH301-1</f>
        <v>-6.466575716234646E-2</v>
      </c>
      <c r="BJ304" s="29">
        <f>USA!BJ301/USA!BI301-1</f>
        <v>6.2718786464410758E-2</v>
      </c>
      <c r="BK304" s="29">
        <f>USA!BK301/USA!BJ301-1</f>
        <v>-1.0979961570134478E-3</v>
      </c>
      <c r="BL304" s="29">
        <f>USA!BL301/USA!BK301-1</f>
        <v>-3.2976092333057982E-3</v>
      </c>
      <c r="BM304" s="29">
        <f>USA!BM301/USA!BL301-1</f>
        <v>-1.9299696719051629E-2</v>
      </c>
      <c r="BN304" s="29">
        <f>USA!BN301/USA!BM301-1</f>
        <v>1.0964295754849696E-2</v>
      </c>
      <c r="BO304" s="29">
        <f>USA!BO301/USA!BN301-1</f>
        <v>-7.1746384872080071E-2</v>
      </c>
      <c r="BP304" s="29">
        <f>USA!BP301/USA!BO301-1</f>
        <v>3.1455961653684694E-2</v>
      </c>
      <c r="BQ304" s="29">
        <f>USA!BQ301/USA!BP301-1</f>
        <v>-9.0473424339238995E-2</v>
      </c>
      <c r="BR304" s="29">
        <f>USA!BR301/USA!BQ301-1</f>
        <v>6.7858853584544132E-2</v>
      </c>
      <c r="BS304" s="29">
        <f>USA!BS301/USA!BR301-1</f>
        <v>8.6722488038277756E-2</v>
      </c>
      <c r="BT304" s="29">
        <f>USA!BT301/USA!BS301-1</f>
        <v>4.127682993946058E-3</v>
      </c>
      <c r="BU304" s="29">
        <f>USA!BU301/USA!BT301-1</f>
        <v>3.0145245272676924E-3</v>
      </c>
      <c r="BV304" s="29">
        <f>USA!BV301/USA!BU301-1</f>
        <v>2.2404371584699545E-2</v>
      </c>
      <c r="BW304" s="29">
        <f>USA!BW301/USA!BV301-1</f>
        <v>4.0085515766969948E-3</v>
      </c>
      <c r="BX304" s="29">
        <f>USA!BX301/USA!BW301-1</f>
        <v>-5.3233963268565332E-2</v>
      </c>
      <c r="BY304" s="29">
        <f>USA!BY301/USA!BX301-1</f>
        <v>-2.7270171492830952E-2</v>
      </c>
      <c r="BZ304" s="29">
        <f>USA!BZ301/USA!BY301-1</f>
        <v>2.543352601156057E-2</v>
      </c>
      <c r="CA304" s="29">
        <f>USA!CA301/USA!BZ301-1</f>
        <v>1.5501691093573911E-2</v>
      </c>
      <c r="CB304" s="29">
        <f>USA!CB301/USA!CA301-1</f>
        <v>-2.8032195392728276E-2</v>
      </c>
      <c r="CC304" s="29">
        <f>USA!CC301/USA!CB301-1</f>
        <v>-6.0536836093660895E-2</v>
      </c>
      <c r="CD304" s="29">
        <f>USA!CD301/USA!CC301-1</f>
        <v>0.10060790273556242</v>
      </c>
      <c r="CE304" s="29">
        <f>USA!CE301/USA!CD301-1</f>
        <v>9.0030378348522344E-2</v>
      </c>
      <c r="CF304" s="29">
        <f>USA!CF301/USA!CE301-1</f>
        <v>-3.6990119077780603E-2</v>
      </c>
      <c r="CG304" s="29">
        <f>USA!CG301/USA!CF301-1</f>
        <v>-0.11838989739542227</v>
      </c>
      <c r="CH304" s="29">
        <f>USA!CH301/USA!CG301-1</f>
        <v>0.12652939421068354</v>
      </c>
      <c r="CI304" s="29">
        <f>USA!CI301/USA!CH301-1</f>
        <v>8.0000000000000071E-2</v>
      </c>
      <c r="CJ304" s="29">
        <f>USA!CJ301/USA!CI301-1</f>
        <v>5.0772626931567366E-2</v>
      </c>
      <c r="CK304" s="29">
        <f>USA!CK301/USA!CJ301-1</f>
        <v>0.15569561157796441</v>
      </c>
      <c r="CL304" s="29">
        <f>USA!CL301/USA!CK301-1</f>
        <v>-1.0098969905069644E-2</v>
      </c>
      <c r="CM304" s="29">
        <f>USA!CM301/USA!CL301-1</f>
        <v>2.917771883289122E-2</v>
      </c>
      <c r="CN304" s="29">
        <f>USA!CN301/USA!CM301-1</f>
        <v>1.1498810467882814E-2</v>
      </c>
      <c r="CO304" s="29">
        <f>USA!CO301/USA!CN301-1</f>
        <v>4.9784398275186215E-2</v>
      </c>
      <c r="CP304" s="29">
        <f>USA!CP301/USA!CO301-1</f>
        <v>-2.0351008215085953E-2</v>
      </c>
      <c r="CQ304" s="29">
        <f>USA!CQ301/USA!CP301-1</f>
        <v>4.2881646655231531E-2</v>
      </c>
      <c r="CR304" s="29">
        <f>USA!CR301/USA!CQ301-1</f>
        <v>1.2609649122806932E-2</v>
      </c>
      <c r="CS304" s="29">
        <f>USA!CS301/USA!CR301-1</f>
        <v>2.400288756542146E-2</v>
      </c>
      <c r="CT304" s="29">
        <f>USA!CT301/USA!CS301-1</f>
        <v>4.2298202326401135E-2</v>
      </c>
      <c r="CU304" s="29">
        <f>USA!CU301/USA!CT301-1</f>
        <v>4.7176192086574309E-2</v>
      </c>
      <c r="CV304" s="29">
        <f>USA!CV301/USA!CU301-1</f>
        <v>-2.0991441950589662E-3</v>
      </c>
      <c r="CW304" s="29">
        <f>USA!CW301/USA!CV301-1</f>
        <v>9.3851132686084693E-3</v>
      </c>
      <c r="CX304" s="29">
        <f>USA!CX301/USA!CW301-1</f>
        <v>1.9236934915036752E-2</v>
      </c>
      <c r="CY304" s="29">
        <f>USA!CY301/USA!CX301-1</f>
        <v>-9.4369298521548295E-3</v>
      </c>
      <c r="CZ304" s="29">
        <f>USA!CZ301/USA!CY301-1</f>
        <v>3.8107335662114883E-2</v>
      </c>
      <c r="DA304" s="29">
        <f>USA!DA301/USA!CZ301-1</f>
        <v>5.1391862955032064E-2</v>
      </c>
      <c r="DB304" s="29">
        <f>USA!DB301/USA!DA301-1</f>
        <v>5.5862670933954028E-2</v>
      </c>
      <c r="DC304" s="29">
        <f>USA!DC301/USA!DB301-1</f>
        <v>0.18930834940755026</v>
      </c>
      <c r="DD304" s="29">
        <f>USA!DD301/USA!DC301-1</f>
        <v>6.9508804448559225E-4</v>
      </c>
      <c r="DE304" s="29">
        <f>USA!DE301/USA!DD301-1</f>
        <v>2.0375086825654254E-2</v>
      </c>
      <c r="DF304" s="29">
        <f>USA!DF301/USA!DE301-1</f>
        <v>6.2173814386203841E-2</v>
      </c>
      <c r="DG304" s="29">
        <f>USA!DG301/USA!DF301-1</f>
        <v>8.8015381328775844E-2</v>
      </c>
      <c r="DH304" s="29">
        <f>USA!DH301/USA!DG301-1</f>
        <v>2.9452189279401964E-3</v>
      </c>
      <c r="DI304" s="29">
        <f>USA!DI301/USA!DH301-1</f>
        <v>7.3414252153484627E-2</v>
      </c>
      <c r="DJ304" s="29">
        <f>USA!DJ301/USA!DI301-1</f>
        <v>3.1552070034652546E-2</v>
      </c>
      <c r="DK304" s="29">
        <f>USA!DK301/USA!DJ301-1</f>
        <v>1.467468175388964E-2</v>
      </c>
      <c r="DL304" s="29">
        <f>USA!DL301/USA!DK301-1</f>
        <v>0.1205784979961666</v>
      </c>
      <c r="DM304" s="29">
        <f>USA!DM301/USA!DL301-1</f>
        <v>-0.19872492613901416</v>
      </c>
      <c r="DN304" s="29">
        <f>USA!DN301/USA!DM301-1</f>
        <v>-5.0844168445565829E-2</v>
      </c>
      <c r="DO304" s="29">
        <f>USA!DO301/USA!DN301-1</f>
        <v>4.6411776732774523E-2</v>
      </c>
      <c r="DP304" s="29">
        <f>USA!DP301/USA!DO301-1</f>
        <v>-6.6432200078155534E-2</v>
      </c>
      <c r="DQ304" s="29">
        <f>USA!DQ301/USA!DP301-1</f>
        <v>5.9648388447048895E-2</v>
      </c>
      <c r="DR304" s="29">
        <f>USA!DR301/USA!DQ301-1</f>
        <v>0.15879913095002962</v>
      </c>
      <c r="DS304" s="29">
        <f>USA!DS301/USA!DR301-1</f>
        <v>3.27254133287882E-2</v>
      </c>
      <c r="DT304" s="29">
        <f>USA!DT301/USA!DS301-1</f>
        <v>0.11107443472520195</v>
      </c>
      <c r="DU304" s="29">
        <f>USA!DU301/USA!DT301-1</f>
        <v>6.179441473559133E-2</v>
      </c>
      <c r="DV304" s="29">
        <f>USA!DV301/USA!DU301-1</f>
        <v>4.5607162842753013E-2</v>
      </c>
      <c r="DW304" s="29">
        <f>USA!DW301/USA!DV301-1</f>
        <v>3.7329408616537441E-2</v>
      </c>
      <c r="DX304" s="29">
        <f>USA!DX301/USA!DW301-1</f>
        <v>-2.7602218496066033E-2</v>
      </c>
      <c r="DY304" s="29">
        <f>USA!DY301/USA!DX301-1</f>
        <v>6.5525931821196481E-2</v>
      </c>
      <c r="DZ304" s="29">
        <f>USA!DZ301/USA!DY301-1</f>
        <v>2.8756379932777243E-2</v>
      </c>
      <c r="EA304" s="29">
        <f>USA!EA301/USA!DZ301-1</f>
        <v>7.6960309777347469E-2</v>
      </c>
      <c r="EB304" s="29">
        <f>USA!EB301/USA!EA301-1</f>
        <v>2.1797752808988768E-2</v>
      </c>
      <c r="EC304" s="29">
        <f>USA!EC301/USA!EB301-1</f>
        <v>0.11568066857268522</v>
      </c>
      <c r="ED304" s="29">
        <f>USA!ED301/USA!EC301-1</f>
        <v>-0.16735659373151968</v>
      </c>
      <c r="EE304" s="29">
        <f>USA!EE301/USA!ED301-1</f>
        <v>-0.18892045454545459</v>
      </c>
      <c r="EF304" s="29">
        <f>USA!EF301/USA!EE301-1</f>
        <v>0.16914769410391139</v>
      </c>
      <c r="EG304" s="29" t="e">
        <f>USA!#REF!/USA!EF301-1</f>
        <v>#REF!</v>
      </c>
      <c r="EH304" s="29" t="e">
        <f>USA!#REF!/USA!#REF!-1</f>
        <v>#REF!</v>
      </c>
      <c r="EI304" s="29" t="e">
        <f>USA!#REF!/USA!#REF!-1</f>
        <v>#REF!</v>
      </c>
      <c r="EJ304" s="29" t="e">
        <f>USA!#REF!/USA!#REF!-1</f>
        <v>#REF!</v>
      </c>
      <c r="EK304" s="29" t="e">
        <f>USA!#REF!/USA!#REF!-1</f>
        <v>#REF!</v>
      </c>
      <c r="EL304" s="29" t="e">
        <f>USA!#REF!/USA!#REF!-1</f>
        <v>#REF!</v>
      </c>
      <c r="EM304" s="29" t="e">
        <f>USA!#REF!/USA!#REF!-1</f>
        <v>#REF!</v>
      </c>
      <c r="EN304" s="29" t="e">
        <f>USA!#REF!/USA!#REF!-1</f>
        <v>#REF!</v>
      </c>
    </row>
    <row r="305" spans="1:144" x14ac:dyDescent="0.3">
      <c r="A305" t="s">
        <v>430</v>
      </c>
      <c r="B305" s="28"/>
      <c r="C305" s="29">
        <f>USA!C302/USA!B302-1</f>
        <v>6.1295971978984065E-2</v>
      </c>
      <c r="D305" s="29">
        <f>USA!D302/USA!C302-1</f>
        <v>-7.61433286185762E-2</v>
      </c>
      <c r="E305" s="29">
        <f>USA!E302/USA!D302-1</f>
        <v>-4.8736922684358253E-2</v>
      </c>
      <c r="F305" s="29">
        <f>USA!F302/USA!E302-1</f>
        <v>0</v>
      </c>
      <c r="G305" s="29">
        <f>USA!G302/USA!F302-1</f>
        <v>-3.6480686695279041E-2</v>
      </c>
      <c r="H305" s="29">
        <f>USA!H302/USA!G302-1</f>
        <v>-2.3663697104676862E-2</v>
      </c>
      <c r="I305" s="29">
        <f>USA!I302/USA!H302-1</f>
        <v>0</v>
      </c>
      <c r="J305" s="29">
        <f>USA!J302/USA!I302-1</f>
        <v>-2.5377815796977621E-2</v>
      </c>
      <c r="K305" s="29">
        <f>USA!K302/USA!J302-1</f>
        <v>1.0239906377998764E-2</v>
      </c>
      <c r="L305" s="29">
        <f>USA!L302/USA!K302-1</f>
        <v>0</v>
      </c>
      <c r="M305" s="29">
        <f>USA!M302/USA!L302-1</f>
        <v>0.14248479582971352</v>
      </c>
      <c r="N305" s="29">
        <f>USA!N302/USA!M302-1</f>
        <v>7.6045627376419844E-4</v>
      </c>
      <c r="O305" s="29">
        <f>USA!O302/USA!N302-1</f>
        <v>-2.0516717325227973E-2</v>
      </c>
      <c r="P305" s="29">
        <f>USA!P302/USA!O302-1</f>
        <v>5.3788466511507593E-2</v>
      </c>
      <c r="Q305" s="29">
        <f>USA!Q302/USA!P302-1</f>
        <v>-4.2944785276073594E-2</v>
      </c>
      <c r="R305" s="29">
        <f>USA!R302/USA!Q302-1</f>
        <v>-1.2307692307692242E-2</v>
      </c>
      <c r="S305" s="29">
        <f>USA!S302/USA!R302-1</f>
        <v>0.10903426791277249</v>
      </c>
      <c r="T305" s="29">
        <f>USA!T302/USA!S302-1</f>
        <v>-0.10440074906367036</v>
      </c>
      <c r="U305" s="29">
        <f>USA!U302/USA!T302-1</f>
        <v>1.0454783063251538E-2</v>
      </c>
      <c r="V305" s="29">
        <f>USA!V302/USA!U302-1</f>
        <v>4.759441282979826E-2</v>
      </c>
      <c r="W305" s="29">
        <f>USA!W302/USA!V302-1</f>
        <v>1.2345679012345734E-2</v>
      </c>
      <c r="X305" s="29">
        <f>USA!X302/USA!W302-1</f>
        <v>2.75609756097559E-2</v>
      </c>
      <c r="Y305" s="29">
        <f>USA!Y302/USA!X302-1</f>
        <v>-5.5779729408972245E-2</v>
      </c>
      <c r="Z305" s="29">
        <f>USA!Z302/USA!Y302-1</f>
        <v>1.4077425842131674E-2</v>
      </c>
      <c r="AA305" s="29">
        <f>USA!AA302/USA!Z302-1</f>
        <v>4.2141794744670058E-3</v>
      </c>
      <c r="AB305" s="29">
        <f>USA!AB302/USA!AA302-1</f>
        <v>2.0982473463342366E-2</v>
      </c>
      <c r="AC305" s="29">
        <f>USA!AC302/USA!AB302-1</f>
        <v>-4.59381044487428E-2</v>
      </c>
      <c r="AD305" s="29">
        <f>USA!AD302/USA!AC302-1</f>
        <v>3.9280283831728324E-2</v>
      </c>
      <c r="AE305" s="29">
        <f>USA!AE302/USA!AD302-1</f>
        <v>5.6083881980004691E-3</v>
      </c>
      <c r="AF305" s="29">
        <f>USA!AF302/USA!AE302-1</f>
        <v>2.6430649854510158E-2</v>
      </c>
      <c r="AG305" s="29">
        <f>USA!AG302/USA!AF302-1</f>
        <v>-5.740609496810789E-2</v>
      </c>
      <c r="AH305" s="29">
        <f>USA!AH302/USA!AG302-1</f>
        <v>0.37844611528822059</v>
      </c>
      <c r="AI305" s="29">
        <f>USA!AI302/USA!AH302-1</f>
        <v>4.0000000000000036E-3</v>
      </c>
      <c r="AJ305" s="29">
        <f>USA!AJ302/USA!AI302-1</f>
        <v>8.8554871423397463E-2</v>
      </c>
      <c r="AK305" s="29">
        <f>USA!AK302/USA!AJ302-1</f>
        <v>3.6100482448843785E-2</v>
      </c>
      <c r="AL305" s="29">
        <f>USA!AL302/USA!AK302-1</f>
        <v>-2.2157996146435432E-2</v>
      </c>
      <c r="AM305" s="29">
        <f>USA!AM302/USA!AL302-1</f>
        <v>-1.658456486042692E-2</v>
      </c>
      <c r="AN305" s="29">
        <f>USA!AN302/USA!AM302-1</f>
        <v>-0.19903155785606952</v>
      </c>
      <c r="AO305" s="29">
        <f>USA!AO302/USA!AN302-1</f>
        <v>-6.8584531999166143E-2</v>
      </c>
      <c r="AP305" s="29">
        <f>USA!AP302/USA!AO302-1</f>
        <v>4.4538943598925851E-2</v>
      </c>
      <c r="AQ305" s="29">
        <f>USA!AQ302/USA!AP302-1</f>
        <v>-2.3141204199700116E-2</v>
      </c>
      <c r="AR305" s="29">
        <f>USA!AR302/USA!AQ302-1</f>
        <v>-3.487606931344589E-2</v>
      </c>
      <c r="AS305" s="29">
        <f>USA!AS302/USA!AR302-1</f>
        <v>9.5681818181817979E-2</v>
      </c>
      <c r="AT305" s="29">
        <f>USA!AT302/USA!AS302-1</f>
        <v>-9.1267371914540485E-2</v>
      </c>
      <c r="AU305" s="29">
        <f>USA!AU302/USA!AT302-1</f>
        <v>2.7391006619492675E-3</v>
      </c>
      <c r="AV305" s="29">
        <f>USA!AV302/USA!AU302-1</f>
        <v>7.2615524698383949E-2</v>
      </c>
      <c r="AW305" s="29">
        <f>USA!AW302/USA!AV302-1</f>
        <v>-2.270797962648563E-2</v>
      </c>
      <c r="AX305" s="29">
        <f>USA!AX302/USA!AW302-1</f>
        <v>0.13876221498371333</v>
      </c>
      <c r="AY305" s="29">
        <f>USA!AY302/USA!AX302-1</f>
        <v>1.4302059496567487E-2</v>
      </c>
      <c r="AZ305" s="29">
        <f>USA!AZ302/USA!AY302-1</f>
        <v>-0.13179169016732473</v>
      </c>
      <c r="BA305" s="29">
        <f>USA!BA302/USA!AZ302-1</f>
        <v>7.9904720658293682E-2</v>
      </c>
      <c r="BB305" s="29">
        <f>USA!BB302/USA!BA302-1</f>
        <v>4.7724082614798435E-2</v>
      </c>
      <c r="BC305" s="29">
        <f>USA!BC302/USA!BB302-1</f>
        <v>0.1414354066985648</v>
      </c>
      <c r="BD305" s="29">
        <f>USA!BD302/USA!BC302-1</f>
        <v>-1.3749161636485652E-2</v>
      </c>
      <c r="BE305" s="29">
        <f>USA!BE302/USA!BD302-1</f>
        <v>-3.7402244134646656E-3</v>
      </c>
      <c r="BF305" s="29">
        <f>USA!BF302/USA!BE302-1</f>
        <v>-5.1877133105802109E-2</v>
      </c>
      <c r="BG305" s="29">
        <f>USA!BG302/USA!BF302-1</f>
        <v>3.8696904247660147E-2</v>
      </c>
      <c r="BH305" s="29">
        <f>USA!BH302/USA!BG302-1</f>
        <v>5.995494714954086E-2</v>
      </c>
      <c r="BI305" s="29">
        <f>USA!BI302/USA!BH302-1</f>
        <v>-0.10822298512342654</v>
      </c>
      <c r="BJ305" s="29">
        <f>USA!BJ302/USA!BI302-1</f>
        <v>3.7580201649862532E-2</v>
      </c>
      <c r="BK305" s="29">
        <f>USA!BK302/USA!BJ302-1</f>
        <v>-5.300353356890386E-3</v>
      </c>
      <c r="BL305" s="29">
        <f>USA!BL302/USA!BK302-1</f>
        <v>-3.978685612788635E-2</v>
      </c>
      <c r="BM305" s="29">
        <f>USA!BM302/USA!BL302-1</f>
        <v>0.18553459119496862</v>
      </c>
      <c r="BN305" s="29">
        <f>USA!BN302/USA!BM302-1</f>
        <v>1.1078171321579067E-2</v>
      </c>
      <c r="BO305" s="29">
        <f>USA!BO302/USA!BN302-1</f>
        <v>-0.11080246913580238</v>
      </c>
      <c r="BP305" s="29">
        <f>USA!BP302/USA!BO302-1</f>
        <v>8.1568899687608498E-2</v>
      </c>
      <c r="BQ305" s="29">
        <f>USA!BQ302/USA!BP302-1</f>
        <v>-6.7233632862644499E-2</v>
      </c>
      <c r="BR305" s="29">
        <f>USA!BR302/USA!BQ302-1</f>
        <v>0.20608979872699118</v>
      </c>
      <c r="BS305" s="29">
        <f>USA!BS302/USA!BR302-1</f>
        <v>-2.7242904007987345E-2</v>
      </c>
      <c r="BT305" s="29">
        <f>USA!BT302/USA!BS302-1</f>
        <v>6.8328445747800393E-2</v>
      </c>
      <c r="BU305" s="29">
        <f>USA!BU302/USA!BT302-1</f>
        <v>-5.0919571781498751E-2</v>
      </c>
      <c r="BV305" s="29">
        <f>USA!BV302/USA!BU302-1</f>
        <v>-2.3861171366594269E-2</v>
      </c>
      <c r="BW305" s="29">
        <f>USA!BW302/USA!BV302-1</f>
        <v>-4.4444444444444398E-2</v>
      </c>
      <c r="BX305" s="29">
        <f>USA!BX302/USA!BW302-1</f>
        <v>2.3255813953488413E-2</v>
      </c>
      <c r="BY305" s="29">
        <f>USA!BY302/USA!BX302-1</f>
        <v>-0.10015151515151521</v>
      </c>
      <c r="BZ305" s="29">
        <f>USA!BZ302/USA!BY302-1</f>
        <v>-2.1384071392490323E-2</v>
      </c>
      <c r="CA305" s="29">
        <f>USA!CA302/USA!BZ302-1</f>
        <v>-7.0887818306951123E-2</v>
      </c>
      <c r="CB305" s="29">
        <f>USA!CB302/USA!CA302-1</f>
        <v>-8.8148148148148198E-2</v>
      </c>
      <c r="CC305" s="29">
        <f>USA!CC302/USA!CB302-1</f>
        <v>-7.290820471161652E-2</v>
      </c>
      <c r="CD305" s="29">
        <f>USA!CD302/USA!CC302-1</f>
        <v>7.0098576122672673E-2</v>
      </c>
      <c r="CE305" s="29">
        <f>USA!CE302/USA!CD302-1</f>
        <v>6.0593654042988776E-2</v>
      </c>
      <c r="CF305" s="29">
        <f>USA!CF302/USA!CE302-1</f>
        <v>6.0799073537926906E-2</v>
      </c>
      <c r="CG305" s="29">
        <f>USA!CG302/USA!CF302-1</f>
        <v>1.8195050946157032E-4</v>
      </c>
      <c r="CH305" s="29">
        <f>USA!CH302/USA!CG302-1</f>
        <v>-3.2563216299799858E-2</v>
      </c>
      <c r="CI305" s="29">
        <f>USA!CI302/USA!CH302-1</f>
        <v>0.12843174125611134</v>
      </c>
      <c r="CJ305" s="29">
        <f>USA!CJ302/USA!CI302-1</f>
        <v>-0.10731544742542909</v>
      </c>
      <c r="CK305" s="29">
        <f>USA!CK302/USA!CJ302-1</f>
        <v>-1.4933731566174613E-3</v>
      </c>
      <c r="CL305" s="29">
        <f>USA!CL302/USA!CK302-1</f>
        <v>0.10282295756216109</v>
      </c>
      <c r="CM305" s="29">
        <f>USA!CM302/USA!CL302-1</f>
        <v>6.7977623325987446E-2</v>
      </c>
      <c r="CN305" s="29">
        <f>USA!CN302/USA!CM302-1</f>
        <v>1.7936507936507917E-2</v>
      </c>
      <c r="CO305" s="29">
        <f>USA!CO302/USA!CN302-1</f>
        <v>2.9159519725557637E-2</v>
      </c>
      <c r="CP305" s="29">
        <f>USA!CP302/USA!CO302-1</f>
        <v>-3.1818181818181746E-3</v>
      </c>
      <c r="CQ305" s="29">
        <f>USA!CQ302/USA!CP302-1</f>
        <v>0.10275117799057609</v>
      </c>
      <c r="CR305" s="29">
        <f>USA!CR302/USA!CQ302-1</f>
        <v>4.410751206064778E-2</v>
      </c>
      <c r="CS305" s="29">
        <f>USA!CS302/USA!CR302-1</f>
        <v>3.3003300330034513E-3</v>
      </c>
      <c r="CT305" s="29">
        <f>USA!CT302/USA!CS302-1</f>
        <v>2.1052631578946102E-3</v>
      </c>
      <c r="CU305" s="29">
        <f>USA!CU302/USA!CT302-1</f>
        <v>3.7027310924369727E-2</v>
      </c>
      <c r="CV305" s="29">
        <f>USA!CV302/USA!CU302-1</f>
        <v>1.7726006583946852E-3</v>
      </c>
      <c r="CW305" s="29">
        <f>USA!CW302/USA!CV302-1</f>
        <v>-8.8473205257837417E-3</v>
      </c>
      <c r="CX305" s="29">
        <f>USA!CX302/USA!CW302-1</f>
        <v>6.3759245090544425E-4</v>
      </c>
      <c r="CY305" s="29">
        <f>USA!CY302/USA!CX302-1</f>
        <v>3.5045240219192086E-2</v>
      </c>
      <c r="CZ305" s="29">
        <f>USA!CZ302/USA!CY302-1</f>
        <v>-1.5636542723467151E-2</v>
      </c>
      <c r="DA305" s="29">
        <f>USA!DA302/USA!CZ302-1</f>
        <v>5.0656660412757848E-2</v>
      </c>
      <c r="DB305" s="29">
        <f>USA!DB302/USA!DA302-1</f>
        <v>8.154761904761898E-2</v>
      </c>
      <c r="DC305" s="29">
        <f>USA!DC302/USA!DB302-1</f>
        <v>-6.0539350577875517E-2</v>
      </c>
      <c r="DD305" s="29">
        <f>USA!DD302/USA!DC302-1</f>
        <v>-9.6660808435852452E-2</v>
      </c>
      <c r="DE305" s="29">
        <f>USA!DE302/USA!DD302-1</f>
        <v>-4.5395590142671693E-3</v>
      </c>
      <c r="DF305" s="29">
        <f>USA!DF302/USA!DE302-1</f>
        <v>-7.2182410423452747E-2</v>
      </c>
      <c r="DG305" s="29">
        <f>USA!DG302/USA!DF302-1</f>
        <v>2.7664653840752784E-2</v>
      </c>
      <c r="DH305" s="29">
        <f>USA!DH302/USA!DG302-1</f>
        <v>2.1044001093194709E-2</v>
      </c>
      <c r="DI305" s="29">
        <f>USA!DI302/USA!DH302-1</f>
        <v>5.728051391862965E-2</v>
      </c>
      <c r="DJ305" s="29">
        <f>USA!DJ302/USA!DI302-1</f>
        <v>6.2025316455696089E-2</v>
      </c>
      <c r="DK305" s="29">
        <f>USA!DK302/USA!DJ302-1</f>
        <v>-7.3897497020262271E-2</v>
      </c>
      <c r="DL305" s="29">
        <f>USA!DL302/USA!DK302-1</f>
        <v>-2.3294723294723152E-2</v>
      </c>
      <c r="DM305" s="29">
        <f>USA!DM302/USA!DL302-1</f>
        <v>4.0321517986559474E-2</v>
      </c>
      <c r="DN305" s="29">
        <f>USA!DN302/USA!DM302-1</f>
        <v>-4.9905003166561102E-2</v>
      </c>
      <c r="DO305" s="29">
        <f>USA!DO302/USA!DN302-1</f>
        <v>-4.39941341154515E-3</v>
      </c>
      <c r="DP305" s="29">
        <f>USA!DP302/USA!DO302-1</f>
        <v>-4.9276914836636321E-2</v>
      </c>
      <c r="DQ305" s="29">
        <f>USA!DQ302/USA!DP302-1</f>
        <v>-2.8028169014084447E-2</v>
      </c>
      <c r="DR305" s="29">
        <f>USA!DR302/USA!DQ302-1</f>
        <v>4.3327054050137592E-2</v>
      </c>
      <c r="DS305" s="29">
        <f>USA!DS302/USA!DR302-1</f>
        <v>7.1111111111111125E-2</v>
      </c>
      <c r="DT305" s="29">
        <f>USA!DT302/USA!DS302-1</f>
        <v>4.9273858921161873E-2</v>
      </c>
      <c r="DU305" s="29">
        <f>USA!DU302/USA!DT302-1</f>
        <v>9.1448344043500995E-3</v>
      </c>
      <c r="DV305" s="29">
        <f>USA!DV302/USA!DU302-1</f>
        <v>-2.0328190056331241E-2</v>
      </c>
      <c r="DW305" s="29">
        <f>USA!DW302/USA!DV302-1</f>
        <v>1.1000000000000121E-2</v>
      </c>
      <c r="DX305" s="29">
        <f>USA!DX302/USA!DW302-1</f>
        <v>-4.5870425321463904E-2</v>
      </c>
      <c r="DY305" s="29">
        <f>USA!DY302/USA!DX302-1</f>
        <v>-8.6821303615395307E-3</v>
      </c>
      <c r="DZ305" s="29">
        <f>USA!DZ302/USA!DY302-1</f>
        <v>0.15686274509803932</v>
      </c>
      <c r="EA305" s="29">
        <f>USA!EA302/USA!DZ302-1</f>
        <v>0.1623728813559322</v>
      </c>
      <c r="EB305" s="29">
        <f>USA!EB302/USA!EA302-1</f>
        <v>-7.4104842400698256E-2</v>
      </c>
      <c r="EC305" s="29">
        <f>USA!EC302/USA!EB302-1</f>
        <v>-6.0908084163897591E-3</v>
      </c>
      <c r="ED305" s="29">
        <f>USA!ED302/USA!EC302-1</f>
        <v>-0.10250696378830082</v>
      </c>
      <c r="EE305" s="29">
        <f>USA!EE302/USA!ED302-1</f>
        <v>-8.3178150217256386E-2</v>
      </c>
      <c r="EF305" s="29">
        <f>USA!EF302/USA!EE302-1</f>
        <v>8.4631008801624885E-2</v>
      </c>
      <c r="EG305" s="29" t="e">
        <f>USA!#REF!/USA!EF302-1</f>
        <v>#REF!</v>
      </c>
      <c r="EH305" s="29" t="e">
        <f>USA!#REF!/USA!#REF!-1</f>
        <v>#REF!</v>
      </c>
      <c r="EI305" s="29" t="e">
        <f>USA!#REF!/USA!#REF!-1</f>
        <v>#REF!</v>
      </c>
      <c r="EJ305" s="29" t="e">
        <f>USA!#REF!/USA!#REF!-1</f>
        <v>#REF!</v>
      </c>
      <c r="EK305" s="29" t="e">
        <f>USA!#REF!/USA!#REF!-1</f>
        <v>#REF!</v>
      </c>
      <c r="EL305" s="29" t="e">
        <f>USA!#REF!/USA!#REF!-1</f>
        <v>#REF!</v>
      </c>
      <c r="EM305" s="29" t="e">
        <f>USA!#REF!/USA!#REF!-1</f>
        <v>#REF!</v>
      </c>
      <c r="EN305" s="29" t="e">
        <f>USA!#REF!/USA!#REF!-1</f>
        <v>#REF!</v>
      </c>
    </row>
    <row r="306" spans="1:144" x14ac:dyDescent="0.3">
      <c r="A306" t="s">
        <v>431</v>
      </c>
      <c r="B306" s="28"/>
      <c r="C306" s="29">
        <f>USA!C303/USA!B303-1</f>
        <v>-5.963815054724142E-2</v>
      </c>
      <c r="D306" s="29">
        <f>USA!D303/USA!C303-1</f>
        <v>9.5486935866983425E-2</v>
      </c>
      <c r="E306" s="29">
        <f>USA!E303/USA!D303-1</f>
        <v>8.2827406764961031E-2</v>
      </c>
      <c r="F306" s="29">
        <f>USA!F303/USA!E303-1</f>
        <v>0</v>
      </c>
      <c r="G306" s="29">
        <f>USA!G303/USA!F303-1</f>
        <v>-2.5230276331598023E-2</v>
      </c>
      <c r="H306" s="29">
        <f>USA!H303/USA!G303-1</f>
        <v>-7.2925225965488893E-2</v>
      </c>
      <c r="I306" s="29">
        <f>USA!I303/USA!H303-1</f>
        <v>0</v>
      </c>
      <c r="J306" s="29">
        <f>USA!J303/USA!I303-1</f>
        <v>8.508752492798588E-2</v>
      </c>
      <c r="K306" s="29">
        <f>USA!K303/USA!J303-1</f>
        <v>-1.3681846028180566E-2</v>
      </c>
      <c r="L306" s="29">
        <f>USA!L303/USA!K303-1</f>
        <v>0</v>
      </c>
      <c r="M306" s="29">
        <f>USA!M303/USA!L303-1</f>
        <v>2.5258799171842483E-2</v>
      </c>
      <c r="N306" s="29">
        <f>USA!N303/USA!M303-1</f>
        <v>0.12560581583198727</v>
      </c>
      <c r="O306" s="29">
        <f>USA!O303/USA!N303-1</f>
        <v>6.2432723358450071E-2</v>
      </c>
      <c r="P306" s="29">
        <f>USA!P303/USA!O303-1</f>
        <v>2.5329280648429542E-2</v>
      </c>
      <c r="Q306" s="29">
        <f>USA!Q303/USA!P303-1</f>
        <v>3.0797101449275388E-2</v>
      </c>
      <c r="R306" s="29">
        <f>USA!R303/USA!Q303-1</f>
        <v>-2.3171628452529625E-3</v>
      </c>
      <c r="S306" s="29">
        <f>USA!S303/USA!R303-1</f>
        <v>6.4616862839298461E-2</v>
      </c>
      <c r="T306" s="29">
        <f>USA!T303/USA!S303-1</f>
        <v>2.2788808664259808E-2</v>
      </c>
      <c r="U306" s="29">
        <f>USA!U303/USA!T303-1</f>
        <v>7.5667328480035323E-2</v>
      </c>
      <c r="V306" s="29">
        <f>USA!V303/USA!U303-1</f>
        <v>5.2296964725184747E-2</v>
      </c>
      <c r="W306" s="29">
        <f>USA!W303/USA!V303-1</f>
        <v>7.0941336971350522E-2</v>
      </c>
      <c r="X306" s="29">
        <f>USA!X303/USA!W303-1</f>
        <v>2.0564149226569572E-2</v>
      </c>
      <c r="Y306" s="29">
        <f>USA!Y303/USA!X303-1</f>
        <v>-9.8074179743223966E-2</v>
      </c>
      <c r="Z306" s="29">
        <f>USA!Z303/USA!Y303-1</f>
        <v>-5.1403716884143025E-3</v>
      </c>
      <c r="AA306" s="29">
        <f>USA!AA303/USA!Z303-1</f>
        <v>0.10333863275039756</v>
      </c>
      <c r="AB306" s="29">
        <f>USA!AB303/USA!AA303-1</f>
        <v>3.5662824207492783E-2</v>
      </c>
      <c r="AC306" s="29">
        <f>USA!AC303/USA!AB303-1</f>
        <v>0.10852173913043472</v>
      </c>
      <c r="AD306" s="29">
        <f>USA!AD303/USA!AC303-1</f>
        <v>4.5183558205208696E-2</v>
      </c>
      <c r="AE306" s="29">
        <f>USA!AE303/USA!AD303-1</f>
        <v>-5.8540978685079903E-3</v>
      </c>
      <c r="AF306" s="29">
        <f>USA!AF303/USA!AE303-1</f>
        <v>7.8363279480597958E-2</v>
      </c>
      <c r="AG306" s="29">
        <f>USA!AG303/USA!AF303-1</f>
        <v>5.1666199943993352E-2</v>
      </c>
      <c r="AH306" s="29">
        <f>USA!AH303/USA!AG303-1</f>
        <v>6.457196112368524E-2</v>
      </c>
      <c r="AI306" s="29">
        <f>USA!AI303/USA!AH303-1</f>
        <v>1.9134567283641823E-2</v>
      </c>
      <c r="AJ306" s="29">
        <f>USA!AJ303/USA!AI303-1</f>
        <v>1.9879739845379829E-2</v>
      </c>
      <c r="AK306" s="29">
        <f>USA!AK303/USA!AJ303-1</f>
        <v>2.0454818914691364E-2</v>
      </c>
      <c r="AL306" s="29">
        <f>USA!AL303/USA!AK303-1</f>
        <v>4.3626930786463847E-2</v>
      </c>
      <c r="AM306" s="29">
        <f>USA!AM303/USA!AL303-1</f>
        <v>6.7562987233080962E-2</v>
      </c>
      <c r="AN306" s="29">
        <f>USA!AN303/USA!AM303-1</f>
        <v>7.5881045613292342E-2</v>
      </c>
      <c r="AO306" s="29">
        <f>USA!AO303/USA!AN303-1</f>
        <v>1.4951800118040648E-2</v>
      </c>
      <c r="AP306" s="29">
        <f>USA!AP303/USA!AO303-1</f>
        <v>4.2837759255669683E-2</v>
      </c>
      <c r="AQ306" s="29">
        <f>USA!AQ303/USA!AP303-1</f>
        <v>-6.4312267657992472E-2</v>
      </c>
      <c r="AR306" s="29">
        <f>USA!AR303/USA!AQ303-1</f>
        <v>-4.3106873261819612E-2</v>
      </c>
      <c r="AS306" s="29">
        <f>USA!AS303/USA!AR303-1</f>
        <v>2.1797799460243628E-3</v>
      </c>
      <c r="AT306" s="29">
        <f>USA!AT303/USA!AS303-1</f>
        <v>-0.17410668047643707</v>
      </c>
      <c r="AU306" s="29">
        <f>USA!AU303/USA!AT303-1</f>
        <v>4.6902432906947622E-2</v>
      </c>
      <c r="AV306" s="29">
        <f>USA!AV303/USA!AU303-1</f>
        <v>-2.8270244369908992E-2</v>
      </c>
      <c r="AW306" s="29">
        <f>USA!AW303/USA!AV303-1</f>
        <v>-1.4053254437869866E-2</v>
      </c>
      <c r="AX306" s="29">
        <f>USA!AX303/USA!AW303-1</f>
        <v>0.12990747686921722</v>
      </c>
      <c r="AY306" s="29">
        <f>USA!AY303/USA!AX303-1</f>
        <v>7.1815868097820035E-2</v>
      </c>
      <c r="AZ306" s="29">
        <f>USA!AZ303/USA!AY303-1</f>
        <v>-1.7964071856287345E-2</v>
      </c>
      <c r="BA306" s="29">
        <f>USA!BA303/USA!AZ303-1</f>
        <v>1.0092514718250456E-2</v>
      </c>
      <c r="BB306" s="29">
        <f>USA!BB303/USA!BA303-1</f>
        <v>5.8284762697752068E-2</v>
      </c>
      <c r="BC306" s="29">
        <f>USA!BC303/USA!BB303-1</f>
        <v>5.5271439811172218E-2</v>
      </c>
      <c r="BD306" s="29">
        <f>USA!BD303/USA!BC303-1</f>
        <v>-1.7707362534948645E-2</v>
      </c>
      <c r="BE306" s="29">
        <f>USA!BE303/USA!BD303-1</f>
        <v>8.4629981024667789E-2</v>
      </c>
      <c r="BF306" s="29">
        <f>USA!BF303/USA!BE303-1</f>
        <v>2.1693491952414323E-2</v>
      </c>
      <c r="BG306" s="29">
        <f>USA!BG303/USA!BF303-1</f>
        <v>-4.7089041095890405E-2</v>
      </c>
      <c r="BH306" s="29">
        <f>USA!BH303/USA!BG303-1</f>
        <v>1.3836477987421381E-2</v>
      </c>
      <c r="BI306" s="29">
        <f>USA!BI303/USA!BH303-1</f>
        <v>-0.10457284650833032</v>
      </c>
      <c r="BJ306" s="29">
        <f>USA!BJ303/USA!BI303-1</f>
        <v>8.4125098970704748E-2</v>
      </c>
      <c r="BK306" s="29">
        <f>USA!BK303/USA!BJ303-1</f>
        <v>-4.728866167610013E-2</v>
      </c>
      <c r="BL306" s="29">
        <f>USA!BL303/USA!BK303-1</f>
        <v>-2.1080873898045027E-3</v>
      </c>
      <c r="BM306" s="29">
        <f>USA!BM303/USA!BL303-1</f>
        <v>1.8436719800268841E-2</v>
      </c>
      <c r="BN306" s="29">
        <f>USA!BN303/USA!BM303-1</f>
        <v>2.69658683763907E-2</v>
      </c>
      <c r="BO306" s="29">
        <f>USA!BO303/USA!BN303-1</f>
        <v>1.8362100624313982E-4</v>
      </c>
      <c r="BP306" s="29">
        <f>USA!BP303/USA!BO303-1</f>
        <v>-1.5513126491646712E-2</v>
      </c>
      <c r="BQ306" s="29">
        <f>USA!BQ303/USA!BP303-1</f>
        <v>4.5594405594405529E-2</v>
      </c>
      <c r="BR306" s="29">
        <f>USA!BR303/USA!BQ303-1</f>
        <v>8.0256821829855607E-2</v>
      </c>
      <c r="BS306" s="29">
        <f>USA!BS303/USA!BR303-1</f>
        <v>0.12861152385669472</v>
      </c>
      <c r="BT306" s="29">
        <f>USA!BT303/USA!BS303-1</f>
        <v>2.9549444119367996E-2</v>
      </c>
      <c r="BU306" s="29">
        <f>USA!BU303/USA!BT303-1</f>
        <v>1.0230179028132946E-2</v>
      </c>
      <c r="BV306" s="29">
        <f>USA!BV303/USA!BU303-1</f>
        <v>0.12067510548523219</v>
      </c>
      <c r="BW306" s="29">
        <f>USA!BW303/USA!BV303-1</f>
        <v>1.8386044176706751E-2</v>
      </c>
      <c r="BX306" s="29">
        <f>USA!BX303/USA!BW303-1</f>
        <v>-5.8352332244747007E-2</v>
      </c>
      <c r="BY306" s="29">
        <f>USA!BY303/USA!BX303-1</f>
        <v>-1.8583954979714767E-2</v>
      </c>
      <c r="BZ306" s="29">
        <f>USA!BZ303/USA!BY303-1</f>
        <v>5.3340445392719094E-2</v>
      </c>
      <c r="CA306" s="29">
        <f>USA!CA303/USA!BZ303-1</f>
        <v>-1.2153437143942236E-2</v>
      </c>
      <c r="CB306" s="29">
        <f>USA!CB303/USA!CA303-1</f>
        <v>-2.268358323721642E-2</v>
      </c>
      <c r="CC306" s="29">
        <f>USA!CC303/USA!CB303-1</f>
        <v>-0.12588512981904021</v>
      </c>
      <c r="CD306" s="29">
        <f>USA!CD303/USA!CC303-1</f>
        <v>-1.7551755175517547E-2</v>
      </c>
      <c r="CE306" s="29">
        <f>USA!CE303/USA!CD303-1</f>
        <v>0.15223698274545727</v>
      </c>
      <c r="CF306" s="29">
        <f>USA!CF303/USA!CE303-1</f>
        <v>2.3323615160349975E-2</v>
      </c>
      <c r="CG306" s="29">
        <f>USA!CG303/USA!CF303-1</f>
        <v>5.3095053095052913E-2</v>
      </c>
      <c r="CH306" s="29">
        <f>USA!CH303/USA!CG303-1</f>
        <v>-1.3157894736842035E-2</v>
      </c>
      <c r="CI306" s="29">
        <f>USA!CI303/USA!CH303-1</f>
        <v>2.7538940809968659E-2</v>
      </c>
      <c r="CJ306" s="29">
        <f>USA!CJ303/USA!CI303-1</f>
        <v>-3.33495027892311E-2</v>
      </c>
      <c r="CK306" s="29">
        <f>USA!CK303/USA!CJ303-1</f>
        <v>0.13586751975912703</v>
      </c>
      <c r="CL306" s="29">
        <f>USA!CL303/USA!CK303-1</f>
        <v>4.086591561740649E-2</v>
      </c>
      <c r="CM306" s="29">
        <f>USA!CM303/USA!CL303-1</f>
        <v>2.1752971137521282E-2</v>
      </c>
      <c r="CN306" s="29">
        <f>USA!CN303/USA!CM303-1</f>
        <v>-0.14113615120988687</v>
      </c>
      <c r="CO306" s="29">
        <f>USA!CO303/USA!CN303-1</f>
        <v>-4.5586457073760522E-2</v>
      </c>
      <c r="CP306" s="29">
        <f>USA!CP303/USA!CO303-1</f>
        <v>-4.2822754339288061E-2</v>
      </c>
      <c r="CQ306" s="29">
        <f>USA!CQ303/USA!CP303-1</f>
        <v>0.16690933156849774</v>
      </c>
      <c r="CR306" s="29">
        <f>USA!CR303/USA!CQ303-1</f>
        <v>-0.12454627949183295</v>
      </c>
      <c r="CS306" s="29">
        <f>USA!CS303/USA!CR303-1</f>
        <v>1.2956724540025277E-4</v>
      </c>
      <c r="CT306" s="29">
        <f>USA!CT303/USA!CS303-1</f>
        <v>-6.6070734551106902E-3</v>
      </c>
      <c r="CU306" s="29">
        <f>USA!CU303/USA!CT303-1</f>
        <v>2.321335419926962E-2</v>
      </c>
      <c r="CV306" s="29">
        <f>USA!CV303/USA!CU303-1</f>
        <v>5.4932449655875626E-2</v>
      </c>
      <c r="CW306" s="29">
        <f>USA!CW303/USA!CV303-1</f>
        <v>-6.1254077564334874E-2</v>
      </c>
      <c r="CX306" s="29">
        <f>USA!CX303/USA!CW303-1</f>
        <v>-0.10012870012870012</v>
      </c>
      <c r="CY306" s="29">
        <f>USA!CY303/USA!CX303-1</f>
        <v>3.0892448512585657E-2</v>
      </c>
      <c r="CZ306" s="29">
        <f>USA!CZ303/USA!CY303-1</f>
        <v>0.10488346281909</v>
      </c>
      <c r="DA306" s="29">
        <f>USA!DA303/USA!CZ303-1</f>
        <v>9.0155700652938098E-2</v>
      </c>
      <c r="DB306" s="29">
        <f>USA!DB303/USA!DA303-1</f>
        <v>5.1025109421792392E-2</v>
      </c>
      <c r="DC306" s="29">
        <f>USA!DC303/USA!DB303-1</f>
        <v>0.12613698630136994</v>
      </c>
      <c r="DD306" s="29">
        <f>USA!DD303/USA!DC303-1</f>
        <v>4.4277929155313256E-2</v>
      </c>
      <c r="DE306" s="29">
        <f>USA!DE303/USA!DD303-1</f>
        <v>7.1661541328860379E-2</v>
      </c>
      <c r="DF306" s="29">
        <f>USA!DF303/USA!DE303-1</f>
        <v>-0.10747826086956525</v>
      </c>
      <c r="DG306" s="29">
        <f>USA!DG303/USA!DF303-1</f>
        <v>-7.5409197194076349E-2</v>
      </c>
      <c r="DH306" s="29">
        <f>USA!DH303/USA!DG303-1</f>
        <v>1.0432033719704803E-2</v>
      </c>
      <c r="DI306" s="29">
        <f>USA!DI303/USA!DH303-1</f>
        <v>-0.13870059443111893</v>
      </c>
      <c r="DJ306" s="29">
        <f>USA!DJ303/USA!DI303-1</f>
        <v>2.9180288170480573E-2</v>
      </c>
      <c r="DK306" s="29">
        <f>USA!DK303/USA!DJ303-1</f>
        <v>7.388235294117651E-2</v>
      </c>
      <c r="DL306" s="29">
        <f>USA!DL303/USA!DK303-1</f>
        <v>-0.11798860648553899</v>
      </c>
      <c r="DM306" s="29">
        <f>USA!DM303/USA!DL303-1</f>
        <v>1.2917649981368573E-2</v>
      </c>
      <c r="DN306" s="29">
        <f>USA!DN303/USA!DM303-1</f>
        <v>3.3721643163703297E-2</v>
      </c>
      <c r="DO306" s="29">
        <f>USA!DO303/USA!DN303-1</f>
        <v>2.930011862396209E-2</v>
      </c>
      <c r="DP306" s="29">
        <f>USA!DP303/USA!DO303-1</f>
        <v>4.0912757865621652E-2</v>
      </c>
      <c r="DQ306" s="29">
        <f>USA!DQ303/USA!DP303-1</f>
        <v>7.2077059344552774E-2</v>
      </c>
      <c r="DR306" s="29">
        <f>USA!DR303/USA!DQ303-1</f>
        <v>-5.1636889393782415E-3</v>
      </c>
      <c r="DS306" s="29">
        <f>USA!DS303/USA!DR303-1</f>
        <v>9.0418353576248389E-2</v>
      </c>
      <c r="DT306" s="29">
        <f>USA!DT303/USA!DS303-1</f>
        <v>5.9405940594059459E-2</v>
      </c>
      <c r="DU306" s="29">
        <f>USA!DU303/USA!DT303-1</f>
        <v>-8.7077641984183995E-2</v>
      </c>
      <c r="DV306" s="29">
        <f>USA!DV303/USA!DU303-1</f>
        <v>5.7092233487547883E-2</v>
      </c>
      <c r="DW306" s="29">
        <f>USA!DW303/USA!DV303-1</f>
        <v>-5.2518856504329969E-2</v>
      </c>
      <c r="DX306" s="29">
        <f>USA!DX303/USA!DW303-1</f>
        <v>-2.1621621621621401E-3</v>
      </c>
      <c r="DY306" s="29">
        <f>USA!DY303/USA!DX303-1</f>
        <v>0.12439673003053286</v>
      </c>
      <c r="DZ306" s="29">
        <f>USA!DZ303/USA!DY303-1</f>
        <v>-3.2936229852838061E-2</v>
      </c>
      <c r="EA306" s="29">
        <f>USA!EA303/USA!DZ303-1</f>
        <v>-0.17155797101449288</v>
      </c>
      <c r="EB306" s="29">
        <f>USA!EB303/USA!EA303-1</f>
        <v>2.8318390553247363E-2</v>
      </c>
      <c r="EC306" s="29">
        <f>USA!EC303/USA!EB303-1</f>
        <v>-7.4215842636895291E-2</v>
      </c>
      <c r="ED306" s="29">
        <f>USA!ED303/USA!EC303-1</f>
        <v>-4.6399448719421033E-2</v>
      </c>
      <c r="EE306" s="29">
        <f>USA!EE303/USA!ED303-1</f>
        <v>-0.11513910634710345</v>
      </c>
      <c r="EF306" s="29">
        <f>USA!EF303/USA!EE303-1</f>
        <v>8.4388185654008518E-2</v>
      </c>
      <c r="EG306" s="29" t="e">
        <f>USA!#REF!/USA!EF303-1</f>
        <v>#REF!</v>
      </c>
      <c r="EH306" s="29" t="e">
        <f>USA!#REF!/USA!#REF!-1</f>
        <v>#REF!</v>
      </c>
      <c r="EI306" s="29" t="e">
        <f>USA!#REF!/USA!#REF!-1</f>
        <v>#REF!</v>
      </c>
      <c r="EJ306" s="29" t="e">
        <f>USA!#REF!/USA!#REF!-1</f>
        <v>#REF!</v>
      </c>
      <c r="EK306" s="29" t="e">
        <f>USA!#REF!/USA!#REF!-1</f>
        <v>#REF!</v>
      </c>
      <c r="EL306" s="29" t="e">
        <f>USA!#REF!/USA!#REF!-1</f>
        <v>#REF!</v>
      </c>
      <c r="EM306" s="29" t="e">
        <f>USA!#REF!/USA!#REF!-1</f>
        <v>#REF!</v>
      </c>
      <c r="EN306" s="29" t="e">
        <f>USA!#REF!/USA!#REF!-1</f>
        <v>#REF!</v>
      </c>
    </row>
    <row r="307" spans="1:144" x14ac:dyDescent="0.3">
      <c r="A307" t="s">
        <v>432</v>
      </c>
      <c r="B307" s="28"/>
      <c r="C307" s="29">
        <f>USA!C304/USA!B304-1</f>
        <v>1.3778100072516342E-2</v>
      </c>
      <c r="D307" s="29">
        <f>USA!D304/USA!C304-1</f>
        <v>7.3319027181688146E-2</v>
      </c>
      <c r="E307" s="29">
        <f>USA!E304/USA!D304-1</f>
        <v>8.063978673775396E-2</v>
      </c>
      <c r="F307" s="29">
        <f>USA!F304/USA!E304-1</f>
        <v>0</v>
      </c>
      <c r="G307" s="29">
        <f>USA!G304/USA!F304-1</f>
        <v>-2.4668516805427143E-2</v>
      </c>
      <c r="H307" s="29">
        <f>USA!H304/USA!G304-1</f>
        <v>-2.2130888397091319E-2</v>
      </c>
      <c r="I307" s="29">
        <f>USA!I304/USA!H304-1</f>
        <v>0</v>
      </c>
      <c r="J307" s="29">
        <f>USA!J304/USA!I304-1</f>
        <v>0.17070805043646953</v>
      </c>
      <c r="K307" s="29">
        <f>USA!K304/USA!J304-1</f>
        <v>9.1135045567523054E-3</v>
      </c>
      <c r="L307" s="29">
        <f>USA!L304/USA!K304-1</f>
        <v>0</v>
      </c>
      <c r="M307" s="29">
        <f>USA!M304/USA!L304-1</f>
        <v>4.4882320744389803E-2</v>
      </c>
      <c r="N307" s="29">
        <f>USA!N304/USA!M304-1</f>
        <v>-3.4049240440020889E-2</v>
      </c>
      <c r="O307" s="29">
        <f>USA!O304/USA!N304-1</f>
        <v>1.2744034707158347E-2</v>
      </c>
      <c r="P307" s="29">
        <f>USA!P304/USA!O304-1</f>
        <v>-6.184738955823299E-2</v>
      </c>
      <c r="Q307" s="29">
        <f>USA!Q304/USA!P304-1</f>
        <v>-3.8527397260273988E-2</v>
      </c>
      <c r="R307" s="29">
        <f>USA!R304/USA!Q304-1</f>
        <v>3.7993469872365626E-2</v>
      </c>
      <c r="S307" s="29">
        <f>USA!S304/USA!R304-1</f>
        <v>-1.458392908207029E-2</v>
      </c>
      <c r="T307" s="29">
        <f>USA!T304/USA!S304-1</f>
        <v>2.0313406848519788E-2</v>
      </c>
      <c r="U307" s="29">
        <f>USA!U304/USA!T304-1</f>
        <v>4.6928327645051393E-2</v>
      </c>
      <c r="V307" s="29">
        <f>USA!V304/USA!U304-1</f>
        <v>-1.4398261342026708E-2</v>
      </c>
      <c r="W307" s="29">
        <f>USA!W304/USA!V304-1</f>
        <v>-4.9889746416758585E-2</v>
      </c>
      <c r="X307" s="29">
        <f>USA!X304/USA!W304-1</f>
        <v>4.5546852335364152E-2</v>
      </c>
      <c r="Y307" s="29">
        <f>USA!Y304/USA!X304-1</f>
        <v>-7.9633740288568178E-2</v>
      </c>
      <c r="Z307" s="29">
        <f>USA!Z304/USA!Y304-1</f>
        <v>-1.8088634308109808E-2</v>
      </c>
      <c r="AA307" s="29">
        <f>USA!AA304/USA!Z304-1</f>
        <v>1.3509364445808858E-2</v>
      </c>
      <c r="AB307" s="29">
        <f>USA!AB304/USA!AA304-1</f>
        <v>8.9063920024235133E-2</v>
      </c>
      <c r="AC307" s="29">
        <f>USA!AC304/USA!AB304-1</f>
        <v>2.2253129346314182E-2</v>
      </c>
      <c r="AD307" s="29">
        <f>USA!AD304/USA!AC304-1</f>
        <v>-3.972789115646258E-2</v>
      </c>
      <c r="AE307" s="29">
        <f>USA!AE304/USA!AD304-1</f>
        <v>-3.2870501558515119E-2</v>
      </c>
      <c r="AF307" s="29">
        <f>USA!AF304/USA!AE304-1</f>
        <v>-2.9592733665397164E-2</v>
      </c>
      <c r="AG307" s="29">
        <f>USA!AG304/USA!AF304-1</f>
        <v>-1.2379227053139985E-2</v>
      </c>
      <c r="AH307" s="29">
        <f>USA!AH304/USA!AG304-1</f>
        <v>5.4723326199938915E-2</v>
      </c>
      <c r="AI307" s="29">
        <f>USA!AI304/USA!AH304-1</f>
        <v>3.6231884057970953E-2</v>
      </c>
      <c r="AJ307" s="29">
        <f>USA!AJ304/USA!AI304-1</f>
        <v>5.4545454545454675E-2</v>
      </c>
      <c r="AK307" s="29">
        <f>USA!AK304/USA!AJ304-1</f>
        <v>1.4854111405835368E-2</v>
      </c>
      <c r="AL307" s="29">
        <f>USA!AL304/USA!AK304-1</f>
        <v>-2.352326189231424E-3</v>
      </c>
      <c r="AM307" s="29">
        <f>USA!AM304/USA!AL304-1</f>
        <v>6.0256746135707306E-3</v>
      </c>
      <c r="AN307" s="29">
        <f>USA!AN304/USA!AM304-1</f>
        <v>2.1875000000000089E-2</v>
      </c>
      <c r="AO307" s="29">
        <f>USA!AO304/USA!AN304-1</f>
        <v>-4.2303771661569955E-2</v>
      </c>
      <c r="AP307" s="29">
        <f>USA!AP304/USA!AO304-1</f>
        <v>0.11096327833954245</v>
      </c>
      <c r="AQ307" s="29">
        <f>USA!AQ304/USA!AP304-1</f>
        <v>5.7964071856287491E-2</v>
      </c>
      <c r="AR307" s="29">
        <f>USA!AR304/USA!AQ304-1</f>
        <v>-2.535657686212367E-2</v>
      </c>
      <c r="AS307" s="29">
        <f>USA!AS304/USA!AR304-1</f>
        <v>4.7619047619047672E-2</v>
      </c>
      <c r="AT307" s="29">
        <f>USA!AT304/USA!AS304-1</f>
        <v>1.1751662971175136E-2</v>
      </c>
      <c r="AU307" s="29">
        <f>USA!AU304/USA!AT304-1</f>
        <v>-2.9147490685952349E-2</v>
      </c>
      <c r="AV307" s="29">
        <f>USA!AV304/USA!AU304-1</f>
        <v>-7.5846501128668198E-2</v>
      </c>
      <c r="AW307" s="29">
        <f>USA!AW304/USA!AV304-1</f>
        <v>5.6424035173424647E-2</v>
      </c>
      <c r="AX307" s="29">
        <f>USA!AX304/USA!AW304-1</f>
        <v>-1.2023121387283342E-2</v>
      </c>
      <c r="AY307" s="29">
        <f>USA!AY304/USA!AX304-1</f>
        <v>3.5104142288790108E-2</v>
      </c>
      <c r="AZ307" s="29">
        <f>USA!AZ304/USA!AY304-1</f>
        <v>6.2627176124802286E-2</v>
      </c>
      <c r="BA307" s="29">
        <f>USA!BA304/USA!AZ304-1</f>
        <v>-6.382978723404209E-3</v>
      </c>
      <c r="BB307" s="29">
        <f>USA!BB304/USA!BA304-1</f>
        <v>-5.3533190578158862E-3</v>
      </c>
      <c r="BC307" s="29">
        <f>USA!BC304/USA!BB304-1</f>
        <v>3.7029063509149696E-2</v>
      </c>
      <c r="BD307" s="29">
        <f>USA!BD304/USA!BC304-1</f>
        <v>-1.8268631928586299E-2</v>
      </c>
      <c r="BE307" s="29">
        <f>USA!BE304/USA!BD304-1</f>
        <v>6.7667582998520714E-3</v>
      </c>
      <c r="BF307" s="29">
        <f>USA!BF304/USA!BE304-1</f>
        <v>-5.2930056710774998E-2</v>
      </c>
      <c r="BG307" s="29">
        <f>USA!BG304/USA!BF304-1</f>
        <v>0.10512308715901519</v>
      </c>
      <c r="BH307" s="29">
        <f>USA!BH304/USA!BG304-1</f>
        <v>4.4150110375276164E-3</v>
      </c>
      <c r="BI307" s="29">
        <f>USA!BI304/USA!BH304-1</f>
        <v>5.8341658341658276E-2</v>
      </c>
      <c r="BJ307" s="29">
        <f>USA!BJ304/USA!BI304-1</f>
        <v>7.5892014347744174E-2</v>
      </c>
      <c r="BK307" s="29">
        <f>USA!BK304/USA!BJ304-1</f>
        <v>-3.8603263730478954E-3</v>
      </c>
      <c r="BL307" s="29">
        <f>USA!BL304/USA!BK304-1</f>
        <v>3.1530738065879804E-2</v>
      </c>
      <c r="BM307" s="29">
        <f>USA!BM304/USA!BL304-1</f>
        <v>-1.1953551912568305E-2</v>
      </c>
      <c r="BN307" s="29">
        <f>USA!BN304/USA!BM304-1</f>
        <v>-1.728309713100451E-4</v>
      </c>
      <c r="BO307" s="29">
        <f>USA!BO304/USA!BN304-1</f>
        <v>-1.918755401901473E-2</v>
      </c>
      <c r="BP307" s="29">
        <f>USA!BP304/USA!BO304-1</f>
        <v>5.9393725766654804E-2</v>
      </c>
      <c r="BQ307" s="29">
        <f>USA!BQ304/USA!BP304-1</f>
        <v>-1.3808018632507024E-2</v>
      </c>
      <c r="BR307" s="29">
        <f>USA!BR304/USA!BQ304-1</f>
        <v>-2.2604588394062097E-2</v>
      </c>
      <c r="BS307" s="29">
        <f>USA!BS304/USA!BR304-1</f>
        <v>4.2457714877459418E-2</v>
      </c>
      <c r="BT307" s="29">
        <f>USA!BT304/USA!BS304-1</f>
        <v>-5.9768211920529835E-2</v>
      </c>
      <c r="BU307" s="29">
        <f>USA!BU304/USA!BT304-1</f>
        <v>6.1454481422785756E-2</v>
      </c>
      <c r="BV307" s="29">
        <f>USA!BV304/USA!BU304-1</f>
        <v>-2.8865295288653003E-2</v>
      </c>
      <c r="BW307" s="29">
        <f>USA!BW304/USA!BV304-1</f>
        <v>-1.8107277075503969E-2</v>
      </c>
      <c r="BX307" s="29">
        <f>USA!BX304/USA!BW304-1</f>
        <v>3.6186499652052895E-2</v>
      </c>
      <c r="BY307" s="29">
        <f>USA!BY304/USA!BX304-1</f>
        <v>2.2330423102753461E-2</v>
      </c>
      <c r="BZ307" s="29">
        <f>USA!BZ304/USA!BY304-1</f>
        <v>-6.5035309574642763E-2</v>
      </c>
      <c r="CA307" s="29">
        <f>USA!CA304/USA!BZ304-1</f>
        <v>3.5657825399613596E-2</v>
      </c>
      <c r="CB307" s="29">
        <f>USA!CB304/USA!CA304-1</f>
        <v>-8.666892808683857E-2</v>
      </c>
      <c r="CC307" s="29">
        <f>USA!CC304/USA!CB304-1</f>
        <v>-8.2822655524605437E-2</v>
      </c>
      <c r="CD307" s="29">
        <f>USA!CD304/USA!CC304-1</f>
        <v>0.10670176149018018</v>
      </c>
      <c r="CE307" s="29">
        <f>USA!CE304/USA!CD304-1</f>
        <v>-3.0186608122941827E-2</v>
      </c>
      <c r="CF307" s="29">
        <f>USA!CF304/USA!CE304-1</f>
        <v>-3.5842293906809264E-3</v>
      </c>
      <c r="CG307" s="29">
        <f>USA!CG304/USA!CF304-1</f>
        <v>-4.0704278682317296E-2</v>
      </c>
      <c r="CH307" s="29">
        <f>USA!CH304/USA!CG304-1</f>
        <v>-9.0783501085455187E-3</v>
      </c>
      <c r="CI307" s="29">
        <f>USA!CI304/USA!CH304-1</f>
        <v>5.377414857598084E-2</v>
      </c>
      <c r="CJ307" s="29">
        <f>USA!CJ304/USA!CI304-1</f>
        <v>3.6477036477036595E-2</v>
      </c>
      <c r="CK307" s="29">
        <f>USA!CK304/USA!CJ304-1</f>
        <v>2.5893508388037834E-2</v>
      </c>
      <c r="CL307" s="29">
        <f>USA!CL304/USA!CK304-1</f>
        <v>2.3995734091716958E-2</v>
      </c>
      <c r="CM307" s="29">
        <f>USA!CM304/USA!CL304-1</f>
        <v>1.8226002430133503E-2</v>
      </c>
      <c r="CN307" s="29">
        <f>USA!CN304/USA!CM304-1</f>
        <v>7.0405727923627648E-2</v>
      </c>
      <c r="CO307" s="29">
        <f>USA!CO304/USA!CN304-1</f>
        <v>-6.0519190953973734E-3</v>
      </c>
      <c r="CP307" s="29">
        <f>USA!CP304/USA!CO304-1</f>
        <v>-5.9125140201890636E-2</v>
      </c>
      <c r="CQ307" s="29">
        <f>USA!CQ304/USA!CP304-1</f>
        <v>4.206403269754766E-2</v>
      </c>
      <c r="CR307" s="29">
        <f>USA!CR304/USA!CQ304-1</f>
        <v>-3.791469194312802E-2</v>
      </c>
      <c r="CS307" s="29">
        <f>USA!CS304/USA!CR304-1</f>
        <v>5.2998131476133858E-2</v>
      </c>
      <c r="CT307" s="29">
        <f>USA!CT304/USA!CS304-1</f>
        <v>6.2590740442006743E-2</v>
      </c>
      <c r="CU307" s="29">
        <f>USA!CU304/USA!CT304-1</f>
        <v>-3.5372703810536033E-2</v>
      </c>
      <c r="CV307" s="29">
        <f>USA!CV304/USA!CU304-1</f>
        <v>-1.9043122442555904E-2</v>
      </c>
      <c r="CW307" s="29">
        <f>USA!CW304/USA!CV304-1</f>
        <v>4.4601315578373102E-2</v>
      </c>
      <c r="CX307" s="29">
        <f>USA!CX304/USA!CW304-1</f>
        <v>-1.5665796344647487E-2</v>
      </c>
      <c r="CY307" s="29">
        <f>USA!CY304/USA!CX304-1</f>
        <v>-3.2766422218755142E-3</v>
      </c>
      <c r="CZ307" s="29">
        <f>USA!CZ304/USA!CY304-1</f>
        <v>-3.1308703819665773E-4</v>
      </c>
      <c r="DA307" s="29">
        <f>USA!DA304/USA!CZ304-1</f>
        <v>2.6620732853115392E-3</v>
      </c>
      <c r="DB307" s="29">
        <f>USA!DB304/USA!DA304-1</f>
        <v>-0.13962205216304857</v>
      </c>
      <c r="DC307" s="29">
        <f>USA!DC304/USA!DB304-1</f>
        <v>3.2673806498457747E-3</v>
      </c>
      <c r="DD307" s="29">
        <f>USA!DD304/USA!DC304-1</f>
        <v>1.8092998009770156E-2</v>
      </c>
      <c r="DE307" s="29">
        <f>USA!DE304/USA!DD304-1</f>
        <v>5.2958947929624856E-2</v>
      </c>
      <c r="DF307" s="29">
        <f>USA!DF304/USA!DE304-1</f>
        <v>-8.4894514767932527E-2</v>
      </c>
      <c r="DG307" s="29">
        <f>USA!DG304/USA!DF304-1</f>
        <v>4.6108447067503278E-3</v>
      </c>
      <c r="DH307" s="29">
        <f>USA!DH304/USA!DG304-1</f>
        <v>8.0778410134018763E-2</v>
      </c>
      <c r="DI307" s="29">
        <f>USA!DI304/USA!DH304-1</f>
        <v>1.121114319687444E-2</v>
      </c>
      <c r="DJ307" s="29">
        <f>USA!DJ304/USA!DI304-1</f>
        <v>1.965395598857711E-2</v>
      </c>
      <c r="DK307" s="29">
        <f>USA!DK304/USA!DJ304-1</f>
        <v>8.5172981878089082E-2</v>
      </c>
      <c r="DL307" s="29">
        <f>USA!DL304/USA!DK304-1</f>
        <v>4.1293456808865869E-2</v>
      </c>
      <c r="DM307" s="29">
        <f>USA!DM304/USA!DL304-1</f>
        <v>3.4261554162414276E-2</v>
      </c>
      <c r="DN307" s="29">
        <f>USA!DN304/USA!DM304-1</f>
        <v>3.7637440090217078E-2</v>
      </c>
      <c r="DO307" s="29">
        <f>USA!DO304/USA!DN304-1</f>
        <v>7.7842684417878116E-2</v>
      </c>
      <c r="DP307" s="29">
        <f>USA!DP304/USA!DO304-1</f>
        <v>-3.6929669775649154E-2</v>
      </c>
      <c r="DQ307" s="29">
        <f>USA!DQ304/USA!DP304-1</f>
        <v>-2.5912838633686541E-2</v>
      </c>
      <c r="DR307" s="29">
        <f>USA!DR304/USA!DQ304-1</f>
        <v>9.2167136907161051E-2</v>
      </c>
      <c r="DS307" s="29">
        <f>USA!DS304/USA!DR304-1</f>
        <v>2.3127075901094862E-2</v>
      </c>
      <c r="DT307" s="29">
        <f>USA!DT304/USA!DS304-1</f>
        <v>-5.3625105206204227E-2</v>
      </c>
      <c r="DU307" s="29">
        <f>USA!DU304/USA!DT304-1</f>
        <v>6.3524329818320791E-3</v>
      </c>
      <c r="DV307" s="29">
        <f>USA!DV304/USA!DU304-1</f>
        <v>5.8578462315364233E-2</v>
      </c>
      <c r="DW307" s="29">
        <f>USA!DW304/USA!DV304-1</f>
        <v>-1.025641025641022E-2</v>
      </c>
      <c r="DX307" s="29">
        <f>USA!DX304/USA!DW304-1</f>
        <v>4.1932762983492022E-2</v>
      </c>
      <c r="DY307" s="29">
        <f>USA!DY304/USA!DX304-1</f>
        <v>-2.6483173354920675E-2</v>
      </c>
      <c r="DZ307" s="29">
        <f>USA!DZ304/USA!DY304-1</f>
        <v>2.9460679496317255E-2</v>
      </c>
      <c r="EA307" s="29">
        <f>USA!EA304/USA!DZ304-1</f>
        <v>6.0004615739672751E-3</v>
      </c>
      <c r="EB307" s="29">
        <f>USA!EB304/USA!EA304-1</f>
        <v>4.3243863271392513E-2</v>
      </c>
      <c r="EC307" s="29">
        <f>USA!EC304/USA!EB304-1</f>
        <v>-6.0582737768004491E-2</v>
      </c>
      <c r="ED307" s="29">
        <f>USA!ED304/USA!EC304-1</f>
        <v>-0.1039325842696629</v>
      </c>
      <c r="EE307" s="29">
        <f>USA!EE304/USA!ED304-1</f>
        <v>4.9634273772203308E-3</v>
      </c>
      <c r="EF307" s="29">
        <f>USA!EF304/USA!EE304-1</f>
        <v>3.1193137509747837E-2</v>
      </c>
      <c r="EG307" s="29" t="e">
        <f>USA!#REF!/USA!EF304-1</f>
        <v>#REF!</v>
      </c>
      <c r="EH307" s="29" t="e">
        <f>USA!#REF!/USA!#REF!-1</f>
        <v>#REF!</v>
      </c>
      <c r="EI307" s="29" t="e">
        <f>USA!#REF!/USA!#REF!-1</f>
        <v>#REF!</v>
      </c>
      <c r="EJ307" s="29" t="e">
        <f>USA!#REF!/USA!#REF!-1</f>
        <v>#REF!</v>
      </c>
      <c r="EK307" s="29" t="e">
        <f>USA!#REF!/USA!#REF!-1</f>
        <v>#REF!</v>
      </c>
      <c r="EL307" s="29" t="e">
        <f>USA!#REF!/USA!#REF!-1</f>
        <v>#REF!</v>
      </c>
      <c r="EM307" s="29" t="e">
        <f>USA!#REF!/USA!#REF!-1</f>
        <v>#REF!</v>
      </c>
      <c r="EN307" s="29" t="e">
        <f>USA!#REF!/USA!#REF!-1</f>
        <v>#REF!</v>
      </c>
    </row>
    <row r="308" spans="1:144" x14ac:dyDescent="0.3">
      <c r="A308" t="s">
        <v>433</v>
      </c>
      <c r="B308" s="28"/>
      <c r="C308" s="29">
        <f>USA!C305/USA!B305-1</f>
        <v>2.389486260454099E-3</v>
      </c>
      <c r="D308" s="29">
        <f>USA!D305/USA!C305-1</f>
        <v>5.5423122765196675E-2</v>
      </c>
      <c r="E308" s="29">
        <f>USA!E305/USA!D305-1</f>
        <v>4.573687182382824E-2</v>
      </c>
      <c r="F308" s="29">
        <f>USA!F305/USA!E305-1</f>
        <v>0</v>
      </c>
      <c r="G308" s="29">
        <f>USA!G305/USA!F305-1</f>
        <v>2.7537796976242035E-2</v>
      </c>
      <c r="H308" s="29">
        <f>USA!H305/USA!G305-1</f>
        <v>-8.0662112454019996E-2</v>
      </c>
      <c r="I308" s="29">
        <f>USA!I305/USA!H305-1</f>
        <v>0</v>
      </c>
      <c r="J308" s="29">
        <f>USA!J305/USA!I305-1</f>
        <v>2.4006859102600586E-2</v>
      </c>
      <c r="K308" s="29">
        <f>USA!K305/USA!J305-1</f>
        <v>5.9447390454926197E-2</v>
      </c>
      <c r="L308" s="29">
        <f>USA!L305/USA!K305-1</f>
        <v>0</v>
      </c>
      <c r="M308" s="29">
        <f>USA!M305/USA!L305-1</f>
        <v>-7.3761854583772601E-3</v>
      </c>
      <c r="N308" s="29">
        <f>USA!N305/USA!M305-1</f>
        <v>7.1125265392781412E-2</v>
      </c>
      <c r="O308" s="29">
        <f>USA!O305/USA!N305-1</f>
        <v>4.658077304261643E-2</v>
      </c>
      <c r="P308" s="29">
        <f>USA!P305/USA!O305-1</f>
        <v>1.325757575757569E-2</v>
      </c>
      <c r="Q308" s="29">
        <f>USA!Q305/USA!P305-1</f>
        <v>-5.1168224299065423E-2</v>
      </c>
      <c r="R308" s="29">
        <f>USA!R305/USA!Q305-1</f>
        <v>-2.8564393006648481E-2</v>
      </c>
      <c r="S308" s="29">
        <f>USA!S305/USA!R305-1</f>
        <v>8.5678073510772945E-2</v>
      </c>
      <c r="T308" s="29">
        <f>USA!T305/USA!S305-1</f>
        <v>-2.101330842867144E-2</v>
      </c>
      <c r="U308" s="29">
        <f>USA!U305/USA!T305-1</f>
        <v>6.3439065108514381E-2</v>
      </c>
      <c r="V308" s="29">
        <f>USA!V305/USA!U305-1</f>
        <v>7.3334828436869115E-2</v>
      </c>
      <c r="W308" s="29">
        <f>USA!W305/USA!V305-1</f>
        <v>5.8503969912244713E-3</v>
      </c>
      <c r="X308" s="29">
        <f>USA!X305/USA!W305-1</f>
        <v>6.6472787702534397E-2</v>
      </c>
      <c r="Y308" s="29">
        <f>USA!Y305/USA!X305-1</f>
        <v>7.9859758472924369E-3</v>
      </c>
      <c r="Z308" s="29">
        <f>USA!Z305/USA!Y305-1</f>
        <v>1.8164251207729354E-2</v>
      </c>
      <c r="AA308" s="29">
        <f>USA!AA305/USA!Z305-1</f>
        <v>1.8029986714746649E-2</v>
      </c>
      <c r="AB308" s="29">
        <f>USA!AB305/USA!AA305-1</f>
        <v>1.1185682326622093E-3</v>
      </c>
      <c r="AC308" s="29">
        <f>USA!AC305/USA!AB305-1</f>
        <v>2.0484171322159961E-2</v>
      </c>
      <c r="AD308" s="29">
        <f>USA!AD305/USA!AC305-1</f>
        <v>-7.2992700729926918E-3</v>
      </c>
      <c r="AE308" s="29">
        <f>USA!AE305/USA!AD305-1</f>
        <v>-2.2794117647058854E-2</v>
      </c>
      <c r="AF308" s="29">
        <f>USA!AF305/USA!AE305-1</f>
        <v>3.4988713318284459E-2</v>
      </c>
      <c r="AG308" s="29">
        <f>USA!AG305/USA!AF305-1</f>
        <v>-7.6699382042893616E-2</v>
      </c>
      <c r="AH308" s="29">
        <f>USA!AH305/USA!AG305-1</f>
        <v>0.13051181102362208</v>
      </c>
      <c r="AI308" s="29">
        <f>USA!AI305/USA!AH305-1</f>
        <v>1.8631377328922172E-2</v>
      </c>
      <c r="AJ308" s="29">
        <f>USA!AJ305/USA!AI305-1</f>
        <v>4.6153846153846212E-2</v>
      </c>
      <c r="AK308" s="29">
        <f>USA!AK305/USA!AJ305-1</f>
        <v>4.2156862745098111E-2</v>
      </c>
      <c r="AL308" s="29">
        <f>USA!AL305/USA!AK305-1</f>
        <v>-1.7246785826277811E-2</v>
      </c>
      <c r="AM308" s="29">
        <f>USA!AM305/USA!AL305-1</f>
        <v>1.1167836630503469E-3</v>
      </c>
      <c r="AN308" s="29">
        <f>USA!AN305/USA!AM305-1</f>
        <v>3.2350597609561715E-2</v>
      </c>
      <c r="AO308" s="29">
        <f>USA!AO305/USA!AN305-1</f>
        <v>-2.7477616548317374E-2</v>
      </c>
      <c r="AP308" s="29">
        <f>USA!AP305/USA!AO305-1</f>
        <v>-4.3650793650793607E-2</v>
      </c>
      <c r="AQ308" s="29">
        <f>USA!AQ305/USA!AP305-1</f>
        <v>6.2738589211618345E-2</v>
      </c>
      <c r="AR308" s="29">
        <f>USA!AR305/USA!AQ305-1</f>
        <v>-1.3587380915196068E-2</v>
      </c>
      <c r="AS308" s="29">
        <f>USA!AS305/USA!AR305-1</f>
        <v>-3.3723875870804276E-2</v>
      </c>
      <c r="AT308" s="29">
        <f>USA!AT305/USA!AS305-1</f>
        <v>2.5397345567753415E-2</v>
      </c>
      <c r="AU308" s="29">
        <f>USA!AU305/USA!AT305-1</f>
        <v>4.0108660914030203E-2</v>
      </c>
      <c r="AV308" s="29">
        <f>USA!AV305/USA!AU305-1</f>
        <v>-2.3198648025810509E-2</v>
      </c>
      <c r="AW308" s="29">
        <f>USA!AW305/USA!AV305-1</f>
        <v>6.9990563070147838E-2</v>
      </c>
      <c r="AX308" s="29">
        <f>USA!AX305/USA!AW305-1</f>
        <v>4.4098191974129008E-2</v>
      </c>
      <c r="AY308" s="29">
        <f>USA!AY305/USA!AX305-1</f>
        <v>9.8127551738701912E-2</v>
      </c>
      <c r="AZ308" s="29">
        <f>USA!AZ305/USA!AY305-1</f>
        <v>-2.1410256410256401E-2</v>
      </c>
      <c r="BA308" s="29">
        <f>USA!BA305/USA!AZ305-1</f>
        <v>1.8472422376522912E-2</v>
      </c>
      <c r="BB308" s="29">
        <f>USA!BB305/USA!BA305-1</f>
        <v>4.2449189606379445E-3</v>
      </c>
      <c r="BC308" s="29">
        <f>USA!BC305/USA!BB305-1</f>
        <v>5.0211348789547916E-2</v>
      </c>
      <c r="BD308" s="29">
        <f>USA!BD305/USA!BC305-1</f>
        <v>-6.0739114526161653E-2</v>
      </c>
      <c r="BE308" s="29">
        <f>USA!BE305/USA!BD305-1</f>
        <v>5.0383067134138315E-2</v>
      </c>
      <c r="BF308" s="29">
        <f>USA!BF305/USA!BE305-1</f>
        <v>-2.5466683149956815E-2</v>
      </c>
      <c r="BG308" s="29">
        <f>USA!BG305/USA!BF305-1</f>
        <v>5.086895851833062E-2</v>
      </c>
      <c r="BH308" s="29">
        <f>USA!BH305/USA!BG305-1</f>
        <v>4.2250120714630857E-3</v>
      </c>
      <c r="BI308" s="29">
        <f>USA!BI305/USA!BH305-1</f>
        <v>-1.1299435028248594E-2</v>
      </c>
      <c r="BJ308" s="29">
        <f>USA!BJ305/USA!BI305-1</f>
        <v>7.1003039513677813E-2</v>
      </c>
      <c r="BK308" s="29">
        <f>USA!BK305/USA!BJ305-1</f>
        <v>-1.4076512657509421E-2</v>
      </c>
      <c r="BL308" s="29">
        <f>USA!BL305/USA!BK305-1</f>
        <v>3.1088082901555847E-3</v>
      </c>
      <c r="BM308" s="29">
        <f>USA!BM305/USA!BL305-1</f>
        <v>-9.0679522497705278E-3</v>
      </c>
      <c r="BN308" s="29">
        <f>USA!BN305/USA!BM305-1</f>
        <v>1.7027684466581761E-2</v>
      </c>
      <c r="BO308" s="29">
        <f>USA!BO305/USA!BN305-1</f>
        <v>-5.671981776765378E-2</v>
      </c>
      <c r="BP308" s="29">
        <f>USA!BP305/USA!BO305-1</f>
        <v>5.9405940594059459E-2</v>
      </c>
      <c r="BQ308" s="29">
        <f>USA!BQ305/USA!BP305-1</f>
        <v>-3.4191930704352558E-4</v>
      </c>
      <c r="BR308" s="29">
        <f>USA!BR305/USA!BQ305-1</f>
        <v>0.10682932390833444</v>
      </c>
      <c r="BS308" s="29">
        <f>USA!BS305/USA!BR305-1</f>
        <v>5.8714462299134684E-2</v>
      </c>
      <c r="BT308" s="29">
        <f>USA!BT305/USA!BS305-1</f>
        <v>3.6874878381008003E-2</v>
      </c>
      <c r="BU308" s="29">
        <f>USA!BU305/USA!BT305-1</f>
        <v>-0.12789715679834845</v>
      </c>
      <c r="BV308" s="29">
        <f>USA!BV305/USA!BU305-1</f>
        <v>3.3785237787820055E-2</v>
      </c>
      <c r="BW308" s="29">
        <f>USA!BW305/USA!BV305-1</f>
        <v>-3.0079100749375476E-2</v>
      </c>
      <c r="BX308" s="29">
        <f>USA!BX305/USA!BW305-1</f>
        <v>-3.5840755445863293E-2</v>
      </c>
      <c r="BY308" s="29">
        <f>USA!BY305/USA!BX305-1</f>
        <v>6.9003895381192226E-3</v>
      </c>
      <c r="BZ308" s="29">
        <f>USA!BZ305/USA!BY305-1</f>
        <v>-1.0390184591577256E-2</v>
      </c>
      <c r="CA308" s="29">
        <f>USA!CA305/USA!BZ305-1</f>
        <v>-6.4782754384005159E-3</v>
      </c>
      <c r="CB308" s="29">
        <f>USA!CB305/USA!CA305-1</f>
        <v>-6.1382799325463866E-2</v>
      </c>
      <c r="CC308" s="29">
        <f>USA!CC305/USA!CB305-1</f>
        <v>-7.1864893999280532E-3</v>
      </c>
      <c r="CD308" s="29">
        <f>USA!CD305/USA!CC305-1</f>
        <v>9.4945107974423903E-2</v>
      </c>
      <c r="CE308" s="29">
        <f>USA!CE305/USA!CD305-1</f>
        <v>-1.432349052446158E-3</v>
      </c>
      <c r="CF308" s="29">
        <f>USA!CF305/USA!CE305-1</f>
        <v>-5.2300562727573552E-2</v>
      </c>
      <c r="CG308" s="29">
        <f>USA!CG305/USA!CF305-1</f>
        <v>3.2599837000815146E-3</v>
      </c>
      <c r="CH308" s="29">
        <f>USA!CH305/USA!CG305-1</f>
        <v>4.618776836486016E-2</v>
      </c>
      <c r="CI308" s="29">
        <f>USA!CI305/USA!CH305-1</f>
        <v>0.10216306156405985</v>
      </c>
      <c r="CJ308" s="29">
        <f>USA!CJ305/USA!CI305-1</f>
        <v>-3.411835748792269E-2</v>
      </c>
      <c r="CK308" s="29">
        <f>USA!CK305/USA!CJ305-1</f>
        <v>9.8989267479421272E-3</v>
      </c>
      <c r="CL308" s="29">
        <f>USA!CL305/USA!CK305-1</f>
        <v>4.4676021460998694E-2</v>
      </c>
      <c r="CM308" s="29">
        <f>USA!CM305/USA!CL305-1</f>
        <v>9.7777777777776631E-3</v>
      </c>
      <c r="CN308" s="29">
        <f>USA!CN305/USA!CM305-1</f>
        <v>5.6729264475743335E-3</v>
      </c>
      <c r="CO308" s="29">
        <f>USA!CO305/USA!CN305-1</f>
        <v>-2.3049990274265575E-2</v>
      </c>
      <c r="CP308" s="29">
        <f>USA!CP305/USA!CO305-1</f>
        <v>-9.8158287705325975E-2</v>
      </c>
      <c r="CQ308" s="29">
        <f>USA!CQ305/USA!CP305-1</f>
        <v>6.2258527431283905E-2</v>
      </c>
      <c r="CR308" s="29">
        <f>USA!CR305/USA!CQ305-1</f>
        <v>-7.1703211056842742E-3</v>
      </c>
      <c r="CS308" s="29">
        <f>USA!CS305/USA!CR305-1</f>
        <v>1.3292861628637187E-2</v>
      </c>
      <c r="CT308" s="29">
        <f>USA!CT305/USA!CS305-1</f>
        <v>-1.1362462555521202E-2</v>
      </c>
      <c r="CU308" s="29">
        <f>USA!CU305/USA!CT305-1</f>
        <v>-3.4479155783094684E-2</v>
      </c>
      <c r="CV308" s="29">
        <f>USA!CV305/USA!CU305-1</f>
        <v>-4.2203224759225222E-3</v>
      </c>
      <c r="CW308" s="29">
        <f>USA!CW305/USA!CV305-1</f>
        <v>6.5203216692024668E-3</v>
      </c>
      <c r="CX308" s="29">
        <f>USA!CX305/USA!CW305-1</f>
        <v>1.5115525804361152E-3</v>
      </c>
      <c r="CY308" s="29">
        <f>USA!CY305/USA!CX305-1</f>
        <v>-8.4411384217335073E-2</v>
      </c>
      <c r="CZ308" s="29">
        <f>USA!CZ305/USA!CY305-1</f>
        <v>-2.47262451430591E-2</v>
      </c>
      <c r="DA308" s="29">
        <f>USA!DA305/USA!CZ305-1</f>
        <v>0.15477484003380426</v>
      </c>
      <c r="DB308" s="29">
        <f>USA!DB305/USA!DA305-1</f>
        <v>-7.7574490329325729E-2</v>
      </c>
      <c r="DC308" s="29">
        <f>USA!DC305/USA!DB305-1</f>
        <v>5.3723223393403519E-2</v>
      </c>
      <c r="DD308" s="29">
        <f>USA!DD305/USA!DC305-1</f>
        <v>2.1942562116811892E-2</v>
      </c>
      <c r="DE308" s="29">
        <f>USA!DE305/USA!DD305-1</f>
        <v>9.5358383328070673E-2</v>
      </c>
      <c r="DF308" s="29">
        <f>USA!DF305/USA!DE305-1</f>
        <v>-0.11751705582780814</v>
      </c>
      <c r="DG308" s="29">
        <f>USA!DG305/USA!DF305-1</f>
        <v>-2.1777003484320545E-2</v>
      </c>
      <c r="DH308" s="29">
        <f>USA!DH305/USA!DG305-1</f>
        <v>-1.6918967052537925E-2</v>
      </c>
      <c r="DI308" s="29">
        <f>USA!DI305/USA!DH305-1</f>
        <v>2.7966485507246563E-2</v>
      </c>
      <c r="DJ308" s="29">
        <f>USA!DJ305/USA!DI305-1</f>
        <v>1.1014428901861439E-2</v>
      </c>
      <c r="DK308" s="29">
        <f>USA!DK305/USA!DJ305-1</f>
        <v>6.0137269855103925E-2</v>
      </c>
      <c r="DL308" s="29">
        <f>USA!DL305/USA!DK305-1</f>
        <v>2.6102147775151519E-2</v>
      </c>
      <c r="DM308" s="29">
        <f>USA!DM305/USA!DL305-1</f>
        <v>-4.5067601402102309E-3</v>
      </c>
      <c r="DN308" s="29">
        <f>USA!DN305/USA!DM305-1</f>
        <v>-1.4889336016096655E-2</v>
      </c>
      <c r="DO308" s="29">
        <f>USA!DO305/USA!DN305-1</f>
        <v>5.912990196078427E-2</v>
      </c>
      <c r="DP308" s="29">
        <f>USA!DP305/USA!DO305-1</f>
        <v>-7.4149069520779043E-2</v>
      </c>
      <c r="DQ308" s="29">
        <f>USA!DQ305/USA!DP305-1</f>
        <v>3.9575088523224222E-2</v>
      </c>
      <c r="DR308" s="29">
        <f>USA!DR305/USA!DQ305-1</f>
        <v>8.9761570827489479E-2</v>
      </c>
      <c r="DS308" s="29">
        <f>USA!DS305/USA!DR305-1</f>
        <v>2.9876815591101336E-2</v>
      </c>
      <c r="DT308" s="29">
        <f>USA!DT305/USA!DS305-1</f>
        <v>-8.4709452825136089E-2</v>
      </c>
      <c r="DU308" s="29">
        <f>USA!DU305/USA!DT305-1</f>
        <v>-3.5498342110395931E-2</v>
      </c>
      <c r="DV308" s="29">
        <f>USA!DV305/USA!DU305-1</f>
        <v>4.7320525783619782E-2</v>
      </c>
      <c r="DW308" s="29">
        <f>USA!DW305/USA!DV305-1</f>
        <v>-6.2367252365321479E-2</v>
      </c>
      <c r="DX308" s="29">
        <f>USA!DX305/USA!DW305-1</f>
        <v>-7.0325370675453081E-2</v>
      </c>
      <c r="DY308" s="29">
        <f>USA!DY305/USA!DX305-1</f>
        <v>0.10300143980507248</v>
      </c>
      <c r="DZ308" s="29">
        <f>USA!DZ305/USA!DY305-1</f>
        <v>3.0023094688221619E-2</v>
      </c>
      <c r="EA308" s="29">
        <f>USA!EA305/USA!DZ305-1</f>
        <v>1.7449795281731406E-2</v>
      </c>
      <c r="EB308" s="29">
        <f>USA!EB305/USA!EA305-1</f>
        <v>1.7821212992239044E-2</v>
      </c>
      <c r="EC308" s="29">
        <f>USA!EC305/USA!EB305-1</f>
        <v>-0.11917537418808255</v>
      </c>
      <c r="ED308" s="29">
        <f>USA!ED305/USA!EC305-1</f>
        <v>-6.7649887784546281E-2</v>
      </c>
      <c r="EE308" s="29">
        <f>USA!EE305/USA!ED305-1</f>
        <v>-0.22822099954149466</v>
      </c>
      <c r="EF308" s="29">
        <f>USA!EF305/USA!EE305-1</f>
        <v>0.17748403386306255</v>
      </c>
      <c r="EG308" s="29" t="e">
        <f>USA!#REF!/USA!EF305-1</f>
        <v>#REF!</v>
      </c>
      <c r="EH308" s="29" t="e">
        <f>USA!#REF!/USA!#REF!-1</f>
        <v>#REF!</v>
      </c>
      <c r="EI308" s="29" t="e">
        <f>USA!#REF!/USA!#REF!-1</f>
        <v>#REF!</v>
      </c>
      <c r="EJ308" s="29" t="e">
        <f>USA!#REF!/USA!#REF!-1</f>
        <v>#REF!</v>
      </c>
      <c r="EK308" s="29" t="e">
        <f>USA!#REF!/USA!#REF!-1</f>
        <v>#REF!</v>
      </c>
      <c r="EL308" s="29" t="e">
        <f>USA!#REF!/USA!#REF!-1</f>
        <v>#REF!</v>
      </c>
      <c r="EM308" s="29" t="e">
        <f>USA!#REF!/USA!#REF!-1</f>
        <v>#REF!</v>
      </c>
      <c r="EN308" s="29" t="e">
        <f>USA!#REF!/USA!#REF!-1</f>
        <v>#REF!</v>
      </c>
    </row>
    <row r="309" spans="1:144" x14ac:dyDescent="0.3">
      <c r="A309" t="s">
        <v>434</v>
      </c>
      <c r="B309" s="28"/>
      <c r="C309" s="29">
        <f>USA!C306/USA!B306-1</f>
        <v>9.6430946575038812E-2</v>
      </c>
      <c r="D309" s="29">
        <f>USA!D306/USA!C306-1</f>
        <v>4.8524059846339895E-3</v>
      </c>
      <c r="E309" s="29">
        <f>USA!E306/USA!D306-1</f>
        <v>4.0442655935613692E-2</v>
      </c>
      <c r="F309" s="29">
        <f>USA!F306/USA!E306-1</f>
        <v>0</v>
      </c>
      <c r="G309" s="29">
        <f>USA!G306/USA!F306-1</f>
        <v>9.5339392767356479E-2</v>
      </c>
      <c r="H309" s="29">
        <f>USA!H306/USA!G306-1</f>
        <v>-6.373587570621464E-2</v>
      </c>
      <c r="I309" s="29">
        <f>USA!I306/USA!H306-1</f>
        <v>0</v>
      </c>
      <c r="J309" s="29">
        <f>USA!J306/USA!I306-1</f>
        <v>0.11710352630586462</v>
      </c>
      <c r="K309" s="29">
        <f>USA!K306/USA!J306-1</f>
        <v>-8.4402430790007088E-3</v>
      </c>
      <c r="L309" s="29">
        <f>USA!L306/USA!K306-1</f>
        <v>0</v>
      </c>
      <c r="M309" s="29">
        <f>USA!M306/USA!L306-1</f>
        <v>1.7364657814096018E-2</v>
      </c>
      <c r="N309" s="29">
        <f>USA!N306/USA!M306-1</f>
        <v>3.0957161981258308E-2</v>
      </c>
      <c r="O309" s="29">
        <f>USA!O306/USA!N306-1</f>
        <v>2.9053725044635659E-2</v>
      </c>
      <c r="P309" s="29">
        <f>USA!P306/USA!O306-1</f>
        <v>-1.5299684542586678E-2</v>
      </c>
      <c r="Q309" s="29">
        <f>USA!Q306/USA!P306-1</f>
        <v>1.6017940092904137E-2</v>
      </c>
      <c r="R309" s="29">
        <f>USA!R306/USA!Q306-1</f>
        <v>-1.560775658205904E-2</v>
      </c>
      <c r="S309" s="29">
        <f>USA!S306/USA!R306-1</f>
        <v>-8.1998718770019186E-2</v>
      </c>
      <c r="T309" s="29">
        <f>USA!T306/USA!S306-1</f>
        <v>0.12735519888346136</v>
      </c>
      <c r="U309" s="29">
        <f>USA!U306/USA!T306-1</f>
        <v>6.8245125348189273E-2</v>
      </c>
      <c r="V309" s="29">
        <f>USA!V306/USA!U306-1</f>
        <v>3.9403158047225828E-2</v>
      </c>
      <c r="W309" s="29">
        <f>USA!W306/USA!V306-1</f>
        <v>1.3240418118466879E-2</v>
      </c>
      <c r="X309" s="29">
        <f>USA!X306/USA!W306-1</f>
        <v>-4.4154057771664479E-2</v>
      </c>
      <c r="Y309" s="29">
        <f>USA!Y306/USA!X306-1</f>
        <v>6.2742840696503155E-2</v>
      </c>
      <c r="Z309" s="29">
        <f>USA!Z306/USA!Y306-1</f>
        <v>7.4746106973595294E-2</v>
      </c>
      <c r="AA309" s="29">
        <f>USA!AA306/USA!Z306-1</f>
        <v>7.7359203729368886E-2</v>
      </c>
      <c r="AB309" s="29">
        <f>USA!AB306/USA!AA306-1</f>
        <v>3.0171909718161638E-2</v>
      </c>
      <c r="AC309" s="29">
        <f>USA!AC306/USA!AB306-1</f>
        <v>-4.5862186400272509E-2</v>
      </c>
      <c r="AD309" s="29">
        <f>USA!AD306/USA!AC306-1</f>
        <v>3.0458060678167698E-2</v>
      </c>
      <c r="AE309" s="29">
        <f>USA!AE306/USA!AD306-1</f>
        <v>-3.5446253319478038E-2</v>
      </c>
      <c r="AF309" s="29">
        <f>USA!AF306/USA!AE306-1</f>
        <v>-0.11922432367728042</v>
      </c>
      <c r="AG309" s="29">
        <f>USA!AG306/USA!AF306-1</f>
        <v>-0.14827398749660226</v>
      </c>
      <c r="AH309" s="29">
        <f>USA!AH306/USA!AG306-1</f>
        <v>0.11696186373065265</v>
      </c>
      <c r="AI309" s="29">
        <f>USA!AI306/USA!AH306-1</f>
        <v>8.8285714285714301E-2</v>
      </c>
      <c r="AJ309" s="29">
        <f>USA!AJ306/USA!AI306-1</f>
        <v>-4.8569178262011237E-3</v>
      </c>
      <c r="AK309" s="29">
        <f>USA!AK306/USA!AJ306-1</f>
        <v>7.9145231499802238E-2</v>
      </c>
      <c r="AL309" s="29">
        <f>USA!AL306/USA!AK306-1</f>
        <v>5.7939127246057875E-2</v>
      </c>
      <c r="AM309" s="29">
        <f>USA!AM306/USA!AL306-1</f>
        <v>4.1825534373194806E-2</v>
      </c>
      <c r="AN309" s="29">
        <f>USA!AN306/USA!AM306-1</f>
        <v>-1.763335921038045E-2</v>
      </c>
      <c r="AO309" s="29">
        <f>USA!AO306/USA!AN306-1</f>
        <v>-8.27500564461503E-2</v>
      </c>
      <c r="AP309" s="29">
        <f>USA!AP306/USA!AO306-1</f>
        <v>0.20873846153846154</v>
      </c>
      <c r="AQ309" s="29">
        <f>USA!AQ306/USA!AP306-1</f>
        <v>2.1382751247327469E-3</v>
      </c>
      <c r="AR309" s="29">
        <f>USA!AR306/USA!AQ306-1</f>
        <v>-1.1684616947774895E-2</v>
      </c>
      <c r="AS309" s="29">
        <f>USA!AS306/USA!AR306-1</f>
        <v>6.5179397553202456E-2</v>
      </c>
      <c r="AT309" s="29">
        <f>USA!AT306/USA!AS306-1</f>
        <v>8.599556027410471E-2</v>
      </c>
      <c r="AU309" s="29">
        <f>USA!AU306/USA!AT306-1</f>
        <v>-4.0170636331318788E-2</v>
      </c>
      <c r="AV309" s="29">
        <f>USA!AV306/USA!AU306-1</f>
        <v>2.3425925925925961E-2</v>
      </c>
      <c r="AW309" s="29">
        <f>USA!AW306/USA!AV306-1</f>
        <v>4.4150909255405768E-2</v>
      </c>
      <c r="AX309" s="29">
        <f>USA!AX306/USA!AW306-1</f>
        <v>3.6478641365566222E-2</v>
      </c>
      <c r="AY309" s="29">
        <f>USA!AY306/USA!AX306-1</f>
        <v>-8.6106002340745613E-3</v>
      </c>
      <c r="AZ309" s="29">
        <f>USA!AZ306/USA!AY306-1</f>
        <v>5.0594485201105321E-4</v>
      </c>
      <c r="BA309" s="29">
        <f>USA!BA306/USA!AZ306-1</f>
        <v>4.5680573114201373E-2</v>
      </c>
      <c r="BB309" s="29">
        <f>USA!BB306/USA!BA306-1</f>
        <v>-2.6356089304424901E-2</v>
      </c>
      <c r="BC309" s="29">
        <f>USA!BC306/USA!BB306-1</f>
        <v>-3.6341059602648995E-2</v>
      </c>
      <c r="BD309" s="29">
        <f>USA!BD306/USA!BC306-1</f>
        <v>-7.6453912894081211E-2</v>
      </c>
      <c r="BE309" s="29">
        <f>USA!BE306/USA!BD306-1</f>
        <v>5.8506185471118854E-2</v>
      </c>
      <c r="BF309" s="29">
        <f>USA!BF306/USA!BE306-1</f>
        <v>-1.2126537785588698E-2</v>
      </c>
      <c r="BG309" s="29">
        <f>USA!BG306/USA!BF306-1</f>
        <v>5.9420032022771574E-2</v>
      </c>
      <c r="BH309" s="29">
        <f>USA!BH306/USA!BG306-1</f>
        <v>6.4147774979009142E-2</v>
      </c>
      <c r="BI309" s="29">
        <f>USA!BI306/USA!BH306-1</f>
        <v>2.4617326810793871E-2</v>
      </c>
      <c r="BJ309" s="29">
        <f>USA!BJ306/USA!BI306-1</f>
        <v>5.8524564916063504E-2</v>
      </c>
      <c r="BK309" s="29">
        <f>USA!BK306/USA!BJ306-1</f>
        <v>1.7459624618070269E-3</v>
      </c>
      <c r="BL309" s="29">
        <f>USA!BL306/USA!BK306-1</f>
        <v>6.5359477124182774E-3</v>
      </c>
      <c r="BM309" s="29">
        <f>USA!BM306/USA!BL306-1</f>
        <v>1.861471861471875E-2</v>
      </c>
      <c r="BN309" s="29">
        <f>USA!BN306/USA!BM306-1</f>
        <v>2.4507720640317254E-2</v>
      </c>
      <c r="BO309" s="29">
        <f>USA!BO306/USA!BN306-1</f>
        <v>-2.5995575221238854E-2</v>
      </c>
      <c r="BP309" s="29">
        <f>USA!BP306/USA!BO306-1</f>
        <v>6.0193072118114754E-2</v>
      </c>
      <c r="BQ309" s="29">
        <f>USA!BQ306/USA!BP306-1</f>
        <v>-2.0621317621853374E-2</v>
      </c>
      <c r="BR309" s="29">
        <f>USA!BR306/USA!BQ306-1</f>
        <v>6.7404976756904489E-2</v>
      </c>
      <c r="BS309" s="29">
        <f>USA!BS306/USA!BR306-1</f>
        <v>-1.9725887024465094E-2</v>
      </c>
      <c r="BT309" s="29">
        <f>USA!BT306/USA!BS306-1</f>
        <v>-1.0322749248660723E-2</v>
      </c>
      <c r="BU309" s="29">
        <f>USA!BU306/USA!BT306-1</f>
        <v>-8.978082915236274E-3</v>
      </c>
      <c r="BV309" s="29">
        <f>USA!BV306/USA!BU306-1</f>
        <v>-6.1284305888623658E-3</v>
      </c>
      <c r="BW309" s="29">
        <f>USA!BW306/USA!BV306-1</f>
        <v>8.9544235924932991E-2</v>
      </c>
      <c r="BX309" s="29">
        <f>USA!BX306/USA!BW306-1</f>
        <v>-2.2145669291339098E-3</v>
      </c>
      <c r="BY309" s="29">
        <f>USA!BY306/USA!BX306-1</f>
        <v>3.3045622688039566E-2</v>
      </c>
      <c r="BZ309" s="29">
        <f>USA!BZ306/USA!BY306-1</f>
        <v>-5.144425877297687E-2</v>
      </c>
      <c r="CA309" s="29">
        <f>USA!CA306/USA!BZ306-1</f>
        <v>-5.5366805083678639E-3</v>
      </c>
      <c r="CB309" s="29">
        <f>USA!CB306/USA!CA306-1</f>
        <v>-4.2895103125395462E-2</v>
      </c>
      <c r="CC309" s="29">
        <f>USA!CC306/USA!CB306-1</f>
        <v>-4.375991538868329E-2</v>
      </c>
      <c r="CD309" s="29">
        <f>USA!CD306/USA!CC306-1</f>
        <v>7.1616203511682741E-2</v>
      </c>
      <c r="CE309" s="29">
        <f>USA!CE306/USA!CD306-1</f>
        <v>-5.7669978067346084E-2</v>
      </c>
      <c r="CF309" s="29">
        <f>USA!CF306/USA!CE306-1</f>
        <v>-4.5591456736035263E-2</v>
      </c>
      <c r="CG309" s="29">
        <f>USA!CG306/USA!CF306-1</f>
        <v>-3.7153923396930022E-2</v>
      </c>
      <c r="CH309" s="29">
        <f>USA!CH306/USA!CG306-1</f>
        <v>-1.7133492252681792E-2</v>
      </c>
      <c r="CI309" s="29">
        <f>USA!CI306/USA!CH306-1</f>
        <v>0.11232378353797179</v>
      </c>
      <c r="CJ309" s="29">
        <f>USA!CJ306/USA!CI306-1</f>
        <v>7.0863995639141031E-3</v>
      </c>
      <c r="CK309" s="29">
        <f>USA!CK306/USA!CJ306-1</f>
        <v>4.6278755074424804E-2</v>
      </c>
      <c r="CL309" s="29">
        <f>USA!CL306/USA!CK306-1</f>
        <v>0</v>
      </c>
      <c r="CM309" s="29">
        <f>USA!CM306/USA!CL306-1</f>
        <v>2.845318158303245E-3</v>
      </c>
      <c r="CN309" s="29">
        <f>USA!CN306/USA!CM306-1</f>
        <v>-0.16649471240650004</v>
      </c>
      <c r="CO309" s="29">
        <f>USA!CO306/USA!CN306-1</f>
        <v>2.2280674609314488E-2</v>
      </c>
      <c r="CP309" s="29">
        <f>USA!CP306/USA!CO306-1</f>
        <v>-0.11275919479340091</v>
      </c>
      <c r="CQ309" s="29">
        <f>USA!CQ306/USA!CP306-1</f>
        <v>8.0689184578642159E-2</v>
      </c>
      <c r="CR309" s="29">
        <f>USA!CR306/USA!CQ306-1</f>
        <v>1.3417521704814472E-2</v>
      </c>
      <c r="CS309" s="29">
        <f>USA!CS306/USA!CR306-1</f>
        <v>-7.0093457943926074E-3</v>
      </c>
      <c r="CT309" s="29">
        <f>USA!CT306/USA!CS306-1</f>
        <v>8.8784313725490227E-2</v>
      </c>
      <c r="CU309" s="29">
        <f>USA!CU306/USA!CT306-1</f>
        <v>-2.0746290159919245E-2</v>
      </c>
      <c r="CV309" s="29">
        <f>USA!CV306/USA!CU306-1</f>
        <v>1.5300868030013293E-2</v>
      </c>
      <c r="CW309" s="29">
        <f>USA!CW306/USA!CV306-1</f>
        <v>-3.9849297203303879E-2</v>
      </c>
      <c r="CX309" s="29">
        <f>USA!CX306/USA!CW306-1</f>
        <v>-2.2638092363416851E-2</v>
      </c>
      <c r="CY309" s="29">
        <f>USA!CY306/USA!CX306-1</f>
        <v>3.0883261272385276E-4</v>
      </c>
      <c r="CZ309" s="29">
        <f>USA!CZ306/USA!CY306-1</f>
        <v>-9.6017289286816854E-2</v>
      </c>
      <c r="DA309" s="29">
        <f>USA!DA306/USA!CZ306-1</f>
        <v>1.4173497267759627E-2</v>
      </c>
      <c r="DB309" s="29">
        <f>USA!DB306/USA!DA306-1</f>
        <v>2.2731099511702269E-2</v>
      </c>
      <c r="DC309" s="29">
        <f>USA!DC306/USA!DB306-1</f>
        <v>5.2683569311819944E-3</v>
      </c>
      <c r="DD309" s="29">
        <f>USA!DD306/USA!DC306-1</f>
        <v>0.18326236488699643</v>
      </c>
      <c r="DE309" s="29">
        <f>USA!DE306/USA!DD306-1</f>
        <v>8.0138408304498254E-2</v>
      </c>
      <c r="DF309" s="29">
        <f>USA!DF306/USA!DE306-1</f>
        <v>-7.7139928241927391E-2</v>
      </c>
      <c r="DG309" s="29">
        <f>USA!DG306/USA!DF306-1</f>
        <v>-8.4420994168286523E-2</v>
      </c>
      <c r="DH309" s="29">
        <f>USA!DH306/USA!DG306-1</f>
        <v>-4.7770700636942665E-2</v>
      </c>
      <c r="DI309" s="29">
        <f>USA!DI306/USA!DH306-1</f>
        <v>6.4500716674629865E-2</v>
      </c>
      <c r="DJ309" s="29">
        <f>USA!DJ306/USA!DI306-1</f>
        <v>3.8898862956313396E-2</v>
      </c>
      <c r="DK309" s="29">
        <f>USA!DK306/USA!DJ306-1</f>
        <v>1.2096774193548487E-2</v>
      </c>
      <c r="DL309" s="29">
        <f>USA!DL306/USA!DK306-1</f>
        <v>-1.4086511098463261E-2</v>
      </c>
      <c r="DM309" s="29">
        <f>USA!DM306/USA!DL306-1</f>
        <v>3.3771106941838491E-2</v>
      </c>
      <c r="DN309" s="29">
        <f>USA!DN306/USA!DM306-1</f>
        <v>-5.9891107078039796E-2</v>
      </c>
      <c r="DO309" s="29">
        <f>USA!DO306/USA!DN306-1</f>
        <v>-1.9008019008019073E-2</v>
      </c>
      <c r="DP309" s="29">
        <f>USA!DP306/USA!DO306-1</f>
        <v>-0.22101120193763246</v>
      </c>
      <c r="DQ309" s="29">
        <f>USA!DQ306/USA!DP306-1</f>
        <v>9.0750097162844989E-2</v>
      </c>
      <c r="DR309" s="29">
        <f>USA!DR306/USA!DQ306-1</f>
        <v>1.3718154284696249E-2</v>
      </c>
      <c r="DS309" s="29">
        <f>USA!DS306/USA!DR306-1</f>
        <v>-4.586994727592264E-2</v>
      </c>
      <c r="DT309" s="29">
        <f>USA!DT306/USA!DS306-1</f>
        <v>1.7498618530116028E-2</v>
      </c>
      <c r="DU309" s="29">
        <f>USA!DU306/USA!DT306-1</f>
        <v>-0.21397538015930484</v>
      </c>
      <c r="DV309" s="29">
        <f>USA!DV306/USA!DU306-1</f>
        <v>0.295716259788116</v>
      </c>
      <c r="DW309" s="29">
        <f>USA!DW306/USA!DV306-1</f>
        <v>6.3810878066121735E-2</v>
      </c>
      <c r="DX309" s="29">
        <f>USA!DX306/USA!DW306-1</f>
        <v>-5.8145363408521389E-2</v>
      </c>
      <c r="DY309" s="29">
        <f>USA!DY306/USA!DX306-1</f>
        <v>1.2417952811779376E-2</v>
      </c>
      <c r="DZ309" s="29">
        <f>USA!DZ306/USA!DY306-1</f>
        <v>2.6809181706676011E-2</v>
      </c>
      <c r="EA309" s="29">
        <f>USA!EA306/USA!DZ306-1</f>
        <v>0.2247440273037542</v>
      </c>
      <c r="EB309" s="29">
        <f>USA!EB306/USA!EA306-1</f>
        <v>4.5422878640100306E-2</v>
      </c>
      <c r="EC309" s="29">
        <f>USA!EC306/USA!EB306-1</f>
        <v>6.450753032120482E-2</v>
      </c>
      <c r="ED309" s="29">
        <f>USA!ED306/USA!EC306-1</f>
        <v>-2.8170777513459422E-2</v>
      </c>
      <c r="EE309" s="29">
        <f>USA!EE306/USA!ED306-1</f>
        <v>-2.0097912909044058E-2</v>
      </c>
      <c r="EF309" s="29">
        <f>USA!EF306/USA!EE306-1</f>
        <v>3.8785169602945091E-2</v>
      </c>
      <c r="EG309" s="29" t="e">
        <f>USA!#REF!/USA!EF306-1</f>
        <v>#REF!</v>
      </c>
      <c r="EH309" s="29" t="e">
        <f>USA!#REF!/USA!#REF!-1</f>
        <v>#REF!</v>
      </c>
      <c r="EI309" s="29" t="e">
        <f>USA!#REF!/USA!#REF!-1</f>
        <v>#REF!</v>
      </c>
      <c r="EJ309" s="29" t="e">
        <f>USA!#REF!/USA!#REF!-1</f>
        <v>#REF!</v>
      </c>
      <c r="EK309" s="29" t="e">
        <f>USA!#REF!/USA!#REF!-1</f>
        <v>#REF!</v>
      </c>
      <c r="EL309" s="29" t="e">
        <f>USA!#REF!/USA!#REF!-1</f>
        <v>#REF!</v>
      </c>
      <c r="EM309" s="29" t="e">
        <f>USA!#REF!/USA!#REF!-1</f>
        <v>#REF!</v>
      </c>
      <c r="EN309" s="29" t="e">
        <f>USA!#REF!/USA!#REF!-1</f>
        <v>#REF!</v>
      </c>
    </row>
    <row r="310" spans="1:144" x14ac:dyDescent="0.3">
      <c r="A310" t="s">
        <v>435</v>
      </c>
      <c r="B310" s="28"/>
      <c r="C310" s="29">
        <f>USA!C307/USA!B307-1</f>
        <v>0.32499999999999996</v>
      </c>
      <c r="D310" s="29">
        <f>USA!D307/USA!C307-1</f>
        <v>6.7924528301886777E-2</v>
      </c>
      <c r="E310" s="29">
        <f>USA!E307/USA!D307-1</f>
        <v>-0.24028268551236753</v>
      </c>
      <c r="F310" s="29">
        <f>USA!F307/USA!E307-1</f>
        <v>0</v>
      </c>
      <c r="G310" s="29">
        <f>USA!G307/USA!F307-1</f>
        <v>0.29302325581395339</v>
      </c>
      <c r="H310" s="29">
        <f>USA!H307/USA!G307-1</f>
        <v>-0.11151079136690634</v>
      </c>
      <c r="I310" s="29">
        <f>USA!I307/USA!H307-1</f>
        <v>0</v>
      </c>
      <c r="J310" s="29">
        <f>USA!J307/USA!I307-1</f>
        <v>5.2631578947368363E-2</v>
      </c>
      <c r="K310" s="29">
        <f>USA!K307/USA!J307-1</f>
        <v>0.30384615384615388</v>
      </c>
      <c r="L310" s="29">
        <f>USA!L307/USA!K307-1</f>
        <v>0</v>
      </c>
      <c r="M310" s="29">
        <f>USA!M307/USA!L307-1</f>
        <v>4.1297935103244754E-2</v>
      </c>
      <c r="N310" s="29">
        <f>USA!N307/USA!M307-1</f>
        <v>0.16430594900849882</v>
      </c>
      <c r="O310" s="29">
        <f>USA!O307/USA!N307-1</f>
        <v>8.2725060827250507E-2</v>
      </c>
      <c r="P310" s="29">
        <f>USA!P307/USA!O307-1</f>
        <v>-2.2471910112359383E-3</v>
      </c>
      <c r="Q310" s="29">
        <f>USA!Q307/USA!P307-1</f>
        <v>-6.0810810810810856E-2</v>
      </c>
      <c r="R310" s="29">
        <f>USA!R307/USA!Q307-1</f>
        <v>5.5155875299760293E-2</v>
      </c>
      <c r="S310" s="29">
        <f>USA!S307/USA!R307-1</f>
        <v>-5.227272727272736E-2</v>
      </c>
      <c r="T310" s="29">
        <f>USA!T307/USA!S307-1</f>
        <v>0.10071942446043169</v>
      </c>
      <c r="U310" s="29">
        <f>USA!U307/USA!T307-1</f>
        <v>0.57734204793028332</v>
      </c>
      <c r="V310" s="29">
        <f>USA!V307/USA!U307-1</f>
        <v>-5.24861878453039E-2</v>
      </c>
      <c r="W310" s="29">
        <f>USA!W307/USA!V307-1</f>
        <v>-0.13411078717201164</v>
      </c>
      <c r="X310" s="29">
        <f>USA!X307/USA!W307-1</f>
        <v>6.7340067340067034E-3</v>
      </c>
      <c r="Y310" s="29">
        <f>USA!Y307/USA!X307-1</f>
        <v>-5.6856187290969973E-2</v>
      </c>
      <c r="Z310" s="29">
        <f>USA!Z307/USA!Y307-1</f>
        <v>-3.7234042553191515E-2</v>
      </c>
      <c r="AA310" s="29">
        <f>USA!AA307/USA!Z307-1</f>
        <v>0.35543278084714558</v>
      </c>
      <c r="AB310" s="29">
        <f>USA!AB307/USA!AA307-1</f>
        <v>8.8315217391304213E-2</v>
      </c>
      <c r="AC310" s="29">
        <f>USA!AC307/USA!AB307-1</f>
        <v>-6.8664169787765239E-2</v>
      </c>
      <c r="AD310" s="29">
        <f>USA!AD307/USA!AC307-1</f>
        <v>0.15281501340482562</v>
      </c>
      <c r="AE310" s="29">
        <f>USA!AE307/USA!AD307-1</f>
        <v>-6.9767441860465462E-3</v>
      </c>
      <c r="AF310" s="29">
        <f>USA!AF307/USA!AE307-1</f>
        <v>-9.4847775175643911E-2</v>
      </c>
      <c r="AG310" s="29">
        <f>USA!AG307/USA!AF307-1</f>
        <v>-0.14230271668822769</v>
      </c>
      <c r="AH310" s="29">
        <f>USA!AH307/USA!AG307-1</f>
        <v>0.19909502262443435</v>
      </c>
      <c r="AI310" s="29">
        <f>USA!AI307/USA!AH307-1</f>
        <v>6.7924528301886777E-2</v>
      </c>
      <c r="AJ310" s="29">
        <f>USA!AJ307/USA!AI307-1</f>
        <v>-4.3580683156654976E-2</v>
      </c>
      <c r="AK310" s="29">
        <f>USA!AK307/USA!AJ307-1</f>
        <v>0.15024630541871931</v>
      </c>
      <c r="AL310" s="29">
        <f>USA!AL307/USA!AK307-1</f>
        <v>5.3533190578158862E-3</v>
      </c>
      <c r="AM310" s="29">
        <f>USA!AM307/USA!AL307-1</f>
        <v>0.18849840255591044</v>
      </c>
      <c r="AN310" s="29">
        <f>USA!AN307/USA!AM307-1</f>
        <v>-3.4946236559139865E-2</v>
      </c>
      <c r="AO310" s="29">
        <f>USA!AO307/USA!AN307-1</f>
        <v>-8.2636954503249704E-2</v>
      </c>
      <c r="AP310" s="29">
        <f>USA!AP307/USA!AO307-1</f>
        <v>8.5020242914979782E-2</v>
      </c>
      <c r="AQ310" s="29">
        <f>USA!AQ307/USA!AP307-1</f>
        <v>-4.3843283582089554E-2</v>
      </c>
      <c r="AR310" s="29">
        <f>USA!AR307/USA!AQ307-1</f>
        <v>-3.1219512195121979E-2</v>
      </c>
      <c r="AS310" s="29">
        <f>USA!AS307/USA!AR307-1</f>
        <v>0.10876132930513593</v>
      </c>
      <c r="AT310" s="29">
        <f>USA!AT307/USA!AS307-1</f>
        <v>-0.14078110808356026</v>
      </c>
      <c r="AU310" s="29">
        <f>USA!AU307/USA!AT307-1</f>
        <v>3.6997885835095001E-2</v>
      </c>
      <c r="AV310" s="29">
        <f>USA!AV307/USA!AU307-1</f>
        <v>7.9510703363914415E-2</v>
      </c>
      <c r="AW310" s="29">
        <f>USA!AW307/USA!AV307-1</f>
        <v>4.0604343720491043E-2</v>
      </c>
      <c r="AX310" s="29">
        <f>USA!AX307/USA!AW307-1</f>
        <v>-3.0852994555353841E-2</v>
      </c>
      <c r="AY310" s="29">
        <f>USA!AY307/USA!AX307-1</f>
        <v>-8.239700374531822E-2</v>
      </c>
      <c r="AZ310" s="29">
        <f>USA!AZ307/USA!AY307-1</f>
        <v>-4.69387755102042E-2</v>
      </c>
      <c r="BA310" s="29">
        <f>USA!BA307/USA!AZ307-1</f>
        <v>0.20342612419700212</v>
      </c>
      <c r="BB310" s="29">
        <f>USA!BB307/USA!BA307-1</f>
        <v>0.23754448398576522</v>
      </c>
      <c r="BC310" s="29">
        <f>USA!BC307/USA!BB307-1</f>
        <v>-1.3659237958303372E-2</v>
      </c>
      <c r="BD310" s="29">
        <f>USA!BD307/USA!BC307-1</f>
        <v>-0.15670553935860065</v>
      </c>
      <c r="BE310" s="29">
        <f>USA!BE307/USA!BD307-1</f>
        <v>2.074330164217808E-2</v>
      </c>
      <c r="BF310" s="29">
        <f>USA!BF307/USA!BE307-1</f>
        <v>-6.689246401354787E-2</v>
      </c>
      <c r="BG310" s="29">
        <f>USA!BG307/USA!BF307-1</f>
        <v>0.11433756805807627</v>
      </c>
      <c r="BH310" s="29">
        <f>USA!BH307/USA!BG307-1</f>
        <v>-4.8045602605863214E-2</v>
      </c>
      <c r="BI310" s="29">
        <f>USA!BI307/USA!BH307-1</f>
        <v>0.11206159110350722</v>
      </c>
      <c r="BJ310" s="29">
        <f>USA!BJ307/USA!BI307-1</f>
        <v>3.4615384615384492E-2</v>
      </c>
      <c r="BK310" s="29">
        <f>USA!BK307/USA!BJ307-1</f>
        <v>5.3531598513011147E-2</v>
      </c>
      <c r="BL310" s="29">
        <f>USA!BL307/USA!BK307-1</f>
        <v>-0.15314043754410722</v>
      </c>
      <c r="BM310" s="29">
        <f>USA!BM307/USA!BL307-1</f>
        <v>0.12333333333333329</v>
      </c>
      <c r="BN310" s="29">
        <f>USA!BN307/USA!BM307-1</f>
        <v>0.26335311572700304</v>
      </c>
      <c r="BO310" s="29">
        <f>USA!BO307/USA!BN307-1</f>
        <v>-8.3382266588373555E-2</v>
      </c>
      <c r="BP310" s="29">
        <f>USA!BP307/USA!BO307-1</f>
        <v>0.33568225496476622</v>
      </c>
      <c r="BQ310" s="29">
        <f>USA!BQ307/USA!BP307-1</f>
        <v>-7.0503597122302253E-2</v>
      </c>
      <c r="BR310" s="29">
        <f>USA!BR307/USA!BQ307-1</f>
        <v>0.24200206398348811</v>
      </c>
      <c r="BS310" s="29">
        <f>USA!BS307/USA!BR307-1</f>
        <v>3.1159119235562915E-2</v>
      </c>
      <c r="BT310" s="29">
        <f>USA!BT307/USA!BS307-1</f>
        <v>0.10556003223207089</v>
      </c>
      <c r="BU310" s="29">
        <f>USA!BU307/USA!BT307-1</f>
        <v>-8.3819241982507897E-3</v>
      </c>
      <c r="BV310" s="29">
        <f>USA!BV307/USA!BU307-1</f>
        <v>-0.17420066152149949</v>
      </c>
      <c r="BW310" s="29">
        <f>USA!BW307/USA!BV307-1</f>
        <v>-2.0026702269692942E-2</v>
      </c>
      <c r="BX310" s="29">
        <f>USA!BX307/USA!BW307-1</f>
        <v>-5.0862851952770294E-2</v>
      </c>
      <c r="BY310" s="29">
        <f>USA!BY307/USA!BX307-1</f>
        <v>0.29234449760765568</v>
      </c>
      <c r="BZ310" s="29">
        <f>USA!BZ307/USA!BY307-1</f>
        <v>0.10107367641614196</v>
      </c>
      <c r="CA310" s="29">
        <f>USA!CA307/USA!BZ307-1</f>
        <v>-0.19065232010759914</v>
      </c>
      <c r="CB310" s="29">
        <f>USA!CB307/USA!CA307-1</f>
        <v>-8.1429164935604481E-2</v>
      </c>
      <c r="CC310" s="29">
        <f>USA!CC307/USA!CB307-1</f>
        <v>-0.18634102216191772</v>
      </c>
      <c r="CD310" s="29">
        <f>USA!CD307/USA!CC307-1</f>
        <v>-0.53696498054474706</v>
      </c>
      <c r="CE310" s="29">
        <f>USA!CE307/USA!CD307-1</f>
        <v>9.1236494597839002E-2</v>
      </c>
      <c r="CF310" s="29">
        <f>USA!CF307/USA!CE307-1</f>
        <v>1.5401540154015514E-2</v>
      </c>
      <c r="CG310" s="29">
        <f>USA!CG307/USA!CF307-1</f>
        <v>-0.28819068255687974</v>
      </c>
      <c r="CH310" s="29">
        <f>USA!CH307/USA!CG307-1</f>
        <v>-0.23439878234398781</v>
      </c>
      <c r="CI310" s="29">
        <f>USA!CI307/USA!CH307-1</f>
        <v>0.33996023856858848</v>
      </c>
      <c r="CJ310" s="29">
        <f>USA!CJ307/USA!CI307-1</f>
        <v>4.1543026706231334E-2</v>
      </c>
      <c r="CK310" s="29">
        <f>USA!CK307/USA!CJ307-1</f>
        <v>-5.4131054131054124E-2</v>
      </c>
      <c r="CL310" s="29">
        <f>USA!CL307/USA!CK307-1</f>
        <v>0.84487951807228923</v>
      </c>
      <c r="CM310" s="29">
        <f>USA!CM307/USA!CL307-1</f>
        <v>0.41877551020408155</v>
      </c>
      <c r="CN310" s="29">
        <f>USA!CN307/USA!CM307-1</f>
        <v>6.2715765247410848E-2</v>
      </c>
      <c r="CO310" s="29">
        <f>USA!CO307/USA!CN307-1</f>
        <v>5.4141851651328121E-3</v>
      </c>
      <c r="CP310" s="29">
        <f>USA!CP307/USA!CO307-1</f>
        <v>-0.16101238556812059</v>
      </c>
      <c r="CQ310" s="29">
        <f>USA!CQ307/USA!CP307-1</f>
        <v>-5.1989730423620095E-2</v>
      </c>
      <c r="CR310" s="29">
        <f>USA!CR307/USA!CQ307-1</f>
        <v>-9.5463777928232907E-2</v>
      </c>
      <c r="CS310" s="29">
        <f>USA!CS307/USA!CR307-1</f>
        <v>0.41841317365269459</v>
      </c>
      <c r="CT310" s="29">
        <f>USA!CT307/USA!CS307-1</f>
        <v>0.13562005277044853</v>
      </c>
      <c r="CU310" s="29">
        <f>USA!CU307/USA!CT307-1</f>
        <v>9.7583643122676644E-2</v>
      </c>
      <c r="CV310" s="29">
        <f>USA!CV307/USA!CU307-1</f>
        <v>0.27053344623200681</v>
      </c>
      <c r="CW310" s="29">
        <f>USA!CW307/USA!CV307-1</f>
        <v>0.21526157947350866</v>
      </c>
      <c r="CX310" s="29">
        <f>USA!CX307/USA!CW307-1</f>
        <v>-3.0161776802851703E-2</v>
      </c>
      <c r="CY310" s="29">
        <f>USA!CY307/USA!CX307-1</f>
        <v>9.6974837432852734E-2</v>
      </c>
      <c r="CZ310" s="29">
        <f>USA!CZ307/USA!CY307-1</f>
        <v>7.963917525773212E-2</v>
      </c>
      <c r="DA310" s="29">
        <f>USA!DA307/USA!CZ307-1</f>
        <v>0.1248507997135353</v>
      </c>
      <c r="DB310" s="29">
        <f>USA!DB307/USA!DA307-1</f>
        <v>0.16702037351443133</v>
      </c>
      <c r="DC310" s="29">
        <f>USA!DC307/USA!DB307-1</f>
        <v>8.1651209310783734E-2</v>
      </c>
      <c r="DD310" s="29">
        <f>USA!DD307/USA!DC307-1</f>
        <v>-0.11667787491593806</v>
      </c>
      <c r="DE310" s="29">
        <f>USA!DE307/USA!DD307-1</f>
        <v>-5.3863722877807385E-2</v>
      </c>
      <c r="DF310" s="29">
        <f>USA!DF307/USA!DE307-1</f>
        <v>-0.10259505129752566</v>
      </c>
      <c r="DG310" s="29">
        <f>USA!DG307/USA!DF307-1</f>
        <v>-9.5942613763730145E-2</v>
      </c>
      <c r="DH310" s="29">
        <f>USA!DH307/USA!DG307-1</f>
        <v>0.24001983635011159</v>
      </c>
      <c r="DI310" s="29">
        <f>USA!DI307/USA!DH307-1</f>
        <v>0.1905618876224755</v>
      </c>
      <c r="DJ310" s="29">
        <f>USA!DJ307/USA!DI307-1</f>
        <v>4.1988579106482238E-3</v>
      </c>
      <c r="DK310" s="29">
        <f>USA!DK307/USA!DJ307-1</f>
        <v>-2.241177454423815E-2</v>
      </c>
      <c r="DL310" s="29">
        <f>USA!DL307/USA!DK307-1</f>
        <v>0.2812660393498716</v>
      </c>
      <c r="DM310" s="29">
        <f>USA!DM307/USA!DL307-1</f>
        <v>5.3812257978368194E-2</v>
      </c>
      <c r="DN310" s="29">
        <f>USA!DN307/USA!DM307-1</f>
        <v>-9.9721236695387794E-2</v>
      </c>
      <c r="DO310" s="29">
        <f>USA!DO307/USA!DN307-1</f>
        <v>9.7536945812807918E-2</v>
      </c>
      <c r="DP310" s="29">
        <f>USA!DP307/USA!DO307-1</f>
        <v>-0.19081815850218009</v>
      </c>
      <c r="DQ310" s="29">
        <f>USA!DQ307/USA!DP307-1</f>
        <v>0.4275752773375594</v>
      </c>
      <c r="DR310" s="29">
        <f>USA!DR307/USA!DQ307-1</f>
        <v>1.0213143872113806E-2</v>
      </c>
      <c r="DS310" s="29">
        <f>USA!DS307/USA!DR307-1</f>
        <v>-4.8131868131868094E-2</v>
      </c>
      <c r="DT310" s="29">
        <f>USA!DT307/USA!DS307-1</f>
        <v>0.13934426229508179</v>
      </c>
      <c r="DU310" s="29">
        <f>USA!DU307/USA!DT307-1</f>
        <v>5.0055730063836235E-2</v>
      </c>
      <c r="DV310" s="29">
        <f>USA!DV307/USA!DU307-1</f>
        <v>0.13905239795426039</v>
      </c>
      <c r="DW310" s="29">
        <f>USA!DW307/USA!DV307-1</f>
        <v>-2.4822094205354195E-2</v>
      </c>
      <c r="DX310" s="29">
        <f>USA!DX307/USA!DW307-1</f>
        <v>3.5704977847276442E-2</v>
      </c>
      <c r="DY310" s="29">
        <f>USA!DY307/USA!DX307-1</f>
        <v>-0.24198959906056028</v>
      </c>
      <c r="DZ310" s="29">
        <f>USA!DZ307/USA!DY307-1</f>
        <v>-3.7291136439083772E-2</v>
      </c>
      <c r="EA310" s="29">
        <f>USA!EA307/USA!DZ307-1</f>
        <v>-6.8850574712643664E-2</v>
      </c>
      <c r="EB310" s="29">
        <f>USA!EB307/USA!EA307-1</f>
        <v>0.14158745833847663</v>
      </c>
      <c r="EC310" s="29">
        <f>USA!EC307/USA!EB307-1</f>
        <v>8.65051903114189E-3</v>
      </c>
      <c r="ED310" s="29">
        <f>USA!ED307/USA!EC307-1</f>
        <v>-0.13218267581475129</v>
      </c>
      <c r="EE310" s="29">
        <f>USA!EE307/USA!ED307-1</f>
        <v>-0.28350833848054358</v>
      </c>
      <c r="EF310" s="29">
        <f>USA!EF307/USA!EE307-1</f>
        <v>0.36172413793103453</v>
      </c>
      <c r="EG310" s="29" t="e">
        <f>USA!#REF!/USA!EF307-1</f>
        <v>#REF!</v>
      </c>
      <c r="EH310" s="29" t="e">
        <f>USA!#REF!/USA!#REF!-1</f>
        <v>#REF!</v>
      </c>
      <c r="EI310" s="29" t="e">
        <f>USA!#REF!/USA!#REF!-1</f>
        <v>#REF!</v>
      </c>
      <c r="EJ310" s="29" t="e">
        <f>USA!#REF!/USA!#REF!-1</f>
        <v>#REF!</v>
      </c>
      <c r="EK310" s="29" t="e">
        <f>USA!#REF!/USA!#REF!-1</f>
        <v>#REF!</v>
      </c>
      <c r="EL310" s="29" t="e">
        <f>USA!#REF!/USA!#REF!-1</f>
        <v>#REF!</v>
      </c>
      <c r="EM310" s="29" t="e">
        <f>USA!#REF!/USA!#REF!-1</f>
        <v>#REF!</v>
      </c>
      <c r="EN310" s="29" t="e">
        <f>USA!#REF!/USA!#REF!-1</f>
        <v>#REF!</v>
      </c>
    </row>
    <row r="311" spans="1:144" x14ac:dyDescent="0.3">
      <c r="A311" t="s">
        <v>436</v>
      </c>
      <c r="B311" s="28"/>
      <c r="C311" s="29">
        <f>USA!C308/USA!B308-1</f>
        <v>3.6935076852488979E-2</v>
      </c>
      <c r="D311" s="29">
        <f>USA!D308/USA!C308-1</f>
        <v>2.2345132743362806E-2</v>
      </c>
      <c r="E311" s="29">
        <f>USA!E308/USA!D308-1</f>
        <v>4.5444708937458778E-3</v>
      </c>
      <c r="F311" s="29">
        <f>USA!F308/USA!E308-1</f>
        <v>0</v>
      </c>
      <c r="G311" s="29">
        <f>USA!G308/USA!F308-1</f>
        <v>-3.1021111589832118E-2</v>
      </c>
      <c r="H311" s="29">
        <f>USA!H308/USA!G308-1</f>
        <v>-7.9368608270342422E-2</v>
      </c>
      <c r="I311" s="29">
        <f>USA!I308/USA!H308-1</f>
        <v>0</v>
      </c>
      <c r="J311" s="29">
        <f>USA!J308/USA!I308-1</f>
        <v>8.6694035257184332E-2</v>
      </c>
      <c r="K311" s="29">
        <f>USA!K308/USA!J308-1</f>
        <v>2.8000000000000025E-2</v>
      </c>
      <c r="L311" s="29">
        <f>USA!L308/USA!K308-1</f>
        <v>0</v>
      </c>
      <c r="M311" s="29">
        <f>USA!M308/USA!L308-1</f>
        <v>-0.15283182014699526</v>
      </c>
      <c r="N311" s="29">
        <f>USA!N308/USA!M308-1</f>
        <v>-6.3791783618269982E-2</v>
      </c>
      <c r="O311" s="29">
        <f>USA!O308/USA!N308-1</f>
        <v>0.14445352957209057</v>
      </c>
      <c r="P311" s="29">
        <f>USA!P308/USA!O308-1</f>
        <v>-7.7399380804953566E-2</v>
      </c>
      <c r="Q311" s="29">
        <f>USA!Q308/USA!P308-1</f>
        <v>-8.2085699535363932E-2</v>
      </c>
      <c r="R311" s="29">
        <f>USA!R308/USA!Q308-1</f>
        <v>-7.6490438695163032E-2</v>
      </c>
      <c r="S311" s="29">
        <f>USA!S308/USA!R308-1</f>
        <v>0.15956151035322752</v>
      </c>
      <c r="T311" s="29">
        <f>USA!T308/USA!S308-1</f>
        <v>6.0399159663866442E-3</v>
      </c>
      <c r="U311" s="29">
        <f>USA!U308/USA!T308-1</f>
        <v>0.17776037588097093</v>
      </c>
      <c r="V311" s="29">
        <f>USA!V308/USA!U308-1</f>
        <v>2.2163120567397776E-4</v>
      </c>
      <c r="W311" s="29">
        <f>USA!W308/USA!V308-1</f>
        <v>3.5674717482827356E-2</v>
      </c>
      <c r="X311" s="29">
        <f>USA!X308/USA!W308-1</f>
        <v>5.883611467693628E-2</v>
      </c>
      <c r="Y311" s="29">
        <f>USA!Y308/USA!X308-1</f>
        <v>9.3756314406950869E-2</v>
      </c>
      <c r="Z311" s="29">
        <f>USA!Z308/USA!Y308-1</f>
        <v>0.10068353962682419</v>
      </c>
      <c r="AA311" s="29">
        <f>USA!AA308/USA!Z308-1</f>
        <v>-7.9724739845585813E-2</v>
      </c>
      <c r="AB311" s="29">
        <f>USA!AB308/USA!AA308-1</f>
        <v>3.6658763450665877E-2</v>
      </c>
      <c r="AC311" s="29">
        <f>USA!AC308/USA!AB308-1</f>
        <v>3.0788177339901468E-2</v>
      </c>
      <c r="AD311" s="29">
        <f>USA!AD308/USA!AC308-1</f>
        <v>-3.0721966205837226E-2</v>
      </c>
      <c r="AE311" s="29">
        <f>USA!AE308/USA!AD308-1</f>
        <v>-3.5393555203380833E-2</v>
      </c>
      <c r="AF311" s="29">
        <f>USA!AF308/USA!AE308-1</f>
        <v>-6.0606060606060663E-2</v>
      </c>
      <c r="AG311" s="29">
        <f>USA!AG308/USA!AF308-1</f>
        <v>-5.4994170229304307E-2</v>
      </c>
      <c r="AH311" s="29">
        <f>USA!AH308/USA!AG308-1</f>
        <v>6.1073411474398487E-2</v>
      </c>
      <c r="AI311" s="29">
        <f>USA!AI308/USA!AH308-1</f>
        <v>6.201550387596888E-2</v>
      </c>
      <c r="AJ311" s="29">
        <f>USA!AJ308/USA!AI308-1</f>
        <v>-1.8248175182480342E-3</v>
      </c>
      <c r="AK311" s="29">
        <f>USA!AK308/USA!AJ308-1</f>
        <v>7.5319926873857357E-2</v>
      </c>
      <c r="AL311" s="29">
        <f>USA!AL308/USA!AK308-1</f>
        <v>5.7123427405644245E-2</v>
      </c>
      <c r="AM311" s="29">
        <f>USA!AM308/USA!AL308-1</f>
        <v>9.3920874879382277E-2</v>
      </c>
      <c r="AN311" s="29">
        <f>USA!AN308/USA!AM308-1</f>
        <v>-6.1452513966480327E-2</v>
      </c>
      <c r="AO311" s="29">
        <f>USA!AO308/USA!AN308-1</f>
        <v>-0.10228696741854637</v>
      </c>
      <c r="AP311" s="29">
        <f>USA!AP308/USA!AO308-1</f>
        <v>-2.8441807712441203E-2</v>
      </c>
      <c r="AQ311" s="29">
        <f>USA!AQ308/USA!AP308-1</f>
        <v>7.1839080459770166E-2</v>
      </c>
      <c r="AR311" s="29">
        <f>USA!AR308/USA!AQ308-1</f>
        <v>2.9825737265415597E-2</v>
      </c>
      <c r="AS311" s="29">
        <f>USA!AS308/USA!AR308-1</f>
        <v>1.6758867556134094E-2</v>
      </c>
      <c r="AT311" s="29">
        <f>USA!AT308/USA!AS308-1</f>
        <v>-6.2650024003840565E-2</v>
      </c>
      <c r="AU311" s="29">
        <f>USA!AU308/USA!AT308-1</f>
        <v>8.6128894579598603E-2</v>
      </c>
      <c r="AV311" s="29">
        <f>USA!AV308/USA!AU308-1</f>
        <v>-2.5149324111914395E-2</v>
      </c>
      <c r="AW311" s="29">
        <f>USA!AW308/USA!AV308-1</f>
        <v>6.4656562399226125E-2</v>
      </c>
      <c r="AX311" s="29">
        <f>USA!AX308/USA!AW308-1</f>
        <v>-6.0578524912918708E-3</v>
      </c>
      <c r="AY311" s="29">
        <f>USA!AY308/USA!AX308-1</f>
        <v>2.0112753314033283E-2</v>
      </c>
      <c r="AZ311" s="29">
        <f>USA!AZ308/USA!AY308-1</f>
        <v>-7.9611650485436947E-2</v>
      </c>
      <c r="BA311" s="29">
        <f>USA!BA308/USA!AZ308-1</f>
        <v>3.0185004868549248E-2</v>
      </c>
      <c r="BB311" s="29">
        <f>USA!BB308/USA!BA308-1</f>
        <v>-3.7807183364839347E-2</v>
      </c>
      <c r="BC311" s="29">
        <f>USA!BC308/USA!BB308-1</f>
        <v>5.6810740013097494E-2</v>
      </c>
      <c r="BD311" s="29">
        <f>USA!BD308/USA!BC308-1</f>
        <v>2.6800929512006189E-2</v>
      </c>
      <c r="BE311" s="29">
        <f>USA!BE308/USA!BD308-1</f>
        <v>1.6294508147254083E-2</v>
      </c>
      <c r="BF311" s="29">
        <f>USA!BF308/USA!BE308-1</f>
        <v>3.1324228028503542E-2</v>
      </c>
      <c r="BG311" s="29">
        <f>USA!BG308/USA!BF308-1</f>
        <v>5.916222829998552E-2</v>
      </c>
      <c r="BH311" s="29">
        <f>USA!BH308/USA!BG308-1</f>
        <v>9.1057352541452641E-3</v>
      </c>
      <c r="BI311" s="29">
        <f>USA!BI308/USA!BH308-1</f>
        <v>-4.0404040404040664E-4</v>
      </c>
      <c r="BJ311" s="29">
        <f>USA!BJ308/USA!BI308-1</f>
        <v>1.4416599299380328E-2</v>
      </c>
      <c r="BK311" s="29">
        <f>USA!BK308/USA!BJ308-1</f>
        <v>4.7416655598352841E-2</v>
      </c>
      <c r="BL311" s="29">
        <f>USA!BL308/USA!BK308-1</f>
        <v>-1.9021049961958081E-3</v>
      </c>
      <c r="BM311" s="29">
        <f>USA!BM308/USA!BL308-1</f>
        <v>2.2106466776775635E-2</v>
      </c>
      <c r="BN311" s="29">
        <f>USA!BN308/USA!BM308-1</f>
        <v>-1.5537600994406486E-2</v>
      </c>
      <c r="BO311" s="29">
        <f>USA!BO308/USA!BN308-1</f>
        <v>-6.944444444444442E-2</v>
      </c>
      <c r="BP311" s="29">
        <f>USA!BP308/USA!BO308-1</f>
        <v>3.2564450474898088E-2</v>
      </c>
      <c r="BQ311" s="29">
        <f>USA!BQ308/USA!BP308-1</f>
        <v>-1.7477003942181324E-2</v>
      </c>
      <c r="BR311" s="29">
        <f>USA!BR308/USA!BQ308-1</f>
        <v>5.0020061522001003E-2</v>
      </c>
      <c r="BS311" s="29">
        <f>USA!BS308/USA!BR308-1</f>
        <v>-7.1455865494841397E-2</v>
      </c>
      <c r="BT311" s="29">
        <f>USA!BT308/USA!BS308-1</f>
        <v>1.9615912208504671E-2</v>
      </c>
      <c r="BU311" s="29">
        <f>USA!BU308/USA!BT308-1</f>
        <v>-0.15969325978743443</v>
      </c>
      <c r="BV311" s="29">
        <f>USA!BV308/USA!BU308-1</f>
        <v>0.16090297790585972</v>
      </c>
      <c r="BW311" s="29">
        <f>USA!BW308/USA!BV308-1</f>
        <v>-4.3718107847193544E-2</v>
      </c>
      <c r="BX311" s="29">
        <f>USA!BX308/USA!BW308-1</f>
        <v>-1.9325064897605992E-2</v>
      </c>
      <c r="BY311" s="29">
        <f>USA!BY308/USA!BX308-1</f>
        <v>2.4705882352941355E-2</v>
      </c>
      <c r="BZ311" s="29">
        <f>USA!BZ308/USA!BY308-1</f>
        <v>-0.10117680826636055</v>
      </c>
      <c r="CA311" s="29">
        <f>USA!CA308/USA!BZ308-1</f>
        <v>2.8101548778540542E-2</v>
      </c>
      <c r="CB311" s="29">
        <f>USA!CB308/USA!CA308-1</f>
        <v>-0.12129212610653828</v>
      </c>
      <c r="CC311" s="29">
        <f>USA!CC308/USA!CB308-1</f>
        <v>-5.0371155885471919E-2</v>
      </c>
      <c r="CD311" s="29">
        <f>USA!CD308/USA!CC308-1</f>
        <v>0.10589986971896526</v>
      </c>
      <c r="CE311" s="29">
        <f>USA!CE308/USA!CD308-1</f>
        <v>-0.17889599461460792</v>
      </c>
      <c r="CF311" s="29">
        <f>USA!CF308/USA!CE308-1</f>
        <v>2.4492723918835724E-2</v>
      </c>
      <c r="CG311" s="29">
        <f>USA!CG308/USA!CF308-1</f>
        <v>-9.292787836350902E-2</v>
      </c>
      <c r="CH311" s="29">
        <f>USA!CH308/USA!CG308-1</f>
        <v>0.12020291133656813</v>
      </c>
      <c r="CI311" s="29">
        <f>USA!CI308/USA!CH308-1</f>
        <v>6.8911202992716358E-3</v>
      </c>
      <c r="CJ311" s="29">
        <f>USA!CJ308/USA!CI308-1</f>
        <v>-1.2123582323034787E-2</v>
      </c>
      <c r="CK311" s="29">
        <f>USA!CK308/USA!CJ308-1</f>
        <v>8.7094220110847109E-2</v>
      </c>
      <c r="CL311" s="29">
        <f>USA!CL308/USA!CK308-1</f>
        <v>-2.458120903131833E-2</v>
      </c>
      <c r="CM311" s="29">
        <f>USA!CM308/USA!CL308-1</f>
        <v>0.16819115176404709</v>
      </c>
      <c r="CN311" s="29">
        <f>USA!CN308/USA!CM308-1</f>
        <v>7.829977628635465E-3</v>
      </c>
      <c r="CO311" s="29">
        <f>USA!CO308/USA!CN308-1</f>
        <v>8.6094815284604387E-2</v>
      </c>
      <c r="CP311" s="29">
        <f>USA!CP308/USA!CO308-1</f>
        <v>3.2116788321168155E-3</v>
      </c>
      <c r="CQ311" s="29">
        <f>USA!CQ308/USA!CP308-1</f>
        <v>-8.5855646100116978E-3</v>
      </c>
      <c r="CR311" s="29">
        <f>USA!CR308/USA!CQ308-1</f>
        <v>-4.3006017906942473E-2</v>
      </c>
      <c r="CS311" s="29">
        <f>USA!CS308/USA!CR308-1</f>
        <v>-0.18052147239263805</v>
      </c>
      <c r="CT311" s="29">
        <f>USA!CT308/USA!CS308-1</f>
        <v>5.7084035186224957E-2</v>
      </c>
      <c r="CU311" s="29">
        <f>USA!CU308/USA!CT308-1</f>
        <v>1.5226628895184335E-2</v>
      </c>
      <c r="CV311" s="29">
        <f>USA!CV308/USA!CU308-1</f>
        <v>-6.2783397279386088E-2</v>
      </c>
      <c r="CW311" s="29">
        <f>USA!CW308/USA!CV308-1</f>
        <v>6.5686639374767486E-2</v>
      </c>
      <c r="CX311" s="29">
        <f>USA!CX308/USA!CW308-1</f>
        <v>-3.5795355334381052E-2</v>
      </c>
      <c r="CY311" s="29">
        <f>USA!CY308/USA!CX308-1</f>
        <v>-3.6762042738138323E-2</v>
      </c>
      <c r="CZ311" s="29">
        <f>USA!CZ308/USA!CY308-1</f>
        <v>-1.7296484301560389E-2</v>
      </c>
      <c r="DA311" s="29">
        <f>USA!DA308/USA!CZ308-1</f>
        <v>-8.2265161660608488E-3</v>
      </c>
      <c r="DB311" s="29">
        <f>USA!DB308/USA!DA308-1</f>
        <v>-1.6010802469135887E-2</v>
      </c>
      <c r="DC311" s="29">
        <f>USA!DC308/USA!DB308-1</f>
        <v>0.30052930797882782</v>
      </c>
      <c r="DD311" s="29">
        <f>USA!DD308/USA!DC308-1</f>
        <v>-3.4971359662345658E-2</v>
      </c>
      <c r="DE311" s="29">
        <f>USA!DE308/USA!DD308-1</f>
        <v>6.6073102155576491E-2</v>
      </c>
      <c r="DF311" s="29">
        <f>USA!DF308/USA!DE308-1</f>
        <v>-4.7619047619047672E-2</v>
      </c>
      <c r="DG311" s="29">
        <f>USA!DG308/USA!DF308-1</f>
        <v>-0.14753846153846162</v>
      </c>
      <c r="DH311" s="29">
        <f>USA!DH308/USA!DG308-1</f>
        <v>-7.9408049088612098E-2</v>
      </c>
      <c r="DI311" s="29">
        <f>USA!DI308/USA!DH308-1</f>
        <v>0.13938443442462267</v>
      </c>
      <c r="DJ311" s="29">
        <f>USA!DJ308/USA!DI308-1</f>
        <v>-3.4411562284927699E-2</v>
      </c>
      <c r="DK311" s="29">
        <f>USA!DK308/USA!DJ308-1</f>
        <v>0.14201710620099806</v>
      </c>
      <c r="DL311" s="29">
        <f>USA!DL308/USA!DK308-1</f>
        <v>7.2086128881260647E-2</v>
      </c>
      <c r="DM311" s="29">
        <f>USA!DM308/USA!DL308-1</f>
        <v>4.8319021976422682E-2</v>
      </c>
      <c r="DN311" s="29">
        <f>USA!DN308/USA!DM308-1</f>
        <v>-0.12689157295571285</v>
      </c>
      <c r="DO311" s="29">
        <f>USA!DO308/USA!DN308-1</f>
        <v>-7.3620607409763172E-2</v>
      </c>
      <c r="DP311" s="29">
        <f>USA!DP308/USA!DO308-1</f>
        <v>-2.3171987641606662E-2</v>
      </c>
      <c r="DQ311" s="29">
        <f>USA!DQ308/USA!DP308-1</f>
        <v>-0.12985415568441383</v>
      </c>
      <c r="DR311" s="29">
        <f>USA!DR308/USA!DQ308-1</f>
        <v>7.815024232633272E-2</v>
      </c>
      <c r="DS311" s="29">
        <f>USA!DS308/USA!DR308-1</f>
        <v>6.817756134107511E-2</v>
      </c>
      <c r="DT311" s="29">
        <f>USA!DT308/USA!DS308-1</f>
        <v>0.51025775907417148</v>
      </c>
      <c r="DU311" s="29">
        <f>USA!DU308/USA!DT308-1</f>
        <v>-0.22419598281667252</v>
      </c>
      <c r="DV311" s="29">
        <f>USA!DV308/USA!DU308-1</f>
        <v>0.13843160730320259</v>
      </c>
      <c r="DW311" s="29">
        <f>USA!DW308/USA!DV308-1</f>
        <v>-3.8254239516234967E-2</v>
      </c>
      <c r="DX311" s="29">
        <f>USA!DX308/USA!DW308-1</f>
        <v>6.3012575177692653E-2</v>
      </c>
      <c r="DY311" s="29">
        <f>USA!DY308/USA!DX308-1</f>
        <v>-1.9159058763019043E-2</v>
      </c>
      <c r="DZ311" s="29">
        <f>USA!DZ308/USA!DY308-1</f>
        <v>5.4535920293654838E-2</v>
      </c>
      <c r="EA311" s="29">
        <f>USA!EA308/USA!DZ308-1</f>
        <v>3.8662357036300277E-2</v>
      </c>
      <c r="EB311" s="29">
        <f>USA!EB308/USA!EA308-1</f>
        <v>5.6014362657091699E-2</v>
      </c>
      <c r="EC311" s="29">
        <f>USA!EC308/USA!EB308-1</f>
        <v>-3.3095319052476535E-2</v>
      </c>
      <c r="ED311" s="29">
        <f>USA!ED308/USA!EC308-1</f>
        <v>-8.217090610713873E-2</v>
      </c>
      <c r="EE311" s="29">
        <f>USA!EE308/USA!ED308-1</f>
        <v>-0.13601532567049801</v>
      </c>
      <c r="EF311" s="29">
        <f>USA!EF308/USA!EE308-1</f>
        <v>0.16289726533628968</v>
      </c>
      <c r="EG311" s="29" t="e">
        <f>USA!#REF!/USA!EF308-1</f>
        <v>#REF!</v>
      </c>
      <c r="EH311" s="29" t="e">
        <f>USA!#REF!/USA!#REF!-1</f>
        <v>#REF!</v>
      </c>
      <c r="EI311" s="29" t="e">
        <f>USA!#REF!/USA!#REF!-1</f>
        <v>#REF!</v>
      </c>
      <c r="EJ311" s="29" t="e">
        <f>USA!#REF!/USA!#REF!-1</f>
        <v>#REF!</v>
      </c>
      <c r="EK311" s="29" t="e">
        <f>USA!#REF!/USA!#REF!-1</f>
        <v>#REF!</v>
      </c>
      <c r="EL311" s="29" t="e">
        <f>USA!#REF!/USA!#REF!-1</f>
        <v>#REF!</v>
      </c>
      <c r="EM311" s="29" t="e">
        <f>USA!#REF!/USA!#REF!-1</f>
        <v>#REF!</v>
      </c>
      <c r="EN311" s="29" t="e">
        <f>USA!#REF!/USA!#REF!-1</f>
        <v>#REF!</v>
      </c>
    </row>
    <row r="312" spans="1:144" x14ac:dyDescent="0.3">
      <c r="A312" t="s">
        <v>437</v>
      </c>
      <c r="B312" s="28"/>
      <c r="C312" s="29">
        <f>USA!C309/USA!B309-1</f>
        <v>-1.7352503733001456E-2</v>
      </c>
      <c r="D312" s="29">
        <f>USA!D309/USA!C309-1</f>
        <v>9.2583249247959909E-2</v>
      </c>
      <c r="E312" s="29">
        <f>USA!E309/USA!D309-1</f>
        <v>-9.5128145932386166E-2</v>
      </c>
      <c r="F312" s="29">
        <f>USA!F309/USA!E309-1</f>
        <v>0</v>
      </c>
      <c r="G312" s="29">
        <f>USA!G309/USA!F309-1</f>
        <v>-2.8068384793235146E-2</v>
      </c>
      <c r="H312" s="29">
        <f>USA!H309/USA!G309-1</f>
        <v>-9.9763717289997889E-3</v>
      </c>
      <c r="I312" s="29">
        <f>USA!I309/USA!H309-1</f>
        <v>0</v>
      </c>
      <c r="J312" s="29">
        <f>USA!J309/USA!I309-1</f>
        <v>9.3343940573475503E-2</v>
      </c>
      <c r="K312" s="29">
        <f>USA!K309/USA!J309-1</f>
        <v>0.14406985205598266</v>
      </c>
      <c r="L312" s="29">
        <f>USA!L309/USA!K309-1</f>
        <v>0</v>
      </c>
      <c r="M312" s="29">
        <f>USA!M309/USA!L309-1</f>
        <v>8.5435658259726432E-2</v>
      </c>
      <c r="N312" s="29">
        <f>USA!N309/USA!M309-1</f>
        <v>1.8359374996955946E-2</v>
      </c>
      <c r="O312" s="29">
        <f>USA!O309/USA!N309-1</f>
        <v>0.10970464135462943</v>
      </c>
      <c r="P312" s="29">
        <f>USA!P309/USA!O309-1</f>
        <v>-0.11113031455062716</v>
      </c>
      <c r="Q312" s="29">
        <f>USA!Q309/USA!P309-1</f>
        <v>7.5053470732077132E-2</v>
      </c>
      <c r="R312" s="29">
        <f>USA!R309/USA!Q309-1</f>
        <v>-0.22788931091153053</v>
      </c>
      <c r="S312" s="29">
        <f>USA!S309/USA!R309-1</f>
        <v>3.9821972365163383E-2</v>
      </c>
      <c r="T312" s="29">
        <f>USA!T309/USA!S309-1</f>
        <v>-0.15228655101171096</v>
      </c>
      <c r="U312" s="29">
        <f>USA!U309/USA!T309-1</f>
        <v>0.12463460005488414</v>
      </c>
      <c r="V312" s="29">
        <f>USA!V309/USA!U309-1</f>
        <v>0.11271266538528701</v>
      </c>
      <c r="W312" s="29">
        <f>USA!W309/USA!V309-1</f>
        <v>6.0310044591880496E-2</v>
      </c>
      <c r="X312" s="29">
        <f>USA!X309/USA!W309-1</f>
        <v>-1.3819347074115029E-2</v>
      </c>
      <c r="Y312" s="29">
        <f>USA!Y309/USA!X309-1</f>
        <v>-5.4833468722544132E-2</v>
      </c>
      <c r="Z312" s="29">
        <f>USA!Z309/USA!Y309-1</f>
        <v>-0.11323592608549526</v>
      </c>
      <c r="AA312" s="29">
        <f>USA!AA309/USA!Z309-1</f>
        <v>6.1545917123758231E-2</v>
      </c>
      <c r="AB312" s="29">
        <f>USA!AB309/USA!AA309-1</f>
        <v>2.4195389192368744E-2</v>
      </c>
      <c r="AC312" s="29">
        <f>USA!AC309/USA!AB309-1</f>
        <v>1.6492088257524573E-2</v>
      </c>
      <c r="AD312" s="29">
        <f>USA!AD309/USA!AC309-1</f>
        <v>8.5288313946313865E-2</v>
      </c>
      <c r="AE312" s="29">
        <f>USA!AE309/USA!AD309-1</f>
        <v>-0.13070707069622511</v>
      </c>
      <c r="AF312" s="29">
        <f>USA!AF309/USA!AE309-1</f>
        <v>9.1099233082609476E-2</v>
      </c>
      <c r="AG312" s="29">
        <f>USA!AG309/USA!AF309-1</f>
        <v>3.8338658250136604E-3</v>
      </c>
      <c r="AH312" s="29">
        <f>USA!AH309/USA!AG309-1</f>
        <v>0.10248249522594222</v>
      </c>
      <c r="AI312" s="29">
        <f>USA!AI309/USA!AH309-1</f>
        <v>2.3094688148905806E-3</v>
      </c>
      <c r="AJ312" s="29">
        <f>USA!AJ309/USA!AI309-1</f>
        <v>2.4193548391649333E-2</v>
      </c>
      <c r="AK312" s="29">
        <f>USA!AK309/USA!AJ309-1</f>
        <v>3.0558680170437391E-2</v>
      </c>
      <c r="AL312" s="29">
        <f>USA!AL309/USA!AK309-1</f>
        <v>-9.0776787341859677E-2</v>
      </c>
      <c r="AM312" s="29">
        <f>USA!AM309/USA!AL309-1</f>
        <v>9.0436174464912034E-2</v>
      </c>
      <c r="AN312" s="29">
        <f>USA!AN309/USA!AM309-1</f>
        <v>7.8165137619168323E-2</v>
      </c>
      <c r="AO312" s="29">
        <f>USA!AO309/USA!AN309-1</f>
        <v>0.10364193329196203</v>
      </c>
      <c r="AP312" s="29">
        <f>USA!AP309/USA!AO309-1</f>
        <v>7.4479568234207427E-2</v>
      </c>
      <c r="AQ312" s="29">
        <f>USA!AQ309/USA!AP309-1</f>
        <v>1.9804822041430858E-2</v>
      </c>
      <c r="AR312" s="29">
        <f>USA!AR309/USA!AQ309-1</f>
        <v>-6.7830002812497514E-2</v>
      </c>
      <c r="AS312" s="29">
        <f>USA!AS309/USA!AR309-1</f>
        <v>-4.3478260875078667E-2</v>
      </c>
      <c r="AT312" s="29">
        <f>USA!AT309/USA!AS309-1</f>
        <v>0.14804292929632945</v>
      </c>
      <c r="AU312" s="29">
        <f>USA!AU309/USA!AT309-1</f>
        <v>1.7596920531563365E-2</v>
      </c>
      <c r="AV312" s="29">
        <f>USA!AV309/USA!AU309-1</f>
        <v>-8.2410159322741094E-3</v>
      </c>
      <c r="AW312" s="29">
        <f>USA!AW309/USA!AV309-1</f>
        <v>1.4439449658860237E-2</v>
      </c>
      <c r="AX312" s="29">
        <f>USA!AX309/USA!AW309-1</f>
        <v>7.8152276078111704E-2</v>
      </c>
      <c r="AY312" s="29">
        <f>USA!AY309/USA!AX309-1</f>
        <v>0.10574168638821257</v>
      </c>
      <c r="AZ312" s="29">
        <f>USA!AZ309/USA!AY309-1</f>
        <v>1.2615453934792908E-2</v>
      </c>
      <c r="BA312" s="29">
        <f>USA!BA309/USA!AZ309-1</f>
        <v>2.9032258060786242E-2</v>
      </c>
      <c r="BB312" s="29">
        <f>USA!BB309/USA!BA309-1</f>
        <v>0.14571397687109044</v>
      </c>
      <c r="BC312" s="29">
        <f>USA!BC309/USA!BB309-1</f>
        <v>-8.1234078683777744E-2</v>
      </c>
      <c r="BD312" s="29">
        <f>USA!BD309/USA!BC309-1</f>
        <v>-2.9472170879429327E-2</v>
      </c>
      <c r="BE312" s="29">
        <f>USA!BE309/USA!BD309-1</f>
        <v>0.11480266638812076</v>
      </c>
      <c r="BF312" s="29">
        <f>USA!BF309/USA!BE309-1</f>
        <v>-1.0345482155394659E-2</v>
      </c>
      <c r="BG312" s="29">
        <f>USA!BG309/USA!BF309-1</f>
        <v>6.1666826506847627E-2</v>
      </c>
      <c r="BH312" s="29">
        <f>USA!BH309/USA!BG309-1</f>
        <v>-2.7134271482524674E-2</v>
      </c>
      <c r="BI312" s="29">
        <f>USA!BI309/USA!BH309-1</f>
        <v>-0.13628603945054063</v>
      </c>
      <c r="BJ312" s="29">
        <f>USA!BJ309/USA!BI309-1</f>
        <v>8.9930822446182335E-2</v>
      </c>
      <c r="BK312" s="29">
        <f>USA!BK309/USA!BJ309-1</f>
        <v>0.1276445698144375</v>
      </c>
      <c r="BL312" s="29">
        <f>USA!BL309/USA!BK309-1</f>
        <v>4.931653711685402E-2</v>
      </c>
      <c r="BM312" s="29">
        <f>USA!BM309/USA!BL309-1</f>
        <v>-2.0859940394573728E-2</v>
      </c>
      <c r="BN312" s="29">
        <f>USA!BN309/USA!BM309-1</f>
        <v>2.4086956517583635E-2</v>
      </c>
      <c r="BO312" s="29">
        <f>USA!BO309/USA!BN309-1</f>
        <v>-8.4911270231802227E-5</v>
      </c>
      <c r="BP312" s="29">
        <f>USA!BP309/USA!BO309-1</f>
        <v>4.3308423917138406E-2</v>
      </c>
      <c r="BQ312" s="29">
        <f>USA!BQ309/USA!BP309-1</f>
        <v>6.5114764770610734E-3</v>
      </c>
      <c r="BR312" s="29">
        <f>USA!BR309/USA!BQ309-1</f>
        <v>7.9330422122707356E-2</v>
      </c>
      <c r="BS312" s="29">
        <f>USA!BS309/USA!BR309-1</f>
        <v>5.0872855323260247E-2</v>
      </c>
      <c r="BT312" s="29">
        <f>USA!BT309/USA!BS309-1</f>
        <v>9.1566786624667662E-2</v>
      </c>
      <c r="BU312" s="29">
        <f>USA!BU309/USA!BT309-1</f>
        <v>0.20581387613916058</v>
      </c>
      <c r="BV312" s="29">
        <f>USA!BV309/USA!BU309-1</f>
        <v>1.2964086721465318E-2</v>
      </c>
      <c r="BW312" s="29">
        <f>USA!BW309/USA!BV309-1</f>
        <v>4.7217078749591579E-2</v>
      </c>
      <c r="BX312" s="29">
        <f>USA!BX309/USA!BW309-1</f>
        <v>-0.2003744344479691</v>
      </c>
      <c r="BY312" s="29">
        <f>USA!BY309/USA!BX309-1</f>
        <v>2.4128511966701405E-2</v>
      </c>
      <c r="BZ312" s="29">
        <f>USA!BZ309/USA!BY309-1</f>
        <v>0.12961198958531783</v>
      </c>
      <c r="CA312" s="29">
        <f>USA!CA309/USA!BZ309-1</f>
        <v>0.19591859680683621</v>
      </c>
      <c r="CB312" s="29">
        <f>USA!CB309/USA!CA309-1</f>
        <v>-4.4516523292436494E-2</v>
      </c>
      <c r="CC312" s="29">
        <f>USA!CC309/USA!CB309-1</f>
        <v>6.3908294794843945E-2</v>
      </c>
      <c r="CD312" s="29">
        <f>USA!CD309/USA!CC309-1</f>
        <v>-8.6936416184970944E-2</v>
      </c>
      <c r="CE312" s="29">
        <f>USA!CE309/USA!CD309-1</f>
        <v>-0.11304127627247407</v>
      </c>
      <c r="CF312" s="29">
        <f>USA!CF309/USA!CE309-1</f>
        <v>-3.271855654361755E-2</v>
      </c>
      <c r="CG312" s="29">
        <f>USA!CG309/USA!CF309-1</f>
        <v>-4.3853899779538907E-2</v>
      </c>
      <c r="CH312" s="29">
        <f>USA!CH309/USA!CG309-1</f>
        <v>2.1250077896179942E-2</v>
      </c>
      <c r="CI312" s="29">
        <f>USA!CI309/USA!CH309-1</f>
        <v>8.652672687332208E-2</v>
      </c>
      <c r="CJ312" s="29">
        <f>USA!CJ309/USA!CI309-1</f>
        <v>-9.8225317308772375E-2</v>
      </c>
      <c r="CK312" s="29">
        <f>USA!CK309/USA!CJ309-1</f>
        <v>-0.13420937908700248</v>
      </c>
      <c r="CL312" s="29">
        <f>USA!CL309/USA!CK309-1</f>
        <v>8.9771255934397942E-2</v>
      </c>
      <c r="CM312" s="29">
        <f>USA!CM309/USA!CL309-1</f>
        <v>-0.14343234323432341</v>
      </c>
      <c r="CN312" s="29">
        <f>USA!CN309/USA!CM309-1</f>
        <v>6.5269322647761419E-2</v>
      </c>
      <c r="CO312" s="29">
        <f>USA!CO309/USA!CN309-1</f>
        <v>-4.4632523148148251E-2</v>
      </c>
      <c r="CP312" s="29">
        <f>USA!CP309/USA!CO309-1</f>
        <v>4.4143257363519428E-2</v>
      </c>
      <c r="CQ312" s="29">
        <f>USA!CQ309/USA!CP309-1</f>
        <v>0.18491660623640316</v>
      </c>
      <c r="CR312" s="29">
        <f>USA!CR309/USA!CQ309-1</f>
        <v>1.8359853121175052E-2</v>
      </c>
      <c r="CS312" s="29">
        <f>USA!CS309/USA!CR309-1</f>
        <v>3.3653846153846034E-2</v>
      </c>
      <c r="CT312" s="29">
        <f>USA!CT309/USA!CS309-1</f>
        <v>1.2209302325581373E-2</v>
      </c>
      <c r="CU312" s="29">
        <f>USA!CU309/USA!CT309-1</f>
        <v>-7.9551981619758738E-2</v>
      </c>
      <c r="CV312" s="29">
        <f>USA!CV309/USA!CU309-1</f>
        <v>-9.2667706708268294E-2</v>
      </c>
      <c r="CW312" s="29">
        <f>USA!CW309/USA!CV309-1</f>
        <v>-5.7771664374140386E-2</v>
      </c>
      <c r="CX312" s="29">
        <f>USA!CX309/USA!CW309-1</f>
        <v>-1.0218978102189857E-2</v>
      </c>
      <c r="CY312" s="29">
        <f>USA!CY309/USA!CX309-1</f>
        <v>-4.6828908554572224E-2</v>
      </c>
      <c r="CZ312" s="29">
        <f>USA!CZ309/USA!CY309-1</f>
        <v>-8.7040618955512628E-2</v>
      </c>
      <c r="DA312" s="29">
        <f>USA!DA309/USA!CZ309-1</f>
        <v>0.11610169491525424</v>
      </c>
      <c r="DB312" s="29">
        <f>USA!DB309/USA!DA309-1</f>
        <v>3.568716780561898E-2</v>
      </c>
      <c r="DC312" s="29">
        <f>USA!DC309/USA!DB309-1</f>
        <v>0.11436950146627556</v>
      </c>
      <c r="DD312" s="29">
        <f>USA!DD309/USA!DC309-1</f>
        <v>1.8092105263157965E-2</v>
      </c>
      <c r="DE312" s="29">
        <f>USA!DE309/USA!DD309-1</f>
        <v>2.9079159935379684E-2</v>
      </c>
      <c r="DF312" s="29">
        <f>USA!DF309/USA!DE309-1</f>
        <v>4.4270015698587128E-2</v>
      </c>
      <c r="DG312" s="29">
        <f>USA!DG309/USA!DF309-1</f>
        <v>3.7582681900180326E-2</v>
      </c>
      <c r="DH312" s="29">
        <f>USA!DH309/USA!DG309-1</f>
        <v>-7.1283685888148374E-2</v>
      </c>
      <c r="DI312" s="29">
        <f>USA!DI309/USA!DH309-1</f>
        <v>-5.5538221528861231E-2</v>
      </c>
      <c r="DJ312" s="29">
        <f>USA!DJ309/USA!DI309-1</f>
        <v>-8.192930294020484E-2</v>
      </c>
      <c r="DK312" s="29">
        <f>USA!DK309/USA!DJ309-1</f>
        <v>-0.11047139258726157</v>
      </c>
      <c r="DL312" s="29">
        <f>USA!DL309/USA!DK309-1</f>
        <v>0.10234627831715226</v>
      </c>
      <c r="DM312" s="29">
        <f>USA!DM309/USA!DL309-1</f>
        <v>-6.9357798165137652E-2</v>
      </c>
      <c r="DN312" s="29">
        <f>USA!DN309/USA!DM309-1</f>
        <v>-9.9842271293375418E-2</v>
      </c>
      <c r="DO312" s="29">
        <f>USA!DO309/USA!DN309-1</f>
        <v>0.17758892588049768</v>
      </c>
      <c r="DP312" s="29">
        <f>USA!DP309/USA!DO309-1</f>
        <v>-0.2543709545420727</v>
      </c>
      <c r="DQ312" s="29">
        <f>USA!DQ309/USA!DP309-1</f>
        <v>0.29714627818798633</v>
      </c>
      <c r="DR312" s="29">
        <f>USA!DR309/USA!DQ309-1</f>
        <v>1.6153846153846185E-2</v>
      </c>
      <c r="DS312" s="29">
        <f>USA!DS309/USA!DR309-1</f>
        <v>-1.9909159727479198E-2</v>
      </c>
      <c r="DT312" s="29">
        <f>USA!DT309/USA!DS309-1</f>
        <v>0.13447130609407587</v>
      </c>
      <c r="DU312" s="29">
        <f>USA!DU309/USA!DT309-1</f>
        <v>-4.6092047930283098E-2</v>
      </c>
      <c r="DV312" s="29">
        <f>USA!DV309/USA!DU309-1</f>
        <v>2.4195275140960648E-2</v>
      </c>
      <c r="DW312" s="29">
        <f>USA!DW309/USA!DV309-1</f>
        <v>4.4250871080139254E-2</v>
      </c>
      <c r="DX312" s="29">
        <f>USA!DX309/USA!DW309-1</f>
        <v>-5.2452452452452336E-2</v>
      </c>
      <c r="DY312" s="29">
        <f>USA!DY309/USA!DX309-1</f>
        <v>5.4017888583703044E-2</v>
      </c>
      <c r="DZ312" s="29">
        <f>USA!DZ309/USA!DY309-1</f>
        <v>0.11806761993852755</v>
      </c>
      <c r="EA312" s="29">
        <f>USA!EA309/USA!DZ309-1</f>
        <v>1.434291519751385E-2</v>
      </c>
      <c r="EB312" s="29">
        <f>USA!EB309/USA!EA309-1</f>
        <v>2.5393271666764861E-2</v>
      </c>
      <c r="EC312" s="29">
        <f>USA!EC309/USA!EB309-1</f>
        <v>-3.4474833371638702E-2</v>
      </c>
      <c r="ED312" s="29">
        <f>USA!ED309/USA!EC309-1</f>
        <v>-0.19340633182575573</v>
      </c>
      <c r="EE312" s="29">
        <f>USA!EE309/USA!ED309-1</f>
        <v>-0.39648812158772317</v>
      </c>
      <c r="EF312" s="29">
        <f>USA!EF309/USA!EE309-1</f>
        <v>-4.0586797066014535E-2</v>
      </c>
      <c r="EG312" s="29" t="e">
        <f>USA!#REF!/USA!EF309-1</f>
        <v>#REF!</v>
      </c>
      <c r="EH312" s="29" t="e">
        <f>USA!#REF!/USA!#REF!-1</f>
        <v>#REF!</v>
      </c>
      <c r="EI312" s="29" t="e">
        <f>USA!#REF!/USA!#REF!-1</f>
        <v>#REF!</v>
      </c>
      <c r="EJ312" s="29" t="e">
        <f>USA!#REF!/USA!#REF!-1</f>
        <v>#REF!</v>
      </c>
      <c r="EK312" s="29" t="e">
        <f>USA!#REF!/USA!#REF!-1</f>
        <v>#REF!</v>
      </c>
      <c r="EL312" s="29" t="e">
        <f>USA!#REF!/USA!#REF!-1</f>
        <v>#REF!</v>
      </c>
      <c r="EM312" s="29" t="e">
        <f>USA!#REF!/USA!#REF!-1</f>
        <v>#REF!</v>
      </c>
      <c r="EN312" s="29" t="e">
        <f>USA!#REF!/USA!#REF!-1</f>
        <v>#REF!</v>
      </c>
    </row>
    <row r="313" spans="1:144" x14ac:dyDescent="0.3">
      <c r="A313" t="s">
        <v>438</v>
      </c>
      <c r="B313" s="28"/>
      <c r="C313" s="29">
        <f>USA!C310/USA!B310-1</f>
        <v>6.585845347313235E-2</v>
      </c>
      <c r="D313" s="29">
        <f>USA!D310/USA!C310-1</f>
        <v>-9.5296649246849885E-3</v>
      </c>
      <c r="E313" s="29">
        <f>USA!E310/USA!D310-1</f>
        <v>1.086281812538803E-2</v>
      </c>
      <c r="F313" s="29">
        <f>USA!F310/USA!E310-1</f>
        <v>0</v>
      </c>
      <c r="G313" s="29">
        <f>USA!G310/USA!F310-1</f>
        <v>4.2063248388087171E-2</v>
      </c>
      <c r="H313" s="29">
        <f>USA!H310/USA!G310-1</f>
        <v>3.1526222746022459E-2</v>
      </c>
      <c r="I313" s="29">
        <f>USA!I310/USA!H310-1</f>
        <v>0</v>
      </c>
      <c r="J313" s="29">
        <f>USA!J310/USA!I310-1</f>
        <v>1.9137389317337883E-2</v>
      </c>
      <c r="K313" s="29">
        <f>USA!K310/USA!J310-1</f>
        <v>1.2612107623318547E-2</v>
      </c>
      <c r="L313" s="29">
        <f>USA!L310/USA!K310-1</f>
        <v>0</v>
      </c>
      <c r="M313" s="29">
        <f>USA!M310/USA!L310-1</f>
        <v>4.7052311098807476E-3</v>
      </c>
      <c r="N313" s="29">
        <f>USA!N310/USA!M310-1</f>
        <v>2.2314049586776852E-2</v>
      </c>
      <c r="O313" s="29">
        <f>USA!O310/USA!N310-1</f>
        <v>3.368364322285089E-2</v>
      </c>
      <c r="P313" s="29">
        <f>USA!P310/USA!O310-1</f>
        <v>3.1543274244004271E-2</v>
      </c>
      <c r="Q313" s="29">
        <f>USA!Q310/USA!P310-1</f>
        <v>-2.5271670457417184E-2</v>
      </c>
      <c r="R313" s="29">
        <f>USA!R310/USA!Q310-1</f>
        <v>-1.5815400570391436E-2</v>
      </c>
      <c r="S313" s="29">
        <f>USA!S310/USA!R310-1</f>
        <v>3.6090621707060011E-2</v>
      </c>
      <c r="T313" s="29">
        <f>USA!T310/USA!S310-1</f>
        <v>1.3729977116704761E-2</v>
      </c>
      <c r="U313" s="29">
        <f>USA!U310/USA!T310-1</f>
        <v>5.4426887383998146E-2</v>
      </c>
      <c r="V313" s="29">
        <f>USA!V310/USA!U310-1</f>
        <v>5.1855375832540407E-2</v>
      </c>
      <c r="W313" s="29">
        <f>USA!W310/USA!V310-1</f>
        <v>-4.7489823609226933E-3</v>
      </c>
      <c r="X313" s="29">
        <f>USA!X310/USA!W310-1</f>
        <v>5.7259713701431458E-2</v>
      </c>
      <c r="Y313" s="29">
        <f>USA!Y310/USA!X310-1</f>
        <v>-5.0075220287986166E-2</v>
      </c>
      <c r="Z313" s="29">
        <f>USA!Z310/USA!Y310-1</f>
        <v>7.8054298642533881E-2</v>
      </c>
      <c r="AA313" s="29">
        <f>USA!AA310/USA!Z310-1</f>
        <v>3.7775445960126497E-3</v>
      </c>
      <c r="AB313" s="29">
        <f>USA!AB310/USA!AA310-1</f>
        <v>2.6970520593769587E-2</v>
      </c>
      <c r="AC313" s="29">
        <f>USA!AC310/USA!AB310-1</f>
        <v>2.1783387622149819E-2</v>
      </c>
      <c r="AD313" s="29">
        <f>USA!AD310/USA!AC310-1</f>
        <v>-1.2353058378162918E-2</v>
      </c>
      <c r="AE313" s="29">
        <f>USA!AE310/USA!AD310-1</f>
        <v>-1.8559612668953007E-2</v>
      </c>
      <c r="AF313" s="29">
        <f>USA!AF310/USA!AE310-1</f>
        <v>-1.7677286742034948E-2</v>
      </c>
      <c r="AG313" s="29">
        <f>USA!AG310/USA!AF310-1</f>
        <v>-3.4107553881565278E-2</v>
      </c>
      <c r="AH313" s="29">
        <f>USA!AH310/USA!AG310-1</f>
        <v>5.1993067590988096E-2</v>
      </c>
      <c r="AI313" s="29">
        <f>USA!AI310/USA!AH310-1</f>
        <v>2.883031301482708E-3</v>
      </c>
      <c r="AJ313" s="29">
        <f>USA!AJ310/USA!AI310-1</f>
        <v>3.5318275154003986E-2</v>
      </c>
      <c r="AK313" s="29">
        <f>USA!AK310/USA!AJ310-1</f>
        <v>2.3800079333597957E-3</v>
      </c>
      <c r="AL313" s="29">
        <f>USA!AL310/USA!AK310-1</f>
        <v>-1.7807677087454676E-3</v>
      </c>
      <c r="AM313" s="29">
        <f>USA!AM310/USA!AL310-1</f>
        <v>7.888999008919706E-2</v>
      </c>
      <c r="AN313" s="29">
        <f>USA!AN310/USA!AM310-1</f>
        <v>2.7190887378284012E-2</v>
      </c>
      <c r="AO313" s="29">
        <f>USA!AO310/USA!AN310-1</f>
        <v>8.0486496154534848E-3</v>
      </c>
      <c r="AP313" s="29">
        <f>USA!AP310/USA!AO310-1</f>
        <v>7.6117814052519606E-2</v>
      </c>
      <c r="AQ313" s="29">
        <f>USA!AQ310/USA!AP310-1</f>
        <v>3.7922506183019067E-3</v>
      </c>
      <c r="AR313" s="29">
        <f>USA!AR310/USA!AQ310-1</f>
        <v>9.1984231274637729E-3</v>
      </c>
      <c r="AS313" s="29">
        <f>USA!AS310/USA!AR310-1</f>
        <v>9.765625E-3</v>
      </c>
      <c r="AT313" s="29">
        <f>USA!AT310/USA!AS310-1</f>
        <v>-6.7698259187620735E-3</v>
      </c>
      <c r="AU313" s="29">
        <f>USA!AU310/USA!AT310-1</f>
        <v>4.7711781888997162E-2</v>
      </c>
      <c r="AV313" s="29">
        <f>USA!AV310/USA!AU310-1</f>
        <v>-1.595415117719956E-2</v>
      </c>
      <c r="AW313" s="29">
        <f>USA!AW310/USA!AV310-1</f>
        <v>-1.8573902093499184E-2</v>
      </c>
      <c r="AX313" s="29">
        <f>USA!AX310/USA!AW310-1</f>
        <v>7.8909382518043136E-2</v>
      </c>
      <c r="AY313" s="29">
        <f>USA!AY310/USA!AX310-1</f>
        <v>9.3355136019027896E-2</v>
      </c>
      <c r="AZ313" s="29">
        <f>USA!AZ310/USA!AY310-1</f>
        <v>-2.1889870836165892E-2</v>
      </c>
      <c r="BA313" s="29">
        <f>USA!BA310/USA!AZ310-1</f>
        <v>-3.9755351681957207E-2</v>
      </c>
      <c r="BB313" s="29">
        <f>USA!BB310/USA!BA310-1</f>
        <v>1.8529241459177781E-2</v>
      </c>
      <c r="BC313" s="29">
        <f>USA!BC310/USA!BB310-1</f>
        <v>1.7765776009096124E-2</v>
      </c>
      <c r="BD313" s="29">
        <f>USA!BD310/USA!BC310-1</f>
        <v>-5.5299539170506784E-2</v>
      </c>
      <c r="BE313" s="29">
        <f>USA!BE310/USA!BD310-1</f>
        <v>-4.3606799704360766E-2</v>
      </c>
      <c r="BF313" s="29">
        <f>USA!BF310/USA!BE310-1</f>
        <v>6.8778979907264448E-2</v>
      </c>
      <c r="BG313" s="29">
        <f>USA!BG310/USA!BF310-1</f>
        <v>-2.1691973969631961E-3</v>
      </c>
      <c r="BH313" s="29">
        <f>USA!BH310/USA!BG310-1</f>
        <v>-1.159420289855051E-3</v>
      </c>
      <c r="BI313" s="29">
        <f>USA!BI310/USA!BH310-1</f>
        <v>-6.8775391758560622E-2</v>
      </c>
      <c r="BJ313" s="29">
        <f>USA!BJ310/USA!BI310-1</f>
        <v>3.4590215020255499E-2</v>
      </c>
      <c r="BK313" s="29">
        <f>USA!BK310/USA!BJ310-1</f>
        <v>8.0421686746987797E-2</v>
      </c>
      <c r="BL313" s="29">
        <f>USA!BL310/USA!BK310-1</f>
        <v>-7.5271814887091226E-3</v>
      </c>
      <c r="BM313" s="29">
        <f>USA!BM310/USA!BL310-1</f>
        <v>1.558988764044944E-2</v>
      </c>
      <c r="BN313" s="29">
        <f>USA!BN310/USA!BM310-1</f>
        <v>-9.9571290277969959E-3</v>
      </c>
      <c r="BO313" s="29">
        <f>USA!BO310/USA!BN310-1</f>
        <v>-8.1156586115379237E-2</v>
      </c>
      <c r="BP313" s="29">
        <f>USA!BP310/USA!BO310-1</f>
        <v>5.9440559440559371E-2</v>
      </c>
      <c r="BQ313" s="29">
        <f>USA!BQ310/USA!BP310-1</f>
        <v>-4.0034438226431268E-2</v>
      </c>
      <c r="BR313" s="29">
        <f>USA!BR310/USA!BQ310-1</f>
        <v>5.7100149476831064E-2</v>
      </c>
      <c r="BS313" s="29">
        <f>USA!BS310/USA!BR310-1</f>
        <v>5.1046380090497667E-2</v>
      </c>
      <c r="BT313" s="29">
        <f>USA!BT310/USA!BS310-1</f>
        <v>-4.0360554284946115E-4</v>
      </c>
      <c r="BU313" s="29">
        <f>USA!BU310/USA!BT310-1</f>
        <v>-3.9165545087483156E-2</v>
      </c>
      <c r="BV313" s="29">
        <f>USA!BV310/USA!BU310-1</f>
        <v>5.5890180697576675E-2</v>
      </c>
      <c r="BW313" s="29">
        <f>USA!BW310/USA!BV310-1</f>
        <v>2.2950384717431715E-2</v>
      </c>
      <c r="BX313" s="29">
        <f>USA!BX310/USA!BW310-1</f>
        <v>-2.3472960705485657E-2</v>
      </c>
      <c r="BY313" s="29">
        <f>USA!BY310/USA!BX310-1</f>
        <v>4.2496679946879112E-2</v>
      </c>
      <c r="BZ313" s="29">
        <f>USA!BZ310/USA!BY310-1</f>
        <v>3.1210191082802652E-2</v>
      </c>
      <c r="CA313" s="29">
        <f>USA!CA310/USA!BZ310-1</f>
        <v>1.3094502779493533E-2</v>
      </c>
      <c r="CB313" s="29">
        <f>USA!CB310/USA!CA310-1</f>
        <v>-3.3288623338617263E-2</v>
      </c>
      <c r="CC313" s="29">
        <f>USA!CC310/USA!CB310-1</f>
        <v>3.6579212916246329E-2</v>
      </c>
      <c r="CD313" s="29">
        <f>USA!CD310/USA!CC310-1</f>
        <v>2.1903139449987785E-2</v>
      </c>
      <c r="CE313" s="29">
        <f>USA!CE310/USA!CD310-1</f>
        <v>2.3100738271016885E-2</v>
      </c>
      <c r="CF313" s="29">
        <f>USA!CF310/USA!CE310-1</f>
        <v>-4.1899441340782495E-3</v>
      </c>
      <c r="CG313" s="29">
        <f>USA!CG310/USA!CF310-1</f>
        <v>2.8167367928938702E-2</v>
      </c>
      <c r="CH313" s="29">
        <f>USA!CH310/USA!CG310-1</f>
        <v>6.0134136637490121E-2</v>
      </c>
      <c r="CI313" s="29">
        <f>USA!CI310/USA!CH310-1</f>
        <v>6.6695260561870029E-2</v>
      </c>
      <c r="CJ313" s="29">
        <f>USA!CJ310/USA!CI310-1</f>
        <v>-5.729794933655008E-2</v>
      </c>
      <c r="CK313" s="29">
        <f>USA!CK310/USA!CJ310-1</f>
        <v>3.508210705907433E-2</v>
      </c>
      <c r="CL313" s="29">
        <f>USA!CL310/USA!CK310-1</f>
        <v>9.8897702688781397E-2</v>
      </c>
      <c r="CM313" s="29">
        <f>USA!CM310/USA!CL310-1</f>
        <v>-4.143620511859003E-2</v>
      </c>
      <c r="CN313" s="29">
        <f>USA!CN310/USA!CM310-1</f>
        <v>-2.8361858190709688E-3</v>
      </c>
      <c r="CO313" s="29">
        <f>USA!CO310/USA!CN310-1</f>
        <v>-2.0007846214201597E-2</v>
      </c>
      <c r="CP313" s="29">
        <f>USA!CP310/USA!CO310-1</f>
        <v>-4.053242594075257E-2</v>
      </c>
      <c r="CQ313" s="29">
        <f>USA!CQ310/USA!CP310-1</f>
        <v>-4.8711797225409414E-2</v>
      </c>
      <c r="CR313" s="29">
        <f>USA!CR310/USA!CQ310-1</f>
        <v>2.3355263157894601E-2</v>
      </c>
      <c r="CS313" s="29">
        <f>USA!CS310/USA!CR310-1</f>
        <v>2.3786563805850092E-2</v>
      </c>
      <c r="CT313" s="29">
        <f>USA!CT310/USA!CS310-1</f>
        <v>3.0036630036630152E-2</v>
      </c>
      <c r="CU313" s="29">
        <f>USA!CU310/USA!CT310-1</f>
        <v>-8.8396667344036173E-3</v>
      </c>
      <c r="CV313" s="29">
        <f>USA!CV310/USA!CU310-1</f>
        <v>2.4090210148641766E-2</v>
      </c>
      <c r="CW313" s="29">
        <f>USA!CW310/USA!CV310-1</f>
        <v>4.2542542542542527E-2</v>
      </c>
      <c r="CX313" s="29">
        <f>USA!CX310/USA!CW310-1</f>
        <v>-6.3754200672107575E-2</v>
      </c>
      <c r="CY313" s="29">
        <f>USA!CY310/USA!CX310-1</f>
        <v>-2.2664342118757119E-2</v>
      </c>
      <c r="CZ313" s="29">
        <f>USA!CZ310/USA!CY310-1</f>
        <v>-1.7838405036726401E-3</v>
      </c>
      <c r="DA313" s="29">
        <f>USA!DA310/USA!CZ310-1</f>
        <v>7.8944602123410146E-2</v>
      </c>
      <c r="DB313" s="29">
        <f>USA!DB310/USA!DA310-1</f>
        <v>-3.0300077942322701E-2</v>
      </c>
      <c r="DC313" s="29">
        <f>USA!DC310/USA!DB310-1</f>
        <v>2.6625138149301675E-2</v>
      </c>
      <c r="DD313" s="29">
        <f>USA!DD310/USA!DC310-1</f>
        <v>-2.6423957721668501E-3</v>
      </c>
      <c r="DE313" s="29">
        <f>USA!DE310/USA!DD310-1</f>
        <v>6.7314296928662642E-2</v>
      </c>
      <c r="DF313" s="29">
        <f>USA!DF310/USA!DE310-1</f>
        <v>-1.829548588765284E-2</v>
      </c>
      <c r="DG313" s="29">
        <f>USA!DG310/USA!DF310-1</f>
        <v>-3.6523693575576388E-3</v>
      </c>
      <c r="DH313" s="29">
        <f>USA!DH310/USA!DG310-1</f>
        <v>-9.2113920481248224E-3</v>
      </c>
      <c r="DI313" s="29">
        <f>USA!DI310/USA!DH310-1</f>
        <v>-4.1836637890143247E-2</v>
      </c>
      <c r="DJ313" s="29">
        <f>USA!DJ310/USA!DI310-1</f>
        <v>0.14940594059405954</v>
      </c>
      <c r="DK313" s="29">
        <f>USA!DK310/USA!DJ310-1</f>
        <v>1.249030924282879E-2</v>
      </c>
      <c r="DL313" s="29">
        <f>USA!DL310/USA!DK310-1</f>
        <v>6.2446826612217121E-2</v>
      </c>
      <c r="DM313" s="29">
        <f>USA!DM310/USA!DL310-1</f>
        <v>5.5012812299807923E-2</v>
      </c>
      <c r="DN313" s="29">
        <f>USA!DN310/USA!DM310-1</f>
        <v>9.2979127134724893E-2</v>
      </c>
      <c r="DO313" s="29">
        <f>USA!DO310/USA!DN310-1</f>
        <v>4.1666666666666741E-2</v>
      </c>
      <c r="DP313" s="29">
        <f>USA!DP310/USA!DO310-1</f>
        <v>-7.1733333333333316E-2</v>
      </c>
      <c r="DQ313" s="29">
        <f>USA!DQ310/USA!DP310-1</f>
        <v>-0.11203677104280385</v>
      </c>
      <c r="DR313" s="29">
        <f>USA!DR310/USA!DQ310-1</f>
        <v>9.9805888062115766E-2</v>
      </c>
      <c r="DS313" s="29">
        <f>USA!DS310/USA!DR310-1</f>
        <v>0.10773643182821013</v>
      </c>
      <c r="DT313" s="29">
        <f>USA!DT310/USA!DS310-1</f>
        <v>2.2173537807873567E-2</v>
      </c>
      <c r="DU313" s="29">
        <f>USA!DU310/USA!DT310-1</f>
        <v>1.3444177437162974E-2</v>
      </c>
      <c r="DV313" s="29">
        <f>USA!DV310/USA!DU310-1</f>
        <v>-6.6008715713919974E-3</v>
      </c>
      <c r="DW313" s="29">
        <f>USA!DW310/USA!DV310-1</f>
        <v>2.2772724340365036E-2</v>
      </c>
      <c r="DX313" s="29">
        <f>USA!DX310/USA!DW310-1</f>
        <v>2.7311719439889082E-2</v>
      </c>
      <c r="DY313" s="29">
        <f>USA!DY310/USA!DX310-1</f>
        <v>-4.033892061153066E-2</v>
      </c>
      <c r="DZ313" s="29">
        <f>USA!DZ310/USA!DY310-1</f>
        <v>2.808701215610987E-2</v>
      </c>
      <c r="EA313" s="29">
        <f>USA!EA310/USA!DZ310-1</f>
        <v>5.3270271952206016E-2</v>
      </c>
      <c r="EB313" s="29">
        <f>USA!EB310/USA!EA310-1</f>
        <v>2.8360413589363365E-3</v>
      </c>
      <c r="EC313" s="29">
        <f>USA!EC310/USA!EB310-1</f>
        <v>-3.7471277911977796E-2</v>
      </c>
      <c r="ED313" s="29">
        <f>USA!ED310/USA!EC310-1</f>
        <v>-0.10516006610760853</v>
      </c>
      <c r="EE313" s="29">
        <f>USA!EE310/USA!ED310-1</f>
        <v>-3.4065257541555427E-2</v>
      </c>
      <c r="EF313" s="29">
        <f>USA!EF310/USA!EE310-1</f>
        <v>0.11068621202464413</v>
      </c>
      <c r="EG313" s="29" t="e">
        <f>USA!#REF!/USA!EF310-1</f>
        <v>#REF!</v>
      </c>
      <c r="EH313" s="29" t="e">
        <f>USA!#REF!/USA!#REF!-1</f>
        <v>#REF!</v>
      </c>
      <c r="EI313" s="29" t="e">
        <f>USA!#REF!/USA!#REF!-1</f>
        <v>#REF!</v>
      </c>
      <c r="EJ313" s="29" t="e">
        <f>USA!#REF!/USA!#REF!-1</f>
        <v>#REF!</v>
      </c>
      <c r="EK313" s="29" t="e">
        <f>USA!#REF!/USA!#REF!-1</f>
        <v>#REF!</v>
      </c>
      <c r="EL313" s="29" t="e">
        <f>USA!#REF!/USA!#REF!-1</f>
        <v>#REF!</v>
      </c>
      <c r="EM313" s="29" t="e">
        <f>USA!#REF!/USA!#REF!-1</f>
        <v>#REF!</v>
      </c>
      <c r="EN313" s="29" t="e">
        <f>USA!#REF!/USA!#REF!-1</f>
        <v>#REF!</v>
      </c>
    </row>
    <row r="314" spans="1:144" x14ac:dyDescent="0.3">
      <c r="A314" t="s">
        <v>439</v>
      </c>
      <c r="B314" s="28"/>
      <c r="C314" s="29">
        <f>USA!C311/USA!B311-1</f>
        <v>7.1083808688021E-2</v>
      </c>
      <c r="D314" s="29">
        <f>USA!D311/USA!C311-1</f>
        <v>8.9717328963539567E-2</v>
      </c>
      <c r="E314" s="29">
        <f>USA!E311/USA!D311-1</f>
        <v>-3.7218045112782039E-2</v>
      </c>
      <c r="F314" s="29">
        <f>USA!F311/USA!E311-1</f>
        <v>0</v>
      </c>
      <c r="G314" s="29">
        <f>USA!G311/USA!F311-1</f>
        <v>3.7485357282311726E-2</v>
      </c>
      <c r="H314" s="29">
        <f>USA!H311/USA!G311-1</f>
        <v>-2.4840045163718516E-2</v>
      </c>
      <c r="I314" s="29">
        <f>USA!I311/USA!H311-1</f>
        <v>0</v>
      </c>
      <c r="J314" s="29">
        <f>USA!J311/USA!I311-1</f>
        <v>8.8382863759166375E-2</v>
      </c>
      <c r="K314" s="29">
        <f>USA!K311/USA!J311-1</f>
        <v>3.9007092198581894E-3</v>
      </c>
      <c r="L314" s="29">
        <f>USA!L311/USA!K311-1</f>
        <v>0</v>
      </c>
      <c r="M314" s="29">
        <f>USA!M311/USA!L311-1</f>
        <v>-5.3691275167785268E-2</v>
      </c>
      <c r="N314" s="29">
        <f>USA!N311/USA!M311-1</f>
        <v>5.0391937290033662E-2</v>
      </c>
      <c r="O314" s="29">
        <f>USA!O311/USA!N311-1</f>
        <v>3.1272210376688037E-2</v>
      </c>
      <c r="P314" s="29">
        <f>USA!P311/USA!O311-1</f>
        <v>6.9262577532736014E-2</v>
      </c>
      <c r="Q314" s="29">
        <f>USA!Q311/USA!P311-1</f>
        <v>-6.1553335481791871E-2</v>
      </c>
      <c r="R314" s="29">
        <f>USA!R311/USA!Q311-1</f>
        <v>2.0947802197802234E-2</v>
      </c>
      <c r="S314" s="29">
        <f>USA!S311/USA!R311-1</f>
        <v>7.1644803229061527E-2</v>
      </c>
      <c r="T314" s="29">
        <f>USA!T311/USA!S311-1</f>
        <v>-7.6271186440677985E-2</v>
      </c>
      <c r="U314" s="29">
        <f>USA!U311/USA!T311-1</f>
        <v>3.601766904519188E-2</v>
      </c>
      <c r="V314" s="29">
        <f>USA!V311/USA!U311-1</f>
        <v>-2.2302394227615596E-2</v>
      </c>
      <c r="W314" s="29">
        <f>USA!W311/USA!V311-1</f>
        <v>-5.6021469305602034E-2</v>
      </c>
      <c r="X314" s="29">
        <f>USA!X311/USA!W311-1</f>
        <v>6.1122956645344617E-2</v>
      </c>
      <c r="Y314" s="29">
        <f>USA!Y311/USA!X311-1</f>
        <v>3.2819825853985352E-2</v>
      </c>
      <c r="Z314" s="29">
        <f>USA!Z311/USA!Y311-1</f>
        <v>-3.9883268482490242E-2</v>
      </c>
      <c r="AA314" s="29">
        <f>USA!AA311/USA!Z311-1</f>
        <v>1.4522120905099634E-2</v>
      </c>
      <c r="AB314" s="29">
        <f>USA!AB311/USA!AA311-1</f>
        <v>5.259653794940089E-2</v>
      </c>
      <c r="AC314" s="29">
        <f>USA!AC311/USA!AB311-1</f>
        <v>-3.1625553447185428E-3</v>
      </c>
      <c r="AD314" s="29">
        <f>USA!AD311/USA!AC311-1</f>
        <v>-2.1256345177664948E-2</v>
      </c>
      <c r="AE314" s="29">
        <f>USA!AE311/USA!AD311-1</f>
        <v>-5.8995137763371175E-2</v>
      </c>
      <c r="AF314" s="29">
        <f>USA!AF311/USA!AE311-1</f>
        <v>4.5814674474681238E-2</v>
      </c>
      <c r="AG314" s="29">
        <f>USA!AG311/USA!AF311-1</f>
        <v>-7.5757575757575801E-2</v>
      </c>
      <c r="AH314" s="29">
        <f>USA!AH311/USA!AG311-1</f>
        <v>1.4255167498218091E-2</v>
      </c>
      <c r="AI314" s="29">
        <f>USA!AI311/USA!AH311-1</f>
        <v>-3.5488404778636684E-2</v>
      </c>
      <c r="AJ314" s="29">
        <f>USA!AJ311/USA!AI311-1</f>
        <v>3.6429872495447047E-3</v>
      </c>
      <c r="AK314" s="29">
        <f>USA!AK311/USA!AJ311-1</f>
        <v>6.279491833030848E-2</v>
      </c>
      <c r="AL314" s="29">
        <f>USA!AL311/USA!AK311-1</f>
        <v>1.8784153005464432E-2</v>
      </c>
      <c r="AM314" s="29">
        <f>USA!AM311/USA!AL311-1</f>
        <v>2.4472008045591798E-2</v>
      </c>
      <c r="AN314" s="29">
        <f>USA!AN311/USA!AM311-1</f>
        <v>-0.10438481675392663</v>
      </c>
      <c r="AO314" s="29">
        <f>USA!AO311/USA!AN311-1</f>
        <v>-3.6901717208622675E-2</v>
      </c>
      <c r="AP314" s="29">
        <f>USA!AP311/USA!AO311-1</f>
        <v>3.793626707132125E-3</v>
      </c>
      <c r="AQ314" s="29">
        <f>USA!AQ311/USA!AP311-1</f>
        <v>9.3348450491307577E-2</v>
      </c>
      <c r="AR314" s="29">
        <f>USA!AR311/USA!AQ311-1</f>
        <v>-4.4244728655375098E-2</v>
      </c>
      <c r="AS314" s="29">
        <f>USA!AS311/USA!AR311-1</f>
        <v>-5.0632911392404223E-3</v>
      </c>
      <c r="AT314" s="29">
        <f>USA!AT311/USA!AS311-1</f>
        <v>3.0534351145038219E-2</v>
      </c>
      <c r="AU314" s="29">
        <f>USA!AU311/USA!AT311-1</f>
        <v>4.2328042328041438E-3</v>
      </c>
      <c r="AV314" s="29">
        <f>USA!AV311/USA!AU311-1</f>
        <v>3.0207235686687817E-2</v>
      </c>
      <c r="AW314" s="29">
        <f>USA!AW311/USA!AV311-1</f>
        <v>8.7282645755199617E-2</v>
      </c>
      <c r="AX314" s="29">
        <f>USA!AX311/USA!AW311-1</f>
        <v>-1.4111006585136421E-2</v>
      </c>
      <c r="AY314" s="29">
        <f>USA!AY311/USA!AX311-1</f>
        <v>4.961832061068705E-2</v>
      </c>
      <c r="AZ314" s="29">
        <f>USA!AZ311/USA!AY311-1</f>
        <v>3.2727272727272716E-2</v>
      </c>
      <c r="BA314" s="29">
        <f>USA!BA311/USA!AZ311-1</f>
        <v>5.8685446009398845E-4</v>
      </c>
      <c r="BB314" s="29">
        <f>USA!BB311/USA!BA311-1</f>
        <v>-4.6920821114370126E-3</v>
      </c>
      <c r="BC314" s="29">
        <f>USA!BC311/USA!BB311-1</f>
        <v>-8.839127872717345E-4</v>
      </c>
      <c r="BD314" s="29">
        <f>USA!BD311/USA!BC311-1</f>
        <v>-4.1285756414037089E-2</v>
      </c>
      <c r="BE314" s="29">
        <f>USA!BE311/USA!BD311-1</f>
        <v>2.6145801291910242E-2</v>
      </c>
      <c r="BF314" s="29">
        <f>USA!BF311/USA!BE311-1</f>
        <v>3.2973621103118411E-3</v>
      </c>
      <c r="BG314" s="29">
        <f>USA!BG311/USA!BF311-1</f>
        <v>4.3023603226770124E-2</v>
      </c>
      <c r="BH314" s="29">
        <f>USA!BH311/USA!BG311-1</f>
        <v>-4.8983099398453023E-2</v>
      </c>
      <c r="BI314" s="29">
        <f>USA!BI311/USA!BH311-1</f>
        <v>-3.5240963855421747E-2</v>
      </c>
      <c r="BJ314" s="29">
        <f>USA!BJ311/USA!BI311-1</f>
        <v>6.4939119575398108E-2</v>
      </c>
      <c r="BK314" s="29">
        <f>USA!BK311/USA!BJ311-1</f>
        <v>1.4658457930225577E-3</v>
      </c>
      <c r="BL314" s="29">
        <f>USA!BL311/USA!BK311-1</f>
        <v>2.7224824355972066E-2</v>
      </c>
      <c r="BM314" s="29">
        <f>USA!BM311/USA!BL311-1</f>
        <v>8.8344257623254041E-3</v>
      </c>
      <c r="BN314" s="29">
        <f>USA!BN311/USA!BM311-1</f>
        <v>7.2598870056497233E-2</v>
      </c>
      <c r="BO314" s="29">
        <f>USA!BO311/USA!BN311-1</f>
        <v>-1.0534632604687344E-3</v>
      </c>
      <c r="BP314" s="29">
        <f>USA!BP311/USA!BO311-1</f>
        <v>3.6910097548114917E-2</v>
      </c>
      <c r="BQ314" s="29">
        <f>USA!BQ311/USA!BP311-1</f>
        <v>-7.8820239003304371E-3</v>
      </c>
      <c r="BR314" s="29">
        <f>USA!BR311/USA!BQ311-1</f>
        <v>-1.5889287544848862E-2</v>
      </c>
      <c r="BS314" s="29">
        <f>USA!BS311/USA!BR311-1</f>
        <v>3.1510416666666652E-2</v>
      </c>
      <c r="BT314" s="29">
        <f>USA!BT311/USA!BS311-1</f>
        <v>1.6157535975763748E-2</v>
      </c>
      <c r="BU314" s="29">
        <f>USA!BU311/USA!BT311-1</f>
        <v>-1.4161490683229805E-2</v>
      </c>
      <c r="BV314" s="29">
        <f>USA!BV311/USA!BU311-1</f>
        <v>3.125E-2</v>
      </c>
      <c r="BW314" s="29">
        <f>USA!BW311/USA!BV311-1</f>
        <v>-8.7976539589442737E-3</v>
      </c>
      <c r="BX314" s="29">
        <f>USA!BX311/USA!BW311-1</f>
        <v>1.7258382642997283E-3</v>
      </c>
      <c r="BY314" s="29">
        <f>USA!BY311/USA!BX311-1</f>
        <v>-8.3682008368202165E-3</v>
      </c>
      <c r="BZ314" s="29">
        <f>USA!BZ311/USA!BY311-1</f>
        <v>-2.779846115661444E-2</v>
      </c>
      <c r="CA314" s="29">
        <f>USA!CA311/USA!BZ311-1</f>
        <v>8.5779933622670335E-2</v>
      </c>
      <c r="CB314" s="29">
        <f>USA!CB311/USA!CA311-1</f>
        <v>-3.644486245003542E-2</v>
      </c>
      <c r="CC314" s="29">
        <f>USA!CC311/USA!CB311-1</f>
        <v>5.3684724255735894E-3</v>
      </c>
      <c r="CD314" s="29">
        <f>USA!CD311/USA!CC311-1</f>
        <v>6.165048543689311E-2</v>
      </c>
      <c r="CE314" s="29">
        <f>USA!CE311/USA!CD311-1</f>
        <v>4.3438500228623056E-3</v>
      </c>
      <c r="CF314" s="29">
        <f>USA!CF311/USA!CE311-1</f>
        <v>1.3658092419759349E-3</v>
      </c>
      <c r="CG314" s="29">
        <f>USA!CG311/USA!CF311-1</f>
        <v>-6.5924073653103044E-3</v>
      </c>
      <c r="CH314" s="29">
        <f>USA!CH311/USA!CG311-1</f>
        <v>4.5766590389016093E-2</v>
      </c>
      <c r="CI314" s="29">
        <f>USA!CI311/USA!CH311-1</f>
        <v>4.2669584245076386E-2</v>
      </c>
      <c r="CJ314" s="29">
        <f>USA!CJ311/USA!CI311-1</f>
        <v>-1.2172088142707205E-2</v>
      </c>
      <c r="CK314" s="29">
        <f>USA!CK311/USA!CJ311-1</f>
        <v>2.5706394731251248E-2</v>
      </c>
      <c r="CL314" s="29">
        <f>USA!CL311/USA!CK311-1</f>
        <v>6.2758906379453139E-2</v>
      </c>
      <c r="CM314" s="29">
        <f>USA!CM311/USA!CL311-1</f>
        <v>-9.7446891444175066E-4</v>
      </c>
      <c r="CN314" s="29">
        <f>USA!CN311/USA!CM311-1</f>
        <v>-1.4436207569254678E-2</v>
      </c>
      <c r="CO314" s="29">
        <f>USA!CO311/USA!CN311-1</f>
        <v>-1.3855898653998278E-3</v>
      </c>
      <c r="CP314" s="29">
        <f>USA!CP311/USA!CO311-1</f>
        <v>4.3211100099108002E-2</v>
      </c>
      <c r="CQ314" s="29">
        <f>USA!CQ311/USA!CP311-1</f>
        <v>5.434163024890748E-2</v>
      </c>
      <c r="CR314" s="29">
        <f>USA!CR311/USA!CQ311-1</f>
        <v>2.8113173544782821E-2</v>
      </c>
      <c r="CS314" s="29">
        <f>USA!CS311/USA!CR311-1</f>
        <v>5.7843996494304495E-3</v>
      </c>
      <c r="CT314" s="29">
        <f>USA!CT311/USA!CS311-1</f>
        <v>7.9644475426978056E-2</v>
      </c>
      <c r="CU314" s="29">
        <f>USA!CU311/USA!CT311-1</f>
        <v>1.3882163034705464E-2</v>
      </c>
      <c r="CV314" s="29">
        <f>USA!CV311/USA!CU311-1</f>
        <v>2.8657857029135148E-3</v>
      </c>
      <c r="CW314" s="29">
        <f>USA!CW311/USA!CV311-1</f>
        <v>9.8428321955865705E-3</v>
      </c>
      <c r="CX314" s="29">
        <f>USA!CX311/USA!CW311-1</f>
        <v>1.8864958339883664E-3</v>
      </c>
      <c r="CY314" s="29">
        <f>USA!CY311/USA!CX311-1</f>
        <v>7.6886866467911208E-3</v>
      </c>
      <c r="CZ314" s="29">
        <f>USA!CZ311/USA!CY311-1</f>
        <v>1.5882902522578624E-2</v>
      </c>
      <c r="DA314" s="29">
        <f>USA!DA311/USA!CZ311-1</f>
        <v>1.2568976088289441E-2</v>
      </c>
      <c r="DB314" s="29">
        <f>USA!DB311/USA!DA311-1</f>
        <v>-1.4986376021798531E-2</v>
      </c>
      <c r="DC314" s="29">
        <f>USA!DC311/USA!DB311-1</f>
        <v>-1.9978484708774724E-3</v>
      </c>
      <c r="DD314" s="29">
        <f>USA!DD311/USA!DC311-1</f>
        <v>4.1114875269479656E-2</v>
      </c>
      <c r="DE314" s="29">
        <f>USA!DE311/USA!DD311-1</f>
        <v>1.7600946605531798E-2</v>
      </c>
      <c r="DF314" s="29">
        <f>USA!DF311/USA!DE311-1</f>
        <v>-2.3546511627906885E-2</v>
      </c>
      <c r="DG314" s="29">
        <f>USA!DG311/USA!DF311-1</f>
        <v>-1.414111342661506E-2</v>
      </c>
      <c r="DH314" s="29">
        <f>USA!DH311/USA!DG311-1</f>
        <v>-2.34032915597161E-2</v>
      </c>
      <c r="DI314" s="29">
        <f>USA!DI311/USA!DH311-1</f>
        <v>4.2517006802721191E-2</v>
      </c>
      <c r="DJ314" s="29">
        <f>USA!DJ311/USA!DI311-1</f>
        <v>1.3792080676256813E-2</v>
      </c>
      <c r="DK314" s="29">
        <f>USA!DK311/USA!DJ311-1</f>
        <v>6.0269163253364511E-2</v>
      </c>
      <c r="DL314" s="29">
        <f>USA!DL311/USA!DK311-1</f>
        <v>1.2141280353200834E-2</v>
      </c>
      <c r="DM314" s="29">
        <f>USA!DM311/USA!DL311-1</f>
        <v>-9.5419847328244156E-3</v>
      </c>
      <c r="DN314" s="29">
        <f>USA!DN311/USA!DM311-1</f>
        <v>2.7525461051491895E-4</v>
      </c>
      <c r="DO314" s="29">
        <f>USA!DO311/USA!DN311-1</f>
        <v>6.4116675839295478E-2</v>
      </c>
      <c r="DP314" s="29">
        <f>USA!DP311/USA!DO311-1</f>
        <v>-6.788207913110933E-2</v>
      </c>
      <c r="DQ314" s="29">
        <f>USA!DQ311/USA!DP311-1</f>
        <v>6.4086558468580801E-2</v>
      </c>
      <c r="DR314" s="29">
        <f>USA!DR311/USA!DQ311-1</f>
        <v>2.2422109242602239E-2</v>
      </c>
      <c r="DS314" s="29">
        <f>USA!DS311/USA!DR311-1</f>
        <v>2.4862935101364059E-2</v>
      </c>
      <c r="DT314" s="29">
        <f>USA!DT311/USA!DS311-1</f>
        <v>3.0355809902960829E-2</v>
      </c>
      <c r="DU314" s="29">
        <f>USA!DU311/USA!DT311-1</f>
        <v>2.1371649360057976E-2</v>
      </c>
      <c r="DV314" s="29">
        <f>USA!DV311/USA!DU311-1</f>
        <v>2.4234543090199789E-2</v>
      </c>
      <c r="DW314" s="29">
        <f>USA!DW311/USA!DV311-1</f>
        <v>2.319944598337953E-2</v>
      </c>
      <c r="DX314" s="29">
        <f>USA!DX311/USA!DW311-1</f>
        <v>6.7681895093061328E-3</v>
      </c>
      <c r="DY314" s="29">
        <f>USA!DY311/USA!DX311-1</f>
        <v>-3.0252100840336138E-2</v>
      </c>
      <c r="DZ314" s="29">
        <f>USA!DZ311/USA!DY311-1</f>
        <v>1.109185441941074E-2</v>
      </c>
      <c r="EA314" s="29">
        <f>USA!EA311/USA!DZ311-1</f>
        <v>1.3027082619129216E-2</v>
      </c>
      <c r="EB314" s="29">
        <f>USA!EB311/USA!EA311-1</f>
        <v>1.1054709531866713E-2</v>
      </c>
      <c r="EC314" s="29">
        <f>USA!EC311/USA!EB311-1</f>
        <v>6.0470824500725273E-2</v>
      </c>
      <c r="ED314" s="29">
        <f>USA!ED311/USA!EC311-1</f>
        <v>-5.0394529195160409E-2</v>
      </c>
      <c r="EE314" s="29">
        <f>USA!EE311/USA!ED311-1</f>
        <v>-0.16840239308663862</v>
      </c>
      <c r="EF314" s="29">
        <f>USA!EF311/USA!EE311-1</f>
        <v>4.3698374633626358E-2</v>
      </c>
      <c r="EG314" s="29" t="e">
        <f>USA!#REF!/USA!EF311-1</f>
        <v>#REF!</v>
      </c>
      <c r="EH314" s="29" t="e">
        <f>USA!#REF!/USA!#REF!-1</f>
        <v>#REF!</v>
      </c>
      <c r="EI314" s="29" t="e">
        <f>USA!#REF!/USA!#REF!-1</f>
        <v>#REF!</v>
      </c>
      <c r="EJ314" s="29" t="e">
        <f>USA!#REF!/USA!#REF!-1</f>
        <v>#REF!</v>
      </c>
      <c r="EK314" s="29" t="e">
        <f>USA!#REF!/USA!#REF!-1</f>
        <v>#REF!</v>
      </c>
      <c r="EL314" s="29" t="e">
        <f>USA!#REF!/USA!#REF!-1</f>
        <v>#REF!</v>
      </c>
      <c r="EM314" s="29" t="e">
        <f>USA!#REF!/USA!#REF!-1</f>
        <v>#REF!</v>
      </c>
      <c r="EN314" s="29" t="e">
        <f>USA!#REF!/USA!#REF!-1</f>
        <v>#REF!</v>
      </c>
    </row>
    <row r="315" spans="1:144" x14ac:dyDescent="0.3">
      <c r="A315" t="s">
        <v>440</v>
      </c>
      <c r="B315" s="28"/>
      <c r="C315" s="29">
        <f>USA!C312/USA!B312-1</f>
        <v>4.0591966173361582E-2</v>
      </c>
      <c r="D315" s="29">
        <f>USA!D312/USA!C312-1</f>
        <v>0.15156440471353116</v>
      </c>
      <c r="E315" s="29">
        <f>USA!E312/USA!D312-1</f>
        <v>-0.11220889202540574</v>
      </c>
      <c r="F315" s="29">
        <f>USA!F312/USA!E312-1</f>
        <v>0</v>
      </c>
      <c r="G315" s="29">
        <f>USA!G312/USA!F312-1</f>
        <v>6.1208267090619994E-2</v>
      </c>
      <c r="H315" s="29">
        <f>USA!H312/USA!G312-1</f>
        <v>-0.11610486891385763</v>
      </c>
      <c r="I315" s="29">
        <f>USA!I312/USA!H312-1</f>
        <v>0</v>
      </c>
      <c r="J315" s="29">
        <f>USA!J312/USA!I312-1</f>
        <v>-7.8389830508474589E-2</v>
      </c>
      <c r="K315" s="29">
        <f>USA!K312/USA!J312-1</f>
        <v>0.2068965517241379</v>
      </c>
      <c r="L315" s="29">
        <f>USA!L312/USA!K312-1</f>
        <v>0</v>
      </c>
      <c r="M315" s="29">
        <f>USA!M312/USA!L312-1</f>
        <v>-1.4857142857142902E-2</v>
      </c>
      <c r="N315" s="29">
        <f>USA!N312/USA!M312-1</f>
        <v>0.10827532869296208</v>
      </c>
      <c r="O315" s="29">
        <f>USA!O312/USA!N312-1</f>
        <v>5.1988834612700652E-2</v>
      </c>
      <c r="P315" s="29">
        <f>USA!P312/USA!O312-1</f>
        <v>6.8656716417910379E-2</v>
      </c>
      <c r="Q315" s="29">
        <f>USA!Q312/USA!P312-1</f>
        <v>-5.1520794537554315E-2</v>
      </c>
      <c r="R315" s="29">
        <f>USA!R312/USA!Q312-1</f>
        <v>-0.14103403141361248</v>
      </c>
      <c r="S315" s="29">
        <f>USA!S312/USA!R312-1</f>
        <v>-7.6571428571428624E-2</v>
      </c>
      <c r="T315" s="29">
        <f>USA!T312/USA!S312-1</f>
        <v>-7.8382838283828304E-2</v>
      </c>
      <c r="U315" s="29">
        <f>USA!U312/USA!T312-1</f>
        <v>0.17860340196956126</v>
      </c>
      <c r="V315" s="29">
        <f>USA!V312/USA!U312-1</f>
        <v>-5.4310672236992041E-2</v>
      </c>
      <c r="W315" s="29">
        <f>USA!W312/USA!V312-1</f>
        <v>0.27148594377510049</v>
      </c>
      <c r="X315" s="29">
        <f>USA!X312/USA!W312-1</f>
        <v>-6.7909033480732739E-2</v>
      </c>
      <c r="Y315" s="29">
        <f>USA!Y312/USA!X312-1</f>
        <v>-6.1335140630294882E-2</v>
      </c>
      <c r="Z315" s="29">
        <f>USA!Z312/USA!Y312-1</f>
        <v>3.4657039711191384E-2</v>
      </c>
      <c r="AA315" s="29">
        <f>USA!AA312/USA!Z312-1</f>
        <v>-1.0467550593161734E-3</v>
      </c>
      <c r="AB315" s="29">
        <f>USA!AB312/USA!AA312-1</f>
        <v>7.9986028641285456E-2</v>
      </c>
      <c r="AC315" s="29">
        <f>USA!AC312/USA!AB312-1</f>
        <v>2.5226390685640254E-2</v>
      </c>
      <c r="AD315" s="29">
        <f>USA!AD312/USA!AC312-1</f>
        <v>-2.9652996845425772E-2</v>
      </c>
      <c r="AE315" s="29">
        <f>USA!AE312/USA!AD312-1</f>
        <v>8.9076723016904946E-2</v>
      </c>
      <c r="AF315" s="29">
        <f>USA!AF312/USA!AE312-1</f>
        <v>-7.6716417910447809E-2</v>
      </c>
      <c r="AG315" s="29">
        <f>USA!AG312/USA!AF312-1</f>
        <v>-1.2609117361784716E-2</v>
      </c>
      <c r="AH315" s="29">
        <f>USA!AH312/USA!AG312-1</f>
        <v>0.24721676489849398</v>
      </c>
      <c r="AI315" s="29">
        <f>USA!AI312/USA!AH312-1</f>
        <v>4.4106064583880222E-2</v>
      </c>
      <c r="AJ315" s="29">
        <f>USA!AJ312/USA!AI312-1</f>
        <v>1.005783253708703E-3</v>
      </c>
      <c r="AK315" s="29">
        <f>USA!AK312/USA!AJ312-1</f>
        <v>5.3001758352172912E-2</v>
      </c>
      <c r="AL315" s="29">
        <f>USA!AL312/USA!AK312-1</f>
        <v>0.15863549618320616</v>
      </c>
      <c r="AM315" s="29">
        <f>USA!AM312/USA!AL312-1</f>
        <v>2.470660901791244E-2</v>
      </c>
      <c r="AN315" s="29">
        <f>USA!AN312/USA!AM312-1</f>
        <v>9.1018685955394751E-2</v>
      </c>
      <c r="AO315" s="29">
        <f>USA!AO312/USA!AN312-1</f>
        <v>-6.8139963167587192E-3</v>
      </c>
      <c r="AP315" s="29">
        <f>USA!AP312/USA!AO312-1</f>
        <v>-2.46615983682551E-2</v>
      </c>
      <c r="AQ315" s="29">
        <f>USA!AQ312/USA!AP312-1</f>
        <v>-3.6692015209125461E-2</v>
      </c>
      <c r="AR315" s="29">
        <f>USA!AR312/USA!AQ312-1</f>
        <v>9.9467140319715819E-2</v>
      </c>
      <c r="AS315" s="29">
        <f>USA!AS312/USA!AR312-1</f>
        <v>-3.3566684616765374E-2</v>
      </c>
      <c r="AT315" s="29">
        <f>USA!AT312/USA!AS312-1</f>
        <v>4.0861812778603124E-3</v>
      </c>
      <c r="AU315" s="29">
        <f>USA!AU312/USA!AT312-1</f>
        <v>-1.8867924528301994E-2</v>
      </c>
      <c r="AV315" s="29">
        <f>USA!AV312/USA!AU312-1</f>
        <v>4.9208144796380138E-2</v>
      </c>
      <c r="AW315" s="29">
        <f>USA!AW312/USA!AV312-1</f>
        <v>8.2300089847259672E-2</v>
      </c>
      <c r="AX315" s="29">
        <f>USA!AX312/USA!AW312-1</f>
        <v>-6.3423543084841438E-2</v>
      </c>
      <c r="AY315" s="29">
        <f>USA!AY312/USA!AX312-1</f>
        <v>1.5245523843290254E-2</v>
      </c>
      <c r="AZ315" s="29">
        <f>USA!AZ312/USA!AY312-1</f>
        <v>0.1417845294220359</v>
      </c>
      <c r="BA315" s="29">
        <f>USA!BA312/USA!AZ312-1</f>
        <v>0.10215629301116369</v>
      </c>
      <c r="BB315" s="29">
        <f>USA!BB312/USA!BA312-1</f>
        <v>2.7750797835437879E-2</v>
      </c>
      <c r="BC315" s="29">
        <f>USA!BC312/USA!BB312-1</f>
        <v>-3.7127041987309317E-2</v>
      </c>
      <c r="BD315" s="29">
        <f>USA!BD312/USA!BC312-1</f>
        <v>3.2529444756029369E-2</v>
      </c>
      <c r="BE315" s="29">
        <f>USA!BE312/USA!BD312-1</f>
        <v>3.0554046713742622E-2</v>
      </c>
      <c r="BF315" s="29">
        <f>USA!BF312/USA!BE312-1</f>
        <v>-8.8812755303729007E-2</v>
      </c>
      <c r="BG315" s="29">
        <f>USA!BG312/USA!BF312-1</f>
        <v>2.1981200289226344E-2</v>
      </c>
      <c r="BH315" s="29">
        <f>USA!BH312/USA!BG312-1</f>
        <v>1.5848309042026276E-2</v>
      </c>
      <c r="BI315" s="29">
        <f>USA!BI312/USA!BH312-1</f>
        <v>-6.3240005571806757E-2</v>
      </c>
      <c r="BJ315" s="29">
        <f>USA!BJ312/USA!BI312-1</f>
        <v>0.12014869888475843</v>
      </c>
      <c r="BK315" s="29">
        <f>USA!BK312/USA!BJ312-1</f>
        <v>3.0797822912518313E-2</v>
      </c>
      <c r="BL315" s="29">
        <f>USA!BL312/USA!BK312-1</f>
        <v>-5.1384417256922221E-2</v>
      </c>
      <c r="BM315" s="29">
        <f>USA!BM312/USA!BL312-1</f>
        <v>-2.0771110507738277E-2</v>
      </c>
      <c r="BN315" s="29">
        <f>USA!BN312/USA!BM312-1</f>
        <v>-4.4364342159988746E-2</v>
      </c>
      <c r="BO315" s="29">
        <f>USA!BO312/USA!BN312-1</f>
        <v>0.11069200638328724</v>
      </c>
      <c r="BP315" s="29">
        <f>USA!BP312/USA!BO312-1</f>
        <v>8.1243469174503646E-2</v>
      </c>
      <c r="BQ315" s="29">
        <f>USA!BQ312/USA!BP312-1</f>
        <v>-6.3541918337762793E-2</v>
      </c>
      <c r="BR315" s="29">
        <f>USA!BR312/USA!BQ312-1</f>
        <v>7.8689370485036658E-3</v>
      </c>
      <c r="BS315" s="29">
        <f>USA!BS312/USA!BR312-1</f>
        <v>6.5019838730321133E-2</v>
      </c>
      <c r="BT315" s="29">
        <f>USA!BT312/USA!BS312-1</f>
        <v>4.9272923927412782E-2</v>
      </c>
      <c r="BU315" s="29">
        <f>USA!BU312/USA!BT312-1</f>
        <v>-6.6659031038827199E-2</v>
      </c>
      <c r="BV315" s="29">
        <f>USA!BV312/USA!BU312-1</f>
        <v>8.9336114860719018E-2</v>
      </c>
      <c r="BW315" s="29">
        <f>USA!BW312/USA!BV312-1</f>
        <v>4.1680748000450629E-2</v>
      </c>
      <c r="BX315" s="29">
        <f>USA!BX312/USA!BW312-1</f>
        <v>7.9917811182004916E-2</v>
      </c>
      <c r="BY315" s="29">
        <f>USA!BY312/USA!BX312-1</f>
        <v>3.3647105948327649E-2</v>
      </c>
      <c r="BZ315" s="29">
        <f>USA!BZ312/USA!BY312-1</f>
        <v>2.9839178453787918E-2</v>
      </c>
      <c r="CA315" s="29">
        <f>USA!CA312/USA!BZ312-1</f>
        <v>-4.6001881467544692E-2</v>
      </c>
      <c r="CB315" s="29">
        <f>USA!CB312/USA!CA312-1</f>
        <v>-3.0568977418400478E-2</v>
      </c>
      <c r="CC315" s="29">
        <f>USA!CC312/USA!CB312-1</f>
        <v>-7.8018512867460088E-2</v>
      </c>
      <c r="CD315" s="29">
        <f>USA!CD312/USA!CC312-1</f>
        <v>2.6478375992937675E-3</v>
      </c>
      <c r="CE315" s="29">
        <f>USA!CE312/USA!CD312-1</f>
        <v>-5.1166373239436513E-2</v>
      </c>
      <c r="CF315" s="29">
        <f>USA!CF312/USA!CE312-1</f>
        <v>3.2471297692218348E-2</v>
      </c>
      <c r="CG315" s="29">
        <f>USA!CG312/USA!CF312-1</f>
        <v>9.1991463551611696E-2</v>
      </c>
      <c r="CH315" s="29">
        <f>USA!CH312/USA!CG312-1</f>
        <v>4.5361036823698742E-2</v>
      </c>
      <c r="CI315" s="29">
        <f>USA!CI312/USA!CH312-1</f>
        <v>3.6898553576699689E-2</v>
      </c>
      <c r="CJ315" s="29">
        <f>USA!CJ312/USA!CI312-1</f>
        <v>1.2241412032643728E-2</v>
      </c>
      <c r="CK315" s="29">
        <f>USA!CK312/USA!CJ312-1</f>
        <v>-5.7466954157682548E-2</v>
      </c>
      <c r="CL315" s="29">
        <f>USA!CL312/USA!CK312-1</f>
        <v>5.8981499900536916E-2</v>
      </c>
      <c r="CM315" s="29">
        <f>USA!CM312/USA!CL312-1</f>
        <v>-4.9027895181741332E-2</v>
      </c>
      <c r="CN315" s="29">
        <f>USA!CN312/USA!CM312-1</f>
        <v>-5.8864197530864137E-2</v>
      </c>
      <c r="CO315" s="29">
        <f>USA!CO312/USA!CN312-1</f>
        <v>-9.0040927694406636E-2</v>
      </c>
      <c r="CP315" s="29">
        <f>USA!CP312/USA!CO312-1</f>
        <v>-4.2670972206203528E-3</v>
      </c>
      <c r="CQ315" s="29">
        <f>USA!CQ312/USA!CP312-1</f>
        <v>5.7331480194579676E-2</v>
      </c>
      <c r="CR315" s="29">
        <f>USA!CR312/USA!CQ312-1</f>
        <v>-5.3675101325446395E-2</v>
      </c>
      <c r="CS315" s="29">
        <f>USA!CS312/USA!CR312-1</f>
        <v>-3.0559092487556394E-2</v>
      </c>
      <c r="CT315" s="29">
        <f>USA!CT312/USA!CS312-1</f>
        <v>5.086567164179101E-2</v>
      </c>
      <c r="CU315" s="29">
        <f>USA!CU312/USA!CT312-1</f>
        <v>2.0338597886603749E-2</v>
      </c>
      <c r="CV315" s="29">
        <f>USA!CV312/USA!CU312-1</f>
        <v>2.4944320712694923E-2</v>
      </c>
      <c r="CW315" s="29">
        <f>USA!CW312/USA!CV312-1</f>
        <v>-0.1073446327683617</v>
      </c>
      <c r="CX315" s="29">
        <f>USA!CX312/USA!CW312-1</f>
        <v>8.264362220058441E-2</v>
      </c>
      <c r="CY315" s="29">
        <f>USA!CY312/USA!CX312-1</f>
        <v>-2.4957841483979726E-2</v>
      </c>
      <c r="CZ315" s="29">
        <f>USA!CZ312/USA!CY312-1</f>
        <v>-2.3060071486236122E-4</v>
      </c>
      <c r="DA315" s="29">
        <f>USA!DA312/USA!CZ312-1</f>
        <v>0.13885365009802797</v>
      </c>
      <c r="DB315" s="29">
        <f>USA!DB312/USA!DA312-1</f>
        <v>-2.0455696202531626E-2</v>
      </c>
      <c r="DC315" s="29">
        <f>USA!DC312/USA!DB312-1</f>
        <v>0.11981805024294423</v>
      </c>
      <c r="DD315" s="29">
        <f>USA!DD312/USA!DC312-1</f>
        <v>8.465657311669128E-2</v>
      </c>
      <c r="DE315" s="29">
        <f>USA!DE312/USA!DD312-1</f>
        <v>2.3916929100348927E-2</v>
      </c>
      <c r="DF315" s="29">
        <f>USA!DF312/USA!DE312-1</f>
        <v>-3.0091438071487842E-2</v>
      </c>
      <c r="DG315" s="29">
        <f>USA!DG312/USA!DF312-1</f>
        <v>-0.10781624957147762</v>
      </c>
      <c r="DH315" s="29">
        <f>USA!DH312/USA!DG312-1</f>
        <v>-3.6311239193083544E-2</v>
      </c>
      <c r="DI315" s="29">
        <f>USA!DI312/USA!DH312-1</f>
        <v>8.6622807017543879E-2</v>
      </c>
      <c r="DJ315" s="29">
        <f>USA!DJ312/USA!DI312-1</f>
        <v>-5.6875516007706128E-3</v>
      </c>
      <c r="DK315" s="29">
        <f>USA!DK312/USA!DJ312-1</f>
        <v>-3.2844358335639812E-2</v>
      </c>
      <c r="DL315" s="29">
        <f>USA!DL312/USA!DK312-1</f>
        <v>1.0493179433368471E-2</v>
      </c>
      <c r="DM315" s="29">
        <f>USA!DM312/USA!DL312-1</f>
        <v>-6.9196639290097339E-2</v>
      </c>
      <c r="DN315" s="29">
        <f>USA!DN312/USA!DM312-1</f>
        <v>-2.6572008113590173E-2</v>
      </c>
      <c r="DO315" s="29">
        <f>USA!DO312/USA!DN312-1</f>
        <v>-3.6257553657011887E-2</v>
      </c>
      <c r="DP315" s="29">
        <f>USA!DP312/USA!DO312-1</f>
        <v>-0.1176216216216216</v>
      </c>
      <c r="DQ315" s="29">
        <f>USA!DQ312/USA!DP312-1</f>
        <v>1.5682430776770451E-2</v>
      </c>
      <c r="DR315" s="29">
        <f>USA!DR312/USA!DQ312-1</f>
        <v>0.17539203860072372</v>
      </c>
      <c r="DS315" s="29">
        <f>USA!DS312/USA!DR312-1</f>
        <v>3.4380131362889976E-2</v>
      </c>
      <c r="DT315" s="29">
        <f>USA!DT312/USA!DS312-1</f>
        <v>5.0798690346264497E-2</v>
      </c>
      <c r="DU315" s="29">
        <f>USA!DU312/USA!DT312-1</f>
        <v>-0.20583514304598238</v>
      </c>
      <c r="DV315" s="29">
        <f>USA!DV312/USA!DU312-1</f>
        <v>0.15967185828082275</v>
      </c>
      <c r="DW315" s="29">
        <f>USA!DW312/USA!DV312-1</f>
        <v>-4.6339963092064895E-2</v>
      </c>
      <c r="DX315" s="29">
        <f>USA!DX312/USA!DW312-1</f>
        <v>-1.6555579445280522E-2</v>
      </c>
      <c r="DY315" s="29">
        <f>USA!DY312/USA!DX312-1</f>
        <v>-2.9514648010495748E-3</v>
      </c>
      <c r="DZ315" s="29">
        <f>USA!DZ312/USA!DY312-1</f>
        <v>9.9002302379125107E-2</v>
      </c>
      <c r="EA315" s="29">
        <f>USA!EA312/USA!DZ312-1</f>
        <v>3.0626496408619364E-2</v>
      </c>
      <c r="EB315" s="29">
        <f>USA!EB312/USA!EA312-1</f>
        <v>5.8368018584841641E-2</v>
      </c>
      <c r="EC315" s="29">
        <f>USA!EC312/USA!EB312-1</f>
        <v>-2.9906713005304675E-2</v>
      </c>
      <c r="ED315" s="29">
        <f>USA!ED312/USA!EC312-1</f>
        <v>-0.13764495144715749</v>
      </c>
      <c r="EE315" s="29">
        <f>USA!EE312/USA!ED312-1</f>
        <v>-0.28140373893079695</v>
      </c>
      <c r="EF315" s="29">
        <f>USA!EF312/USA!EE312-1</f>
        <v>0.1897155028145443</v>
      </c>
      <c r="EG315" s="29" t="e">
        <f>USA!#REF!/USA!EF312-1</f>
        <v>#REF!</v>
      </c>
      <c r="EH315" s="29" t="e">
        <f>USA!#REF!/USA!#REF!-1</f>
        <v>#REF!</v>
      </c>
      <c r="EI315" s="29" t="e">
        <f>USA!#REF!/USA!#REF!-1</f>
        <v>#REF!</v>
      </c>
      <c r="EJ315" s="29" t="e">
        <f>USA!#REF!/USA!#REF!-1</f>
        <v>#REF!</v>
      </c>
      <c r="EK315" s="29" t="e">
        <f>USA!#REF!/USA!#REF!-1</f>
        <v>#REF!</v>
      </c>
      <c r="EL315" s="29" t="e">
        <f>USA!#REF!/USA!#REF!-1</f>
        <v>#REF!</v>
      </c>
      <c r="EM315" s="29" t="e">
        <f>USA!#REF!/USA!#REF!-1</f>
        <v>#REF!</v>
      </c>
      <c r="EN315" s="29" t="e">
        <f>USA!#REF!/USA!#REF!-1</f>
        <v>#REF!</v>
      </c>
    </row>
    <row r="316" spans="1:144" x14ac:dyDescent="0.3">
      <c r="A316" t="s">
        <v>441</v>
      </c>
      <c r="B316" s="28"/>
      <c r="C316" s="29">
        <f>USA!C313/USA!B313-1</f>
        <v>6.8759342241433874E-2</v>
      </c>
      <c r="D316" s="29">
        <f>USA!D313/USA!C313-1</f>
        <v>0.21678321681056745</v>
      </c>
      <c r="E316" s="29">
        <f>USA!E313/USA!D313-1</f>
        <v>0.17931034484508723</v>
      </c>
      <c r="F316" s="29">
        <f>USA!F313/USA!E313-1</f>
        <v>0</v>
      </c>
      <c r="G316" s="29">
        <f>USA!G313/USA!F313-1</f>
        <v>0.13255360612372535</v>
      </c>
      <c r="H316" s="29">
        <f>USA!H313/USA!G313-1</f>
        <v>0.18072289168224609</v>
      </c>
      <c r="I316" s="29">
        <f>USA!I313/USA!H313-1</f>
        <v>0</v>
      </c>
      <c r="J316" s="29">
        <f>USA!J313/USA!I313-1</f>
        <v>0.14504373176122387</v>
      </c>
      <c r="K316" s="29">
        <f>USA!K313/USA!J313-1</f>
        <v>-9.5480585533750384E-3</v>
      </c>
      <c r="L316" s="29">
        <f>USA!L313/USA!K313-1</f>
        <v>0</v>
      </c>
      <c r="M316" s="29">
        <f>USA!M313/USA!L313-1</f>
        <v>7.4112090809133058E-3</v>
      </c>
      <c r="N316" s="29">
        <f>USA!N313/USA!M313-1</f>
        <v>3.7377049231431148E-2</v>
      </c>
      <c r="O316" s="29">
        <f>USA!O313/USA!N313-1</f>
        <v>-6.7635903892313776E-2</v>
      </c>
      <c r="P316" s="29">
        <f>USA!P313/USA!O313-1</f>
        <v>1.8983050786775868E-2</v>
      </c>
      <c r="Q316" s="29">
        <f>USA!Q313/USA!P313-1</f>
        <v>-2.8609447756228645E-2</v>
      </c>
      <c r="R316" s="29">
        <f>USA!R313/USA!Q313-1</f>
        <v>-8.9041095819877292E-3</v>
      </c>
      <c r="S316" s="29">
        <f>USA!S313/USA!R313-1</f>
        <v>-2.9716655132443925E-2</v>
      </c>
      <c r="T316" s="29">
        <f>USA!T313/USA!S313-1</f>
        <v>-8.831908828625501E-2</v>
      </c>
      <c r="U316" s="29">
        <f>USA!U313/USA!T313-1</f>
        <v>3.1249999947562612E-2</v>
      </c>
      <c r="V316" s="29">
        <f>USA!V313/USA!U313-1</f>
        <v>1.6666666644971295E-2</v>
      </c>
      <c r="W316" s="29">
        <f>USA!W313/USA!V313-1</f>
        <v>-0.11251862894745213</v>
      </c>
      <c r="X316" s="29">
        <f>USA!X313/USA!W313-1</f>
        <v>4.4500419874839325E-2</v>
      </c>
      <c r="Y316" s="29">
        <f>USA!Y313/USA!X313-1</f>
        <v>-8.6816720312011042E-2</v>
      </c>
      <c r="Z316" s="29">
        <f>USA!Z313/USA!Y313-1</f>
        <v>6.0739436710703032E-2</v>
      </c>
      <c r="AA316" s="29">
        <f>USA!AA313/USA!Z313-1</f>
        <v>-2.9045643120491516E-2</v>
      </c>
      <c r="AB316" s="29">
        <f>USA!AB313/USA!AA313-1</f>
        <v>-5.982905988136078E-2</v>
      </c>
      <c r="AC316" s="29">
        <f>USA!AC313/USA!AB313-1</f>
        <v>-0.12727272726089345</v>
      </c>
      <c r="AD316" s="29">
        <f>USA!AD313/USA!AC313-1</f>
        <v>-0.11875000000652547</v>
      </c>
      <c r="AE316" s="29">
        <f>USA!AE313/USA!AD313-1</f>
        <v>-1.0638297850733558E-2</v>
      </c>
      <c r="AF316" s="29">
        <f>USA!AF313/USA!AE313-1</f>
        <v>-1.1947430897576439E-3</v>
      </c>
      <c r="AG316" s="29">
        <f>USA!AG313/USA!AF313-1</f>
        <v>-4.5454545454545414E-2</v>
      </c>
      <c r="AH316" s="29">
        <f>USA!AH313/USA!AG313-1</f>
        <v>7.769423546620069E-2</v>
      </c>
      <c r="AI316" s="29">
        <f>USA!AI313/USA!AH313-1</f>
        <v>-8.1395348750087582E-2</v>
      </c>
      <c r="AJ316" s="29">
        <f>USA!AJ313/USA!AI313-1</f>
        <v>-4.5569620339890426E-2</v>
      </c>
      <c r="AK316" s="29">
        <f>USA!AK313/USA!AJ313-1</f>
        <v>0.30901856763824997</v>
      </c>
      <c r="AL316" s="29">
        <f>USA!AL313/USA!AK313-1</f>
        <v>8.4093211811727686E-2</v>
      </c>
      <c r="AM316" s="29">
        <f>USA!AM313/USA!AL313-1</f>
        <v>0.16542056076754919</v>
      </c>
      <c r="AN316" s="29">
        <f>USA!AN313/USA!AM313-1</f>
        <v>0.15958299918923546</v>
      </c>
      <c r="AO316" s="29">
        <f>USA!AO313/USA!AN313-1</f>
        <v>2.0746887264184721E-3</v>
      </c>
      <c r="AP316" s="29">
        <f>USA!AP313/USA!AO313-1</f>
        <v>0.23188405803975831</v>
      </c>
      <c r="AQ316" s="29">
        <f>USA!AQ313/USA!AP313-1</f>
        <v>-4.9859943974310372E-2</v>
      </c>
      <c r="AR316" s="29">
        <f>USA!AR313/USA!AQ313-1</f>
        <v>-8.6674528322446154E-2</v>
      </c>
      <c r="AS316" s="29">
        <f>USA!AS313/USA!AR313-1</f>
        <v>-0.15945771462119662</v>
      </c>
      <c r="AT316" s="29">
        <f>USA!AT313/USA!AS313-1</f>
        <v>0.29185867896727835</v>
      </c>
      <c r="AU316" s="29">
        <f>USA!AU313/USA!AT313-1</f>
        <v>5.3507728868968485E-2</v>
      </c>
      <c r="AV316" s="29">
        <f>USA!AV313/USA!AU313-1</f>
        <v>2.5959367955765256E-2</v>
      </c>
      <c r="AW316" s="29">
        <f>USA!AW313/USA!AV313-1</f>
        <v>1.3751375144358757E-2</v>
      </c>
      <c r="AX316" s="29">
        <f>USA!AX313/USA!AW313-1</f>
        <v>3.4183396565687696E-2</v>
      </c>
      <c r="AY316" s="29">
        <f>USA!AY313/USA!AX313-1</f>
        <v>4.8268625414463306E-2</v>
      </c>
      <c r="AZ316" s="29">
        <f>USA!AZ313/USA!AY313-1</f>
        <v>5.0050050077023567E-2</v>
      </c>
      <c r="BA316" s="29">
        <f>USA!BA313/USA!AZ313-1</f>
        <v>-7.6739752140605799E-2</v>
      </c>
      <c r="BB316" s="29">
        <f>USA!BB313/USA!BA313-1</f>
        <v>4.0784718586844182E-2</v>
      </c>
      <c r="BC316" s="29">
        <f>USA!BC313/USA!BB313-1</f>
        <v>7.043650797004819E-2</v>
      </c>
      <c r="BD316" s="29">
        <f>USA!BD313/USA!BC313-1</f>
        <v>3.2437442305370823E-3</v>
      </c>
      <c r="BE316" s="29">
        <f>USA!BE313/USA!BD313-1</f>
        <v>7.113163969512537E-2</v>
      </c>
      <c r="BF316" s="29">
        <f>USA!BF313/USA!BE313-1</f>
        <v>5.9939629159948105E-2</v>
      </c>
      <c r="BG316" s="29">
        <f>USA!BG313/USA!BF313-1</f>
        <v>0.10183639308348957</v>
      </c>
      <c r="BH316" s="29">
        <f>USA!BH313/USA!BG313-1</f>
        <v>-3.1777167539966067E-2</v>
      </c>
      <c r="BI316" s="29">
        <f>USA!BI313/USA!BH313-1</f>
        <v>-6.1993517004088283E-2</v>
      </c>
      <c r="BJ316" s="29">
        <f>USA!BJ313/USA!BI313-1</f>
        <v>4.751619868260315E-2</v>
      </c>
      <c r="BK316" s="29">
        <f>USA!BK313/USA!BJ313-1</f>
        <v>-5.072164949647584E-2</v>
      </c>
      <c r="BL316" s="29">
        <f>USA!BL313/USA!BK313-1</f>
        <v>1.3032145991824784E-3</v>
      </c>
      <c r="BM316" s="29">
        <f>USA!BM313/USA!BL313-1</f>
        <v>0.11496746204627462</v>
      </c>
      <c r="BN316" s="29">
        <f>USA!BN313/USA!BM313-1</f>
        <v>2.9961089497040572E-2</v>
      </c>
      <c r="BO316" s="29">
        <f>USA!BO313/USA!BN313-1</f>
        <v>-7.5557233091483322E-4</v>
      </c>
      <c r="BP316" s="29">
        <f>USA!BP313/USA!BO313-1</f>
        <v>0.16294896032179773</v>
      </c>
      <c r="BQ316" s="29">
        <f>USA!BQ313/USA!BP313-1</f>
        <v>5.2015604645340607E-2</v>
      </c>
      <c r="BR316" s="29">
        <f>USA!BR313/USA!BQ313-1</f>
        <v>0.1480222497035244</v>
      </c>
      <c r="BS316" s="29">
        <f>USA!BS313/USA!BR313-1</f>
        <v>0.12570659488730773</v>
      </c>
      <c r="BT316" s="29">
        <f>USA!BT313/USA!BS313-1</f>
        <v>0.1284722154970801</v>
      </c>
      <c r="BU316" s="29">
        <f>USA!BU313/USA!BT313-1</f>
        <v>-0.19846153844831449</v>
      </c>
      <c r="BV316" s="29">
        <f>USA!BV313/USA!BU313-1</f>
        <v>1.5903482301033112E-2</v>
      </c>
      <c r="BW316" s="29">
        <f>USA!BW313/USA!BV313-1</f>
        <v>0.16329284750361039</v>
      </c>
      <c r="BX316" s="29">
        <f>USA!BX313/USA!BW313-1</f>
        <v>0.20672853829866744</v>
      </c>
      <c r="BY316" s="29">
        <f>USA!BY313/USA!BX313-1</f>
        <v>-2.6917900409854312E-2</v>
      </c>
      <c r="BZ316" s="29">
        <f>USA!BZ313/USA!BY313-1</f>
        <v>2.5489033785825788E-2</v>
      </c>
      <c r="CA316" s="29">
        <f>USA!CA313/USA!BZ313-1</f>
        <v>1.7341040461127388E-3</v>
      </c>
      <c r="CB316" s="29">
        <f>USA!CB313/USA!CA313-1</f>
        <v>-5.7703404496540767E-3</v>
      </c>
      <c r="CC316" s="29">
        <f>USA!CC313/USA!CB313-1</f>
        <v>-8.3188237480065208E-3</v>
      </c>
      <c r="CD316" s="29">
        <f>USA!CD313/USA!CC313-1</f>
        <v>0.262582910637843</v>
      </c>
      <c r="CE316" s="29">
        <f>USA!CE313/USA!CD313-1</f>
        <v>-8.0662837529086651E-2</v>
      </c>
      <c r="CF316" s="29">
        <f>USA!CF313/USA!CE313-1</f>
        <v>-6.1164205031784324E-2</v>
      </c>
      <c r="CG316" s="29">
        <f>USA!CG313/USA!CF313-1</f>
        <v>0.11030908753440416</v>
      </c>
      <c r="CH316" s="29">
        <f>USA!CH313/USA!CG313-1</f>
        <v>0.16019336556505803</v>
      </c>
      <c r="CI316" s="29">
        <f>USA!CI313/USA!CH313-1</f>
        <v>-7.3275862108737044E-3</v>
      </c>
      <c r="CJ316" s="29">
        <f>USA!CJ313/USA!CI313-1</f>
        <v>-0.19916051526291589</v>
      </c>
      <c r="CK316" s="29">
        <f>USA!CK313/USA!CJ313-1</f>
        <v>-0.14476775709018419</v>
      </c>
      <c r="CL316" s="29">
        <f>USA!CL313/USA!CK313-1</f>
        <v>-9.9112426027999079E-2</v>
      </c>
      <c r="CM316" s="29">
        <f>USA!CM313/USA!CL313-1</f>
        <v>0.15598407894313415</v>
      </c>
      <c r="CN316" s="29">
        <f>USA!CN313/USA!CM313-1</f>
        <v>0.10177844439994899</v>
      </c>
      <c r="CO316" s="29">
        <f>USA!CO313/USA!CN313-1</f>
        <v>-1.7502917071966495E-3</v>
      </c>
      <c r="CP316" s="29">
        <f>USA!CP313/USA!CO313-1</f>
        <v>-1.2663159943504199E-2</v>
      </c>
      <c r="CQ316" s="29">
        <f>USA!CQ313/USA!CP313-1</f>
        <v>0.30575977349297068</v>
      </c>
      <c r="CR316" s="29">
        <f>USA!CR313/USA!CQ313-1</f>
        <v>0.10502354789318735</v>
      </c>
      <c r="CS316" s="29">
        <f>USA!CS313/USA!CR313-1</f>
        <v>-6.5350191789706913E-2</v>
      </c>
      <c r="CT316" s="29">
        <f>USA!CT313/USA!CS313-1</f>
        <v>-6.6727466190710016E-2</v>
      </c>
      <c r="CU316" s="29">
        <f>USA!CU313/USA!CT313-1</f>
        <v>0.19201954397565535</v>
      </c>
      <c r="CV316" s="29">
        <f>USA!CV313/USA!CU313-1</f>
        <v>4.2355513068463857E-3</v>
      </c>
      <c r="CW316" s="29">
        <f>USA!CW313/USA!CV313-1</f>
        <v>-0.1187755101952126</v>
      </c>
      <c r="CX316" s="29">
        <f>USA!CX313/USA!CW313-1</f>
        <v>-2.5629149305453236E-2</v>
      </c>
      <c r="CY316" s="29">
        <f>USA!CY313/USA!CX313-1</f>
        <v>4.9769453246118589E-2</v>
      </c>
      <c r="CZ316" s="29">
        <f>USA!CZ313/USA!CY313-1</f>
        <v>-3.5136815915865038E-2</v>
      </c>
      <c r="DA316" s="29">
        <f>USA!DA313/USA!CZ313-1</f>
        <v>8.4595552685422293E-2</v>
      </c>
      <c r="DB316" s="29">
        <f>USA!DB313/USA!DA313-1</f>
        <v>-0.12568711929488541</v>
      </c>
      <c r="DC316" s="29">
        <f>USA!DC313/USA!DB313-1</f>
        <v>2.6677994892973844E-2</v>
      </c>
      <c r="DD316" s="29">
        <f>USA!DD313/USA!DC313-1</f>
        <v>4.6838795099795938E-2</v>
      </c>
      <c r="DE316" s="29">
        <f>USA!DE313/USA!DD313-1</f>
        <v>-9.9604742943933955E-3</v>
      </c>
      <c r="DF316" s="29">
        <f>USA!DF313/USA!DE313-1</f>
        <v>-7.7930373692451704E-2</v>
      </c>
      <c r="DG316" s="29">
        <f>USA!DG313/USA!DF313-1</f>
        <v>2.2514721172077756E-3</v>
      </c>
      <c r="DH316" s="29">
        <f>USA!DH313/USA!DG313-1</f>
        <v>-1.6934508387037805E-2</v>
      </c>
      <c r="DI316" s="29">
        <f>USA!DI313/USA!DH313-1</f>
        <v>0.19212515381830553</v>
      </c>
      <c r="DJ316" s="29">
        <f>USA!DJ313/USA!DI313-1</f>
        <v>9.7758773225709472E-2</v>
      </c>
      <c r="DK316" s="29">
        <f>USA!DK313/USA!DJ313-1</f>
        <v>3.2505036934257214E-2</v>
      </c>
      <c r="DL316" s="29">
        <f>USA!DL313/USA!DK313-1</f>
        <v>-2.4353156123135267E-2</v>
      </c>
      <c r="DM316" s="29">
        <f>USA!DM313/USA!DL313-1</f>
        <v>-2.3128506907598712E-2</v>
      </c>
      <c r="DN316" s="29">
        <f>USA!DN313/USA!DM313-1</f>
        <v>-0.11655926029720609</v>
      </c>
      <c r="DO316" s="29">
        <f>USA!DO313/USA!DN313-1</f>
        <v>-1.3320647008168485E-2</v>
      </c>
      <c r="DP316" s="29">
        <f>USA!DP313/USA!DO313-1</f>
        <v>-0.10543233685789288</v>
      </c>
      <c r="DQ316" s="29">
        <f>USA!DQ313/USA!DP313-1</f>
        <v>0.22619475385144305</v>
      </c>
      <c r="DR316" s="29">
        <f>USA!DR313/USA!DQ313-1</f>
        <v>1.8021978015026585E-2</v>
      </c>
      <c r="DS316" s="29">
        <f>USA!DS313/USA!DR313-1</f>
        <v>3.4398388028401783E-2</v>
      </c>
      <c r="DT316" s="29">
        <f>USA!DT313/USA!DS313-1</f>
        <v>3.3393627417832583E-3</v>
      </c>
      <c r="DU316" s="29">
        <f>USA!DU313/USA!DT313-1</f>
        <v>6.2959367634790153E-2</v>
      </c>
      <c r="DV316" s="29">
        <f>USA!DV313/USA!DU313-1</f>
        <v>3.9660795824189021E-2</v>
      </c>
      <c r="DW316" s="29">
        <f>USA!DW313/USA!DV313-1</f>
        <v>9.0601079184752686E-2</v>
      </c>
      <c r="DX316" s="29">
        <f>USA!DX313/USA!DW313-1</f>
        <v>9.5807455880402292E-2</v>
      </c>
      <c r="DY316" s="29">
        <f>USA!DY313/USA!DX313-1</f>
        <v>4.3196544271346005E-2</v>
      </c>
      <c r="DZ316" s="29">
        <f>USA!DZ313/USA!DY313-1</f>
        <v>9.8550724636100373E-2</v>
      </c>
      <c r="EA316" s="29">
        <f>USA!EA313/USA!DZ313-1</f>
        <v>-6.0305820211677408E-2</v>
      </c>
      <c r="EB316" s="29">
        <f>USA!EB313/USA!EA313-1</f>
        <v>-9.1433397176457487E-2</v>
      </c>
      <c r="EC316" s="29">
        <f>USA!EC313/USA!EB313-1</f>
        <v>-7.6468010525218899E-2</v>
      </c>
      <c r="ED316" s="29">
        <f>USA!ED313/USA!EC313-1</f>
        <v>-0.16737841043809454</v>
      </c>
      <c r="EE316" s="29">
        <f>USA!EE313/USA!ED313-1</f>
        <v>0.27368571021899823</v>
      </c>
      <c r="EF316" s="29">
        <f>USA!EF313/USA!EE313-1</f>
        <v>-8.1319910517841931E-2</v>
      </c>
      <c r="EG316" s="29" t="e">
        <f>USA!#REF!/USA!EF313-1</f>
        <v>#REF!</v>
      </c>
      <c r="EH316" s="29" t="e">
        <f>USA!#REF!/USA!#REF!-1</f>
        <v>#REF!</v>
      </c>
      <c r="EI316" s="29" t="e">
        <f>USA!#REF!/USA!#REF!-1</f>
        <v>#REF!</v>
      </c>
      <c r="EJ316" s="29" t="e">
        <f>USA!#REF!/USA!#REF!-1</f>
        <v>#REF!</v>
      </c>
      <c r="EK316" s="29" t="e">
        <f>USA!#REF!/USA!#REF!-1</f>
        <v>#REF!</v>
      </c>
      <c r="EL316" s="29" t="e">
        <f>USA!#REF!/USA!#REF!-1</f>
        <v>#REF!</v>
      </c>
      <c r="EM316" s="29" t="e">
        <f>USA!#REF!/USA!#REF!-1</f>
        <v>#REF!</v>
      </c>
      <c r="EN316" s="29" t="e">
        <f>USA!#REF!/USA!#REF!-1</f>
        <v>#REF!</v>
      </c>
    </row>
    <row r="317" spans="1:144" x14ac:dyDescent="0.3">
      <c r="A317" t="s">
        <v>442</v>
      </c>
      <c r="B317" s="28"/>
      <c r="C317" s="29">
        <f>USA!C314/USA!B314-1</f>
        <v>-7.7740492170022435E-2</v>
      </c>
      <c r="D317" s="29">
        <f>USA!D314/USA!C314-1</f>
        <v>0.49181322013341422</v>
      </c>
      <c r="E317" s="29">
        <f>USA!E314/USA!D314-1</f>
        <v>0.35813008130081303</v>
      </c>
      <c r="F317" s="29">
        <f>USA!F314/USA!E314-1</f>
        <v>0</v>
      </c>
      <c r="G317" s="29">
        <f>USA!G314/USA!F314-1</f>
        <v>3.1427716252619087E-2</v>
      </c>
      <c r="H317" s="29">
        <f>USA!H314/USA!G314-1</f>
        <v>8.0963435867672517E-2</v>
      </c>
      <c r="I317" s="29">
        <f>USA!I314/USA!H314-1</f>
        <v>0</v>
      </c>
      <c r="J317" s="29">
        <f>USA!J314/USA!I314-1</f>
        <v>0.1122147651006713</v>
      </c>
      <c r="K317" s="29">
        <f>USA!K314/USA!J314-1</f>
        <v>-6.034274680183449E-2</v>
      </c>
      <c r="L317" s="29">
        <f>USA!L314/USA!K314-1</f>
        <v>0</v>
      </c>
      <c r="M317" s="29">
        <f>USA!M314/USA!L314-1</f>
        <v>-6.4217826868738781E-2</v>
      </c>
      <c r="N317" s="29">
        <f>USA!N314/USA!M314-1</f>
        <v>1.0705462530881116E-2</v>
      </c>
      <c r="O317" s="29">
        <f>USA!O314/USA!N314-1</f>
        <v>-1.3851167843563328E-2</v>
      </c>
      <c r="P317" s="29">
        <f>USA!P314/USA!O314-1</f>
        <v>0.19939410630680254</v>
      </c>
      <c r="Q317" s="29">
        <f>USA!Q314/USA!P314-1</f>
        <v>-0.13915040183696881</v>
      </c>
      <c r="R317" s="29">
        <f>USA!R314/USA!Q314-1</f>
        <v>-0.19498532942117897</v>
      </c>
      <c r="S317" s="29">
        <f>USA!S314/USA!R314-1</f>
        <v>0.21139827700463876</v>
      </c>
      <c r="T317" s="29">
        <f>USA!T314/USA!S314-1</f>
        <v>7.4945295404813983E-2</v>
      </c>
      <c r="U317" s="29">
        <f>USA!U314/USA!T314-1</f>
        <v>5.623409669211199E-2</v>
      </c>
      <c r="V317" s="29">
        <f>USA!V314/USA!U314-1</f>
        <v>5.7817393399179906E-3</v>
      </c>
      <c r="W317" s="29">
        <f>USA!W314/USA!V314-1</f>
        <v>0.16095808383233523</v>
      </c>
      <c r="X317" s="29">
        <f>USA!X314/USA!W314-1</f>
        <v>-0.11285331132659382</v>
      </c>
      <c r="Y317" s="29">
        <f>USA!Y314/USA!X314-1</f>
        <v>-5.5581395348837104E-2</v>
      </c>
      <c r="Z317" s="29">
        <f>USA!Z314/USA!Y314-1</f>
        <v>2.536321103176542E-2</v>
      </c>
      <c r="AA317" s="29">
        <f>USA!AA314/USA!Z314-1</f>
        <v>0.11119116234390014</v>
      </c>
      <c r="AB317" s="29">
        <f>USA!AB314/USA!AA314-1</f>
        <v>-3.2850659174411101E-2</v>
      </c>
      <c r="AC317" s="29">
        <f>USA!AC314/USA!AB314-1</f>
        <v>7.2849162011173085E-2</v>
      </c>
      <c r="AD317" s="29">
        <f>USA!AD314/USA!AC314-1</f>
        <v>-5.103103520099983E-2</v>
      </c>
      <c r="AE317" s="29">
        <f>USA!AE314/USA!AD314-1</f>
        <v>-0.13301141352063217</v>
      </c>
      <c r="AF317" s="29">
        <f>USA!AF314/USA!AE314-1</f>
        <v>1.9493670886076009E-2</v>
      </c>
      <c r="AG317" s="29">
        <f>USA!AG314/USA!AF314-1</f>
        <v>-0.14477278370995772</v>
      </c>
      <c r="AH317" s="29">
        <f>USA!AH314/USA!AG314-1</f>
        <v>0.23664343786295006</v>
      </c>
      <c r="AI317" s="29">
        <f>USA!AI314/USA!AH314-1</f>
        <v>-6.8091101197464088E-2</v>
      </c>
      <c r="AJ317" s="29">
        <f>USA!AJ314/USA!AI314-1</f>
        <v>0.1053162005542958</v>
      </c>
      <c r="AK317" s="29">
        <f>USA!AK314/USA!AJ314-1</f>
        <v>6.4508775928880935E-2</v>
      </c>
      <c r="AL317" s="29">
        <f>USA!AL314/USA!AK314-1</f>
        <v>9.6788008565310335E-2</v>
      </c>
      <c r="AM317" s="29">
        <f>USA!AM314/USA!AL314-1</f>
        <v>-4.7832877782116201E-2</v>
      </c>
      <c r="AN317" s="29">
        <f>USA!AN314/USA!AM314-1</f>
        <v>-9.698585195817111E-2</v>
      </c>
      <c r="AO317" s="29">
        <f>USA!AO314/USA!AN314-1</f>
        <v>5.7901907356948445E-2</v>
      </c>
      <c r="AP317" s="29">
        <f>USA!AP314/USA!AO314-1</f>
        <v>5.516205194247692E-2</v>
      </c>
      <c r="AQ317" s="29">
        <f>USA!AQ314/USA!AP314-1</f>
        <v>-0.21379170056956875</v>
      </c>
      <c r="AR317" s="29">
        <f>USA!AR314/USA!AQ314-1</f>
        <v>0.13764553686934011</v>
      </c>
      <c r="AS317" s="29">
        <f>USA!AS314/USA!AR314-1</f>
        <v>5.4582670002274458E-2</v>
      </c>
      <c r="AT317" s="29">
        <f>USA!AT314/USA!AS314-1</f>
        <v>0.11710157429372425</v>
      </c>
      <c r="AU317" s="29">
        <f>USA!AU314/USA!AT314-1</f>
        <v>-2.4903474903474887E-2</v>
      </c>
      <c r="AV317" s="29">
        <f>USA!AV314/USA!AU314-1</f>
        <v>4.3555731538309495E-3</v>
      </c>
      <c r="AW317" s="29">
        <f>USA!AW314/USA!AV314-1</f>
        <v>8.3973979893553929E-2</v>
      </c>
      <c r="AX317" s="29">
        <f>USA!AX314/USA!AW314-1</f>
        <v>-7.0194580832878772E-2</v>
      </c>
      <c r="AY317" s="29">
        <f>USA!AY314/USA!AX314-1</f>
        <v>9.3096029728144014E-2</v>
      </c>
      <c r="AZ317" s="29">
        <f>USA!AZ314/USA!AY314-1</f>
        <v>-8.6777598854893445E-2</v>
      </c>
      <c r="BA317" s="29">
        <f>USA!BA314/USA!AZ314-1</f>
        <v>1.8221003134796021E-2</v>
      </c>
      <c r="BB317" s="29">
        <f>USA!BB314/USA!BA314-1</f>
        <v>-8.0431017894939338E-2</v>
      </c>
      <c r="BC317" s="29">
        <f>USA!BC314/USA!BB314-1</f>
        <v>4.7917974471646696E-2</v>
      </c>
      <c r="BD317" s="29">
        <f>USA!BD314/USA!BC314-1</f>
        <v>-3.0351437699680517E-2</v>
      </c>
      <c r="BE317" s="29">
        <f>USA!BE314/USA!BD314-1</f>
        <v>0.13179571663920941</v>
      </c>
      <c r="BF317" s="29">
        <f>USA!BF314/USA!BE314-1</f>
        <v>-2.7838427947598277E-2</v>
      </c>
      <c r="BG317" s="29">
        <f>USA!BG314/USA!BF314-1</f>
        <v>-4.304697735354579E-3</v>
      </c>
      <c r="BH317" s="29">
        <f>USA!BH314/USA!BG314-1</f>
        <v>8.2894736842105132E-2</v>
      </c>
      <c r="BI317" s="29">
        <f>USA!BI314/USA!BH314-1</f>
        <v>-3.3501128276340886E-2</v>
      </c>
      <c r="BJ317" s="29">
        <f>USA!BJ314/USA!BI314-1</f>
        <v>-1.418821839080453E-2</v>
      </c>
      <c r="BK317" s="29">
        <f>USA!BK314/USA!BJ314-1</f>
        <v>-2.9877937693569057E-2</v>
      </c>
      <c r="BL317" s="29">
        <f>USA!BL314/USA!BK314-1</f>
        <v>-1.2957746478873156E-2</v>
      </c>
      <c r="BM317" s="29">
        <f>USA!BM314/USA!BL314-1</f>
        <v>9.7031963470317617E-3</v>
      </c>
      <c r="BN317" s="29">
        <f>USA!BN314/USA!BM314-1</f>
        <v>8.215564348973059E-2</v>
      </c>
      <c r="BO317" s="29">
        <f>USA!BO314/USA!BN314-1</f>
        <v>-0.15235939404492427</v>
      </c>
      <c r="BP317" s="29">
        <f>USA!BP314/USA!BO314-1</f>
        <v>0.18488085456039438</v>
      </c>
      <c r="BQ317" s="29">
        <f>USA!BQ314/USA!BP314-1</f>
        <v>-2.9126213592232997E-2</v>
      </c>
      <c r="BR317" s="29">
        <f>USA!BR314/USA!BQ314-1</f>
        <v>-0.13535714285714284</v>
      </c>
      <c r="BS317" s="29">
        <f>USA!BS314/USA!BR314-1</f>
        <v>3.4696406443618377E-2</v>
      </c>
      <c r="BT317" s="29">
        <f>USA!BT314/USA!BS314-1</f>
        <v>2.0359281437125842E-2</v>
      </c>
      <c r="BU317" s="29">
        <f>USA!BU314/USA!BT314-1</f>
        <v>-8.2159624413146171E-3</v>
      </c>
      <c r="BV317" s="29">
        <f>USA!BV314/USA!BU314-1</f>
        <v>0.10118343195266277</v>
      </c>
      <c r="BW317" s="29">
        <f>USA!BW314/USA!BV314-1</f>
        <v>2.9374888053018244E-2</v>
      </c>
      <c r="BX317" s="29">
        <f>USA!BX314/USA!BW314-1</f>
        <v>-4.7503045066991434E-2</v>
      </c>
      <c r="BY317" s="29">
        <f>USA!BY314/USA!BX314-1</f>
        <v>3.2882718304712011E-3</v>
      </c>
      <c r="BZ317" s="29">
        <f>USA!BZ314/USA!BY314-1</f>
        <v>-2.9861616897305043E-2</v>
      </c>
      <c r="CA317" s="29">
        <f>USA!CA314/USA!BZ314-1</f>
        <v>9.7972972972973027E-2</v>
      </c>
      <c r="CB317" s="29">
        <f>USA!CB314/USA!CA314-1</f>
        <v>-4.9401709401709404E-2</v>
      </c>
      <c r="CC317" s="29">
        <f>USA!CC314/USA!CB314-1</f>
        <v>-0.14152130911706529</v>
      </c>
      <c r="CD317" s="29">
        <f>USA!CD314/USA!CC314-1</f>
        <v>3.9379974863845923E-2</v>
      </c>
      <c r="CE317" s="29">
        <f>USA!CE314/USA!CD314-1</f>
        <v>1.2091898428052694E-3</v>
      </c>
      <c r="CF317" s="29">
        <f>USA!CF314/USA!CE314-1</f>
        <v>-7.9508856682769635E-2</v>
      </c>
      <c r="CG317" s="29">
        <f>USA!CG314/USA!CF314-1</f>
        <v>-0.15416575552153944</v>
      </c>
      <c r="CH317" s="29">
        <f>USA!CH314/USA!CG314-1</f>
        <v>4.7828335056876892E-2</v>
      </c>
      <c r="CI317" s="29">
        <f>USA!CI314/USA!CH314-1</f>
        <v>0.19343696027633839</v>
      </c>
      <c r="CJ317" s="29">
        <f>USA!CJ314/USA!CI314-1</f>
        <v>-2.6455547813363012E-2</v>
      </c>
      <c r="CK317" s="29">
        <f>USA!CK314/USA!CJ314-1</f>
        <v>1.3232050967900033E-2</v>
      </c>
      <c r="CL317" s="29">
        <f>USA!CL314/USA!CK314-1</f>
        <v>-5.3204353083434186E-2</v>
      </c>
      <c r="CM317" s="29">
        <f>USA!CM314/USA!CL314-1</f>
        <v>8.4802043422733009E-2</v>
      </c>
      <c r="CN317" s="29">
        <f>USA!CN314/USA!CM314-1</f>
        <v>2.3546032493524827E-2</v>
      </c>
      <c r="CO317" s="29">
        <f>USA!CO314/USA!CN314-1</f>
        <v>-4.9459397285484208E-2</v>
      </c>
      <c r="CP317" s="29">
        <f>USA!CP314/USA!CO314-1</f>
        <v>-9.2449177153920647E-2</v>
      </c>
      <c r="CQ317" s="29">
        <f>USA!CQ314/USA!CP314-1</f>
        <v>0.1120000000000001</v>
      </c>
      <c r="CR317" s="29">
        <f>USA!CR314/USA!CQ314-1</f>
        <v>2.3980815347719453E-3</v>
      </c>
      <c r="CS317" s="29">
        <f>USA!CS314/USA!CR314-1</f>
        <v>-4.4258373205741441E-2</v>
      </c>
      <c r="CT317" s="29">
        <f>USA!CT314/USA!CS314-1</f>
        <v>0.15143929912390486</v>
      </c>
      <c r="CU317" s="29">
        <f>USA!CU314/USA!CT314-1</f>
        <v>1.0869565217390686E-3</v>
      </c>
      <c r="CV317" s="29">
        <f>USA!CV314/USA!CU314-1</f>
        <v>1.5200868621064068E-2</v>
      </c>
      <c r="CW317" s="29">
        <f>USA!CW314/USA!CV314-1</f>
        <v>-0.10909090909090913</v>
      </c>
      <c r="CX317" s="29">
        <f>USA!CX314/USA!CW314-1</f>
        <v>0.10444177671068422</v>
      </c>
      <c r="CY317" s="29">
        <f>USA!CY314/USA!CX314-1</f>
        <v>5.543478260869561E-2</v>
      </c>
      <c r="CZ317" s="29">
        <f>USA!CZ314/USA!CY314-1</f>
        <v>-2.1627188465499381E-2</v>
      </c>
      <c r="DA317" s="29">
        <f>USA!DA314/USA!CZ314-1</f>
        <v>7.8947368421052655E-2</v>
      </c>
      <c r="DB317" s="29">
        <f>USA!DB314/USA!DA314-1</f>
        <v>-2.9268292682926855E-3</v>
      </c>
      <c r="DC317" s="29">
        <f>USA!DC314/USA!DB314-1</f>
        <v>0.17318982387475534</v>
      </c>
      <c r="DD317" s="29">
        <f>USA!DD314/USA!DC314-1</f>
        <v>1.0008340283569561E-2</v>
      </c>
      <c r="DE317" s="29">
        <f>USA!DE314/USA!DD314-1</f>
        <v>3.5507844756399676E-2</v>
      </c>
      <c r="DF317" s="29">
        <f>USA!DF314/USA!DE314-1</f>
        <v>-3.8277511961722577E-2</v>
      </c>
      <c r="DG317" s="29">
        <f>USA!DG314/USA!DF314-1</f>
        <v>-6.6334991708126068E-2</v>
      </c>
      <c r="DH317" s="29">
        <f>USA!DH314/USA!DG314-1</f>
        <v>-5.3285968028419228E-3</v>
      </c>
      <c r="DI317" s="29">
        <f>USA!DI314/USA!DH314-1</f>
        <v>8.2142857142857073E-2</v>
      </c>
      <c r="DJ317" s="29">
        <f>USA!DJ314/USA!DI314-1</f>
        <v>4.2904290429042868E-2</v>
      </c>
      <c r="DK317" s="29">
        <f>USA!DK314/USA!DJ314-1</f>
        <v>7.4367088607594889E-2</v>
      </c>
      <c r="DL317" s="29">
        <f>USA!DL314/USA!DK314-1</f>
        <v>2.7982326951399017E-2</v>
      </c>
      <c r="DM317" s="29">
        <f>USA!DM314/USA!DL314-1</f>
        <v>-2.8653295128939771E-3</v>
      </c>
      <c r="DN317" s="29">
        <f>USA!DN314/USA!DM314-1</f>
        <v>-0.11278735632183901</v>
      </c>
      <c r="DO317" s="29">
        <f>USA!DO314/USA!DN314-1</f>
        <v>8.4858299595141684E-2</v>
      </c>
      <c r="DP317" s="29">
        <f>USA!DP314/USA!DO314-1</f>
        <v>-0.13106433796088957</v>
      </c>
      <c r="DQ317" s="29">
        <f>USA!DQ314/USA!DP314-1</f>
        <v>0.16887132795052406</v>
      </c>
      <c r="DR317" s="29">
        <f>USA!DR314/USA!DQ314-1</f>
        <v>7.5543797766020049E-2</v>
      </c>
      <c r="DS317" s="29">
        <f>USA!DS314/USA!DR314-1</f>
        <v>8.5269199234763615E-2</v>
      </c>
      <c r="DT317" s="29">
        <f>USA!DT314/USA!DS314-1</f>
        <v>9.1286829513976375E-2</v>
      </c>
      <c r="DU317" s="29">
        <f>USA!DU314/USA!DT314-1</f>
        <v>2.3422176070151179E-2</v>
      </c>
      <c r="DV317" s="29">
        <f>USA!DV314/USA!DU314-1</f>
        <v>9.582863585118373E-2</v>
      </c>
      <c r="DW317" s="29">
        <f>USA!DW314/USA!DV314-1</f>
        <v>5.2469135802468703E-3</v>
      </c>
      <c r="DX317" s="29">
        <f>USA!DX314/USA!DW314-1</f>
        <v>-2.2924982089857715E-2</v>
      </c>
      <c r="DY317" s="29">
        <f>USA!DY314/USA!DX314-1</f>
        <v>1.2883628364931399E-2</v>
      </c>
      <c r="DZ317" s="29">
        <f>USA!DZ314/USA!DY314-1</f>
        <v>-3.2781799379524301E-2</v>
      </c>
      <c r="EA317" s="29">
        <f>USA!EA314/USA!DZ314-1</f>
        <v>2.6622474072490077E-2</v>
      </c>
      <c r="EB317" s="29">
        <f>USA!EB314/USA!EA314-1</f>
        <v>-2.1349718808581497E-2</v>
      </c>
      <c r="EC317" s="29">
        <f>USA!EC314/USA!EB314-1</f>
        <v>6.7681174843035041E-2</v>
      </c>
      <c r="ED317" s="29">
        <f>USA!ED314/USA!EC314-1</f>
        <v>-1.7940795375260832E-3</v>
      </c>
      <c r="EE317" s="29">
        <f>USA!EE314/USA!ED314-1</f>
        <v>-0.20698951572641044</v>
      </c>
      <c r="EF317" s="29">
        <f>USA!EF314/USA!EE314-1</f>
        <v>-2.9463611181062777E-2</v>
      </c>
      <c r="EG317" s="29" t="e">
        <f>USA!#REF!/USA!EF314-1</f>
        <v>#REF!</v>
      </c>
      <c r="EH317" s="29" t="e">
        <f>USA!#REF!/USA!#REF!-1</f>
        <v>#REF!</v>
      </c>
      <c r="EI317" s="29" t="e">
        <f>USA!#REF!/USA!#REF!-1</f>
        <v>#REF!</v>
      </c>
      <c r="EJ317" s="29" t="e">
        <f>USA!#REF!/USA!#REF!-1</f>
        <v>#REF!</v>
      </c>
      <c r="EK317" s="29" t="e">
        <f>USA!#REF!/USA!#REF!-1</f>
        <v>#REF!</v>
      </c>
      <c r="EL317" s="29" t="e">
        <f>USA!#REF!/USA!#REF!-1</f>
        <v>#REF!</v>
      </c>
      <c r="EM317" s="29" t="e">
        <f>USA!#REF!/USA!#REF!-1</f>
        <v>#REF!</v>
      </c>
      <c r="EN317" s="29" t="e">
        <f>USA!#REF!/USA!#REF!-1</f>
        <v>#REF!</v>
      </c>
    </row>
    <row r="318" spans="1:144" x14ac:dyDescent="0.3">
      <c r="A318" t="s">
        <v>443</v>
      </c>
      <c r="B318" s="28"/>
      <c r="C318" s="29">
        <f>USA!C315/USA!B315-1</f>
        <v>-0.16755319148936165</v>
      </c>
      <c r="D318" s="29">
        <f>USA!D315/USA!C315-1</f>
        <v>0.10702875399361012</v>
      </c>
      <c r="E318" s="29">
        <f>USA!E315/USA!D315-1</f>
        <v>0.20418470418470425</v>
      </c>
      <c r="F318" s="29">
        <f>USA!F315/USA!E315-1</f>
        <v>0</v>
      </c>
      <c r="G318" s="29">
        <f>USA!G315/USA!F315-1</f>
        <v>8.8675853804673466E-2</v>
      </c>
      <c r="H318" s="29">
        <f>USA!H315/USA!G315-1</f>
        <v>-9.6312603192074797E-2</v>
      </c>
      <c r="I318" s="29">
        <f>USA!I315/USA!H315-1</f>
        <v>0</v>
      </c>
      <c r="J318" s="29">
        <f>USA!J315/USA!I315-1</f>
        <v>4.5676004872107212E-2</v>
      </c>
      <c r="K318" s="29">
        <f>USA!K315/USA!J315-1</f>
        <v>-9.31857891671517E-3</v>
      </c>
      <c r="L318" s="29">
        <f>USA!L315/USA!K315-1</f>
        <v>0</v>
      </c>
      <c r="M318" s="29">
        <f>USA!M315/USA!L315-1</f>
        <v>-3.0570252792475161E-2</v>
      </c>
      <c r="N318" s="29">
        <f>USA!N315/USA!M315-1</f>
        <v>-8.4899939357184762E-3</v>
      </c>
      <c r="O318" s="29">
        <f>USA!O315/USA!N315-1</f>
        <v>7.2782874617736804E-2</v>
      </c>
      <c r="P318" s="29">
        <f>USA!P315/USA!O315-1</f>
        <v>4.7320410490307996E-2</v>
      </c>
      <c r="Q318" s="29">
        <f>USA!Q315/USA!P315-1</f>
        <v>-6.4235166031573199E-2</v>
      </c>
      <c r="R318" s="29">
        <f>USA!R315/USA!Q315-1</f>
        <v>-0.11285631180919142</v>
      </c>
      <c r="S318" s="29">
        <f>USA!S315/USA!R315-1</f>
        <v>3.0163934426229666E-2</v>
      </c>
      <c r="T318" s="29">
        <f>USA!T315/USA!S315-1</f>
        <v>-5.346912794398484E-2</v>
      </c>
      <c r="U318" s="29">
        <f>USA!U315/USA!T315-1</f>
        <v>8.3389374579690756E-2</v>
      </c>
      <c r="V318" s="29">
        <f>USA!V315/USA!U315-1</f>
        <v>6.1452513966480549E-2</v>
      </c>
      <c r="W318" s="29">
        <f>USA!W315/USA!V315-1</f>
        <v>7.8947368421052433E-2</v>
      </c>
      <c r="X318" s="29">
        <f>USA!X315/USA!W315-1</f>
        <v>9.1056910569105698E-2</v>
      </c>
      <c r="Y318" s="29">
        <f>USA!Y315/USA!X315-1</f>
        <v>-0.10332836562344749</v>
      </c>
      <c r="Z318" s="29">
        <f>USA!Z315/USA!Y315-1</f>
        <v>5.0969529085872489E-2</v>
      </c>
      <c r="AA318" s="29">
        <f>USA!AA315/USA!Z315-1</f>
        <v>1.370585134422786E-2</v>
      </c>
      <c r="AB318" s="29">
        <f>USA!AB315/USA!AA315-1</f>
        <v>5.096203848153924E-2</v>
      </c>
      <c r="AC318" s="29">
        <f>USA!AC315/USA!AB315-1</f>
        <v>-2.8203859475507187E-2</v>
      </c>
      <c r="AD318" s="29">
        <f>USA!AD315/USA!AC315-1</f>
        <v>-1.6293279022403295E-2</v>
      </c>
      <c r="AE318" s="29">
        <f>USA!AE315/USA!AD315-1</f>
        <v>-8.5921325051759867E-2</v>
      </c>
      <c r="AF318" s="29">
        <f>USA!AF315/USA!AE315-1</f>
        <v>-0.10532276330690826</v>
      </c>
      <c r="AG318" s="29">
        <f>USA!AG315/USA!AF315-1</f>
        <v>-9.7468354430379822E-2</v>
      </c>
      <c r="AH318" s="29">
        <f>USA!AH315/USA!AG315-1</f>
        <v>0.13183730715287534</v>
      </c>
      <c r="AI318" s="29">
        <f>USA!AI315/USA!AH315-1</f>
        <v>1.9826517967781898E-2</v>
      </c>
      <c r="AJ318" s="29">
        <f>USA!AJ315/USA!AI315-1</f>
        <v>-6.6221142162819047E-2</v>
      </c>
      <c r="AK318" s="29">
        <f>USA!AK315/USA!AJ315-1</f>
        <v>6.7664281067013832E-2</v>
      </c>
      <c r="AL318" s="29">
        <f>USA!AL315/USA!AK315-1</f>
        <v>5.2407068860450989E-2</v>
      </c>
      <c r="AM318" s="29">
        <f>USA!AM315/USA!AL315-1</f>
        <v>-6.1957151129125698E-2</v>
      </c>
      <c r="AN318" s="29">
        <f>USA!AN315/USA!AM315-1</f>
        <v>-1.2962962962962954E-2</v>
      </c>
      <c r="AO318" s="29">
        <f>USA!AO315/USA!AN315-1</f>
        <v>-0.12883051907442156</v>
      </c>
      <c r="AP318" s="29">
        <f>USA!AP315/USA!AO315-1</f>
        <v>-2.5843503230437825E-2</v>
      </c>
      <c r="AQ318" s="29">
        <f>USA!AQ315/USA!AP315-1</f>
        <v>7.9587324981577057E-2</v>
      </c>
      <c r="AR318" s="29">
        <f>USA!AR315/USA!AQ315-1</f>
        <v>8.9419795221842957E-2</v>
      </c>
      <c r="AS318" s="29">
        <f>USA!AS315/USA!AR315-1</f>
        <v>2.3182957393483639E-2</v>
      </c>
      <c r="AT318" s="29">
        <f>USA!AT315/USA!AS315-1</f>
        <v>-5.5725658297611669E-2</v>
      </c>
      <c r="AU318" s="29">
        <f>USA!AU315/USA!AT315-1</f>
        <v>5.6420233463035041E-2</v>
      </c>
      <c r="AV318" s="29">
        <f>USA!AV315/USA!AU315-1</f>
        <v>9.0853284223449959E-2</v>
      </c>
      <c r="AW318" s="29">
        <f>USA!AW315/USA!AV315-1</f>
        <v>5.1772650534608999E-2</v>
      </c>
      <c r="AX318" s="29">
        <f>USA!AX315/USA!AW315-1</f>
        <v>-1.3911182450508375E-2</v>
      </c>
      <c r="AY318" s="29">
        <f>USA!AY315/USA!AX315-1</f>
        <v>0.1258817145957678</v>
      </c>
      <c r="AZ318" s="29">
        <f>USA!AZ315/USA!AY315-1</f>
        <v>-4.8192771084343278E-4</v>
      </c>
      <c r="BA318" s="29">
        <f>USA!BA315/USA!AZ315-1</f>
        <v>4.1465766634522838E-2</v>
      </c>
      <c r="BB318" s="29">
        <f>USA!BB315/USA!BA315-1</f>
        <v>-2.7314814814814792E-2</v>
      </c>
      <c r="BC318" s="29">
        <f>USA!BC315/USA!BB315-1</f>
        <v>0.12851023322227517</v>
      </c>
      <c r="BD318" s="29">
        <f>USA!BD315/USA!BC315-1</f>
        <v>-7.5917334458034613E-2</v>
      </c>
      <c r="BE318" s="29">
        <f>USA!BE315/USA!BD315-1</f>
        <v>0.13555454130534006</v>
      </c>
      <c r="BF318" s="29">
        <f>USA!BF315/USA!BE315-1</f>
        <v>9.2443729903536997E-2</v>
      </c>
      <c r="BG318" s="29">
        <f>USA!BG315/USA!BF315-1</f>
        <v>8.7564385577630466E-2</v>
      </c>
      <c r="BH318" s="29">
        <f>USA!BH315/USA!BG315-1</f>
        <v>-7.7807848443842698E-3</v>
      </c>
      <c r="BI318" s="29">
        <f>USA!BI315/USA!BH315-1</f>
        <v>5.2505966587112374E-2</v>
      </c>
      <c r="BJ318" s="29">
        <f>USA!BJ315/USA!BI315-1</f>
        <v>-2.2999676060900587E-2</v>
      </c>
      <c r="BK318" s="29">
        <f>USA!BK315/USA!BJ315-1</f>
        <v>2.4535809018567667E-2</v>
      </c>
      <c r="BL318" s="29">
        <f>USA!BL315/USA!BK315-1</f>
        <v>-6.1812297734627819E-2</v>
      </c>
      <c r="BM318" s="29">
        <f>USA!BM315/USA!BL315-1</f>
        <v>-1.3452914798206206E-2</v>
      </c>
      <c r="BN318" s="29">
        <f>USA!BN315/USA!BM315-1</f>
        <v>8.3566433566433451E-2</v>
      </c>
      <c r="BO318" s="29">
        <f>USA!BO315/USA!BN315-1</f>
        <v>-0.15940626008389802</v>
      </c>
      <c r="BP318" s="29">
        <f>USA!BP315/USA!BO315-1</f>
        <v>0.11516314779270642</v>
      </c>
      <c r="BQ318" s="29">
        <f>USA!BQ315/USA!BP315-1</f>
        <v>-3.1669535283993189E-2</v>
      </c>
      <c r="BR318" s="29">
        <f>USA!BR315/USA!BQ315-1</f>
        <v>6.5410593672236006E-2</v>
      </c>
      <c r="BS318" s="29">
        <f>USA!BS315/USA!BR315-1</f>
        <v>1.2345679012345734E-2</v>
      </c>
      <c r="BT318" s="29">
        <f>USA!BT315/USA!BS315-1</f>
        <v>8.3058668424522031E-2</v>
      </c>
      <c r="BU318" s="29">
        <f>USA!BU315/USA!BT315-1</f>
        <v>-8.1253804017041964E-2</v>
      </c>
      <c r="BV318" s="29">
        <f>USA!BV315/USA!BU315-1</f>
        <v>0.14474991719112285</v>
      </c>
      <c r="BW318" s="29">
        <f>USA!BW315/USA!BV315-1</f>
        <v>3.3564814814814659E-2</v>
      </c>
      <c r="BX318" s="29">
        <f>USA!BX315/USA!BW315-1</f>
        <v>8.0347144456887065E-2</v>
      </c>
      <c r="BY318" s="29">
        <f>USA!BY315/USA!BX315-1</f>
        <v>-2.6431718061674103E-2</v>
      </c>
      <c r="BZ318" s="29">
        <f>USA!BZ315/USA!BY315-1</f>
        <v>5.3233963268572992E-4</v>
      </c>
      <c r="CA318" s="29">
        <f>USA!CA315/USA!BZ315-1</f>
        <v>-3.0327214684756632E-2</v>
      </c>
      <c r="CB318" s="29">
        <f>USA!CB315/USA!CA315-1</f>
        <v>-9.135802469135812E-2</v>
      </c>
      <c r="CC318" s="29">
        <f>USA!CC315/USA!CB315-1</f>
        <v>0.15489130434782616</v>
      </c>
      <c r="CD318" s="29">
        <f>USA!CD315/USA!CC315-1</f>
        <v>0.17281045751633983</v>
      </c>
      <c r="CE318" s="29">
        <f>USA!CE315/USA!CD315-1</f>
        <v>9.005795809184125E-2</v>
      </c>
      <c r="CF318" s="29">
        <f>USA!CF315/USA!CE315-1</f>
        <v>1.901840490797535E-2</v>
      </c>
      <c r="CG318" s="29">
        <f>USA!CG315/USA!CF315-1</f>
        <v>-8.0674292594822283E-2</v>
      </c>
      <c r="CH318" s="29">
        <f>USA!CH315/USA!CG315-1</f>
        <v>0.14822091246452729</v>
      </c>
      <c r="CI318" s="29">
        <f>USA!CI315/USA!CH315-1</f>
        <v>7.2433460076045453E-2</v>
      </c>
      <c r="CJ318" s="29">
        <f>USA!CJ315/USA!CI315-1</f>
        <v>-7.5695798617266385E-2</v>
      </c>
      <c r="CK318" s="29">
        <f>USA!CK315/USA!CJ315-1</f>
        <v>0.16378979670118898</v>
      </c>
      <c r="CL318" s="29">
        <f>USA!CL315/USA!CK315-1</f>
        <v>8.8991430454845588E-3</v>
      </c>
      <c r="CM318" s="29">
        <f>USA!CM315/USA!CL315-1</f>
        <v>9.3106827834041228E-2</v>
      </c>
      <c r="CN318" s="29">
        <f>USA!CN315/USA!CM315-1</f>
        <v>2.6300059772863094E-2</v>
      </c>
      <c r="CO318" s="29">
        <f>USA!CO315/USA!CN315-1</f>
        <v>2.722772277227703E-2</v>
      </c>
      <c r="CP318" s="29">
        <f>USA!CP315/USA!CO315-1</f>
        <v>0.13182140326009928</v>
      </c>
      <c r="CQ318" s="29">
        <f>USA!CQ315/USA!CP315-1</f>
        <v>0.12961803381340031</v>
      </c>
      <c r="CR318" s="29">
        <f>USA!CR315/USA!CQ315-1</f>
        <v>-4.7117516629711753E-2</v>
      </c>
      <c r="CS318" s="29">
        <f>USA!CS315/USA!CR315-1</f>
        <v>4.6538685282140335E-3</v>
      </c>
      <c r="CT318" s="29">
        <f>USA!CT315/USA!CS315-1</f>
        <v>3.5321366531557707E-2</v>
      </c>
      <c r="CU318" s="29">
        <f>USA!CU315/USA!CT315-1</f>
        <v>-1.6219239373601813E-2</v>
      </c>
      <c r="CV318" s="29">
        <f>USA!CV315/USA!CU315-1</f>
        <v>7.9590676520751025E-3</v>
      </c>
      <c r="CW318" s="29">
        <f>USA!CW315/USA!CV315-1</f>
        <v>-2.6508742244782946E-2</v>
      </c>
      <c r="CX318" s="29">
        <f>USA!CX315/USA!CW315-1</f>
        <v>0.13557358053302426</v>
      </c>
      <c r="CY318" s="29">
        <f>USA!CY315/USA!CX315-1</f>
        <v>-5.7142857142857051E-2</v>
      </c>
      <c r="CZ318" s="29">
        <f>USA!CZ315/USA!CY315-1</f>
        <v>-4.0043290043290103E-2</v>
      </c>
      <c r="DA318" s="29">
        <f>USA!DA315/USA!CZ315-1</f>
        <v>0.13979706877113851</v>
      </c>
      <c r="DB318" s="29">
        <f>USA!DB315/USA!DA315-1</f>
        <v>5.7368941641938731E-2</v>
      </c>
      <c r="DC318" s="29">
        <f>USA!DC315/USA!DB315-1</f>
        <v>0.12020579981290913</v>
      </c>
      <c r="DD318" s="29">
        <f>USA!DD315/USA!DC315-1</f>
        <v>-7.4739039665970841E-2</v>
      </c>
      <c r="DE318" s="29">
        <f>USA!DE315/USA!DD315-1</f>
        <v>2.6624548736462028E-2</v>
      </c>
      <c r="DF318" s="29">
        <f>USA!DF315/USA!DE315-1</f>
        <v>-2.6373626373626391E-2</v>
      </c>
      <c r="DG318" s="29">
        <f>USA!DG315/USA!DF315-1</f>
        <v>2.3927765237020449E-2</v>
      </c>
      <c r="DH318" s="29">
        <f>USA!DH315/USA!DG315-1</f>
        <v>-4.9823633156966585E-2</v>
      </c>
      <c r="DI318" s="29">
        <f>USA!DI315/USA!DH315-1</f>
        <v>-0.18051044083526679</v>
      </c>
      <c r="DJ318" s="29">
        <f>USA!DJ315/USA!DI315-1</f>
        <v>6.7950169875425903E-3</v>
      </c>
      <c r="DK318" s="29">
        <f>USA!DK315/USA!DJ315-1</f>
        <v>0.24409448818897617</v>
      </c>
      <c r="DL318" s="29">
        <f>USA!DL315/USA!DK315-1</f>
        <v>6.9620253164556889E-2</v>
      </c>
      <c r="DM318" s="29">
        <f>USA!DM315/USA!DL315-1</f>
        <v>8.4530853761624059E-3</v>
      </c>
      <c r="DN318" s="29">
        <f>USA!DN315/USA!DM315-1</f>
        <v>-0.12849958088851632</v>
      </c>
      <c r="DO318" s="29">
        <f>USA!DO315/USA!DN315-1</f>
        <v>-0.20611714917764734</v>
      </c>
      <c r="DP318" s="29">
        <f>USA!DP315/USA!DO315-1</f>
        <v>-0.12999757693239644</v>
      </c>
      <c r="DQ318" s="29">
        <f>USA!DQ315/USA!DP315-1</f>
        <v>0.10625261105695571</v>
      </c>
      <c r="DR318" s="29">
        <f>USA!DR315/USA!DQ315-1</f>
        <v>0.17950654582074521</v>
      </c>
      <c r="DS318" s="29">
        <f>USA!DS315/USA!DR315-1</f>
        <v>-1.9316969050160115E-2</v>
      </c>
      <c r="DT318" s="29">
        <f>USA!DT315/USA!DS315-1</f>
        <v>0.19479812819675701</v>
      </c>
      <c r="DU318" s="29">
        <f>USA!DU315/USA!DT315-1</f>
        <v>-6.5944075052372764E-2</v>
      </c>
      <c r="DV318" s="29">
        <f>USA!DV315/USA!DU315-1</f>
        <v>0.18117991223793273</v>
      </c>
      <c r="DW318" s="29">
        <f>USA!DW315/USA!DV315-1</f>
        <v>-2.0391315115991127E-2</v>
      </c>
      <c r="DX318" s="29">
        <f>USA!DX315/USA!DW315-1</f>
        <v>-0.13770436541378728</v>
      </c>
      <c r="DY318" s="29">
        <f>USA!DY315/USA!DX315-1</f>
        <v>-2.8244722439405678E-2</v>
      </c>
      <c r="DZ318" s="29">
        <f>USA!DZ315/USA!DY315-1</f>
        <v>3.3591471386905214E-2</v>
      </c>
      <c r="EA318" s="29">
        <f>USA!EA315/USA!DZ315-1</f>
        <v>6.5972560085628018E-2</v>
      </c>
      <c r="EB318" s="29">
        <f>USA!EB315/USA!EA315-1</f>
        <v>2.8388863532633479E-2</v>
      </c>
      <c r="EC318" s="29">
        <f>USA!EC315/USA!EB315-1</f>
        <v>2.9291674063554041E-3</v>
      </c>
      <c r="ED318" s="29">
        <f>USA!ED315/USA!EC315-1</f>
        <v>-0.14275599610584999</v>
      </c>
      <c r="EE318" s="29">
        <f>USA!EE315/USA!ED315-1</f>
        <v>-0.23322320875490399</v>
      </c>
      <c r="EF318" s="29">
        <f>USA!EF315/USA!EE315-1</f>
        <v>3.3257035142049363E-2</v>
      </c>
      <c r="EG318" s="29" t="e">
        <f>USA!#REF!/USA!EF315-1</f>
        <v>#REF!</v>
      </c>
      <c r="EH318" s="29" t="e">
        <f>USA!#REF!/USA!#REF!-1</f>
        <v>#REF!</v>
      </c>
      <c r="EI318" s="29" t="e">
        <f>USA!#REF!/USA!#REF!-1</f>
        <v>#REF!</v>
      </c>
      <c r="EJ318" s="29" t="e">
        <f>USA!#REF!/USA!#REF!-1</f>
        <v>#REF!</v>
      </c>
      <c r="EK318" s="29" t="e">
        <f>USA!#REF!/USA!#REF!-1</f>
        <v>#REF!</v>
      </c>
      <c r="EL318" s="29" t="e">
        <f>USA!#REF!/USA!#REF!-1</f>
        <v>#REF!</v>
      </c>
      <c r="EM318" s="29" t="e">
        <f>USA!#REF!/USA!#REF!-1</f>
        <v>#REF!</v>
      </c>
      <c r="EN318" s="29" t="e">
        <f>USA!#REF!/USA!#REF!-1</f>
        <v>#REF!</v>
      </c>
    </row>
    <row r="319" spans="1:144" x14ac:dyDescent="0.3">
      <c r="A319" t="s">
        <v>444</v>
      </c>
      <c r="B319" s="28"/>
      <c r="C319" s="29">
        <f>USA!C316/USA!B316-1</f>
        <v>-3.4746351633078487E-2</v>
      </c>
      <c r="D319" s="29">
        <f>USA!D316/USA!C316-1</f>
        <v>0.27429805615550751</v>
      </c>
      <c r="E319" s="29">
        <f>USA!E316/USA!D316-1</f>
        <v>7.288135593220324E-2</v>
      </c>
      <c r="F319" s="29">
        <f>USA!F316/USA!E316-1</f>
        <v>0</v>
      </c>
      <c r="G319" s="29">
        <f>USA!G316/USA!F316-1</f>
        <v>8.7414428646656051E-2</v>
      </c>
      <c r="H319" s="29">
        <f>USA!H316/USA!G316-1</f>
        <v>-8.0871670702179044E-2</v>
      </c>
      <c r="I319" s="29">
        <f>USA!I316/USA!H316-1</f>
        <v>0</v>
      </c>
      <c r="J319" s="29">
        <f>USA!J316/USA!I316-1</f>
        <v>0.15384615384615374</v>
      </c>
      <c r="K319" s="29">
        <f>USA!K316/USA!J316-1</f>
        <v>5.2968036529680296E-2</v>
      </c>
      <c r="L319" s="29">
        <f>USA!L316/USA!K316-1</f>
        <v>0</v>
      </c>
      <c r="M319" s="29">
        <f>USA!M316/USA!L316-1</f>
        <v>-5.5073720728534226E-2</v>
      </c>
      <c r="N319" s="29">
        <f>USA!N316/USA!M316-1</f>
        <v>5.139972464433229E-2</v>
      </c>
      <c r="O319" s="29">
        <f>USA!O316/USA!N316-1</f>
        <v>5.9362723701440467E-2</v>
      </c>
      <c r="P319" s="29">
        <f>USA!P316/USA!O316-1</f>
        <v>7.0457354758961754E-2</v>
      </c>
      <c r="Q319" s="29">
        <f>USA!Q316/USA!P316-1</f>
        <v>-3.4642032332563577E-3</v>
      </c>
      <c r="R319" s="29">
        <f>USA!R316/USA!Q316-1</f>
        <v>-6.1413673232908472E-2</v>
      </c>
      <c r="S319" s="29">
        <f>USA!S316/USA!R316-1</f>
        <v>2.2633744855967031E-2</v>
      </c>
      <c r="T319" s="29">
        <f>USA!T316/USA!S316-1</f>
        <v>-7.4849094567404517E-2</v>
      </c>
      <c r="U319" s="29">
        <f>USA!U316/USA!T316-1</f>
        <v>0.11265767725097864</v>
      </c>
      <c r="V319" s="29">
        <f>USA!V316/USA!U316-1</f>
        <v>0.11336982017200947</v>
      </c>
      <c r="W319" s="29">
        <f>USA!W316/USA!V316-1</f>
        <v>7.4438202247190999E-2</v>
      </c>
      <c r="X319" s="29">
        <f>USA!X316/USA!W316-1</f>
        <v>5.0000000000000044E-2</v>
      </c>
      <c r="Y319" s="29">
        <f>USA!Y316/USA!X316-1</f>
        <v>-1.8674136321195189E-2</v>
      </c>
      <c r="Z319" s="29">
        <f>USA!Z316/USA!Y316-1</f>
        <v>4.5987947986044997E-2</v>
      </c>
      <c r="AA319" s="29">
        <f>USA!AA316/USA!Z316-1</f>
        <v>0.12037598544572492</v>
      </c>
      <c r="AB319" s="29">
        <f>USA!AB316/USA!AA316-1</f>
        <v>-2.0568335588633468E-2</v>
      </c>
      <c r="AC319" s="29">
        <f>USA!AC316/USA!AB316-1</f>
        <v>1.6579165515335781E-2</v>
      </c>
      <c r="AD319" s="29">
        <f>USA!AD316/USA!AC316-1</f>
        <v>7.3389508018483429E-2</v>
      </c>
      <c r="AE319" s="29">
        <f>USA!AE316/USA!AD316-1</f>
        <v>1.5193719929095906E-2</v>
      </c>
      <c r="AF319" s="29">
        <f>USA!AF316/USA!AE316-1</f>
        <v>-3.6667498129209442E-2</v>
      </c>
      <c r="AG319" s="29">
        <f>USA!AG316/USA!AF316-1</f>
        <v>-3.443811496633864E-2</v>
      </c>
      <c r="AH319" s="29">
        <f>USA!AH316/USA!AG316-1</f>
        <v>0.13542504692947177</v>
      </c>
      <c r="AI319" s="29">
        <f>USA!AI316/USA!AH316-1</f>
        <v>2.6924893717524601E-2</v>
      </c>
      <c r="AJ319" s="29">
        <f>USA!AJ316/USA!AI316-1</f>
        <v>5.8187672493100306E-2</v>
      </c>
      <c r="AK319" s="29">
        <f>USA!AK316/USA!AJ316-1</f>
        <v>4.1730058682895033E-2</v>
      </c>
      <c r="AL319" s="29">
        <f>USA!AL316/USA!AK316-1</f>
        <v>1.3144168579177995E-2</v>
      </c>
      <c r="AM319" s="29">
        <f>USA!AM316/USA!AL316-1</f>
        <v>0.15094728171334437</v>
      </c>
      <c r="AN319" s="29">
        <f>USA!AN316/USA!AM316-1</f>
        <v>2.6659509751297161E-2</v>
      </c>
      <c r="AO319" s="29">
        <f>USA!AO316/USA!AN316-1</f>
        <v>-4.3394911118856738E-2</v>
      </c>
      <c r="AP319" s="29">
        <f>USA!AP316/USA!AO316-1</f>
        <v>-2.8602659865184954E-2</v>
      </c>
      <c r="AQ319" s="29">
        <f>USA!AQ316/USA!AP316-1</f>
        <v>-0.150787696924231</v>
      </c>
      <c r="AR319" s="29">
        <f>USA!AR316/USA!AQ316-1</f>
        <v>9.5627208480565384E-2</v>
      </c>
      <c r="AS319" s="29">
        <f>USA!AS316/USA!AR316-1</f>
        <v>2.2979238056843432E-2</v>
      </c>
      <c r="AT319" s="29">
        <f>USA!AT316/USA!AS316-1</f>
        <v>-9.5566502463054204E-2</v>
      </c>
      <c r="AU319" s="29">
        <f>USA!AU316/USA!AT316-1</f>
        <v>0.13006535947712417</v>
      </c>
      <c r="AV319" s="29">
        <f>USA!AV316/USA!AU316-1</f>
        <v>3.373819163292846E-2</v>
      </c>
      <c r="AW319" s="29">
        <f>USA!AW316/USA!AV316-1</f>
        <v>4.6624393882879422E-2</v>
      </c>
      <c r="AX319" s="29">
        <f>USA!AX316/USA!AW316-1</f>
        <v>-2.3164647184604314E-2</v>
      </c>
      <c r="AY319" s="29">
        <f>USA!AY316/USA!AX316-1</f>
        <v>3.9036847865742352E-2</v>
      </c>
      <c r="AZ319" s="29">
        <f>USA!AZ316/USA!AY316-1</f>
        <v>6.8117977528090012E-2</v>
      </c>
      <c r="BA319" s="29">
        <f>USA!BA316/USA!AZ316-1</f>
        <v>3.6653517422748028E-2</v>
      </c>
      <c r="BB319" s="29">
        <f>USA!BB316/USA!BA316-1</f>
        <v>3.8370065007134802E-2</v>
      </c>
      <c r="BC319" s="29">
        <f>USA!BC316/USA!BB316-1</f>
        <v>8.7799664070850492E-2</v>
      </c>
      <c r="BD319" s="29">
        <f>USA!BD316/USA!BC316-1</f>
        <v>-1.0106681639528325E-2</v>
      </c>
      <c r="BE319" s="29">
        <f>USA!BE316/USA!BD316-1</f>
        <v>9.1463414634146423E-2</v>
      </c>
      <c r="BF319" s="29">
        <f>USA!BF316/USA!BE316-1</f>
        <v>5.3007665324152242E-2</v>
      </c>
      <c r="BG319" s="29">
        <f>USA!BG316/USA!BF316-1</f>
        <v>5.0586057988895039E-3</v>
      </c>
      <c r="BH319" s="29">
        <f>USA!BH316/USA!BG316-1</f>
        <v>-3.768720844586293E-2</v>
      </c>
      <c r="BI319" s="29">
        <f>USA!BI316/USA!BH316-1</f>
        <v>-9.2741421099630017E-2</v>
      </c>
      <c r="BJ319" s="29">
        <f>USA!BJ316/USA!BI316-1</f>
        <v>-2.2497187851520106E-3</v>
      </c>
      <c r="BK319" s="29">
        <f>USA!BK316/USA!BJ316-1</f>
        <v>3.4103720405862514E-2</v>
      </c>
      <c r="BL319" s="29">
        <f>USA!BL316/USA!BK316-1</f>
        <v>-3.7612428454619651E-2</v>
      </c>
      <c r="BM319" s="29">
        <f>USA!BM316/USA!BL316-1</f>
        <v>3.7099971679410704E-2</v>
      </c>
      <c r="BN319" s="29">
        <f>USA!BN316/USA!BM316-1</f>
        <v>5.6526488257782725E-2</v>
      </c>
      <c r="BO319" s="29">
        <f>USA!BO316/USA!BN316-1</f>
        <v>3.8769707934869224E-3</v>
      </c>
      <c r="BP319" s="29">
        <f>USA!BP316/USA!BO316-1</f>
        <v>1.6735324407826102E-3</v>
      </c>
      <c r="BQ319" s="29">
        <f>USA!BQ316/USA!BP316-1</f>
        <v>-3.0201773550957545E-2</v>
      </c>
      <c r="BR319" s="29">
        <f>USA!BR316/USA!BQ316-1</f>
        <v>1.3252054068382257E-3</v>
      </c>
      <c r="BS319" s="29">
        <f>USA!BS316/USA!BR316-1</f>
        <v>7.4775013234515519E-2</v>
      </c>
      <c r="BT319" s="29">
        <f>USA!BT316/USA!BS316-1</f>
        <v>1.0343553749538215E-2</v>
      </c>
      <c r="BU319" s="29">
        <f>USA!BU316/USA!BT316-1</f>
        <v>6.6788543570993397E-2</v>
      </c>
      <c r="BV319" s="29">
        <f>USA!BV316/USA!BU316-1</f>
        <v>6.8033816977036476E-2</v>
      </c>
      <c r="BW319" s="29">
        <f>USA!BW316/USA!BV316-1</f>
        <v>1.2996737444509909E-2</v>
      </c>
      <c r="BX319" s="29">
        <f>USA!BX316/USA!BW316-1</f>
        <v>4.7096092925026367E-2</v>
      </c>
      <c r="BY319" s="29">
        <f>USA!BY316/USA!BX316-1</f>
        <v>4.8003227107704882E-2</v>
      </c>
      <c r="BZ319" s="29">
        <f>USA!BZ316/USA!BY316-1</f>
        <v>3.1851424172440357E-2</v>
      </c>
      <c r="CA319" s="29">
        <f>USA!CA316/USA!BZ316-1</f>
        <v>8.0481208616991484E-2</v>
      </c>
      <c r="CB319" s="29">
        <f>USA!CB316/USA!CA316-1</f>
        <v>-5.5584325910581711E-2</v>
      </c>
      <c r="CC319" s="29">
        <f>USA!CC316/USA!CB316-1</f>
        <v>3.8932553463717934E-2</v>
      </c>
      <c r="CD319" s="29">
        <f>USA!CD316/USA!CC316-1</f>
        <v>0.10080928923293442</v>
      </c>
      <c r="CE319" s="29">
        <f>USA!CE316/USA!CD316-1</f>
        <v>-1.88588780565766E-2</v>
      </c>
      <c r="CF319" s="29">
        <f>USA!CF316/USA!CE316-1</f>
        <v>-2.215344518651241E-2</v>
      </c>
      <c r="CG319" s="29">
        <f>USA!CG316/USA!CF316-1</f>
        <v>1.2327169748459044E-2</v>
      </c>
      <c r="CH319" s="29">
        <f>USA!CH316/USA!CG316-1</f>
        <v>-4.2126049037353952E-2</v>
      </c>
      <c r="CI319" s="29">
        <f>USA!CI316/USA!CH316-1</f>
        <v>2.5596976464524968E-2</v>
      </c>
      <c r="CJ319" s="29">
        <f>USA!CJ316/USA!CI316-1</f>
        <v>-5.8123953098827563E-2</v>
      </c>
      <c r="CK319" s="29">
        <f>USA!CK316/USA!CJ316-1</f>
        <v>-2.3830695358349585E-2</v>
      </c>
      <c r="CL319" s="29">
        <f>USA!CL316/USA!CK316-1</f>
        <v>4.0626707961377351E-2</v>
      </c>
      <c r="CM319" s="29">
        <f>USA!CM316/USA!CL316-1</f>
        <v>1.6281512605041959E-2</v>
      </c>
      <c r="CN319" s="29">
        <f>USA!CN316/USA!CM316-1</f>
        <v>-3.1352282515073271E-2</v>
      </c>
      <c r="CO319" s="29">
        <f>USA!CO316/USA!CN316-1</f>
        <v>-3.7168771118619937E-2</v>
      </c>
      <c r="CP319" s="29">
        <f>USA!CP316/USA!CO316-1</f>
        <v>-1.9763575914296228E-2</v>
      </c>
      <c r="CQ319" s="29">
        <f>USA!CQ316/USA!CP316-1</f>
        <v>9.2330883738458658E-2</v>
      </c>
      <c r="CR319" s="29">
        <f>USA!CR316/USA!CQ316-1</f>
        <v>-4.2263239606693093E-2</v>
      </c>
      <c r="CS319" s="29">
        <f>USA!CS316/USA!CR316-1</f>
        <v>-5.4034582132566067E-3</v>
      </c>
      <c r="CT319" s="29">
        <f>USA!CT316/USA!CS316-1</f>
        <v>2.9880478087649376E-2</v>
      </c>
      <c r="CU319" s="29">
        <f>USA!CU316/USA!CT316-1</f>
        <v>2.6727624406541306E-2</v>
      </c>
      <c r="CV319" s="29">
        <f>USA!CV316/USA!CU316-1</f>
        <v>2.8600787806131178E-2</v>
      </c>
      <c r="CW319" s="29">
        <f>USA!CW316/USA!CV316-1</f>
        <v>5.910755910755916E-2</v>
      </c>
      <c r="CX319" s="29">
        <f>USA!CX316/USA!CW316-1</f>
        <v>-8.3320232667819516E-2</v>
      </c>
      <c r="CY319" s="29">
        <f>USA!CY316/USA!CX316-1</f>
        <v>-7.4258274738466912E-2</v>
      </c>
      <c r="CZ319" s="29">
        <f>USA!CZ316/USA!CY316-1</f>
        <v>1.6302334197851209E-2</v>
      </c>
      <c r="DA319" s="29">
        <f>USA!DA316/USA!CZ316-1</f>
        <v>-2.0962449872402478E-2</v>
      </c>
      <c r="DB319" s="29">
        <f>USA!DB316/USA!DA316-1</f>
        <v>2.1038912679203214E-2</v>
      </c>
      <c r="DC319" s="29">
        <f>USA!DC316/USA!DB316-1</f>
        <v>5.4339897884755572E-2</v>
      </c>
      <c r="DD319" s="29">
        <f>USA!DD316/USA!DC316-1</f>
        <v>-6.7450709097198747E-3</v>
      </c>
      <c r="DE319" s="29">
        <f>USA!DE316/USA!DD316-1</f>
        <v>-1.0795751349468863E-2</v>
      </c>
      <c r="DF319" s="29">
        <f>USA!DF316/USA!DE316-1</f>
        <v>5.10473508185183E-3</v>
      </c>
      <c r="DG319" s="29">
        <f>USA!DG316/USA!DF316-1</f>
        <v>1.3835376532399302E-2</v>
      </c>
      <c r="DH319" s="29">
        <f>USA!DH316/USA!DG316-1</f>
        <v>-5.5277249956814378E-3</v>
      </c>
      <c r="DI319" s="29">
        <f>USA!DI316/USA!DH316-1</f>
        <v>-1.5633142261594513E-2</v>
      </c>
      <c r="DJ319" s="29">
        <f>USA!DJ316/USA!DI316-1</f>
        <v>-0.13799188283042174</v>
      </c>
      <c r="DK319" s="29">
        <f>USA!DK316/USA!DJ316-1</f>
        <v>7.2466734902763452E-2</v>
      </c>
      <c r="DL319" s="29">
        <f>USA!DL316/USA!DK316-1</f>
        <v>2.0232868868104603E-2</v>
      </c>
      <c r="DM319" s="29">
        <f>USA!DM316/USA!DL316-1</f>
        <v>6.3423760523854122E-2</v>
      </c>
      <c r="DN319" s="29">
        <f>USA!DN316/USA!DM316-1</f>
        <v>2.5158339197748125E-2</v>
      </c>
      <c r="DO319" s="29">
        <f>USA!DO316/USA!DN316-1</f>
        <v>0.14501458726617455</v>
      </c>
      <c r="DP319" s="29">
        <f>USA!DP316/USA!DO316-1</f>
        <v>-3.4772182254196538E-2</v>
      </c>
      <c r="DQ319" s="29">
        <f>USA!DQ316/USA!DP316-1</f>
        <v>5.8074534161490554E-2</v>
      </c>
      <c r="DR319" s="29">
        <f>USA!DR316/USA!DQ316-1</f>
        <v>3.1112415614910516E-2</v>
      </c>
      <c r="DS319" s="29">
        <f>USA!DS316/USA!DR316-1</f>
        <v>5.8070025619128884E-2</v>
      </c>
      <c r="DT319" s="29">
        <f>USA!DT316/USA!DS316-1</f>
        <v>4.4928705945655123E-2</v>
      </c>
      <c r="DU319" s="29">
        <f>USA!DU316/USA!DT316-1</f>
        <v>-2.0854788877445962E-2</v>
      </c>
      <c r="DV319" s="29">
        <f>USA!DV316/USA!DU316-1</f>
        <v>0.10215619247962127</v>
      </c>
      <c r="DW319" s="29">
        <f>USA!DW316/USA!DV316-1</f>
        <v>0.12954789454849092</v>
      </c>
      <c r="DX319" s="29">
        <f>USA!DX316/USA!DW316-1</f>
        <v>1.9748653500897717E-2</v>
      </c>
      <c r="DY319" s="29">
        <f>USA!DY316/USA!DX316-1</f>
        <v>-8.4299917149958548E-2</v>
      </c>
      <c r="DZ319" s="29">
        <f>USA!DZ316/USA!DY316-1</f>
        <v>-4.3655281610495367E-2</v>
      </c>
      <c r="EA319" s="29">
        <f>USA!EA316/USA!DZ316-1</f>
        <v>1.0288552507095705E-2</v>
      </c>
      <c r="EB319" s="29">
        <f>USA!EB316/USA!EA316-1</f>
        <v>2.914666978813063E-2</v>
      </c>
      <c r="EC319" s="29">
        <f>USA!EC316/USA!EB316-1</f>
        <v>-3.5145586897179282E-2</v>
      </c>
      <c r="ED319" s="29">
        <f>USA!ED316/USA!EC316-1</f>
        <v>-7.544500766238349E-2</v>
      </c>
      <c r="EE319" s="29">
        <f>USA!EE316/USA!ED316-1</f>
        <v>-0.16180033150580153</v>
      </c>
      <c r="EF319" s="29">
        <f>USA!EF316/USA!EE316-1</f>
        <v>0.16717371463340447</v>
      </c>
      <c r="EG319" s="29" t="e">
        <f>USA!#REF!/USA!EF316-1</f>
        <v>#REF!</v>
      </c>
      <c r="EH319" s="29" t="e">
        <f>USA!#REF!/USA!#REF!-1</f>
        <v>#REF!</v>
      </c>
      <c r="EI319" s="29" t="e">
        <f>USA!#REF!/USA!#REF!-1</f>
        <v>#REF!</v>
      </c>
      <c r="EJ319" s="29" t="e">
        <f>USA!#REF!/USA!#REF!-1</f>
        <v>#REF!</v>
      </c>
      <c r="EK319" s="29" t="e">
        <f>USA!#REF!/USA!#REF!-1</f>
        <v>#REF!</v>
      </c>
      <c r="EL319" s="29" t="e">
        <f>USA!#REF!/USA!#REF!-1</f>
        <v>#REF!</v>
      </c>
      <c r="EM319" s="29" t="e">
        <f>USA!#REF!/USA!#REF!-1</f>
        <v>#REF!</v>
      </c>
      <c r="EN319" s="29" t="e">
        <f>USA!#REF!/USA!#REF!-1</f>
        <v>#REF!</v>
      </c>
    </row>
    <row r="320" spans="1:144" x14ac:dyDescent="0.3">
      <c r="A320" t="s">
        <v>445</v>
      </c>
      <c r="B320" s="28"/>
      <c r="C320" s="29">
        <f>USA!C317/USA!B317-1</f>
        <v>-4.5868945886471391E-2</v>
      </c>
      <c r="D320" s="29">
        <f>USA!D317/USA!C317-1</f>
        <v>0.11585547924653938</v>
      </c>
      <c r="E320" s="29">
        <f>USA!E317/USA!D317-1</f>
        <v>-2.9167781620792921E-2</v>
      </c>
      <c r="F320" s="29">
        <f>USA!F317/USA!E317-1</f>
        <v>0</v>
      </c>
      <c r="G320" s="29">
        <f>USA!G317/USA!F317-1</f>
        <v>3.4178610779309615E-2</v>
      </c>
      <c r="H320" s="29">
        <f>USA!H317/USA!G317-1</f>
        <v>1.7590618356379872E-2</v>
      </c>
      <c r="I320" s="29">
        <f>USA!I317/USA!H317-1</f>
        <v>0</v>
      </c>
      <c r="J320" s="29">
        <f>USA!J317/USA!I317-1</f>
        <v>0.12179151387862852</v>
      </c>
      <c r="K320" s="29">
        <f>USA!K317/USA!J317-1</f>
        <v>-7.8683166008621797E-2</v>
      </c>
      <c r="L320" s="29">
        <f>USA!L317/USA!K317-1</f>
        <v>0</v>
      </c>
      <c r="M320" s="29">
        <f>USA!M317/USA!L317-1</f>
        <v>-7.1211353271090627E-2</v>
      </c>
      <c r="N320" s="29">
        <f>USA!N317/USA!M317-1</f>
        <v>-4.092769438783006E-3</v>
      </c>
      <c r="O320" s="29">
        <f>USA!O317/USA!N317-1</f>
        <v>0.16547945205377768</v>
      </c>
      <c r="P320" s="29">
        <f>USA!P317/USA!O317-1</f>
        <v>7.1932299003847344E-2</v>
      </c>
      <c r="Q320" s="29">
        <f>USA!Q317/USA!P317-1</f>
        <v>-7.3464912277641958E-2</v>
      </c>
      <c r="R320" s="29">
        <f>USA!R317/USA!Q317-1</f>
        <v>-0.19857988164773288</v>
      </c>
      <c r="S320" s="29">
        <f>USA!S317/USA!R317-1</f>
        <v>2.3626698168053739E-2</v>
      </c>
      <c r="T320" s="29">
        <f>USA!T317/USA!S317-1</f>
        <v>-9.4345066374368458E-2</v>
      </c>
      <c r="U320" s="29">
        <f>USA!U317/USA!T317-1</f>
        <v>0.3007327174332326</v>
      </c>
      <c r="V320" s="29">
        <f>USA!V317/USA!U317-1</f>
        <v>5.2657359794161307E-2</v>
      </c>
      <c r="W320" s="29">
        <f>USA!W317/USA!V317-1</f>
        <v>-6.0493252727326086E-3</v>
      </c>
      <c r="X320" s="29">
        <f>USA!X317/USA!W317-1</f>
        <v>-0.1973314606801797</v>
      </c>
      <c r="Y320" s="29">
        <f>USA!Y317/USA!X317-1</f>
        <v>-8.4572761500633087E-3</v>
      </c>
      <c r="Z320" s="29">
        <f>USA!Z317/USA!Y317-1</f>
        <v>-5.176470589811899E-2</v>
      </c>
      <c r="AA320" s="29">
        <f>USA!AA317/USA!Z317-1</f>
        <v>-0.10918114144244428</v>
      </c>
      <c r="AB320" s="29">
        <f>USA!AB317/USA!AA317-1</f>
        <v>8.7047353780600911E-2</v>
      </c>
      <c r="AC320" s="29">
        <f>USA!AC317/USA!AB317-1</f>
        <v>1.7296604732401688E-2</v>
      </c>
      <c r="AD320" s="29">
        <f>USA!AD317/USA!AC317-1</f>
        <v>-1.1020151139167988E-2</v>
      </c>
      <c r="AE320" s="29">
        <f>USA!AE317/USA!AD317-1</f>
        <v>-0.1212989493890394</v>
      </c>
      <c r="AF320" s="29">
        <f>USA!AF317/USA!AE317-1</f>
        <v>-7.2826086961209846E-2</v>
      </c>
      <c r="AG320" s="29">
        <f>USA!AG317/USA!AF317-1</f>
        <v>-8.9488081269010089E-2</v>
      </c>
      <c r="AH320" s="29">
        <f>USA!AH317/USA!AG317-1</f>
        <v>0.12575107296286681</v>
      </c>
      <c r="AI320" s="29">
        <f>USA!AI317/USA!AH317-1</f>
        <v>3.2786885243977437E-2</v>
      </c>
      <c r="AJ320" s="29">
        <f>USA!AJ317/USA!AI317-1</f>
        <v>-0.1373200443101289</v>
      </c>
      <c r="AK320" s="29">
        <f>USA!AK317/USA!AJ317-1</f>
        <v>2.4818142936647636E-2</v>
      </c>
      <c r="AL320" s="29">
        <f>USA!AL317/USA!AK317-1</f>
        <v>3.1315240069194727E-2</v>
      </c>
      <c r="AM320" s="29">
        <f>USA!AM317/USA!AL317-1</f>
        <v>-4.1295546540403349E-2</v>
      </c>
      <c r="AN320" s="29">
        <f>USA!AN317/USA!AM317-1</f>
        <v>-6.7989864847881609E-2</v>
      </c>
      <c r="AO320" s="29">
        <f>USA!AO317/USA!AN317-1</f>
        <v>-0.15178975989057053</v>
      </c>
      <c r="AP320" s="29">
        <f>USA!AP317/USA!AO317-1</f>
        <v>0.11965811967873563</v>
      </c>
      <c r="AQ320" s="29">
        <f>USA!AQ317/USA!AP317-1</f>
        <v>-0.1369274809187403</v>
      </c>
      <c r="AR320" s="29">
        <f>USA!AR317/USA!AQ317-1</f>
        <v>-1.9347705924998904E-2</v>
      </c>
      <c r="AS320" s="29">
        <f>USA!AS317/USA!AR317-1</f>
        <v>-3.1003382154115244E-2</v>
      </c>
      <c r="AT320" s="29">
        <f>USA!AT317/USA!AS317-1</f>
        <v>-0.11518324607798669</v>
      </c>
      <c r="AU320" s="29">
        <f>USA!AU317/USA!AT317-1</f>
        <v>-0.13806706114624656</v>
      </c>
      <c r="AV320" s="29">
        <f>USA!AV317/USA!AU317-1</f>
        <v>-9.610983985007171E-2</v>
      </c>
      <c r="AW320" s="29">
        <f>USA!AW317/USA!AV317-1</f>
        <v>0.37215189874623533</v>
      </c>
      <c r="AX320" s="29">
        <f>USA!AX317/USA!AW317-1</f>
        <v>9.2250922468470886E-3</v>
      </c>
      <c r="AY320" s="29">
        <f>USA!AY317/USA!AX317-1</f>
        <v>0.3497867154310712</v>
      </c>
      <c r="AZ320" s="29">
        <f>USA!AZ317/USA!AY317-1</f>
        <v>0.17336343116625974</v>
      </c>
      <c r="BA320" s="29">
        <f>USA!BA317/USA!AZ317-1</f>
        <v>6.0023085814066457E-2</v>
      </c>
      <c r="BB320" s="29">
        <f>USA!BB317/USA!BA317-1</f>
        <v>-7.9854809648037817E-3</v>
      </c>
      <c r="BC320" s="29">
        <f>USA!BC317/USA!BB317-1</f>
        <v>0.10098792534879575</v>
      </c>
      <c r="BD320" s="29">
        <f>USA!BD317/USA!BC317-1</f>
        <v>0.19641076771214272</v>
      </c>
      <c r="BE320" s="29">
        <f>USA!BE317/USA!BD317-1</f>
        <v>4.1666666676168473E-2</v>
      </c>
      <c r="BF320" s="29">
        <f>USA!BF317/USA!BE317-1</f>
        <v>0.14133333333143594</v>
      </c>
      <c r="BG320" s="29">
        <f>USA!BG317/USA!BF317-1</f>
        <v>-5.2570093457551814E-2</v>
      </c>
      <c r="BH320" s="29">
        <f>USA!BH317/USA!BG317-1</f>
        <v>-1.6522811353225308E-2</v>
      </c>
      <c r="BI320" s="29">
        <f>USA!BI317/USA!BH317-1</f>
        <v>-0.40972918756512711</v>
      </c>
      <c r="BJ320" s="29">
        <f>USA!BJ317/USA!BI317-1</f>
        <v>0.1312659303594077</v>
      </c>
      <c r="BK320" s="29">
        <f>USA!BK317/USA!BJ317-1</f>
        <v>-8.2613593908968941E-3</v>
      </c>
      <c r="BL320" s="29">
        <f>USA!BL317/USA!BK317-1</f>
        <v>-1.8174933728981379E-2</v>
      </c>
      <c r="BM320" s="29">
        <f>USA!BM317/USA!BL317-1</f>
        <v>6.6718087140118953E-2</v>
      </c>
      <c r="BN320" s="29">
        <f>USA!BN317/USA!BM317-1</f>
        <v>0.12111352136308895</v>
      </c>
      <c r="BO320" s="29">
        <f>USA!BO317/USA!BN317-1</f>
        <v>-4.1277007441507196E-2</v>
      </c>
      <c r="BP320" s="29">
        <f>USA!BP317/USA!BO317-1</f>
        <v>7.2653884966597859E-2</v>
      </c>
      <c r="BQ320" s="29">
        <f>USA!BQ317/USA!BP317-1</f>
        <v>5.3308247118294405E-2</v>
      </c>
      <c r="BR320" s="29">
        <f>USA!BR317/USA!BQ317-1</f>
        <v>1.6373920791910468E-2</v>
      </c>
      <c r="BS320" s="29">
        <f>USA!BS317/USA!BR317-1</f>
        <v>0.15436438195718627</v>
      </c>
      <c r="BT320" s="29">
        <f>USA!BT317/USA!BS317-1</f>
        <v>-1.0910936296976592E-2</v>
      </c>
      <c r="BU320" s="29">
        <f>USA!BU317/USA!BT317-1</f>
        <v>-9.6972806575021275E-2</v>
      </c>
      <c r="BV320" s="29">
        <f>USA!BV317/USA!BU317-1</f>
        <v>8.2386363637606097E-2</v>
      </c>
      <c r="BW320" s="29">
        <f>USA!BW317/USA!BV317-1</f>
        <v>4.1746988689819187E-3</v>
      </c>
      <c r="BX320" s="29">
        <f>USA!BX317/USA!BW317-1</f>
        <v>-8.3090764752580037E-2</v>
      </c>
      <c r="BY320" s="29">
        <f>USA!BY317/USA!BX317-1</f>
        <v>1.4430014430013571E-3</v>
      </c>
      <c r="BZ320" s="29">
        <f>USA!BZ317/USA!BY317-1</f>
        <v>-6.0230547550432223E-2</v>
      </c>
      <c r="CA320" s="29">
        <f>USA!CA317/USA!BZ317-1</f>
        <v>-9.8129408157007214E-3</v>
      </c>
      <c r="CB320" s="29">
        <f>USA!CB317/USA!CA317-1</f>
        <v>0.13781356457107474</v>
      </c>
      <c r="CC320" s="29">
        <f>USA!CC317/USA!CB317-1</f>
        <v>1.0342950462711054E-2</v>
      </c>
      <c r="CD320" s="29">
        <f>USA!CD317/USA!CC317-1</f>
        <v>-5.6303879310344862E-2</v>
      </c>
      <c r="CE320" s="29">
        <f>USA!CE317/USA!CD317-1</f>
        <v>-9.2777619183556981E-2</v>
      </c>
      <c r="CF320" s="29">
        <f>USA!CF317/USA!CE317-1</f>
        <v>-4.1850220264317173E-2</v>
      </c>
      <c r="CG320" s="29">
        <f>USA!CG317/USA!CF317-1</f>
        <v>-8.2758620689655116E-2</v>
      </c>
      <c r="CH320" s="29">
        <f>USA!CH317/USA!CG317-1</f>
        <v>0.15968492660221978</v>
      </c>
      <c r="CI320" s="29">
        <f>USA!CI317/USA!CH317-1</f>
        <v>1.5201187903808977E-2</v>
      </c>
      <c r="CJ320" s="29">
        <f>USA!CJ317/USA!CI317-1</f>
        <v>-1.1097410604192337E-2</v>
      </c>
      <c r="CK320" s="29">
        <f>USA!CK317/USA!CJ317-1</f>
        <v>2.805486284289449E-3</v>
      </c>
      <c r="CL320" s="29">
        <f>USA!CL317/USA!CK317-1</f>
        <v>-4.880323282561394E-2</v>
      </c>
      <c r="CM320" s="29">
        <f>USA!CM317/USA!CL317-1</f>
        <v>9.8039215686274606E-2</v>
      </c>
      <c r="CN320" s="29">
        <f>USA!CN317/USA!CM317-1</f>
        <v>0.14523809523809517</v>
      </c>
      <c r="CO320" s="29">
        <f>USA!CO317/USA!CN317-1</f>
        <v>-7.7962577962576995E-3</v>
      </c>
      <c r="CP320" s="29">
        <f>USA!CP317/USA!CO317-1</f>
        <v>1.9119958093242406E-2</v>
      </c>
      <c r="CQ320" s="29">
        <f>USA!CQ317/USA!CP317-1</f>
        <v>0.17450526856849158</v>
      </c>
      <c r="CR320" s="29">
        <f>USA!CR317/USA!CQ317-1</f>
        <v>-6.6301969365426761E-2</v>
      </c>
      <c r="CS320" s="29">
        <f>USA!CS317/USA!CR317-1</f>
        <v>4.3355987813452179E-2</v>
      </c>
      <c r="CT320" s="29">
        <f>USA!CT317/USA!CS317-1</f>
        <v>-8.7601078167115487E-3</v>
      </c>
      <c r="CU320" s="29">
        <f>USA!CU317/USA!CT317-1</f>
        <v>0.11375481531837739</v>
      </c>
      <c r="CV320" s="29">
        <f>USA!CV317/USA!CU317-1</f>
        <v>5.4120040691759908E-2</v>
      </c>
      <c r="CW320" s="29">
        <f>USA!CW317/USA!CV317-1</f>
        <v>0.14630380235475782</v>
      </c>
      <c r="CX320" s="29">
        <f>USA!CX317/USA!CW317-1</f>
        <v>-3.4685974069708747E-2</v>
      </c>
      <c r="CY320" s="29">
        <f>USA!CY317/USA!CX317-1</f>
        <v>1.7617303331589174E-2</v>
      </c>
      <c r="CZ320" s="29">
        <f>USA!CZ317/USA!CY317-1</f>
        <v>-6.9934864586904455E-2</v>
      </c>
      <c r="DA320" s="29">
        <f>USA!DA317/USA!CZ317-1</f>
        <v>4.976041282712873E-2</v>
      </c>
      <c r="DB320" s="29">
        <f>USA!DB317/USA!DA317-1</f>
        <v>-1.7205056179775302E-2</v>
      </c>
      <c r="DC320" s="29">
        <f>USA!DC317/USA!DB317-1</f>
        <v>6.4844587352625993E-2</v>
      </c>
      <c r="DD320" s="29">
        <f>USA!DD317/USA!DC317-1</f>
        <v>0.14863277973494382</v>
      </c>
      <c r="DE320" s="29">
        <f>USA!DE317/USA!DD317-1</f>
        <v>6.7036658390535964E-2</v>
      </c>
      <c r="DF320" s="29">
        <f>USA!DF317/USA!DE317-1</f>
        <v>-8.4861757459623322E-3</v>
      </c>
      <c r="DG320" s="29">
        <f>USA!DG317/USA!DF317-1</f>
        <v>-3.3821093318608497E-2</v>
      </c>
      <c r="DH320" s="29">
        <f>USA!DH317/USA!DG317-1</f>
        <v>9.3441920274325074E-2</v>
      </c>
      <c r="DI320" s="29">
        <f>USA!DI317/USA!DH317-1</f>
        <v>-0.1081928655429244</v>
      </c>
      <c r="DJ320" s="29">
        <f>USA!DJ317/USA!DI317-1</f>
        <v>9.2747252747252817E-2</v>
      </c>
      <c r="DK320" s="29">
        <f>USA!DK317/USA!DJ317-1</f>
        <v>6.033789219630048E-3</v>
      </c>
      <c r="DL320" s="29">
        <f>USA!DL317/USA!DK317-1</f>
        <v>6.0375849660135872E-2</v>
      </c>
      <c r="DM320" s="29">
        <f>USA!DM317/USA!DL317-1</f>
        <v>-2.513826043237799E-3</v>
      </c>
      <c r="DN320" s="29">
        <f>USA!DN317/USA!DM317-1</f>
        <v>-0.11592741935483875</v>
      </c>
      <c r="DO320" s="29">
        <f>USA!DO317/USA!DN317-1</f>
        <v>-7.938996579247426E-2</v>
      </c>
      <c r="DP320" s="29">
        <f>USA!DP317/USA!DO317-1</f>
        <v>-0.18005883263663114</v>
      </c>
      <c r="DQ320" s="29">
        <f>USA!DQ317/USA!DP317-1</f>
        <v>0.11858006042296076</v>
      </c>
      <c r="DR320" s="29">
        <f>USA!DR317/USA!DQ317-1</f>
        <v>0.16205266711681299</v>
      </c>
      <c r="DS320" s="29">
        <f>USA!DS317/USA!DR317-1</f>
        <v>3.2248692620569397E-2</v>
      </c>
      <c r="DT320" s="29">
        <f>USA!DT317/USA!DS317-1</f>
        <v>4.7143259217562461E-2</v>
      </c>
      <c r="DU320" s="29">
        <f>USA!DU317/USA!DT317-1</f>
        <v>-0.15777449267571553</v>
      </c>
      <c r="DV320" s="29">
        <f>USA!DV317/USA!DU317-1</f>
        <v>0.1126535822562631</v>
      </c>
      <c r="DW320" s="29">
        <f>USA!DW317/USA!DV317-1</f>
        <v>9.751900186433371E-2</v>
      </c>
      <c r="DX320" s="29">
        <f>USA!DX317/USA!DW317-1</f>
        <v>-0.16830001306677123</v>
      </c>
      <c r="DY320" s="29">
        <f>USA!DY317/USA!DX317-1</f>
        <v>8.3896307934014036E-2</v>
      </c>
      <c r="DZ320" s="29">
        <f>USA!DZ317/USA!DY317-1</f>
        <v>4.1165386287867811E-2</v>
      </c>
      <c r="EA320" s="29">
        <f>USA!EA317/USA!DZ317-1</f>
        <v>0.12265070304886549</v>
      </c>
      <c r="EB320" s="29">
        <f>USA!EB317/USA!EA317-1</f>
        <v>8.8789682539682557E-2</v>
      </c>
      <c r="EC320" s="29">
        <f>USA!EC317/USA!EB317-1</f>
        <v>-3.5421412300683408E-2</v>
      </c>
      <c r="ED320" s="29">
        <f>USA!ED317/USA!EC317-1</f>
        <v>-0.10674223639154556</v>
      </c>
      <c r="EE320" s="29">
        <f>USA!EE317/USA!ED317-1</f>
        <v>-0.24653007270323868</v>
      </c>
      <c r="EF320" s="29">
        <f>USA!EF317/USA!EE317-1</f>
        <v>0.34614035087719297</v>
      </c>
      <c r="EG320" s="29" t="e">
        <f>USA!#REF!/USA!EF317-1</f>
        <v>#REF!</v>
      </c>
      <c r="EH320" s="29" t="e">
        <f>USA!#REF!/USA!#REF!-1</f>
        <v>#REF!</v>
      </c>
      <c r="EI320" s="29" t="e">
        <f>USA!#REF!/USA!#REF!-1</f>
        <v>#REF!</v>
      </c>
      <c r="EJ320" s="29" t="e">
        <f>USA!#REF!/USA!#REF!-1</f>
        <v>#REF!</v>
      </c>
      <c r="EK320" s="29" t="e">
        <f>USA!#REF!/USA!#REF!-1</f>
        <v>#REF!</v>
      </c>
      <c r="EL320" s="29" t="e">
        <f>USA!#REF!/USA!#REF!-1</f>
        <v>#REF!</v>
      </c>
      <c r="EM320" s="29" t="e">
        <f>USA!#REF!/USA!#REF!-1</f>
        <v>#REF!</v>
      </c>
      <c r="EN320" s="29" t="e">
        <f>USA!#REF!/USA!#REF!-1</f>
        <v>#REF!</v>
      </c>
    </row>
    <row r="321" spans="1:144" x14ac:dyDescent="0.3">
      <c r="A321" t="s">
        <v>446</v>
      </c>
      <c r="B321" s="28"/>
      <c r="C321" s="29">
        <f>USA!C318/USA!B318-1</f>
        <v>0.11409764125068556</v>
      </c>
      <c r="D321" s="29">
        <f>USA!D318/USA!C318-1</f>
        <v>0.14327917282127034</v>
      </c>
      <c r="E321" s="29">
        <f>USA!E318/USA!D318-1</f>
        <v>0.10594315245478048</v>
      </c>
      <c r="F321" s="29">
        <f>USA!F318/USA!E318-1</f>
        <v>0</v>
      </c>
      <c r="G321" s="29">
        <f>USA!G318/USA!F318-1</f>
        <v>8.3722741433021719E-2</v>
      </c>
      <c r="H321" s="29">
        <f>USA!H318/USA!G318-1</f>
        <v>-0.11103126122888951</v>
      </c>
      <c r="I321" s="29">
        <f>USA!I318/USA!H318-1</f>
        <v>0</v>
      </c>
      <c r="J321" s="29">
        <f>USA!J318/USA!I318-1</f>
        <v>0.16895715440582038</v>
      </c>
      <c r="K321" s="29">
        <f>USA!K318/USA!J318-1</f>
        <v>7.4343015214384467E-2</v>
      </c>
      <c r="L321" s="29">
        <f>USA!L318/USA!K318-1</f>
        <v>0</v>
      </c>
      <c r="M321" s="29">
        <f>USA!M318/USA!L318-1</f>
        <v>-9.784357901512708E-2</v>
      </c>
      <c r="N321" s="29">
        <f>USA!N318/USA!M318-1</f>
        <v>0.12236889047449173</v>
      </c>
      <c r="O321" s="29">
        <f>USA!O318/USA!N318-1</f>
        <v>9.3134138588683912E-2</v>
      </c>
      <c r="P321" s="29">
        <f>USA!P318/USA!O318-1</f>
        <v>5.4376272172143025E-2</v>
      </c>
      <c r="Q321" s="29">
        <f>USA!Q318/USA!P318-1</f>
        <v>-0.10755653612796467</v>
      </c>
      <c r="R321" s="29">
        <f>USA!R318/USA!Q318-1</f>
        <v>-0.12144622991347342</v>
      </c>
      <c r="S321" s="29">
        <f>USA!S318/USA!R318-1</f>
        <v>-1.7587055926837736E-2</v>
      </c>
      <c r="T321" s="29">
        <f>USA!T318/USA!S318-1</f>
        <v>-3.4371643394199736E-2</v>
      </c>
      <c r="U321" s="29">
        <f>USA!U318/USA!T318-1</f>
        <v>0.23730070448646634</v>
      </c>
      <c r="V321" s="29">
        <f>USA!V318/USA!U318-1</f>
        <v>4.2852861851962798E-2</v>
      </c>
      <c r="W321" s="29">
        <f>USA!W318/USA!V318-1</f>
        <v>6.3218390804598013E-3</v>
      </c>
      <c r="X321" s="29">
        <f>USA!X318/USA!W318-1</f>
        <v>0.18303826384922894</v>
      </c>
      <c r="Y321" s="29">
        <f>USA!Y318/USA!X318-1</f>
        <v>9.6548394882935984E-3</v>
      </c>
      <c r="Z321" s="29">
        <f>USA!Z318/USA!Y318-1</f>
        <v>5.9765718383935074E-3</v>
      </c>
      <c r="AA321" s="29">
        <f>USA!AA318/USA!Z318-1</f>
        <v>6.416349809885924E-2</v>
      </c>
      <c r="AB321" s="29">
        <f>USA!AB318/USA!AA318-1</f>
        <v>0.11456007146047331</v>
      </c>
      <c r="AC321" s="29">
        <f>USA!AC318/USA!AB318-1</f>
        <v>-8.0144259667380702E-4</v>
      </c>
      <c r="AD321" s="29">
        <f>USA!AD318/USA!AC318-1</f>
        <v>2.4864648085020979E-2</v>
      </c>
      <c r="AE321" s="29">
        <f>USA!AE318/USA!AD318-1</f>
        <v>-0.17511250244570531</v>
      </c>
      <c r="AF321" s="29">
        <f>USA!AF318/USA!AE318-1</f>
        <v>-0.12547438330170779</v>
      </c>
      <c r="AG321" s="29">
        <f>USA!AG318/USA!AF318-1</f>
        <v>-0.15242744778953077</v>
      </c>
      <c r="AH321" s="29">
        <f>USA!AH318/USA!AG318-1</f>
        <v>0.18624000000000018</v>
      </c>
      <c r="AI321" s="29">
        <f>USA!AI318/USA!AH318-1</f>
        <v>1.1599676288103655E-2</v>
      </c>
      <c r="AJ321" s="29">
        <f>USA!AJ318/USA!AI318-1</f>
        <v>-6.8533333333333335E-2</v>
      </c>
      <c r="AK321" s="29">
        <f>USA!AK318/USA!AJ318-1</f>
        <v>0.21586029201259649</v>
      </c>
      <c r="AL321" s="29">
        <f>USA!AL318/USA!AK318-1</f>
        <v>2.7077937367553595E-2</v>
      </c>
      <c r="AM321" s="29">
        <f>USA!AM318/USA!AL318-1</f>
        <v>2.0403484640073355E-2</v>
      </c>
      <c r="AN321" s="29">
        <f>USA!AN318/USA!AM318-1</f>
        <v>-5.2347787014154212E-2</v>
      </c>
      <c r="AO321" s="29">
        <f>USA!AO318/USA!AN318-1</f>
        <v>-3.6036036036036001E-2</v>
      </c>
      <c r="AP321" s="29">
        <f>USA!AP318/USA!AO318-1</f>
        <v>-3.4923757993113647E-2</v>
      </c>
      <c r="AQ321" s="29">
        <f>USA!AQ318/USA!AP318-1</f>
        <v>-2.4209989806320054E-2</v>
      </c>
      <c r="AR321" s="29">
        <f>USA!AR318/USA!AQ318-1</f>
        <v>-2.9511621833376855E-2</v>
      </c>
      <c r="AS321" s="29">
        <f>USA!AS318/USA!AR318-1</f>
        <v>3.4714747039827909E-2</v>
      </c>
      <c r="AT321" s="29">
        <f>USA!AT318/USA!AS318-1</f>
        <v>-6.397919375812755E-2</v>
      </c>
      <c r="AU321" s="29">
        <f>USA!AU318/USA!AT318-1</f>
        <v>6.3906640733537134E-2</v>
      </c>
      <c r="AV321" s="29">
        <f>USA!AV318/USA!AU318-1</f>
        <v>6.9208670671193406E-2</v>
      </c>
      <c r="AW321" s="29">
        <f>USA!AW318/USA!AV318-1</f>
        <v>9.3795798729848556E-2</v>
      </c>
      <c r="AX321" s="29">
        <f>USA!AX318/USA!AW318-1</f>
        <v>-7.3693613220187526E-2</v>
      </c>
      <c r="AY321" s="29">
        <f>USA!AY318/USA!AX318-1</f>
        <v>1.1812921890067551E-2</v>
      </c>
      <c r="AZ321" s="29">
        <f>USA!AZ318/USA!AY318-1</f>
        <v>-1.262806766738156E-2</v>
      </c>
      <c r="BA321" s="29">
        <f>USA!BA318/USA!AZ318-1</f>
        <v>9.6766409266409115E-2</v>
      </c>
      <c r="BB321" s="29">
        <f>USA!BB318/USA!BA318-1</f>
        <v>-5.9185918591859066E-2</v>
      </c>
      <c r="BC321" s="29">
        <f>USA!BC318/USA!BB318-1</f>
        <v>4.6071094480823138E-2</v>
      </c>
      <c r="BD321" s="29">
        <f>USA!BD318/USA!BC318-1</f>
        <v>4.2700648334451197E-2</v>
      </c>
      <c r="BE321" s="29">
        <f>USA!BE318/USA!BD318-1</f>
        <v>9.8842195540308708E-2</v>
      </c>
      <c r="BF321" s="29">
        <f>USA!BF318/USA!BE318-1</f>
        <v>-9.5609756097561061E-3</v>
      </c>
      <c r="BG321" s="29">
        <f>USA!BG318/USA!BF318-1</f>
        <v>5.5358550039400933E-2</v>
      </c>
      <c r="BH321" s="29">
        <f>USA!BH318/USA!BG318-1</f>
        <v>6.7575135336942482E-2</v>
      </c>
      <c r="BI321" s="29">
        <f>USA!BI318/USA!BH318-1</f>
        <v>1.6786151425074225E-2</v>
      </c>
      <c r="BJ321" s="29">
        <f>USA!BJ318/USA!BI318-1</f>
        <v>-2.0980223559759259E-2</v>
      </c>
      <c r="BK321" s="29">
        <f>USA!BK318/USA!BJ318-1</f>
        <v>-1.7741085543649948E-2</v>
      </c>
      <c r="BL321" s="29">
        <f>USA!BL318/USA!BK318-1</f>
        <v>-3.3619456366237643E-2</v>
      </c>
      <c r="BM321" s="29">
        <f>USA!BM318/USA!BL318-1</f>
        <v>5.3663952627683198E-2</v>
      </c>
      <c r="BN321" s="29">
        <f>USA!BN318/USA!BM318-1</f>
        <v>8.7811731647347013E-3</v>
      </c>
      <c r="BO321" s="29">
        <f>USA!BO318/USA!BN318-1</f>
        <v>-2.3502785515320368E-2</v>
      </c>
      <c r="BP321" s="29">
        <f>USA!BP318/USA!BO318-1</f>
        <v>1.9076484221786538E-2</v>
      </c>
      <c r="BQ321" s="29">
        <f>USA!BQ318/USA!BP318-1</f>
        <v>-3.1490552834149144E-3</v>
      </c>
      <c r="BR321" s="29">
        <f>USA!BR318/USA!BQ318-1</f>
        <v>-2.9835029835029836E-2</v>
      </c>
      <c r="BS321" s="29">
        <f>USA!BS318/USA!BR318-1</f>
        <v>8.1203892737960137E-2</v>
      </c>
      <c r="BT321" s="29">
        <f>USA!BT318/USA!BS318-1</f>
        <v>-4.2115114646701035E-2</v>
      </c>
      <c r="BU321" s="29">
        <f>USA!BU318/USA!BT318-1</f>
        <v>-7.7430385930630008E-2</v>
      </c>
      <c r="BV321" s="29">
        <f>USA!BV318/USA!BU318-1</f>
        <v>0.11755361397934871</v>
      </c>
      <c r="BW321" s="29">
        <f>USA!BW318/USA!BV318-1</f>
        <v>-1.5636105188344129E-2</v>
      </c>
      <c r="BX321" s="29">
        <f>USA!BX318/USA!BW318-1</f>
        <v>-4.3321299638988675E-3</v>
      </c>
      <c r="BY321" s="29">
        <f>USA!BY318/USA!BX318-1</f>
        <v>-4.35097897026826E-3</v>
      </c>
      <c r="BZ321" s="29">
        <f>USA!BZ318/USA!BY318-1</f>
        <v>-6.3364894391842674E-2</v>
      </c>
      <c r="CA321" s="29">
        <f>USA!CA318/USA!BZ318-1</f>
        <v>6.1430793157076335E-2</v>
      </c>
      <c r="CB321" s="29">
        <f>USA!CB318/USA!CA318-1</f>
        <v>-0.11330891330891335</v>
      </c>
      <c r="CC321" s="29">
        <f>USA!CC318/USA!CB318-1</f>
        <v>-5.453043238777211E-2</v>
      </c>
      <c r="CD321" s="29">
        <f>USA!CD318/USA!CC318-1</f>
        <v>9.9912612875036499E-2</v>
      </c>
      <c r="CE321" s="29">
        <f>USA!CE318/USA!CD318-1</f>
        <v>0.10752118644067798</v>
      </c>
      <c r="CF321" s="29">
        <f>USA!CF318/USA!CE318-1</f>
        <v>-2.3912003825921069E-4</v>
      </c>
      <c r="CG321" s="29">
        <f>USA!CG318/USA!CF318-1</f>
        <v>-9.9497727816311943E-2</v>
      </c>
      <c r="CH321" s="29">
        <f>USA!CH318/USA!CG318-1</f>
        <v>-7.9681274900397225E-3</v>
      </c>
      <c r="CI321" s="29">
        <f>USA!CI318/USA!CH318-1</f>
        <v>6.6934404283801818E-2</v>
      </c>
      <c r="CJ321" s="29">
        <f>USA!CJ318/USA!CI318-1</f>
        <v>2.6850690087829365E-2</v>
      </c>
      <c r="CK321" s="29">
        <f>USA!CK318/USA!CJ318-1</f>
        <v>0.12145650048875845</v>
      </c>
      <c r="CL321" s="29">
        <f>USA!CL318/USA!CK318-1</f>
        <v>-3.3340597079973833E-2</v>
      </c>
      <c r="CM321" s="29">
        <f>USA!CM318/USA!CL318-1</f>
        <v>8.4535617673579866E-2</v>
      </c>
      <c r="CN321" s="29">
        <f>USA!CN318/USA!CM318-1</f>
        <v>-2.3487840365828405E-2</v>
      </c>
      <c r="CO321" s="29">
        <f>USA!CO318/USA!CN318-1</f>
        <v>2.3414218816519838E-3</v>
      </c>
      <c r="CP321" s="29">
        <f>USA!CP318/USA!CO318-1</f>
        <v>-7.4750477808452009E-2</v>
      </c>
      <c r="CQ321" s="29">
        <f>USA!CQ318/USA!CP318-1</f>
        <v>9.4101445949046347E-3</v>
      </c>
      <c r="CR321" s="29">
        <f>USA!CR318/USA!CQ318-1</f>
        <v>3.5925420645748218E-2</v>
      </c>
      <c r="CS321" s="29">
        <f>USA!CS318/USA!CR318-1</f>
        <v>7.4846356453028839E-2</v>
      </c>
      <c r="CT321" s="29">
        <f>USA!CT318/USA!CS318-1</f>
        <v>4.758015111292635E-2</v>
      </c>
      <c r="CU321" s="29">
        <f>USA!CU318/USA!CT318-1</f>
        <v>3.0604288499025412E-2</v>
      </c>
      <c r="CV321" s="29">
        <f>USA!CV318/USA!CU318-1</f>
        <v>4.1233213542651859E-2</v>
      </c>
      <c r="CW321" s="29">
        <f>USA!CW318/USA!CV318-1</f>
        <v>9.6094459582198199E-2</v>
      </c>
      <c r="CX321" s="29">
        <f>USA!CX318/USA!CW318-1</f>
        <v>-1.7069937023533321E-2</v>
      </c>
      <c r="CY321" s="29">
        <f>USA!CY318/USA!CX318-1</f>
        <v>8.0930703085482225E-3</v>
      </c>
      <c r="CZ321" s="29">
        <f>USA!CZ318/USA!CY318-1</f>
        <v>8.2455260076935932E-2</v>
      </c>
      <c r="DA321" s="29">
        <f>USA!DA318/USA!CZ318-1</f>
        <v>-8.0346106304078901E-3</v>
      </c>
      <c r="DB321" s="29">
        <f>USA!DB318/USA!DA318-1</f>
        <v>5.9657320872274155E-2</v>
      </c>
      <c r="DC321" s="29">
        <f>USA!DC318/USA!DB318-1</f>
        <v>1.7786270762898626E-2</v>
      </c>
      <c r="DD321" s="29">
        <f>USA!DD318/USA!DC318-1</f>
        <v>-3.2784517619872888E-2</v>
      </c>
      <c r="DE321" s="29">
        <f>USA!DE318/USA!DD318-1</f>
        <v>9.6461101985964026E-2</v>
      </c>
      <c r="DF321" s="29">
        <f>USA!DF318/USA!DE318-1</f>
        <v>-6.5913114530845696E-2</v>
      </c>
      <c r="DG321" s="29">
        <f>USA!DG318/USA!DF318-1</f>
        <v>-2.4639160227438395E-2</v>
      </c>
      <c r="DH321" s="29">
        <f>USA!DH318/USA!DG318-1</f>
        <v>-1.7339312406577156E-2</v>
      </c>
      <c r="DI321" s="29">
        <f>USA!DI318/USA!DH318-1</f>
        <v>-5.8107696988135005E-2</v>
      </c>
      <c r="DJ321" s="29">
        <f>USA!DJ318/USA!DI318-1</f>
        <v>-1.2919896640826156E-3</v>
      </c>
      <c r="DK321" s="29">
        <f>USA!DK318/USA!DJ318-1</f>
        <v>6.7917205692108684E-2</v>
      </c>
      <c r="DL321" s="29">
        <f>USA!DL318/USA!DK318-1</f>
        <v>2.2713506965475361E-2</v>
      </c>
      <c r="DM321" s="29">
        <f>USA!DM318/USA!DL318-1</f>
        <v>4.4418122594018339E-2</v>
      </c>
      <c r="DN321" s="29">
        <f>USA!DN318/USA!DM318-1</f>
        <v>-8.1514034590303375E-2</v>
      </c>
      <c r="DO321" s="29">
        <f>USA!DO318/USA!DN318-1</f>
        <v>0.11668467356073453</v>
      </c>
      <c r="DP321" s="29">
        <f>USA!DP318/USA!DO318-1</f>
        <v>-6.758811333794057E-2</v>
      </c>
      <c r="DQ321" s="29">
        <f>USA!DQ318/USA!DP318-1</f>
        <v>0.12733471686925601</v>
      </c>
      <c r="DR321" s="29">
        <f>USA!DR318/USA!DQ318-1</f>
        <v>4.4575936883629153E-2</v>
      </c>
      <c r="DS321" s="29">
        <f>USA!DS318/USA!DR318-1</f>
        <v>1.1832829808660517E-2</v>
      </c>
      <c r="DT321" s="29">
        <f>USA!DT318/USA!DS318-1</f>
        <v>-2.3388902712117354E-2</v>
      </c>
      <c r="DU321" s="29">
        <f>USA!DU318/USA!DT318-1</f>
        <v>-0.14585987261146505</v>
      </c>
      <c r="DV321" s="29">
        <f>USA!DV318/USA!DU318-1</f>
        <v>0.11364653243847878</v>
      </c>
      <c r="DW321" s="29">
        <f>USA!DW318/USA!DV318-1</f>
        <v>-7.0443283781974064E-2</v>
      </c>
      <c r="DX321" s="29">
        <f>USA!DX318/USA!DW318-1</f>
        <v>2.4492148105460299E-2</v>
      </c>
      <c r="DY321" s="29">
        <f>USA!DY318/USA!DX318-1</f>
        <v>7.7626212909576608E-2</v>
      </c>
      <c r="DZ321" s="29">
        <f>USA!DZ318/USA!DY318-1</f>
        <v>-1.1483753099308269E-2</v>
      </c>
      <c r="EA321" s="29">
        <f>USA!EA318/USA!DZ318-1</f>
        <v>6.6270627062706255E-2</v>
      </c>
      <c r="EB321" s="29">
        <f>USA!EB318/USA!EA318-1</f>
        <v>5.6208988485824118E-2</v>
      </c>
      <c r="EC321" s="29">
        <f>USA!EC318/USA!EB318-1</f>
        <v>-3.2235376860860421E-2</v>
      </c>
      <c r="ED321" s="29">
        <f>USA!ED318/USA!EC318-1</f>
        <v>-6.6497093023255904E-2</v>
      </c>
      <c r="EE321" s="29">
        <f>USA!EE318/USA!ED318-1</f>
        <v>-7.0714934475152313E-2</v>
      </c>
      <c r="EF321" s="29">
        <f>USA!EF318/USA!EE318-1</f>
        <v>7.0371404635576562E-2</v>
      </c>
      <c r="EG321" s="29" t="e">
        <f>USA!#REF!/USA!EF318-1</f>
        <v>#REF!</v>
      </c>
      <c r="EH321" s="29" t="e">
        <f>USA!#REF!/USA!#REF!-1</f>
        <v>#REF!</v>
      </c>
      <c r="EI321" s="29" t="e">
        <f>USA!#REF!/USA!#REF!-1</f>
        <v>#REF!</v>
      </c>
      <c r="EJ321" s="29" t="e">
        <f>USA!#REF!/USA!#REF!-1</f>
        <v>#REF!</v>
      </c>
      <c r="EK321" s="29" t="e">
        <f>USA!#REF!/USA!#REF!-1</f>
        <v>#REF!</v>
      </c>
      <c r="EL321" s="29" t="e">
        <f>USA!#REF!/USA!#REF!-1</f>
        <v>#REF!</v>
      </c>
      <c r="EM321" s="29" t="e">
        <f>USA!#REF!/USA!#REF!-1</f>
        <v>#REF!</v>
      </c>
      <c r="EN321" s="29" t="e">
        <f>USA!#REF!/USA!#REF!-1</f>
        <v>#REF!</v>
      </c>
    </row>
    <row r="322" spans="1:144" x14ac:dyDescent="0.3">
      <c r="A322" t="s">
        <v>447</v>
      </c>
      <c r="B322" s="28"/>
      <c r="C322" s="29">
        <f>USA!C319/USA!B319-1</f>
        <v>0.10290497291974399</v>
      </c>
      <c r="D322" s="29">
        <f>USA!D319/USA!C319-1</f>
        <v>-8.2812499999999845E-2</v>
      </c>
      <c r="E322" s="29">
        <f>USA!E319/USA!D319-1</f>
        <v>-9.8077391092723287E-2</v>
      </c>
      <c r="F322" s="29">
        <f>USA!F319/USA!E319-1</f>
        <v>0</v>
      </c>
      <c r="G322" s="29">
        <f>USA!G319/USA!F319-1</f>
        <v>6.3140852671343728E-2</v>
      </c>
      <c r="H322" s="29">
        <f>USA!H319/USA!G319-1</f>
        <v>-3.0456852791878042E-3</v>
      </c>
      <c r="I322" s="29">
        <f>USA!I319/USA!H319-1</f>
        <v>0</v>
      </c>
      <c r="J322" s="29">
        <f>USA!J319/USA!I319-1</f>
        <v>-0.14969450101833004</v>
      </c>
      <c r="K322" s="29">
        <f>USA!K319/USA!J319-1</f>
        <v>7.3353293413173759E-2</v>
      </c>
      <c r="L322" s="29">
        <f>USA!L319/USA!K319-1</f>
        <v>0</v>
      </c>
      <c r="M322" s="29">
        <f>USA!M319/USA!L319-1</f>
        <v>-8.8145048814505023E-2</v>
      </c>
      <c r="N322" s="29">
        <f>USA!N319/USA!M319-1</f>
        <v>6.1180789232184729E-4</v>
      </c>
      <c r="O322" s="29">
        <f>USA!O319/USA!N319-1</f>
        <v>-2.7514521553041904E-2</v>
      </c>
      <c r="P322" s="29">
        <f>USA!P319/USA!O319-1</f>
        <v>-3.0179188934297274E-2</v>
      </c>
      <c r="Q322" s="29">
        <f>USA!Q319/USA!P319-1</f>
        <v>-0.15170178282009728</v>
      </c>
      <c r="R322" s="29">
        <f>USA!R319/USA!Q319-1</f>
        <v>-1.6048910966755869E-2</v>
      </c>
      <c r="S322" s="29">
        <f>USA!S319/USA!R319-1</f>
        <v>0.1576699029126214</v>
      </c>
      <c r="T322" s="29">
        <f>USA!T319/USA!S319-1</f>
        <v>4.4951358604495173E-2</v>
      </c>
      <c r="U322" s="29">
        <f>USA!U319/USA!T319-1</f>
        <v>6.7736757624398125E-2</v>
      </c>
      <c r="V322" s="29">
        <f>USA!V319/USA!U319-1</f>
        <v>3.066746843054724E-2</v>
      </c>
      <c r="W322" s="29">
        <f>USA!W319/USA!V319-1</f>
        <v>2.3337222870478236E-2</v>
      </c>
      <c r="X322" s="29">
        <f>USA!X319/USA!W319-1</f>
        <v>7.8677309007981977E-2</v>
      </c>
      <c r="Y322" s="29">
        <f>USA!Y319/USA!X319-1</f>
        <v>-4.1226215644820319E-2</v>
      </c>
      <c r="Z322" s="29">
        <f>USA!Z319/USA!Y319-1</f>
        <v>5.5402425578831238E-2</v>
      </c>
      <c r="AA322" s="29">
        <f>USA!AA319/USA!Z319-1</f>
        <v>-3.6563071297989191E-3</v>
      </c>
      <c r="AB322" s="29">
        <f>USA!AB319/USA!AA319-1</f>
        <v>-3.8532110091743066E-2</v>
      </c>
      <c r="AC322" s="29">
        <f>USA!AC319/USA!AB319-1</f>
        <v>2.4263904034896422E-2</v>
      </c>
      <c r="AD322" s="29">
        <f>USA!AD319/USA!AC319-1</f>
        <v>-2.0495075858397716E-2</v>
      </c>
      <c r="AE322" s="29">
        <f>USA!AE319/USA!AD319-1</f>
        <v>-5.7608695652173858E-2</v>
      </c>
      <c r="AF322" s="29">
        <f>USA!AF319/USA!AE319-1</f>
        <v>-0.10986159169550169</v>
      </c>
      <c r="AG322" s="29">
        <f>USA!AG319/USA!AF319-1</f>
        <v>-0.17395529640427598</v>
      </c>
      <c r="AH322" s="29">
        <f>USA!AH319/USA!AG319-1</f>
        <v>0.19882352941176462</v>
      </c>
      <c r="AI322" s="29">
        <f>USA!AI319/USA!AH319-1</f>
        <v>-0.11350997710173372</v>
      </c>
      <c r="AJ322" s="29">
        <f>USA!AJ319/USA!AI319-1</f>
        <v>6.199261992619931E-2</v>
      </c>
      <c r="AK322" s="29">
        <f>USA!AK319/USA!AJ319-1</f>
        <v>4.4822793606671185E-2</v>
      </c>
      <c r="AL322" s="29">
        <f>USA!AL319/USA!AK319-1</f>
        <v>0.19022281343531766</v>
      </c>
      <c r="AM322" s="29">
        <f>USA!AM319/USA!AL319-1</f>
        <v>2.7381950265437327E-2</v>
      </c>
      <c r="AN322" s="29">
        <f>USA!AN319/USA!AM319-1</f>
        <v>-6.4454718520533194E-2</v>
      </c>
      <c r="AO322" s="29">
        <f>USA!AO319/USA!AN319-1</f>
        <v>1.4534883720930258E-2</v>
      </c>
      <c r="AP322" s="29">
        <f>USA!AP319/USA!AO319-1</f>
        <v>4.4126074498567203E-2</v>
      </c>
      <c r="AQ322" s="29">
        <f>USA!AQ319/USA!AP319-1</f>
        <v>-1.1800219538968149E-2</v>
      </c>
      <c r="AR322" s="29">
        <f>USA!AR319/USA!AQ319-1</f>
        <v>-1.610663704526516E-2</v>
      </c>
      <c r="AS322" s="29">
        <f>USA!AS319/USA!AR319-1</f>
        <v>9.6528365791701987E-2</v>
      </c>
      <c r="AT322" s="29">
        <f>USA!AT319/USA!AS319-1</f>
        <v>-3.6293436293436399E-2</v>
      </c>
      <c r="AU322" s="29">
        <f>USA!AU319/USA!AT319-1</f>
        <v>-1.9764957264957084E-2</v>
      </c>
      <c r="AV322" s="29">
        <f>USA!AV319/USA!AU319-1</f>
        <v>1.9346049046321312E-2</v>
      </c>
      <c r="AW322" s="29">
        <f>USA!AW319/USA!AV319-1</f>
        <v>0.10050788559208779</v>
      </c>
      <c r="AX322" s="29">
        <f>USA!AX319/USA!AW319-1</f>
        <v>-1.4816614039348974E-2</v>
      </c>
      <c r="AY322" s="29">
        <f>USA!AY319/USA!AX319-1</f>
        <v>7.3964497041418831E-3</v>
      </c>
      <c r="AZ322" s="29">
        <f>USA!AZ319/USA!AY319-1</f>
        <v>-0.11967694566813514</v>
      </c>
      <c r="BA322" s="29">
        <f>USA!BA319/USA!AZ319-1</f>
        <v>-0.10703363914373087</v>
      </c>
      <c r="BB322" s="29">
        <f>USA!BB319/USA!BA319-1</f>
        <v>8.0946450809467052E-3</v>
      </c>
      <c r="BC322" s="29">
        <f>USA!BC319/USA!BB319-1</f>
        <v>6.9487337862878418E-2</v>
      </c>
      <c r="BD322" s="29">
        <f>USA!BD319/USA!BC319-1</f>
        <v>-0.11492925209356064</v>
      </c>
      <c r="BE322" s="29">
        <f>USA!BE319/USA!BD319-1</f>
        <v>8.417618270799343E-2</v>
      </c>
      <c r="BF322" s="29">
        <f>USA!BF319/USA!BE319-1</f>
        <v>8.5765874210051107E-2</v>
      </c>
      <c r="BG322" s="29">
        <f>USA!BG319/USA!BF319-1</f>
        <v>-5.5986696230598598E-2</v>
      </c>
      <c r="BH322" s="29">
        <f>USA!BH319/USA!BG319-1</f>
        <v>5.8719906048148029E-3</v>
      </c>
      <c r="BI322" s="29">
        <f>USA!BI319/USA!BH319-1</f>
        <v>1.8680677174547577E-2</v>
      </c>
      <c r="BJ322" s="29">
        <f>USA!BJ319/USA!BI319-1</f>
        <v>2.6934097421203562E-2</v>
      </c>
      <c r="BK322" s="29">
        <f>USA!BK319/USA!BJ319-1</f>
        <v>-1.813616071428592E-2</v>
      </c>
      <c r="BL322" s="29">
        <f>USA!BL319/USA!BK319-1</f>
        <v>-5.0298380221653782E-2</v>
      </c>
      <c r="BM322" s="29">
        <f>USA!BM319/USA!BL319-1</f>
        <v>5.9844404548172747E-3</v>
      </c>
      <c r="BN322" s="29">
        <f>USA!BN319/USA!BM319-1</f>
        <v>3.0339083878643702E-2</v>
      </c>
      <c r="BO322" s="29">
        <f>USA!BO319/USA!BN319-1</f>
        <v>-3.1466512702078675E-2</v>
      </c>
      <c r="BP322" s="29">
        <f>USA!BP319/USA!BO319-1</f>
        <v>7.3025335320417328E-2</v>
      </c>
      <c r="BQ322" s="29">
        <f>USA!BQ319/USA!BP319-1</f>
        <v>-3.3888888888888857E-2</v>
      </c>
      <c r="BR322" s="29">
        <f>USA!BR319/USA!BQ319-1</f>
        <v>9.3156986774008077E-2</v>
      </c>
      <c r="BS322" s="29">
        <f>USA!BS319/USA!BR319-1</f>
        <v>-5.2603892688058873E-2</v>
      </c>
      <c r="BT322" s="29">
        <f>USA!BT319/USA!BS319-1</f>
        <v>2.4430871737923354E-2</v>
      </c>
      <c r="BU322" s="29">
        <f>USA!BU319/USA!BT319-1</f>
        <v>-2.3848238482384709E-2</v>
      </c>
      <c r="BV322" s="29">
        <f>USA!BV319/USA!BU319-1</f>
        <v>6.9961132704053242E-2</v>
      </c>
      <c r="BW322" s="29">
        <f>USA!BW319/USA!BV319-1</f>
        <v>1.1416709911779899E-2</v>
      </c>
      <c r="BX322" s="29">
        <f>USA!BX319/USA!BW319-1</f>
        <v>-5.8491534120061472E-2</v>
      </c>
      <c r="BY322" s="29">
        <f>USA!BY319/USA!BX319-1</f>
        <v>1.634877384196165E-2</v>
      </c>
      <c r="BZ322" s="29">
        <f>USA!BZ319/USA!BY319-1</f>
        <v>2.9490616621983268E-3</v>
      </c>
      <c r="CA322" s="29">
        <f>USA!CA319/USA!BZ319-1</f>
        <v>1.7642341619887869E-2</v>
      </c>
      <c r="CB322" s="29">
        <f>USA!CB319/USA!CA319-1</f>
        <v>-5.1484108221696911E-2</v>
      </c>
      <c r="CC322" s="29">
        <f>USA!CC319/USA!CB319-1</f>
        <v>-5.815563555801706E-3</v>
      </c>
      <c r="CD322" s="29">
        <f>USA!CD319/USA!CC319-1</f>
        <v>3.3147632311977926E-2</v>
      </c>
      <c r="CE322" s="29">
        <f>USA!CE319/USA!CD319-1</f>
        <v>5.7697492585602417E-2</v>
      </c>
      <c r="CF322" s="29">
        <f>USA!CF319/USA!CE319-1</f>
        <v>-7.8766250318633602E-2</v>
      </c>
      <c r="CG322" s="29">
        <f>USA!CG319/USA!CF319-1</f>
        <v>-4.7315993359158814E-2</v>
      </c>
      <c r="CH322" s="29">
        <f>USA!CH319/USA!CG319-1</f>
        <v>3.6595991867557354E-2</v>
      </c>
      <c r="CI322" s="29">
        <f>USA!CI319/USA!CH319-1</f>
        <v>9.2182684225273093E-2</v>
      </c>
      <c r="CJ322" s="29">
        <f>USA!CJ319/USA!CI319-1</f>
        <v>-1.2827090815803022E-2</v>
      </c>
      <c r="CK322" s="29">
        <f>USA!CK319/USA!CJ319-1</f>
        <v>4.651767151767161E-2</v>
      </c>
      <c r="CL322" s="29">
        <f>USA!CL319/USA!CK319-1</f>
        <v>-8.1946858703750847E-3</v>
      </c>
      <c r="CM322" s="29">
        <f>USA!CM319/USA!CL319-1</f>
        <v>6.0340510766149213E-2</v>
      </c>
      <c r="CN322" s="29">
        <f>USA!CN319/USA!CM319-1</f>
        <v>6.540731995277449E-2</v>
      </c>
      <c r="CO322" s="29">
        <f>USA!CO319/USA!CN319-1</f>
        <v>2.8812056737588687E-2</v>
      </c>
      <c r="CP322" s="29">
        <f>USA!CP319/USA!CO319-1</f>
        <v>-4.0284360189573598E-2</v>
      </c>
      <c r="CQ322" s="29">
        <f>USA!CQ319/USA!CP319-1</f>
        <v>0.25476992143658816</v>
      </c>
      <c r="CR322" s="29">
        <f>USA!CR319/USA!CQ319-1</f>
        <v>1.3416815742397059E-2</v>
      </c>
      <c r="CS322" s="29">
        <f>USA!CS319/USA!CR319-1</f>
        <v>2.7360988526037078E-2</v>
      </c>
      <c r="CT322" s="29">
        <f>USA!CT319/USA!CS319-1</f>
        <v>-6.8728522336769737E-2</v>
      </c>
      <c r="CU322" s="29">
        <f>USA!CU319/USA!CT319-1</f>
        <v>7.1955719557195597E-2</v>
      </c>
      <c r="CV322" s="29">
        <f>USA!CV319/USA!CU319-1</f>
        <v>1.2908777969018903E-2</v>
      </c>
      <c r="CW322" s="29">
        <f>USA!CW319/USA!CV319-1</f>
        <v>-2.1240441801189447E-2</v>
      </c>
      <c r="CX322" s="29">
        <f>USA!CX319/USA!CW319-1</f>
        <v>3.5590277777777679E-2</v>
      </c>
      <c r="CY322" s="29">
        <f>USA!CY319/USA!CX319-1</f>
        <v>3.4367141659681577E-2</v>
      </c>
      <c r="CZ322" s="29">
        <f>USA!CZ319/USA!CY319-1</f>
        <v>-0.11750405186385737</v>
      </c>
      <c r="DA322" s="29">
        <f>USA!DA319/USA!CZ319-1</f>
        <v>0.10101010101010099</v>
      </c>
      <c r="DB322" s="29">
        <f>USA!DB319/USA!DA319-1</f>
        <v>-3.3361134278565463E-2</v>
      </c>
      <c r="DC322" s="29">
        <f>USA!DC319/USA!DB319-1</f>
        <v>0.12769628990509041</v>
      </c>
      <c r="DD322" s="29">
        <f>USA!DD319/USA!DC319-1</f>
        <v>-7.8041315990818538E-2</v>
      </c>
      <c r="DE322" s="29">
        <f>USA!DE319/USA!DD319-1</f>
        <v>1.4937759336099532E-2</v>
      </c>
      <c r="DF322" s="29">
        <f>USA!DF319/USA!DE319-1</f>
        <v>-3.6794766966475878E-2</v>
      </c>
      <c r="DG322" s="29">
        <f>USA!DG319/USA!DF319-1</f>
        <v>-5.9422750424448223E-3</v>
      </c>
      <c r="DH322" s="29">
        <f>USA!DH319/USA!DG319-1</f>
        <v>-4.6114432109308212E-2</v>
      </c>
      <c r="DI322" s="29">
        <f>USA!DI319/USA!DH319-1</f>
        <v>4.4762757385854446E-3</v>
      </c>
      <c r="DJ322" s="29">
        <f>USA!DJ319/USA!DI319-1</f>
        <v>2.8520499108734443E-2</v>
      </c>
      <c r="DK322" s="29">
        <f>USA!DK319/USA!DJ319-1</f>
        <v>7.8856152512998268E-2</v>
      </c>
      <c r="DL322" s="29">
        <f>USA!DL319/USA!DK319-1</f>
        <v>8.6746987951807242E-2</v>
      </c>
      <c r="DM322" s="29">
        <f>USA!DM319/USA!DL319-1</f>
        <v>5.9127864005912301E-3</v>
      </c>
      <c r="DN322" s="29">
        <f>USA!DN319/USA!DM319-1</f>
        <v>-0.10036737692872888</v>
      </c>
      <c r="DO322" s="29">
        <f>USA!DO319/USA!DN319-1</f>
        <v>0.14799085266252865</v>
      </c>
      <c r="DP322" s="29">
        <f>USA!DP319/USA!DO319-1</f>
        <v>-6.1610700056915157E-2</v>
      </c>
      <c r="DQ322" s="29">
        <f>USA!DQ319/USA!DP319-1</f>
        <v>-1.2736921910538324E-2</v>
      </c>
      <c r="DR322" s="29">
        <f>USA!DR319/USA!DQ319-1</f>
        <v>6.2663185378589947E-2</v>
      </c>
      <c r="DS322" s="29">
        <f>USA!DS319/USA!DR319-1</f>
        <v>-3.1218384159560575E-2</v>
      </c>
      <c r="DT322" s="29">
        <f>USA!DT319/USA!DS319-1</f>
        <v>0.11890198418618536</v>
      </c>
      <c r="DU322" s="29">
        <f>USA!DU319/USA!DT319-1</f>
        <v>-6.8133333333333379E-2</v>
      </c>
      <c r="DV322" s="29">
        <f>USA!DV319/USA!DU319-1</f>
        <v>0.18214336814995002</v>
      </c>
      <c r="DW322" s="29">
        <f>USA!DW319/USA!DV319-1</f>
        <v>1.137739046235775E-2</v>
      </c>
      <c r="DX322" s="29">
        <f>USA!DX319/USA!DW319-1</f>
        <v>-8.891814265198672E-2</v>
      </c>
      <c r="DY322" s="29">
        <f>USA!DY319/USA!DX319-1</f>
        <v>4.5054512018915194E-2</v>
      </c>
      <c r="DZ322" s="29">
        <f>USA!DZ319/USA!DY319-1</f>
        <v>6.1965811965811968E-2</v>
      </c>
      <c r="EA322" s="29">
        <f>USA!EA319/USA!DZ319-1</f>
        <v>4.2371878328796297E-2</v>
      </c>
      <c r="EB322" s="29">
        <f>USA!EB319/USA!EA319-1</f>
        <v>5.0300897013739077E-2</v>
      </c>
      <c r="EC322" s="29">
        <f>USA!EC319/USA!EB319-1</f>
        <v>3.7405405405405379E-2</v>
      </c>
      <c r="ED322" s="29">
        <f>USA!ED319/USA!EC319-1</f>
        <v>-5.2521884118382545E-2</v>
      </c>
      <c r="EE322" s="29">
        <f>USA!EE319/USA!ED319-1</f>
        <v>-0.16509018917729879</v>
      </c>
      <c r="EF322" s="29">
        <f>USA!EF319/USA!EE319-1</f>
        <v>5.1376630219996944E-3</v>
      </c>
      <c r="EG322" s="29" t="e">
        <f>USA!#REF!/USA!EF319-1</f>
        <v>#REF!</v>
      </c>
      <c r="EH322" s="29" t="e">
        <f>USA!#REF!/USA!#REF!-1</f>
        <v>#REF!</v>
      </c>
      <c r="EI322" s="29" t="e">
        <f>USA!#REF!/USA!#REF!-1</f>
        <v>#REF!</v>
      </c>
      <c r="EJ322" s="29" t="e">
        <f>USA!#REF!/USA!#REF!-1</f>
        <v>#REF!</v>
      </c>
      <c r="EK322" s="29" t="e">
        <f>USA!#REF!/USA!#REF!-1</f>
        <v>#REF!</v>
      </c>
      <c r="EL322" s="29" t="e">
        <f>USA!#REF!/USA!#REF!-1</f>
        <v>#REF!</v>
      </c>
      <c r="EM322" s="29" t="e">
        <f>USA!#REF!/USA!#REF!-1</f>
        <v>#REF!</v>
      </c>
      <c r="EN322" s="29" t="e">
        <f>USA!#REF!/USA!#REF!-1</f>
        <v>#REF!</v>
      </c>
    </row>
    <row r="323" spans="1:144" x14ac:dyDescent="0.3">
      <c r="A323" t="s">
        <v>448</v>
      </c>
      <c r="B323" s="28"/>
      <c r="C323" s="29">
        <f>USA!C320/USA!B320-1</f>
        <v>0.19375000000000009</v>
      </c>
      <c r="D323" s="29">
        <f>USA!D320/USA!C320-1</f>
        <v>0.30453752181500859</v>
      </c>
      <c r="E323" s="29">
        <f>USA!E320/USA!D320-1</f>
        <v>0.25618729096989989</v>
      </c>
      <c r="F323" s="29">
        <f>USA!F320/USA!E320-1</f>
        <v>0</v>
      </c>
      <c r="G323" s="29">
        <f>USA!G320/USA!F320-1</f>
        <v>0.15654952076677309</v>
      </c>
      <c r="H323" s="29">
        <f>USA!H320/USA!G320-1</f>
        <v>1.3812154696132728E-2</v>
      </c>
      <c r="I323" s="29">
        <f>USA!I320/USA!H320-1</f>
        <v>0</v>
      </c>
      <c r="J323" s="29">
        <f>USA!J320/USA!I320-1</f>
        <v>0.22524977293369663</v>
      </c>
      <c r="K323" s="29">
        <f>USA!K320/USA!J320-1</f>
        <v>0.13343217197924373</v>
      </c>
      <c r="L323" s="29">
        <f>USA!L320/USA!K320-1</f>
        <v>0</v>
      </c>
      <c r="M323" s="29">
        <f>USA!M320/USA!L320-1</f>
        <v>-0.45552648790058858</v>
      </c>
      <c r="N323" s="29">
        <f>USA!N320/USA!M320-1</f>
        <v>0.26966966966966988</v>
      </c>
      <c r="O323" s="29">
        <f>USA!O320/USA!N320-1</f>
        <v>0.1887417218543046</v>
      </c>
      <c r="P323" s="29">
        <f>USA!P320/USA!O320-1</f>
        <v>0.27019498607242354</v>
      </c>
      <c r="Q323" s="29">
        <f>USA!Q320/USA!P320-1</f>
        <v>-1.7230576441102818E-2</v>
      </c>
      <c r="R323" s="29">
        <f>USA!R320/USA!Q320-1</f>
        <v>-0.17405164169588783</v>
      </c>
      <c r="S323" s="29">
        <f>USA!S320/USA!R320-1</f>
        <v>0.16711694326514848</v>
      </c>
      <c r="T323" s="29">
        <f>USA!T320/USA!S320-1</f>
        <v>-0.1164021164021164</v>
      </c>
      <c r="U323" s="29">
        <f>USA!U320/USA!T320-1</f>
        <v>1.5344311377245567E-2</v>
      </c>
      <c r="V323" s="29">
        <f>USA!V320/USA!U320-1</f>
        <v>-0.11979358643568006</v>
      </c>
      <c r="W323" s="29">
        <f>USA!W320/USA!V320-1</f>
        <v>2.0100502512562901E-2</v>
      </c>
      <c r="X323" s="29">
        <f>USA!X320/USA!W320-1</f>
        <v>0.18555008210180612</v>
      </c>
      <c r="Y323" s="29">
        <f>USA!Y320/USA!X320-1</f>
        <v>-0.17174515235457055</v>
      </c>
      <c r="Z323" s="29">
        <f>USA!Z320/USA!Y320-1</f>
        <v>-3.2608695652173947E-2</v>
      </c>
      <c r="AA323" s="29">
        <f>USA!AA320/USA!Z320-1</f>
        <v>-0.14649956784788243</v>
      </c>
      <c r="AB323" s="29">
        <f>USA!AB320/USA!AA320-1</f>
        <v>0</v>
      </c>
      <c r="AC323" s="29">
        <f>USA!AC320/USA!AB320-1</f>
        <v>0.35291139240506331</v>
      </c>
      <c r="AD323" s="29">
        <f>USA!AD320/USA!AC320-1</f>
        <v>-0.11190119760479034</v>
      </c>
      <c r="AE323" s="29">
        <f>USA!AE320/USA!AD320-1</f>
        <v>-0.18668352296670876</v>
      </c>
      <c r="AF323" s="29">
        <f>USA!AF320/USA!AE320-1</f>
        <v>-0.14974093264248711</v>
      </c>
      <c r="AG323" s="29">
        <f>USA!AG320/USA!AF320-1</f>
        <v>-1.584399756246202E-2</v>
      </c>
      <c r="AH323" s="29">
        <f>USA!AH320/USA!AG320-1</f>
        <v>1.7956656346749478E-2</v>
      </c>
      <c r="AI323" s="29">
        <f>USA!AI320/USA!AH320-1</f>
        <v>-0.1538929440389295</v>
      </c>
      <c r="AJ323" s="29">
        <f>USA!AJ320/USA!AI320-1</f>
        <v>-1.3659237958303372E-2</v>
      </c>
      <c r="AK323" s="29">
        <f>USA!AK320/USA!AJ320-1</f>
        <v>0.2011661807580174</v>
      </c>
      <c r="AL323" s="29">
        <f>USA!AL320/USA!AK320-1</f>
        <v>-1.5169902912621325E-2</v>
      </c>
      <c r="AM323" s="29">
        <f>USA!AM320/USA!AL320-1</f>
        <v>7.578558225508325E-2</v>
      </c>
      <c r="AN323" s="29">
        <f>USA!AN320/USA!AM320-1</f>
        <v>0.10080183276059551</v>
      </c>
      <c r="AO323" s="29">
        <f>USA!AO320/USA!AN320-1</f>
        <v>-6.0353798126951075E-2</v>
      </c>
      <c r="AP323" s="29">
        <f>USA!AP320/USA!AO320-1</f>
        <v>8.9700996677740896E-2</v>
      </c>
      <c r="AQ323" s="29">
        <f>USA!AQ320/USA!AP320-1</f>
        <v>0.42784552845528467</v>
      </c>
      <c r="AR323" s="29">
        <f>USA!AR320/USA!AQ320-1</f>
        <v>-7.4733096085409789E-3</v>
      </c>
      <c r="AS323" s="29">
        <f>USA!AS320/USA!AR320-1</f>
        <v>-6.2387952671208335E-2</v>
      </c>
      <c r="AT323" s="29">
        <f>USA!AT320/USA!AS320-1</f>
        <v>-2.4091778202676828E-2</v>
      </c>
      <c r="AU323" s="29">
        <f>USA!AU320/USA!AT320-1</f>
        <v>0.24294670846394983</v>
      </c>
      <c r="AV323" s="29">
        <f>USA!AV320/USA!AU320-1</f>
        <v>-0.16803278688524581</v>
      </c>
      <c r="AW323" s="29">
        <f>USA!AW320/USA!AV320-1</f>
        <v>-7.0481242895035989E-2</v>
      </c>
      <c r="AX323" s="29">
        <f>USA!AX320/USA!AW320-1</f>
        <v>-5.5034651447207539E-2</v>
      </c>
      <c r="AY323" s="29">
        <f>USA!AY320/USA!AX320-1</f>
        <v>-1.1216566005176842E-2</v>
      </c>
      <c r="AZ323" s="29">
        <f>USA!AZ320/USA!AY320-1</f>
        <v>0.14310645724258286</v>
      </c>
      <c r="BA323" s="29">
        <f>USA!BA320/USA!AZ320-1</f>
        <v>9.9618320610687094E-2</v>
      </c>
      <c r="BB323" s="29">
        <f>USA!BB320/USA!BA320-1</f>
        <v>-0.10586601874349177</v>
      </c>
      <c r="BC323" s="29">
        <f>USA!BC320/USA!BB320-1</f>
        <v>6.1335403726707982E-2</v>
      </c>
      <c r="BD323" s="29">
        <f>USA!BD320/USA!BC320-1</f>
        <v>-9.0709583028529606E-2</v>
      </c>
      <c r="BE323" s="29">
        <f>USA!BE320/USA!BD320-1</f>
        <v>8.1657280772325036E-2</v>
      </c>
      <c r="BF323" s="29">
        <f>USA!BF320/USA!BE320-1</f>
        <v>-0.13313499442171817</v>
      </c>
      <c r="BG323" s="29">
        <f>USA!BG320/USA!BF320-1</f>
        <v>0.16216216216216228</v>
      </c>
      <c r="BH323" s="29">
        <f>USA!BH320/USA!BG320-1</f>
        <v>-3.5437430786268043E-2</v>
      </c>
      <c r="BI323" s="29">
        <f>USA!BI320/USA!BH320-1</f>
        <v>1.5308075009567546E-2</v>
      </c>
      <c r="BJ323" s="29">
        <f>USA!BJ320/USA!BI320-1</f>
        <v>-7.1617037316246135E-3</v>
      </c>
      <c r="BK323" s="29">
        <f>USA!BK320/USA!BJ320-1</f>
        <v>0.10440394836750189</v>
      </c>
      <c r="BL323" s="29">
        <f>USA!BL320/USA!BK320-1</f>
        <v>8.8002750085940162E-2</v>
      </c>
      <c r="BM323" s="29">
        <f>USA!BM320/USA!BL320-1</f>
        <v>-6.9510268562400501E-3</v>
      </c>
      <c r="BN323" s="29">
        <f>USA!BN320/USA!BM320-1</f>
        <v>-3.2453070314985677E-2</v>
      </c>
      <c r="BO323" s="29">
        <f>USA!BO320/USA!BN320-1</f>
        <v>-5.5902663597500846E-2</v>
      </c>
      <c r="BP323" s="29">
        <f>USA!BP320/USA!BO320-1</f>
        <v>0.17032392894461856</v>
      </c>
      <c r="BQ323" s="29">
        <f>USA!BQ320/USA!BP320-1</f>
        <v>-2.2916666666666807E-2</v>
      </c>
      <c r="BR323" s="29">
        <f>USA!BR320/USA!BQ320-1</f>
        <v>-3.3201340237587584E-2</v>
      </c>
      <c r="BS323" s="29">
        <f>USA!BS320/USA!BR320-1</f>
        <v>-7.0573408947700034E-2</v>
      </c>
      <c r="BT323" s="29">
        <f>USA!BT320/USA!BS320-1</f>
        <v>0.13728813559322028</v>
      </c>
      <c r="BU323" s="29">
        <f>USA!BU320/USA!BT320-1</f>
        <v>-5.5439642324888072E-2</v>
      </c>
      <c r="BV323" s="29">
        <f>USA!BV320/USA!BU320-1</f>
        <v>-1.5777847901546904E-3</v>
      </c>
      <c r="BW323" s="29">
        <f>USA!BW320/USA!BV320-1</f>
        <v>-5.2781289506953266E-2</v>
      </c>
      <c r="BX323" s="29">
        <f>USA!BX320/USA!BW320-1</f>
        <v>1.0010010010010895E-3</v>
      </c>
      <c r="BY323" s="29">
        <f>USA!BY320/USA!BX320-1</f>
        <v>7.2999999999999954E-2</v>
      </c>
      <c r="BZ323" s="29">
        <f>USA!BZ320/USA!BY320-1</f>
        <v>4.0385212799005643E-3</v>
      </c>
      <c r="CA323" s="29">
        <f>USA!CA320/USA!BZ320-1</f>
        <v>-4.4863861386138626E-2</v>
      </c>
      <c r="CB323" s="29">
        <f>USA!CB320/USA!CA320-1</f>
        <v>-0.10042112082928412</v>
      </c>
      <c r="CC323" s="29">
        <f>USA!CC320/USA!CB320-1</f>
        <v>-3.2769175369103398E-2</v>
      </c>
      <c r="CD323" s="29">
        <f>USA!CD320/USA!CC320-1</f>
        <v>4.1325390915859961E-2</v>
      </c>
      <c r="CE323" s="29">
        <f>USA!CE320/USA!CD320-1</f>
        <v>8.4018591347872817E-2</v>
      </c>
      <c r="CF323" s="29">
        <f>USA!CF320/USA!CE320-1</f>
        <v>1.9788918205805306E-3</v>
      </c>
      <c r="CG323" s="29">
        <f>USA!CG320/USA!CF320-1</f>
        <v>-4.4437129690585886E-2</v>
      </c>
      <c r="CH323" s="29">
        <f>USA!CH320/USA!CG320-1</f>
        <v>4.5470203238029638E-2</v>
      </c>
      <c r="CI323" s="29">
        <f>USA!CI320/USA!CH320-1</f>
        <v>-5.2718286655684121E-3</v>
      </c>
      <c r="CJ323" s="29">
        <f>USA!CJ320/USA!CI320-1</f>
        <v>4.4385558131831759E-2</v>
      </c>
      <c r="CK323" s="29">
        <f>USA!CK320/USA!CJ320-1</f>
        <v>1.2052013954963581E-2</v>
      </c>
      <c r="CL323" s="29">
        <f>USA!CL320/USA!CK320-1</f>
        <v>4.2619868379818238E-2</v>
      </c>
      <c r="CM323" s="29">
        <f>USA!CM320/USA!CL320-1</f>
        <v>5.8611361587015187E-2</v>
      </c>
      <c r="CN323" s="29">
        <f>USA!CN320/USA!CM320-1</f>
        <v>4.4009085746735011E-2</v>
      </c>
      <c r="CO323" s="29">
        <f>USA!CO320/USA!CN320-1</f>
        <v>2.7740005439216731E-2</v>
      </c>
      <c r="CP323" s="29">
        <f>USA!CP320/USA!CO320-1</f>
        <v>8.6530828261444981E-2</v>
      </c>
      <c r="CQ323" s="29">
        <f>USA!CQ320/USA!CP320-1</f>
        <v>-4.8222113979542236E-2</v>
      </c>
      <c r="CR323" s="29">
        <f>USA!CR320/USA!CQ320-1</f>
        <v>6.5250767656090281E-2</v>
      </c>
      <c r="CS323" s="29">
        <f>USA!CS320/USA!CR320-1</f>
        <v>1.29714148450637E-2</v>
      </c>
      <c r="CT323" s="29">
        <f>USA!CT320/USA!CS320-1</f>
        <v>6.3315152952335918E-2</v>
      </c>
      <c r="CU323" s="29">
        <f>USA!CU320/USA!CT320-1</f>
        <v>-1.0481712756467587E-2</v>
      </c>
      <c r="CV323" s="29">
        <f>USA!CV320/USA!CU320-1</f>
        <v>4.3948613928330049E-2</v>
      </c>
      <c r="CW323" s="29">
        <f>USA!CW320/USA!CV320-1</f>
        <v>-0.10168393782383423</v>
      </c>
      <c r="CX323" s="29">
        <f>USA!CX320/USA!CW320-1</f>
        <v>-3.3645758231194423E-3</v>
      </c>
      <c r="CY323" s="29">
        <f>USA!CY320/USA!CX320-1</f>
        <v>2.941885700506397E-2</v>
      </c>
      <c r="CZ323" s="29">
        <f>USA!CZ320/USA!CY320-1</f>
        <v>0.32630592644647449</v>
      </c>
      <c r="DA323" s="29">
        <f>USA!DA320/USA!CZ320-1</f>
        <v>4.8569410102437205E-2</v>
      </c>
      <c r="DB323" s="29">
        <f>USA!DB320/USA!DA320-1</f>
        <v>5.103587670540688E-2</v>
      </c>
      <c r="DC323" s="29">
        <f>USA!DC320/USA!DB320-1</f>
        <v>9.8237179487179471E-2</v>
      </c>
      <c r="DD323" s="29">
        <f>USA!DD320/USA!DC320-1</f>
        <v>1.8677951262221049E-2</v>
      </c>
      <c r="DE323" s="29">
        <f>USA!DE320/USA!DD320-1</f>
        <v>-1.5757054863200226E-2</v>
      </c>
      <c r="DF323" s="29">
        <f>USA!DF320/USA!DE320-1</f>
        <v>-7.1605297627710618E-2</v>
      </c>
      <c r="DG323" s="29">
        <f>USA!DG320/USA!DF320-1</f>
        <v>0.46496316036996399</v>
      </c>
      <c r="DH323" s="29">
        <f>USA!DH320/USA!DG320-1</f>
        <v>7.415730337078652E-2</v>
      </c>
      <c r="DI323" s="29">
        <f>USA!DI320/USA!DH320-1</f>
        <v>0.45935445307830269</v>
      </c>
      <c r="DJ323" s="29">
        <f>USA!DJ320/USA!DI320-1</f>
        <v>9.3316949962454654E-2</v>
      </c>
      <c r="DK323" s="29">
        <f>USA!DK320/USA!DJ320-1</f>
        <v>7.1928071928071935E-2</v>
      </c>
      <c r="DL323" s="29">
        <f>USA!DL320/USA!DK320-1</f>
        <v>0.33242078285181731</v>
      </c>
      <c r="DM323" s="29">
        <f>USA!DM320/USA!DL320-1</f>
        <v>-3.147540983606556E-2</v>
      </c>
      <c r="DN323" s="29">
        <f>USA!DN320/USA!DM320-1</f>
        <v>-4.4549763033175371E-2</v>
      </c>
      <c r="DO323" s="29">
        <f>USA!DO320/USA!DN320-1</f>
        <v>-0.29846938775510201</v>
      </c>
      <c r="DP323" s="29">
        <f>USA!DP320/USA!DO320-1</f>
        <v>-0.1581144781144781</v>
      </c>
      <c r="DQ323" s="29">
        <f>USA!DQ320/USA!DP320-1</f>
        <v>1.7757158854583288E-2</v>
      </c>
      <c r="DR323" s="29">
        <f>USA!DR320/USA!DQ320-1</f>
        <v>1.4932411191450612E-3</v>
      </c>
      <c r="DS323" s="29">
        <f>USA!DS320/USA!DR320-1</f>
        <v>9.4169347877248732E-4</v>
      </c>
      <c r="DT323" s="29">
        <f>USA!DT320/USA!DS320-1</f>
        <v>0.15005880047040376</v>
      </c>
      <c r="DU323" s="29">
        <f>USA!DU320/USA!DT320-1</f>
        <v>-0.1209353057468131</v>
      </c>
      <c r="DV323" s="29">
        <f>USA!DV320/USA!DU320-1</f>
        <v>-5.0407134548272614E-3</v>
      </c>
      <c r="DW323" s="29">
        <f>USA!DW320/USA!DV320-1</f>
        <v>-0.12977396726422452</v>
      </c>
      <c r="DX323" s="29">
        <f>USA!DX320/USA!DW320-1</f>
        <v>-0.10470219435736683</v>
      </c>
      <c r="DY323" s="29">
        <f>USA!DY320/USA!DX320-1</f>
        <v>3.6714685874349673E-2</v>
      </c>
      <c r="DZ323" s="29">
        <f>USA!DZ320/USA!DY320-1</f>
        <v>7.0539419087136901E-2</v>
      </c>
      <c r="EA323" s="29">
        <f>USA!EA320/USA!DZ320-1</f>
        <v>-0.20758968811970435</v>
      </c>
      <c r="EB323" s="29">
        <f>USA!EB320/USA!EA320-1</f>
        <v>0.24650210442498022</v>
      </c>
      <c r="EC323" s="29">
        <f>USA!EC320/USA!EB320-1</f>
        <v>-0.1181784997262274</v>
      </c>
      <c r="ED323" s="29">
        <f>USA!ED320/USA!EC320-1</f>
        <v>-0.13991514022560281</v>
      </c>
      <c r="EE323" s="29">
        <f>USA!EE320/USA!ED320-1</f>
        <v>-0.2479845987245819</v>
      </c>
      <c r="EF323" s="29">
        <f>USA!EF320/USA!EE320-1</f>
        <v>0.21407999999999983</v>
      </c>
      <c r="EG323" s="29" t="e">
        <f>USA!#REF!/USA!EF320-1</f>
        <v>#REF!</v>
      </c>
      <c r="EH323" s="29" t="e">
        <f>USA!#REF!/USA!#REF!-1</f>
        <v>#REF!</v>
      </c>
      <c r="EI323" s="29" t="e">
        <f>USA!#REF!/USA!#REF!-1</f>
        <v>#REF!</v>
      </c>
      <c r="EJ323" s="29" t="e">
        <f>USA!#REF!/USA!#REF!-1</f>
        <v>#REF!</v>
      </c>
      <c r="EK323" s="29" t="e">
        <f>USA!#REF!/USA!#REF!-1</f>
        <v>#REF!</v>
      </c>
      <c r="EL323" s="29" t="e">
        <f>USA!#REF!/USA!#REF!-1</f>
        <v>#REF!</v>
      </c>
      <c r="EM323" s="29" t="e">
        <f>USA!#REF!/USA!#REF!-1</f>
        <v>#REF!</v>
      </c>
      <c r="EN323" s="29" t="e">
        <f>USA!#REF!/USA!#REF!-1</f>
        <v>#REF!</v>
      </c>
    </row>
    <row r="324" spans="1:144" x14ac:dyDescent="0.3">
      <c r="A324" t="s">
        <v>449</v>
      </c>
      <c r="B324" s="28"/>
      <c r="C324" s="29">
        <f>USA!C321/USA!B321-1</f>
        <v>0.15681233933161942</v>
      </c>
      <c r="D324" s="29">
        <f>USA!D321/USA!C321-1</f>
        <v>0.19555555555555548</v>
      </c>
      <c r="E324" s="29">
        <f>USA!E321/USA!D321-1</f>
        <v>-7.8066914498141293E-2</v>
      </c>
      <c r="F324" s="29">
        <f>USA!F321/USA!E321-1</f>
        <v>0</v>
      </c>
      <c r="G324" s="29">
        <f>USA!G321/USA!F321-1</f>
        <v>0.12096774193548376</v>
      </c>
      <c r="H324" s="29">
        <f>USA!H321/USA!G321-1</f>
        <v>-0.12949640287769781</v>
      </c>
      <c r="I324" s="29">
        <f>USA!I321/USA!H321-1</f>
        <v>0</v>
      </c>
      <c r="J324" s="29">
        <f>USA!J321/USA!I321-1</f>
        <v>0.12190082644628086</v>
      </c>
      <c r="K324" s="29">
        <f>USA!K321/USA!J321-1</f>
        <v>0.25598526703499092</v>
      </c>
      <c r="L324" s="29">
        <f>USA!L321/USA!K321-1</f>
        <v>0</v>
      </c>
      <c r="M324" s="29">
        <f>USA!M321/USA!L321-1</f>
        <v>0</v>
      </c>
      <c r="N324" s="29">
        <f>USA!N321/USA!M321-1</f>
        <v>4.692082111436946E-2</v>
      </c>
      <c r="O324" s="29">
        <f>USA!O321/USA!N321-1</f>
        <v>0.17507002801120453</v>
      </c>
      <c r="P324" s="29">
        <f>USA!P321/USA!O321-1</f>
        <v>0.51489868891537549</v>
      </c>
      <c r="Q324" s="29">
        <f>USA!Q321/USA!P321-1</f>
        <v>0.11841070023603462</v>
      </c>
      <c r="R324" s="29">
        <f>USA!R321/USA!Q321-1</f>
        <v>0.1122054168132256</v>
      </c>
      <c r="S324" s="29">
        <f>USA!S321/USA!R321-1</f>
        <v>0.23339658444022771</v>
      </c>
      <c r="T324" s="29">
        <f>USA!T321/USA!S321-1</f>
        <v>-0.22461538461538466</v>
      </c>
      <c r="U324" s="29">
        <f>USA!U321/USA!T321-1</f>
        <v>0.17989417989418</v>
      </c>
      <c r="V324" s="29">
        <f>USA!V321/USA!U321-1</f>
        <v>-0.2797085201793722</v>
      </c>
      <c r="W324" s="29">
        <f>USA!W321/USA!V321-1</f>
        <v>0.18832684824902723</v>
      </c>
      <c r="X324" s="29">
        <f>USA!X321/USA!W321-1</f>
        <v>4.6496398166339326E-2</v>
      </c>
      <c r="Y324" s="29">
        <f>USA!Y321/USA!X321-1</f>
        <v>0.31602002503128923</v>
      </c>
      <c r="Z324" s="29">
        <f>USA!Z321/USA!Y321-1</f>
        <v>0.11031859248692344</v>
      </c>
      <c r="AA324" s="29">
        <f>USA!AA321/USA!Z321-1</f>
        <v>-9.9357601713062071E-2</v>
      </c>
      <c r="AB324" s="29">
        <f>USA!AB321/USA!AA321-1</f>
        <v>-0.21255349500713272</v>
      </c>
      <c r="AC324" s="29">
        <f>USA!AC321/USA!AB321-1</f>
        <v>-6.6425120772946045E-3</v>
      </c>
      <c r="AD324" s="29">
        <f>USA!AD321/USA!AC321-1</f>
        <v>-3.3434650455926973E-2</v>
      </c>
      <c r="AE324" s="29">
        <f>USA!AE321/USA!AD321-1</f>
        <v>-4.5283018867924518E-2</v>
      </c>
      <c r="AF324" s="29">
        <f>USA!AF321/USA!AE321-1</f>
        <v>0</v>
      </c>
      <c r="AG324" s="29">
        <f>USA!AG321/USA!AF321-1</f>
        <v>-2.8985507246376829E-2</v>
      </c>
      <c r="AH324" s="29">
        <f>USA!AH321/USA!AG321-1</f>
        <v>0.12890094979647215</v>
      </c>
      <c r="AI324" s="29">
        <f>USA!AI321/USA!AH321-1</f>
        <v>-2.1033653846153966E-2</v>
      </c>
      <c r="AJ324" s="29">
        <f>USA!AJ321/USA!AI321-1</f>
        <v>-2.7010435850214787E-2</v>
      </c>
      <c r="AK324" s="29">
        <f>USA!AK321/USA!AJ321-1</f>
        <v>0.28895899053627772</v>
      </c>
      <c r="AL324" s="29">
        <f>USA!AL321/USA!AK321-1</f>
        <v>0.15418502202643158</v>
      </c>
      <c r="AM324" s="29">
        <f>USA!AM321/USA!AL321-1</f>
        <v>9.3299406276505792E-3</v>
      </c>
      <c r="AN324" s="29">
        <f>USA!AN321/USA!AM321-1</f>
        <v>0.1504201680672268</v>
      </c>
      <c r="AO324" s="29">
        <f>USA!AO321/USA!AN321-1</f>
        <v>4.8940832724616579E-2</v>
      </c>
      <c r="AP324" s="29">
        <f>USA!AP321/USA!AO321-1</f>
        <v>4.0389972144846853E-2</v>
      </c>
      <c r="AQ324" s="29">
        <f>USA!AQ321/USA!AP321-1</f>
        <v>0.23058902275769766</v>
      </c>
      <c r="AR324" s="29">
        <f>USA!AR321/USA!AQ321-1</f>
        <v>0.13326081044329618</v>
      </c>
      <c r="AS324" s="29">
        <f>USA!AS321/USA!AR321-1</f>
        <v>-7.8713702903767668E-2</v>
      </c>
      <c r="AT324" s="29">
        <f>USA!AT321/USA!AS321-1</f>
        <v>6.1734826777806617E-2</v>
      </c>
      <c r="AU324" s="29">
        <f>USA!AU321/USA!AT321-1</f>
        <v>-0.23159960745829244</v>
      </c>
      <c r="AV324" s="29">
        <f>USA!AV321/USA!AU321-1</f>
        <v>-7.5031928480204346E-2</v>
      </c>
      <c r="AW324" s="29">
        <f>USA!AW321/USA!AV321-1</f>
        <v>-2.5543665861235687E-2</v>
      </c>
      <c r="AX324" s="29">
        <f>USA!AX321/USA!AW321-1</f>
        <v>-0.14842366277010277</v>
      </c>
      <c r="AY324" s="29">
        <f>USA!AY321/USA!AX321-1</f>
        <v>-5.366056572379363E-2</v>
      </c>
      <c r="AZ324" s="29">
        <f>USA!AZ321/USA!AY321-1</f>
        <v>-0.15120879120879127</v>
      </c>
      <c r="BA324" s="29">
        <f>USA!BA321/USA!AZ321-1</f>
        <v>-5.4893837389953348E-2</v>
      </c>
      <c r="BB324" s="29">
        <f>USA!BB321/USA!BA321-1</f>
        <v>-4.8767123287671299E-2</v>
      </c>
      <c r="BC324" s="29">
        <f>USA!BC321/USA!BB321-1</f>
        <v>0.11059907834101401</v>
      </c>
      <c r="BD324" s="29">
        <f>USA!BD321/USA!BC321-1</f>
        <v>0.16701244813277993</v>
      </c>
      <c r="BE324" s="29">
        <f>USA!BE321/USA!BD321-1</f>
        <v>8.0000000000000071E-3</v>
      </c>
      <c r="BF324" s="29">
        <f>USA!BF321/USA!BE321-1</f>
        <v>-1.1022927689594342E-2</v>
      </c>
      <c r="BG324" s="29">
        <f>USA!BG321/USA!BF321-1</f>
        <v>-0.10031208203299158</v>
      </c>
      <c r="BH324" s="29">
        <f>USA!BH321/USA!BG321-1</f>
        <v>1.2388503468780954E-2</v>
      </c>
      <c r="BI324" s="29">
        <f>USA!BI321/USA!BH321-1</f>
        <v>-0.14292706803720012</v>
      </c>
      <c r="BJ324" s="29">
        <f>USA!BJ321/USA!BI321-1</f>
        <v>9.9371787549971335E-2</v>
      </c>
      <c r="BK324" s="29">
        <f>USA!BK321/USA!BJ321-1</f>
        <v>3.2207792207792352E-2</v>
      </c>
      <c r="BL324" s="29">
        <f>USA!BL321/USA!BK321-1</f>
        <v>0.12229491696024164</v>
      </c>
      <c r="BM324" s="29">
        <f>USA!BM321/USA!BL321-1</f>
        <v>-7.623318385650335E-3</v>
      </c>
      <c r="BN324" s="29">
        <f>USA!BN321/USA!BM321-1</f>
        <v>2.7564392227745094E-2</v>
      </c>
      <c r="BO324" s="29">
        <f>USA!BO321/USA!BN321-1</f>
        <v>-1.3632365875109853E-2</v>
      </c>
      <c r="BP324" s="29">
        <f>USA!BP321/USA!BO321-1</f>
        <v>7.8020508247882203E-2</v>
      </c>
      <c r="BQ324" s="29">
        <f>USA!BQ321/USA!BP321-1</f>
        <v>-0.13771712158808924</v>
      </c>
      <c r="BR324" s="29">
        <f>USA!BR321/USA!BQ321-1</f>
        <v>-7.4340527577937632E-2</v>
      </c>
      <c r="BS324" s="29">
        <f>USA!BS321/USA!BR321-1</f>
        <v>-5.2331606217616677E-2</v>
      </c>
      <c r="BT324" s="29">
        <f>USA!BT321/USA!BS321-1</f>
        <v>0.28868234007654459</v>
      </c>
      <c r="BU324" s="29">
        <f>USA!BU321/USA!BT321-1</f>
        <v>0.1243105642766229</v>
      </c>
      <c r="BV324" s="29">
        <f>USA!BV321/USA!BU321-1</f>
        <v>0.13622641509433953</v>
      </c>
      <c r="BW324" s="29">
        <f>USA!BW321/USA!BV321-1</f>
        <v>0.10461640650946524</v>
      </c>
      <c r="BX324" s="29">
        <f>USA!BX321/USA!BW321-1</f>
        <v>1.5634395670475199E-2</v>
      </c>
      <c r="BY324" s="29">
        <f>USA!BY321/USA!BX321-1</f>
        <v>0.11752516281823566</v>
      </c>
      <c r="BZ324" s="29">
        <f>USA!BZ321/USA!BY321-1</f>
        <v>-9.8543046357615904E-2</v>
      </c>
      <c r="CA324" s="29">
        <f>USA!CA321/USA!BZ321-1</f>
        <v>-2.9973552747575738E-2</v>
      </c>
      <c r="CB324" s="29">
        <f>USA!CB321/USA!CA321-1</f>
        <v>-8.6337473492880901E-2</v>
      </c>
      <c r="CC324" s="29">
        <f>USA!CC321/USA!CB321-1</f>
        <v>4.4761273209549035E-2</v>
      </c>
      <c r="CD324" s="29">
        <f>USA!CD321/USA!CC321-1</f>
        <v>-2.1580450650587224E-2</v>
      </c>
      <c r="CE324" s="29">
        <f>USA!CE321/USA!CD321-1</f>
        <v>7.2332144015569311E-2</v>
      </c>
      <c r="CF324" s="29">
        <f>USA!CF321/USA!CE321-1</f>
        <v>-0.10677555958862672</v>
      </c>
      <c r="CG324" s="29">
        <f>USA!CG321/USA!CF321-1</f>
        <v>0.17575347104639349</v>
      </c>
      <c r="CH324" s="29">
        <f>USA!CH321/USA!CG321-1</f>
        <v>1.4688940092165925E-2</v>
      </c>
      <c r="CI324" s="29">
        <f>USA!CI321/USA!CH321-1</f>
        <v>3.349418109565705E-2</v>
      </c>
      <c r="CJ324" s="29">
        <f>USA!CJ321/USA!CI321-1</f>
        <v>-8.5141444658060061E-3</v>
      </c>
      <c r="CK324" s="29">
        <f>USA!CK321/USA!CJ321-1</f>
        <v>-2.7700831024931594E-3</v>
      </c>
      <c r="CL324" s="29">
        <f>USA!CL321/USA!CK321-1</f>
        <v>7.7499999999999902E-2</v>
      </c>
      <c r="CM324" s="29">
        <f>USA!CM321/USA!CL321-1</f>
        <v>0.25264243361691174</v>
      </c>
      <c r="CN324" s="29">
        <f>USA!CN321/USA!CM321-1</f>
        <v>4.4453591273924564E-2</v>
      </c>
      <c r="CO324" s="29">
        <f>USA!CO321/USA!CN321-1</f>
        <v>4.7290640394088701E-2</v>
      </c>
      <c r="CP324" s="29">
        <f>USA!CP321/USA!CO321-1</f>
        <v>1.5616180620884323E-2</v>
      </c>
      <c r="CQ324" s="29">
        <f>USA!CQ321/USA!CP321-1</f>
        <v>1.8895887365691033E-2</v>
      </c>
      <c r="CR324" s="29">
        <f>USA!CR321/USA!CQ321-1</f>
        <v>2.8000000000000025E-2</v>
      </c>
      <c r="CS324" s="29">
        <f>USA!CS321/USA!CR321-1</f>
        <v>6.6855323664662292E-2</v>
      </c>
      <c r="CT324" s="29">
        <f>USA!CT321/USA!CS321-1</f>
        <v>-0.10344827586206895</v>
      </c>
      <c r="CU324" s="29">
        <f>USA!CU321/USA!CT321-1</f>
        <v>0.12222633136094685</v>
      </c>
      <c r="CV324" s="29">
        <f>USA!CV321/USA!CU321-1</f>
        <v>6.0306475531388903E-2</v>
      </c>
      <c r="CW324" s="29">
        <f>USA!CW321/USA!CV321-1</f>
        <v>2.4864024864025058E-2</v>
      </c>
      <c r="CX324" s="29">
        <f>USA!CX321/USA!CW321-1</f>
        <v>-4.897649734647469E-2</v>
      </c>
      <c r="CY324" s="29">
        <f>USA!CY321/USA!CX321-1</f>
        <v>-2.0408163265306145E-2</v>
      </c>
      <c r="CZ324" s="29">
        <f>USA!CZ321/USA!CY321-1</f>
        <v>-5.631510416666663E-2</v>
      </c>
      <c r="DA324" s="29">
        <f>USA!DA321/USA!CZ321-1</f>
        <v>-8.0372542255950252E-2</v>
      </c>
      <c r="DB324" s="29">
        <f>USA!DB321/USA!DA321-1</f>
        <v>5.0262565641410406E-2</v>
      </c>
      <c r="DC324" s="29">
        <f>USA!DC321/USA!DB321-1</f>
        <v>-1.3571428571428568E-2</v>
      </c>
      <c r="DD324" s="29">
        <f>USA!DD321/USA!DC321-1</f>
        <v>-6.1187545257060161E-2</v>
      </c>
      <c r="DE324" s="29">
        <f>USA!DE321/USA!DD321-1</f>
        <v>-4.4157346702661027E-2</v>
      </c>
      <c r="DF324" s="29">
        <f>USA!DF321/USA!DE321-1</f>
        <v>-0.1061125680855356</v>
      </c>
      <c r="DG324" s="29">
        <f>USA!DG321/USA!DF321-1</f>
        <v>-8.3051229970661278E-2</v>
      </c>
      <c r="DH324" s="29">
        <f>USA!DH321/USA!DG321-1</f>
        <v>-0.102387398474034</v>
      </c>
      <c r="DI324" s="29">
        <f>USA!DI321/USA!DH321-1</f>
        <v>2.7693995064436372E-2</v>
      </c>
      <c r="DJ324" s="29">
        <f>USA!DJ321/USA!DI321-1</f>
        <v>2.2678762006403508E-2</v>
      </c>
      <c r="DK324" s="29">
        <f>USA!DK321/USA!DJ321-1</f>
        <v>0.12861987998956437</v>
      </c>
      <c r="DL324" s="29">
        <f>USA!DL321/USA!DK321-1</f>
        <v>1.5950069348127816E-2</v>
      </c>
      <c r="DM324" s="29">
        <f>USA!DM321/USA!DL321-1</f>
        <v>-0.1217292377701934</v>
      </c>
      <c r="DN324" s="29">
        <f>USA!DN321/USA!DM321-1</f>
        <v>-3.0051813471502653E-2</v>
      </c>
      <c r="DO324" s="29">
        <f>USA!DO321/USA!DN321-1</f>
        <v>0</v>
      </c>
      <c r="DP324" s="29">
        <f>USA!DP321/USA!DO321-1</f>
        <v>-0.11378205128205121</v>
      </c>
      <c r="DQ324" s="29">
        <f>USA!DQ321/USA!DP321-1</f>
        <v>0.11965039180229042</v>
      </c>
      <c r="DR324" s="29">
        <f>USA!DR321/USA!DQ321-1</f>
        <v>8.0215343203230205E-2</v>
      </c>
      <c r="DS324" s="29">
        <f>USA!DS321/USA!DR321-1</f>
        <v>4.8342885621729392E-2</v>
      </c>
      <c r="DT324" s="29">
        <f>USA!DT321/USA!DS321-1</f>
        <v>0.1309721892084621</v>
      </c>
      <c r="DU324" s="29">
        <f>USA!DU321/USA!DT321-1</f>
        <v>-0.21458596048759981</v>
      </c>
      <c r="DV324" s="29">
        <f>USA!DV321/USA!DU321-1</f>
        <v>0.16938720899116944</v>
      </c>
      <c r="DW324" s="29">
        <f>USA!DW321/USA!DV321-1</f>
        <v>0.12242562929061762</v>
      </c>
      <c r="DX324" s="29">
        <f>USA!DX321/USA!DW321-1</f>
        <v>9.3577981651376207E-2</v>
      </c>
      <c r="DY324" s="29">
        <f>USA!DY321/USA!DX321-1</f>
        <v>-1.1185682326622093E-3</v>
      </c>
      <c r="DZ324" s="29">
        <f>USA!DZ321/USA!DY321-1</f>
        <v>0.26838372527062337</v>
      </c>
      <c r="EA324" s="29">
        <f>USA!EA321/USA!DZ321-1</f>
        <v>5.5032371983519957E-2</v>
      </c>
      <c r="EB324" s="29">
        <f>USA!EB321/USA!EA321-1</f>
        <v>0.14937238493723837</v>
      </c>
      <c r="EC324" s="29">
        <f>USA!EC321/USA!EB321-1</f>
        <v>-6.7952918335153489E-2</v>
      </c>
      <c r="ED324" s="29">
        <f>USA!ED321/USA!EC321-1</f>
        <v>-0.10636635854706422</v>
      </c>
      <c r="EE324" s="29">
        <f>USA!EE321/USA!ED321-1</f>
        <v>-4.3851981351981428E-2</v>
      </c>
      <c r="EF324" s="29">
        <f>USA!EF321/USA!EE321-1</f>
        <v>0.15191223525826603</v>
      </c>
      <c r="EG324" s="29" t="e">
        <f>USA!#REF!/USA!EF321-1</f>
        <v>#REF!</v>
      </c>
      <c r="EH324" s="29" t="e">
        <f>USA!#REF!/USA!#REF!-1</f>
        <v>#REF!</v>
      </c>
      <c r="EI324" s="29" t="e">
        <f>USA!#REF!/USA!#REF!-1</f>
        <v>#REF!</v>
      </c>
      <c r="EJ324" s="29" t="e">
        <f>USA!#REF!/USA!#REF!-1</f>
        <v>#REF!</v>
      </c>
      <c r="EK324" s="29" t="e">
        <f>USA!#REF!/USA!#REF!-1</f>
        <v>#REF!</v>
      </c>
      <c r="EL324" s="29" t="e">
        <f>USA!#REF!/USA!#REF!-1</f>
        <v>#REF!</v>
      </c>
      <c r="EM324" s="29" t="e">
        <f>USA!#REF!/USA!#REF!-1</f>
        <v>#REF!</v>
      </c>
      <c r="EN324" s="29" t="e">
        <f>USA!#REF!/USA!#REF!-1</f>
        <v>#REF!</v>
      </c>
    </row>
    <row r="325" spans="1:144" x14ac:dyDescent="0.3">
      <c r="A325" t="s">
        <v>450</v>
      </c>
      <c r="B325" s="28"/>
      <c r="C325" s="29">
        <f>USA!C322/USA!B322-1</f>
        <v>9.1783863804589139E-2</v>
      </c>
      <c r="D325" s="29">
        <f>USA!D322/USA!C322-1</f>
        <v>0.10847457627118651</v>
      </c>
      <c r="E325" s="29">
        <f>USA!E322/USA!D322-1</f>
        <v>-0.11192660550458722</v>
      </c>
      <c r="F325" s="29">
        <f>USA!F322/USA!E322-1</f>
        <v>0</v>
      </c>
      <c r="G325" s="29">
        <f>USA!G322/USA!F322-1</f>
        <v>3.7878787878787845E-2</v>
      </c>
      <c r="H325" s="29">
        <f>USA!H322/USA!G322-1</f>
        <v>-6.8347710683477225E-2</v>
      </c>
      <c r="I325" s="29">
        <f>USA!I322/USA!H322-1</f>
        <v>0</v>
      </c>
      <c r="J325" s="29">
        <f>USA!J322/USA!I322-1</f>
        <v>4.0598290598290676E-2</v>
      </c>
      <c r="K325" s="29">
        <f>USA!K322/USA!J322-1</f>
        <v>0.15879534565366193</v>
      </c>
      <c r="L325" s="29">
        <f>USA!L322/USA!K322-1</f>
        <v>0</v>
      </c>
      <c r="M325" s="29">
        <f>USA!M322/USA!L322-1</f>
        <v>-7.5014766686355538E-2</v>
      </c>
      <c r="N325" s="29">
        <f>USA!N322/USA!M322-1</f>
        <v>4.7254150702426445E-2</v>
      </c>
      <c r="O325" s="29">
        <f>USA!O322/USA!N322-1</f>
        <v>6.0975609756097615E-2</v>
      </c>
      <c r="P325" s="29">
        <f>USA!P322/USA!O322-1</f>
        <v>8.0459770114942319E-3</v>
      </c>
      <c r="Q325" s="29">
        <f>USA!Q322/USA!P322-1</f>
        <v>-4.846066134549587E-2</v>
      </c>
      <c r="R325" s="29">
        <f>USA!R322/USA!Q322-1</f>
        <v>1.13840623127619E-2</v>
      </c>
      <c r="S325" s="29">
        <f>USA!S322/USA!R322-1</f>
        <v>7.7606635071090224E-2</v>
      </c>
      <c r="T325" s="29">
        <f>USA!T322/USA!S322-1</f>
        <v>-0.11874656404617923</v>
      </c>
      <c r="U325" s="29">
        <f>USA!U322/USA!T322-1</f>
        <v>4.3044291952588853E-2</v>
      </c>
      <c r="V325" s="29">
        <f>USA!V322/USA!U322-1</f>
        <v>0.1226076555023925</v>
      </c>
      <c r="W325" s="29">
        <f>USA!W322/USA!V322-1</f>
        <v>2.2376132125732751E-2</v>
      </c>
      <c r="X325" s="29">
        <f>USA!X322/USA!W322-1</f>
        <v>3.2829598749348543E-2</v>
      </c>
      <c r="Y325" s="29">
        <f>USA!Y322/USA!X322-1</f>
        <v>-4.1372351160444021E-2</v>
      </c>
      <c r="Z325" s="29">
        <f>USA!Z322/USA!Y322-1</f>
        <v>4.0526315789473744E-2</v>
      </c>
      <c r="AA325" s="29">
        <f>USA!AA322/USA!Z322-1</f>
        <v>0.12999494183105709</v>
      </c>
      <c r="AB325" s="29">
        <f>USA!AB322/USA!AA322-1</f>
        <v>8.9973142345568524E-2</v>
      </c>
      <c r="AC325" s="29">
        <f>USA!AC322/USA!AB322-1</f>
        <v>5.7084188911704192E-2</v>
      </c>
      <c r="AD325" s="29">
        <f>USA!AD322/USA!AC322-1</f>
        <v>-3.923853923853915E-2</v>
      </c>
      <c r="AE325" s="29">
        <f>USA!AE322/USA!AD322-1</f>
        <v>-2.6283865750101221E-2</v>
      </c>
      <c r="AF325" s="29">
        <f>USA!AF322/USA!AE322-1</f>
        <v>-0.17524916943521596</v>
      </c>
      <c r="AG325" s="29">
        <f>USA!AG322/USA!AF322-1</f>
        <v>-6.7472306143001037E-2</v>
      </c>
      <c r="AH325" s="29">
        <f>USA!AH322/USA!AG322-1</f>
        <v>5.3995680345572339E-2</v>
      </c>
      <c r="AI325" s="29">
        <f>USA!AI322/USA!AH322-1</f>
        <v>7.6844262295083787E-3</v>
      </c>
      <c r="AJ325" s="29">
        <f>USA!AJ322/USA!AI322-1</f>
        <v>5.0838840874423141E-4</v>
      </c>
      <c r="AK325" s="29">
        <f>USA!AK322/USA!AJ322-1</f>
        <v>3.6585365853658569E-2</v>
      </c>
      <c r="AL325" s="29">
        <f>USA!AL322/USA!AK322-1</f>
        <v>-6.8137254901960653E-2</v>
      </c>
      <c r="AM325" s="29">
        <f>USA!AM322/USA!AL322-1</f>
        <v>0.21251972645975803</v>
      </c>
      <c r="AN325" s="29">
        <f>USA!AN322/USA!AM322-1</f>
        <v>5.7700650759219041E-2</v>
      </c>
      <c r="AO325" s="29">
        <f>USA!AO322/USA!AN322-1</f>
        <v>-3.2813781788350038E-3</v>
      </c>
      <c r="AP325" s="29">
        <f>USA!AP322/USA!AO322-1</f>
        <v>4.6502057613168724E-2</v>
      </c>
      <c r="AQ325" s="29">
        <f>USA!AQ322/USA!AP322-1</f>
        <v>9.4376720408966275E-3</v>
      </c>
      <c r="AR325" s="29">
        <f>USA!AR322/USA!AQ322-1</f>
        <v>1.1686793922867089E-2</v>
      </c>
      <c r="AS325" s="29">
        <f>USA!AS322/USA!AR322-1</f>
        <v>6.3919907585675784E-2</v>
      </c>
      <c r="AT325" s="29">
        <f>USA!AT322/USA!AS322-1</f>
        <v>-3.365906623235615E-2</v>
      </c>
      <c r="AU325" s="29">
        <f>USA!AU322/USA!AT322-1</f>
        <v>7.4906367041194244E-4</v>
      </c>
      <c r="AV325" s="29">
        <f>USA!AV322/USA!AU322-1</f>
        <v>3.0688622754491135E-2</v>
      </c>
      <c r="AW325" s="29">
        <f>USA!AW322/USA!AV322-1</f>
        <v>-0.10675381263616546</v>
      </c>
      <c r="AX325" s="29">
        <f>USA!AX322/USA!AW322-1</f>
        <v>8.1300813008122752E-4</v>
      </c>
      <c r="AY325" s="29">
        <f>USA!AY322/USA!AX322-1</f>
        <v>9.0576766856214519E-2</v>
      </c>
      <c r="AZ325" s="29">
        <f>USA!AZ322/USA!AY322-1</f>
        <v>-0.11135940409683431</v>
      </c>
      <c r="BA325" s="29">
        <f>USA!BA322/USA!AZ322-1</f>
        <v>0.17770326906957257</v>
      </c>
      <c r="BB325" s="29">
        <f>USA!BB322/USA!BA322-1</f>
        <v>-1.6370106761565917E-2</v>
      </c>
      <c r="BC325" s="29">
        <f>USA!BC322/USA!BB322-1</f>
        <v>3.5455861070911698E-2</v>
      </c>
      <c r="BD325" s="29">
        <f>USA!BD322/USA!BC322-1</f>
        <v>-3.8085255066387158E-2</v>
      </c>
      <c r="BE325" s="29">
        <f>USA!BE322/USA!BD322-1</f>
        <v>0.12895023610606593</v>
      </c>
      <c r="BF325" s="29">
        <f>USA!BF322/USA!BE322-1</f>
        <v>2.7027027027027195E-2</v>
      </c>
      <c r="BG325" s="29">
        <f>USA!BG322/USA!BF322-1</f>
        <v>5.7644110275689053E-2</v>
      </c>
      <c r="BH325" s="29">
        <f>USA!BH322/USA!BG322-1</f>
        <v>4.4431279620853026E-2</v>
      </c>
      <c r="BI325" s="29">
        <f>USA!BI322/USA!BH322-1</f>
        <v>-0.10635280771412359</v>
      </c>
      <c r="BJ325" s="29">
        <f>USA!BJ322/USA!BI322-1</f>
        <v>5.2999047921294729E-2</v>
      </c>
      <c r="BK325" s="29">
        <f>USA!BK322/USA!BJ322-1</f>
        <v>4.1892706449668582E-2</v>
      </c>
      <c r="BL325" s="29">
        <f>USA!BL322/USA!BK322-1</f>
        <v>-0.10760775238646225</v>
      </c>
      <c r="BM325" s="29">
        <f>USA!BM322/USA!BL322-1</f>
        <v>8.6871961102106932E-2</v>
      </c>
      <c r="BN325" s="29">
        <f>USA!BN322/USA!BM322-1</f>
        <v>1.9683865195347261E-2</v>
      </c>
      <c r="BO325" s="29">
        <f>USA!BO322/USA!BN322-1</f>
        <v>2.1936238666276697E-2</v>
      </c>
      <c r="BP325" s="29">
        <f>USA!BP322/USA!BO322-1</f>
        <v>2.1751574127075068E-2</v>
      </c>
      <c r="BQ325" s="29">
        <f>USA!BQ322/USA!BP322-1</f>
        <v>-8.6834733893558225E-3</v>
      </c>
      <c r="BR325" s="29">
        <f>USA!BR322/USA!BQ322-1</f>
        <v>0.21927098050296689</v>
      </c>
      <c r="BS325" s="29">
        <f>USA!BS322/USA!BR322-1</f>
        <v>-9.9188876013905025E-2</v>
      </c>
      <c r="BT325" s="29">
        <f>USA!BT322/USA!BS322-1</f>
        <v>7.9495755081039565E-2</v>
      </c>
      <c r="BU325" s="29">
        <f>USA!BU322/USA!BT322-1</f>
        <v>-7.5548141086749343E-2</v>
      </c>
      <c r="BV325" s="29">
        <f>USA!BV322/USA!BU322-1</f>
        <v>9.2807424593967625E-2</v>
      </c>
      <c r="BW325" s="29">
        <f>USA!BW322/USA!BV322-1</f>
        <v>0.12054729889124793</v>
      </c>
      <c r="BX325" s="29">
        <f>USA!BX322/USA!BW322-1</f>
        <v>-7.1578947368421408E-3</v>
      </c>
      <c r="BY325" s="29">
        <f>USA!BY322/USA!BX322-1</f>
        <v>5.7251908396946716E-2</v>
      </c>
      <c r="BZ325" s="29">
        <f>USA!BZ322/USA!BY322-1</f>
        <v>9.8275170477336582E-2</v>
      </c>
      <c r="CA325" s="29">
        <f>USA!CA322/USA!BZ322-1</f>
        <v>-3.4696859021183357E-2</v>
      </c>
      <c r="CB325" s="29">
        <f>USA!CB322/USA!CA322-1</f>
        <v>-0.13072266363980323</v>
      </c>
      <c r="CC325" s="29">
        <f>USA!CC322/USA!CB322-1</f>
        <v>-2.3068552774755169E-2</v>
      </c>
      <c r="CD325" s="29">
        <f>USA!CD322/USA!CC322-1</f>
        <v>9.2893740253954249E-2</v>
      </c>
      <c r="CE325" s="29">
        <f>USA!CE322/USA!CD322-1</f>
        <v>7.7048512026090421E-2</v>
      </c>
      <c r="CF325" s="29">
        <f>USA!CF322/USA!CE322-1</f>
        <v>1.5897047691143085E-2</v>
      </c>
      <c r="CG325" s="29">
        <f>USA!CG322/USA!CF322-1</f>
        <v>-4.7131147540983576E-2</v>
      </c>
      <c r="CH325" s="29">
        <f>USA!CH322/USA!CG322-1</f>
        <v>-8.9931573802541909E-3</v>
      </c>
      <c r="CI325" s="29">
        <f>USA!CI322/USA!CH322-1</f>
        <v>-1.8938646675872972E-2</v>
      </c>
      <c r="CJ325" s="29">
        <f>USA!CJ322/USA!CI322-1</f>
        <v>2.6141162276291929E-3</v>
      </c>
      <c r="CK325" s="29">
        <f>USA!CK322/USA!CJ322-1</f>
        <v>0.15864420377055755</v>
      </c>
      <c r="CL325" s="29">
        <f>USA!CL322/USA!CK322-1</f>
        <v>4.2236454907391252E-2</v>
      </c>
      <c r="CM325" s="29">
        <f>USA!CM322/USA!CL322-1</f>
        <v>-9.7990367048663707E-3</v>
      </c>
      <c r="CN325" s="29">
        <f>USA!CN322/USA!CM322-1</f>
        <v>5.7531029855753202E-2</v>
      </c>
      <c r="CO325" s="29">
        <f>USA!CO322/USA!CN322-1</f>
        <v>-5.5511498810466575E-3</v>
      </c>
      <c r="CP325" s="29">
        <f>USA!CP322/USA!CO322-1</f>
        <v>-9.2503987240829422E-2</v>
      </c>
      <c r="CQ325" s="29">
        <f>USA!CQ322/USA!CP322-1</f>
        <v>0.12478031634446407</v>
      </c>
      <c r="CR325" s="29">
        <f>USA!CR322/USA!CQ322-1</f>
        <v>9.6875000000000044E-2</v>
      </c>
      <c r="CS325" s="29">
        <f>USA!CS322/USA!CR322-1</f>
        <v>-7.1225071225067271E-4</v>
      </c>
      <c r="CT325" s="29">
        <f>USA!CT322/USA!CS322-1</f>
        <v>7.8403421240199611E-2</v>
      </c>
      <c r="CU325" s="29">
        <f>USA!CU322/USA!CT322-1</f>
        <v>-0.1368142762723068</v>
      </c>
      <c r="CV325" s="29">
        <f>USA!CV322/USA!CU322-1</f>
        <v>4.5941807044409533E-3</v>
      </c>
      <c r="CW325" s="29">
        <f>USA!CW322/USA!CV322-1</f>
        <v>-3.5823170731707266E-2</v>
      </c>
      <c r="CX325" s="29">
        <f>USA!CX322/USA!CW322-1</f>
        <v>-4.505928853754948E-2</v>
      </c>
      <c r="CY325" s="29">
        <f>USA!CY322/USA!CX322-1</f>
        <v>4.4701986754966949E-2</v>
      </c>
      <c r="CZ325" s="29">
        <f>USA!CZ322/USA!CY322-1</f>
        <v>-5.0713153724247229E-2</v>
      </c>
      <c r="DA325" s="29">
        <f>USA!DA322/USA!CZ322-1</f>
        <v>2.5876460767946696E-2</v>
      </c>
      <c r="DB325" s="29">
        <f>USA!DB322/USA!DA322-1</f>
        <v>0.1057770545158665</v>
      </c>
      <c r="DC325" s="29">
        <f>USA!DC322/USA!DB322-1</f>
        <v>7.5055187637969034E-2</v>
      </c>
      <c r="DD325" s="29">
        <f>USA!DD322/USA!DC322-1</f>
        <v>-1.1635865845311399E-2</v>
      </c>
      <c r="DE325" s="29">
        <f>USA!DE322/USA!DD322-1</f>
        <v>5.1939058171745156E-2</v>
      </c>
      <c r="DF325" s="29">
        <f>USA!DF322/USA!DE322-1</f>
        <v>2.0408163265306145E-2</v>
      </c>
      <c r="DG325" s="29">
        <f>USA!DG322/USA!DF322-1</f>
        <v>4.9032258064516165E-2</v>
      </c>
      <c r="DH325" s="29">
        <f>USA!DH322/USA!DG322-1</f>
        <v>0.12238622386223863</v>
      </c>
      <c r="DI325" s="29">
        <f>USA!DI322/USA!DH322-1</f>
        <v>2.3013698630137025E-2</v>
      </c>
      <c r="DJ325" s="29">
        <f>USA!DJ322/USA!DI322-1</f>
        <v>2.8387787895018723E-2</v>
      </c>
      <c r="DK325" s="29">
        <f>USA!DK322/USA!DJ322-1</f>
        <v>9.1145833333333259E-2</v>
      </c>
      <c r="DL325" s="29">
        <f>USA!DL322/USA!DK322-1</f>
        <v>0.19570405727923634</v>
      </c>
      <c r="DM325" s="29">
        <f>USA!DM322/USA!DL322-1</f>
        <v>-5.3093812375249572E-2</v>
      </c>
      <c r="DN325" s="29">
        <f>USA!DN322/USA!DM322-1</f>
        <v>-9.3423271500843175E-2</v>
      </c>
      <c r="DO325" s="29">
        <f>USA!DO322/USA!DN322-1</f>
        <v>0.10667782738095233</v>
      </c>
      <c r="DP325" s="29">
        <f>USA!DP322/USA!DO322-1</f>
        <v>-0.13984368434322214</v>
      </c>
      <c r="DQ325" s="29">
        <f>USA!DQ322/USA!DP322-1</f>
        <v>3.4587200781631688E-2</v>
      </c>
      <c r="DR325" s="29">
        <f>USA!DR322/USA!DQ322-1</f>
        <v>4.1080366417980851E-2</v>
      </c>
      <c r="DS325" s="29">
        <f>USA!DS322/USA!DR322-1</f>
        <v>-4.7260522496371471E-2</v>
      </c>
      <c r="DT325" s="29">
        <f>USA!DT322/USA!DS322-1</f>
        <v>0.10911168237646374</v>
      </c>
      <c r="DU325" s="29">
        <f>USA!DU322/USA!DT322-1</f>
        <v>-4.1033565112885251E-2</v>
      </c>
      <c r="DV325" s="29">
        <f>USA!DV322/USA!DU322-1</f>
        <v>9.7216005729120036E-2</v>
      </c>
      <c r="DW325" s="29">
        <f>USA!DW322/USA!DV322-1</f>
        <v>5.3112507138777909E-2</v>
      </c>
      <c r="DX325" s="29">
        <f>USA!DX322/USA!DW322-1</f>
        <v>3.4397273008986762E-2</v>
      </c>
      <c r="DY325" s="29">
        <f>USA!DY322/USA!DX322-1</f>
        <v>-2.2243858597962851E-2</v>
      </c>
      <c r="DZ325" s="29">
        <f>USA!DZ322/USA!DY322-1</f>
        <v>8.3646112600536116E-2</v>
      </c>
      <c r="EA325" s="29">
        <f>USA!EA322/USA!DZ322-1</f>
        <v>-0.17395914328126105</v>
      </c>
      <c r="EB325" s="29">
        <f>USA!EB322/USA!EA322-1</f>
        <v>-2.1478692452507331E-2</v>
      </c>
      <c r="EC325" s="29">
        <f>USA!EC322/USA!EB322-1</f>
        <v>2.4398775688675212E-2</v>
      </c>
      <c r="ED325" s="29">
        <f>USA!ED322/USA!EC322-1</f>
        <v>-0.11029537305787951</v>
      </c>
      <c r="EE325" s="29">
        <f>USA!EE322/USA!ED322-1</f>
        <v>-0.33793897524467476</v>
      </c>
      <c r="EF325" s="29">
        <f>USA!EF322/USA!EE322-1</f>
        <v>9.4202898550724612E-2</v>
      </c>
      <c r="EG325" s="29" t="e">
        <f>USA!#REF!/USA!EF322-1</f>
        <v>#REF!</v>
      </c>
      <c r="EH325" s="29" t="e">
        <f>USA!#REF!/USA!#REF!-1</f>
        <v>#REF!</v>
      </c>
      <c r="EI325" s="29" t="e">
        <f>USA!#REF!/USA!#REF!-1</f>
        <v>#REF!</v>
      </c>
      <c r="EJ325" s="29" t="e">
        <f>USA!#REF!/USA!#REF!-1</f>
        <v>#REF!</v>
      </c>
      <c r="EK325" s="29" t="e">
        <f>USA!#REF!/USA!#REF!-1</f>
        <v>#REF!</v>
      </c>
      <c r="EL325" s="29" t="e">
        <f>USA!#REF!/USA!#REF!-1</f>
        <v>#REF!</v>
      </c>
      <c r="EM325" s="29" t="e">
        <f>USA!#REF!/USA!#REF!-1</f>
        <v>#REF!</v>
      </c>
      <c r="EN325" s="29" t="e">
        <f>USA!#REF!/USA!#REF!-1</f>
        <v>#REF!</v>
      </c>
    </row>
    <row r="326" spans="1:144" x14ac:dyDescent="0.3">
      <c r="A326" t="s">
        <v>451</v>
      </c>
      <c r="B326" s="28"/>
      <c r="C326" s="29">
        <f>USA!C323/USA!B323-1</f>
        <v>0.11608881963381368</v>
      </c>
      <c r="D326" s="29">
        <f>USA!D323/USA!C323-1</f>
        <v>5.1308900523560297E-2</v>
      </c>
      <c r="E326" s="29">
        <f>USA!E323/USA!D323-1</f>
        <v>-1.9256308100929709E-2</v>
      </c>
      <c r="F326" s="29">
        <f>USA!F323/USA!E323-1</f>
        <v>0</v>
      </c>
      <c r="G326" s="29">
        <f>USA!G323/USA!F323-1</f>
        <v>-0.10189573459715628</v>
      </c>
      <c r="H326" s="29">
        <f>USA!H323/USA!G323-1</f>
        <v>-3.0154542027893028E-2</v>
      </c>
      <c r="I326" s="29">
        <f>USA!I323/USA!H323-1</f>
        <v>0</v>
      </c>
      <c r="J326" s="29">
        <f>USA!J323/USA!I323-1</f>
        <v>2.3707734162456306E-2</v>
      </c>
      <c r="K326" s="29">
        <f>USA!K323/USA!J323-1</f>
        <v>3.1511009870918816E-2</v>
      </c>
      <c r="L326" s="29">
        <f>USA!L323/USA!K323-1</f>
        <v>0</v>
      </c>
      <c r="M326" s="29">
        <f>USA!M323/USA!L323-1</f>
        <v>-0.16672800883327199</v>
      </c>
      <c r="N326" s="29">
        <f>USA!N323/USA!M323-1</f>
        <v>-7.5971731448763236E-2</v>
      </c>
      <c r="O326" s="29">
        <f>USA!O323/USA!N323-1</f>
        <v>0.1013384321223707</v>
      </c>
      <c r="P326" s="29">
        <f>USA!P323/USA!O323-1</f>
        <v>5.6857638888889062E-2</v>
      </c>
      <c r="Q326" s="29">
        <f>USA!Q323/USA!P323-1</f>
        <v>-6.9199178644763992E-2</v>
      </c>
      <c r="R326" s="29">
        <f>USA!R323/USA!Q323-1</f>
        <v>-0.13478932274431943</v>
      </c>
      <c r="S326" s="29">
        <f>USA!S323/USA!R323-1</f>
        <v>6.9352371239163713E-2</v>
      </c>
      <c r="T326" s="29">
        <f>USA!T323/USA!S323-1</f>
        <v>-0.13447782546494991</v>
      </c>
      <c r="U326" s="29">
        <f>USA!U323/USA!T323-1</f>
        <v>0.15537190082644625</v>
      </c>
      <c r="V326" s="29">
        <f>USA!V323/USA!U323-1</f>
        <v>4.2918454935623185E-3</v>
      </c>
      <c r="W326" s="29">
        <f>USA!W323/USA!V323-1</f>
        <v>9.7340930674264081E-2</v>
      </c>
      <c r="X326" s="29">
        <f>USA!X323/USA!W323-1</f>
        <v>8.4379056685417453E-2</v>
      </c>
      <c r="Y326" s="29">
        <f>USA!Y323/USA!X323-1</f>
        <v>-7.6416600159616932E-2</v>
      </c>
      <c r="Z326" s="29">
        <f>USA!Z323/USA!Y323-1</f>
        <v>1.5338085979693217E-2</v>
      </c>
      <c r="AA326" s="29">
        <f>USA!AA323/USA!Z323-1</f>
        <v>5.0638297872340532E-2</v>
      </c>
      <c r="AB326" s="29">
        <f>USA!AB323/USA!AA323-1</f>
        <v>-4.3337383556095621E-2</v>
      </c>
      <c r="AC326" s="29">
        <f>USA!AC323/USA!AB323-1</f>
        <v>3.0059271803556165E-2</v>
      </c>
      <c r="AD326" s="29">
        <f>USA!AD323/USA!AC323-1</f>
        <v>-7.5215782983970358E-2</v>
      </c>
      <c r="AE326" s="29">
        <f>USA!AE323/USA!AD323-1</f>
        <v>-2.2222222222222254E-2</v>
      </c>
      <c r="AF326" s="29">
        <f>USA!AF323/USA!AE323-1</f>
        <v>-9.4999999999999973E-2</v>
      </c>
      <c r="AG326" s="29">
        <f>USA!AG323/USA!AF323-1</f>
        <v>-5.8764439979909655E-2</v>
      </c>
      <c r="AH326" s="29">
        <f>USA!AH323/USA!AG323-1</f>
        <v>0.16488794023479181</v>
      </c>
      <c r="AI326" s="29">
        <f>USA!AI323/USA!AH323-1</f>
        <v>2.5652771415483278E-2</v>
      </c>
      <c r="AJ326" s="29">
        <f>USA!AJ323/USA!AI323-1</f>
        <v>-3.5730236712818275E-2</v>
      </c>
      <c r="AK326" s="29">
        <f>USA!AK323/USA!AJ323-1</f>
        <v>7.1329319129226354E-2</v>
      </c>
      <c r="AL326" s="29">
        <f>USA!AL323/USA!AK323-1</f>
        <v>6.1824470384781671E-2</v>
      </c>
      <c r="AM326" s="29">
        <f>USA!AM323/USA!AL323-1</f>
        <v>7.3289902280130326E-2</v>
      </c>
      <c r="AN326" s="29">
        <f>USA!AN323/USA!AM323-1</f>
        <v>1.2898330804248959E-2</v>
      </c>
      <c r="AO326" s="29">
        <f>USA!AO323/USA!AN323-1</f>
        <v>-6.4044943820224742E-2</v>
      </c>
      <c r="AP326" s="29">
        <f>USA!AP323/USA!AO323-1</f>
        <v>4.3617446978791552E-2</v>
      </c>
      <c r="AQ326" s="29">
        <f>USA!AQ323/USA!AP323-1</f>
        <v>-1.4187116564417068E-2</v>
      </c>
      <c r="AR326" s="29">
        <f>USA!AR323/USA!AQ323-1</f>
        <v>8.945935433683383E-3</v>
      </c>
      <c r="AS326" s="29">
        <f>USA!AS323/USA!AR323-1</f>
        <v>1.2336160370084892E-2</v>
      </c>
      <c r="AT326" s="29">
        <f>USA!AT323/USA!AS323-1</f>
        <v>-1.2185833968012205E-2</v>
      </c>
      <c r="AU326" s="29">
        <f>USA!AU323/USA!AT323-1</f>
        <v>-6.9390902081727379E-3</v>
      </c>
      <c r="AV326" s="29">
        <f>USA!AV323/USA!AU323-1</f>
        <v>2.6785714285714191E-2</v>
      </c>
      <c r="AW326" s="29">
        <f>USA!AW323/USA!AV323-1</f>
        <v>8.3553875236294983E-2</v>
      </c>
      <c r="AX326" s="29">
        <f>USA!AX323/USA!AW323-1</f>
        <v>6.9783670621075267E-3</v>
      </c>
      <c r="AY326" s="29">
        <f>USA!AY323/USA!AX323-1</f>
        <v>5.6479556479556381E-2</v>
      </c>
      <c r="AZ326" s="29">
        <f>USA!AZ323/USA!AY323-1</f>
        <v>-0.13775008199409644</v>
      </c>
      <c r="BA326" s="29">
        <f>USA!BA323/USA!AZ323-1</f>
        <v>4.8687713959680634E-2</v>
      </c>
      <c r="BB326" s="29">
        <f>USA!BB323/USA!BA323-1</f>
        <v>-0.14726151614073268</v>
      </c>
      <c r="BC326" s="29">
        <f>USA!BC323/USA!BB323-1</f>
        <v>3.8281582305401685E-3</v>
      </c>
      <c r="BD326" s="29">
        <f>USA!BD323/USA!BC323-1</f>
        <v>-3.474576271186447E-2</v>
      </c>
      <c r="BE326" s="29">
        <f>USA!BE323/USA!BD323-1</f>
        <v>0.13652326602282705</v>
      </c>
      <c r="BF326" s="29">
        <f>USA!BF323/USA!BE323-1</f>
        <v>9.2699884125144738E-3</v>
      </c>
      <c r="BG326" s="29">
        <f>USA!BG323/USA!BF323-1</f>
        <v>9.4144661308840361E-2</v>
      </c>
      <c r="BH326" s="29">
        <f>USA!BH323/USA!BG323-1</f>
        <v>-2.1336131514515522E-2</v>
      </c>
      <c r="BI326" s="29">
        <f>USA!BI323/USA!BH323-1</f>
        <v>5.4681915654038571E-2</v>
      </c>
      <c r="BJ326" s="29">
        <f>USA!BJ323/USA!BI323-1</f>
        <v>-2.1348695357506053E-2</v>
      </c>
      <c r="BK326" s="29">
        <f>USA!BK323/USA!BJ323-1</f>
        <v>2.4584487534626165E-2</v>
      </c>
      <c r="BL326" s="29">
        <f>USA!BL323/USA!BK323-1</f>
        <v>-3.1091584994930699E-2</v>
      </c>
      <c r="BM326" s="29">
        <f>USA!BM323/USA!BL323-1</f>
        <v>-7.1852110219741916E-2</v>
      </c>
      <c r="BN326" s="29">
        <f>USA!BN323/USA!BM323-1</f>
        <v>3.3446072904923074E-2</v>
      </c>
      <c r="BO326" s="29">
        <f>USA!BO323/USA!BN323-1</f>
        <v>-0.11709090909090902</v>
      </c>
      <c r="BP326" s="29">
        <f>USA!BP323/USA!BO323-1</f>
        <v>5.0247116968698435E-2</v>
      </c>
      <c r="BQ326" s="29">
        <f>USA!BQ323/USA!BP323-1</f>
        <v>-2.0392156862745092E-2</v>
      </c>
      <c r="BR326" s="29">
        <f>USA!BR323/USA!BQ323-1</f>
        <v>7.3258606885508337E-2</v>
      </c>
      <c r="BS326" s="29">
        <f>USA!BS323/USA!BR323-1</f>
        <v>1.3800820589332297E-2</v>
      </c>
      <c r="BT326" s="29">
        <f>USA!BT323/USA!BS323-1</f>
        <v>-1.7660044150110354E-2</v>
      </c>
      <c r="BU326" s="29">
        <f>USA!BU323/USA!BT323-1</f>
        <v>-0.13745318352059921</v>
      </c>
      <c r="BV326" s="29">
        <f>USA!BV323/USA!BU323-1</f>
        <v>0.10421189752496729</v>
      </c>
      <c r="BW326" s="29">
        <f>USA!BW323/USA!BV323-1</f>
        <v>-5.5446323240267437E-2</v>
      </c>
      <c r="BX326" s="29">
        <f>USA!BX323/USA!BW323-1</f>
        <v>0.12864279766860953</v>
      </c>
      <c r="BY326" s="29">
        <f>USA!BY323/USA!BX323-1</f>
        <v>-3.5042419771302069E-2</v>
      </c>
      <c r="BZ326" s="29">
        <f>USA!BZ323/USA!BY323-1</f>
        <v>-1.9877675840978548E-2</v>
      </c>
      <c r="CA326" s="29">
        <f>USA!CA323/USA!BZ323-1</f>
        <v>3.9001560062402518E-2</v>
      </c>
      <c r="CB326" s="29">
        <f>USA!CB323/USA!CA323-1</f>
        <v>-2.4774774774774744E-2</v>
      </c>
      <c r="CC326" s="29">
        <f>USA!CC323/USA!CB323-1</f>
        <v>-6.4280215550423514E-2</v>
      </c>
      <c r="CD326" s="29">
        <f>USA!CD323/USA!CC323-1</f>
        <v>0.10654051830522415</v>
      </c>
      <c r="CE326" s="29">
        <f>USA!CE323/USA!CD323-1</f>
        <v>3.3085501858736155E-2</v>
      </c>
      <c r="CF326" s="29">
        <f>USA!CF323/USA!CE323-1</f>
        <v>-6.3691975530766443E-2</v>
      </c>
      <c r="CG326" s="29">
        <f>USA!CG323/USA!CF323-1</f>
        <v>1.8063028439661677E-2</v>
      </c>
      <c r="CH326" s="29">
        <f>USA!CH323/USA!CG323-1</f>
        <v>3.9260098150245559E-2</v>
      </c>
      <c r="CI326" s="29">
        <f>USA!CI323/USA!CH323-1</f>
        <v>8.3181983290955275E-2</v>
      </c>
      <c r="CJ326" s="29">
        <f>USA!CJ323/USA!CI323-1</f>
        <v>-1.4084507042253613E-2</v>
      </c>
      <c r="CK326" s="29">
        <f>USA!CK323/USA!CJ323-1</f>
        <v>4.081632653061229E-2</v>
      </c>
      <c r="CL326" s="29">
        <f>USA!CL323/USA!CK323-1</f>
        <v>4.7385620915032511E-3</v>
      </c>
      <c r="CM326" s="29">
        <f>USA!CM323/USA!CL323-1</f>
        <v>7.1068466417303577E-2</v>
      </c>
      <c r="CN326" s="29">
        <f>USA!CN323/USA!CM323-1</f>
        <v>7.1970847251745962E-2</v>
      </c>
      <c r="CO326" s="29">
        <f>USA!CO323/USA!CN323-1</f>
        <v>4.8158640226629856E-3</v>
      </c>
      <c r="CP326" s="29">
        <f>USA!CP323/USA!CO323-1</f>
        <v>8.4014660276289899E-2</v>
      </c>
      <c r="CQ326" s="29">
        <f>USA!CQ323/USA!CP323-1</f>
        <v>0.11443433029908978</v>
      </c>
      <c r="CR326" s="29">
        <f>USA!CR323/USA!CQ323-1</f>
        <v>7.0011668611433819E-3</v>
      </c>
      <c r="CS326" s="29">
        <f>USA!CS323/USA!CR323-1</f>
        <v>1.274623406720754E-2</v>
      </c>
      <c r="CT326" s="29">
        <f>USA!CT323/USA!CS323-1</f>
        <v>-7.8947368421052655E-2</v>
      </c>
      <c r="CU326" s="29">
        <f>USA!CU323/USA!CT323-1</f>
        <v>1.4906832298136719E-2</v>
      </c>
      <c r="CV326" s="29">
        <f>USA!CV323/USA!CU323-1</f>
        <v>7.5887392900856776E-2</v>
      </c>
      <c r="CW326" s="29">
        <f>USA!CW323/USA!CV323-1</f>
        <v>4.550625711035261E-2</v>
      </c>
      <c r="CX326" s="29">
        <f>USA!CX323/USA!CW323-1</f>
        <v>-4.3525571273123065E-3</v>
      </c>
      <c r="CY326" s="29">
        <f>USA!CY323/USA!CX323-1</f>
        <v>3.7158469945355321E-2</v>
      </c>
      <c r="CZ326" s="29">
        <f>USA!CZ323/USA!CY323-1</f>
        <v>-0.10221285563751314</v>
      </c>
      <c r="DA326" s="29">
        <f>USA!DA323/USA!CZ323-1</f>
        <v>9.272300469483552E-2</v>
      </c>
      <c r="DB326" s="29">
        <f>USA!DB323/USA!DA323-1</f>
        <v>5.8002148227712214E-2</v>
      </c>
      <c r="DC326" s="29">
        <f>USA!DC323/USA!DB323-1</f>
        <v>1.5228426395939021E-2</v>
      </c>
      <c r="DD326" s="29">
        <f>USA!DD323/USA!DC323-1</f>
        <v>-3.7000000000000033E-2</v>
      </c>
      <c r="DE326" s="29">
        <f>USA!DE323/USA!DD323-1</f>
        <v>3.2191069574247333E-2</v>
      </c>
      <c r="DF326" s="29">
        <f>USA!DF323/USA!DE323-1</f>
        <v>-1.5090543259557387E-2</v>
      </c>
      <c r="DG326" s="29">
        <f>USA!DG323/USA!DF323-1</f>
        <v>0</v>
      </c>
      <c r="DH326" s="29">
        <f>USA!DH323/USA!DG323-1</f>
        <v>-1.1235955056179914E-2</v>
      </c>
      <c r="DI326" s="29">
        <f>USA!DI323/USA!DH323-1</f>
        <v>0.13533057851239683</v>
      </c>
      <c r="DJ326" s="29">
        <f>USA!DJ323/USA!DI323-1</f>
        <v>6.4604185623293953E-2</v>
      </c>
      <c r="DK326" s="29">
        <f>USA!DK323/USA!DJ323-1</f>
        <v>3.9316239316239177E-2</v>
      </c>
      <c r="DL326" s="29">
        <f>USA!DL323/USA!DK323-1</f>
        <v>0.14802631578947367</v>
      </c>
      <c r="DM326" s="29">
        <f>USA!DM323/USA!DL323-1</f>
        <v>-2.1489971346704828E-2</v>
      </c>
      <c r="DN326" s="29">
        <f>USA!DN323/USA!DM323-1</f>
        <v>-3.3089311859443526E-2</v>
      </c>
      <c r="DO326" s="29">
        <f>USA!DO323/USA!DN323-1</f>
        <v>-7.6923076923076983E-2</v>
      </c>
      <c r="DP326" s="29">
        <f>USA!DP323/USA!DO323-1</f>
        <v>-0.15075459317585294</v>
      </c>
      <c r="DQ326" s="29">
        <f>USA!DQ323/USA!DP323-1</f>
        <v>6.6061425536024565E-2</v>
      </c>
      <c r="DR326" s="29">
        <f>USA!DR323/USA!DQ323-1</f>
        <v>8.751585432143516E-2</v>
      </c>
      <c r="DS326" s="29">
        <f>USA!DS323/USA!DR323-1</f>
        <v>-7.1642785738087467E-3</v>
      </c>
      <c r="DT326" s="29">
        <f>USA!DT323/USA!DS323-1</f>
        <v>8.6088269843933363E-2</v>
      </c>
      <c r="DU326" s="29">
        <f>USA!DU323/USA!DT323-1</f>
        <v>4.3263288009888656E-2</v>
      </c>
      <c r="DV326" s="29">
        <f>USA!DV323/USA!DU323-1</f>
        <v>0.16335900473933651</v>
      </c>
      <c r="DW326" s="29">
        <f>USA!DW323/USA!DV323-1</f>
        <v>8.274984086569237E-3</v>
      </c>
      <c r="DX326" s="29">
        <f>USA!DX323/USA!DW323-1</f>
        <v>2.4242424242424176E-2</v>
      </c>
      <c r="DY326" s="29">
        <f>USA!DY323/USA!DX323-1</f>
        <v>6.9526627218934989E-2</v>
      </c>
      <c r="DZ326" s="29">
        <f>USA!DZ323/USA!DY323-1</f>
        <v>8.1834946980174905E-3</v>
      </c>
      <c r="EA326" s="29">
        <f>USA!EA323/USA!DZ323-1</f>
        <v>9.374642734651939E-3</v>
      </c>
      <c r="EB326" s="29">
        <f>USA!EB323/USA!EA323-1</f>
        <v>-2.4125042473666425E-2</v>
      </c>
      <c r="EC326" s="29">
        <f>USA!EC323/USA!EB323-1</f>
        <v>-6.4995357474466608E-3</v>
      </c>
      <c r="ED326" s="29">
        <f>USA!ED323/USA!EC323-1</f>
        <v>-5.525700934579425E-2</v>
      </c>
      <c r="EE326" s="29">
        <f>USA!EE323/USA!ED323-1</f>
        <v>-0.12674663039446021</v>
      </c>
      <c r="EF326" s="29">
        <f>USA!EF323/USA!EE323-1</f>
        <v>6.598697252902852E-2</v>
      </c>
      <c r="EG326" s="29" t="e">
        <f>USA!#REF!/USA!EF323-1</f>
        <v>#REF!</v>
      </c>
      <c r="EH326" s="29" t="e">
        <f>USA!#REF!/USA!#REF!-1</f>
        <v>#REF!</v>
      </c>
      <c r="EI326" s="29" t="e">
        <f>USA!#REF!/USA!#REF!-1</f>
        <v>#REF!</v>
      </c>
      <c r="EJ326" s="29" t="e">
        <f>USA!#REF!/USA!#REF!-1</f>
        <v>#REF!</v>
      </c>
      <c r="EK326" s="29" t="e">
        <f>USA!#REF!/USA!#REF!-1</f>
        <v>#REF!</v>
      </c>
      <c r="EL326" s="29" t="e">
        <f>USA!#REF!/USA!#REF!-1</f>
        <v>#REF!</v>
      </c>
      <c r="EM326" s="29" t="e">
        <f>USA!#REF!/USA!#REF!-1</f>
        <v>#REF!</v>
      </c>
      <c r="EN326" s="29" t="e">
        <f>USA!#REF!/USA!#REF!-1</f>
        <v>#REF!</v>
      </c>
    </row>
    <row r="327" spans="1:144" x14ac:dyDescent="0.3">
      <c r="A327" t="s">
        <v>452</v>
      </c>
      <c r="B327" s="28"/>
      <c r="C327" s="29">
        <f>USA!C324/USA!B324-1</f>
        <v>-2.4917552216929262E-2</v>
      </c>
      <c r="D327" s="29">
        <f>USA!D324/USA!C324-1</f>
        <v>4.6599022923712985E-2</v>
      </c>
      <c r="E327" s="29">
        <f>USA!E324/USA!D324-1</f>
        <v>5.9245960502692929E-2</v>
      </c>
      <c r="F327" s="29">
        <f>USA!F324/USA!E324-1</f>
        <v>0</v>
      </c>
      <c r="G327" s="29">
        <f>USA!G324/USA!F324-1</f>
        <v>5.2881355932203444E-2</v>
      </c>
      <c r="H327" s="29">
        <f>USA!H324/USA!G324-1</f>
        <v>-3.9922730199613565E-2</v>
      </c>
      <c r="I327" s="29">
        <f>USA!I324/USA!H324-1</f>
        <v>0</v>
      </c>
      <c r="J327" s="29">
        <f>USA!J324/USA!I324-1</f>
        <v>5.1307847082495028E-2</v>
      </c>
      <c r="K327" s="29">
        <f>USA!K324/USA!J324-1</f>
        <v>9.8883572567782796E-3</v>
      </c>
      <c r="L327" s="29">
        <f>USA!L324/USA!K324-1</f>
        <v>0</v>
      </c>
      <c r="M327" s="29">
        <f>USA!M324/USA!L324-1</f>
        <v>2.5268477574225123E-3</v>
      </c>
      <c r="N327" s="29">
        <f>USA!N324/USA!M324-1</f>
        <v>4.0957781978576024E-2</v>
      </c>
      <c r="O327" s="29">
        <f>USA!O324/USA!N324-1</f>
        <v>5.3571428571428603E-2</v>
      </c>
      <c r="P327" s="29">
        <f>USA!P324/USA!O324-1</f>
        <v>4.3091065785693772E-2</v>
      </c>
      <c r="Q327" s="29">
        <f>USA!Q324/USA!P324-1</f>
        <v>-8.2621867254199954E-2</v>
      </c>
      <c r="R327" s="29">
        <f>USA!R324/USA!Q324-1</f>
        <v>-9.3065145601921362E-2</v>
      </c>
      <c r="S327" s="29">
        <f>USA!S324/USA!R324-1</f>
        <v>9.268454154253547E-2</v>
      </c>
      <c r="T327" s="29">
        <f>USA!T324/USA!S324-1</f>
        <v>-3.93820054528915E-3</v>
      </c>
      <c r="U327" s="29">
        <f>USA!U324/USA!T324-1</f>
        <v>0.10888077858880774</v>
      </c>
      <c r="V327" s="29">
        <f>USA!V324/USA!U324-1</f>
        <v>4.30608886450905E-2</v>
      </c>
      <c r="W327" s="29">
        <f>USA!W324/USA!V324-1</f>
        <v>-2.0510123586642171E-2</v>
      </c>
      <c r="X327" s="29">
        <f>USA!X324/USA!W324-1</f>
        <v>2.7382550335570466E-2</v>
      </c>
      <c r="Y327" s="29">
        <f>USA!Y324/USA!X324-1</f>
        <v>-8.8842435327933789E-3</v>
      </c>
      <c r="Z327" s="29">
        <f>USA!Z324/USA!Y324-1</f>
        <v>1.8191405220142398E-2</v>
      </c>
      <c r="AA327" s="29">
        <f>USA!AA324/USA!Z324-1</f>
        <v>5.9554634904195325E-3</v>
      </c>
      <c r="AB327" s="29">
        <f>USA!AB324/USA!AA324-1</f>
        <v>-3.7837837837837784E-2</v>
      </c>
      <c r="AC327" s="29">
        <f>USA!AC324/USA!AB324-1</f>
        <v>-4.654895666131631E-2</v>
      </c>
      <c r="AD327" s="29">
        <f>USA!AD324/USA!AC324-1</f>
        <v>-6.3973063973064015E-2</v>
      </c>
      <c r="AE327" s="29">
        <f>USA!AE324/USA!AD324-1</f>
        <v>-8.6031175059952059E-2</v>
      </c>
      <c r="AF327" s="29">
        <f>USA!AF324/USA!AE324-1</f>
        <v>1.9350606756313615E-2</v>
      </c>
      <c r="AG327" s="29">
        <f>USA!AG324/USA!AF324-1</f>
        <v>-4.3758043758043708E-2</v>
      </c>
      <c r="AH327" s="29">
        <f>USA!AH324/USA!AG324-1</f>
        <v>0.20423956931359366</v>
      </c>
      <c r="AI327" s="29">
        <f>USA!AI324/USA!AH324-1</f>
        <v>2.7940765576977E-3</v>
      </c>
      <c r="AJ327" s="29">
        <f>USA!AJ324/USA!AI324-1</f>
        <v>6.0183895235441431E-2</v>
      </c>
      <c r="AK327" s="29">
        <f>USA!AK324/USA!AJ324-1</f>
        <v>-4.4940867279894769E-2</v>
      </c>
      <c r="AL327" s="29">
        <f>USA!AL324/USA!AK324-1</f>
        <v>3.384700055035772E-2</v>
      </c>
      <c r="AM327" s="29">
        <f>USA!AM324/USA!AL324-1</f>
        <v>-6.1219057758848949E-3</v>
      </c>
      <c r="AN327" s="29">
        <f>USA!AN324/USA!AM324-1</f>
        <v>7.4986609534011262E-3</v>
      </c>
      <c r="AO327" s="29">
        <f>USA!AO324/USA!AN324-1</f>
        <v>-3.2695374800637889E-2</v>
      </c>
      <c r="AP327" s="29">
        <f>USA!AP324/USA!AO324-1</f>
        <v>9.7279472382522547E-2</v>
      </c>
      <c r="AQ327" s="29">
        <f>USA!AQ324/USA!AP324-1</f>
        <v>3.7565740045077956E-3</v>
      </c>
      <c r="AR327" s="29">
        <f>USA!AR324/USA!AQ324-1</f>
        <v>-0.21382235528942106</v>
      </c>
      <c r="AS327" s="29">
        <f>USA!AS324/USA!AR324-1</f>
        <v>1.5233259282767309E-2</v>
      </c>
      <c r="AT327" s="29">
        <f>USA!AT324/USA!AS324-1</f>
        <v>-2.1881838074398252E-2</v>
      </c>
      <c r="AU327" s="29">
        <f>USA!AU324/USA!AT324-1</f>
        <v>3.8670501757749998E-2</v>
      </c>
      <c r="AV327" s="29">
        <f>USA!AV324/USA!AU324-1</f>
        <v>3.4461538461538321E-2</v>
      </c>
      <c r="AW327" s="29">
        <f>USA!AW324/USA!AV324-1</f>
        <v>7.1980963712076296E-2</v>
      </c>
      <c r="AX327" s="29">
        <f>USA!AX324/USA!AW324-1</f>
        <v>5.5216426193118728E-2</v>
      </c>
      <c r="AY327" s="29">
        <f>USA!AY324/USA!AX324-1</f>
        <v>0.11254272942413879</v>
      </c>
      <c r="AZ327" s="29">
        <f>USA!AZ324/USA!AY324-1</f>
        <v>-7.6813991964074679E-2</v>
      </c>
      <c r="BA327" s="29">
        <f>USA!BA324/USA!AZ324-1</f>
        <v>1.0752688172042779E-2</v>
      </c>
      <c r="BB327" s="29">
        <f>USA!BB324/USA!BA324-1</f>
        <v>5.3191489361701372E-3</v>
      </c>
      <c r="BC327" s="29">
        <f>USA!BC324/USA!BB324-1</f>
        <v>4.7367094986142666E-2</v>
      </c>
      <c r="BD327" s="29">
        <f>USA!BD324/USA!BC324-1</f>
        <v>-7.6738032234784592E-2</v>
      </c>
      <c r="BE327" s="29">
        <f>USA!BE324/USA!BD324-1</f>
        <v>0.12532569046378317</v>
      </c>
      <c r="BF327" s="29">
        <f>USA!BF324/USA!BE324-1</f>
        <v>7.8721926371845496E-2</v>
      </c>
      <c r="BG327" s="29">
        <f>USA!BG324/USA!BF324-1</f>
        <v>2.5756600128783447E-3</v>
      </c>
      <c r="BH327" s="29">
        <f>USA!BH324/USA!BG324-1</f>
        <v>5.1380860629415492E-2</v>
      </c>
      <c r="BI327" s="29">
        <f>USA!BI324/USA!BH324-1</f>
        <v>-1.1810221950722788E-2</v>
      </c>
      <c r="BJ327" s="29">
        <f>USA!BJ324/USA!BI324-1</f>
        <v>6.1817432515969273E-3</v>
      </c>
      <c r="BK327" s="29">
        <f>USA!BK324/USA!BJ324-1</f>
        <v>-5.7956174482899803E-2</v>
      </c>
      <c r="BL327" s="29">
        <f>USA!BL324/USA!BK324-1</f>
        <v>-3.9565217391304364E-2</v>
      </c>
      <c r="BM327" s="29">
        <f>USA!BM324/USA!BL324-1</f>
        <v>1.878678134902656E-2</v>
      </c>
      <c r="BN327" s="29">
        <f>USA!BN324/USA!BM324-1</f>
        <v>4.6656298600311175E-2</v>
      </c>
      <c r="BO327" s="29">
        <f>USA!BO324/USA!BN324-1</f>
        <v>-4.6699214604117856E-3</v>
      </c>
      <c r="BP327" s="29">
        <f>USA!BP324/USA!BO324-1</f>
        <v>0.15504371934314354</v>
      </c>
      <c r="BQ327" s="29">
        <f>USA!BQ324/USA!BP324-1</f>
        <v>-3.9881831610044216E-2</v>
      </c>
      <c r="BR327" s="29">
        <f>USA!BR324/USA!BQ324-1</f>
        <v>2.8846153846153744E-2</v>
      </c>
      <c r="BS327" s="29">
        <f>USA!BS324/USA!BR324-1</f>
        <v>3.5700934579439236E-2</v>
      </c>
      <c r="BT327" s="29">
        <f>USA!BT324/USA!BS324-1</f>
        <v>1.1008843169103111E-2</v>
      </c>
      <c r="BU327" s="29">
        <f>USA!BU324/USA!BT324-1</f>
        <v>2.552659764369869E-2</v>
      </c>
      <c r="BV327" s="29">
        <f>USA!BV324/USA!BU324-1</f>
        <v>0.10478677110530898</v>
      </c>
      <c r="BW327" s="29">
        <f>USA!BW324/USA!BV324-1</f>
        <v>9.4532850165431892E-3</v>
      </c>
      <c r="BX327" s="29">
        <f>USA!BX324/USA!BW324-1</f>
        <v>-6.5553301076947013E-2</v>
      </c>
      <c r="BY327" s="29">
        <f>USA!BY324/USA!BX324-1</f>
        <v>-5.5119425421747081E-2</v>
      </c>
      <c r="BZ327" s="29">
        <f>USA!BZ324/USA!BY324-1</f>
        <v>-4.1011136644864776E-2</v>
      </c>
      <c r="CA327" s="29">
        <f>USA!CA324/USA!BZ324-1</f>
        <v>-6.6175115207373292E-2</v>
      </c>
      <c r="CB327" s="29">
        <f>USA!CB324/USA!CA324-1</f>
        <v>6.7114093959732557E-3</v>
      </c>
      <c r="CC327" s="29">
        <f>USA!CC324/USA!CB324-1</f>
        <v>-6.568627450980391E-2</v>
      </c>
      <c r="CD327" s="29">
        <f>USA!CD324/USA!CC324-1</f>
        <v>9.7796432318992821E-2</v>
      </c>
      <c r="CE327" s="29">
        <f>USA!CE324/USA!CD324-1</f>
        <v>-2.3513668514624442E-2</v>
      </c>
      <c r="CF327" s="29">
        <f>USA!CF324/USA!CE324-1</f>
        <v>-1.3116679718089275E-2</v>
      </c>
      <c r="CG327" s="29">
        <f>USA!CG324/USA!CF324-1</f>
        <v>-0.13271176353898029</v>
      </c>
      <c r="CH327" s="29">
        <f>USA!CH324/USA!CG324-1</f>
        <v>0.18549862763037517</v>
      </c>
      <c r="CI327" s="29">
        <f>USA!CI324/USA!CH324-1</f>
        <v>4.2832336484661448E-2</v>
      </c>
      <c r="CJ327" s="29">
        <f>USA!CJ324/USA!CI324-1</f>
        <v>-6.2719703977798358E-2</v>
      </c>
      <c r="CK327" s="29">
        <f>USA!CK324/USA!CJ324-1</f>
        <v>-0.10422424003158304</v>
      </c>
      <c r="CL327" s="29">
        <f>USA!CL324/USA!CK324-1</f>
        <v>4.9360951961216371E-2</v>
      </c>
      <c r="CM327" s="29">
        <f>USA!CM324/USA!CL324-1</f>
        <v>1.4069718605628001E-2</v>
      </c>
      <c r="CN327" s="29">
        <f>USA!CN324/USA!CM324-1</f>
        <v>4.1416442327604219E-3</v>
      </c>
      <c r="CO327" s="29">
        <f>USA!CO324/USA!CN324-1</f>
        <v>-7.032377809857715E-2</v>
      </c>
      <c r="CP327" s="29">
        <f>USA!CP324/USA!CO324-1</f>
        <v>7.4755989352262686E-2</v>
      </c>
      <c r="CQ327" s="29">
        <f>USA!CQ324/USA!CP324-1</f>
        <v>6.1919504643962897E-2</v>
      </c>
      <c r="CR327" s="29">
        <f>USA!CR324/USA!CQ324-1</f>
        <v>8.9407191448007683E-2</v>
      </c>
      <c r="CS327" s="29">
        <f>USA!CS324/USA!CR324-1</f>
        <v>-9.8126672613737531E-3</v>
      </c>
      <c r="CT327" s="29">
        <f>USA!CT324/USA!CS324-1</f>
        <v>9.1891891891891841E-2</v>
      </c>
      <c r="CU327" s="29">
        <f>USA!CU324/USA!CT324-1</f>
        <v>3.3003300330032959E-2</v>
      </c>
      <c r="CV327" s="29">
        <f>USA!CV324/USA!CU324-1</f>
        <v>1.5974440894568342E-3</v>
      </c>
      <c r="CW327" s="29">
        <f>USA!CW324/USA!CV324-1</f>
        <v>3.5885167464114742E-2</v>
      </c>
      <c r="CX327" s="29">
        <f>USA!CX324/USA!CW324-1</f>
        <v>-1.0777521170130866E-2</v>
      </c>
      <c r="CY327" s="29">
        <f>USA!CY324/USA!CX324-1</f>
        <v>6.225680933852118E-3</v>
      </c>
      <c r="CZ327" s="29">
        <f>USA!CZ324/USA!CY324-1</f>
        <v>-4.0216550657386052E-2</v>
      </c>
      <c r="DA327" s="29">
        <f>USA!DA324/USA!CZ324-1</f>
        <v>2.9814665592264422E-2</v>
      </c>
      <c r="DB327" s="29">
        <f>USA!DB324/USA!DA324-1</f>
        <v>9.1549295774647987E-2</v>
      </c>
      <c r="DC327" s="29">
        <f>USA!DC324/USA!DB324-1</f>
        <v>0.12544802867383509</v>
      </c>
      <c r="DD327" s="29">
        <f>USA!DD324/USA!DC324-1</f>
        <v>-1.1464968152866351E-2</v>
      </c>
      <c r="DE327" s="29">
        <f>USA!DE324/USA!DD324-1</f>
        <v>5.8634020618556937E-2</v>
      </c>
      <c r="DF327" s="29">
        <f>USA!DF324/USA!DE324-1</f>
        <v>-3.6518563603164966E-2</v>
      </c>
      <c r="DG327" s="29">
        <f>USA!DG324/USA!DF324-1</f>
        <v>1.2634238787113006E-2</v>
      </c>
      <c r="DH327" s="29">
        <f>USA!DH324/USA!DG324-1</f>
        <v>-1.2476606363069909E-3</v>
      </c>
      <c r="DI327" s="29">
        <f>USA!DI324/USA!DH324-1</f>
        <v>3.7476577139288203E-3</v>
      </c>
      <c r="DJ327" s="29">
        <f>USA!DJ324/USA!DI324-1</f>
        <v>-5.9116365899191003E-2</v>
      </c>
      <c r="DK327" s="29">
        <f>USA!DK324/USA!DJ324-1</f>
        <v>2.6455026455026509E-2</v>
      </c>
      <c r="DL327" s="29">
        <f>USA!DL324/USA!DK324-1</f>
        <v>5.7989690721649279E-3</v>
      </c>
      <c r="DM327" s="29">
        <f>USA!DM324/USA!DL324-1</f>
        <v>6.7264573991031362E-2</v>
      </c>
      <c r="DN327" s="29">
        <f>USA!DN324/USA!DM324-1</f>
        <v>-0.11884753901560619</v>
      </c>
      <c r="DO327" s="29">
        <f>USA!DO324/USA!DN324-1</f>
        <v>6.0899182561307885E-2</v>
      </c>
      <c r="DP327" s="29">
        <f>USA!DP324/USA!DO324-1</f>
        <v>-8.0775651727237774E-2</v>
      </c>
      <c r="DQ327" s="29">
        <f>USA!DQ324/USA!DP324-1</f>
        <v>0.10589550153674199</v>
      </c>
      <c r="DR327" s="29">
        <f>USA!DR324/USA!DQ324-1</f>
        <v>8.5901970692270346E-3</v>
      </c>
      <c r="DS327" s="29">
        <f>USA!DS324/USA!DR324-1</f>
        <v>-2.6302605210420937E-2</v>
      </c>
      <c r="DT327" s="29">
        <f>USA!DT324/USA!DS324-1</f>
        <v>6.8175971186004825E-2</v>
      </c>
      <c r="DU327" s="29">
        <f>USA!DU324/USA!DT324-1</f>
        <v>-9.0317919075144637E-3</v>
      </c>
      <c r="DV327" s="29">
        <f>USA!DV324/USA!DU324-1</f>
        <v>5.735812370883453E-2</v>
      </c>
      <c r="DW327" s="29">
        <f>USA!DW324/USA!DV324-1</f>
        <v>-1.3791518216296983E-2</v>
      </c>
      <c r="DX327" s="29">
        <f>USA!DX324/USA!DW324-1</f>
        <v>6.0249388183195363E-2</v>
      </c>
      <c r="DY327" s="29">
        <f>USA!DY324/USA!DX324-1</f>
        <v>-2.220268190811181E-2</v>
      </c>
      <c r="DZ327" s="29">
        <f>USA!DZ324/USA!DY324-1</f>
        <v>-5.3956834532372655E-3</v>
      </c>
      <c r="EA327" s="29">
        <f>USA!EA324/USA!DZ324-1</f>
        <v>9.9118444846292952E-2</v>
      </c>
      <c r="EB327" s="29">
        <f>USA!EB324/USA!EA324-1</f>
        <v>6.3547557840617053E-2</v>
      </c>
      <c r="EC327" s="29">
        <f>USA!EC324/USA!EB324-1</f>
        <v>-3.1228850430242705E-2</v>
      </c>
      <c r="ED327" s="29">
        <f>USA!ED324/USA!EC324-1</f>
        <v>-8.9021956087824372E-2</v>
      </c>
      <c r="EE327" s="29">
        <f>USA!EE324/USA!ED324-1</f>
        <v>-0.32898773006134974</v>
      </c>
      <c r="EF327" s="29">
        <f>USA!EF324/USA!EE324-1</f>
        <v>0.22530612244897963</v>
      </c>
      <c r="EG327" s="29" t="e">
        <f>USA!#REF!/USA!EF324-1</f>
        <v>#REF!</v>
      </c>
      <c r="EH327" s="29" t="e">
        <f>USA!#REF!/USA!#REF!-1</f>
        <v>#REF!</v>
      </c>
      <c r="EI327" s="29" t="e">
        <f>USA!#REF!/USA!#REF!-1</f>
        <v>#REF!</v>
      </c>
      <c r="EJ327" s="29" t="e">
        <f>USA!#REF!/USA!#REF!-1</f>
        <v>#REF!</v>
      </c>
      <c r="EK327" s="29" t="e">
        <f>USA!#REF!/USA!#REF!-1</f>
        <v>#REF!</v>
      </c>
      <c r="EL327" s="29" t="e">
        <f>USA!#REF!/USA!#REF!-1</f>
        <v>#REF!</v>
      </c>
      <c r="EM327" s="29" t="e">
        <f>USA!#REF!/USA!#REF!-1</f>
        <v>#REF!</v>
      </c>
      <c r="EN327" s="29" t="e">
        <f>USA!#REF!/USA!#REF!-1</f>
        <v>#REF!</v>
      </c>
    </row>
    <row r="328" spans="1:144" x14ac:dyDescent="0.3">
      <c r="A328" t="s">
        <v>453</v>
      </c>
      <c r="B328" s="28"/>
      <c r="C328" s="29">
        <f>USA!C325/USA!B325-1</f>
        <v>2.2983114446528896E-2</v>
      </c>
      <c r="D328" s="29">
        <f>USA!D325/USA!C325-1</f>
        <v>6.8317285648785031E-2</v>
      </c>
      <c r="E328" s="29">
        <f>USA!E325/USA!D325-1</f>
        <v>-1.9098712446351973E-2</v>
      </c>
      <c r="F328" s="29">
        <f>USA!F325/USA!E325-1</f>
        <v>0</v>
      </c>
      <c r="G328" s="29">
        <f>USA!G325/USA!F325-1</f>
        <v>6.6287464449792166E-2</v>
      </c>
      <c r="H328" s="29">
        <f>USA!H325/USA!G325-1</f>
        <v>-2.8313500205170317E-2</v>
      </c>
      <c r="I328" s="29">
        <f>USA!I325/USA!H325-1</f>
        <v>0</v>
      </c>
      <c r="J328" s="29">
        <f>USA!J325/USA!I325-1</f>
        <v>1.5413851351351537E-2</v>
      </c>
      <c r="K328" s="29">
        <f>USA!K325/USA!J325-1</f>
        <v>2.0794343938448367E-3</v>
      </c>
      <c r="L328" s="29">
        <f>USA!L325/USA!K325-1</f>
        <v>0</v>
      </c>
      <c r="M328" s="29">
        <f>USA!M325/USA!L325-1</f>
        <v>-5.561319775887108E-2</v>
      </c>
      <c r="N328" s="29">
        <f>USA!N325/USA!M325-1</f>
        <v>7.6246978686003164E-2</v>
      </c>
      <c r="O328" s="29">
        <f>USA!O325/USA!N325-1</f>
        <v>6.4924458962841936E-2</v>
      </c>
      <c r="P328" s="29">
        <f>USA!P325/USA!O325-1</f>
        <v>-5.9049079754601164E-2</v>
      </c>
      <c r="Q328" s="29">
        <f>USA!Q325/USA!P325-1</f>
        <v>-0.10105949470252651</v>
      </c>
      <c r="R328" s="29">
        <f>USA!R325/USA!Q325-1</f>
        <v>3.8984587488667399E-2</v>
      </c>
      <c r="S328" s="29">
        <f>USA!S325/USA!R325-1</f>
        <v>0.11343804537521796</v>
      </c>
      <c r="T328" s="29">
        <f>USA!T325/USA!S325-1</f>
        <v>7.8369905956112706E-3</v>
      </c>
      <c r="U328" s="29">
        <f>USA!U325/USA!T325-1</f>
        <v>8.9035769828927025E-2</v>
      </c>
      <c r="V328" s="29">
        <f>USA!V325/USA!U325-1</f>
        <v>4.4269903605854921E-2</v>
      </c>
      <c r="W328" s="29">
        <f>USA!W325/USA!V325-1</f>
        <v>-2.7521367521367468E-2</v>
      </c>
      <c r="X328" s="29">
        <f>USA!X325/USA!W325-1</f>
        <v>2.8827561961680459E-2</v>
      </c>
      <c r="Y328" s="29">
        <f>USA!Y325/USA!X325-1</f>
        <v>-2.2039979497693429E-2</v>
      </c>
      <c r="Z328" s="29">
        <f>USA!Z325/USA!Y325-1</f>
        <v>9.6785464709993052E-2</v>
      </c>
      <c r="AA328" s="29">
        <f>USA!AA325/USA!Z325-1</f>
        <v>4.5396623128384661E-2</v>
      </c>
      <c r="AB328" s="29">
        <f>USA!AB325/USA!AA325-1</f>
        <v>5.8052719792777818E-2</v>
      </c>
      <c r="AC328" s="29">
        <f>USA!AC325/USA!AB325-1</f>
        <v>3.3266129032258007E-2</v>
      </c>
      <c r="AD328" s="29">
        <f>USA!AD325/USA!AC325-1</f>
        <v>-6.940766550522659E-2</v>
      </c>
      <c r="AE328" s="29">
        <f>USA!AE325/USA!AD325-1</f>
        <v>6.5897858319604596E-2</v>
      </c>
      <c r="AF328" s="29">
        <f>USA!AF325/USA!AE325-1</f>
        <v>-2.5994098637066254E-2</v>
      </c>
      <c r="AG328" s="29">
        <f>USA!AG325/USA!AF325-1</f>
        <v>-0.10011540680900155</v>
      </c>
      <c r="AH328" s="29">
        <f>USA!AH325/USA!AG325-1</f>
        <v>0.12007053542802182</v>
      </c>
      <c r="AI328" s="29">
        <f>USA!AI325/USA!AH325-1</f>
        <v>9.1169314441104765E-2</v>
      </c>
      <c r="AJ328" s="29">
        <f>USA!AJ325/USA!AI325-1</f>
        <v>2.9380902413431498E-2</v>
      </c>
      <c r="AK328" s="29">
        <f>USA!AK325/USA!AJ325-1</f>
        <v>-4.7273190621814565E-2</v>
      </c>
      <c r="AL328" s="29">
        <f>USA!AL325/USA!AK325-1</f>
        <v>0.1170255450046811</v>
      </c>
      <c r="AM328" s="29">
        <f>USA!AM325/USA!AL325-1</f>
        <v>6.0943486590038454E-2</v>
      </c>
      <c r="AN328" s="29">
        <f>USA!AN325/USA!AM325-1</f>
        <v>1.0156867170748374E-2</v>
      </c>
      <c r="AO328" s="29">
        <f>USA!AO325/USA!AN325-1</f>
        <v>-5.5859680482627683E-2</v>
      </c>
      <c r="AP328" s="29">
        <f>USA!AP325/USA!AO325-1</f>
        <v>3.254052774819538E-2</v>
      </c>
      <c r="AQ328" s="29">
        <f>USA!AQ325/USA!AP325-1</f>
        <v>4.7902819161127486E-2</v>
      </c>
      <c r="AR328" s="29">
        <f>USA!AR325/USA!AQ325-1</f>
        <v>-2.3403324584426954E-2</v>
      </c>
      <c r="AS328" s="29">
        <f>USA!AS325/USA!AR325-1</f>
        <v>7.1668533034714432E-3</v>
      </c>
      <c r="AT328" s="29">
        <f>USA!AT325/USA!AS325-1</f>
        <v>-1.534356237491652E-2</v>
      </c>
      <c r="AU328" s="29">
        <f>USA!AU325/USA!AT325-1</f>
        <v>1.4905149051490429E-2</v>
      </c>
      <c r="AV328" s="29">
        <f>USA!AV325/USA!AU325-1</f>
        <v>-6.942590120160208E-2</v>
      </c>
      <c r="AW328" s="29">
        <f>USA!AW325/USA!AV325-1</f>
        <v>5.4041128646580505E-2</v>
      </c>
      <c r="AX328" s="29">
        <f>USA!AX325/USA!AW325-1</f>
        <v>4.0721415607985589E-2</v>
      </c>
      <c r="AY328" s="29">
        <f>USA!AY325/USA!AX325-1</f>
        <v>1.0463215258855518E-2</v>
      </c>
      <c r="AZ328" s="29">
        <f>USA!AZ325/USA!AY325-1</f>
        <v>3.1064610074425625E-2</v>
      </c>
      <c r="BA328" s="29">
        <f>USA!BA325/USA!AZ325-1</f>
        <v>-4.895909613976368E-2</v>
      </c>
      <c r="BB328" s="29">
        <f>USA!BB325/USA!BA325-1</f>
        <v>-4.7189528104718881E-2</v>
      </c>
      <c r="BC328" s="29">
        <f>USA!BC325/USA!BB325-1</f>
        <v>2.9554375432925495E-2</v>
      </c>
      <c r="BD328" s="29">
        <f>USA!BD325/USA!BC325-1</f>
        <v>-6.4364207221350167E-2</v>
      </c>
      <c r="BE328" s="29">
        <f>USA!BE325/USA!BD325-1</f>
        <v>3.7751677852349008E-2</v>
      </c>
      <c r="BF328" s="29">
        <f>USA!BF325/USA!BE325-1</f>
        <v>2.9218154521307271E-2</v>
      </c>
      <c r="BG328" s="29">
        <f>USA!BG325/USA!BF325-1</f>
        <v>-4.0170556552962311E-2</v>
      </c>
      <c r="BH328" s="29">
        <f>USA!BH325/USA!BG325-1</f>
        <v>1.8587795183539813E-2</v>
      </c>
      <c r="BI328" s="29">
        <f>USA!BI325/USA!BH325-1</f>
        <v>-0.10317915758062657</v>
      </c>
      <c r="BJ328" s="29">
        <f>USA!BJ325/USA!BI325-1</f>
        <v>3.5449193754798936E-2</v>
      </c>
      <c r="BK328" s="29">
        <f>USA!BK325/USA!BJ325-1</f>
        <v>1.1865035224323472E-2</v>
      </c>
      <c r="BL328" s="29">
        <f>USA!BL325/USA!BK325-1</f>
        <v>4.3483571515817721E-2</v>
      </c>
      <c r="BM328" s="29">
        <f>USA!BM325/USA!BL325-1</f>
        <v>3.6404073510476476E-2</v>
      </c>
      <c r="BN328" s="29">
        <f>USA!BN325/USA!BM325-1</f>
        <v>-4.7775016941495441E-2</v>
      </c>
      <c r="BO328" s="29">
        <f>USA!BO325/USA!BN325-1</f>
        <v>-2.7280275174949575E-2</v>
      </c>
      <c r="BP328" s="29">
        <f>USA!BP325/USA!BO325-1</f>
        <v>4.3531276673576258E-2</v>
      </c>
      <c r="BQ328" s="29">
        <f>USA!BQ325/USA!BP325-1</f>
        <v>-2.5473241411544723E-2</v>
      </c>
      <c r="BR328" s="29">
        <f>USA!BR325/USA!BQ325-1</f>
        <v>6.7266187050359694E-2</v>
      </c>
      <c r="BS328" s="29">
        <f>USA!BS325/USA!BR325-1</f>
        <v>-2.3368160880799849E-2</v>
      </c>
      <c r="BT328" s="29">
        <f>USA!BT325/USA!BS325-1</f>
        <v>-6.3039226964224149E-2</v>
      </c>
      <c r="BU328" s="29">
        <f>USA!BU325/USA!BT325-1</f>
        <v>-1.4855739717618222E-2</v>
      </c>
      <c r="BV328" s="29">
        <f>USA!BV325/USA!BU325-1</f>
        <v>3.3898305084745672E-2</v>
      </c>
      <c r="BW328" s="29">
        <f>USA!BW325/USA!BV325-1</f>
        <v>-9.1972034715525508E-2</v>
      </c>
      <c r="BX328" s="29">
        <f>USA!BX325/USA!BW325-1</f>
        <v>0.10805787866719774</v>
      </c>
      <c r="BY328" s="29">
        <f>USA!BY325/USA!BX325-1</f>
        <v>-4.7921408889421979E-3</v>
      </c>
      <c r="BZ328" s="29">
        <f>USA!BZ325/USA!BY325-1</f>
        <v>-3.4910316600457292E-2</v>
      </c>
      <c r="CA328" s="29">
        <f>USA!CA325/USA!BZ325-1</f>
        <v>6.6857926905326215E-2</v>
      </c>
      <c r="CB328" s="29">
        <f>USA!CB325/USA!CA325-1</f>
        <v>-6.6994037179936905E-2</v>
      </c>
      <c r="CC328" s="29">
        <f>USA!CC325/USA!CB325-1</f>
        <v>-5.8897243107769448E-3</v>
      </c>
      <c r="CD328" s="29">
        <f>USA!CD325/USA!CC325-1</f>
        <v>0.11433253498046136</v>
      </c>
      <c r="CE328" s="29">
        <f>USA!CE325/USA!CD325-1</f>
        <v>-1.1425339366515908E-2</v>
      </c>
      <c r="CF328" s="29">
        <f>USA!CF325/USA!CE325-1</f>
        <v>5.9503375672274039E-3</v>
      </c>
      <c r="CG328" s="29">
        <f>USA!CG325/USA!CF325-1</f>
        <v>2.3888067341599539E-2</v>
      </c>
      <c r="CH328" s="29">
        <f>USA!CH325/USA!CG325-1</f>
        <v>1.1332074213976195E-2</v>
      </c>
      <c r="CI328" s="29">
        <f>USA!CI325/USA!CH325-1</f>
        <v>7.7776557178951933E-2</v>
      </c>
      <c r="CJ328" s="29">
        <f>USA!CJ325/USA!CI325-1</f>
        <v>1.0192640913264661E-4</v>
      </c>
      <c r="CK328" s="29">
        <f>USA!CK325/USA!CJ325-1</f>
        <v>5.7072971871179323E-3</v>
      </c>
      <c r="CL328" s="29">
        <f>USA!CL325/USA!CK325-1</f>
        <v>3.080664775030395E-2</v>
      </c>
      <c r="CM328" s="29">
        <f>USA!CM325/USA!CL325-1</f>
        <v>-1.4353126228863533E-2</v>
      </c>
      <c r="CN328" s="29">
        <f>USA!CN325/USA!CM325-1</f>
        <v>-3.2914422501495455E-3</v>
      </c>
      <c r="CO328" s="29">
        <f>USA!CO325/USA!CN325-1</f>
        <v>-2.7118983288301868E-2</v>
      </c>
      <c r="CP328" s="29">
        <f>USA!CP325/USA!CO325-1</f>
        <v>-8.0230405266406013E-3</v>
      </c>
      <c r="CQ328" s="29">
        <f>USA!CQ325/USA!CP325-1</f>
        <v>-8.461219411032761E-2</v>
      </c>
      <c r="CR328" s="29">
        <f>USA!CR325/USA!CQ325-1</f>
        <v>3.6361576801087425E-2</v>
      </c>
      <c r="CS328" s="29">
        <f>USA!CS325/USA!CR325-1</f>
        <v>5.0715925237730941E-2</v>
      </c>
      <c r="CT328" s="29">
        <f>USA!CT325/USA!CS325-1</f>
        <v>0.1375221054821596</v>
      </c>
      <c r="CU328" s="29">
        <f>USA!CU325/USA!CT325-1</f>
        <v>3.246456332876102E-2</v>
      </c>
      <c r="CV328" s="29">
        <f>USA!CV325/USA!CU325-1</f>
        <v>-1.8246235606731664E-2</v>
      </c>
      <c r="CW328" s="29">
        <f>USA!CW325/USA!CV325-1</f>
        <v>8.0837242872609183E-2</v>
      </c>
      <c r="CX328" s="29">
        <f>USA!CX325/USA!CW325-1</f>
        <v>-1.961602671118523E-2</v>
      </c>
      <c r="CY328" s="29">
        <f>USA!CY325/USA!CX325-1</f>
        <v>-6.3005534269903185E-3</v>
      </c>
      <c r="CZ328" s="29">
        <f>USA!CZ325/USA!CY325-1</f>
        <v>1.8850141376061114E-3</v>
      </c>
      <c r="DA328" s="29">
        <f>USA!DA325/USA!CZ325-1</f>
        <v>-5.0628581202428857E-2</v>
      </c>
      <c r="DB328" s="29">
        <f>USA!DB325/USA!DA325-1</f>
        <v>-5.738221781821462E-2</v>
      </c>
      <c r="DC328" s="29">
        <f>USA!DC325/USA!DB325-1</f>
        <v>-1.8061926605504541E-2</v>
      </c>
      <c r="DD328" s="29">
        <f>USA!DD325/USA!DC325-1</f>
        <v>2.8223844282238453E-2</v>
      </c>
      <c r="DE328" s="29">
        <f>USA!DE325/USA!DD325-1</f>
        <v>1.4955040227165206E-2</v>
      </c>
      <c r="DF328" s="29">
        <f>USA!DF325/USA!DE325-1</f>
        <v>-3.4318754080014946E-2</v>
      </c>
      <c r="DG328" s="29">
        <f>USA!DG325/USA!DF325-1</f>
        <v>-4.0077257363592356E-2</v>
      </c>
      <c r="DH328" s="29">
        <f>USA!DH325/USA!DG325-1</f>
        <v>-0.17505030181086523</v>
      </c>
      <c r="DI328" s="29">
        <f>USA!DI325/USA!DH325-1</f>
        <v>-2.9999999999999916E-2</v>
      </c>
      <c r="DJ328" s="29">
        <f>USA!DJ325/USA!DI325-1</f>
        <v>1.5086748805632322E-2</v>
      </c>
      <c r="DK328" s="29">
        <f>USA!DK325/USA!DJ325-1</f>
        <v>6.8863017091900014E-2</v>
      </c>
      <c r="DL328" s="29">
        <f>USA!DL325/USA!DK325-1</f>
        <v>-9.7450753186558492E-2</v>
      </c>
      <c r="DM328" s="29">
        <f>USA!DM325/USA!DL325-1</f>
        <v>4.6860957760944899E-2</v>
      </c>
      <c r="DN328" s="29">
        <f>USA!DN325/USA!DM325-1</f>
        <v>8.0083394652930906E-2</v>
      </c>
      <c r="DO328" s="29">
        <f>USA!DO325/USA!DN325-1</f>
        <v>-1.7486090609742155E-2</v>
      </c>
      <c r="DP328" s="29">
        <f>USA!DP325/USA!DO325-1</f>
        <v>-0.22847567317693285</v>
      </c>
      <c r="DQ328" s="29">
        <f>USA!DQ325/USA!DP325-1</f>
        <v>0.14919113241461934</v>
      </c>
      <c r="DR328" s="29">
        <f>USA!DR325/USA!DQ325-1</f>
        <v>0.13321167883211671</v>
      </c>
      <c r="DS328" s="29">
        <f>USA!DS325/USA!DR325-1</f>
        <v>1.6678168852081843E-2</v>
      </c>
      <c r="DT328" s="29">
        <f>USA!DT325/USA!DS325-1</f>
        <v>-2.070369951351958E-2</v>
      </c>
      <c r="DU328" s="29">
        <f>USA!DU325/USA!DT325-1</f>
        <v>-0.10894177449168219</v>
      </c>
      <c r="DV328" s="29">
        <f>USA!DV325/USA!DU325-1</f>
        <v>1.8151173343705418E-2</v>
      </c>
      <c r="DW328" s="29">
        <f>USA!DW325/USA!DV325-1</f>
        <v>6.4688654017572844E-2</v>
      </c>
      <c r="DX328" s="29">
        <f>USA!DX325/USA!DW325-1</f>
        <v>-0.13778256189451021</v>
      </c>
      <c r="DY328" s="29">
        <f>USA!DY325/USA!DX325-1</f>
        <v>5.3266749895963361E-2</v>
      </c>
      <c r="DZ328" s="29">
        <f>USA!DZ325/USA!DY325-1</f>
        <v>7.2566837876991919E-2</v>
      </c>
      <c r="EA328" s="29">
        <f>USA!EA325/USA!DZ325-1</f>
        <v>1.8295677799607279E-2</v>
      </c>
      <c r="EB328" s="29">
        <f>USA!EB325/USA!EA325-1</f>
        <v>2.6046062944652171E-2</v>
      </c>
      <c r="EC328" s="29">
        <f>USA!EC325/USA!EB325-1</f>
        <v>-2.8087906922082517E-2</v>
      </c>
      <c r="ED328" s="29">
        <f>USA!ED325/USA!EC325-1</f>
        <v>-1.0036275695284091E-2</v>
      </c>
      <c r="EE328" s="29">
        <f>USA!EE325/USA!ED325-1</f>
        <v>-0.10883107365335298</v>
      </c>
      <c r="EF328" s="29">
        <f>USA!EF325/USA!EE325-1</f>
        <v>2.2478070175438569E-2</v>
      </c>
      <c r="EG328" s="29" t="e">
        <f>USA!#REF!/USA!EF325-1</f>
        <v>#REF!</v>
      </c>
      <c r="EH328" s="29" t="e">
        <f>USA!#REF!/USA!#REF!-1</f>
        <v>#REF!</v>
      </c>
      <c r="EI328" s="29" t="e">
        <f>USA!#REF!/USA!#REF!-1</f>
        <v>#REF!</v>
      </c>
      <c r="EJ328" s="29" t="e">
        <f>USA!#REF!/USA!#REF!-1</f>
        <v>#REF!</v>
      </c>
      <c r="EK328" s="29" t="e">
        <f>USA!#REF!/USA!#REF!-1</f>
        <v>#REF!</v>
      </c>
      <c r="EL328" s="29" t="e">
        <f>USA!#REF!/USA!#REF!-1</f>
        <v>#REF!</v>
      </c>
      <c r="EM328" s="29" t="e">
        <f>USA!#REF!/USA!#REF!-1</f>
        <v>#REF!</v>
      </c>
      <c r="EN328" s="29" t="e">
        <f>USA!#REF!/USA!#REF!-1</f>
        <v>#REF!</v>
      </c>
    </row>
    <row r="329" spans="1:144" x14ac:dyDescent="0.3">
      <c r="A329" t="s">
        <v>454</v>
      </c>
      <c r="B329" s="28"/>
      <c r="C329" s="29">
        <f>USA!C326/USA!B326-1</f>
        <v>0.12229465449804433</v>
      </c>
      <c r="D329" s="29">
        <f>USA!D326/USA!C326-1</f>
        <v>0.23838289962825265</v>
      </c>
      <c r="E329" s="29">
        <f>USA!E326/USA!D326-1</f>
        <v>-8.6303939962475429E-3</v>
      </c>
      <c r="F329" s="29">
        <f>USA!F326/USA!E326-1</f>
        <v>0</v>
      </c>
      <c r="G329" s="29">
        <f>USA!G326/USA!F326-1</f>
        <v>-0.10749432248296753</v>
      </c>
      <c r="H329" s="29">
        <f>USA!H326/USA!G326-1</f>
        <v>-6.9974554707379122E-2</v>
      </c>
      <c r="I329" s="29">
        <f>USA!I326/USA!H326-1</f>
        <v>0</v>
      </c>
      <c r="J329" s="29">
        <f>USA!J326/USA!I326-1</f>
        <v>-1.3223894208846287E-2</v>
      </c>
      <c r="K329" s="29">
        <f>USA!K326/USA!J326-1</f>
        <v>0.11552680221811462</v>
      </c>
      <c r="L329" s="29">
        <f>USA!L326/USA!K326-1</f>
        <v>0</v>
      </c>
      <c r="M329" s="29">
        <f>USA!M326/USA!L326-1</f>
        <v>-7.6636288318144841E-3</v>
      </c>
      <c r="N329" s="29">
        <f>USA!N326/USA!M326-1</f>
        <v>3.0682529743268683E-2</v>
      </c>
      <c r="O329" s="29">
        <f>USA!O326/USA!N326-1</f>
        <v>-1.1138112596192906E-2</v>
      </c>
      <c r="P329" s="29">
        <f>USA!P326/USA!O326-1</f>
        <v>-7.7821011673151697E-2</v>
      </c>
      <c r="Q329" s="29">
        <f>USA!Q326/USA!P326-1</f>
        <v>2.664890073284476E-2</v>
      </c>
      <c r="R329" s="29">
        <f>USA!R326/USA!Q326-1</f>
        <v>-7.9169370538611172E-2</v>
      </c>
      <c r="S329" s="29">
        <f>USA!S326/USA!R326-1</f>
        <v>-6.8592905802208115E-2</v>
      </c>
      <c r="T329" s="29">
        <f>USA!T326/USA!S326-1</f>
        <v>-0.10744010088272382</v>
      </c>
      <c r="U329" s="29">
        <f>USA!U326/USA!T326-1</f>
        <v>0.11896015823679007</v>
      </c>
      <c r="V329" s="29">
        <f>USA!V326/USA!U326-1</f>
        <v>-9.8484848484848841E-3</v>
      </c>
      <c r="W329" s="29">
        <f>USA!W326/USA!V326-1</f>
        <v>1.8107625605712885E-2</v>
      </c>
      <c r="X329" s="29">
        <f>USA!X326/USA!W326-1</f>
        <v>3.5320641282565068E-2</v>
      </c>
      <c r="Y329" s="29">
        <f>USA!Y326/USA!X326-1</f>
        <v>-2.7219937091700896E-2</v>
      </c>
      <c r="Z329" s="29">
        <f>USA!Z326/USA!Y326-1</f>
        <v>7.449322223604038E-2</v>
      </c>
      <c r="AA329" s="29">
        <f>USA!AA326/USA!Z326-1</f>
        <v>-1.8518518518518601E-2</v>
      </c>
      <c r="AB329" s="29">
        <f>USA!AB326/USA!AA326-1</f>
        <v>3.5141509433962215E-2</v>
      </c>
      <c r="AC329" s="29">
        <f>USA!AC326/USA!AB326-1</f>
        <v>2.5746183640920517E-2</v>
      </c>
      <c r="AD329" s="29">
        <f>USA!AD326/USA!AC326-1</f>
        <v>-1.3327410039982279E-2</v>
      </c>
      <c r="AE329" s="29">
        <f>USA!AE326/USA!AD326-1</f>
        <v>-8.1494822152183843E-2</v>
      </c>
      <c r="AF329" s="29">
        <f>USA!AF326/USA!AE326-1</f>
        <v>-8.1127450980392091E-2</v>
      </c>
      <c r="AG329" s="29">
        <f>USA!AG326/USA!AF326-1</f>
        <v>-0.16297679381168317</v>
      </c>
      <c r="AH329" s="29">
        <f>USA!AH326/USA!AG326-1</f>
        <v>0.1195028680688337</v>
      </c>
      <c r="AI329" s="29">
        <f>USA!AI326/USA!AH326-1</f>
        <v>-3.7859379447765629E-2</v>
      </c>
      <c r="AJ329" s="29">
        <f>USA!AJ326/USA!AI326-1</f>
        <v>-7.5739644970414188E-2</v>
      </c>
      <c r="AK329" s="29">
        <f>USA!AK326/USA!AJ326-1</f>
        <v>0.12516005121638929</v>
      </c>
      <c r="AL329" s="29">
        <f>USA!AL326/USA!AK326-1</f>
        <v>-4.5803698435277318E-2</v>
      </c>
      <c r="AM329" s="29">
        <f>USA!AM326/USA!AL326-1</f>
        <v>2.7429934406678624E-2</v>
      </c>
      <c r="AN329" s="29">
        <f>USA!AN326/USA!AM326-1</f>
        <v>-8.8218224027858394E-2</v>
      </c>
      <c r="AO329" s="29">
        <f>USA!AO326/USA!AN326-1</f>
        <v>-0.30617441120305544</v>
      </c>
      <c r="AP329" s="29">
        <f>USA!AP326/USA!AO326-1</f>
        <v>7.660550458715587E-2</v>
      </c>
      <c r="AQ329" s="29">
        <f>USA!AQ326/USA!AP326-1</f>
        <v>-6.5615679590967146E-2</v>
      </c>
      <c r="AR329" s="29">
        <f>USA!AR326/USA!AQ326-1</f>
        <v>2.1431828545371623E-2</v>
      </c>
      <c r="AS329" s="29">
        <f>USA!AS326/USA!AR326-1</f>
        <v>7.1428571428571397E-2</v>
      </c>
      <c r="AT329" s="29">
        <f>USA!AT326/USA!AS326-1</f>
        <v>-4.2916666666666714E-2</v>
      </c>
      <c r="AU329" s="29">
        <f>USA!AU326/USA!AT326-1</f>
        <v>8.7505441880713963E-2</v>
      </c>
      <c r="AV329" s="29">
        <f>USA!AV326/USA!AU326-1</f>
        <v>3.8430744595676636E-2</v>
      </c>
      <c r="AW329" s="29">
        <f>USA!AW326/USA!AV326-1</f>
        <v>-4.8959136468774034E-2</v>
      </c>
      <c r="AX329" s="29">
        <f>USA!AX326/USA!AW326-1</f>
        <v>5.6749087961085465E-3</v>
      </c>
      <c r="AY329" s="29">
        <f>USA!AY326/USA!AX326-1</f>
        <v>8.3031035872632053E-2</v>
      </c>
      <c r="AZ329" s="29">
        <f>USA!AZ326/USA!AY326-1</f>
        <v>-6.6989207294380071E-3</v>
      </c>
      <c r="BA329" s="29">
        <f>USA!BA326/USA!AZ326-1</f>
        <v>1.4986886474334993E-2</v>
      </c>
      <c r="BB329" s="29">
        <f>USA!BB326/USA!BA326-1</f>
        <v>-3.5806570690291584E-2</v>
      </c>
      <c r="BC329" s="29">
        <f>USA!BC326/USA!BB326-1</f>
        <v>0.1309341500765695</v>
      </c>
      <c r="BD329" s="29">
        <f>USA!BD326/USA!BC326-1</f>
        <v>-3.6899119837508487E-2</v>
      </c>
      <c r="BE329" s="29">
        <f>USA!BE326/USA!BD326-1</f>
        <v>1.0896309314587072E-2</v>
      </c>
      <c r="BF329" s="29">
        <f>USA!BF326/USA!BE326-1</f>
        <v>-2.8511821974965268E-2</v>
      </c>
      <c r="BG329" s="29">
        <f>USA!BG326/USA!BF326-1</f>
        <v>2.970651395848245E-2</v>
      </c>
      <c r="BH329" s="29">
        <f>USA!BH326/USA!BG326-1</f>
        <v>4.0319777546054869E-2</v>
      </c>
      <c r="BI329" s="29">
        <f>USA!BI326/USA!BH326-1</f>
        <v>-2.7731373204142984E-2</v>
      </c>
      <c r="BJ329" s="29">
        <f>USA!BJ326/USA!BI326-1</f>
        <v>5.8419243986254088E-3</v>
      </c>
      <c r="BK329" s="29">
        <f>USA!BK326/USA!BJ326-1</f>
        <v>4.7830543218312371E-3</v>
      </c>
      <c r="BL329" s="29">
        <f>USA!BL326/USA!BK326-1</f>
        <v>1.4280856851411006E-2</v>
      </c>
      <c r="BM329" s="29">
        <f>USA!BM326/USA!BL326-1</f>
        <v>-1.1397921555481028E-2</v>
      </c>
      <c r="BN329" s="29">
        <f>USA!BN326/USA!BM326-1</f>
        <v>1.0172939979653517E-3</v>
      </c>
      <c r="BO329" s="29">
        <f>USA!BO326/USA!BN326-1</f>
        <v>-8.536585365853655E-2</v>
      </c>
      <c r="BP329" s="29">
        <f>USA!BP326/USA!BO326-1</f>
        <v>7.333333333333325E-2</v>
      </c>
      <c r="BQ329" s="29">
        <f>USA!BQ326/USA!BP326-1</f>
        <v>-7.004830917874405E-2</v>
      </c>
      <c r="BR329" s="29">
        <f>USA!BR326/USA!BQ326-1</f>
        <v>4.4897959183673564E-2</v>
      </c>
      <c r="BS329" s="29">
        <f>USA!BS326/USA!BR326-1</f>
        <v>6.9602272727272707E-2</v>
      </c>
      <c r="BT329" s="29">
        <f>USA!BT326/USA!BS326-1</f>
        <v>3.6520584329349237E-3</v>
      </c>
      <c r="BU329" s="29">
        <f>USA!BU326/USA!BT326-1</f>
        <v>7.6083360899768415E-2</v>
      </c>
      <c r="BV329" s="29">
        <f>USA!BV326/USA!BU326-1</f>
        <v>1.7522287119581925E-2</v>
      </c>
      <c r="BW329" s="29">
        <f>USA!BW326/USA!BV326-1</f>
        <v>2.5377643504531644E-2</v>
      </c>
      <c r="BX329" s="29">
        <f>USA!BX326/USA!BW326-1</f>
        <v>-0.13877430760164988</v>
      </c>
      <c r="BY329" s="29">
        <f>USA!BY326/USA!BX326-1</f>
        <v>-2.5658569962367483E-2</v>
      </c>
      <c r="BZ329" s="29">
        <f>USA!BZ326/USA!BY326-1</f>
        <v>1.8258426966292207E-2</v>
      </c>
      <c r="CA329" s="29">
        <f>USA!CA326/USA!BZ326-1</f>
        <v>2.7931034482758577E-2</v>
      </c>
      <c r="CB329" s="29">
        <f>USA!CB326/USA!CA326-1</f>
        <v>-8.1180811808117981E-2</v>
      </c>
      <c r="CC329" s="29">
        <f>USA!CC326/USA!CB326-1</f>
        <v>-6.1701350857977455E-2</v>
      </c>
      <c r="CD329" s="29">
        <f>USA!CD326/USA!CC326-1</f>
        <v>0.1245136186770428</v>
      </c>
      <c r="CE329" s="29">
        <f>USA!CE326/USA!CD326-1</f>
        <v>0.15882352941176481</v>
      </c>
      <c r="CF329" s="29">
        <f>USA!CF326/USA!CE326-1</f>
        <v>-9.7043893699611972E-2</v>
      </c>
      <c r="CG329" s="29">
        <f>USA!CG326/USA!CF326-1</f>
        <v>-4.6626984126984183E-2</v>
      </c>
      <c r="CH329" s="29">
        <f>USA!CH326/USA!CG326-1</f>
        <v>1.0405827263267442E-2</v>
      </c>
      <c r="CI329" s="29">
        <f>USA!CI326/USA!CH326-1</f>
        <v>9.8180569859251721E-2</v>
      </c>
      <c r="CJ329" s="29">
        <f>USA!CJ326/USA!CI326-1</f>
        <v>5.6580181306658206E-2</v>
      </c>
      <c r="CK329" s="29">
        <f>USA!CK326/USA!CJ326-1</f>
        <v>6.3017751479290007E-2</v>
      </c>
      <c r="CL329" s="29">
        <f>USA!CL326/USA!CK326-1</f>
        <v>5.260228221541885E-2</v>
      </c>
      <c r="CM329" s="29">
        <f>USA!CM326/USA!CL326-1</f>
        <v>4.4685351665785245E-2</v>
      </c>
      <c r="CN329" s="29">
        <f>USA!CN326/USA!CM326-1</f>
        <v>1.3414325487218548E-2</v>
      </c>
      <c r="CO329" s="29">
        <f>USA!CO326/USA!CN326-1</f>
        <v>-5.8691308691308675E-2</v>
      </c>
      <c r="CP329" s="29">
        <f>USA!CP326/USA!CO326-1</f>
        <v>3.0246749801008166E-2</v>
      </c>
      <c r="CQ329" s="29">
        <f>USA!CQ326/USA!CP326-1</f>
        <v>0.10764872521246449</v>
      </c>
      <c r="CR329" s="29">
        <f>USA!CR326/USA!CQ326-1</f>
        <v>-1.7670309230411463E-2</v>
      </c>
      <c r="CS329" s="29">
        <f>USA!CS326/USA!CR326-1</f>
        <v>-7.8343195266272203E-2</v>
      </c>
      <c r="CT329" s="29">
        <f>USA!CT326/USA!CS326-1</f>
        <v>-5.9578839239856185E-2</v>
      </c>
      <c r="CU329" s="29">
        <f>USA!CU326/USA!CT326-1</f>
        <v>-5.4341889677771538E-2</v>
      </c>
      <c r="CV329" s="29">
        <f>USA!CV326/USA!CU326-1</f>
        <v>2.5122725960150083E-2</v>
      </c>
      <c r="CW329" s="29">
        <f>USA!CW326/USA!CV326-1</f>
        <v>7.8873239436619613E-2</v>
      </c>
      <c r="CX329" s="29">
        <f>USA!CX326/USA!CW326-1</f>
        <v>8.0417754569190647E-2</v>
      </c>
      <c r="CY329" s="29">
        <f>USA!CY326/USA!CX326-1</f>
        <v>-4.0115998066698966E-2</v>
      </c>
      <c r="CZ329" s="29">
        <f>USA!CZ326/USA!CY326-1</f>
        <v>1.2588116817723982E-2</v>
      </c>
      <c r="DA329" s="29">
        <f>USA!DA326/USA!CZ326-1</f>
        <v>9.7712580805569438E-2</v>
      </c>
      <c r="DB329" s="29">
        <f>USA!DB326/USA!DA326-1</f>
        <v>5.1189127972819826E-2</v>
      </c>
      <c r="DC329" s="29">
        <f>USA!DC326/USA!DB326-1</f>
        <v>9.84701572936868E-2</v>
      </c>
      <c r="DD329" s="29">
        <f>USA!DD326/USA!DC326-1</f>
        <v>-1.5496273048254183E-2</v>
      </c>
      <c r="DE329" s="29">
        <f>USA!DE326/USA!DD326-1</f>
        <v>3.7457660888623234E-2</v>
      </c>
      <c r="DF329" s="29">
        <f>USA!DF326/USA!DE326-1</f>
        <v>8.2581140772037598E-2</v>
      </c>
      <c r="DG329" s="29">
        <f>USA!DG326/USA!DF326-1</f>
        <v>-1.5965939329430578E-2</v>
      </c>
      <c r="DH329" s="29">
        <f>USA!DH326/USA!DG326-1</f>
        <v>6.5260501171804597E-2</v>
      </c>
      <c r="DI329" s="29">
        <f>USA!DI326/USA!DH326-1</f>
        <v>-8.7662887121340405E-2</v>
      </c>
      <c r="DJ329" s="29">
        <f>USA!DJ326/USA!DI326-1</f>
        <v>-5.008347245408995E-3</v>
      </c>
      <c r="DK329" s="29">
        <f>USA!DK326/USA!DJ326-1</f>
        <v>0.11577181208053688</v>
      </c>
      <c r="DL329" s="29">
        <f>USA!DL326/USA!DK326-1</f>
        <v>0.10810359231411848</v>
      </c>
      <c r="DM329" s="29">
        <f>USA!DM326/USA!DL326-1</f>
        <v>-4.5536791314837122E-2</v>
      </c>
      <c r="DN329" s="29">
        <f>USA!DN326/USA!DM326-1</f>
        <v>-9.5102685624012584E-2</v>
      </c>
      <c r="DO329" s="29">
        <f>USA!DO326/USA!DN326-1</f>
        <v>-1.7108938547486074E-2</v>
      </c>
      <c r="DP329" s="29">
        <f>USA!DP326/USA!DO326-1</f>
        <v>-7.1136767317939498E-2</v>
      </c>
      <c r="DQ329" s="29">
        <f>USA!DQ326/USA!DP326-1</f>
        <v>7.7923319629027654E-2</v>
      </c>
      <c r="DR329" s="29">
        <f>USA!DR326/USA!DQ326-1</f>
        <v>-3.583466382827738E-2</v>
      </c>
      <c r="DS329" s="29">
        <f>USA!DS326/USA!DR326-1</f>
        <v>-6.0717571297147499E-3</v>
      </c>
      <c r="DT329" s="29">
        <f>USA!DT326/USA!DS326-1</f>
        <v>0.14753794890781191</v>
      </c>
      <c r="DU329" s="29">
        <f>USA!DU326/USA!DT326-1</f>
        <v>-1.0001613163413525E-2</v>
      </c>
      <c r="DV329" s="29">
        <f>USA!DV326/USA!DU326-1</f>
        <v>7.299983705393509E-2</v>
      </c>
      <c r="DW329" s="29">
        <f>USA!DW326/USA!DV326-1</f>
        <v>4.4495064540622797E-2</v>
      </c>
      <c r="DX329" s="29">
        <f>USA!DX326/USA!DW326-1</f>
        <v>2.1808665309682951E-2</v>
      </c>
      <c r="DY329" s="29">
        <f>USA!DY326/USA!DX326-1</f>
        <v>1.6078542970973109E-2</v>
      </c>
      <c r="DZ329" s="29">
        <f>USA!DZ326/USA!DY326-1</f>
        <v>0.10880829015544058</v>
      </c>
      <c r="EA329" s="29">
        <f>USA!EA326/USA!DZ326-1</f>
        <v>-2.0207123010861472E-2</v>
      </c>
      <c r="EB329" s="29">
        <f>USA!EB326/USA!EA326-1</f>
        <v>2.9646816189739633E-2</v>
      </c>
      <c r="EC329" s="29">
        <f>USA!EC326/USA!EB326-1</f>
        <v>5.0075112669003552E-3</v>
      </c>
      <c r="ED329" s="29">
        <f>USA!ED326/USA!EC326-1</f>
        <v>-6.7015445939212714E-2</v>
      </c>
      <c r="EE329" s="29">
        <f>USA!EE326/USA!ED326-1</f>
        <v>-2.9773030707610171E-2</v>
      </c>
      <c r="EF329" s="29">
        <f>USA!EF326/USA!EE326-1</f>
        <v>2.600798128526205E-2</v>
      </c>
      <c r="EG329" s="29" t="e">
        <f>USA!#REF!/USA!EF326-1</f>
        <v>#REF!</v>
      </c>
      <c r="EH329" s="29" t="e">
        <f>USA!#REF!/USA!#REF!-1</f>
        <v>#REF!</v>
      </c>
      <c r="EI329" s="29" t="e">
        <f>USA!#REF!/USA!#REF!-1</f>
        <v>#REF!</v>
      </c>
      <c r="EJ329" s="29" t="e">
        <f>USA!#REF!/USA!#REF!-1</f>
        <v>#REF!</v>
      </c>
      <c r="EK329" s="29" t="e">
        <f>USA!#REF!/USA!#REF!-1</f>
        <v>#REF!</v>
      </c>
      <c r="EL329" s="29" t="e">
        <f>USA!#REF!/USA!#REF!-1</f>
        <v>#REF!</v>
      </c>
      <c r="EM329" s="29" t="e">
        <f>USA!#REF!/USA!#REF!-1</f>
        <v>#REF!</v>
      </c>
      <c r="EN329" s="29" t="e">
        <f>USA!#REF!/USA!#REF!-1</f>
        <v>#REF!</v>
      </c>
    </row>
    <row r="330" spans="1:144" x14ac:dyDescent="0.3">
      <c r="A330" t="s">
        <v>455</v>
      </c>
      <c r="B330" s="28"/>
      <c r="C330" s="29">
        <f>USA!C327/USA!B327-1</f>
        <v>9.438528557599235E-2</v>
      </c>
      <c r="D330" s="29">
        <f>USA!D327/USA!C327-1</f>
        <v>-2.5210084033613578E-2</v>
      </c>
      <c r="E330" s="29">
        <f>USA!E327/USA!D327-1</f>
        <v>-2.3139745916515353E-2</v>
      </c>
      <c r="F330" s="29">
        <f>USA!F327/USA!E327-1</f>
        <v>0</v>
      </c>
      <c r="G330" s="29">
        <f>USA!G327/USA!F327-1</f>
        <v>4.3660009289363755E-2</v>
      </c>
      <c r="H330" s="29">
        <f>USA!H327/USA!G327-1</f>
        <v>-0.12461059190031143</v>
      </c>
      <c r="I330" s="29">
        <f>USA!I327/USA!H327-1</f>
        <v>0</v>
      </c>
      <c r="J330" s="29">
        <f>USA!J327/USA!I327-1</f>
        <v>-6.5073716319267949E-2</v>
      </c>
      <c r="K330" s="29">
        <f>USA!K327/USA!J327-1</f>
        <v>4.5676998368678667E-2</v>
      </c>
      <c r="L330" s="29">
        <f>USA!L327/USA!K327-1</f>
        <v>0</v>
      </c>
      <c r="M330" s="29">
        <f>USA!M327/USA!L327-1</f>
        <v>2.1840873634945357E-2</v>
      </c>
      <c r="N330" s="29">
        <f>USA!N327/USA!M327-1</f>
        <v>-6.615776081425051E-3</v>
      </c>
      <c r="O330" s="29">
        <f>USA!O327/USA!N327-1</f>
        <v>8.555327868852447E-2</v>
      </c>
      <c r="P330" s="29">
        <f>USA!P327/USA!O327-1</f>
        <v>5.4270882491741279E-2</v>
      </c>
      <c r="Q330" s="29">
        <f>USA!Q327/USA!P327-1</f>
        <v>-5.6401074306177135E-2</v>
      </c>
      <c r="R330" s="29">
        <f>USA!R327/USA!Q327-1</f>
        <v>5.8349146110056926E-2</v>
      </c>
      <c r="S330" s="29">
        <f>USA!S327/USA!R327-1</f>
        <v>1.2102196324518033E-2</v>
      </c>
      <c r="T330" s="29">
        <f>USA!T327/USA!S327-1</f>
        <v>-2.7900797165633207E-2</v>
      </c>
      <c r="U330" s="29">
        <f>USA!U327/USA!T327-1</f>
        <v>5.6492027334851924E-2</v>
      </c>
      <c r="V330" s="29">
        <f>USA!V327/USA!U327-1</f>
        <v>-6.2095730918499403E-2</v>
      </c>
      <c r="W330" s="29">
        <f>USA!W327/USA!V327-1</f>
        <v>7.3563218390804153E-3</v>
      </c>
      <c r="X330" s="29">
        <f>USA!X327/USA!W327-1</f>
        <v>0.10223642172523961</v>
      </c>
      <c r="Y330" s="29">
        <f>USA!Y327/USA!X327-1</f>
        <v>-2.4844720496894235E-2</v>
      </c>
      <c r="Z330" s="29">
        <f>USA!Z327/USA!Y327-1</f>
        <v>5.6475583864118883E-2</v>
      </c>
      <c r="AA330" s="29">
        <f>USA!AA327/USA!Z327-1</f>
        <v>6.3504823151125267E-2</v>
      </c>
      <c r="AB330" s="29">
        <f>USA!AB327/USA!AA327-1</f>
        <v>2.3053665910808929E-2</v>
      </c>
      <c r="AC330" s="29">
        <f>USA!AC327/USA!AB327-1</f>
        <v>6.9449575175470901E-2</v>
      </c>
      <c r="AD330" s="29">
        <f>USA!AD327/USA!AC327-1</f>
        <v>-7.3575129533678729E-2</v>
      </c>
      <c r="AE330" s="29">
        <f>USA!AE327/USA!AD327-1</f>
        <v>-7.084265473527207E-2</v>
      </c>
      <c r="AF330" s="29">
        <f>USA!AF327/USA!AE327-1</f>
        <v>-0.1031300160513644</v>
      </c>
      <c r="AG330" s="29">
        <f>USA!AG327/USA!AF327-1</f>
        <v>-0.10469798657718132</v>
      </c>
      <c r="AH330" s="29">
        <f>USA!AH327/USA!AG327-1</f>
        <v>0.11594202898550732</v>
      </c>
      <c r="AI330" s="29">
        <f>USA!AI327/USA!AH327-1</f>
        <v>-9.4043887147335914E-3</v>
      </c>
      <c r="AJ330" s="29">
        <f>USA!AJ327/USA!AI327-1</f>
        <v>-9.0415913200725395E-4</v>
      </c>
      <c r="AK330" s="29">
        <f>USA!AK327/USA!AJ327-1</f>
        <v>5.9728506787330327E-2</v>
      </c>
      <c r="AL330" s="29">
        <f>USA!AL327/USA!AK327-1</f>
        <v>5.6789069171648165E-2</v>
      </c>
      <c r="AM330" s="29">
        <f>USA!AM327/USA!AL327-1</f>
        <v>-9.2929292929292417E-3</v>
      </c>
      <c r="AN330" s="29">
        <f>USA!AN327/USA!AM327-1</f>
        <v>-5.0163132137030941E-2</v>
      </c>
      <c r="AO330" s="29">
        <f>USA!AO327/USA!AN327-1</f>
        <v>-0.10863031343924434</v>
      </c>
      <c r="AP330" s="29">
        <f>USA!AP327/USA!AO327-1</f>
        <v>9.39306358381502E-2</v>
      </c>
      <c r="AQ330" s="29">
        <f>USA!AQ327/USA!AP327-1</f>
        <v>5.2840158520475189E-3</v>
      </c>
      <c r="AR330" s="29">
        <f>USA!AR327/USA!AQ327-1</f>
        <v>1.4016644765659336E-2</v>
      </c>
      <c r="AS330" s="29">
        <f>USA!AS327/USA!AR327-1</f>
        <v>5.0971922246220158E-2</v>
      </c>
      <c r="AT330" s="29">
        <f>USA!AT327/USA!AS327-1</f>
        <v>-9.6588573777229736E-2</v>
      </c>
      <c r="AU330" s="29">
        <f>USA!AU327/USA!AT327-1</f>
        <v>2.7297543221110221E-2</v>
      </c>
      <c r="AV330" s="29">
        <f>USA!AV327/USA!AU327-1</f>
        <v>2.9229406554472925E-2</v>
      </c>
      <c r="AW330" s="29">
        <f>USA!AW327/USA!AV327-1</f>
        <v>0.14199655765920816</v>
      </c>
      <c r="AX330" s="29">
        <f>USA!AX327/USA!AW327-1</f>
        <v>1.9969856819894494E-2</v>
      </c>
      <c r="AY330" s="29">
        <f>USA!AY327/USA!AX327-1</f>
        <v>0.10343553749538237</v>
      </c>
      <c r="AZ330" s="29">
        <f>USA!AZ327/USA!AY327-1</f>
        <v>-6.4613324405758288E-2</v>
      </c>
      <c r="BA330" s="29">
        <f>USA!BA327/USA!AZ327-1</f>
        <v>0.15282748747315678</v>
      </c>
      <c r="BB330" s="29">
        <f>USA!BB327/USA!BA327-1</f>
        <v>1.8006830176963584E-2</v>
      </c>
      <c r="BC330" s="29">
        <f>USA!BC327/USA!BB327-1</f>
        <v>0.1527904849039341</v>
      </c>
      <c r="BD330" s="29">
        <f>USA!BD327/USA!BC327-1</f>
        <v>-0.10132275132275126</v>
      </c>
      <c r="BE330" s="29">
        <f>USA!BE327/USA!BD327-1</f>
        <v>1.7662643508977727E-3</v>
      </c>
      <c r="BF330" s="29">
        <f>USA!BF327/USA!BE327-1</f>
        <v>0.12018806935057302</v>
      </c>
      <c r="BG330" s="29">
        <f>USA!BG327/USA!BF327-1</f>
        <v>6.5844700944386103E-2</v>
      </c>
      <c r="BH330" s="29">
        <f>USA!BH327/USA!BG327-1</f>
        <v>8.8850603002707196E-2</v>
      </c>
      <c r="BI330" s="29">
        <f>USA!BI327/USA!BH327-1</f>
        <v>-3.9104882459312762E-2</v>
      </c>
      <c r="BJ330" s="29">
        <f>USA!BJ327/USA!BI327-1</f>
        <v>1.928957892260641E-2</v>
      </c>
      <c r="BK330" s="29">
        <f>USA!BK327/USA!BJ327-1</f>
        <v>5.9773828756058078E-2</v>
      </c>
      <c r="BL330" s="29">
        <f>USA!BL327/USA!BK327-1</f>
        <v>2.3954703832751445E-3</v>
      </c>
      <c r="BM330" s="29">
        <f>USA!BM327/USA!BL327-1</f>
        <v>1.4772974147295281E-2</v>
      </c>
      <c r="BN330" s="29">
        <f>USA!BN327/USA!BM327-1</f>
        <v>5.0310426032969424E-2</v>
      </c>
      <c r="BO330" s="29">
        <f>USA!BO327/USA!BN327-1</f>
        <v>9.1724419078680341E-3</v>
      </c>
      <c r="BP330" s="29">
        <f>USA!BP327/USA!BO327-1</f>
        <v>-7.9579882851949058E-2</v>
      </c>
      <c r="BQ330" s="29">
        <f>USA!BQ327/USA!BP327-1</f>
        <v>-6.4955014263770039E-2</v>
      </c>
      <c r="BR330" s="29">
        <f>USA!BR327/USA!BQ327-1</f>
        <v>0.17789251349448487</v>
      </c>
      <c r="BS330" s="29">
        <f>USA!BS327/USA!BR327-1</f>
        <v>-1.2353058378163029E-2</v>
      </c>
      <c r="BT330" s="29">
        <f>USA!BT327/USA!BS327-1</f>
        <v>-5.4468428484970577E-3</v>
      </c>
      <c r="BU330" s="29">
        <f>USA!BU327/USA!BT327-1</f>
        <v>-1.5010141987829573E-2</v>
      </c>
      <c r="BV330" s="29">
        <f>USA!BV327/USA!BU327-1</f>
        <v>9.431630971993421E-2</v>
      </c>
      <c r="BW330" s="29">
        <f>USA!BW327/USA!BV327-1</f>
        <v>8.8633797515995427E-2</v>
      </c>
      <c r="BX330" s="29">
        <f>USA!BX327/USA!BW327-1</f>
        <v>-6.7934312878133118E-2</v>
      </c>
      <c r="BY330" s="29">
        <f>USA!BY327/USA!BX327-1</f>
        <v>-3.5979228486646808E-2</v>
      </c>
      <c r="BZ330" s="29">
        <f>USA!BZ327/USA!BY327-1</f>
        <v>3.732204694113106E-2</v>
      </c>
      <c r="CA330" s="29">
        <f>USA!CA327/USA!BZ327-1</f>
        <v>1.1313056379822051E-2</v>
      </c>
      <c r="CB330" s="29">
        <f>USA!CB327/USA!CA327-1</f>
        <v>4.1995231982394854E-2</v>
      </c>
      <c r="CC330" s="29">
        <f>USA!CC327/USA!CB327-1</f>
        <v>-7.0397747272087363E-3</v>
      </c>
      <c r="CD330" s="29">
        <f>USA!CD327/USA!CC327-1</f>
        <v>-5.2640907479617138E-2</v>
      </c>
      <c r="CE330" s="29">
        <f>USA!CE327/USA!CD327-1</f>
        <v>8.5874649204864317E-2</v>
      </c>
      <c r="CF330" s="29">
        <f>USA!CF327/USA!CE327-1</f>
        <v>-9.5451412818745696E-2</v>
      </c>
      <c r="CG330" s="29">
        <f>USA!CG327/USA!CF327-1</f>
        <v>-0.26457142857142857</v>
      </c>
      <c r="CH330" s="29">
        <f>USA!CH327/USA!CG327-1</f>
        <v>-2.0979020979021046E-2</v>
      </c>
      <c r="CI330" s="29">
        <f>USA!CI327/USA!CH327-1</f>
        <v>3.4742255110999709E-2</v>
      </c>
      <c r="CJ330" s="29">
        <f>USA!CJ327/USA!CI327-1</f>
        <v>-2.3569023569023684E-2</v>
      </c>
      <c r="CK330" s="29">
        <f>USA!CK327/USA!CJ327-1</f>
        <v>-9.3103448275862033E-2</v>
      </c>
      <c r="CL330" s="29">
        <f>USA!CL327/USA!CK327-1</f>
        <v>-1.9961977186311763E-2</v>
      </c>
      <c r="CM330" s="29">
        <f>USA!CM327/USA!CL327-1</f>
        <v>-0.2819269317814419</v>
      </c>
      <c r="CN330" s="29">
        <f>USA!CN327/USA!CM327-1</f>
        <v>8.9599279603782112E-2</v>
      </c>
      <c r="CO330" s="29">
        <f>USA!CO327/USA!CN327-1</f>
        <v>-0.10371900826446268</v>
      </c>
      <c r="CP330" s="29">
        <f>USA!CP327/USA!CO327-1</f>
        <v>1.6597510373443924E-2</v>
      </c>
      <c r="CQ330" s="29">
        <f>USA!CQ327/USA!CP327-1</f>
        <v>0.28117913832199548</v>
      </c>
      <c r="CR330" s="29">
        <f>USA!CR327/USA!CQ327-1</f>
        <v>4.2477876106194579E-2</v>
      </c>
      <c r="CS330" s="29">
        <f>USA!CS327/USA!CR327-1</f>
        <v>0.10016977928692694</v>
      </c>
      <c r="CT330" s="29">
        <f>USA!CT327/USA!CS327-1</f>
        <v>0.1157407407407407</v>
      </c>
      <c r="CU330" s="29">
        <f>USA!CU327/USA!CT327-1</f>
        <v>0.11203319502074693</v>
      </c>
      <c r="CV330" s="29">
        <f>USA!CV327/USA!CU327-1</f>
        <v>-8.5820895522388141E-2</v>
      </c>
      <c r="CW330" s="29">
        <f>USA!CW327/USA!CV327-1</f>
        <v>8.0272108843537415E-2</v>
      </c>
      <c r="CX330" s="29">
        <f>USA!CX327/USA!CW327-1</f>
        <v>8.9420654911838815E-2</v>
      </c>
      <c r="CY330" s="29">
        <f>USA!CY327/USA!CX327-1</f>
        <v>5.895953757225425E-2</v>
      </c>
      <c r="CZ330" s="29">
        <f>USA!CZ327/USA!CY327-1</f>
        <v>3.2751091703058233E-3</v>
      </c>
      <c r="DA330" s="29">
        <f>USA!DA327/USA!CZ327-1</f>
        <v>0.11316648531011952</v>
      </c>
      <c r="DB330" s="29">
        <f>USA!DB327/USA!DA327-1</f>
        <v>-4.9853372434017551E-2</v>
      </c>
      <c r="DC330" s="29">
        <f>USA!DC327/USA!DB327-1</f>
        <v>-3.0864197530864335E-3</v>
      </c>
      <c r="DD330" s="29">
        <f>USA!DD327/USA!DC327-1</f>
        <v>-6.5015479876161075E-2</v>
      </c>
      <c r="DE330" s="29">
        <f>USA!DE327/USA!DD327-1</f>
        <v>0.10706401766004414</v>
      </c>
      <c r="DF330" s="29">
        <f>USA!DF327/USA!DE327-1</f>
        <v>1.7946161515453696E-2</v>
      </c>
      <c r="DG330" s="29">
        <f>USA!DG327/USA!DF327-1</f>
        <v>0.10773751224289918</v>
      </c>
      <c r="DH330" s="29">
        <f>USA!DH327/USA!DG327-1</f>
        <v>-2.917771883289122E-2</v>
      </c>
      <c r="DI330" s="29">
        <f>USA!DI327/USA!DH327-1</f>
        <v>0.20218579234972678</v>
      </c>
      <c r="DJ330" s="29">
        <f>USA!DJ327/USA!DI327-1</f>
        <v>-2.0454545454545392E-2</v>
      </c>
      <c r="DK330" s="29">
        <f>USA!DK327/USA!DJ327-1</f>
        <v>0.10518174787316315</v>
      </c>
      <c r="DL330" s="29">
        <f>USA!DL327/USA!DK327-1</f>
        <v>0.11826452064380688</v>
      </c>
      <c r="DM330" s="29">
        <f>USA!DM327/USA!DL327-1</f>
        <v>3.8172715894868592E-2</v>
      </c>
      <c r="DN330" s="29">
        <f>USA!DN327/USA!DM327-1</f>
        <v>-0.10223025919228457</v>
      </c>
      <c r="DO330" s="29">
        <f>USA!DO327/USA!DN327-1</f>
        <v>0.18947227071303874</v>
      </c>
      <c r="DP330" s="29">
        <f>USA!DP327/USA!DO327-1</f>
        <v>-0.13908331451794975</v>
      </c>
      <c r="DQ330" s="29">
        <f>USA!DQ327/USA!DP327-1</f>
        <v>6.2024652504589328E-2</v>
      </c>
      <c r="DR330" s="29">
        <f>USA!DR327/USA!DQ327-1</f>
        <v>0.1231016174836399</v>
      </c>
      <c r="DS330" s="29">
        <f>USA!DS327/USA!DR327-1</f>
        <v>-0.17084432717678089</v>
      </c>
      <c r="DT330" s="29">
        <f>USA!DT327/USA!DS327-1</f>
        <v>-8.3929992044550539E-2</v>
      </c>
      <c r="DU330" s="29">
        <f>USA!DU327/USA!DT327-1</f>
        <v>1.4618613402807901E-2</v>
      </c>
      <c r="DV330" s="29">
        <f>USA!DV327/USA!DU327-1</f>
        <v>0.19714693295292451</v>
      </c>
      <c r="DW330" s="29">
        <f>USA!DW327/USA!DV327-1</f>
        <v>4.3017159199237431E-2</v>
      </c>
      <c r="DX330" s="29">
        <f>USA!DX327/USA!DW327-1</f>
        <v>-0.17285502113561058</v>
      </c>
      <c r="DY330" s="29">
        <f>USA!DY327/USA!DX327-1</f>
        <v>4.3646408839778994E-2</v>
      </c>
      <c r="DZ330" s="29">
        <f>USA!DZ327/USA!DY327-1</f>
        <v>2.4880889359449432E-2</v>
      </c>
      <c r="EA330" s="29">
        <f>USA!EA327/USA!DZ327-1</f>
        <v>-2.0532024793388448E-2</v>
      </c>
      <c r="EB330" s="29">
        <f>USA!EB327/USA!EA327-1</f>
        <v>6.0382333553065326E-2</v>
      </c>
      <c r="EC330" s="29">
        <f>USA!EC327/USA!EB327-1</f>
        <v>6.1792863359442896E-2</v>
      </c>
      <c r="ED330" s="29">
        <f>USA!ED327/USA!EC327-1</f>
        <v>5.585480093676809E-2</v>
      </c>
      <c r="EE330" s="29">
        <f>USA!EE327/USA!ED327-1</f>
        <v>-0.30287235222357767</v>
      </c>
      <c r="EF330" s="29">
        <f>USA!EF327/USA!EE327-1</f>
        <v>0.18453706649697743</v>
      </c>
      <c r="EG330" s="29" t="e">
        <f>USA!#REF!/USA!EF327-1</f>
        <v>#REF!</v>
      </c>
      <c r="EH330" s="29" t="e">
        <f>USA!#REF!/USA!#REF!-1</f>
        <v>#REF!</v>
      </c>
      <c r="EI330" s="29" t="e">
        <f>USA!#REF!/USA!#REF!-1</f>
        <v>#REF!</v>
      </c>
      <c r="EJ330" s="29" t="e">
        <f>USA!#REF!/USA!#REF!-1</f>
        <v>#REF!</v>
      </c>
      <c r="EK330" s="29" t="e">
        <f>USA!#REF!/USA!#REF!-1</f>
        <v>#REF!</v>
      </c>
      <c r="EL330" s="29" t="e">
        <f>USA!#REF!/USA!#REF!-1</f>
        <v>#REF!</v>
      </c>
      <c r="EM330" s="29" t="e">
        <f>USA!#REF!/USA!#REF!-1</f>
        <v>#REF!</v>
      </c>
      <c r="EN330" s="29" t="e">
        <f>USA!#REF!/USA!#REF!-1</f>
        <v>#REF!</v>
      </c>
    </row>
    <row r="331" spans="1:144" x14ac:dyDescent="0.3">
      <c r="A331" t="s">
        <v>456</v>
      </c>
      <c r="B331" s="28"/>
      <c r="C331" s="29">
        <f>USA!C328/USA!B328-1</f>
        <v>-3.9990590449304753E-3</v>
      </c>
      <c r="D331" s="29">
        <f>USA!D328/USA!C328-1</f>
        <v>0.13249881908360894</v>
      </c>
      <c r="E331" s="29">
        <f>USA!E328/USA!D328-1</f>
        <v>7.8206465067778952E-2</v>
      </c>
      <c r="F331" s="29">
        <f>USA!F328/USA!E328-1</f>
        <v>0</v>
      </c>
      <c r="G331" s="29">
        <f>USA!G328/USA!F328-1</f>
        <v>9.6905222437137395E-2</v>
      </c>
      <c r="H331" s="29">
        <f>USA!H328/USA!G328-1</f>
        <v>-0.16399224122729683</v>
      </c>
      <c r="I331" s="29">
        <f>USA!I328/USA!H328-1</f>
        <v>0</v>
      </c>
      <c r="J331" s="29">
        <f>USA!J328/USA!I328-1</f>
        <v>3.902130352246358E-2</v>
      </c>
      <c r="K331" s="29">
        <f>USA!K328/USA!J328-1</f>
        <v>0.10799837596427131</v>
      </c>
      <c r="L331" s="29">
        <f>USA!L328/USA!K328-1</f>
        <v>0</v>
      </c>
      <c r="M331" s="29">
        <f>USA!M328/USA!L328-1</f>
        <v>-5.1117625503847575E-2</v>
      </c>
      <c r="N331" s="29">
        <f>USA!N328/USA!M328-1</f>
        <v>-5.2133616528287074E-3</v>
      </c>
      <c r="O331" s="29">
        <f>USA!O328/USA!N328-1</f>
        <v>0.10869565217391286</v>
      </c>
      <c r="P331" s="29">
        <f>USA!P328/USA!O328-1</f>
        <v>-1.7857142857142794E-2</v>
      </c>
      <c r="Q331" s="29">
        <f>USA!Q328/USA!P328-1</f>
        <v>-0.18520499108734401</v>
      </c>
      <c r="R331" s="29">
        <f>USA!R328/USA!Q328-1</f>
        <v>-5.5348938963027838E-2</v>
      </c>
      <c r="S331" s="29">
        <f>USA!S328/USA!R328-1</f>
        <v>0.111162575266327</v>
      </c>
      <c r="T331" s="29">
        <f>USA!T328/USA!S328-1</f>
        <v>-0.11421425593997492</v>
      </c>
      <c r="U331" s="29">
        <f>USA!U328/USA!T328-1</f>
        <v>0.22823529411764709</v>
      </c>
      <c r="V331" s="29">
        <f>USA!V328/USA!U328-1</f>
        <v>4.8467432950191514E-2</v>
      </c>
      <c r="W331" s="29">
        <f>USA!W328/USA!V328-1</f>
        <v>2.9051708386625297E-2</v>
      </c>
      <c r="X331" s="29">
        <f>USA!X328/USA!W328-1</f>
        <v>0.11434659090909083</v>
      </c>
      <c r="Y331" s="29">
        <f>USA!Y328/USA!X328-1</f>
        <v>2.8840025493945154E-2</v>
      </c>
      <c r="Z331" s="29">
        <f>USA!Z328/USA!Y328-1</f>
        <v>-1.657116307882911E-2</v>
      </c>
      <c r="AA331" s="29">
        <f>USA!AA328/USA!Z328-1</f>
        <v>-9.7637795275590245E-3</v>
      </c>
      <c r="AB331" s="29">
        <f>USA!AB328/USA!AA328-1</f>
        <v>5.3594147582697094E-2</v>
      </c>
      <c r="AC331" s="29">
        <f>USA!AC328/USA!AB328-1</f>
        <v>-7.7283018867924436E-2</v>
      </c>
      <c r="AD331" s="29">
        <f>USA!AD328/USA!AC328-1</f>
        <v>-0.12236217896286605</v>
      </c>
      <c r="AE331" s="29">
        <f>USA!AE328/USA!AD328-1</f>
        <v>-5.8341099720410017E-2</v>
      </c>
      <c r="AF331" s="29">
        <f>USA!AF328/USA!AE328-1</f>
        <v>-0.2026920031670626</v>
      </c>
      <c r="AG331" s="29">
        <f>USA!AG328/USA!AF328-1</f>
        <v>-0.16534260178748772</v>
      </c>
      <c r="AH331" s="29">
        <f>USA!AH328/USA!AG328-1</f>
        <v>0.28316478286734093</v>
      </c>
      <c r="AI331" s="29">
        <f>USA!AI328/USA!AH328-1</f>
        <v>-0.15090403337969394</v>
      </c>
      <c r="AJ331" s="29">
        <f>USA!AJ328/USA!AI328-1</f>
        <v>-2.4024024024024038E-2</v>
      </c>
      <c r="AK331" s="29">
        <f>USA!AK328/USA!AJ328-1</f>
        <v>0.12195804195804194</v>
      </c>
      <c r="AL331" s="29">
        <f>USA!AL328/USA!AK328-1</f>
        <v>7.3797058090251832E-2</v>
      </c>
      <c r="AM331" s="29">
        <f>USA!AM328/USA!AL328-1</f>
        <v>9.9837473879730521E-2</v>
      </c>
      <c r="AN331" s="29">
        <f>USA!AN328/USA!AM328-1</f>
        <v>-0.10069664344521845</v>
      </c>
      <c r="AO331" s="29">
        <f>USA!AO328/USA!AN328-1</f>
        <v>-0.1561032863849765</v>
      </c>
      <c r="AP331" s="29">
        <f>USA!AP328/USA!AO328-1</f>
        <v>1.9471488178024909E-2</v>
      </c>
      <c r="AQ331" s="29">
        <f>USA!AQ328/USA!AP328-1</f>
        <v>-2.9195088676671199E-2</v>
      </c>
      <c r="AR331" s="29">
        <f>USA!AR328/USA!AQ328-1</f>
        <v>4.3001686340640832E-2</v>
      </c>
      <c r="AS331" s="29">
        <f>USA!AS328/USA!AR328-1</f>
        <v>-8.3535435192670926E-3</v>
      </c>
      <c r="AT331" s="29">
        <f>USA!AT328/USA!AS328-1</f>
        <v>3.0978260869565233E-2</v>
      </c>
      <c r="AU331" s="29">
        <f>USA!AU328/USA!AT328-1</f>
        <v>1.317870321560366E-2</v>
      </c>
      <c r="AV331" s="29">
        <f>USA!AV328/USA!AU328-1</f>
        <v>0.1040582726326742</v>
      </c>
      <c r="AW331" s="29">
        <f>USA!AW328/USA!AV328-1</f>
        <v>0.21347785108388329</v>
      </c>
      <c r="AX331" s="29">
        <f>USA!AX328/USA!AW328-1</f>
        <v>6.0194174757281615E-2</v>
      </c>
      <c r="AY331" s="29">
        <f>USA!AY328/USA!AX328-1</f>
        <v>3.882783882783869E-2</v>
      </c>
      <c r="AZ331" s="29">
        <f>USA!AZ328/USA!AY328-1</f>
        <v>-6.2764456981664329E-2</v>
      </c>
      <c r="BA331" s="29">
        <f>USA!BA328/USA!AZ328-1</f>
        <v>7.731376975169324E-2</v>
      </c>
      <c r="BB331" s="29">
        <f>USA!BB328/USA!BA328-1</f>
        <v>-4.3129037890693334E-2</v>
      </c>
      <c r="BC331" s="29">
        <f>USA!BC328/USA!BB328-1</f>
        <v>0.22025547445255489</v>
      </c>
      <c r="BD331" s="29">
        <f>USA!BD328/USA!BC328-1</f>
        <v>-3.0207866008673645E-2</v>
      </c>
      <c r="BE331" s="29">
        <f>USA!BE328/USA!BD328-1</f>
        <v>0.12166538164996155</v>
      </c>
      <c r="BF331" s="29">
        <f>USA!BF328/USA!BE328-1</f>
        <v>7.3687104756667621E-2</v>
      </c>
      <c r="BG331" s="29">
        <f>USA!BG328/USA!BF328-1</f>
        <v>2.3431498079385493E-2</v>
      </c>
      <c r="BH331" s="29">
        <f>USA!BH328/USA!BG328-1</f>
        <v>7.418991617665438E-2</v>
      </c>
      <c r="BI331" s="29">
        <f>USA!BI328/USA!BH328-1</f>
        <v>-9.270906126252032E-2</v>
      </c>
      <c r="BJ331" s="29">
        <f>USA!BJ328/USA!BI328-1</f>
        <v>3.3376123234916122E-3</v>
      </c>
      <c r="BK331" s="29">
        <f>USA!BK328/USA!BJ328-1</f>
        <v>8.5721596724668281E-3</v>
      </c>
      <c r="BL331" s="29">
        <f>USA!BL328/USA!BK328-1</f>
        <v>3.1840669795763166E-2</v>
      </c>
      <c r="BM331" s="29">
        <f>USA!BM328/USA!BL328-1</f>
        <v>7.8682075239735472E-3</v>
      </c>
      <c r="BN331" s="29">
        <f>USA!BN328/USA!BM328-1</f>
        <v>3.5008538667967715E-2</v>
      </c>
      <c r="BO331" s="29">
        <f>USA!BO328/USA!BN328-1</f>
        <v>-8.2027106658809634E-2</v>
      </c>
      <c r="BP331" s="29">
        <f>USA!BP328/USA!BO328-1</f>
        <v>-3.9799717550391689E-3</v>
      </c>
      <c r="BQ331" s="29">
        <f>USA!BQ328/USA!BP328-1</f>
        <v>-9.6416602217066272E-2</v>
      </c>
      <c r="BR331" s="29">
        <f>USA!BR328/USA!BQ328-1</f>
        <v>-4.7788873038516311E-2</v>
      </c>
      <c r="BS331" s="29">
        <f>USA!BS328/USA!BR328-1</f>
        <v>1.6479400749063178E-3</v>
      </c>
      <c r="BT331" s="29">
        <f>USA!BT328/USA!BS328-1</f>
        <v>1.9593179778641945E-2</v>
      </c>
      <c r="BU331" s="29">
        <f>USA!BU328/USA!BT328-1</f>
        <v>6.9091975942496608E-2</v>
      </c>
      <c r="BV331" s="29">
        <f>USA!BV328/USA!BU328-1</f>
        <v>0.1040065861690449</v>
      </c>
      <c r="BW331" s="29">
        <f>USA!BW328/USA!BV328-1</f>
        <v>7.0718369376087553E-2</v>
      </c>
      <c r="BX331" s="29">
        <f>USA!BX328/USA!BW328-1</f>
        <v>-9.5182820661637857E-3</v>
      </c>
      <c r="BY331" s="29">
        <f>USA!BY328/USA!BX328-1</f>
        <v>-7.9690612914565806E-3</v>
      </c>
      <c r="BZ331" s="29">
        <f>USA!BZ328/USA!BY328-1</f>
        <v>5.587714116952136E-2</v>
      </c>
      <c r="CA331" s="29">
        <f>USA!CA328/USA!BZ328-1</f>
        <v>1.2307003803983196E-2</v>
      </c>
      <c r="CB331" s="29">
        <f>USA!CB328/USA!CA328-1</f>
        <v>-3.956675508399643E-2</v>
      </c>
      <c r="CC331" s="29">
        <f>USA!CC328/USA!CB328-1</f>
        <v>-5.7652474108170315E-2</v>
      </c>
      <c r="CD331" s="29">
        <f>USA!CD328/USA!CC328-1</f>
        <v>0.1207717670045183</v>
      </c>
      <c r="CE331" s="29">
        <f>USA!CE328/USA!CD328-1</f>
        <v>-1.6343429941163667E-2</v>
      </c>
      <c r="CF331" s="29">
        <f>USA!CF328/USA!CE328-1</f>
        <v>-6.634913602126713E-2</v>
      </c>
      <c r="CG331" s="29">
        <f>USA!CG328/USA!CF328-1</f>
        <v>-9.419860007118297E-2</v>
      </c>
      <c r="CH331" s="29">
        <f>USA!CH328/USA!CG328-1</f>
        <v>1.4276358873608341E-2</v>
      </c>
      <c r="CI331" s="29">
        <f>USA!CI328/USA!CH328-1</f>
        <v>5.1394628099173501E-2</v>
      </c>
      <c r="CJ331" s="29">
        <f>USA!CJ328/USA!CI328-1</f>
        <v>-5.3917956276099299E-2</v>
      </c>
      <c r="CK331" s="29">
        <f>USA!CK328/USA!CJ328-1</f>
        <v>3.5310917824224353E-2</v>
      </c>
      <c r="CL331" s="29">
        <f>USA!CL328/USA!CK328-1</f>
        <v>-0.19322884012539177</v>
      </c>
      <c r="CM331" s="29">
        <f>USA!CM328/USA!CL328-1</f>
        <v>7.8644700031084813E-2</v>
      </c>
      <c r="CN331" s="29">
        <f>USA!CN328/USA!CM328-1</f>
        <v>2.9682997118155363E-2</v>
      </c>
      <c r="CO331" s="29">
        <f>USA!CO328/USA!CN328-1</f>
        <v>1.1195074167366537E-2</v>
      </c>
      <c r="CP331" s="29">
        <f>USA!CP328/USA!CO328-1</f>
        <v>6.2828674231940163E-2</v>
      </c>
      <c r="CQ331" s="29">
        <f>USA!CQ328/USA!CP328-1</f>
        <v>0.11210937499999996</v>
      </c>
      <c r="CR331" s="29">
        <f>USA!CR328/USA!CQ328-1</f>
        <v>4.0510478866643274E-2</v>
      </c>
      <c r="CS331" s="29">
        <f>USA!CS328/USA!CR328-1</f>
        <v>7.4153257567233011E-2</v>
      </c>
      <c r="CT331" s="29">
        <f>USA!CT328/USA!CS328-1</f>
        <v>1.655143515608648E-2</v>
      </c>
      <c r="CU331" s="29">
        <f>USA!CU328/USA!CT328-1</f>
        <v>5.6986809563066565E-2</v>
      </c>
      <c r="CV331" s="29">
        <f>USA!CV328/USA!CU328-1</f>
        <v>-1.5501608657502053E-2</v>
      </c>
      <c r="CW331" s="29">
        <f>USA!CW328/USA!CV328-1</f>
        <v>8.8136264606852865E-3</v>
      </c>
      <c r="CX331" s="29">
        <f>USA!CX328/USA!CW328-1</f>
        <v>9.60047118877001E-2</v>
      </c>
      <c r="CY331" s="29">
        <f>USA!CY328/USA!CX328-1</f>
        <v>-4.0304523063143805E-2</v>
      </c>
      <c r="CZ331" s="29">
        <f>USA!CZ328/USA!CY328-1</f>
        <v>4.0690620625291718E-2</v>
      </c>
      <c r="DA331" s="29">
        <f>USA!DA328/USA!CZ328-1</f>
        <v>5.6586853197022613E-2</v>
      </c>
      <c r="DB331" s="29">
        <f>USA!DB328/USA!DA328-1</f>
        <v>4.6341877440162937E-2</v>
      </c>
      <c r="DC331" s="29">
        <f>USA!DC328/USA!DB328-1</f>
        <v>4.5587280986372436E-2</v>
      </c>
      <c r="DD331" s="29">
        <f>USA!DD328/USA!DC328-1</f>
        <v>-2.1644685802948094E-2</v>
      </c>
      <c r="DE331" s="29">
        <f>USA!DE328/USA!DD328-1</f>
        <v>4.1868210292601571E-2</v>
      </c>
      <c r="DF331" s="29">
        <f>USA!DF328/USA!DE328-1</f>
        <v>-9.8409315777456374E-2</v>
      </c>
      <c r="DG331" s="29">
        <f>USA!DG328/USA!DF328-1</f>
        <v>-2.8364004727334136E-2</v>
      </c>
      <c r="DH331" s="29">
        <f>USA!DH328/USA!DG328-1</f>
        <v>-0.168375325803649</v>
      </c>
      <c r="DI331" s="29">
        <f>USA!DI328/USA!DH328-1</f>
        <v>-5.9757626410363529E-2</v>
      </c>
      <c r="DJ331" s="29">
        <f>USA!DJ328/USA!DI328-1</f>
        <v>-4.3777777777777804E-2</v>
      </c>
      <c r="DK331" s="29">
        <f>USA!DK328/USA!DJ328-1</f>
        <v>8.3662561003950753E-2</v>
      </c>
      <c r="DL331" s="29">
        <f>USA!DL328/USA!DK328-1</f>
        <v>5.0396740295945985E-3</v>
      </c>
      <c r="DM331" s="29">
        <f>USA!DM328/USA!DL328-1</f>
        <v>-8.2897684839432495E-2</v>
      </c>
      <c r="DN331" s="29">
        <f>USA!DN328/USA!DM328-1</f>
        <v>-0.11249418334108874</v>
      </c>
      <c r="DO331" s="29">
        <f>USA!DO328/USA!DN328-1</f>
        <v>6.4097522611089364E-2</v>
      </c>
      <c r="DP331" s="29">
        <f>USA!DP328/USA!DO328-1</f>
        <v>-0.2017738359201775</v>
      </c>
      <c r="DQ331" s="29">
        <f>USA!DQ328/USA!DP328-1</f>
        <v>0.21959876543209877</v>
      </c>
      <c r="DR331" s="29">
        <f>USA!DR328/USA!DQ328-1</f>
        <v>6.6050866759458371E-2</v>
      </c>
      <c r="DS331" s="29">
        <f>USA!DS328/USA!DR328-1</f>
        <v>-1.851632047477747E-2</v>
      </c>
      <c r="DT331" s="29">
        <f>USA!DT328/USA!DS328-1</f>
        <v>0.1614463659450962</v>
      </c>
      <c r="DU331" s="29">
        <f>USA!DU328/USA!DT328-1</f>
        <v>-0.10953769262807178</v>
      </c>
      <c r="DV331" s="29">
        <f>USA!DV328/USA!DU328-1</f>
        <v>0.12956033676333023</v>
      </c>
      <c r="DW331" s="29">
        <f>USA!DW328/USA!DV328-1</f>
        <v>-5.4347826086956541E-2</v>
      </c>
      <c r="DX331" s="29">
        <f>USA!DX328/USA!DW328-1</f>
        <v>-0.10519978106185002</v>
      </c>
      <c r="DY331" s="29">
        <f>USA!DY328/USA!DX328-1</f>
        <v>3.0584781012968021E-2</v>
      </c>
      <c r="DZ331" s="29">
        <f>USA!DZ328/USA!DY328-1</f>
        <v>7.9297245963912744E-2</v>
      </c>
      <c r="EA331" s="29">
        <f>USA!EA328/USA!DZ328-1</f>
        <v>1.8917729872415245E-2</v>
      </c>
      <c r="EB331" s="29">
        <f>USA!EB328/USA!EA328-1</f>
        <v>4.8143350604490376E-2</v>
      </c>
      <c r="EC331" s="29">
        <f>USA!EC328/USA!EB328-1</f>
        <v>-5.7775489186405737E-2</v>
      </c>
      <c r="ED331" s="29">
        <f>USA!ED328/USA!EC328-1</f>
        <v>-0.16996393048420588</v>
      </c>
      <c r="EE331" s="29">
        <f>USA!EE328/USA!ED328-1</f>
        <v>-0.30221227284698438</v>
      </c>
      <c r="EF331" s="29">
        <f>USA!EF328/USA!EE328-1</f>
        <v>0.40101906020003764</v>
      </c>
      <c r="EG331" s="29" t="e">
        <f>USA!#REF!/USA!EF328-1</f>
        <v>#REF!</v>
      </c>
      <c r="EH331" s="29" t="e">
        <f>USA!#REF!/USA!#REF!-1</f>
        <v>#REF!</v>
      </c>
      <c r="EI331" s="29" t="e">
        <f>USA!#REF!/USA!#REF!-1</f>
        <v>#REF!</v>
      </c>
      <c r="EJ331" s="29" t="e">
        <f>USA!#REF!/USA!#REF!-1</f>
        <v>#REF!</v>
      </c>
      <c r="EK331" s="29" t="e">
        <f>USA!#REF!/USA!#REF!-1</f>
        <v>#REF!</v>
      </c>
      <c r="EL331" s="29" t="e">
        <f>USA!#REF!/USA!#REF!-1</f>
        <v>#REF!</v>
      </c>
      <c r="EM331" s="29" t="e">
        <f>USA!#REF!/USA!#REF!-1</f>
        <v>#REF!</v>
      </c>
      <c r="EN331" s="29" t="e">
        <f>USA!#REF!/USA!#REF!-1</f>
        <v>#REF!</v>
      </c>
    </row>
    <row r="332" spans="1:144" x14ac:dyDescent="0.3">
      <c r="A332" t="s">
        <v>457</v>
      </c>
      <c r="B332" s="28"/>
      <c r="C332" s="29">
        <f>USA!C329/USA!B329-1</f>
        <v>0.30987202925045709</v>
      </c>
      <c r="D332" s="29">
        <f>USA!D329/USA!C329-1</f>
        <v>2.0935101186321248E-3</v>
      </c>
      <c r="E332" s="29">
        <f>USA!E329/USA!D329-1</f>
        <v>0.29038997214484663</v>
      </c>
      <c r="F332" s="29">
        <f>USA!F329/USA!E329-1</f>
        <v>0</v>
      </c>
      <c r="G332" s="29">
        <f>USA!G329/USA!F329-1</f>
        <v>-4.6950890447922222E-2</v>
      </c>
      <c r="H332" s="29">
        <f>USA!H329/USA!G329-1</f>
        <v>-0.18346545866364672</v>
      </c>
      <c r="I332" s="29">
        <f>USA!I329/USA!H329-1</f>
        <v>0</v>
      </c>
      <c r="J332" s="29">
        <f>USA!J329/USA!I329-1</f>
        <v>-4.1608876560332853E-3</v>
      </c>
      <c r="K332" s="29">
        <f>USA!K329/USA!J329-1</f>
        <v>-5.3621169916434508E-2</v>
      </c>
      <c r="L332" s="29">
        <f>USA!L329/USA!K329-1</f>
        <v>0</v>
      </c>
      <c r="M332" s="29">
        <f>USA!M329/USA!L329-1</f>
        <v>5.371596762325237E-2</v>
      </c>
      <c r="N332" s="29">
        <f>USA!N329/USA!M329-1</f>
        <v>2.3743016759776525E-2</v>
      </c>
      <c r="O332" s="29">
        <f>USA!O329/USA!N329-1</f>
        <v>0.14529331514324695</v>
      </c>
      <c r="P332" s="29">
        <f>USA!P329/USA!O329-1</f>
        <v>-3.0375223347230529E-2</v>
      </c>
      <c r="Q332" s="29">
        <f>USA!Q329/USA!P329-1</f>
        <v>-3.2555282555282616E-2</v>
      </c>
      <c r="R332" s="29">
        <f>USA!R329/USA!Q329-1</f>
        <v>3.7460317460317416E-2</v>
      </c>
      <c r="S332" s="29">
        <f>USA!S329/USA!R329-1</f>
        <v>0.13647490820073438</v>
      </c>
      <c r="T332" s="29">
        <f>USA!T329/USA!S329-1</f>
        <v>-2.20786214324179E-2</v>
      </c>
      <c r="U332" s="29">
        <f>USA!U329/USA!T329-1</f>
        <v>-4.9559471365638763E-2</v>
      </c>
      <c r="V332" s="29">
        <f>USA!V329/USA!U329-1</f>
        <v>4.6929316338354843E-2</v>
      </c>
      <c r="W332" s="29">
        <f>USA!W329/USA!V329-1</f>
        <v>1.3835085777531564E-2</v>
      </c>
      <c r="X332" s="29">
        <f>USA!X329/USA!W329-1</f>
        <v>0.28056768558951983</v>
      </c>
      <c r="Y332" s="29">
        <f>USA!Y329/USA!X329-1</f>
        <v>-9.4629156010230253E-2</v>
      </c>
      <c r="Z332" s="29">
        <f>USA!Z329/USA!Y329-1</f>
        <v>-9.4161958568739212E-3</v>
      </c>
      <c r="AA332" s="29">
        <f>USA!AA329/USA!Z329-1</f>
        <v>0.14828897338403046</v>
      </c>
      <c r="AB332" s="29">
        <f>USA!AB329/USA!AA329-1</f>
        <v>-3.9321192052980125E-2</v>
      </c>
      <c r="AC332" s="29">
        <f>USA!AC329/USA!AB329-1</f>
        <v>7.6260232658337035E-2</v>
      </c>
      <c r="AD332" s="29">
        <f>USA!AD329/USA!AC329-1</f>
        <v>-9.7277822257806235E-2</v>
      </c>
      <c r="AE332" s="29">
        <f>USA!AE329/USA!AD329-1</f>
        <v>-8.4257206208425806E-2</v>
      </c>
      <c r="AF332" s="29">
        <f>USA!AF329/USA!AE329-1</f>
        <v>-0.12493946731234862</v>
      </c>
      <c r="AG332" s="29">
        <f>USA!AG329/USA!AF329-1</f>
        <v>-0.14609850581073613</v>
      </c>
      <c r="AH332" s="29">
        <f>USA!AH329/USA!AG329-1</f>
        <v>0.22229423201555409</v>
      </c>
      <c r="AI332" s="29">
        <f>USA!AI329/USA!AH329-1</f>
        <v>-9.6500530222693448E-2</v>
      </c>
      <c r="AJ332" s="29">
        <f>USA!AJ329/USA!AI329-1</f>
        <v>-1.1737089201877882E-2</v>
      </c>
      <c r="AK332" s="29">
        <f>USA!AK329/USA!AJ329-1</f>
        <v>7.7197149643706275E-3</v>
      </c>
      <c r="AL332" s="29">
        <f>USA!AL329/USA!AK329-1</f>
        <v>-0.10017678255745432</v>
      </c>
      <c r="AM332" s="29">
        <f>USA!AM329/USA!AL329-1</f>
        <v>4.7806155861165545E-2</v>
      </c>
      <c r="AN332" s="29">
        <f>USA!AN329/USA!AM329-1</f>
        <v>-0.12124999999999986</v>
      </c>
      <c r="AO332" s="29">
        <f>USA!AO329/USA!AN329-1</f>
        <v>2.560455192034139E-2</v>
      </c>
      <c r="AP332" s="29">
        <f>USA!AP329/USA!AO329-1</f>
        <v>5.0624133148404971E-2</v>
      </c>
      <c r="AQ332" s="29">
        <f>USA!AQ329/USA!AP329-1</f>
        <v>-3.5643564356435564E-2</v>
      </c>
      <c r="AR332" s="29">
        <f>USA!AR329/USA!AQ329-1</f>
        <v>8.2135523613964256E-3</v>
      </c>
      <c r="AS332" s="29">
        <f>USA!AS329/USA!AR329-1</f>
        <v>-3.5302104548540436E-2</v>
      </c>
      <c r="AT332" s="29">
        <f>USA!AT329/USA!AS329-1</f>
        <v>-6.4743138634764219E-2</v>
      </c>
      <c r="AU332" s="29">
        <f>USA!AU329/USA!AT329-1</f>
        <v>0.13017306245297222</v>
      </c>
      <c r="AV332" s="29">
        <f>USA!AV329/USA!AU329-1</f>
        <v>6.7909454061251706E-2</v>
      </c>
      <c r="AW332" s="29">
        <f>USA!AW329/USA!AV329-1</f>
        <v>6.2344139650871711E-4</v>
      </c>
      <c r="AX332" s="29">
        <f>USA!AX329/USA!AW329-1</f>
        <v>-3.4890965732087276E-2</v>
      </c>
      <c r="AY332" s="29">
        <f>USA!AY329/USA!AX329-1</f>
        <v>-9.7482246610716472E-2</v>
      </c>
      <c r="AZ332" s="29">
        <f>USA!AZ329/USA!AY329-1</f>
        <v>9.7281831187410628E-2</v>
      </c>
      <c r="BA332" s="29">
        <f>USA!BA329/USA!AZ329-1</f>
        <v>-7.4315514993481102E-2</v>
      </c>
      <c r="BB332" s="29">
        <f>USA!BB329/USA!BA329-1</f>
        <v>1.5492957746478853E-2</v>
      </c>
      <c r="BC332" s="29">
        <f>USA!BC329/USA!BB329-1</f>
        <v>0.22676837725381405</v>
      </c>
      <c r="BD332" s="29">
        <f>USA!BD329/USA!BC329-1</f>
        <v>-6.2182023742226589E-3</v>
      </c>
      <c r="BE332" s="29">
        <f>USA!BE329/USA!BD329-1</f>
        <v>8.361774744027306E-2</v>
      </c>
      <c r="BF332" s="29">
        <f>USA!BF329/USA!BE329-1</f>
        <v>2.5196850393700787E-2</v>
      </c>
      <c r="BG332" s="29">
        <f>USA!BG329/USA!BF329-1</f>
        <v>0.1495135688684075</v>
      </c>
      <c r="BH332" s="29">
        <f>USA!BH329/USA!BG329-1</f>
        <v>2.405345211581289E-2</v>
      </c>
      <c r="BI332" s="29">
        <f>USA!BI329/USA!BH329-1</f>
        <v>4.0887342322749154E-2</v>
      </c>
      <c r="BJ332" s="29">
        <f>USA!BJ329/USA!BI329-1</f>
        <v>3.3848725449226791E-2</v>
      </c>
      <c r="BK332" s="29">
        <f>USA!BK329/USA!BJ329-1</f>
        <v>2.1422797089733159E-2</v>
      </c>
      <c r="BL332" s="29">
        <f>USA!BL329/USA!BK329-1</f>
        <v>4.3134151167392165E-2</v>
      </c>
      <c r="BM332" s="29">
        <f>USA!BM329/USA!BL329-1</f>
        <v>-0.17716236722306511</v>
      </c>
      <c r="BN332" s="29">
        <f>USA!BN329/USA!BM329-1</f>
        <v>3.5500230520977283E-2</v>
      </c>
      <c r="BO332" s="29">
        <f>USA!BO329/USA!BN329-1</f>
        <v>-2.0480854853072161E-2</v>
      </c>
      <c r="BP332" s="29">
        <f>USA!BP329/USA!BO329-1</f>
        <v>0.13181818181818183</v>
      </c>
      <c r="BQ332" s="29">
        <f>USA!BQ329/USA!BP329-1</f>
        <v>-0.14417670682730921</v>
      </c>
      <c r="BR332" s="29">
        <f>USA!BR329/USA!BQ329-1</f>
        <v>6.1473486625997165E-2</v>
      </c>
      <c r="BS332" s="29">
        <f>USA!BS329/USA!BR329-1</f>
        <v>9.9027409372236974E-2</v>
      </c>
      <c r="BT332" s="29">
        <f>USA!BT329/USA!BS329-1</f>
        <v>9.5333869670152893E-2</v>
      </c>
      <c r="BU332" s="29">
        <f>USA!BU329/USA!BT329-1</f>
        <v>2.9379360998898374E-2</v>
      </c>
      <c r="BV332" s="29">
        <f>USA!BV329/USA!BU329-1</f>
        <v>6.9211559043881543E-2</v>
      </c>
      <c r="BW332" s="29">
        <f>USA!BW329/USA!BV329-1</f>
        <v>-4.0373707040373574E-2</v>
      </c>
      <c r="BX332" s="29">
        <f>USA!BX329/USA!BW329-1</f>
        <v>3.2336578581362962E-2</v>
      </c>
      <c r="BY332" s="29">
        <f>USA!BY329/USA!BX329-1</f>
        <v>7.3088582014146253E-2</v>
      </c>
      <c r="BZ332" s="29">
        <f>USA!BZ329/USA!BY329-1</f>
        <v>3.4212178279974914E-2</v>
      </c>
      <c r="CA332" s="29">
        <f>USA!CA329/USA!BZ329-1</f>
        <v>-3.6418816388467112E-3</v>
      </c>
      <c r="CB332" s="29">
        <f>USA!CB329/USA!CA329-1</f>
        <v>1.401157477916537E-2</v>
      </c>
      <c r="CC332" s="29">
        <f>USA!CC329/USA!CB329-1</f>
        <v>-0.14418744367677994</v>
      </c>
      <c r="CD332" s="29">
        <f>USA!CD329/USA!CC329-1</f>
        <v>0.12846612846612859</v>
      </c>
      <c r="CE332" s="29">
        <f>USA!CE329/USA!CD329-1</f>
        <v>0.17169517884914476</v>
      </c>
      <c r="CF332" s="29">
        <f>USA!CF329/USA!CE329-1</f>
        <v>6.2118396602070414E-2</v>
      </c>
      <c r="CG332" s="29">
        <f>USA!CG329/USA!CF329-1</f>
        <v>-8.522869282679324E-2</v>
      </c>
      <c r="CH332" s="29">
        <f>USA!CH329/USA!CG329-1</f>
        <v>-7.5683060109289602E-2</v>
      </c>
      <c r="CI332" s="29">
        <f>USA!CI329/USA!CH329-1</f>
        <v>7.4490097546556333E-2</v>
      </c>
      <c r="CJ332" s="29">
        <f>USA!CJ329/USA!CI329-1</f>
        <v>5.969738651994505E-2</v>
      </c>
      <c r="CK332" s="29">
        <f>USA!CK329/USA!CJ329-1</f>
        <v>0.13914849428868115</v>
      </c>
      <c r="CL332" s="29">
        <f>USA!CL329/USA!CK329-1</f>
        <v>-0.35916134913400177</v>
      </c>
      <c r="CM332" s="29">
        <f>USA!CM329/USA!CL329-1</f>
        <v>0.18741109530583211</v>
      </c>
      <c r="CN332" s="29">
        <f>USA!CN329/USA!CM329-1</f>
        <v>-0.15490684822633993</v>
      </c>
      <c r="CO332" s="29">
        <f>USA!CO329/USA!CN329-1</f>
        <v>0.18311444652908082</v>
      </c>
      <c r="CP332" s="29">
        <f>USA!CP329/USA!CO329-1</f>
        <v>-0.15255312400888055</v>
      </c>
      <c r="CQ332" s="29">
        <f>USA!CQ329/USA!CP329-1</f>
        <v>1.4970059880241582E-3</v>
      </c>
      <c r="CR332" s="29">
        <f>USA!CR329/USA!CQ329-1</f>
        <v>0.22720478325859506</v>
      </c>
      <c r="CS332" s="29">
        <f>USA!CS329/USA!CR329-1</f>
        <v>-7.8258221680877038E-2</v>
      </c>
      <c r="CT332" s="29">
        <f>USA!CT329/USA!CS329-1</f>
        <v>3.6669970267591667E-2</v>
      </c>
      <c r="CU332" s="29">
        <f>USA!CU329/USA!CT329-1</f>
        <v>-7.4569789674952203E-2</v>
      </c>
      <c r="CV332" s="29">
        <f>USA!CV329/USA!CU329-1</f>
        <v>2.9958677685950397E-2</v>
      </c>
      <c r="CW332" s="29">
        <f>USA!CW329/USA!CV329-1</f>
        <v>6.7535941156803725E-2</v>
      </c>
      <c r="CX332" s="29">
        <f>USA!CX329/USA!CW329-1</f>
        <v>6.2010648293141069E-2</v>
      </c>
      <c r="CY332" s="29">
        <f>USA!CY329/USA!CX329-1</f>
        <v>7.2544971984665363E-2</v>
      </c>
      <c r="CZ332" s="29">
        <f>USA!CZ329/USA!CY329-1</f>
        <v>2.6395380808358571E-2</v>
      </c>
      <c r="DA332" s="29">
        <f>USA!DA329/USA!CZ329-1</f>
        <v>8.3578890972408448E-2</v>
      </c>
      <c r="DB332" s="29">
        <f>USA!DB329/USA!DA329-1</f>
        <v>1.3349814585908559E-2</v>
      </c>
      <c r="DC332" s="29">
        <f>USA!DC329/USA!DB329-1</f>
        <v>7.1724810929495009E-2</v>
      </c>
      <c r="DD332" s="29">
        <f>USA!DD329/USA!DC329-1</f>
        <v>5.7819257910311839E-2</v>
      </c>
      <c r="DE332" s="29">
        <f>USA!DE329/USA!DD329-1</f>
        <v>4.9924682590918978E-2</v>
      </c>
      <c r="DF332" s="29">
        <f>USA!DF329/USA!DE329-1</f>
        <v>1.8651362984218212E-2</v>
      </c>
      <c r="DG332" s="29">
        <f>USA!DG329/USA!DF329-1</f>
        <v>5.9356136820925443E-2</v>
      </c>
      <c r="DH332" s="29">
        <f>USA!DH329/USA!DG329-1</f>
        <v>-1.500474833808163E-2</v>
      </c>
      <c r="DI332" s="29">
        <f>USA!DI329/USA!DH329-1</f>
        <v>-5.7848052448900011E-3</v>
      </c>
      <c r="DJ332" s="29">
        <f>USA!DJ329/USA!DI329-1</f>
        <v>-2.0752521334367779E-2</v>
      </c>
      <c r="DK332" s="29">
        <f>USA!DK329/USA!DJ329-1</f>
        <v>7.6450782333135292E-2</v>
      </c>
      <c r="DL332" s="29">
        <f>USA!DL329/USA!DK329-1</f>
        <v>0.14075436982520695</v>
      </c>
      <c r="DM332" s="29">
        <f>USA!DM329/USA!DL329-1</f>
        <v>6.1774193548387091E-2</v>
      </c>
      <c r="DN332" s="29">
        <f>USA!DN329/USA!DM329-1</f>
        <v>-7.0484581497797349E-2</v>
      </c>
      <c r="DO332" s="29">
        <f>USA!DO329/USA!DN329-1</f>
        <v>0.1903905866971729</v>
      </c>
      <c r="DP332" s="29">
        <f>USA!DP329/USA!DO329-1</f>
        <v>-0.18616144975288307</v>
      </c>
      <c r="DQ332" s="29">
        <f>USA!DQ329/USA!DP329-1</f>
        <v>5.2462887989203733E-2</v>
      </c>
      <c r="DR332" s="29">
        <f>USA!DR329/USA!DQ329-1</f>
        <v>-6.4753966981888067E-2</v>
      </c>
      <c r="DS332" s="29">
        <f>USA!DS329/USA!DR329-1</f>
        <v>-0.13419023136246788</v>
      </c>
      <c r="DT332" s="29">
        <f>USA!DT329/USA!DS329-1</f>
        <v>2.2961203483768733E-2</v>
      </c>
      <c r="DU332" s="29">
        <f>USA!DU329/USA!DT329-1</f>
        <v>-0.22755417956656343</v>
      </c>
      <c r="DV332" s="29">
        <f>USA!DV329/USA!DU329-1</f>
        <v>0.21017034068136264</v>
      </c>
      <c r="DW332" s="29">
        <f>USA!DW329/USA!DV329-1</f>
        <v>-8.6317532601945746E-2</v>
      </c>
      <c r="DX332" s="29">
        <f>USA!DX329/USA!DW329-1</f>
        <v>-7.7027639329406705E-3</v>
      </c>
      <c r="DY332" s="29">
        <f>USA!DY329/USA!DX329-1</f>
        <v>0.19360730593607323</v>
      </c>
      <c r="DZ332" s="29">
        <f>USA!DZ329/USA!DY329-1</f>
        <v>9.3343534812547757E-2</v>
      </c>
      <c r="EA332" s="29">
        <f>USA!EA329/USA!DZ329-1</f>
        <v>-4.023792862141351E-2</v>
      </c>
      <c r="EB332" s="29">
        <f>USA!EB329/USA!EA329-1</f>
        <v>-1.6587677725118377E-2</v>
      </c>
      <c r="EC332" s="29">
        <f>USA!EC329/USA!EB329-1</f>
        <v>2.1130676552363337E-2</v>
      </c>
      <c r="ED332" s="29">
        <f>USA!ED329/USA!EC329-1</f>
        <v>6.5166091849700347E-2</v>
      </c>
      <c r="EE332" s="29">
        <f>USA!EE329/USA!ED329-1</f>
        <v>-1.3974096796182667E-2</v>
      </c>
      <c r="EF332" s="29">
        <f>USA!EF329/USA!EE329-1</f>
        <v>0.27808503283788455</v>
      </c>
      <c r="EG332" s="29" t="e">
        <f>USA!#REF!/USA!EF329-1</f>
        <v>#REF!</v>
      </c>
      <c r="EH332" s="29" t="e">
        <f>USA!#REF!/USA!#REF!-1</f>
        <v>#REF!</v>
      </c>
      <c r="EI332" s="29" t="e">
        <f>USA!#REF!/USA!#REF!-1</f>
        <v>#REF!</v>
      </c>
      <c r="EJ332" s="29" t="e">
        <f>USA!#REF!/USA!#REF!-1</f>
        <v>#REF!</v>
      </c>
      <c r="EK332" s="29" t="e">
        <f>USA!#REF!/USA!#REF!-1</f>
        <v>#REF!</v>
      </c>
      <c r="EL332" s="29" t="e">
        <f>USA!#REF!/USA!#REF!-1</f>
        <v>#REF!</v>
      </c>
      <c r="EM332" s="29" t="e">
        <f>USA!#REF!/USA!#REF!-1</f>
        <v>#REF!</v>
      </c>
      <c r="EN332" s="29" t="e">
        <f>USA!#REF!/USA!#REF!-1</f>
        <v>#REF!</v>
      </c>
    </row>
    <row r="333" spans="1:144" x14ac:dyDescent="0.3">
      <c r="A333" t="s">
        <v>458</v>
      </c>
      <c r="B333" s="28"/>
      <c r="C333" s="29">
        <f>USA!C330/USA!B330-1</f>
        <v>-8.8194636439037688E-2</v>
      </c>
      <c r="D333" s="29">
        <f>USA!D330/USA!C330-1</f>
        <v>-1.7889630078835705E-2</v>
      </c>
      <c r="E333" s="29">
        <f>USA!E330/USA!D330-1</f>
        <v>1.6671812287743171E-2</v>
      </c>
      <c r="F333" s="29">
        <f>USA!F330/USA!E330-1</f>
        <v>0</v>
      </c>
      <c r="G333" s="29">
        <f>USA!G330/USA!F330-1</f>
        <v>3.6440935317339829E-2</v>
      </c>
      <c r="H333" s="29">
        <f>USA!H330/USA!G330-1</f>
        <v>-0.11192499267506595</v>
      </c>
      <c r="I333" s="29">
        <f>USA!I330/USA!H330-1</f>
        <v>0</v>
      </c>
      <c r="J333" s="29">
        <f>USA!J330/USA!I330-1</f>
        <v>3.6951501154734556E-2</v>
      </c>
      <c r="K333" s="29">
        <f>USA!K330/USA!J330-1</f>
        <v>0.11581291759465473</v>
      </c>
      <c r="L333" s="29">
        <f>USA!L330/USA!K330-1</f>
        <v>0</v>
      </c>
      <c r="M333" s="29">
        <f>USA!M330/USA!L330-1</f>
        <v>5.3892215568862367E-2</v>
      </c>
      <c r="N333" s="29">
        <f>USA!N330/USA!M330-1</f>
        <v>9.713203463203457E-2</v>
      </c>
      <c r="O333" s="29">
        <f>USA!O330/USA!N330-1</f>
        <v>9.8397040690505477E-2</v>
      </c>
      <c r="P333" s="29">
        <f>USA!P330/USA!O330-1</f>
        <v>4.7148630444544537E-3</v>
      </c>
      <c r="Q333" s="29">
        <f>USA!Q330/USA!P330-1</f>
        <v>-4.1340782122905151E-2</v>
      </c>
      <c r="R333" s="29">
        <f>USA!R330/USA!Q330-1</f>
        <v>-9.4405594405594373E-2</v>
      </c>
      <c r="S333" s="29">
        <f>USA!S330/USA!R330-1</f>
        <v>7.8249678249678212E-2</v>
      </c>
      <c r="T333" s="29">
        <f>USA!T330/USA!S330-1</f>
        <v>-1.5039388875626725E-2</v>
      </c>
      <c r="U333" s="29">
        <f>USA!U330/USA!T330-1</f>
        <v>3.683955404750372E-2</v>
      </c>
      <c r="V333" s="29">
        <f>USA!V330/USA!U330-1</f>
        <v>6.8489948574099957E-2</v>
      </c>
      <c r="W333" s="29">
        <f>USA!W330/USA!V330-1</f>
        <v>7.0881645154233119E-2</v>
      </c>
      <c r="X333" s="29">
        <f>USA!X330/USA!W330-1</f>
        <v>-5.1276813074565886E-2</v>
      </c>
      <c r="Y333" s="29">
        <f>USA!Y330/USA!X330-1</f>
        <v>1.4427217915589985E-2</v>
      </c>
      <c r="Z333" s="29">
        <f>USA!Z330/USA!Y330-1</f>
        <v>4.245383145828896E-4</v>
      </c>
      <c r="AA333" s="29">
        <f>USA!AA330/USA!Z330-1</f>
        <v>4.2435815828559376E-2</v>
      </c>
      <c r="AB333" s="29">
        <f>USA!AB330/USA!AA330-1</f>
        <v>-4.3964990840626994E-2</v>
      </c>
      <c r="AC333" s="29">
        <f>USA!AC330/USA!AB330-1</f>
        <v>7.8347881626570137E-2</v>
      </c>
      <c r="AD333" s="29">
        <f>USA!AD330/USA!AC330-1</f>
        <v>-1.7571569595261516E-2</v>
      </c>
      <c r="AE333" s="29">
        <f>USA!AE330/USA!AD330-1</f>
        <v>2.0900321543408262E-2</v>
      </c>
      <c r="AF333" s="29">
        <f>USA!AF330/USA!AE330-1</f>
        <v>-5.3149606299212615E-2</v>
      </c>
      <c r="AG333" s="29">
        <f>USA!AG330/USA!AF330-1</f>
        <v>-0.11122661122661126</v>
      </c>
      <c r="AH333" s="29">
        <f>USA!AH330/USA!AG330-1</f>
        <v>0.12000000000000011</v>
      </c>
      <c r="AI333" s="29">
        <f>USA!AI330/USA!AH330-1</f>
        <v>-3.5505430242273039E-3</v>
      </c>
      <c r="AJ333" s="29">
        <f>USA!AJ330/USA!AI330-1</f>
        <v>-4.4644728568434155E-2</v>
      </c>
      <c r="AK333" s="29">
        <f>USA!AK330/USA!AJ330-1</f>
        <v>6.3624396665202809E-3</v>
      </c>
      <c r="AL333" s="29">
        <f>USA!AL330/USA!AK330-1</f>
        <v>0.11161979507303244</v>
      </c>
      <c r="AM333" s="29">
        <f>USA!AM330/USA!AL330-1</f>
        <v>3.3339870562856255E-3</v>
      </c>
      <c r="AN333" s="29">
        <f>USA!AN330/USA!AM330-1</f>
        <v>-2.1110242376856991E-2</v>
      </c>
      <c r="AO333" s="29">
        <f>USA!AO330/USA!AN330-1</f>
        <v>3.2947284345048011E-2</v>
      </c>
      <c r="AP333" s="29">
        <f>USA!AP330/USA!AO330-1</f>
        <v>-2.1264256717571928E-2</v>
      </c>
      <c r="AQ333" s="29">
        <f>USA!AQ330/USA!AP330-1</f>
        <v>1.0863124629665988E-2</v>
      </c>
      <c r="AR333" s="29">
        <f>USA!AR330/USA!AQ330-1</f>
        <v>1.5044939429464721E-2</v>
      </c>
      <c r="AS333" s="29">
        <f>USA!AS330/USA!AR330-1</f>
        <v>7.3147256977863284E-2</v>
      </c>
      <c r="AT333" s="29">
        <f>USA!AT330/USA!AS330-1</f>
        <v>-5.6143497757847549E-2</v>
      </c>
      <c r="AU333" s="29">
        <f>USA!AU330/USA!AT330-1</f>
        <v>4.9410870391486394E-3</v>
      </c>
      <c r="AV333" s="29">
        <f>USA!AV330/USA!AU330-1</f>
        <v>-0.14769288956127091</v>
      </c>
      <c r="AW333" s="29">
        <f>USA!AW330/USA!AV330-1</f>
        <v>3.1728422453960681E-2</v>
      </c>
      <c r="AX333" s="29">
        <f>USA!AX330/USA!AW330-1</f>
        <v>-4.9462365591398383E-3</v>
      </c>
      <c r="AY333" s="29">
        <f>USA!AY330/USA!AX330-1</f>
        <v>0.1169224119299761</v>
      </c>
      <c r="AZ333" s="29">
        <f>USA!AZ330/USA!AY330-1</f>
        <v>-9.6749226006198619E-4</v>
      </c>
      <c r="BA333" s="29">
        <f>USA!BA330/USA!AZ330-1</f>
        <v>3.2926593066047172E-3</v>
      </c>
      <c r="BB333" s="29">
        <f>USA!BB330/USA!BA330-1</f>
        <v>-2.5482625482625365E-2</v>
      </c>
      <c r="BC333" s="29">
        <f>USA!BC330/USA!BB330-1</f>
        <v>-2.8328050713153696E-2</v>
      </c>
      <c r="BD333" s="29">
        <f>USA!BD330/USA!BC330-1</f>
        <v>-5.7900101936799286E-2</v>
      </c>
      <c r="BE333" s="29">
        <f>USA!BE330/USA!BD330-1</f>
        <v>1.7312270071412339E-3</v>
      </c>
      <c r="BF333" s="29">
        <f>USA!BF330/USA!BE330-1</f>
        <v>0.11319939511773613</v>
      </c>
      <c r="BG333" s="29">
        <f>USA!BG330/USA!BF330-1</f>
        <v>3.493110809237332E-2</v>
      </c>
      <c r="BH333" s="29">
        <f>USA!BH330/USA!BG330-1</f>
        <v>1.9501218826176503E-2</v>
      </c>
      <c r="BI333" s="29">
        <f>USA!BI330/USA!BH330-1</f>
        <v>-9.0675004598123832E-2</v>
      </c>
      <c r="BJ333" s="29">
        <f>USA!BJ330/USA!BI330-1</f>
        <v>3.2766990291261955E-2</v>
      </c>
      <c r="BK333" s="29">
        <f>USA!BK330/USA!BJ330-1</f>
        <v>-5.8754406580493468E-3</v>
      </c>
      <c r="BL333" s="29">
        <f>USA!BL330/USA!BK330-1</f>
        <v>-2.0685579196217496E-2</v>
      </c>
      <c r="BM333" s="29">
        <f>USA!BM330/USA!BL330-1</f>
        <v>8.2478374572521052E-3</v>
      </c>
      <c r="BN333" s="29">
        <f>USA!BN330/USA!BM330-1</f>
        <v>-7.6815642458100575E-2</v>
      </c>
      <c r="BO333" s="29">
        <f>USA!BO330/USA!BN330-1</f>
        <v>1.03738923708665E-2</v>
      </c>
      <c r="BP333" s="29">
        <f>USA!BP330/USA!BO330-1</f>
        <v>1.219251336898397E-2</v>
      </c>
      <c r="BQ333" s="29">
        <f>USA!BQ330/USA!BP330-1</f>
        <v>8.7489433643279879E-2</v>
      </c>
      <c r="BR333" s="29">
        <f>USA!BR330/USA!BQ330-1</f>
        <v>6.2184220753984665E-3</v>
      </c>
      <c r="BS333" s="29">
        <f>USA!BS330/USA!BR330-1</f>
        <v>0.10061799922750092</v>
      </c>
      <c r="BT333" s="29">
        <f>USA!BT330/USA!BS330-1</f>
        <v>2.877697841726623E-2</v>
      </c>
      <c r="BU333" s="29">
        <f>USA!BU330/USA!BT330-1</f>
        <v>4.6904315196998114E-2</v>
      </c>
      <c r="BV333" s="29">
        <f>USA!BV330/USA!BU330-1</f>
        <v>4.2684913652655476E-2</v>
      </c>
      <c r="BW333" s="29">
        <f>USA!BW330/USA!BV330-1</f>
        <v>8.3437500000000053E-2</v>
      </c>
      <c r="BX333" s="29">
        <f>USA!BX330/USA!BW330-1</f>
        <v>-8.0328814537063753E-2</v>
      </c>
      <c r="BY333" s="29">
        <f>USA!BY330/USA!BX330-1</f>
        <v>2.7755998118237368E-2</v>
      </c>
      <c r="BZ333" s="29">
        <f>USA!BZ330/USA!BY330-1</f>
        <v>8.4528532194080075E-2</v>
      </c>
      <c r="CA333" s="29">
        <f>USA!CA330/USA!BZ330-1</f>
        <v>3.7703995498030274E-2</v>
      </c>
      <c r="CB333" s="29">
        <f>USA!CB330/USA!CA330-1</f>
        <v>-7.7955531453362314E-2</v>
      </c>
      <c r="CC333" s="29">
        <f>USA!CC330/USA!CB330-1</f>
        <v>7.7929716218203549E-3</v>
      </c>
      <c r="CD333" s="29">
        <f>USA!CD330/USA!CC330-1</f>
        <v>-9.7023635833090149E-2</v>
      </c>
      <c r="CE333" s="29">
        <f>USA!CE330/USA!CD330-1</f>
        <v>1.3632278983895185E-2</v>
      </c>
      <c r="CF333" s="29">
        <f>USA!CF330/USA!CE330-1</f>
        <v>0.1329891401103791</v>
      </c>
      <c r="CG333" s="29">
        <f>USA!CG330/USA!CF330-1</f>
        <v>-9.1137649277184263E-3</v>
      </c>
      <c r="CH333" s="29">
        <f>USA!CH330/USA!CG330-1</f>
        <v>1.3003488740881641E-2</v>
      </c>
      <c r="CI333" s="29">
        <f>USA!CI330/USA!CH330-1</f>
        <v>3.78835316217907E-2</v>
      </c>
      <c r="CJ333" s="29">
        <f>USA!CJ330/USA!CI330-1</f>
        <v>-6.1085972850678738E-2</v>
      </c>
      <c r="CK333" s="29">
        <f>USA!CK330/USA!CJ330-1</f>
        <v>8.9638554216867394E-2</v>
      </c>
      <c r="CL333" s="29">
        <f>USA!CL330/USA!CK330-1</f>
        <v>-6.6194899012236408E-2</v>
      </c>
      <c r="CM333" s="29">
        <f>USA!CM330/USA!CL330-1</f>
        <v>-2.8102305020524132E-2</v>
      </c>
      <c r="CN333" s="29">
        <f>USA!CN330/USA!CM330-1</f>
        <v>1.2995451591941709E-3</v>
      </c>
      <c r="CO333" s="29">
        <f>USA!CO330/USA!CN330-1</f>
        <v>-5.1914341336793957E-3</v>
      </c>
      <c r="CP333" s="29">
        <f>USA!CP330/USA!CO330-1</f>
        <v>5.6588388780169696E-2</v>
      </c>
      <c r="CQ333" s="29">
        <f>USA!CQ330/USA!CP330-1</f>
        <v>0.13134743015897499</v>
      </c>
      <c r="CR333" s="29">
        <f>USA!CR330/USA!CQ330-1</f>
        <v>-7.9126875852659762E-3</v>
      </c>
      <c r="CS333" s="29">
        <f>USA!CS330/USA!CR330-1</f>
        <v>7.700770077007757E-3</v>
      </c>
      <c r="CT333" s="29">
        <f>USA!CT330/USA!CS330-1</f>
        <v>1.9104803493449785E-2</v>
      </c>
      <c r="CU333" s="29">
        <f>USA!CU330/USA!CT330-1</f>
        <v>0.1203802892340653</v>
      </c>
      <c r="CV333" s="29">
        <f>USA!CV330/USA!CU330-1</f>
        <v>1.8166606908091243E-2</v>
      </c>
      <c r="CW333" s="29">
        <f>USA!CW330/USA!CV330-1</f>
        <v>4.3901866416246049E-2</v>
      </c>
      <c r="CX333" s="29">
        <f>USA!CX330/USA!CW330-1</f>
        <v>1.697964691330256E-2</v>
      </c>
      <c r="CY333" s="29">
        <f>USA!CY330/USA!CX330-1</f>
        <v>-7.2534276868642222E-2</v>
      </c>
      <c r="CZ333" s="29">
        <f>USA!CZ330/USA!CY330-1</f>
        <v>-2.1340009537434312E-2</v>
      </c>
      <c r="DA333" s="29">
        <f>USA!DA330/USA!CZ330-1</f>
        <v>-4.0321598245827817E-2</v>
      </c>
      <c r="DB333" s="29">
        <f>USA!DB330/USA!DA330-1</f>
        <v>4.4300583904544277E-2</v>
      </c>
      <c r="DC333" s="29">
        <f>USA!DC330/USA!DB330-1</f>
        <v>2.4917953081317501E-2</v>
      </c>
      <c r="DD333" s="29">
        <f>USA!DD330/USA!DC330-1</f>
        <v>0.13875711574952576</v>
      </c>
      <c r="DE333" s="29">
        <f>USA!DE330/USA!DD330-1</f>
        <v>-1.7704644865653707E-3</v>
      </c>
      <c r="DF333" s="29">
        <f>USA!DF330/USA!DE330-1</f>
        <v>-3.8184663536776187E-2</v>
      </c>
      <c r="DG333" s="29">
        <f>USA!DG330/USA!DF330-1</f>
        <v>-7.5279314459268831E-2</v>
      </c>
      <c r="DH333" s="29">
        <f>USA!DH330/USA!DG330-1</f>
        <v>8.9266862170088057E-2</v>
      </c>
      <c r="DI333" s="29">
        <f>USA!DI330/USA!DH330-1</f>
        <v>-5.8690501830712893E-2</v>
      </c>
      <c r="DJ333" s="29">
        <f>USA!DJ330/USA!DI330-1</f>
        <v>0.22480265415856326</v>
      </c>
      <c r="DK333" s="29">
        <f>USA!DK330/USA!DJ330-1</f>
        <v>-1.1208668036615244E-3</v>
      </c>
      <c r="DL333" s="29">
        <f>USA!DL330/USA!DK330-1</f>
        <v>8.50944454834488E-2</v>
      </c>
      <c r="DM333" s="29">
        <f>USA!DM330/USA!DL330-1</f>
        <v>-4.1795932437090677E-2</v>
      </c>
      <c r="DN333" s="29">
        <f>USA!DN330/USA!DM330-1</f>
        <v>-4.1730371436280222E-2</v>
      </c>
      <c r="DO333" s="29">
        <f>USA!DO330/USA!DN330-1</f>
        <v>3.7447207883622768E-2</v>
      </c>
      <c r="DP333" s="29">
        <f>USA!DP330/USA!DO330-1</f>
        <v>-9.6616609372172979E-2</v>
      </c>
      <c r="DQ333" s="29">
        <f>USA!DQ330/USA!DP330-1</f>
        <v>5.0771079511315875E-2</v>
      </c>
      <c r="DR333" s="29">
        <f>USA!DR330/USA!DQ330-1</f>
        <v>6.8426570094348493E-2</v>
      </c>
      <c r="DS333" s="29">
        <f>USA!DS330/USA!DR330-1</f>
        <v>8.3489430024083378E-2</v>
      </c>
      <c r="DT333" s="29">
        <f>USA!DT330/USA!DS330-1</f>
        <v>-3.1859718448999819E-2</v>
      </c>
      <c r="DU333" s="29">
        <f>USA!DU330/USA!DT330-1</f>
        <v>-1.0884353741496655E-2</v>
      </c>
      <c r="DV333" s="29">
        <f>USA!DV330/USA!DU330-1</f>
        <v>4.6509628610729159E-2</v>
      </c>
      <c r="DW333" s="29">
        <f>USA!DW330/USA!DV330-1</f>
        <v>-1.3965333114269729E-3</v>
      </c>
      <c r="DX333" s="29">
        <f>USA!DX330/USA!DW330-1</f>
        <v>-4.7713063507732745E-3</v>
      </c>
      <c r="DY333" s="29">
        <f>USA!DY330/USA!DX330-1</f>
        <v>-2.2813688212927841E-2</v>
      </c>
      <c r="DZ333" s="29">
        <f>USA!DZ330/USA!DY330-1</f>
        <v>-5.0329893419049254E-2</v>
      </c>
      <c r="EA333" s="29">
        <f>USA!EA330/USA!DZ330-1</f>
        <v>5.4956800570054254E-2</v>
      </c>
      <c r="EB333" s="29">
        <f>USA!EB330/USA!EA330-1</f>
        <v>-7.9618372171563645E-2</v>
      </c>
      <c r="EC333" s="29">
        <f>USA!EC330/USA!EB330-1</f>
        <v>6.806714980277051E-2</v>
      </c>
      <c r="ED333" s="29">
        <f>USA!ED330/USA!EC330-1</f>
        <v>-0.16258696212316415</v>
      </c>
      <c r="EE333" s="29">
        <f>USA!EE330/USA!ED330-1</f>
        <v>-0.4414358974358974</v>
      </c>
      <c r="EF333" s="29">
        <f>USA!EF330/USA!EE330-1</f>
        <v>0.35493940506793997</v>
      </c>
      <c r="EG333" s="29" t="e">
        <f>USA!#REF!/USA!EF330-1</f>
        <v>#REF!</v>
      </c>
      <c r="EH333" s="29" t="e">
        <f>USA!#REF!/USA!#REF!-1</f>
        <v>#REF!</v>
      </c>
      <c r="EI333" s="29" t="e">
        <f>USA!#REF!/USA!#REF!-1</f>
        <v>#REF!</v>
      </c>
      <c r="EJ333" s="29" t="e">
        <f>USA!#REF!/USA!#REF!-1</f>
        <v>#REF!</v>
      </c>
      <c r="EK333" s="29" t="e">
        <f>USA!#REF!/USA!#REF!-1</f>
        <v>#REF!</v>
      </c>
      <c r="EL333" s="29" t="e">
        <f>USA!#REF!/USA!#REF!-1</f>
        <v>#REF!</v>
      </c>
      <c r="EM333" s="29" t="e">
        <f>USA!#REF!/USA!#REF!-1</f>
        <v>#REF!</v>
      </c>
      <c r="EN333" s="29" t="e">
        <f>USA!#REF!/USA!#REF!-1</f>
        <v>#REF!</v>
      </c>
    </row>
    <row r="334" spans="1:144" x14ac:dyDescent="0.3">
      <c r="A334" t="s">
        <v>459</v>
      </c>
      <c r="B334" s="28"/>
      <c r="C334" s="29">
        <f>USA!C331/USA!B331-1</f>
        <v>-5.2025269416573483E-3</v>
      </c>
      <c r="D334" s="29">
        <f>USA!D331/USA!C331-1</f>
        <v>0.17762420620097119</v>
      </c>
      <c r="E334" s="29">
        <f>USA!E331/USA!D331-1</f>
        <v>5.2815226011102334E-2</v>
      </c>
      <c r="F334" s="29">
        <f>USA!F331/USA!E331-1</f>
        <v>0</v>
      </c>
      <c r="G334" s="29">
        <f>USA!G331/USA!F331-1</f>
        <v>0.15426333232901501</v>
      </c>
      <c r="H334" s="29">
        <f>USA!H331/USA!G331-1</f>
        <v>-2.8713129731140707E-2</v>
      </c>
      <c r="I334" s="29">
        <f>USA!I331/USA!H331-1</f>
        <v>0</v>
      </c>
      <c r="J334" s="29">
        <f>USA!J331/USA!I331-1</f>
        <v>3.2652512765385611E-2</v>
      </c>
      <c r="K334" s="29">
        <f>USA!K331/USA!J331-1</f>
        <v>5.3741054001301469E-2</v>
      </c>
      <c r="L334" s="29">
        <f>USA!L331/USA!K331-1</f>
        <v>0</v>
      </c>
      <c r="M334" s="29">
        <f>USA!M331/USA!L331-1</f>
        <v>1.2595702642627771E-2</v>
      </c>
      <c r="N334" s="29">
        <f>USA!N331/USA!M331-1</f>
        <v>-2.5243902439024302E-2</v>
      </c>
      <c r="O334" s="29">
        <f>USA!O331/USA!N331-1</f>
        <v>6.39309395721257E-2</v>
      </c>
      <c r="P334" s="29">
        <f>USA!P331/USA!O331-1</f>
        <v>5.7149576669802471E-2</v>
      </c>
      <c r="Q334" s="29">
        <f>USA!Q331/USA!P331-1</f>
        <v>-3.3815350389321486E-2</v>
      </c>
      <c r="R334" s="29">
        <f>USA!R331/USA!Q331-1</f>
        <v>-0.16002763067004377</v>
      </c>
      <c r="S334" s="29">
        <f>USA!S331/USA!R331-1</f>
        <v>8.2922149122807154E-2</v>
      </c>
      <c r="T334" s="29">
        <f>USA!T331/USA!S331-1</f>
        <v>-4.1387166181496182E-2</v>
      </c>
      <c r="U334" s="29">
        <f>USA!U331/USA!T331-1</f>
        <v>0.18642725112226044</v>
      </c>
      <c r="V334" s="29">
        <f>USA!V331/USA!U331-1</f>
        <v>7.8121522368128193E-2</v>
      </c>
      <c r="W334" s="29">
        <f>USA!W331/USA!V331-1</f>
        <v>0.12758051197357556</v>
      </c>
      <c r="X334" s="29">
        <f>USA!X331/USA!W331-1</f>
        <v>1.5378982057854262E-2</v>
      </c>
      <c r="Y334" s="29">
        <f>USA!Y331/USA!X331-1</f>
        <v>-3.3717994951316221E-2</v>
      </c>
      <c r="Z334" s="29">
        <f>USA!Z331/USA!Y331-1</f>
        <v>0.18221683149841383</v>
      </c>
      <c r="AA334" s="29">
        <f>USA!AA331/USA!Z331-1</f>
        <v>-2.4149633020282391E-2</v>
      </c>
      <c r="AB334" s="29">
        <f>USA!AB331/USA!AA331-1</f>
        <v>5.7581884350990764E-2</v>
      </c>
      <c r="AC334" s="29">
        <f>USA!AC331/USA!AB331-1</f>
        <v>-3.0588055364380362E-2</v>
      </c>
      <c r="AD334" s="29">
        <f>USA!AD331/USA!AC331-1</f>
        <v>4.6067681628145563E-2</v>
      </c>
      <c r="AE334" s="29">
        <f>USA!AE331/USA!AD331-1</f>
        <v>1.8550637206846909E-2</v>
      </c>
      <c r="AF334" s="29">
        <f>USA!AF331/USA!AE331-1</f>
        <v>1.5103279780854573E-2</v>
      </c>
      <c r="AG334" s="29">
        <f>USA!AG331/USA!AF331-1</f>
        <v>-5.404419808912575E-2</v>
      </c>
      <c r="AH334" s="29">
        <f>USA!AH331/USA!AG331-1</f>
        <v>0.22428681572860443</v>
      </c>
      <c r="AI334" s="29">
        <f>USA!AI331/USA!AH331-1</f>
        <v>-0.10661880471062402</v>
      </c>
      <c r="AJ334" s="29">
        <f>USA!AJ331/USA!AI331-1</f>
        <v>-2.6645989003242665E-2</v>
      </c>
      <c r="AK334" s="29">
        <f>USA!AK331/USA!AJ331-1</f>
        <v>0.10081112398609493</v>
      </c>
      <c r="AL334" s="29">
        <f>USA!AL331/USA!AK331-1</f>
        <v>0.14296052631578937</v>
      </c>
      <c r="AM334" s="29">
        <f>USA!AM331/USA!AL331-1</f>
        <v>3.4536349507858777E-3</v>
      </c>
      <c r="AN334" s="29">
        <f>USA!AN331/USA!AM331-1</f>
        <v>-1.1816669534790325E-2</v>
      </c>
      <c r="AO334" s="29">
        <f>USA!AO331/USA!AN331-1</f>
        <v>-0.13623962384628774</v>
      </c>
      <c r="AP334" s="29">
        <f>USA!AP331/USA!AO331-1</f>
        <v>-5.8736559139785038E-2</v>
      </c>
      <c r="AQ334" s="29">
        <f>USA!AQ331/USA!AP331-1</f>
        <v>3.0558332143367117E-2</v>
      </c>
      <c r="AR334" s="29">
        <f>USA!AR331/USA!AQ331-1</f>
        <v>9.9140917278647711E-2</v>
      </c>
      <c r="AS334" s="29">
        <f>USA!AS331/USA!AR331-1</f>
        <v>-4.676961865742213E-2</v>
      </c>
      <c r="AT334" s="29">
        <f>USA!AT331/USA!AS331-1</f>
        <v>1.6266613767109694E-2</v>
      </c>
      <c r="AU334" s="29">
        <f>USA!AU331/USA!AT331-1</f>
        <v>2.2122454291105598E-2</v>
      </c>
      <c r="AV334" s="29">
        <f>USA!AV331/USA!AU331-1</f>
        <v>-4.5642625246673951E-2</v>
      </c>
      <c r="AW334" s="29">
        <f>USA!AW331/USA!AV331-1</f>
        <v>0.11045891141942366</v>
      </c>
      <c r="AX334" s="29">
        <f>USA!AX331/USA!AW331-1</f>
        <v>4.1987025468524841E-2</v>
      </c>
      <c r="AY334" s="29">
        <f>USA!AY331/USA!AX331-1</f>
        <v>-2.3981091831440593E-2</v>
      </c>
      <c r="AZ334" s="29">
        <f>USA!AZ331/USA!AY331-1</f>
        <v>7.2470616029767898E-2</v>
      </c>
      <c r="BA334" s="29">
        <f>USA!BA331/USA!AZ331-1</f>
        <v>-3.5741821786540395E-2</v>
      </c>
      <c r="BB334" s="29">
        <f>USA!BB331/USA!BA331-1</f>
        <v>-7.7103204066479858E-3</v>
      </c>
      <c r="BC334" s="29">
        <f>USA!BC331/USA!BB331-1</f>
        <v>4.7887648209968825E-2</v>
      </c>
      <c r="BD334" s="29">
        <f>USA!BD331/USA!BC331-1</f>
        <v>-9.145336702186091E-2</v>
      </c>
      <c r="BE334" s="29">
        <f>USA!BE331/USA!BD331-1</f>
        <v>-4.1109969167523186E-3</v>
      </c>
      <c r="BF334" s="29">
        <f>USA!BF331/USA!BE331-1</f>
        <v>5.5241911005887712E-3</v>
      </c>
      <c r="BG334" s="29">
        <f>USA!BG331/USA!BF331-1</f>
        <v>5.7896643322868924E-2</v>
      </c>
      <c r="BH334" s="29">
        <f>USA!BH331/USA!BG331-1</f>
        <v>7.6470923928551038E-3</v>
      </c>
      <c r="BI334" s="29">
        <f>USA!BI331/USA!BH331-1</f>
        <v>-0.11145721243699391</v>
      </c>
      <c r="BJ334" s="29">
        <f>USA!BJ331/USA!BI331-1</f>
        <v>2.6706609726560249E-2</v>
      </c>
      <c r="BK334" s="29">
        <f>USA!BK331/USA!BJ331-1</f>
        <v>-9.3121430345177725E-4</v>
      </c>
      <c r="BL334" s="29">
        <f>USA!BL331/USA!BK331-1</f>
        <v>-5.940471012241344E-2</v>
      </c>
      <c r="BM334" s="29">
        <f>USA!BM331/USA!BL331-1</f>
        <v>1.3939353901037066E-2</v>
      </c>
      <c r="BN334" s="29">
        <f>USA!BN331/USA!BM331-1</f>
        <v>4.6976804795413107E-2</v>
      </c>
      <c r="BO334" s="29">
        <f>USA!BO331/USA!BN331-1</f>
        <v>-3.005787541228444E-2</v>
      </c>
      <c r="BP334" s="29">
        <f>USA!BP331/USA!BO331-1</f>
        <v>8.5589631720774939E-2</v>
      </c>
      <c r="BQ334" s="29">
        <f>USA!BQ331/USA!BP331-1</f>
        <v>-2.6418439716312081E-2</v>
      </c>
      <c r="BR334" s="29">
        <f>USA!BR331/USA!BQ331-1</f>
        <v>6.6775936380758516E-4</v>
      </c>
      <c r="BS334" s="29">
        <f>USA!BS331/USA!BR331-1</f>
        <v>0.12169376364959961</v>
      </c>
      <c r="BT334" s="29">
        <f>USA!BT331/USA!BS331-1</f>
        <v>1.406165494862055E-3</v>
      </c>
      <c r="BU334" s="29">
        <f>USA!BU331/USA!BT331-1</f>
        <v>-9.8671419313026587E-2</v>
      </c>
      <c r="BV334" s="29">
        <f>USA!BV331/USA!BU331-1</f>
        <v>-0.17664329798070577</v>
      </c>
      <c r="BW334" s="29">
        <f>USA!BW331/USA!BV331-1</f>
        <v>-4.3009970162288025E-2</v>
      </c>
      <c r="BX334" s="29">
        <f>USA!BX331/USA!BW331-1</f>
        <v>1.4524714828897389E-2</v>
      </c>
      <c r="BY334" s="29">
        <f>USA!BY331/USA!BX331-1</f>
        <v>-2.2562026834570093E-2</v>
      </c>
      <c r="BZ334" s="29">
        <f>USA!BZ331/USA!BY331-1</f>
        <v>1.5030674846625791E-2</v>
      </c>
      <c r="CA334" s="29">
        <f>USA!CA331/USA!BZ331-1</f>
        <v>-4.8881837413115803E-2</v>
      </c>
      <c r="CB334" s="29">
        <f>USA!CB331/USA!CA331-1</f>
        <v>-0.1167686075144968</v>
      </c>
      <c r="CC334" s="29">
        <f>USA!CC331/USA!CB331-1</f>
        <v>6.2685493299757145E-2</v>
      </c>
      <c r="CD334" s="29">
        <f>USA!CD331/USA!CC331-1</f>
        <v>-6.2542315504400814E-2</v>
      </c>
      <c r="CE334" s="29">
        <f>USA!CE331/USA!CD331-1</f>
        <v>0.12133249074659203</v>
      </c>
      <c r="CF334" s="29">
        <f>USA!CF331/USA!CE331-1</f>
        <v>-0.10248772240560333</v>
      </c>
      <c r="CG334" s="29">
        <f>USA!CG331/USA!CF331-1</f>
        <v>9.1496232508072595E-3</v>
      </c>
      <c r="CH334" s="29">
        <f>USA!CH331/USA!CG331-1</f>
        <v>-0.19324444444444444</v>
      </c>
      <c r="CI334" s="29">
        <f>USA!CI331/USA!CH331-1</f>
        <v>6.0599382988100414E-2</v>
      </c>
      <c r="CJ334" s="29">
        <f>USA!CJ331/USA!CI331-1</f>
        <v>-3.1685019738209141E-2</v>
      </c>
      <c r="CK334" s="29">
        <f>USA!CK331/USA!CJ331-1</f>
        <v>1.2015878124664869E-2</v>
      </c>
      <c r="CL334" s="29">
        <f>USA!CL331/USA!CK331-1</f>
        <v>-4.9931092971483015E-2</v>
      </c>
      <c r="CM334" s="29">
        <f>USA!CM331/USA!CL331-1</f>
        <v>9.4510153983485834E-2</v>
      </c>
      <c r="CN334" s="29">
        <f>USA!CN331/USA!CM331-1</f>
        <v>5.6376796819247676E-2</v>
      </c>
      <c r="CO334" s="29">
        <f>USA!CO331/USA!CN331-1</f>
        <v>-2.3933603551438032E-2</v>
      </c>
      <c r="CP334" s="29">
        <f>USA!CP331/USA!CO331-1</f>
        <v>-3.0057346252719053E-2</v>
      </c>
      <c r="CQ334" s="29">
        <f>USA!CQ331/USA!CP331-1</f>
        <v>6.6360856269113144E-2</v>
      </c>
      <c r="CR334" s="29">
        <f>USA!CR331/USA!CQ331-1</f>
        <v>-0.13660261925246153</v>
      </c>
      <c r="CS334" s="29">
        <f>USA!CS331/USA!CR331-1</f>
        <v>-2.0925597874224877E-2</v>
      </c>
      <c r="CT334" s="29">
        <f>USA!CT331/USA!CS331-1</f>
        <v>-0.10290625353386873</v>
      </c>
      <c r="CU334" s="29">
        <f>USA!CU331/USA!CT331-1</f>
        <v>2.8866759107525564E-2</v>
      </c>
      <c r="CV334" s="29">
        <f>USA!CV331/USA!CU331-1</f>
        <v>-1.1026709139916768E-2</v>
      </c>
      <c r="CW334" s="29">
        <f>USA!CW331/USA!CV331-1</f>
        <v>-0.16005946481665012</v>
      </c>
      <c r="CX334" s="29">
        <f>USA!CX331/USA!CW331-1</f>
        <v>8.8495575221238854E-2</v>
      </c>
      <c r="CY334" s="29">
        <f>USA!CY331/USA!CX331-1</f>
        <v>2.5067750677506995E-2</v>
      </c>
      <c r="CZ334" s="29">
        <f>USA!CZ331/USA!CY331-1</f>
        <v>0.16179775280898867</v>
      </c>
      <c r="DA334" s="29">
        <f>USA!DA331/USA!CZ331-1</f>
        <v>4.551143474798014E-3</v>
      </c>
      <c r="DB334" s="29">
        <f>USA!DB331/USA!DA331-1</f>
        <v>1.2911994563370666E-2</v>
      </c>
      <c r="DC334" s="29">
        <f>USA!DC331/USA!DB331-1</f>
        <v>6.3960639606396086E-2</v>
      </c>
      <c r="DD334" s="29">
        <f>USA!DD331/USA!DC331-1</f>
        <v>8.9753021544928924E-2</v>
      </c>
      <c r="DE334" s="29">
        <f>USA!DE331/USA!DD331-1</f>
        <v>0.10242067701803448</v>
      </c>
      <c r="DF334" s="29">
        <f>USA!DF331/USA!DE331-1</f>
        <v>-7.4096754439681556E-2</v>
      </c>
      <c r="DG334" s="29">
        <f>USA!DG331/USA!DF331-1</f>
        <v>5.6311413454270598E-2</v>
      </c>
      <c r="DH334" s="29">
        <f>USA!DH331/USA!DG331-1</f>
        <v>-1.744186046511631E-2</v>
      </c>
      <c r="DI334" s="29">
        <f>USA!DI331/USA!DH331-1</f>
        <v>0.22512517068730098</v>
      </c>
      <c r="DJ334" s="29">
        <f>USA!DJ331/USA!DI331-1</f>
        <v>-6.5834447912022642E-2</v>
      </c>
      <c r="DK334" s="29">
        <f>USA!DK331/USA!DJ331-1</f>
        <v>7.3655742920776257E-2</v>
      </c>
      <c r="DL334" s="29">
        <f>USA!DL331/USA!DK331-1</f>
        <v>-1.6076455771225295E-2</v>
      </c>
      <c r="DM334" s="29">
        <f>USA!DM331/USA!DL331-1</f>
        <v>3.5690083578043819E-2</v>
      </c>
      <c r="DN334" s="29">
        <f>USA!DN331/USA!DM331-1</f>
        <v>-5.7724463831334005E-2</v>
      </c>
      <c r="DO334" s="29">
        <f>USA!DO331/USA!DN331-1</f>
        <v>-0.1404984183319189</v>
      </c>
      <c r="DP334" s="29">
        <f>USA!DP331/USA!DO331-1</f>
        <v>-7.1274685816876238E-2</v>
      </c>
      <c r="DQ334" s="29">
        <f>USA!DQ331/USA!DP331-1</f>
        <v>0.12255944326309698</v>
      </c>
      <c r="DR334" s="29">
        <f>USA!DR331/USA!DQ331-1</f>
        <v>7.7750990184260349E-2</v>
      </c>
      <c r="DS334" s="29">
        <f>USA!DS331/USA!DR331-1</f>
        <v>3.6030997842933621E-2</v>
      </c>
      <c r="DT334" s="29">
        <f>USA!DT331/USA!DS331-1</f>
        <v>1.4651449722393517E-2</v>
      </c>
      <c r="DU334" s="29">
        <f>USA!DU331/USA!DT331-1</f>
        <v>-0.2010183918528653</v>
      </c>
      <c r="DV334" s="29">
        <f>USA!DV331/USA!DU331-1</f>
        <v>8.0471796822981112E-2</v>
      </c>
      <c r="DW334" s="29">
        <f>USA!DW331/USA!DV331-1</f>
        <v>-8.2401619860903219E-2</v>
      </c>
      <c r="DX334" s="29">
        <f>USA!DX331/USA!DW331-1</f>
        <v>-0.15245130960376096</v>
      </c>
      <c r="DY334" s="29">
        <f>USA!DY331/USA!DX331-1</f>
        <v>8.0710889744170178E-2</v>
      </c>
      <c r="DZ334" s="29">
        <f>USA!DZ331/USA!DY331-1</f>
        <v>6.1799518173248913E-3</v>
      </c>
      <c r="EA334" s="29">
        <f>USA!EA331/USA!DZ331-1</f>
        <v>0.11742660836976881</v>
      </c>
      <c r="EB334" s="29">
        <f>USA!EB331/USA!EA331-1</f>
        <v>9.2043972424072917E-2</v>
      </c>
      <c r="EC334" s="29">
        <f>USA!EC331/USA!EB331-1</f>
        <v>-3.1735198771540629E-2</v>
      </c>
      <c r="ED334" s="29">
        <f>USA!ED331/USA!EC331-1</f>
        <v>-7.0396475770925115E-2</v>
      </c>
      <c r="EE334" s="29">
        <f>USA!EE331/USA!ED331-1</f>
        <v>-0.36660032224433703</v>
      </c>
      <c r="EF334" s="29">
        <f>USA!EF331/USA!EE331-1</f>
        <v>0.10399521173125836</v>
      </c>
      <c r="EG334" s="29" t="e">
        <f>USA!#REF!/USA!EF331-1</f>
        <v>#REF!</v>
      </c>
      <c r="EH334" s="29" t="e">
        <f>USA!#REF!/USA!#REF!-1</f>
        <v>#REF!</v>
      </c>
      <c r="EI334" s="29" t="e">
        <f>USA!#REF!/USA!#REF!-1</f>
        <v>#REF!</v>
      </c>
      <c r="EJ334" s="29" t="e">
        <f>USA!#REF!/USA!#REF!-1</f>
        <v>#REF!</v>
      </c>
      <c r="EK334" s="29" t="e">
        <f>USA!#REF!/USA!#REF!-1</f>
        <v>#REF!</v>
      </c>
      <c r="EL334" s="29" t="e">
        <f>USA!#REF!/USA!#REF!-1</f>
        <v>#REF!</v>
      </c>
      <c r="EM334" s="29" t="e">
        <f>USA!#REF!/USA!#REF!-1</f>
        <v>#REF!</v>
      </c>
      <c r="EN334" s="29" t="e">
        <f>USA!#REF!/USA!#REF!-1</f>
        <v>#REF!</v>
      </c>
    </row>
    <row r="335" spans="1:144" x14ac:dyDescent="0.3">
      <c r="A335" t="s">
        <v>460</v>
      </c>
      <c r="B335" s="28"/>
      <c r="C335" s="29">
        <f>USA!C332/USA!B332-1</f>
        <v>0.31132917038358587</v>
      </c>
      <c r="D335" s="29">
        <f>USA!D332/USA!C332-1</f>
        <v>9.7278911564625759E-2</v>
      </c>
      <c r="E335" s="29">
        <f>USA!E332/USA!D332-1</f>
        <v>7.3155610663360182E-2</v>
      </c>
      <c r="F335" s="29">
        <f>USA!F332/USA!E332-1</f>
        <v>0</v>
      </c>
      <c r="G335" s="29">
        <f>USA!G332/USA!F332-1</f>
        <v>0.20739456961294045</v>
      </c>
      <c r="H335" s="29">
        <f>USA!H332/USA!G332-1</f>
        <v>-5.8851674641148155E-2</v>
      </c>
      <c r="I335" s="29">
        <f>USA!I332/USA!H332-1</f>
        <v>0</v>
      </c>
      <c r="J335" s="29">
        <f>USA!J332/USA!I332-1</f>
        <v>1.0676156583629748E-2</v>
      </c>
      <c r="K335" s="29">
        <f>USA!K332/USA!J332-1</f>
        <v>0.21981891348088545</v>
      </c>
      <c r="L335" s="29">
        <f>USA!L332/USA!K332-1</f>
        <v>0</v>
      </c>
      <c r="M335" s="29">
        <f>USA!M332/USA!L332-1</f>
        <v>-0.14927835051546401</v>
      </c>
      <c r="N335" s="29">
        <f>USA!N332/USA!M332-1</f>
        <v>-2.1328162869607259E-2</v>
      </c>
      <c r="O335" s="29">
        <f>USA!O332/USA!N332-1</f>
        <v>0.24418028727092622</v>
      </c>
      <c r="P335" s="29">
        <f>USA!P332/USA!O332-1</f>
        <v>-2.1894904458598763E-2</v>
      </c>
      <c r="Q335" s="29">
        <f>USA!Q332/USA!P332-1</f>
        <v>-0.11558811558811555</v>
      </c>
      <c r="R335" s="29">
        <f>USA!R332/USA!Q332-1</f>
        <v>-8.4215370455591465E-2</v>
      </c>
      <c r="S335" s="29">
        <f>USA!S332/USA!R332-1</f>
        <v>6.0301507537688481E-2</v>
      </c>
      <c r="T335" s="29">
        <f>USA!T332/USA!S332-1</f>
        <v>-5.5450236966824717E-2</v>
      </c>
      <c r="U335" s="29">
        <f>USA!U332/USA!T332-1</f>
        <v>0.39789262418464633</v>
      </c>
      <c r="V335" s="29">
        <f>USA!V332/USA!U332-1</f>
        <v>0.11234745154343151</v>
      </c>
      <c r="W335" s="29">
        <f>USA!W332/USA!V332-1</f>
        <v>6.1632784769280358E-2</v>
      </c>
      <c r="X335" s="29">
        <f>USA!X332/USA!W332-1</f>
        <v>-3.1003039513677777E-2</v>
      </c>
      <c r="Y335" s="29">
        <f>USA!Y332/USA!X332-1</f>
        <v>2.4153074027603472E-2</v>
      </c>
      <c r="Z335" s="29">
        <f>USA!Z332/USA!Y332-1</f>
        <v>8.3307810107197566E-2</v>
      </c>
      <c r="AA335" s="29">
        <f>USA!AA332/USA!Z332-1</f>
        <v>-9.2451229855809891E-2</v>
      </c>
      <c r="AB335" s="29">
        <f>USA!AB332/USA!AA332-1</f>
        <v>8.0996884735202501E-2</v>
      </c>
      <c r="AC335" s="29">
        <f>USA!AC332/USA!AB332-1</f>
        <v>-0.1452449567723344</v>
      </c>
      <c r="AD335" s="29">
        <f>USA!AD332/USA!AC332-1</f>
        <v>0.11496965610249488</v>
      </c>
      <c r="AE335" s="29">
        <f>USA!AE332/USA!AD332-1</f>
        <v>-3.3262775929845834E-2</v>
      </c>
      <c r="AF335" s="29">
        <f>USA!AF332/USA!AE332-1</f>
        <v>-0.12073819205505165</v>
      </c>
      <c r="AG335" s="29">
        <f>USA!AG332/USA!AF332-1</f>
        <v>-0.15154749199573103</v>
      </c>
      <c r="AH335" s="29">
        <f>USA!AH332/USA!AG332-1</f>
        <v>0.26037735849056598</v>
      </c>
      <c r="AI335" s="29">
        <f>USA!AI332/USA!AH332-1</f>
        <v>-4.3246839654025204E-2</v>
      </c>
      <c r="AJ335" s="29">
        <f>USA!AJ332/USA!AI332-1</f>
        <v>5.9805285118219809E-2</v>
      </c>
      <c r="AK335" s="29">
        <f>USA!AK332/USA!AJ332-1</f>
        <v>-1.6404199475066328E-3</v>
      </c>
      <c r="AL335" s="29">
        <f>USA!AL332/USA!AK332-1</f>
        <v>8.544199802826169E-3</v>
      </c>
      <c r="AM335" s="29">
        <f>USA!AM332/USA!AL332-1</f>
        <v>0.12903225806451601</v>
      </c>
      <c r="AN335" s="29">
        <f>USA!AN332/USA!AM332-1</f>
        <v>-0.10909090909090902</v>
      </c>
      <c r="AO335" s="29">
        <f>USA!AO332/USA!AN332-1</f>
        <v>-8.6167800453514687E-2</v>
      </c>
      <c r="AP335" s="29">
        <f>USA!AP332/USA!AO332-1</f>
        <v>-8.0467919177596547E-2</v>
      </c>
      <c r="AQ335" s="29">
        <f>USA!AQ332/USA!AP332-1</f>
        <v>7.2860447185813193E-2</v>
      </c>
      <c r="AR335" s="29">
        <f>USA!AR332/USA!AQ332-1</f>
        <v>9.9173553719008378E-2</v>
      </c>
      <c r="AS335" s="29">
        <f>USA!AS332/USA!AR332-1</f>
        <v>-7.4861065707747643E-2</v>
      </c>
      <c r="AT335" s="29">
        <f>USA!AT332/USA!AS332-1</f>
        <v>0.19257950530035339</v>
      </c>
      <c r="AU335" s="29">
        <f>USA!AU332/USA!AT332-1</f>
        <v>7.437037037037042E-2</v>
      </c>
      <c r="AV335" s="29">
        <f>USA!AV332/USA!AU332-1</f>
        <v>3.5300606729178119E-2</v>
      </c>
      <c r="AW335" s="29">
        <f>USA!AW332/USA!AV332-1</f>
        <v>5.0079914757591881E-2</v>
      </c>
      <c r="AX335" s="29">
        <f>USA!AX332/USA!AW332-1</f>
        <v>-2.5621511922881868E-2</v>
      </c>
      <c r="AY335" s="29">
        <f>USA!AY332/USA!AX332-1</f>
        <v>8.5654777401718452E-2</v>
      </c>
      <c r="AZ335" s="29">
        <f>USA!AZ332/USA!AY332-1</f>
        <v>0.1040767386091126</v>
      </c>
      <c r="BA335" s="29">
        <f>USA!BA332/USA!AZ332-1</f>
        <v>1.5855777584709019E-2</v>
      </c>
      <c r="BB335" s="29">
        <f>USA!BB332/USA!BA332-1</f>
        <v>-1.3042548642292151E-2</v>
      </c>
      <c r="BC335" s="29">
        <f>USA!BC332/USA!BB332-1</f>
        <v>6.2391681109185582E-2</v>
      </c>
      <c r="BD335" s="29">
        <f>USA!BD332/USA!BC332-1</f>
        <v>-3.0179445350734024E-2</v>
      </c>
      <c r="BE335" s="29">
        <f>USA!BE332/USA!BD332-1</f>
        <v>1.9133725820016823E-2</v>
      </c>
      <c r="BF335" s="29">
        <f>USA!BF332/USA!BE332-1</f>
        <v>-3.0534351145038108E-2</v>
      </c>
      <c r="BG335" s="29">
        <f>USA!BG332/USA!BF332-1</f>
        <v>7.1504575441583285E-2</v>
      </c>
      <c r="BH335" s="29">
        <f>USA!BH332/USA!BG332-1</f>
        <v>-6.6137040714995043E-2</v>
      </c>
      <c r="BI335" s="29">
        <f>USA!BI332/USA!BH332-1</f>
        <v>-4.0621012335176565E-2</v>
      </c>
      <c r="BJ335" s="29">
        <f>USA!BJ332/USA!BI332-1</f>
        <v>7.3597871868765319E-2</v>
      </c>
      <c r="BK335" s="29">
        <f>USA!BK332/USA!BJ332-1</f>
        <v>-3.3656824282469633E-2</v>
      </c>
      <c r="BL335" s="29">
        <f>USA!BL332/USA!BK332-1</f>
        <v>-6.4529914529914412E-2</v>
      </c>
      <c r="BM335" s="29">
        <f>USA!BM332/USA!BL332-1</f>
        <v>1.210598446779354E-2</v>
      </c>
      <c r="BN335" s="29">
        <f>USA!BN332/USA!BM332-1</f>
        <v>0.17377567140600303</v>
      </c>
      <c r="BO335" s="29">
        <f>USA!BO332/USA!BN332-1</f>
        <v>-6.1526629494327967E-2</v>
      </c>
      <c r="BP335" s="29">
        <f>USA!BP332/USA!BO332-1</f>
        <v>7.3550501946322289E-2</v>
      </c>
      <c r="BQ335" s="29">
        <f>USA!BQ332/USA!BP332-1</f>
        <v>-0.11354961832061061</v>
      </c>
      <c r="BR335" s="29">
        <f>USA!BR332/USA!BQ332-1</f>
        <v>0.20365984930032277</v>
      </c>
      <c r="BS335" s="29">
        <f>USA!BS332/USA!BR332-1</f>
        <v>1.9137900196744884E-2</v>
      </c>
      <c r="BT335" s="29">
        <f>USA!BT332/USA!BS332-1</f>
        <v>0.16848016848016845</v>
      </c>
      <c r="BU335" s="29">
        <f>USA!BU332/USA!BT332-1</f>
        <v>-6.7287473715830548E-2</v>
      </c>
      <c r="BV335" s="29">
        <f>USA!BV332/USA!BU332-1</f>
        <v>8.0676328502415462E-2</v>
      </c>
      <c r="BW335" s="29">
        <f>USA!BW332/USA!BV332-1</f>
        <v>2.831172701534812E-2</v>
      </c>
      <c r="BX335" s="29">
        <f>USA!BX332/USA!BW332-1</f>
        <v>-1.3041588175626839E-2</v>
      </c>
      <c r="BY335" s="29">
        <f>USA!BY332/USA!BX332-1</f>
        <v>4.3018646307444008E-2</v>
      </c>
      <c r="BZ335" s="29">
        <f>USA!BZ332/USA!BY332-1</f>
        <v>-6.7989864864865024E-2</v>
      </c>
      <c r="CA335" s="29">
        <f>USA!CA332/USA!BZ332-1</f>
        <v>-2.567587977646868E-2</v>
      </c>
      <c r="CB335" s="29">
        <f>USA!CB332/USA!CA332-1</f>
        <v>-5.4410168966051886E-2</v>
      </c>
      <c r="CC335" s="29">
        <f>USA!CC332/USA!CB332-1</f>
        <v>-2.7540983606557323E-2</v>
      </c>
      <c r="CD335" s="29">
        <f>USA!CD332/USA!CC332-1</f>
        <v>-5.2258934592043227E-3</v>
      </c>
      <c r="CE335" s="29">
        <f>USA!CE332/USA!CD332-1</f>
        <v>-2.8978139298423966E-2</v>
      </c>
      <c r="CF335" s="29">
        <f>USA!CF332/USA!CE332-1</f>
        <v>-5.8115183246073232E-2</v>
      </c>
      <c r="CG335" s="29">
        <f>USA!CG332/USA!CF332-1</f>
        <v>-0.18139707244765613</v>
      </c>
      <c r="CH335" s="29">
        <f>USA!CH332/USA!CG332-1</f>
        <v>4.7080126754187379E-2</v>
      </c>
      <c r="CI335" s="29">
        <f>USA!CI332/USA!CH332-1</f>
        <v>0.1046260268050152</v>
      </c>
      <c r="CJ335" s="29">
        <f>USA!CJ332/USA!CI332-1</f>
        <v>3.6203522504892449E-2</v>
      </c>
      <c r="CK335" s="29">
        <f>USA!CK332/USA!CJ332-1</f>
        <v>1.3408876298394601E-2</v>
      </c>
      <c r="CL335" s="29">
        <f>USA!CL332/USA!CK332-1</f>
        <v>-8.6284010436078917E-2</v>
      </c>
      <c r="CM335" s="29">
        <f>USA!CM332/USA!CL332-1</f>
        <v>0.18825209055680192</v>
      </c>
      <c r="CN335" s="29">
        <f>USA!CN332/USA!CM332-1</f>
        <v>1.1843460350154489E-2</v>
      </c>
      <c r="CO335" s="29">
        <f>USA!CO332/USA!CN332-1</f>
        <v>-9.4995759117896594E-2</v>
      </c>
      <c r="CP335" s="29">
        <f>USA!CP332/USA!CO332-1</f>
        <v>-6.3917525773195982E-2</v>
      </c>
      <c r="CQ335" s="29">
        <f>USA!CQ332/USA!CP332-1</f>
        <v>0.15718862635162201</v>
      </c>
      <c r="CR335" s="29">
        <f>USA!CR332/USA!CQ332-1</f>
        <v>0.11420661014016265</v>
      </c>
      <c r="CS335" s="29">
        <f>USA!CS332/USA!CR332-1</f>
        <v>3.6030439509240564E-2</v>
      </c>
      <c r="CT335" s="29">
        <f>USA!CT332/USA!CS332-1</f>
        <v>-3.2528856243441595E-2</v>
      </c>
      <c r="CU335" s="29">
        <f>USA!CU332/USA!CT332-1</f>
        <v>-8.2429501084598789E-2</v>
      </c>
      <c r="CV335" s="29">
        <f>USA!CV332/USA!CU332-1</f>
        <v>-1.2158054711246202E-2</v>
      </c>
      <c r="CW335" s="29">
        <f>USA!CW332/USA!CV332-1</f>
        <v>7.4017094017093887E-2</v>
      </c>
      <c r="CX335" s="29">
        <f>USA!CX332/USA!CW332-1</f>
        <v>3.660671653668679E-3</v>
      </c>
      <c r="CY335" s="29">
        <f>USA!CY332/USA!CX332-1</f>
        <v>5.0586742784649585E-2</v>
      </c>
      <c r="CZ335" s="29">
        <f>USA!CZ332/USA!CY332-1</f>
        <v>1.35849056603774E-2</v>
      </c>
      <c r="DA335" s="29">
        <f>USA!DA332/USA!CZ332-1</f>
        <v>0.12896500372300812</v>
      </c>
      <c r="DB335" s="29">
        <f>USA!DB332/USA!DA332-1</f>
        <v>-9.365519060810068E-3</v>
      </c>
      <c r="DC335" s="29">
        <f>USA!DC332/USA!DB332-1</f>
        <v>-8.2423435419440749E-2</v>
      </c>
      <c r="DD335" s="29">
        <f>USA!DD332/USA!DC332-1</f>
        <v>-6.936583950079811E-2</v>
      </c>
      <c r="DE335" s="29">
        <f>USA!DE332/USA!DD332-1</f>
        <v>0.11289568064868249</v>
      </c>
      <c r="DF335" s="29">
        <f>USA!DF332/USA!DE332-1</f>
        <v>-0.13240857503152592</v>
      </c>
      <c r="DG335" s="29">
        <f>USA!DG332/USA!DF332-1</f>
        <v>3.2299741602059839E-4</v>
      </c>
      <c r="DH335" s="29">
        <f>USA!DH332/USA!DG332-1</f>
        <v>9.0410074265419027E-3</v>
      </c>
      <c r="DI335" s="29">
        <f>USA!DI332/USA!DH332-1</f>
        <v>0.10271999999999992</v>
      </c>
      <c r="DJ335" s="29">
        <f>USA!DJ332/USA!DI332-1</f>
        <v>5.7312826465467204E-2</v>
      </c>
      <c r="DK335" s="29">
        <f>USA!DK332/USA!DJ332-1</f>
        <v>2.4838753945382264E-2</v>
      </c>
      <c r="DL335" s="29">
        <f>USA!DL332/USA!DK332-1</f>
        <v>4.5125870380289035E-2</v>
      </c>
      <c r="DM335" s="29">
        <f>USA!DM332/USA!DL332-1</f>
        <v>-4.3305573350416293E-2</v>
      </c>
      <c r="DN335" s="29">
        <f>USA!DN332/USA!DM332-1</f>
        <v>-9.0531672693183407E-2</v>
      </c>
      <c r="DO335" s="29">
        <f>USA!DO332/USA!DN332-1</f>
        <v>-2.709468414077465E-2</v>
      </c>
      <c r="DP335" s="29">
        <f>USA!DP332/USA!DO332-1</f>
        <v>-5.0552444377175654E-2</v>
      </c>
      <c r="DQ335" s="29">
        <f>USA!DQ332/USA!DP332-1</f>
        <v>-6.296827674159089E-2</v>
      </c>
      <c r="DR335" s="29">
        <f>USA!DR332/USA!DQ332-1</f>
        <v>5.6481796529431749E-2</v>
      </c>
      <c r="DS335" s="29">
        <f>USA!DS332/USA!DR332-1</f>
        <v>0.12399355877616736</v>
      </c>
      <c r="DT335" s="29">
        <f>USA!DT332/USA!DS332-1</f>
        <v>0.11547277936962752</v>
      </c>
      <c r="DU335" s="29">
        <f>USA!DU332/USA!DT332-1</f>
        <v>5.394297456974062E-3</v>
      </c>
      <c r="DV335" s="29">
        <f>USA!DV332/USA!DU332-1</f>
        <v>0.10922330097087385</v>
      </c>
      <c r="DW335" s="29">
        <f>USA!DW332/USA!DV332-1</f>
        <v>1.0710583899574022E-2</v>
      </c>
      <c r="DX335" s="29">
        <f>USA!DX332/USA!DW332-1</f>
        <v>-5.1048313582497729E-2</v>
      </c>
      <c r="DY335" s="29">
        <f>USA!DY332/USA!DX332-1</f>
        <v>5.6676272814601303E-2</v>
      </c>
      <c r="DZ335" s="29">
        <f>USA!DZ332/USA!DY332-1</f>
        <v>5.875000000000008E-2</v>
      </c>
      <c r="EA335" s="29">
        <f>USA!EA332/USA!DZ332-1</f>
        <v>4.389825050982088E-2</v>
      </c>
      <c r="EB335" s="29">
        <f>USA!EB332/USA!EA332-1</f>
        <v>-9.8601686201932992E-2</v>
      </c>
      <c r="EC335" s="29">
        <f>USA!EC332/USA!EB332-1</f>
        <v>0.10687806547279566</v>
      </c>
      <c r="ED335" s="29">
        <f>USA!ED332/USA!EC332-1</f>
        <v>-0.10026793075020612</v>
      </c>
      <c r="EE335" s="29">
        <f>USA!EE332/USA!ED332-1</f>
        <v>-0.38346123009964495</v>
      </c>
      <c r="EF335" s="29">
        <f>USA!EF332/USA!EE332-1</f>
        <v>0.36819617313765574</v>
      </c>
      <c r="EG335" s="29" t="e">
        <f>USA!#REF!/USA!EF332-1</f>
        <v>#REF!</v>
      </c>
      <c r="EH335" s="29" t="e">
        <f>USA!#REF!/USA!#REF!-1</f>
        <v>#REF!</v>
      </c>
      <c r="EI335" s="29" t="e">
        <f>USA!#REF!/USA!#REF!-1</f>
        <v>#REF!</v>
      </c>
      <c r="EJ335" s="29" t="e">
        <f>USA!#REF!/USA!#REF!-1</f>
        <v>#REF!</v>
      </c>
      <c r="EK335" s="29" t="e">
        <f>USA!#REF!/USA!#REF!-1</f>
        <v>#REF!</v>
      </c>
      <c r="EL335" s="29" t="e">
        <f>USA!#REF!/USA!#REF!-1</f>
        <v>#REF!</v>
      </c>
      <c r="EM335" s="29" t="e">
        <f>USA!#REF!/USA!#REF!-1</f>
        <v>#REF!</v>
      </c>
      <c r="EN335" s="29" t="e">
        <f>USA!#REF!/USA!#REF!-1</f>
        <v>#REF!</v>
      </c>
    </row>
    <row r="336" spans="1:144" x14ac:dyDescent="0.3">
      <c r="A336" t="s">
        <v>461</v>
      </c>
      <c r="B336" s="28"/>
      <c r="C336" s="29">
        <f>USA!C333/USA!B333-1</f>
        <v>3.7218045112781928E-2</v>
      </c>
      <c r="D336" s="29">
        <f>USA!D333/USA!C333-1</f>
        <v>-6.1254077564334986E-2</v>
      </c>
      <c r="E336" s="29">
        <f>USA!E333/USA!D333-1</f>
        <v>5.5984555984556206E-2</v>
      </c>
      <c r="F336" s="29">
        <f>USA!F333/USA!E333-1</f>
        <v>0</v>
      </c>
      <c r="G336" s="29">
        <f>USA!G333/USA!F333-1</f>
        <v>0.10859232175502731</v>
      </c>
      <c r="H336" s="29">
        <f>USA!H333/USA!G333-1</f>
        <v>-5.5079155672823288E-2</v>
      </c>
      <c r="I336" s="29">
        <f>USA!I333/USA!H333-1</f>
        <v>0</v>
      </c>
      <c r="J336" s="29">
        <f>USA!J333/USA!I333-1</f>
        <v>-5.759162303664922E-2</v>
      </c>
      <c r="K336" s="29">
        <f>USA!K333/USA!J333-1</f>
        <v>-7.4074074074074181E-3</v>
      </c>
      <c r="L336" s="29">
        <f>USA!L333/USA!K333-1</f>
        <v>0</v>
      </c>
      <c r="M336" s="29">
        <f>USA!M333/USA!L333-1</f>
        <v>-0.12649253731343291</v>
      </c>
      <c r="N336" s="29">
        <f>USA!N333/USA!M333-1</f>
        <v>8.5433575395121863E-4</v>
      </c>
      <c r="O336" s="29">
        <f>USA!O333/USA!N333-1</f>
        <v>6.0179257362355854E-2</v>
      </c>
      <c r="P336" s="29">
        <f>USA!P333/USA!O333-1</f>
        <v>-6.7632850241545861E-2</v>
      </c>
      <c r="Q336" s="29">
        <f>USA!Q333/USA!P333-1</f>
        <v>-3.1519861830742624E-2</v>
      </c>
      <c r="R336" s="29">
        <f>USA!R333/USA!Q333-1</f>
        <v>6.6874721355327793E-2</v>
      </c>
      <c r="S336" s="29">
        <f>USA!S333/USA!R333-1</f>
        <v>-3.8863351441704941E-2</v>
      </c>
      <c r="T336" s="29">
        <f>USA!T333/USA!S333-1</f>
        <v>-8.3043478260869552E-2</v>
      </c>
      <c r="U336" s="29">
        <f>USA!U333/USA!T333-1</f>
        <v>0.18871503082029406</v>
      </c>
      <c r="V336" s="29">
        <f>USA!V333/USA!U333-1</f>
        <v>2.1938571998404433E-2</v>
      </c>
      <c r="W336" s="29">
        <f>USA!W333/USA!V333-1</f>
        <v>-6.557377049180324E-2</v>
      </c>
      <c r="X336" s="29">
        <f>USA!X333/USA!W333-1</f>
        <v>7.4352548036758392E-2</v>
      </c>
      <c r="Y336" s="29">
        <f>USA!Y333/USA!X333-1</f>
        <v>-6.2791601866251878E-2</v>
      </c>
      <c r="Z336" s="29">
        <f>USA!Z333/USA!Y333-1</f>
        <v>-5.9531217589711583E-2</v>
      </c>
      <c r="AA336" s="29">
        <f>USA!AA333/USA!Z333-1</f>
        <v>-9.3956771063079092E-2</v>
      </c>
      <c r="AB336" s="29">
        <f>USA!AB333/USA!AA333-1</f>
        <v>0.18597857838364162</v>
      </c>
      <c r="AC336" s="29">
        <f>USA!AC333/USA!AB333-1</f>
        <v>5.5829228243021278E-2</v>
      </c>
      <c r="AD336" s="29">
        <f>USA!AD333/USA!AC333-1</f>
        <v>-1.3219284603421477E-2</v>
      </c>
      <c r="AE336" s="29">
        <f>USA!AE333/USA!AD333-1</f>
        <v>-7.9590228526398743E-2</v>
      </c>
      <c r="AF336" s="29">
        <f>USA!AF333/USA!AE333-1</f>
        <v>-2.953767123287665E-2</v>
      </c>
      <c r="AG336" s="29">
        <f>USA!AG333/USA!AF333-1</f>
        <v>-0.17026907807675351</v>
      </c>
      <c r="AH336" s="29">
        <f>USA!AH333/USA!AG333-1</f>
        <v>0.24295587453482193</v>
      </c>
      <c r="AI336" s="29">
        <f>USA!AI333/USA!AH333-1</f>
        <v>0.10949529512403777</v>
      </c>
      <c r="AJ336" s="29">
        <f>USA!AJ333/USA!AI333-1</f>
        <v>-4.4718581341557484E-2</v>
      </c>
      <c r="AK336" s="29">
        <f>USA!AK333/USA!AJ333-1</f>
        <v>0.14366424535916056</v>
      </c>
      <c r="AL336" s="29">
        <f>USA!AL333/USA!AK333-1</f>
        <v>-8.5038814396612539E-2</v>
      </c>
      <c r="AM336" s="29">
        <f>USA!AM333/USA!AL333-1</f>
        <v>-2.1596606247589634E-2</v>
      </c>
      <c r="AN336" s="29">
        <f>USA!AN333/USA!AM333-1</f>
        <v>-1.6949152542372836E-2</v>
      </c>
      <c r="AO336" s="29">
        <f>USA!AO333/USA!AN333-1</f>
        <v>-9.7834803528468406E-2</v>
      </c>
      <c r="AP336" s="29">
        <f>USA!AP333/USA!AO333-1</f>
        <v>5.9555555555555584E-2</v>
      </c>
      <c r="AQ336" s="29">
        <f>USA!AQ333/USA!AP333-1</f>
        <v>3.062080536912748E-2</v>
      </c>
      <c r="AR336" s="29">
        <f>USA!AR333/USA!AQ333-1</f>
        <v>-0.10297110297110301</v>
      </c>
      <c r="AS336" s="29">
        <f>USA!AS333/USA!AR333-1</f>
        <v>-8.8021778584391863E-2</v>
      </c>
      <c r="AT336" s="29">
        <f>USA!AT333/USA!AS333-1</f>
        <v>-8.7064676616915415E-2</v>
      </c>
      <c r="AU336" s="29">
        <f>USA!AU333/USA!AT333-1</f>
        <v>0.17820163487738405</v>
      </c>
      <c r="AV336" s="29">
        <f>USA!AV333/USA!AU333-1</f>
        <v>8.418131359851988E-2</v>
      </c>
      <c r="AW336" s="29">
        <f>USA!AW333/USA!AV333-1</f>
        <v>-2.3464163822525586E-2</v>
      </c>
      <c r="AX336" s="29">
        <f>USA!AX333/USA!AW333-1</f>
        <v>8.0821319353429288E-2</v>
      </c>
      <c r="AY336" s="29">
        <f>USA!AY333/USA!AX333-1</f>
        <v>9.9434114793856221E-2</v>
      </c>
      <c r="AZ336" s="29">
        <f>USA!AZ333/USA!AY333-1</f>
        <v>-3.308823529411753E-3</v>
      </c>
      <c r="BA336" s="29">
        <f>USA!BA333/USA!AZ333-1</f>
        <v>0.11213574326816667</v>
      </c>
      <c r="BB336" s="29">
        <f>USA!BB333/USA!BA333-1</f>
        <v>4.5107794361525899E-2</v>
      </c>
      <c r="BC336" s="29">
        <f>USA!BC333/USA!BB333-1</f>
        <v>5.9663598857505606E-2</v>
      </c>
      <c r="BD336" s="29">
        <f>USA!BD333/USA!BC333-1</f>
        <v>-1.4974543276430108E-2</v>
      </c>
      <c r="BE336" s="29">
        <f>USA!BE333/USA!BD333-1</f>
        <v>7.6619033140772119E-2</v>
      </c>
      <c r="BF336" s="29">
        <f>USA!BF333/USA!BE333-1</f>
        <v>-2.2310081897768952E-2</v>
      </c>
      <c r="BG336" s="29">
        <f>USA!BG333/USA!BF333-1</f>
        <v>4.5060658578856216E-2</v>
      </c>
      <c r="BH336" s="29">
        <f>USA!BH333/USA!BG333-1</f>
        <v>-4.0630182421227179E-2</v>
      </c>
      <c r="BI336" s="29">
        <f>USA!BI333/USA!BH333-1</f>
        <v>-3.0250648228176469E-2</v>
      </c>
      <c r="BJ336" s="29">
        <f>USA!BJ333/USA!BI333-1</f>
        <v>0.20083184789067166</v>
      </c>
      <c r="BK336" s="29">
        <f>USA!BK333/USA!BJ333-1</f>
        <v>-1.5091538842157304E-2</v>
      </c>
      <c r="BL336" s="29">
        <f>USA!BL333/USA!BK333-1</f>
        <v>-2.110022607385087E-2</v>
      </c>
      <c r="BM336" s="29">
        <f>USA!BM333/USA!BL333-1</f>
        <v>-4.5419553502694332E-2</v>
      </c>
      <c r="BN336" s="29">
        <f>USA!BN333/USA!BM333-1</f>
        <v>-4.9462365591397939E-2</v>
      </c>
      <c r="BO336" s="29">
        <f>USA!BO333/USA!BN333-1</f>
        <v>-2.234162895927605E-2</v>
      </c>
      <c r="BP336" s="29">
        <f>USA!BP333/USA!BO333-1</f>
        <v>-2.285218397454436E-2</v>
      </c>
      <c r="BQ336" s="29">
        <f>USA!BQ333/USA!BP333-1</f>
        <v>-8.8513913558318613E-2</v>
      </c>
      <c r="BR336" s="29">
        <f>USA!BR333/USA!BQ333-1</f>
        <v>0.18025332900292312</v>
      </c>
      <c r="BS336" s="29">
        <f>USA!BS333/USA!BR333-1</f>
        <v>6.7143643368189343E-2</v>
      </c>
      <c r="BT336" s="29">
        <f>USA!BT333/USA!BS333-1</f>
        <v>5.6730273336771386E-2</v>
      </c>
      <c r="BU336" s="29">
        <f>USA!BU333/USA!BT333-1</f>
        <v>-8.8335773548072205E-2</v>
      </c>
      <c r="BV336" s="29">
        <f>USA!BV333/USA!BU333-1</f>
        <v>0.12152034261241962</v>
      </c>
      <c r="BW336" s="29">
        <f>USA!BW333/USA!BV333-1</f>
        <v>-2.5059665871121628E-2</v>
      </c>
      <c r="BX336" s="29">
        <f>USA!BX333/USA!BW333-1</f>
        <v>-5.7527539779681836E-2</v>
      </c>
      <c r="BY336" s="29">
        <f>USA!BY333/USA!BX333-1</f>
        <v>-7.0649350649350628E-2</v>
      </c>
      <c r="BZ336" s="29">
        <f>USA!BZ333/USA!BY333-1</f>
        <v>-2.571268865287879E-2</v>
      </c>
      <c r="CA336" s="29">
        <f>USA!CA333/USA!BZ333-1</f>
        <v>5.1635111876075612E-2</v>
      </c>
      <c r="CB336" s="29">
        <f>USA!CB333/USA!CA333-1</f>
        <v>-6.6830332787779501E-2</v>
      </c>
      <c r="CC336" s="29">
        <f>USA!CC333/USA!CB333-1</f>
        <v>-0.11166325635779017</v>
      </c>
      <c r="CD336" s="29">
        <f>USA!CD333/USA!CC333-1</f>
        <v>9.213557091148461E-3</v>
      </c>
      <c r="CE336" s="29">
        <f>USA!CE333/USA!CD333-1</f>
        <v>0.16172155200521687</v>
      </c>
      <c r="CF336" s="29">
        <f>USA!CF333/USA!CE333-1</f>
        <v>-1.9646365422396617E-3</v>
      </c>
      <c r="CG336" s="29">
        <f>USA!CG333/USA!CF333-1</f>
        <v>-3.7964004499437598E-2</v>
      </c>
      <c r="CH336" s="29">
        <f>USA!CH333/USA!CG333-1</f>
        <v>-1.2569424144986852E-2</v>
      </c>
      <c r="CI336" s="29">
        <f>USA!CI333/USA!CH333-1</f>
        <v>1.7465956187092901E-2</v>
      </c>
      <c r="CJ336" s="29">
        <f>USA!CJ333/USA!CI333-1</f>
        <v>0.14547570555717204</v>
      </c>
      <c r="CK336" s="29">
        <f>USA!CK333/USA!CJ333-1</f>
        <v>3.5814071628143429E-2</v>
      </c>
      <c r="CL336" s="29">
        <f>USA!CL333/USA!CK333-1</f>
        <v>2.9426189308483508E-3</v>
      </c>
      <c r="CM336" s="29">
        <f>USA!CM333/USA!CL333-1</f>
        <v>1.1735941320293541E-2</v>
      </c>
      <c r="CN336" s="29">
        <f>USA!CN333/USA!CM333-1</f>
        <v>1.1358144030932715E-2</v>
      </c>
      <c r="CO336" s="29">
        <f>USA!CO333/USA!CN333-1</f>
        <v>5.902031063321389E-2</v>
      </c>
      <c r="CP336" s="29">
        <f>USA!CP333/USA!CO333-1</f>
        <v>4.6931407942238268E-2</v>
      </c>
      <c r="CQ336" s="29">
        <f>USA!CQ333/USA!CP333-1</f>
        <v>0.19288793103448287</v>
      </c>
      <c r="CR336" s="29">
        <f>USA!CR333/USA!CQ333-1</f>
        <v>-2.7100271002710175E-3</v>
      </c>
      <c r="CS336" s="29">
        <f>USA!CS333/USA!CR333-1</f>
        <v>-5.7971014492753659E-2</v>
      </c>
      <c r="CT336" s="29">
        <f>USA!CT333/USA!CS333-1</f>
        <v>-0.17403846153846148</v>
      </c>
      <c r="CU336" s="29">
        <f>USA!CU333/USA!CT333-1</f>
        <v>-3.8416763678696286E-2</v>
      </c>
      <c r="CV336" s="29">
        <f>USA!CV333/USA!CU333-1</f>
        <v>6.9007263922518103E-2</v>
      </c>
      <c r="CW336" s="29">
        <f>USA!CW333/USA!CV333-1</f>
        <v>6.5685164212910596E-2</v>
      </c>
      <c r="CX336" s="29">
        <f>USA!CX333/USA!CW333-1</f>
        <v>1.0626992561106885E-3</v>
      </c>
      <c r="CY336" s="29">
        <f>USA!CY333/USA!CX333-1</f>
        <v>-3.9278131634819524E-2</v>
      </c>
      <c r="CZ336" s="29">
        <f>USA!CZ333/USA!CY333-1</f>
        <v>6.1878453038674008E-2</v>
      </c>
      <c r="DA336" s="29">
        <f>USA!DA333/USA!CZ333-1</f>
        <v>0.12278876170655573</v>
      </c>
      <c r="DB336" s="29">
        <f>USA!DB333/USA!DA333-1</f>
        <v>-4.6339202965709481E-3</v>
      </c>
      <c r="DC336" s="29">
        <f>USA!DC333/USA!DB333-1</f>
        <v>6.5176908752326845E-3</v>
      </c>
      <c r="DD336" s="29">
        <f>USA!DD333/USA!DC333-1</f>
        <v>-2.8677150786308947E-2</v>
      </c>
      <c r="DE336" s="29">
        <f>USA!DE333/USA!DD333-1</f>
        <v>1.1428571428571566E-2</v>
      </c>
      <c r="DF336" s="29">
        <f>USA!DF333/USA!DE333-1</f>
        <v>7.3446327683615698E-2</v>
      </c>
      <c r="DG336" s="29">
        <f>USA!DG333/USA!DF333-1</f>
        <v>2.5438596491228038E-2</v>
      </c>
      <c r="DH336" s="29">
        <f>USA!DH333/USA!DG333-1</f>
        <v>0.14798973481608191</v>
      </c>
      <c r="DI336" s="29">
        <f>USA!DI333/USA!DH333-1</f>
        <v>5.2906110283159613E-2</v>
      </c>
      <c r="DJ336" s="29">
        <f>USA!DJ333/USA!DI333-1</f>
        <v>5.6617126680820196E-3</v>
      </c>
      <c r="DK336" s="29">
        <f>USA!DK333/USA!DJ333-1</f>
        <v>3.6593947923997394E-2</v>
      </c>
      <c r="DL336" s="29">
        <f>USA!DL333/USA!DK333-1</f>
        <v>0.10862186014935515</v>
      </c>
      <c r="DM336" s="29">
        <f>USA!DM333/USA!DL333-1</f>
        <v>-7.5933864053888578E-2</v>
      </c>
      <c r="DN336" s="29">
        <f>USA!DN333/USA!DM333-1</f>
        <v>-2.3989396951623609E-2</v>
      </c>
      <c r="DO336" s="29">
        <f>USA!DO333/USA!DN333-1</f>
        <v>-4.9022270505160281E-2</v>
      </c>
      <c r="DP336" s="29">
        <f>USA!DP333/USA!DO333-1</f>
        <v>-7.4967870912466039E-2</v>
      </c>
      <c r="DQ336" s="29">
        <f>USA!DQ333/USA!DP333-1</f>
        <v>1.7598024081506569E-2</v>
      </c>
      <c r="DR336" s="29">
        <f>USA!DR333/USA!DQ333-1</f>
        <v>0.14563106796116498</v>
      </c>
      <c r="DS336" s="29">
        <f>USA!DS333/USA!DR333-1</f>
        <v>7.4152542372880603E-3</v>
      </c>
      <c r="DT336" s="29">
        <f>USA!DT333/USA!DS333-1</f>
        <v>2.35278654048372E-2</v>
      </c>
      <c r="DU336" s="29">
        <f>USA!DU333/USA!DT333-1</f>
        <v>-6.3952741749068953E-2</v>
      </c>
      <c r="DV336" s="29">
        <f>USA!DV333/USA!DU333-1</f>
        <v>-1.2347372753465091E-3</v>
      </c>
      <c r="DW336" s="29">
        <f>USA!DW333/USA!DV333-1</f>
        <v>0.17019230769230775</v>
      </c>
      <c r="DX336" s="29">
        <f>USA!DX333/USA!DW333-1</f>
        <v>-6.2213874867942387E-3</v>
      </c>
      <c r="DY336" s="29">
        <f>USA!DY333/USA!DX333-1</f>
        <v>-2.244271202456849E-3</v>
      </c>
      <c r="DZ336" s="29">
        <f>USA!DZ333/USA!DY333-1</f>
        <v>1.4442997513910205E-2</v>
      </c>
      <c r="EA336" s="29">
        <f>USA!EA333/USA!DZ333-1</f>
        <v>4.7146691562609533E-2</v>
      </c>
      <c r="EB336" s="29">
        <f>USA!EB333/USA!EA333-1</f>
        <v>2.106318956870612E-2</v>
      </c>
      <c r="EC336" s="29">
        <f>USA!EC333/USA!EB333-1</f>
        <v>-4.3986029251255165E-2</v>
      </c>
      <c r="ED336" s="29">
        <f>USA!ED333/USA!EC333-1</f>
        <v>-0.13254937778285192</v>
      </c>
      <c r="EE336" s="29">
        <f>USA!EE333/USA!ED333-1</f>
        <v>-9.5814688075809396E-2</v>
      </c>
      <c r="EF336" s="29">
        <f>USA!EF333/USA!EE333-1</f>
        <v>7.0451237263464472E-2</v>
      </c>
      <c r="EG336" s="29" t="e">
        <f>USA!#REF!/USA!EF333-1</f>
        <v>#REF!</v>
      </c>
      <c r="EH336" s="29" t="e">
        <f>USA!#REF!/USA!#REF!-1</f>
        <v>#REF!</v>
      </c>
      <c r="EI336" s="29" t="e">
        <f>USA!#REF!/USA!#REF!-1</f>
        <v>#REF!</v>
      </c>
      <c r="EJ336" s="29" t="e">
        <f>USA!#REF!/USA!#REF!-1</f>
        <v>#REF!</v>
      </c>
      <c r="EK336" s="29" t="e">
        <f>USA!#REF!/USA!#REF!-1</f>
        <v>#REF!</v>
      </c>
      <c r="EL336" s="29" t="e">
        <f>USA!#REF!/USA!#REF!-1</f>
        <v>#REF!</v>
      </c>
      <c r="EM336" s="29" t="e">
        <f>USA!#REF!/USA!#REF!-1</f>
        <v>#REF!</v>
      </c>
      <c r="EN336" s="29" t="e">
        <f>USA!#REF!/USA!#REF!-1</f>
        <v>#REF!</v>
      </c>
    </row>
    <row r="337" spans="1:144" x14ac:dyDescent="0.3">
      <c r="A337" t="s">
        <v>462</v>
      </c>
      <c r="B337" s="28"/>
      <c r="C337" s="29">
        <f>USA!C334/USA!B334-1</f>
        <v>4.8744569614296074E-2</v>
      </c>
      <c r="D337" s="29">
        <f>USA!D334/USA!C334-1</f>
        <v>0.14716000841072652</v>
      </c>
      <c r="E337" s="29">
        <f>USA!E334/USA!D334-1</f>
        <v>2.9499969395844206E-2</v>
      </c>
      <c r="F337" s="29">
        <f>USA!F334/USA!E334-1</f>
        <v>0</v>
      </c>
      <c r="G337" s="29">
        <f>USA!G334/USA!F334-1</f>
        <v>0.10201533796190354</v>
      </c>
      <c r="H337" s="29">
        <f>USA!H334/USA!G334-1</f>
        <v>1.6885148544875772E-2</v>
      </c>
      <c r="I337" s="29">
        <f>USA!I334/USA!H334-1</f>
        <v>0</v>
      </c>
      <c r="J337" s="29">
        <f>USA!J334/USA!I334-1</f>
        <v>6.0530504053050382E-2</v>
      </c>
      <c r="K337" s="29">
        <f>USA!K334/USA!J334-1</f>
        <v>5.4774648517998736E-2</v>
      </c>
      <c r="L337" s="29">
        <f>USA!L334/USA!K334-1</f>
        <v>0</v>
      </c>
      <c r="M337" s="29">
        <f>USA!M334/USA!L334-1</f>
        <v>-8.8874134496822466E-2</v>
      </c>
      <c r="N337" s="29">
        <f>USA!N334/USA!M334-1</f>
        <v>6.5063501977930427E-2</v>
      </c>
      <c r="O337" s="29">
        <f>USA!O334/USA!N334-1</f>
        <v>0.14812823777734341</v>
      </c>
      <c r="P337" s="29">
        <f>USA!P334/USA!O334-1</f>
        <v>0.11148001525747775</v>
      </c>
      <c r="Q337" s="29">
        <f>USA!Q334/USA!P334-1</f>
        <v>-1.5165441176470562E-2</v>
      </c>
      <c r="R337" s="29">
        <f>USA!R334/USA!Q334-1</f>
        <v>-2.1892984857676101E-2</v>
      </c>
      <c r="S337" s="29">
        <f>USA!S334/USA!R334-1</f>
        <v>2.2740826142733095E-2</v>
      </c>
      <c r="T337" s="29">
        <f>USA!T334/USA!S334-1</f>
        <v>-5.395529640133967E-2</v>
      </c>
      <c r="U337" s="29">
        <f>USA!U334/USA!T334-1</f>
        <v>0.16592020379536154</v>
      </c>
      <c r="V337" s="29">
        <f>USA!V334/USA!U334-1</f>
        <v>6.0334801759137635E-2</v>
      </c>
      <c r="W337" s="29">
        <f>USA!W334/USA!V334-1</f>
        <v>3.4167580681096821E-2</v>
      </c>
      <c r="X337" s="29">
        <f>USA!X334/USA!W334-1</f>
        <v>3.6670416151330931E-2</v>
      </c>
      <c r="Y337" s="29">
        <f>USA!Y334/USA!X334-1</f>
        <v>5.1959325396825351E-2</v>
      </c>
      <c r="Z337" s="29">
        <f>USA!Z334/USA!Y334-1</f>
        <v>4.0934810839325708E-2</v>
      </c>
      <c r="AA337" s="29">
        <f>USA!AA334/USA!Z334-1</f>
        <v>-1.3476402139835586E-2</v>
      </c>
      <c r="AB337" s="29">
        <f>USA!AB334/USA!AA334-1</f>
        <v>-6.3136748454917235E-4</v>
      </c>
      <c r="AC337" s="29">
        <f>USA!AC334/USA!AB334-1</f>
        <v>-1.1486661114319396E-3</v>
      </c>
      <c r="AD337" s="29">
        <f>USA!AD334/USA!AC334-1</f>
        <v>-3.4959606703017565E-2</v>
      </c>
      <c r="AE337" s="29">
        <f>USA!AE334/USA!AD334-1</f>
        <v>0.16328536951087091</v>
      </c>
      <c r="AF337" s="29">
        <f>USA!AF334/USA!AE334-1</f>
        <v>-1.446937099467327E-2</v>
      </c>
      <c r="AG337" s="29">
        <f>USA!AG334/USA!AF334-1</f>
        <v>-9.4847075692311433E-3</v>
      </c>
      <c r="AH337" s="29">
        <f>USA!AH334/USA!AG334-1</f>
        <v>6.1913006978330465E-2</v>
      </c>
      <c r="AI337" s="29">
        <f>USA!AI334/USA!AH334-1</f>
        <v>-5.5783388507337217E-2</v>
      </c>
      <c r="AJ337" s="29">
        <f>USA!AJ334/USA!AI334-1</f>
        <v>5.9654631083202458E-2</v>
      </c>
      <c r="AK337" s="29">
        <f>USA!AK334/USA!AJ334-1</f>
        <v>0.12711111111111117</v>
      </c>
      <c r="AL337" s="29">
        <f>USA!AL334/USA!AK334-1</f>
        <v>0.18831055029793187</v>
      </c>
      <c r="AM337" s="29">
        <f>USA!AM334/USA!AL334-1</f>
        <v>0.10513605193938491</v>
      </c>
      <c r="AN337" s="29">
        <f>USA!AN334/USA!AM334-1</f>
        <v>-2.5405775124100138E-2</v>
      </c>
      <c r="AO337" s="29">
        <f>USA!AO334/USA!AN334-1</f>
        <v>-1.1142681066000248E-2</v>
      </c>
      <c r="AP337" s="29">
        <f>USA!AP334/USA!AO334-1</f>
        <v>1.0852820497201154E-2</v>
      </c>
      <c r="AQ337" s="29">
        <f>USA!AQ334/USA!AP334-1</f>
        <v>4.5821917808219093E-2</v>
      </c>
      <c r="AR337" s="29">
        <f>USA!AR334/USA!AQ334-1</f>
        <v>8.9200340559303148E-2</v>
      </c>
      <c r="AS337" s="29">
        <f>USA!AS334/USA!AR334-1</f>
        <v>3.03649810594675E-3</v>
      </c>
      <c r="AT337" s="29">
        <f>USA!AT334/USA!AS334-1</f>
        <v>-0.10814375206066595</v>
      </c>
      <c r="AU337" s="29">
        <f>USA!AU334/USA!AT334-1</f>
        <v>-1.6501428331372914E-2</v>
      </c>
      <c r="AV337" s="29">
        <f>USA!AV334/USA!AU334-1</f>
        <v>-8.9273510090896679E-2</v>
      </c>
      <c r="AW337" s="29">
        <f>USA!AW334/USA!AV334-1</f>
        <v>-0.14580792825536781</v>
      </c>
      <c r="AX337" s="29">
        <f>USA!AX334/USA!AW334-1</f>
        <v>-3.0550613897283752E-2</v>
      </c>
      <c r="AY337" s="29">
        <f>USA!AY334/USA!AX334-1</f>
        <v>2.7865881603987841E-3</v>
      </c>
      <c r="AZ337" s="29">
        <f>USA!AZ334/USA!AY334-1</f>
        <v>2.7110679347597255E-4</v>
      </c>
      <c r="BA337" s="29">
        <f>USA!BA334/USA!AZ334-1</f>
        <v>1.5652173880927878E-2</v>
      </c>
      <c r="BB337" s="29">
        <f>USA!BB334/USA!BA334-1</f>
        <v>-0.11919587262053</v>
      </c>
      <c r="BC337" s="29">
        <f>USA!BC334/USA!BB334-1</f>
        <v>0.14244597051100771</v>
      </c>
      <c r="BD337" s="29">
        <f>USA!BD334/USA!BC334-1</f>
        <v>7.6353591191160364E-2</v>
      </c>
      <c r="BE337" s="29">
        <f>USA!BE334/USA!BD334-1</f>
        <v>-2.1147726105541387E-2</v>
      </c>
      <c r="BF337" s="29">
        <f>USA!BF334/USA!BE334-1</f>
        <v>9.5647614050678564E-2</v>
      </c>
      <c r="BG337" s="29">
        <f>USA!BG334/USA!BF334-1</f>
        <v>6.4554417534404385E-2</v>
      </c>
      <c r="BH337" s="29">
        <f>USA!BH334/USA!BG334-1</f>
        <v>9.063607099597526E-3</v>
      </c>
      <c r="BI337" s="29">
        <f>USA!BI334/USA!BH334-1</f>
        <v>-0.10783981752684912</v>
      </c>
      <c r="BJ337" s="29">
        <f>USA!BJ334/USA!BI334-1</f>
        <v>5.1218537754694315E-2</v>
      </c>
      <c r="BK337" s="29">
        <f>USA!BK334/USA!BJ334-1</f>
        <v>1.9952873213742839E-2</v>
      </c>
      <c r="BL337" s="29">
        <f>USA!BL334/USA!BK334-1</f>
        <v>9.9396355803554881E-2</v>
      </c>
      <c r="BM337" s="29">
        <f>USA!BM334/USA!BL334-1</f>
        <v>7.2717721000155722E-2</v>
      </c>
      <c r="BN337" s="29">
        <f>USA!BN334/USA!BM334-1</f>
        <v>2.7662954993128874E-2</v>
      </c>
      <c r="BO337" s="29">
        <f>USA!BO334/USA!BN334-1</f>
        <v>2.8408479500699357E-2</v>
      </c>
      <c r="BP337" s="29">
        <f>USA!BP334/USA!BO334-1</f>
        <v>7.2512294653133802E-2</v>
      </c>
      <c r="BQ337" s="29">
        <f>USA!BQ334/USA!BP334-1</f>
        <v>-1.7073170731707332E-2</v>
      </c>
      <c r="BR337" s="29">
        <f>USA!BR334/USA!BQ334-1</f>
        <v>7.1960297766749282E-2</v>
      </c>
      <c r="BS337" s="29">
        <f>USA!BS334/USA!BR334-1</f>
        <v>0.10120370370370368</v>
      </c>
      <c r="BT337" s="29">
        <f>USA!BT334/USA!BS334-1</f>
        <v>-7.1891028335996032E-2</v>
      </c>
      <c r="BU337" s="29">
        <f>USA!BU334/USA!BT334-1</f>
        <v>6.1424171045479259E-2</v>
      </c>
      <c r="BV337" s="29">
        <f>USA!BV334/USA!BU334-1</f>
        <v>9.6449300102424029E-2</v>
      </c>
      <c r="BW337" s="29">
        <f>USA!BW334/USA!BV334-1</f>
        <v>-3.1371633193211901E-2</v>
      </c>
      <c r="BX337" s="29">
        <f>USA!BX334/USA!BW334-1</f>
        <v>5.7863859197941903E-3</v>
      </c>
      <c r="BY337" s="29">
        <f>USA!BY334/USA!BX334-1</f>
        <v>4.0990811026767826E-2</v>
      </c>
      <c r="BZ337" s="29">
        <f>USA!BZ334/USA!BY334-1</f>
        <v>-3.7265888854774332E-2</v>
      </c>
      <c r="CA337" s="29">
        <f>USA!CA334/USA!BZ334-1</f>
        <v>-3.2888180187362948E-2</v>
      </c>
      <c r="CB337" s="29">
        <f>USA!CB334/USA!CA334-1</f>
        <v>-7.0403957131079942E-2</v>
      </c>
      <c r="CC337" s="29">
        <f>USA!CC334/USA!CB334-1</f>
        <v>-2.1816246896062541E-2</v>
      </c>
      <c r="CD337" s="29">
        <f>USA!CD334/USA!CC334-1</f>
        <v>8.3408884859474286E-2</v>
      </c>
      <c r="CE337" s="29">
        <f>USA!CE334/USA!CD334-1</f>
        <v>-1.0041841004184149E-2</v>
      </c>
      <c r="CF337" s="29">
        <f>USA!CF334/USA!CE334-1</f>
        <v>-0.1102282333051563</v>
      </c>
      <c r="CG337" s="29">
        <f>USA!CG334/USA!CF334-1</f>
        <v>-7.5242257267718049E-2</v>
      </c>
      <c r="CH337" s="29">
        <f>USA!CH334/USA!CG334-1</f>
        <v>-6.6776248202178312E-3</v>
      </c>
      <c r="CI337" s="29">
        <f>USA!CI334/USA!CH334-1</f>
        <v>0.12721067328575852</v>
      </c>
      <c r="CJ337" s="29">
        <f>USA!CJ334/USA!CI334-1</f>
        <v>-0.13992109367831906</v>
      </c>
      <c r="CK337" s="29">
        <f>USA!CK334/USA!CJ334-1</f>
        <v>6.5286963942820631E-2</v>
      </c>
      <c r="CL337" s="29">
        <f>USA!CL334/USA!CK334-1</f>
        <v>-4.2659723613058365E-2</v>
      </c>
      <c r="CM337" s="29">
        <f>USA!CM334/USA!CL334-1</f>
        <v>9.0062761506276123E-2</v>
      </c>
      <c r="CN337" s="29">
        <f>USA!CN334/USA!CM334-1</f>
        <v>1.8136455234622373E-2</v>
      </c>
      <c r="CO337" s="29">
        <f>USA!CO334/USA!CN334-1</f>
        <v>6.550424128180965E-2</v>
      </c>
      <c r="CP337" s="29">
        <f>USA!CP334/USA!CO334-1</f>
        <v>4.3343653250775827E-3</v>
      </c>
      <c r="CQ337" s="29">
        <f>USA!CQ334/USA!CP334-1</f>
        <v>-2.6598555575127802E-2</v>
      </c>
      <c r="CR337" s="29">
        <f>USA!CR334/USA!CQ334-1</f>
        <v>4.7955121245023546E-2</v>
      </c>
      <c r="CS337" s="29">
        <f>USA!CS334/USA!CR334-1</f>
        <v>4.7746503194612266E-2</v>
      </c>
      <c r="CT337" s="29">
        <f>USA!CT334/USA!CS334-1</f>
        <v>0.1288833951380306</v>
      </c>
      <c r="CU337" s="29">
        <f>USA!CU334/USA!CT334-1</f>
        <v>4.8689685378494607E-2</v>
      </c>
      <c r="CV337" s="29">
        <f>USA!CV334/USA!CU334-1</f>
        <v>-6.9608798552112106E-5</v>
      </c>
      <c r="CW337" s="29">
        <f>USA!CW334/USA!CV334-1</f>
        <v>6.3418029933866915E-2</v>
      </c>
      <c r="CX337" s="29">
        <f>USA!CX334/USA!CW334-1</f>
        <v>-5.7213930348258613E-2</v>
      </c>
      <c r="CY337" s="29">
        <f>USA!CY334/USA!CX334-1</f>
        <v>3.2703791140119343E-2</v>
      </c>
      <c r="CZ337" s="29">
        <f>USA!CZ334/USA!CY334-1</f>
        <v>0.10266926645599406</v>
      </c>
      <c r="DA337" s="29">
        <f>USA!DA334/USA!CZ334-1</f>
        <v>-6.0243902439024333E-2</v>
      </c>
      <c r="DB337" s="29">
        <f>USA!DB334/USA!DA334-1</f>
        <v>9.6807682325460664E-2</v>
      </c>
      <c r="DC337" s="29">
        <f>USA!DC334/USA!DB334-1</f>
        <v>1.6623284429720719E-2</v>
      </c>
      <c r="DD337" s="29">
        <f>USA!DD334/USA!DC334-1</f>
        <v>-1.5245853942391641E-2</v>
      </c>
      <c r="DE337" s="29">
        <f>USA!DE334/USA!DD334-1</f>
        <v>-1.0636411983690697E-2</v>
      </c>
      <c r="DF337" s="29">
        <f>USA!DF334/USA!DE334-1</f>
        <v>6.3847578092337098E-2</v>
      </c>
      <c r="DG337" s="29">
        <f>USA!DG334/USA!DF334-1</f>
        <v>-5.8050752301818997E-2</v>
      </c>
      <c r="DH337" s="29">
        <f>USA!DH334/USA!DG334-1</f>
        <v>-1.5019668613660775E-2</v>
      </c>
      <c r="DI337" s="29">
        <f>USA!DI334/USA!DH334-1</f>
        <v>0.13076364516519434</v>
      </c>
      <c r="DJ337" s="29">
        <f>USA!DJ334/USA!DI334-1</f>
        <v>-9.4183121956439297E-3</v>
      </c>
      <c r="DK337" s="29">
        <f>USA!DK334/USA!DJ334-1</f>
        <v>2.7983361244665161E-2</v>
      </c>
      <c r="DL337" s="29">
        <f>USA!DL334/USA!DK334-1</f>
        <v>0.19622681170844514</v>
      </c>
      <c r="DM337" s="29">
        <f>USA!DM334/USA!DL334-1</f>
        <v>-8.3029477661116236E-3</v>
      </c>
      <c r="DN337" s="29">
        <f>USA!DN334/USA!DM334-1</f>
        <v>-3.0477540533356939E-2</v>
      </c>
      <c r="DO337" s="29">
        <f>USA!DO334/USA!DN334-1</f>
        <v>-0.18404459471808465</v>
      </c>
      <c r="DP337" s="29">
        <f>USA!DP334/USA!DO334-1</f>
        <v>-0.11669839847687313</v>
      </c>
      <c r="DQ337" s="29">
        <f>USA!DQ334/USA!DP334-1</f>
        <v>5.5154050969950408E-2</v>
      </c>
      <c r="DR337" s="29">
        <f>USA!DR334/USA!DQ334-1</f>
        <v>4.031482816630616E-2</v>
      </c>
      <c r="DS337" s="29">
        <f>USA!DS334/USA!DR334-1</f>
        <v>9.7025700259890213E-2</v>
      </c>
      <c r="DT337" s="29">
        <f>USA!DT334/USA!DS334-1</f>
        <v>5.6435904185311969E-2</v>
      </c>
      <c r="DU337" s="29">
        <f>USA!DU334/USA!DT334-1</f>
        <v>-0.12757263168385902</v>
      </c>
      <c r="DV337" s="29">
        <f>USA!DV334/USA!DU334-1</f>
        <v>0.13051922088307522</v>
      </c>
      <c r="DW337" s="29">
        <f>USA!DW334/USA!DV334-1</f>
        <v>7.6394502829425948E-2</v>
      </c>
      <c r="DX337" s="29">
        <f>USA!DX334/USA!DW334-1</f>
        <v>-2.0184003004130591E-2</v>
      </c>
      <c r="DY337" s="29">
        <f>USA!DY334/USA!DX334-1</f>
        <v>7.2961578997796206E-2</v>
      </c>
      <c r="DZ337" s="29">
        <f>USA!DZ334/USA!DY334-1</f>
        <v>0.11068446666964316</v>
      </c>
      <c r="EA337" s="29">
        <f>USA!EA334/USA!DZ334-1</f>
        <v>7.4328670204212965E-2</v>
      </c>
      <c r="EB337" s="29">
        <f>USA!EB334/USA!EA334-1</f>
        <v>9.8783910196445168E-2</v>
      </c>
      <c r="EC337" s="29">
        <f>USA!EC334/USA!EB334-1</f>
        <v>5.4009875702366816E-2</v>
      </c>
      <c r="ED337" s="29">
        <f>USA!ED334/USA!EC334-1</f>
        <v>-0.11679751865852472</v>
      </c>
      <c r="EE337" s="29">
        <f>USA!EE334/USA!ED334-1</f>
        <v>-6.9761486684225993E-2</v>
      </c>
      <c r="EF337" s="29">
        <f>USA!EF334/USA!EE334-1</f>
        <v>0.15537378583507033</v>
      </c>
      <c r="EG337" s="29" t="e">
        <f>USA!#REF!/USA!EF334-1</f>
        <v>#REF!</v>
      </c>
      <c r="EH337" s="29" t="e">
        <f>USA!#REF!/USA!#REF!-1</f>
        <v>#REF!</v>
      </c>
      <c r="EI337" s="29" t="e">
        <f>USA!#REF!/USA!#REF!-1</f>
        <v>#REF!</v>
      </c>
      <c r="EJ337" s="29" t="e">
        <f>USA!#REF!/USA!#REF!-1</f>
        <v>#REF!</v>
      </c>
      <c r="EK337" s="29" t="e">
        <f>USA!#REF!/USA!#REF!-1</f>
        <v>#REF!</v>
      </c>
      <c r="EL337" s="29" t="e">
        <f>USA!#REF!/USA!#REF!-1</f>
        <v>#REF!</v>
      </c>
      <c r="EM337" s="29" t="e">
        <f>USA!#REF!/USA!#REF!-1</f>
        <v>#REF!</v>
      </c>
      <c r="EN337" s="29" t="e">
        <f>USA!#REF!/USA!#REF!-1</f>
        <v>#REF!</v>
      </c>
    </row>
    <row r="338" spans="1:144" x14ac:dyDescent="0.3">
      <c r="A338" t="s">
        <v>463</v>
      </c>
      <c r="B338" s="28"/>
      <c r="C338" s="29">
        <f>USA!C335/USA!B335-1</f>
        <v>0.16974972796517962</v>
      </c>
      <c r="D338" s="29">
        <f>USA!D335/USA!C335-1</f>
        <v>0.16093023255813965</v>
      </c>
      <c r="E338" s="29">
        <f>USA!E335/USA!D335-1</f>
        <v>-0.12019230769230771</v>
      </c>
      <c r="F338" s="29">
        <f>USA!F335/USA!E335-1</f>
        <v>0</v>
      </c>
      <c r="G338" s="29">
        <f>USA!G335/USA!F335-1</f>
        <v>1.4571948998178597E-2</v>
      </c>
      <c r="H338" s="29">
        <f>USA!H335/USA!G335-1</f>
        <v>-0.11669658886894085</v>
      </c>
      <c r="I338" s="29">
        <f>USA!I335/USA!H335-1</f>
        <v>0</v>
      </c>
      <c r="J338" s="29">
        <f>USA!J335/USA!I335-1</f>
        <v>3.6585365853658569E-2</v>
      </c>
      <c r="K338" s="29">
        <f>USA!K335/USA!J335-1</f>
        <v>0.14607843137254894</v>
      </c>
      <c r="L338" s="29">
        <f>USA!L335/USA!K335-1</f>
        <v>0</v>
      </c>
      <c r="M338" s="29">
        <f>USA!M335/USA!L335-1</f>
        <v>2.480752780153983E-2</v>
      </c>
      <c r="N338" s="29">
        <f>USA!N335/USA!M335-1</f>
        <v>0.12938230383973282</v>
      </c>
      <c r="O338" s="29">
        <f>USA!O335/USA!N335-1</f>
        <v>3.695491500369541E-2</v>
      </c>
      <c r="P338" s="29">
        <f>USA!P335/USA!O335-1</f>
        <v>-4.8467569493941487E-2</v>
      </c>
      <c r="Q338" s="29">
        <f>USA!Q335/USA!P335-1</f>
        <v>-1.8726591760299671E-2</v>
      </c>
      <c r="R338" s="29">
        <f>USA!R335/USA!Q335-1</f>
        <v>-0.10763358778625953</v>
      </c>
      <c r="S338" s="29">
        <f>USA!S335/USA!R335-1</f>
        <v>5.3892215568862367E-2</v>
      </c>
      <c r="T338" s="29">
        <f>USA!T335/USA!S335-1</f>
        <v>-9.456168831168843E-2</v>
      </c>
      <c r="U338" s="29">
        <f>USA!U335/USA!T335-1</f>
        <v>0.17256835499775902</v>
      </c>
      <c r="V338" s="29">
        <f>USA!V335/USA!U335-1</f>
        <v>6.8042813455657436E-2</v>
      </c>
      <c r="W338" s="29">
        <f>USA!W335/USA!V335-1</f>
        <v>-4.0801717967072326E-2</v>
      </c>
      <c r="X338" s="29">
        <f>USA!X335/USA!W335-1</f>
        <v>7.8358208955223718E-2</v>
      </c>
      <c r="Y338" s="29">
        <f>USA!Y335/USA!X335-1</f>
        <v>-3.5640138408304378E-2</v>
      </c>
      <c r="Z338" s="29">
        <f>USA!Z335/USA!Y335-1</f>
        <v>-3.5522066738428504E-2</v>
      </c>
      <c r="AA338" s="29">
        <f>USA!AA335/USA!Z335-1</f>
        <v>0.1339285714285714</v>
      </c>
      <c r="AB338" s="29">
        <f>USA!AB335/USA!AA335-1</f>
        <v>9.1863517060368771E-3</v>
      </c>
      <c r="AC338" s="29">
        <f>USA!AC335/USA!AB335-1</f>
        <v>1.9505851755525772E-3</v>
      </c>
      <c r="AD338" s="29">
        <f>USA!AD335/USA!AC335-1</f>
        <v>1.1680726800778807E-2</v>
      </c>
      <c r="AE338" s="29">
        <f>USA!AE335/USA!AD335-1</f>
        <v>9.749839640795388E-2</v>
      </c>
      <c r="AF338" s="29">
        <f>USA!AF335/USA!AE335-1</f>
        <v>-8.5914669783752173E-2</v>
      </c>
      <c r="AG338" s="29">
        <f>USA!AG335/USA!AF335-1</f>
        <v>-0.11892583120204614</v>
      </c>
      <c r="AH338" s="29">
        <f>USA!AH335/USA!AG335-1</f>
        <v>8.4905660377358583E-2</v>
      </c>
      <c r="AI338" s="29">
        <f>USA!AI335/USA!AH335-1</f>
        <v>8.0936454849498407E-2</v>
      </c>
      <c r="AJ338" s="29">
        <f>USA!AJ335/USA!AI335-1</f>
        <v>2.2277227722772297E-2</v>
      </c>
      <c r="AK338" s="29">
        <f>USA!AK335/USA!AJ335-1</f>
        <v>-6.2953995157384979E-2</v>
      </c>
      <c r="AL338" s="29">
        <f>USA!AL335/USA!AK335-1</f>
        <v>-3.6175710594315236E-2</v>
      </c>
      <c r="AM338" s="29">
        <f>USA!AM335/USA!AL335-1</f>
        <v>1.9436997319034921E-2</v>
      </c>
      <c r="AN338" s="29">
        <f>USA!AN335/USA!AM335-1</f>
        <v>-6.1801446416831163E-2</v>
      </c>
      <c r="AO338" s="29">
        <f>USA!AO335/USA!AN335-1</f>
        <v>-8.2690960056061691E-2</v>
      </c>
      <c r="AP338" s="29">
        <f>USA!AP335/USA!AO335-1</f>
        <v>0.11841100076394206</v>
      </c>
      <c r="AQ338" s="29">
        <f>USA!AQ335/USA!AP335-1</f>
        <v>-0.10860655737704916</v>
      </c>
      <c r="AR338" s="29">
        <f>USA!AR335/USA!AQ335-1</f>
        <v>0.10038314176245211</v>
      </c>
      <c r="AS338" s="29">
        <f>USA!AS335/USA!AR335-1</f>
        <v>-3.2033426183843972E-2</v>
      </c>
      <c r="AT338" s="29">
        <f>USA!AT335/USA!AS335-1</f>
        <v>4.8920863309352525E-2</v>
      </c>
      <c r="AU338" s="29">
        <f>USA!AU335/USA!AT335-1</f>
        <v>4.7325102880658498E-2</v>
      </c>
      <c r="AV338" s="29">
        <f>USA!AV335/USA!AU335-1</f>
        <v>-2.6195153896529155E-2</v>
      </c>
      <c r="AW338" s="29">
        <f>USA!AW335/USA!AV335-1</f>
        <v>6.2542030934768178E-2</v>
      </c>
      <c r="AX338" s="29">
        <f>USA!AX335/USA!AW335-1</f>
        <v>0.14050632911392391</v>
      </c>
      <c r="AY338" s="29">
        <f>USA!AY335/USA!AX335-1</f>
        <v>4.7724750277469363E-2</v>
      </c>
      <c r="AZ338" s="29">
        <f>USA!AZ335/USA!AY335-1</f>
        <v>-4.5550847457627053E-2</v>
      </c>
      <c r="BA338" s="29">
        <f>USA!BA335/USA!AZ335-1</f>
        <v>6.1043285238624456E-3</v>
      </c>
      <c r="BB338" s="29">
        <f>USA!BB335/USA!BA335-1</f>
        <v>0.13348041919470499</v>
      </c>
      <c r="BC338" s="29">
        <f>USA!BC335/USA!BB335-1</f>
        <v>2.6763990267639981E-2</v>
      </c>
      <c r="BD338" s="29">
        <f>USA!BD335/USA!BC335-1</f>
        <v>3.0331753554502239E-2</v>
      </c>
      <c r="BE338" s="29">
        <f>USA!BE335/USA!BD335-1</f>
        <v>8.9236430542778411E-2</v>
      </c>
      <c r="BF338" s="29">
        <f>USA!BF335/USA!BE335-1</f>
        <v>-2.5760135135135087E-2</v>
      </c>
      <c r="BG338" s="29">
        <f>USA!BG335/USA!BF335-1</f>
        <v>5.1148677936714293E-2</v>
      </c>
      <c r="BH338" s="29">
        <f>USA!BH335/USA!BG335-1</f>
        <v>5.2783505154639254E-2</v>
      </c>
      <c r="BI338" s="29">
        <f>USA!BI335/USA!BH335-1</f>
        <v>1.1359185272228789E-2</v>
      </c>
      <c r="BJ338" s="29">
        <f>USA!BJ335/USA!BI335-1</f>
        <v>0.11463981409759882</v>
      </c>
      <c r="BK338" s="29">
        <f>USA!BK335/USA!BJ335-1</f>
        <v>-5.5594162612925269E-3</v>
      </c>
      <c r="BL338" s="29">
        <f>USA!BL335/USA!BK335-1</f>
        <v>-7.4772886093640856E-2</v>
      </c>
      <c r="BM338" s="29">
        <f>USA!BM335/USA!BL335-1</f>
        <v>1.8882175226586639E-3</v>
      </c>
      <c r="BN338" s="29">
        <f>USA!BN335/USA!BM335-1</f>
        <v>8.2171127026008373E-2</v>
      </c>
      <c r="BO338" s="29">
        <f>USA!BO335/USA!BN335-1</f>
        <v>-4.5628700801114697E-2</v>
      </c>
      <c r="BP338" s="29">
        <f>USA!BP335/USA!BO335-1</f>
        <v>2.7372262773722733E-2</v>
      </c>
      <c r="BQ338" s="29">
        <f>USA!BQ335/USA!BP335-1</f>
        <v>-2.9129662522202504E-2</v>
      </c>
      <c r="BR338" s="29">
        <f>USA!BR335/USA!BQ335-1</f>
        <v>0.18221734357848529</v>
      </c>
      <c r="BS338" s="29">
        <f>USA!BS335/USA!BR335-1</f>
        <v>-3.404518724852923E-3</v>
      </c>
      <c r="BT338" s="29">
        <f>USA!BT335/USA!BS335-1</f>
        <v>2.857142857142847E-2</v>
      </c>
      <c r="BU338" s="29">
        <f>USA!BU335/USA!BT335-1</f>
        <v>-3.8949275362318847E-2</v>
      </c>
      <c r="BV338" s="29">
        <f>USA!BV335/USA!BU335-1</f>
        <v>0.10116242538485709</v>
      </c>
      <c r="BW338" s="29">
        <f>USA!BW335/USA!BV335-1</f>
        <v>1.4265335235379428E-3</v>
      </c>
      <c r="BX338" s="29">
        <f>USA!BX335/USA!BW335-1</f>
        <v>1.2250712250712281E-2</v>
      </c>
      <c r="BY338" s="29">
        <f>USA!BY335/USA!BX335-1</f>
        <v>4.0810582606248147E-2</v>
      </c>
      <c r="BZ338" s="29">
        <f>USA!BZ335/USA!BY335-1</f>
        <v>1.9740400216333276E-2</v>
      </c>
      <c r="CA338" s="29">
        <f>USA!CA335/USA!BZ335-1</f>
        <v>-3.1556616282153227E-2</v>
      </c>
      <c r="CB338" s="29">
        <f>USA!CB335/USA!CA335-1</f>
        <v>-6.9550930996714277E-2</v>
      </c>
      <c r="CC338" s="29">
        <f>USA!CC335/USA!CB335-1</f>
        <v>-8.475573866980568E-2</v>
      </c>
      <c r="CD338" s="29">
        <f>USA!CD335/USA!CC335-1</f>
        <v>-0.12540192926045024</v>
      </c>
      <c r="CE338" s="29">
        <f>USA!CE335/USA!CD335-1</f>
        <v>0.10882352941176476</v>
      </c>
      <c r="CF338" s="29">
        <f>USA!CF335/USA!CE335-1</f>
        <v>3.0503978779840679E-2</v>
      </c>
      <c r="CG338" s="29">
        <f>USA!CG335/USA!CF335-1</f>
        <v>-9.9420849420849389E-2</v>
      </c>
      <c r="CH338" s="29">
        <f>USA!CH335/USA!CG335-1</f>
        <v>-2.2150768131475429E-2</v>
      </c>
      <c r="CI338" s="29">
        <f>USA!CI335/USA!CH335-1</f>
        <v>1.8268176835951833E-2</v>
      </c>
      <c r="CJ338" s="29">
        <f>USA!CJ335/USA!CI335-1</f>
        <v>0.14316469321851444</v>
      </c>
      <c r="CK338" s="29">
        <f>USA!CK335/USA!CJ335-1</f>
        <v>1.5379786566227294E-2</v>
      </c>
      <c r="CL338" s="29">
        <f>USA!CL335/USA!CK335-1</f>
        <v>5.811437403400288E-2</v>
      </c>
      <c r="CM338" s="29">
        <f>USA!CM335/USA!CL335-1</f>
        <v>0.13000292141396441</v>
      </c>
      <c r="CN338" s="29">
        <f>USA!CN335/USA!CM335-1</f>
        <v>-2.8438469493278218E-2</v>
      </c>
      <c r="CO338" s="29">
        <f>USA!CO335/USA!CN335-1</f>
        <v>1.915912719531665E-2</v>
      </c>
      <c r="CP338" s="29">
        <f>USA!CP335/USA!CO335-1</f>
        <v>-0.14817232375979106</v>
      </c>
      <c r="CQ338" s="29">
        <f>USA!CQ335/USA!CP335-1</f>
        <v>9.8850574712643802E-2</v>
      </c>
      <c r="CR338" s="29">
        <f>USA!CR335/USA!CQ335-1</f>
        <v>-5.439330543933063E-2</v>
      </c>
      <c r="CS338" s="29">
        <f>USA!CS335/USA!CR335-1</f>
        <v>5.8997050147492569E-2</v>
      </c>
      <c r="CT338" s="29">
        <f>USA!CT335/USA!CS335-1</f>
        <v>5.9192200557103059E-2</v>
      </c>
      <c r="CU338" s="29">
        <f>USA!CU335/USA!CT335-1</f>
        <v>6.9033530571992019E-2</v>
      </c>
      <c r="CV338" s="29">
        <f>USA!CV335/USA!CU335-1</f>
        <v>1.8450184501844991E-2</v>
      </c>
      <c r="CW338" s="29">
        <f>USA!CW335/USA!CV335-1</f>
        <v>-3.6231884057971064E-2</v>
      </c>
      <c r="CX338" s="29">
        <f>USA!CX335/USA!CW335-1</f>
        <v>8.0200501253132828E-2</v>
      </c>
      <c r="CY338" s="29">
        <f>USA!CY335/USA!CX335-1</f>
        <v>0.15081206496519717</v>
      </c>
      <c r="CZ338" s="29">
        <f>USA!CZ335/USA!CY335-1</f>
        <v>3.4274193548387011E-2</v>
      </c>
      <c r="DA338" s="29">
        <f>USA!DA335/USA!CZ335-1</f>
        <v>-4.873294346978585E-3</v>
      </c>
      <c r="DB338" s="29">
        <f>USA!DB335/USA!DA335-1</f>
        <v>-2.4485798237022571E-2</v>
      </c>
      <c r="DC338" s="29">
        <f>USA!DC335/USA!DB335-1</f>
        <v>5.2208835341365445E-2</v>
      </c>
      <c r="DD338" s="29">
        <f>USA!DD335/USA!DC335-1</f>
        <v>-7.4427480916030464E-2</v>
      </c>
      <c r="DE338" s="29">
        <f>USA!DE335/USA!DD335-1</f>
        <v>1.134020618556697E-2</v>
      </c>
      <c r="DF338" s="29">
        <f>USA!DF335/USA!DE335-1</f>
        <v>-0.11009174311926606</v>
      </c>
      <c r="DG338" s="29">
        <f>USA!DG335/USA!DF335-1</f>
        <v>-5.7273768613974596E-3</v>
      </c>
      <c r="DH338" s="29">
        <f>USA!DH335/USA!DG335-1</f>
        <v>-6.9124423963132786E-3</v>
      </c>
      <c r="DI338" s="29">
        <f>USA!DI335/USA!DH335-1</f>
        <v>8.0046403712296987E-2</v>
      </c>
      <c r="DJ338" s="29">
        <f>USA!DJ335/USA!DI335-1</f>
        <v>0.12674543501611191</v>
      </c>
      <c r="DK338" s="29">
        <f>USA!DK335/USA!DJ335-1</f>
        <v>0.13441372735938972</v>
      </c>
      <c r="DL338" s="29">
        <f>USA!DL335/USA!DK335-1</f>
        <v>0.15546218487394947</v>
      </c>
      <c r="DM338" s="29">
        <f>USA!DM335/USA!DL335-1</f>
        <v>4.581818181818198E-2</v>
      </c>
      <c r="DN338" s="29">
        <f>USA!DN335/USA!DM335-1</f>
        <v>-1.6689847009735748E-2</v>
      </c>
      <c r="DO338" s="29">
        <f>USA!DO335/USA!DN335-1</f>
        <v>9.2362093352192476E-2</v>
      </c>
      <c r="DP338" s="29">
        <f>USA!DP335/USA!DO335-1</f>
        <v>-0.20704389485951058</v>
      </c>
      <c r="DQ338" s="29">
        <f>USA!DQ335/USA!DP335-1</f>
        <v>6.352057478772033E-2</v>
      </c>
      <c r="DR338" s="29">
        <f>USA!DR335/USA!DQ335-1</f>
        <v>0.30431444802702301</v>
      </c>
      <c r="DS338" s="29">
        <f>USA!DS335/USA!DR335-1</f>
        <v>-4.8381400824014098E-2</v>
      </c>
      <c r="DT338" s="29">
        <f>USA!DT335/USA!DS335-1</f>
        <v>-5.9376546264225949E-3</v>
      </c>
      <c r="DU338" s="29">
        <f>USA!DU335/USA!DT335-1</f>
        <v>-1.1324041811846652E-2</v>
      </c>
      <c r="DV338" s="29">
        <f>USA!DV335/USA!DU335-1</f>
        <v>8.2819383259911783E-2</v>
      </c>
      <c r="DW338" s="29">
        <f>USA!DW335/USA!DV335-1</f>
        <v>-0.12577008020457991</v>
      </c>
      <c r="DX338" s="29">
        <f>USA!DX335/USA!DW335-1</f>
        <v>-4.5339715463369235E-2</v>
      </c>
      <c r="DY338" s="29">
        <f>USA!DY335/USA!DX335-1</f>
        <v>6.5459610027855941E-3</v>
      </c>
      <c r="DZ338" s="29">
        <f>USA!DZ335/USA!DY335-1</f>
        <v>-2.6013560260135571E-2</v>
      </c>
      <c r="EA338" s="29">
        <f>USA!EA335/USA!DZ335-1</f>
        <v>0.13638300895013478</v>
      </c>
      <c r="EB338" s="29">
        <f>USA!EB335/USA!EA335-1</f>
        <v>2.1627703462932857E-2</v>
      </c>
      <c r="EC338" s="29">
        <f>USA!EC335/USA!EB335-1</f>
        <v>-5.3842388644150807E-3</v>
      </c>
      <c r="ED338" s="29">
        <f>USA!ED335/USA!EC335-1</f>
        <v>2.337598425196763E-3</v>
      </c>
      <c r="EE338" s="29">
        <f>USA!EE335/USA!ED335-1</f>
        <v>-0.1950411194304652</v>
      </c>
      <c r="EF338" s="29">
        <f>USA!EF335/USA!EE335-1</f>
        <v>0.11161939615736527</v>
      </c>
      <c r="EG338" s="29" t="e">
        <f>USA!#REF!/USA!EF335-1</f>
        <v>#REF!</v>
      </c>
      <c r="EH338" s="29" t="e">
        <f>USA!#REF!/USA!#REF!-1</f>
        <v>#REF!</v>
      </c>
      <c r="EI338" s="29" t="e">
        <f>USA!#REF!/USA!#REF!-1</f>
        <v>#REF!</v>
      </c>
      <c r="EJ338" s="29" t="e">
        <f>USA!#REF!/USA!#REF!-1</f>
        <v>#REF!</v>
      </c>
      <c r="EK338" s="29" t="e">
        <f>USA!#REF!/USA!#REF!-1</f>
        <v>#REF!</v>
      </c>
      <c r="EL338" s="29" t="e">
        <f>USA!#REF!/USA!#REF!-1</f>
        <v>#REF!</v>
      </c>
      <c r="EM338" s="29" t="e">
        <f>USA!#REF!/USA!#REF!-1</f>
        <v>#REF!</v>
      </c>
      <c r="EN338" s="29" t="e">
        <f>USA!#REF!/USA!#REF!-1</f>
        <v>#REF!</v>
      </c>
    </row>
    <row r="339" spans="1:144" x14ac:dyDescent="0.3">
      <c r="A339" t="s">
        <v>464</v>
      </c>
      <c r="B339" s="28"/>
      <c r="C339" s="29">
        <f>USA!C336/USA!B336-1</f>
        <v>-2.4913276568905629E-2</v>
      </c>
      <c r="D339" s="29">
        <f>USA!D336/USA!C336-1</f>
        <v>0.14521345407503228</v>
      </c>
      <c r="E339" s="29">
        <f>USA!E336/USA!D336-1</f>
        <v>0.11013837898898626</v>
      </c>
      <c r="F339" s="29">
        <f>USA!F336/USA!E336-1</f>
        <v>0</v>
      </c>
      <c r="G339" s="29">
        <f>USA!G336/USA!F336-1</f>
        <v>4.7061816331722017E-2</v>
      </c>
      <c r="H339" s="29">
        <f>USA!H336/USA!G336-1</f>
        <v>-7.5558794946550045E-2</v>
      </c>
      <c r="I339" s="29">
        <f>USA!I336/USA!H336-1</f>
        <v>0</v>
      </c>
      <c r="J339" s="29">
        <f>USA!J336/USA!I336-1</f>
        <v>9.7240473061761534E-3</v>
      </c>
      <c r="K339" s="29">
        <f>USA!K336/USA!J336-1</f>
        <v>1.6137428422696498E-2</v>
      </c>
      <c r="L339" s="29">
        <f>USA!L336/USA!K336-1</f>
        <v>0</v>
      </c>
      <c r="M339" s="29">
        <f>USA!M336/USA!L336-1</f>
        <v>5.9938524590164022E-2</v>
      </c>
      <c r="N339" s="29">
        <f>USA!N336/USA!M336-1</f>
        <v>0.10778153697438375</v>
      </c>
      <c r="O339" s="29">
        <f>USA!O336/USA!N336-1</f>
        <v>0.14594240837696337</v>
      </c>
      <c r="P339" s="29">
        <f>USA!P336/USA!O336-1</f>
        <v>5.7300590138968266E-2</v>
      </c>
      <c r="Q339" s="29">
        <f>USA!Q336/USA!P336-1</f>
        <v>-7.8501980554555262E-2</v>
      </c>
      <c r="R339" s="29">
        <f>USA!R336/USA!Q336-1</f>
        <v>-8.8120359515435731E-2</v>
      </c>
      <c r="S339" s="29">
        <f>USA!S336/USA!R336-1</f>
        <v>5.0139275766016622E-2</v>
      </c>
      <c r="T339" s="29">
        <f>USA!T336/USA!S336-1</f>
        <v>-4.8969598041216034E-2</v>
      </c>
      <c r="U339" s="29">
        <f>USA!U336/USA!T336-1</f>
        <v>0.25380819566616597</v>
      </c>
      <c r="V339" s="29">
        <f>USA!V336/USA!U336-1</f>
        <v>-0.10592060232717315</v>
      </c>
      <c r="W339" s="29">
        <f>USA!W336/USA!V336-1</f>
        <v>6.4880382775119649E-2</v>
      </c>
      <c r="X339" s="29">
        <f>USA!X336/USA!W336-1</f>
        <v>8.3752695902228558E-2</v>
      </c>
      <c r="Y339" s="29">
        <f>USA!Y336/USA!X336-1</f>
        <v>1.1276948590381419E-2</v>
      </c>
      <c r="Z339" s="29">
        <f>USA!Z336/USA!Y336-1</f>
        <v>2.9681862905870826E-2</v>
      </c>
      <c r="AA339" s="29">
        <f>USA!AA336/USA!Z336-1</f>
        <v>-5.3670966714444934E-2</v>
      </c>
      <c r="AB339" s="29">
        <f>USA!AB336/USA!AA336-1</f>
        <v>0.14422753281723311</v>
      </c>
      <c r="AC339" s="29">
        <f>USA!AC336/USA!AB336-1</f>
        <v>-3.5152228268863106E-2</v>
      </c>
      <c r="AD339" s="29">
        <f>USA!AD336/USA!AC336-1</f>
        <v>-3.3536585365853577E-2</v>
      </c>
      <c r="AE339" s="29">
        <f>USA!AE336/USA!AD336-1</f>
        <v>-9.4637223974763374E-2</v>
      </c>
      <c r="AF339" s="29">
        <f>USA!AF336/USA!AE336-1</f>
        <v>-8.2055749128919886E-2</v>
      </c>
      <c r="AG339" s="29">
        <f>USA!AG336/USA!AF336-1</f>
        <v>-0.11937749098500661</v>
      </c>
      <c r="AH339" s="29">
        <f>USA!AH336/USA!AG336-1</f>
        <v>0.15818965517241379</v>
      </c>
      <c r="AI339" s="29">
        <f>USA!AI336/USA!AH336-1</f>
        <v>-5.4707852623744002E-2</v>
      </c>
      <c r="AJ339" s="29">
        <f>USA!AJ336/USA!AI336-1</f>
        <v>-8.3661417322834608E-2</v>
      </c>
      <c r="AK339" s="29">
        <f>USA!AK336/USA!AJ336-1</f>
        <v>-1.5037593984962294E-2</v>
      </c>
      <c r="AL339" s="29">
        <f>USA!AL336/USA!AK336-1</f>
        <v>8.8985823336968251E-2</v>
      </c>
      <c r="AM339" s="29">
        <f>USA!AM336/USA!AL336-1</f>
        <v>-4.966953735229318E-2</v>
      </c>
      <c r="AN339" s="29">
        <f>USA!AN336/USA!AM336-1</f>
        <v>-7.3761854583772601E-3</v>
      </c>
      <c r="AO339" s="29">
        <f>USA!AO336/USA!AN336-1</f>
        <v>2.1019108280254883E-2</v>
      </c>
      <c r="AP339" s="29">
        <f>USA!AP336/USA!AO336-1</f>
        <v>0.1149927219796214</v>
      </c>
      <c r="AQ339" s="29">
        <f>USA!AQ336/USA!AP336-1</f>
        <v>-5.6508765386049875E-2</v>
      </c>
      <c r="AR339" s="29">
        <f>USA!AR336/USA!AQ336-1</f>
        <v>3.360347894840876E-2</v>
      </c>
      <c r="AS339" s="29">
        <f>USA!AS336/USA!AR336-1</f>
        <v>3.2702237521514688E-2</v>
      </c>
      <c r="AT339" s="29">
        <f>USA!AT336/USA!AS336-1</f>
        <v>4.4444444444444509E-2</v>
      </c>
      <c r="AU339" s="29">
        <f>USA!AU336/USA!AT336-1</f>
        <v>2.659574468085113E-2</v>
      </c>
      <c r="AV339" s="29">
        <f>USA!AV336/USA!AU336-1</f>
        <v>-7.8411053540587194E-2</v>
      </c>
      <c r="AW339" s="29">
        <f>USA!AW336/USA!AV336-1</f>
        <v>-4.2541229385307244E-2</v>
      </c>
      <c r="AX339" s="29">
        <f>USA!AX336/USA!AW336-1</f>
        <v>8.6905460951262503E-2</v>
      </c>
      <c r="AY339" s="29">
        <f>USA!AY336/USA!AX336-1</f>
        <v>4.2319466954799267E-2</v>
      </c>
      <c r="AZ339" s="29">
        <f>USA!AZ336/USA!AY336-1</f>
        <v>1.2439530062197557E-2</v>
      </c>
      <c r="BA339" s="29">
        <f>USA!BA336/USA!AZ336-1</f>
        <v>2.7645051194539194E-2</v>
      </c>
      <c r="BB339" s="29">
        <f>USA!BB336/USA!BA336-1</f>
        <v>4.0352042510793718E-2</v>
      </c>
      <c r="BC339" s="29">
        <f>USA!BC336/USA!BB336-1</f>
        <v>2.9848363926576083E-2</v>
      </c>
      <c r="BD339" s="29">
        <f>USA!BD336/USA!BC336-1</f>
        <v>-0.12290762554246737</v>
      </c>
      <c r="BE339" s="29">
        <f>USA!BE336/USA!BD336-1</f>
        <v>6.4322318430818148E-2</v>
      </c>
      <c r="BF339" s="29">
        <f>USA!BF336/USA!BE336-1</f>
        <v>0.11024406441972445</v>
      </c>
      <c r="BG339" s="29">
        <f>USA!BG336/USA!BF336-1</f>
        <v>3.7685060565275874E-2</v>
      </c>
      <c r="BH339" s="29">
        <f>USA!BH336/USA!BG336-1</f>
        <v>0.13488975356679633</v>
      </c>
      <c r="BI339" s="29">
        <f>USA!BI336/USA!BH336-1</f>
        <v>-5.5873015873015963E-2</v>
      </c>
      <c r="BJ339" s="29">
        <f>USA!BJ336/USA!BI336-1</f>
        <v>0.11755211835911239</v>
      </c>
      <c r="BK339" s="29">
        <f>USA!BK336/USA!BJ336-1</f>
        <v>-5.2954627512336039E-3</v>
      </c>
      <c r="BL339" s="29">
        <f>USA!BL336/USA!BK336-1</f>
        <v>4.0290381125226871E-2</v>
      </c>
      <c r="BM339" s="29">
        <f>USA!BM336/USA!BL336-1</f>
        <v>-2.8029774366131743E-2</v>
      </c>
      <c r="BN339" s="29">
        <f>USA!BN336/USA!BM336-1</f>
        <v>-1.1008735192054364E-2</v>
      </c>
      <c r="BO339" s="29">
        <f>USA!BO336/USA!BN336-1</f>
        <v>-9.5462794918330318E-2</v>
      </c>
      <c r="BP339" s="29">
        <f>USA!BP336/USA!BO336-1</f>
        <v>1.8726591760299449E-2</v>
      </c>
      <c r="BQ339" s="29">
        <f>USA!BQ336/USA!BP336-1</f>
        <v>-6.0399159663865443E-2</v>
      </c>
      <c r="BR339" s="29">
        <f>USA!BR336/USA!BQ336-1</f>
        <v>7.7138065958636037E-2</v>
      </c>
      <c r="BS339" s="29">
        <f>USA!BS336/USA!BR336-1</f>
        <v>0.16891541255838094</v>
      </c>
      <c r="BT339" s="29">
        <f>USA!BT336/USA!BS336-1</f>
        <v>-1.132075471698113E-2</v>
      </c>
      <c r="BU339" s="29">
        <f>USA!BU336/USA!BT336-1</f>
        <v>-4.5801526717557217E-2</v>
      </c>
      <c r="BV339" s="29">
        <f>USA!BV336/USA!BU336-1</f>
        <v>0.31505882352941184</v>
      </c>
      <c r="BW339" s="29">
        <f>USA!BW336/USA!BV336-1</f>
        <v>8.9640365002683797E-2</v>
      </c>
      <c r="BX339" s="29">
        <f>USA!BX336/USA!BW336-1</f>
        <v>2.9556650246305383E-2</v>
      </c>
      <c r="BY339" s="29">
        <f>USA!BY336/USA!BX336-1</f>
        <v>-0.10606060606060619</v>
      </c>
      <c r="BZ339" s="29">
        <f>USA!BZ336/USA!BY336-1</f>
        <v>7.867975022301521E-2</v>
      </c>
      <c r="CA339" s="29">
        <f>USA!CA336/USA!BZ336-1</f>
        <v>0.18326166060205096</v>
      </c>
      <c r="CB339" s="29">
        <f>USA!CB336/USA!CA336-1</f>
        <v>-0.14215823315627629</v>
      </c>
      <c r="CC339" s="29">
        <f>USA!CC336/USA!CB336-1</f>
        <v>-4.2040084731953642E-2</v>
      </c>
      <c r="CD339" s="29">
        <f>USA!CD336/USA!CC336-1</f>
        <v>-6.7018200374213244E-2</v>
      </c>
      <c r="CE339" s="29">
        <f>USA!CE336/USA!CD336-1</f>
        <v>-0.14621695533272572</v>
      </c>
      <c r="CF339" s="29">
        <f>USA!CF336/USA!CE336-1</f>
        <v>4.1212897715139807E-2</v>
      </c>
      <c r="CG339" s="29">
        <f>USA!CG336/USA!CF336-1</f>
        <v>0.13166529942575877</v>
      </c>
      <c r="CH339" s="29">
        <f>USA!CH336/USA!CG336-1</f>
        <v>7.8651685393258397E-2</v>
      </c>
      <c r="CI339" s="29">
        <f>USA!CI336/USA!CH336-1</f>
        <v>9.5766129032257563E-3</v>
      </c>
      <c r="CJ339" s="29">
        <f>USA!CJ336/USA!CI336-1</f>
        <v>-2.5295390247961458E-2</v>
      </c>
      <c r="CK339" s="29">
        <f>USA!CK336/USA!CJ336-1</f>
        <v>-9.2197370667577272E-2</v>
      </c>
      <c r="CL339" s="29">
        <f>USA!CL336/USA!CK336-1</f>
        <v>8.2189204438593233E-2</v>
      </c>
      <c r="CM339" s="29">
        <f>USA!CM336/USA!CL336-1</f>
        <v>-5.0399721932568031E-3</v>
      </c>
      <c r="CN339" s="29">
        <f>USA!CN336/USA!CM336-1</f>
        <v>-1.8864628820960627E-2</v>
      </c>
      <c r="CO339" s="29">
        <f>USA!CO336/USA!CN336-1</f>
        <v>1.0147765711233658E-2</v>
      </c>
      <c r="CP339" s="29">
        <f>USA!CP336/USA!CO336-1</f>
        <v>-1.7624250969333621E-3</v>
      </c>
      <c r="CQ339" s="29">
        <f>USA!CQ336/USA!CP336-1</f>
        <v>4.0607344632768161E-3</v>
      </c>
      <c r="CR339" s="29">
        <f>USA!CR336/USA!CQ336-1</f>
        <v>2.5145067698259194E-2</v>
      </c>
      <c r="CS339" s="29">
        <f>USA!CS336/USA!CR336-1</f>
        <v>-6.7409948542023979E-2</v>
      </c>
      <c r="CT339" s="29">
        <f>USA!CT336/USA!CS336-1</f>
        <v>1.0483722641162485E-2</v>
      </c>
      <c r="CU339" s="29">
        <f>USA!CU336/USA!CT336-1</f>
        <v>6.9348380050964664E-2</v>
      </c>
      <c r="CV339" s="29">
        <f>USA!CV336/USA!CU336-1</f>
        <v>-3.6255319148936205E-2</v>
      </c>
      <c r="CW339" s="29">
        <f>USA!CW336/USA!CV336-1</f>
        <v>-4.1328152596255663E-2</v>
      </c>
      <c r="CX339" s="29">
        <f>USA!CX336/USA!CW336-1</f>
        <v>6.9638909358879841E-2</v>
      </c>
      <c r="CY339" s="29">
        <f>USA!CY336/USA!CX336-1</f>
        <v>4.340337581811915E-2</v>
      </c>
      <c r="CZ339" s="29">
        <f>USA!CZ336/USA!CY336-1</f>
        <v>-5.4308352591614373E-2</v>
      </c>
      <c r="DA339" s="29">
        <f>USA!DA336/USA!CZ336-1</f>
        <v>7.488217839064415E-2</v>
      </c>
      <c r="DB339" s="29">
        <f>USA!DB336/USA!DA336-1</f>
        <v>1.2991230919129571E-2</v>
      </c>
      <c r="DC339" s="29">
        <f>USA!DC336/USA!DB336-1</f>
        <v>0.12712407823020189</v>
      </c>
      <c r="DD339" s="29">
        <f>USA!DD336/USA!DC336-1</f>
        <v>2.2329682833167386E-2</v>
      </c>
      <c r="DE339" s="29">
        <f>USA!DE336/USA!DD336-1</f>
        <v>3.8814691151920044E-2</v>
      </c>
      <c r="DF339" s="29">
        <f>USA!DF336/USA!DE336-1</f>
        <v>1.2186955939466948E-2</v>
      </c>
      <c r="DG339" s="29">
        <f>USA!DG336/USA!DF336-1</f>
        <v>1.1246361471288768E-2</v>
      </c>
      <c r="DH339" s="29">
        <f>USA!DH336/USA!DG336-1</f>
        <v>8.6091848750490696E-2</v>
      </c>
      <c r="DI339" s="29">
        <f>USA!DI336/USA!DH336-1</f>
        <v>4.9391639561498613E-2</v>
      </c>
      <c r="DJ339" s="29">
        <f>USA!DJ336/USA!DI336-1</f>
        <v>5.0051658822178879E-2</v>
      </c>
      <c r="DK339" s="29">
        <f>USA!DK336/USA!DJ336-1</f>
        <v>-4.9087132393134336E-2</v>
      </c>
      <c r="DL339" s="29">
        <f>USA!DL336/USA!DK336-1</f>
        <v>4.2768452517820243E-2</v>
      </c>
      <c r="DM339" s="29">
        <f>USA!DM336/USA!DL336-1</f>
        <v>2.6130099228224735E-2</v>
      </c>
      <c r="DN339" s="29">
        <f>USA!DN336/USA!DM336-1</f>
        <v>-2.9977436338239905E-2</v>
      </c>
      <c r="DO339" s="29">
        <f>USA!DO336/USA!DN336-1</f>
        <v>1.1630482941958231E-2</v>
      </c>
      <c r="DP339" s="29">
        <f>USA!DP336/USA!DO336-1</f>
        <v>-7.9272966166648362E-2</v>
      </c>
      <c r="DQ339" s="29">
        <f>USA!DQ336/USA!DP336-1</f>
        <v>6.0649304316803265E-2</v>
      </c>
      <c r="DR339" s="29">
        <f>USA!DR336/USA!DQ336-1</f>
        <v>0.15427738535710289</v>
      </c>
      <c r="DS339" s="29">
        <f>USA!DS336/USA!DR336-1</f>
        <v>1.194754735308412E-2</v>
      </c>
      <c r="DT339" s="29">
        <f>USA!DT336/USA!DS336-1</f>
        <v>-4.0410827414091077E-2</v>
      </c>
      <c r="DU339" s="29">
        <f>USA!DU336/USA!DT336-1</f>
        <v>-6.1918575572671775E-2</v>
      </c>
      <c r="DV339" s="29">
        <f>USA!DV336/USA!DU336-1</f>
        <v>6.803156323309878E-2</v>
      </c>
      <c r="DW339" s="29">
        <f>USA!DW336/USA!DV336-1</f>
        <v>5.8107028753993761E-2</v>
      </c>
      <c r="DX339" s="29">
        <f>USA!DX336/USA!DW336-1</f>
        <v>-0.11502170220796371</v>
      </c>
      <c r="DY339" s="29">
        <f>USA!DY336/USA!DX336-1</f>
        <v>3.3052564239257842E-2</v>
      </c>
      <c r="DZ339" s="29">
        <f>USA!DZ336/USA!DY336-1</f>
        <v>-6.6467127670554182E-2</v>
      </c>
      <c r="EA339" s="29">
        <f>USA!EA336/USA!DZ336-1</f>
        <v>2.2664455500276404E-2</v>
      </c>
      <c r="EB339" s="29">
        <f>USA!EB336/USA!EA336-1</f>
        <v>8.3135135135135041E-2</v>
      </c>
      <c r="EC339" s="29">
        <f>USA!EC336/USA!EB336-1</f>
        <v>-6.258109591775618E-2</v>
      </c>
      <c r="ED339" s="29">
        <f>USA!ED336/USA!EC336-1</f>
        <v>-0.13436967632027264</v>
      </c>
      <c r="EE339" s="29">
        <f>USA!EE336/USA!ED336-1</f>
        <v>-0.14182041820418201</v>
      </c>
      <c r="EF339" s="29">
        <f>USA!EF336/USA!EE336-1</f>
        <v>4.4718360326787998E-2</v>
      </c>
      <c r="EG339" s="29" t="e">
        <f>USA!#REF!/USA!EF336-1</f>
        <v>#REF!</v>
      </c>
      <c r="EH339" s="29" t="e">
        <f>USA!#REF!/USA!#REF!-1</f>
        <v>#REF!</v>
      </c>
      <c r="EI339" s="29" t="e">
        <f>USA!#REF!/USA!#REF!-1</f>
        <v>#REF!</v>
      </c>
      <c r="EJ339" s="29" t="e">
        <f>USA!#REF!/USA!#REF!-1</f>
        <v>#REF!</v>
      </c>
      <c r="EK339" s="29" t="e">
        <f>USA!#REF!/USA!#REF!-1</f>
        <v>#REF!</v>
      </c>
      <c r="EL339" s="29" t="e">
        <f>USA!#REF!/USA!#REF!-1</f>
        <v>#REF!</v>
      </c>
      <c r="EM339" s="29" t="e">
        <f>USA!#REF!/USA!#REF!-1</f>
        <v>#REF!</v>
      </c>
      <c r="EN339" s="29" t="e">
        <f>USA!#REF!/USA!#REF!-1</f>
        <v>#REF!</v>
      </c>
    </row>
    <row r="340" spans="1:144" x14ac:dyDescent="0.3">
      <c r="A340" t="s">
        <v>465</v>
      </c>
      <c r="B340" s="28"/>
      <c r="C340" s="29">
        <f>USA!C337/USA!B337-1</f>
        <v>4.5871559633027248E-2</v>
      </c>
      <c r="D340" s="29">
        <f>USA!D337/USA!C337-1</f>
        <v>0.1491228070175441</v>
      </c>
      <c r="E340" s="29">
        <f>USA!E337/USA!D337-1</f>
        <v>-0.13167938931297718</v>
      </c>
      <c r="F340" s="29">
        <f>USA!F337/USA!E337-1</f>
        <v>0</v>
      </c>
      <c r="G340" s="29">
        <f>USA!G337/USA!F337-1</f>
        <v>3.7362637362637452E-2</v>
      </c>
      <c r="H340" s="29">
        <f>USA!H337/USA!G337-1</f>
        <v>-0.13347457627118642</v>
      </c>
      <c r="I340" s="29">
        <f>USA!I337/USA!H337-1</f>
        <v>0</v>
      </c>
      <c r="J340" s="29">
        <f>USA!J337/USA!I337-1</f>
        <v>3.4229828850855792E-2</v>
      </c>
      <c r="K340" s="29">
        <f>USA!K337/USA!J337-1</f>
        <v>3.5460992907801359E-2</v>
      </c>
      <c r="L340" s="29">
        <f>USA!L337/USA!K337-1</f>
        <v>0</v>
      </c>
      <c r="M340" s="29">
        <f>USA!M337/USA!L337-1</f>
        <v>0.28767123287671237</v>
      </c>
      <c r="N340" s="29">
        <f>USA!N337/USA!M337-1</f>
        <v>0.34042553191489366</v>
      </c>
      <c r="O340" s="29">
        <f>USA!O337/USA!N337-1</f>
        <v>-0.22486772486772477</v>
      </c>
      <c r="P340" s="29">
        <f>USA!P337/USA!O337-1</f>
        <v>-0.19283276450511944</v>
      </c>
      <c r="Q340" s="29">
        <f>USA!Q337/USA!P337-1</f>
        <v>-5.496828752642724E-2</v>
      </c>
      <c r="R340" s="29">
        <f>USA!R337/USA!Q337-1</f>
        <v>-0.12751677852348986</v>
      </c>
      <c r="S340" s="29">
        <f>USA!S337/USA!R337-1</f>
        <v>5.1282051282051322E-2</v>
      </c>
      <c r="T340" s="29">
        <f>USA!T337/USA!S337-1</f>
        <v>-0.11341463414634145</v>
      </c>
      <c r="U340" s="29">
        <f>USA!U337/USA!T337-1</f>
        <v>6.7400275103163709E-2</v>
      </c>
      <c r="V340" s="29">
        <f>USA!V337/USA!U337-1</f>
        <v>2.0618556701030855E-2</v>
      </c>
      <c r="W340" s="29">
        <f>USA!W337/USA!V337-1</f>
        <v>1.7676767676767735E-2</v>
      </c>
      <c r="X340" s="29">
        <f>USA!X337/USA!W337-1</f>
        <v>0.16625310173697261</v>
      </c>
      <c r="Y340" s="29">
        <f>USA!Y337/USA!X337-1</f>
        <v>-0.10851063829787233</v>
      </c>
      <c r="Z340" s="29">
        <f>USA!Z337/USA!Y337-1</f>
        <v>-9.7852028639618283E-2</v>
      </c>
      <c r="AA340" s="29">
        <f>USA!AA337/USA!Z337-1</f>
        <v>7.6719576719576743E-2</v>
      </c>
      <c r="AB340" s="29">
        <f>USA!AB337/USA!AA337-1</f>
        <v>9.5823095823095672E-2</v>
      </c>
      <c r="AC340" s="29">
        <f>USA!AC337/USA!AB337-1</f>
        <v>1.5695067264574147E-2</v>
      </c>
      <c r="AD340" s="29">
        <f>USA!AD337/USA!AC337-1</f>
        <v>4.4150110375273943E-3</v>
      </c>
      <c r="AE340" s="29">
        <f>USA!AE337/USA!AD337-1</f>
        <v>-9.6703296703296582E-2</v>
      </c>
      <c r="AF340" s="29">
        <f>USA!AF337/USA!AE337-1</f>
        <v>8.2725060827250507E-2</v>
      </c>
      <c r="AG340" s="29">
        <f>USA!AG337/USA!AF337-1</f>
        <v>-3.146067415730347E-2</v>
      </c>
      <c r="AH340" s="29">
        <f>USA!AH337/USA!AG337-1</f>
        <v>0.15313225058004654</v>
      </c>
      <c r="AI340" s="29">
        <f>USA!AI337/USA!AH337-1</f>
        <v>0.21126760563380276</v>
      </c>
      <c r="AJ340" s="29">
        <f>USA!AJ337/USA!AI337-1</f>
        <v>-0.14950166112956798</v>
      </c>
      <c r="AK340" s="29">
        <f>USA!AK337/USA!AJ337-1</f>
        <v>-7.0312500000000111E-2</v>
      </c>
      <c r="AL340" s="29">
        <f>USA!AL337/USA!AK337-1</f>
        <v>-0.15336134453781503</v>
      </c>
      <c r="AM340" s="29">
        <f>USA!AM337/USA!AL337-1</f>
        <v>7.6923076923076872E-2</v>
      </c>
      <c r="AN340" s="29">
        <f>USA!AN337/USA!AM337-1</f>
        <v>5.990783410138234E-2</v>
      </c>
      <c r="AO340" s="29">
        <f>USA!AO337/USA!AN337-1</f>
        <v>0.16956521739130448</v>
      </c>
      <c r="AP340" s="29">
        <f>USA!AP337/USA!AO337-1</f>
        <v>-2.6022304832713727E-2</v>
      </c>
      <c r="AQ340" s="29">
        <f>USA!AQ337/USA!AP337-1</f>
        <v>3.2442748091602969E-2</v>
      </c>
      <c r="AR340" s="29">
        <f>USA!AR337/USA!AQ337-1</f>
        <v>-1.1090573012939142E-2</v>
      </c>
      <c r="AS340" s="29">
        <f>USA!AS337/USA!AR337-1</f>
        <v>0.12710280373831795</v>
      </c>
      <c r="AT340" s="29">
        <f>USA!AT337/USA!AS337-1</f>
        <v>0.29519071310116085</v>
      </c>
      <c r="AU340" s="29">
        <f>USA!AU337/USA!AT337-1</f>
        <v>5.7618437900128106E-2</v>
      </c>
      <c r="AV340" s="29">
        <f>USA!AV337/USA!AU337-1</f>
        <v>8.2324455205811109E-2</v>
      </c>
      <c r="AW340" s="29">
        <f>USA!AW337/USA!AV337-1</f>
        <v>-6.3758389261745041E-2</v>
      </c>
      <c r="AX340" s="29">
        <f>USA!AX337/USA!AW337-1</f>
        <v>-0.109916367980884</v>
      </c>
      <c r="AY340" s="29">
        <f>USA!AY337/USA!AX337-1</f>
        <v>6.7114093959731447E-2</v>
      </c>
      <c r="AZ340" s="29">
        <f>USA!AZ337/USA!AY337-1</f>
        <v>0.10817610062893079</v>
      </c>
      <c r="BA340" s="29">
        <f>USA!BA337/USA!AZ337-1</f>
        <v>7.7185017026106584E-2</v>
      </c>
      <c r="BB340" s="29">
        <f>USA!BB337/USA!BA337-1</f>
        <v>-0.10221285563751326</v>
      </c>
      <c r="BC340" s="29">
        <f>USA!BC337/USA!BB337-1</f>
        <v>4.2253521126760729E-2</v>
      </c>
      <c r="BD340" s="29">
        <f>USA!BD337/USA!BC337-1</f>
        <v>0.31081081081081074</v>
      </c>
      <c r="BE340" s="29">
        <f>USA!BE337/USA!BD337-1</f>
        <v>0.28092783505154628</v>
      </c>
      <c r="BF340" s="29">
        <f>USA!BF337/USA!BE337-1</f>
        <v>0.19181757209926209</v>
      </c>
      <c r="BG340" s="29">
        <f>USA!BG337/USA!BF337-1</f>
        <v>-3.2639279684862021E-2</v>
      </c>
      <c r="BH340" s="29">
        <f>USA!BH337/USA!BG337-1</f>
        <v>-7.6207097149505576E-2</v>
      </c>
      <c r="BI340" s="29">
        <f>USA!BI337/USA!BH337-1</f>
        <v>1.1335012594458238E-2</v>
      </c>
      <c r="BJ340" s="29">
        <f>USA!BJ337/USA!BI337-1</f>
        <v>0.19738480697384819</v>
      </c>
      <c r="BK340" s="29">
        <f>USA!BK337/USA!BJ337-1</f>
        <v>-4.8881955278211153E-2</v>
      </c>
      <c r="BL340" s="29">
        <f>USA!BL337/USA!BK337-1</f>
        <v>-0.11700382722799352</v>
      </c>
      <c r="BM340" s="29">
        <f>USA!BM337/USA!BL337-1</f>
        <v>-0.17832817337461293</v>
      </c>
      <c r="BN340" s="29">
        <f>USA!BN337/USA!BM337-1</f>
        <v>2.2607385079127518E-3</v>
      </c>
      <c r="BO340" s="29">
        <f>USA!BO337/USA!BN337-1</f>
        <v>-9.323308270676689E-2</v>
      </c>
      <c r="BP340" s="29">
        <f>USA!BP337/USA!BO337-1</f>
        <v>0.29933665008291865</v>
      </c>
      <c r="BQ340" s="29">
        <f>USA!BQ337/USA!BP337-1</f>
        <v>-1.4677728142948321E-2</v>
      </c>
      <c r="BR340" s="29">
        <f>USA!BR337/USA!BQ337-1</f>
        <v>0.22020725388601048</v>
      </c>
      <c r="BS340" s="29">
        <f>USA!BS337/USA!BR337-1</f>
        <v>0.14012738853503182</v>
      </c>
      <c r="BT340" s="29">
        <f>USA!BT337/USA!BS337-1</f>
        <v>0.23277467411545616</v>
      </c>
      <c r="BU340" s="29">
        <f>USA!BU337/USA!BT337-1</f>
        <v>2.0015105740181394E-2</v>
      </c>
      <c r="BV340" s="29">
        <f>USA!BV337/USA!BU337-1</f>
        <v>-0.13069233617178821</v>
      </c>
      <c r="BW340" s="29">
        <f>USA!BW337/USA!BV337-1</f>
        <v>2.6831345826235031E-2</v>
      </c>
      <c r="BX340" s="29">
        <f>USA!BX337/USA!BW337-1</f>
        <v>0.2521775197013687</v>
      </c>
      <c r="BY340" s="29">
        <f>USA!BY337/USA!BX337-1</f>
        <v>4.604173567406411E-2</v>
      </c>
      <c r="BZ340" s="29">
        <f>USA!BZ337/USA!BY337-1</f>
        <v>5.4781507283090614E-2</v>
      </c>
      <c r="CA340" s="29">
        <f>USA!CA337/USA!BZ337-1</f>
        <v>-0.18282797958571007</v>
      </c>
      <c r="CB340" s="29">
        <f>USA!CB337/USA!CA337-1</f>
        <v>-0.14033798677443055</v>
      </c>
      <c r="CC340" s="29">
        <f>USA!CC337/USA!CB337-1</f>
        <v>-5.8760683760683774E-2</v>
      </c>
      <c r="CD340" s="29">
        <f>USA!CD337/USA!CC337-1</f>
        <v>6.2883087400681159E-2</v>
      </c>
      <c r="CE340" s="29">
        <f>USA!CE337/USA!CD337-1</f>
        <v>-0.20119607005553186</v>
      </c>
      <c r="CF340" s="29">
        <f>USA!CF337/USA!CE337-1</f>
        <v>-7.5401069518716612E-2</v>
      </c>
      <c r="CG340" s="29">
        <f>USA!CG337/USA!CF337-1</f>
        <v>-0.10989010989010983</v>
      </c>
      <c r="CH340" s="29">
        <f>USA!CH337/USA!CG337-1</f>
        <v>0.25925925925925908</v>
      </c>
      <c r="CI340" s="29">
        <f>USA!CI337/USA!CH337-1</f>
        <v>1.2899896800825594E-2</v>
      </c>
      <c r="CJ340" s="29">
        <f>USA!CJ337/USA!CI337-1</f>
        <v>-6.9791136016301492E-2</v>
      </c>
      <c r="CK340" s="29">
        <f>USA!CK337/USA!CJ337-1</f>
        <v>0.22508214676889371</v>
      </c>
      <c r="CL340" s="29">
        <f>USA!CL337/USA!CK337-1</f>
        <v>0.11220384443451037</v>
      </c>
      <c r="CM340" s="29">
        <f>USA!CM337/USA!CL337-1</f>
        <v>0.16398713826366573</v>
      </c>
      <c r="CN340" s="29">
        <f>USA!CN337/USA!CM337-1</f>
        <v>-6.4917127071823288E-2</v>
      </c>
      <c r="CO340" s="29">
        <f>USA!CO337/USA!CN337-1</f>
        <v>5.6499261447562787E-2</v>
      </c>
      <c r="CP340" s="29">
        <f>USA!CP337/USA!CO337-1</f>
        <v>-0.21775602936036353</v>
      </c>
      <c r="CQ340" s="29">
        <f>USA!CQ337/USA!CP337-1</f>
        <v>0.2167113494191244</v>
      </c>
      <c r="CR340" s="29">
        <f>USA!CR337/USA!CQ337-1</f>
        <v>-0.1098053617333824</v>
      </c>
      <c r="CS340" s="29">
        <f>USA!CS337/USA!CR337-1</f>
        <v>3.0528052805280703E-2</v>
      </c>
      <c r="CT340" s="29">
        <f>USA!CT337/USA!CS337-1</f>
        <v>2.7622097678142499E-2</v>
      </c>
      <c r="CU340" s="29">
        <f>USA!CU337/USA!CT337-1</f>
        <v>-0.11219322165952483</v>
      </c>
      <c r="CV340" s="29">
        <f>USA!CV337/USA!CU337-1</f>
        <v>7.854322071083808E-2</v>
      </c>
      <c r="CW340" s="29">
        <f>USA!CW337/USA!CV337-1</f>
        <v>-2.3189585028478343E-2</v>
      </c>
      <c r="CX340" s="29">
        <f>USA!CX337/USA!CW337-1</f>
        <v>4.7063723448563133E-2</v>
      </c>
      <c r="CY340" s="29">
        <f>USA!CY337/USA!CX337-1</f>
        <v>-2.1877486077963471E-2</v>
      </c>
      <c r="CZ340" s="29">
        <f>USA!CZ337/USA!CY337-1</f>
        <v>-0.11712078080520538</v>
      </c>
      <c r="DA340" s="29">
        <f>USA!DA337/USA!CZ337-1</f>
        <v>4.4219253800092062E-2</v>
      </c>
      <c r="DB340" s="29">
        <f>USA!DB337/USA!DA337-1</f>
        <v>1.3233348037053227E-2</v>
      </c>
      <c r="DC340" s="29">
        <f>USA!DC337/USA!DB337-1</f>
        <v>8.3151937309534185E-2</v>
      </c>
      <c r="DD340" s="29">
        <f>USA!DD337/USA!DC337-1</f>
        <v>6.5112540192926005E-2</v>
      </c>
      <c r="DE340" s="29">
        <f>USA!DE337/USA!DD337-1</f>
        <v>-1.5094339622641062E-3</v>
      </c>
      <c r="DF340" s="29">
        <f>USA!DF337/USA!DE337-1</f>
        <v>0.31632653061224469</v>
      </c>
      <c r="DG340" s="29">
        <f>USA!DG337/USA!DF337-1</f>
        <v>0.12862474877978758</v>
      </c>
      <c r="DH340" s="29">
        <f>USA!DH337/USA!DG337-1</f>
        <v>6.7921648435512516E-2</v>
      </c>
      <c r="DI340" s="29">
        <f>USA!DI337/USA!DH337-1</f>
        <v>0.51691281562648883</v>
      </c>
      <c r="DJ340" s="29">
        <f>USA!DJ337/USA!DI337-1</f>
        <v>-7.8517587939698208E-3</v>
      </c>
      <c r="DK340" s="29">
        <f>USA!DK337/USA!DJ337-1</f>
        <v>7.5182019626464092E-2</v>
      </c>
      <c r="DL340" s="29">
        <f>USA!DL337/USA!DK337-1</f>
        <v>4.8579419991168216E-3</v>
      </c>
      <c r="DM340" s="29">
        <f>USA!DM337/USA!DL337-1</f>
        <v>2.4904775857017558E-3</v>
      </c>
      <c r="DN340" s="29">
        <f>USA!DN337/USA!DM337-1</f>
        <v>-9.8056408008183604E-2</v>
      </c>
      <c r="DO340" s="29">
        <f>USA!DO337/USA!DN337-1</f>
        <v>-0.29569021386908623</v>
      </c>
      <c r="DP340" s="29">
        <f>USA!DP337/USA!DO337-1</f>
        <v>6.441223832528209E-3</v>
      </c>
      <c r="DQ340" s="29">
        <f>USA!DQ337/USA!DP337-1</f>
        <v>0.16594285714285717</v>
      </c>
      <c r="DR340" s="29">
        <f>USA!DR337/USA!DQ337-1</f>
        <v>5.5283277788668927E-2</v>
      </c>
      <c r="DS340" s="29">
        <f>USA!DS337/USA!DR337-1</f>
        <v>1.0774660969719463E-2</v>
      </c>
      <c r="DT340" s="29">
        <f>USA!DT337/USA!DS337-1</f>
        <v>0.16706487777982004</v>
      </c>
      <c r="DU340" s="29">
        <f>USA!DU337/USA!DT337-1</f>
        <v>5.1653543307086602E-2</v>
      </c>
      <c r="DV340" s="29">
        <f>USA!DV337/USA!DU337-1</f>
        <v>-3.8484576220425337E-2</v>
      </c>
      <c r="DW340" s="29">
        <f>USA!DW337/USA!DV337-1</f>
        <v>9.3599127861703879E-2</v>
      </c>
      <c r="DX340" s="29">
        <f>USA!DX337/USA!DW337-1</f>
        <v>-0.1459698091711763</v>
      </c>
      <c r="DY340" s="29">
        <f>USA!DY337/USA!DX337-1</f>
        <v>-5.3193263298315752E-2</v>
      </c>
      <c r="DZ340" s="29">
        <f>USA!DZ337/USA!DY337-1</f>
        <v>-9.9506868615709676E-2</v>
      </c>
      <c r="EA340" s="29">
        <f>USA!EA337/USA!DZ337-1</f>
        <v>0.44337962057500468</v>
      </c>
      <c r="EB340" s="29">
        <f>USA!EB337/USA!EA337-1</f>
        <v>-7.046070460704601E-3</v>
      </c>
      <c r="EC340" s="29">
        <f>USA!EC337/USA!EB337-1</f>
        <v>4.8171397379912717E-2</v>
      </c>
      <c r="ED340" s="29">
        <f>USA!ED337/USA!EC337-1</f>
        <v>7.2907173545111448E-3</v>
      </c>
      <c r="EE340" s="29">
        <f>USA!EE337/USA!ED337-1</f>
        <v>-8.5304381543233943E-2</v>
      </c>
      <c r="EF340" s="29">
        <f>USA!EF337/USA!EE337-1</f>
        <v>2.7412745513635706E-2</v>
      </c>
      <c r="EG340" s="29" t="e">
        <f>USA!#REF!/USA!EF337-1</f>
        <v>#REF!</v>
      </c>
      <c r="EH340" s="29" t="e">
        <f>USA!#REF!/USA!#REF!-1</f>
        <v>#REF!</v>
      </c>
      <c r="EI340" s="29" t="e">
        <f>USA!#REF!/USA!#REF!-1</f>
        <v>#REF!</v>
      </c>
      <c r="EJ340" s="29" t="e">
        <f>USA!#REF!/USA!#REF!-1</f>
        <v>#REF!</v>
      </c>
      <c r="EK340" s="29" t="e">
        <f>USA!#REF!/USA!#REF!-1</f>
        <v>#REF!</v>
      </c>
      <c r="EL340" s="29" t="e">
        <f>USA!#REF!/USA!#REF!-1</f>
        <v>#REF!</v>
      </c>
      <c r="EM340" s="29" t="e">
        <f>USA!#REF!/USA!#REF!-1</f>
        <v>#REF!</v>
      </c>
      <c r="EN340" s="29" t="e">
        <f>USA!#REF!/USA!#REF!-1</f>
        <v>#REF!</v>
      </c>
    </row>
    <row r="341" spans="1:144" x14ac:dyDescent="0.3">
      <c r="A341" t="s">
        <v>466</v>
      </c>
      <c r="B341" s="28"/>
      <c r="C341" s="29">
        <f>USA!C338/USA!B338-1</f>
        <v>0.20650953984287312</v>
      </c>
      <c r="D341" s="29">
        <f>USA!D338/USA!C338-1</f>
        <v>0.11069767441860456</v>
      </c>
      <c r="E341" s="29">
        <f>USA!E338/USA!D338-1</f>
        <v>0.14572864321608048</v>
      </c>
      <c r="F341" s="29">
        <f>USA!F338/USA!E338-1</f>
        <v>0</v>
      </c>
      <c r="G341" s="29">
        <f>USA!G338/USA!F338-1</f>
        <v>7.8216374269005851E-2</v>
      </c>
      <c r="H341" s="29">
        <f>USA!H338/USA!G338-1</f>
        <v>-0.19864406779661015</v>
      </c>
      <c r="I341" s="29">
        <f>USA!I338/USA!H338-1</f>
        <v>0</v>
      </c>
      <c r="J341" s="29">
        <f>USA!J338/USA!I338-1</f>
        <v>-0.24788494077834178</v>
      </c>
      <c r="K341" s="29">
        <f>USA!K338/USA!J338-1</f>
        <v>0.13498312710911131</v>
      </c>
      <c r="L341" s="29">
        <f>USA!L338/USA!K338-1</f>
        <v>0</v>
      </c>
      <c r="M341" s="29">
        <f>USA!M338/USA!L338-1</f>
        <v>-3.3696729435084283E-2</v>
      </c>
      <c r="N341" s="29">
        <f>USA!N338/USA!M338-1</f>
        <v>9.2307692307692424E-2</v>
      </c>
      <c r="O341" s="29">
        <f>USA!O338/USA!N338-1</f>
        <v>6.6666666666666652E-2</v>
      </c>
      <c r="P341" s="29">
        <f>USA!P338/USA!O338-1</f>
        <v>0.17165492957746498</v>
      </c>
      <c r="Q341" s="29">
        <f>USA!Q338/USA!P338-1</f>
        <v>-6.536438767843733E-2</v>
      </c>
      <c r="R341" s="29">
        <f>USA!R338/USA!Q338-1</f>
        <v>-0.24598070739549827</v>
      </c>
      <c r="S341" s="29">
        <f>USA!S338/USA!R338-1</f>
        <v>0.17270788912579937</v>
      </c>
      <c r="T341" s="29">
        <f>USA!T338/USA!S338-1</f>
        <v>0.12818181818181817</v>
      </c>
      <c r="U341" s="29">
        <f>USA!U338/USA!T338-1</f>
        <v>0.22723609991941984</v>
      </c>
      <c r="V341" s="29">
        <f>USA!V338/USA!U338-1</f>
        <v>0.11162179908076153</v>
      </c>
      <c r="W341" s="29">
        <f>USA!W338/USA!V338-1</f>
        <v>0.26698168930891897</v>
      </c>
      <c r="X341" s="29">
        <f>USA!X338/USA!W338-1</f>
        <v>-4.8951048951048959E-2</v>
      </c>
      <c r="Y341" s="29">
        <f>USA!Y338/USA!X338-1</f>
        <v>-1.3725490196078272E-2</v>
      </c>
      <c r="Z341" s="29">
        <f>USA!Z338/USA!Y338-1</f>
        <v>0.33250497017892622</v>
      </c>
      <c r="AA341" s="29">
        <f>USA!AA338/USA!Z338-1</f>
        <v>0.19134651249533774</v>
      </c>
      <c r="AB341" s="29">
        <f>USA!AB338/USA!AA338-1</f>
        <v>0.17908578584846579</v>
      </c>
      <c r="AC341" s="29">
        <f>USA!AC338/USA!AB338-1</f>
        <v>-0.10010621348911297</v>
      </c>
      <c r="AD341" s="29">
        <f>USA!AD338/USA!AC338-1</f>
        <v>-8.2620241959280305E-3</v>
      </c>
      <c r="AE341" s="29">
        <f>USA!AE338/USA!AD338-1</f>
        <v>-4.4332044034513629E-2</v>
      </c>
      <c r="AF341" s="29">
        <f>USA!AF338/USA!AE338-1</f>
        <v>-0.15784557907845576</v>
      </c>
      <c r="AG341" s="29">
        <f>USA!AG338/USA!AF338-1</f>
        <v>-0.10499075785582257</v>
      </c>
      <c r="AH341" s="29">
        <f>USA!AH338/USA!AG338-1</f>
        <v>0.24741842213961163</v>
      </c>
      <c r="AI341" s="29">
        <f>USA!AI338/USA!AH338-1</f>
        <v>-3.7748344370860942E-2</v>
      </c>
      <c r="AJ341" s="29">
        <f>USA!AJ338/USA!AI338-1</f>
        <v>-3.4067446662078393E-2</v>
      </c>
      <c r="AK341" s="29">
        <f>USA!AK338/USA!AJ338-1</f>
        <v>0.1531884574278588</v>
      </c>
      <c r="AL341" s="29">
        <f>USA!AL338/USA!AK338-1</f>
        <v>-4.3558850787766334E-2</v>
      </c>
      <c r="AM341" s="29">
        <f>USA!AM338/USA!AL338-1</f>
        <v>-1.8733850129199037E-2</v>
      </c>
      <c r="AN341" s="29">
        <f>USA!AN338/USA!AM338-1</f>
        <v>-4.9374588545094689E-3</v>
      </c>
      <c r="AO341" s="29">
        <f>USA!AO338/USA!AN338-1</f>
        <v>-0.12570294409526961</v>
      </c>
      <c r="AP341" s="29">
        <f>USA!AP338/USA!AO338-1</f>
        <v>0.12031782065834284</v>
      </c>
      <c r="AQ341" s="29">
        <f>USA!AQ338/USA!AP338-1</f>
        <v>5.0996285038838352E-2</v>
      </c>
      <c r="AR341" s="29">
        <f>USA!AR338/USA!AQ338-1</f>
        <v>1.0925449871465265E-2</v>
      </c>
      <c r="AS341" s="29">
        <f>USA!AS338/USA!AR338-1</f>
        <v>7.8194532739987332E-2</v>
      </c>
      <c r="AT341" s="29">
        <f>USA!AT338/USA!AS338-1</f>
        <v>-4.5400943396226356E-2</v>
      </c>
      <c r="AU341" s="29">
        <f>USA!AU338/USA!AT338-1</f>
        <v>-1.6985793699814788E-2</v>
      </c>
      <c r="AV341" s="29">
        <f>USA!AV338/USA!AU338-1</f>
        <v>8.3568960100534273E-2</v>
      </c>
      <c r="AW341" s="29">
        <f>USA!AW338/USA!AV338-1</f>
        <v>0.16700492896491737</v>
      </c>
      <c r="AX341" s="29">
        <f>USA!AX338/USA!AW338-1</f>
        <v>0</v>
      </c>
      <c r="AY341" s="29">
        <f>USA!AY338/USA!AX338-1</f>
        <v>0.10012422360248441</v>
      </c>
      <c r="AZ341" s="29">
        <f>USA!AZ338/USA!AY338-1</f>
        <v>-6.0975609756098725E-3</v>
      </c>
      <c r="BA341" s="29">
        <f>USA!BA338/USA!AZ338-1</f>
        <v>-6.7711883662803896E-2</v>
      </c>
      <c r="BB341" s="29">
        <f>USA!BB338/USA!BA338-1</f>
        <v>-2.0716548866682949E-2</v>
      </c>
      <c r="BC341" s="29">
        <f>USA!BC338/USA!BB338-1</f>
        <v>6.8193130910900956E-2</v>
      </c>
      <c r="BD341" s="29">
        <f>USA!BD338/USA!BC338-1</f>
        <v>-4.6598322460391417E-2</v>
      </c>
      <c r="BE341" s="29">
        <f>USA!BE338/USA!BD338-1</f>
        <v>0.1402737047898337</v>
      </c>
      <c r="BF341" s="29">
        <f>USA!BF338/USA!BE338-1</f>
        <v>-1.2858979854264763E-2</v>
      </c>
      <c r="BG341" s="29">
        <f>USA!BG338/USA!BF338-1</f>
        <v>5.7533651758575832E-2</v>
      </c>
      <c r="BH341" s="29">
        <f>USA!BH338/USA!BG338-1</f>
        <v>-5.1118866762471793E-2</v>
      </c>
      <c r="BI341" s="29">
        <f>USA!BI338/USA!BH338-1</f>
        <v>-7.3128515794028459E-2</v>
      </c>
      <c r="BJ341" s="29">
        <f>USA!BJ338/USA!BI338-1</f>
        <v>1.5639589169000878E-2</v>
      </c>
      <c r="BK341" s="29">
        <f>USA!BK338/USA!BJ338-1</f>
        <v>3.9531142266145736E-2</v>
      </c>
      <c r="BL341" s="29">
        <f>USA!BL338/USA!BK338-1</f>
        <v>-4.7977006411673573E-2</v>
      </c>
      <c r="BM341" s="29">
        <f>USA!BM338/USA!BL338-1</f>
        <v>-2.066883418485832E-2</v>
      </c>
      <c r="BN341" s="29">
        <f>USA!BN338/USA!BM338-1</f>
        <v>2.3713540431586466E-2</v>
      </c>
      <c r="BO341" s="29">
        <f>USA!BO338/USA!BN338-1</f>
        <v>-6.8566133889275016E-2</v>
      </c>
      <c r="BP341" s="29">
        <f>USA!BP338/USA!BO338-1</f>
        <v>4.8992787863715526E-2</v>
      </c>
      <c r="BQ341" s="29">
        <f>USA!BQ338/USA!BP338-1</f>
        <v>-0.14888572783309628</v>
      </c>
      <c r="BR341" s="29">
        <f>USA!BR338/USA!BQ338-1</f>
        <v>0.12451253481894153</v>
      </c>
      <c r="BS341" s="29">
        <f>USA!BS338/USA!BR338-1</f>
        <v>6.1679464949219831E-2</v>
      </c>
      <c r="BT341" s="29">
        <f>USA!BT338/USA!BS338-1</f>
        <v>-3.7330844610358183E-3</v>
      </c>
      <c r="BU341" s="29">
        <f>USA!BU338/USA!BT338-1</f>
        <v>-7.5644028103044603E-2</v>
      </c>
      <c r="BV341" s="29">
        <f>USA!BV338/USA!BU338-1</f>
        <v>0.11907778059285534</v>
      </c>
      <c r="BW341" s="29">
        <f>USA!BW338/USA!BV338-1</f>
        <v>5.0260357708852066E-2</v>
      </c>
      <c r="BX341" s="29">
        <f>USA!BX338/USA!BW338-1</f>
        <v>-5.7986635050657376E-2</v>
      </c>
      <c r="BY341" s="29">
        <f>USA!BY338/USA!BX338-1</f>
        <v>-1.8764302059496529E-2</v>
      </c>
      <c r="BZ341" s="29">
        <f>USA!BZ338/USA!BY338-1</f>
        <v>5.0373134328358216E-2</v>
      </c>
      <c r="CA341" s="29">
        <f>USA!CA338/USA!BZ338-1</f>
        <v>-3.9742451154529235E-2</v>
      </c>
      <c r="CB341" s="29">
        <f>USA!CB338/USA!CA338-1</f>
        <v>0.1352601156069364</v>
      </c>
      <c r="CC341" s="29">
        <f>USA!CC338/USA!CB338-1</f>
        <v>-5.2749490835030666E-2</v>
      </c>
      <c r="CD341" s="29">
        <f>USA!CD338/USA!CC338-1</f>
        <v>0.18770156955493444</v>
      </c>
      <c r="CE341" s="29">
        <f>USA!CE338/USA!CD338-1</f>
        <v>5.7204923968138921E-2</v>
      </c>
      <c r="CF341" s="29">
        <f>USA!CF338/USA!CE338-1</f>
        <v>-7.0034246575342407E-2</v>
      </c>
      <c r="CG341" s="29">
        <f>USA!CG338/USA!CF338-1</f>
        <v>-8.2121156324802103E-2</v>
      </c>
      <c r="CH341" s="29">
        <f>USA!CH338/USA!CG338-1</f>
        <v>-0.12938816449348045</v>
      </c>
      <c r="CI341" s="29">
        <f>USA!CI338/USA!CH338-1</f>
        <v>-9.2165898617513342E-4</v>
      </c>
      <c r="CJ341" s="29">
        <f>USA!CJ338/USA!CI338-1</f>
        <v>0.1153136531365313</v>
      </c>
      <c r="CK341" s="29">
        <f>USA!CK338/USA!CJ338-1</f>
        <v>4.1356492969397696E-3</v>
      </c>
      <c r="CL341" s="29">
        <f>USA!CL338/USA!CK338-1</f>
        <v>-5.292421746293241E-2</v>
      </c>
      <c r="CM341" s="29">
        <f>USA!CM338/USA!CL338-1</f>
        <v>9.3063709502065661E-2</v>
      </c>
      <c r="CN341" s="29">
        <f>USA!CN338/USA!CM338-1</f>
        <v>0.17923214640938934</v>
      </c>
      <c r="CO341" s="29">
        <f>USA!CO338/USA!CN338-1</f>
        <v>2.5809716599190402E-2</v>
      </c>
      <c r="CP341" s="29">
        <f>USA!CP338/USA!CO338-1</f>
        <v>-9.2090116757113094E-3</v>
      </c>
      <c r="CQ341" s="29">
        <f>USA!CQ338/USA!CP338-1</f>
        <v>9.0456431535269832E-2</v>
      </c>
      <c r="CR341" s="29">
        <f>USA!CR338/USA!CQ338-1</f>
        <v>4.2617960426179602E-2</v>
      </c>
      <c r="CS341" s="29">
        <f>USA!CS338/USA!CR338-1</f>
        <v>4.1605839416058332E-2</v>
      </c>
      <c r="CT341" s="29">
        <f>USA!CT338/USA!CS338-1</f>
        <v>-8.4793272599859804E-2</v>
      </c>
      <c r="CU341" s="29">
        <f>USA!CU338/USA!CT338-1</f>
        <v>-8.4226646248085624E-3</v>
      </c>
      <c r="CV341" s="29">
        <f>USA!CV338/USA!CU338-1</f>
        <v>1.9305019305019266E-2</v>
      </c>
      <c r="CW341" s="29">
        <f>USA!CW338/USA!CV338-1</f>
        <v>-3.0303030303030276E-2</v>
      </c>
      <c r="CX341" s="29">
        <f>USA!CX338/USA!CW338-1</f>
        <v>2.4218749999999956E-2</v>
      </c>
      <c r="CY341" s="29">
        <f>USA!CY338/USA!CX338-1</f>
        <v>-4.8054919908466776E-2</v>
      </c>
      <c r="CZ341" s="29">
        <f>USA!CZ338/USA!CY338-1</f>
        <v>-0.11057692307692302</v>
      </c>
      <c r="DA341" s="29">
        <f>USA!DA338/USA!CZ338-1</f>
        <v>0.11081081081081079</v>
      </c>
      <c r="DB341" s="29">
        <f>USA!DB338/USA!DA338-1</f>
        <v>3.2441200324413444E-3</v>
      </c>
      <c r="DC341" s="29">
        <f>USA!DC338/USA!DB338-1</f>
        <v>0.15440582053354901</v>
      </c>
      <c r="DD341" s="29">
        <f>USA!DD338/USA!DC338-1</f>
        <v>-1.1204481792717269E-2</v>
      </c>
      <c r="DE341" s="29">
        <f>USA!DE338/USA!DD338-1</f>
        <v>1.6997167138810276E-2</v>
      </c>
      <c r="DF341" s="29">
        <f>USA!DF338/USA!DE338-1</f>
        <v>-9.540389972144836E-2</v>
      </c>
      <c r="DG341" s="29">
        <f>USA!DG338/USA!DF338-1</f>
        <v>5.6197074672825087E-2</v>
      </c>
      <c r="DH341" s="29">
        <f>USA!DH338/USA!DG338-1</f>
        <v>5.976676384839652E-2</v>
      </c>
      <c r="DI341" s="29">
        <f>USA!DI338/USA!DH338-1</f>
        <v>5.502063273727642E-2</v>
      </c>
      <c r="DJ341" s="29">
        <f>USA!DJ338/USA!DI338-1</f>
        <v>-1.9556714471969938E-3</v>
      </c>
      <c r="DK341" s="29">
        <f>USA!DK338/USA!DJ338-1</f>
        <v>5.7478772044415427E-2</v>
      </c>
      <c r="DL341" s="29">
        <f>USA!DL338/USA!DK338-1</f>
        <v>-4.1383570105003153E-2</v>
      </c>
      <c r="DM341" s="29">
        <f>USA!DM338/USA!DL338-1</f>
        <v>-1.0953608247422641E-2</v>
      </c>
      <c r="DN341" s="29">
        <f>USA!DN338/USA!DM338-1</f>
        <v>-0.12807817589576542</v>
      </c>
      <c r="DO341" s="29">
        <f>USA!DO338/USA!DN338-1</f>
        <v>0.10191273161984449</v>
      </c>
      <c r="DP341" s="29">
        <f>USA!DP338/USA!DO338-1</f>
        <v>-0.16246270680770269</v>
      </c>
      <c r="DQ341" s="29">
        <f>USA!DQ338/USA!DP338-1</f>
        <v>0.13779145077720201</v>
      </c>
      <c r="DR341" s="29">
        <f>USA!DR338/USA!DQ338-1</f>
        <v>0.16493524975096063</v>
      </c>
      <c r="DS341" s="29">
        <f>USA!DS338/USA!DR338-1</f>
        <v>1.8201807964817851E-2</v>
      </c>
      <c r="DT341" s="29">
        <f>USA!DT338/USA!DS338-1</f>
        <v>1.7636472705458983E-2</v>
      </c>
      <c r="DU341" s="29">
        <f>USA!DU338/USA!DT338-1</f>
        <v>-4.8455552935628421E-2</v>
      </c>
      <c r="DV341" s="29">
        <f>USA!DV338/USA!DU338-1</f>
        <v>0.1304671044480239</v>
      </c>
      <c r="DW341" s="29">
        <f>USA!DW338/USA!DV338-1</f>
        <v>2.3454625164401666E-2</v>
      </c>
      <c r="DX341" s="29">
        <f>USA!DX338/USA!DW338-1</f>
        <v>-0.10923109873634596</v>
      </c>
      <c r="DY341" s="29">
        <f>USA!DY338/USA!DX338-1</f>
        <v>7.1651839384467397E-2</v>
      </c>
      <c r="DZ341" s="29">
        <f>USA!DZ338/USA!DY338-1</f>
        <v>2.4904644379627472E-2</v>
      </c>
      <c r="EA341" s="29">
        <f>USA!EA338/USA!DZ338-1</f>
        <v>7.7057793345008729E-2</v>
      </c>
      <c r="EB341" s="29">
        <f>USA!EB338/USA!EA338-1</f>
        <v>5.1219512195121775E-2</v>
      </c>
      <c r="EC341" s="29">
        <f>USA!EC338/USA!EB338-1</f>
        <v>-2.6198762567672063E-2</v>
      </c>
      <c r="ED341" s="29">
        <f>USA!ED338/USA!EC338-1</f>
        <v>-0.14087163704953831</v>
      </c>
      <c r="EE341" s="29">
        <f>USA!EE338/USA!ED338-1</f>
        <v>-0.19701871966720608</v>
      </c>
      <c r="EF341" s="29">
        <f>USA!EF338/USA!EE338-1</f>
        <v>4.3603396172111175E-2</v>
      </c>
      <c r="EG341" s="29" t="e">
        <f>USA!#REF!/USA!EF338-1</f>
        <v>#REF!</v>
      </c>
      <c r="EH341" s="29" t="e">
        <f>USA!#REF!/USA!#REF!-1</f>
        <v>#REF!</v>
      </c>
      <c r="EI341" s="29" t="e">
        <f>USA!#REF!/USA!#REF!-1</f>
        <v>#REF!</v>
      </c>
      <c r="EJ341" s="29" t="e">
        <f>USA!#REF!/USA!#REF!-1</f>
        <v>#REF!</v>
      </c>
      <c r="EK341" s="29" t="e">
        <f>USA!#REF!/USA!#REF!-1</f>
        <v>#REF!</v>
      </c>
      <c r="EL341" s="29" t="e">
        <f>USA!#REF!/USA!#REF!-1</f>
        <v>#REF!</v>
      </c>
      <c r="EM341" s="29" t="e">
        <f>USA!#REF!/USA!#REF!-1</f>
        <v>#REF!</v>
      </c>
      <c r="EN341" s="29" t="e">
        <f>USA!#REF!/USA!#REF!-1</f>
        <v>#REF!</v>
      </c>
    </row>
    <row r="342" spans="1:144" x14ac:dyDescent="0.3">
      <c r="A342" t="s">
        <v>467</v>
      </c>
      <c r="B342" s="28"/>
      <c r="C342" s="29">
        <f>USA!C339/USA!B339-1</f>
        <v>6.563283198621539E-2</v>
      </c>
      <c r="D342" s="29">
        <f>USA!D339/USA!C339-1</f>
        <v>-3.8512420994136098E-2</v>
      </c>
      <c r="E342" s="29">
        <f>USA!E339/USA!D339-1</f>
        <v>-5.3967283203237848E-2</v>
      </c>
      <c r="F342" s="29">
        <f>USA!F339/USA!E339-1</f>
        <v>0</v>
      </c>
      <c r="G342" s="29">
        <f>USA!G339/USA!F339-1</f>
        <v>0.1297672914350354</v>
      </c>
      <c r="H342" s="29">
        <f>USA!H339/USA!G339-1</f>
        <v>0.10055786020030544</v>
      </c>
      <c r="I342" s="29">
        <f>USA!I339/USA!H339-1</f>
        <v>0</v>
      </c>
      <c r="J342" s="29">
        <f>USA!J339/USA!I339-1</f>
        <v>6.9404730959188976E-2</v>
      </c>
      <c r="K342" s="29">
        <f>USA!K339/USA!J339-1</f>
        <v>5.5542051458434383E-2</v>
      </c>
      <c r="L342" s="29">
        <f>USA!L339/USA!K339-1</f>
        <v>0</v>
      </c>
      <c r="M342" s="29">
        <f>USA!M339/USA!L339-1</f>
        <v>3.189407030732716E-2</v>
      </c>
      <c r="N342" s="29">
        <f>USA!N339/USA!M339-1</f>
        <v>2.4659674112921248E-2</v>
      </c>
      <c r="O342" s="29">
        <f>USA!O339/USA!N339-1</f>
        <v>7.6772296705440946E-2</v>
      </c>
      <c r="P342" s="29">
        <f>USA!P339/USA!O339-1</f>
        <v>4.247572815533962E-2</v>
      </c>
      <c r="Q342" s="29">
        <f>USA!Q339/USA!P339-1</f>
        <v>-1.9596429957314698E-2</v>
      </c>
      <c r="R342" s="29">
        <f>USA!R339/USA!Q339-1</f>
        <v>0.10864832772610322</v>
      </c>
      <c r="S342" s="29">
        <f>USA!S339/USA!R339-1</f>
        <v>3.1774366297750767E-2</v>
      </c>
      <c r="T342" s="29">
        <f>USA!T339/USA!S339-1</f>
        <v>-3.9792387543251539E-3</v>
      </c>
      <c r="U342" s="29">
        <f>USA!U339/USA!T339-1</f>
        <v>0.16466909848879618</v>
      </c>
      <c r="V342" s="29">
        <f>USA!V339/USA!U339-1</f>
        <v>-4.6830723340790414E-2</v>
      </c>
      <c r="W342" s="29">
        <f>USA!W339/USA!V339-1</f>
        <v>3.8335158817086601E-2</v>
      </c>
      <c r="X342" s="29">
        <f>USA!X339/USA!W339-1</f>
        <v>0.21820373719107899</v>
      </c>
      <c r="Y342" s="29">
        <f>USA!Y339/USA!X339-1</f>
        <v>4.2676892627412144E-2</v>
      </c>
      <c r="Z342" s="29">
        <f>USA!Z339/USA!Y339-1</f>
        <v>8.8978526515601786E-3</v>
      </c>
      <c r="AA342" s="29">
        <f>USA!AA339/USA!Z339-1</f>
        <v>2.304797742238951E-2</v>
      </c>
      <c r="AB342" s="29">
        <f>USA!AB339/USA!AA339-1</f>
        <v>-7.4712643678159774E-3</v>
      </c>
      <c r="AC342" s="29">
        <f>USA!AC339/USA!AB339-1</f>
        <v>2.7562246670526758E-2</v>
      </c>
      <c r="AD342" s="29">
        <f>USA!AD339/USA!AC339-1</f>
        <v>-1.7468725346556968E-2</v>
      </c>
      <c r="AE342" s="29">
        <f>USA!AE339/USA!AD339-1</f>
        <v>-0.18157834365680203</v>
      </c>
      <c r="AF342" s="29">
        <f>USA!AF339/USA!AE339-1</f>
        <v>5.7463209530483672E-2</v>
      </c>
      <c r="AG342" s="29">
        <f>USA!AG339/USA!AF339-1</f>
        <v>-5.526838966202785E-2</v>
      </c>
      <c r="AH342" s="29">
        <f>USA!AH339/USA!AG339-1</f>
        <v>5.8080808080807955E-2</v>
      </c>
      <c r="AI342" s="29">
        <f>USA!AI339/USA!AH339-1</f>
        <v>-0.12450278440731899</v>
      </c>
      <c r="AJ342" s="29">
        <f>USA!AJ339/USA!AI339-1</f>
        <v>7.0725427835832244E-2</v>
      </c>
      <c r="AK342" s="29">
        <f>USA!AK339/USA!AJ339-1</f>
        <v>0.16930693069306924</v>
      </c>
      <c r="AL342" s="29">
        <f>USA!AL339/USA!AK339-1</f>
        <v>-0.11539857263820008</v>
      </c>
      <c r="AM342" s="29">
        <f>USA!AM339/USA!AL339-1</f>
        <v>-5.469711472719796E-3</v>
      </c>
      <c r="AN342" s="29">
        <f>USA!AN339/USA!AM339-1</f>
        <v>0.14079472019799244</v>
      </c>
      <c r="AO342" s="29">
        <f>USA!AO339/USA!AN339-1</f>
        <v>2.8926117873930401E-2</v>
      </c>
      <c r="AP342" s="29">
        <f>USA!AP339/USA!AO339-1</f>
        <v>0.21002694154855317</v>
      </c>
      <c r="AQ342" s="29">
        <f>USA!AQ339/USA!AP339-1</f>
        <v>-2.0329138431751992E-2</v>
      </c>
      <c r="AR342" s="29">
        <f>USA!AR339/USA!AQ339-1</f>
        <v>8.9920948616599716E-3</v>
      </c>
      <c r="AS342" s="29">
        <f>USA!AS339/USA!AR339-1</f>
        <v>5.1513074135735915E-2</v>
      </c>
      <c r="AT342" s="29">
        <f>USA!AT339/USA!AS339-1</f>
        <v>-0.19130110831703451</v>
      </c>
      <c r="AU342" s="29">
        <f>USA!AU339/USA!AT339-1</f>
        <v>-6.9100541287581141E-4</v>
      </c>
      <c r="AV342" s="29">
        <f>USA!AV339/USA!AU339-1</f>
        <v>3.9184049786792796E-2</v>
      </c>
      <c r="AW342" s="29">
        <f>USA!AW339/USA!AV339-1</f>
        <v>-2.6616391260951833E-3</v>
      </c>
      <c r="AX342" s="29">
        <f>USA!AX339/USA!AW339-1</f>
        <v>-4.4479039252752095E-2</v>
      </c>
      <c r="AY342" s="29">
        <f>USA!AY339/USA!AX339-1</f>
        <v>-4.3872919818456868E-2</v>
      </c>
      <c r="AZ342" s="29">
        <f>USA!AZ339/USA!AY339-1</f>
        <v>-0.22358812074001944</v>
      </c>
      <c r="BA342" s="29">
        <f>USA!BA339/USA!AZ339-1</f>
        <v>4.1856090296284565E-2</v>
      </c>
      <c r="BB342" s="29">
        <f>USA!BB339/USA!BA339-1</f>
        <v>1.11345170027084E-2</v>
      </c>
      <c r="BC342" s="29">
        <f>USA!BC339/USA!BB339-1</f>
        <v>6.2202380952380842E-2</v>
      </c>
      <c r="BD342" s="29">
        <f>USA!BD339/USA!BC339-1</f>
        <v>-1.4009526478005019E-2</v>
      </c>
      <c r="BE342" s="29">
        <f>USA!BE339/USA!BD339-1</f>
        <v>-1.0656436487638588E-2</v>
      </c>
      <c r="BF342" s="29">
        <f>USA!BF339/USA!BE339-1</f>
        <v>-6.3765618267987878E-2</v>
      </c>
      <c r="BG342" s="29">
        <f>USA!BG339/USA!BF339-1</f>
        <v>5.2155238533517778E-3</v>
      </c>
      <c r="BH342" s="29">
        <f>USA!BH339/USA!BG339-1</f>
        <v>3.5098428200823761E-3</v>
      </c>
      <c r="BI342" s="29">
        <f>USA!BI339/USA!BH339-1</f>
        <v>-9.7323600973237001E-3</v>
      </c>
      <c r="BJ342" s="29">
        <f>USA!BJ339/USA!BI339-1</f>
        <v>7.1253071253071232E-2</v>
      </c>
      <c r="BK342" s="29">
        <f>USA!BK339/USA!BJ339-1</f>
        <v>6.3216743119266061E-2</v>
      </c>
      <c r="BL342" s="29">
        <f>USA!BL339/USA!BK339-1</f>
        <v>9.8422542807064861E-2</v>
      </c>
      <c r="BM342" s="29">
        <f>USA!BM339/USA!BL339-1</f>
        <v>-3.3141033509268558E-3</v>
      </c>
      <c r="BN342" s="29">
        <f>USA!BN339/USA!BM339-1</f>
        <v>5.7142857142857162E-2</v>
      </c>
      <c r="BO342" s="29">
        <f>USA!BO339/USA!BN339-1</f>
        <v>5.137465051258161E-2</v>
      </c>
      <c r="BP342" s="29">
        <f>USA!BP339/USA!BO339-1</f>
        <v>9.9833795013850368E-2</v>
      </c>
      <c r="BQ342" s="29">
        <f>USA!BQ339/USA!BP339-1</f>
        <v>2.9115454362280913E-2</v>
      </c>
      <c r="BR342" s="29">
        <f>USA!BR339/USA!BQ339-1</f>
        <v>0.18374938815467456</v>
      </c>
      <c r="BS342" s="29">
        <f>USA!BS339/USA!BR339-1</f>
        <v>7.2444591465431474E-2</v>
      </c>
      <c r="BT342" s="29">
        <f>USA!BT339/USA!BS339-1</f>
        <v>-1.7735965453423819E-2</v>
      </c>
      <c r="BU342" s="29">
        <f>USA!BU339/USA!BT339-1</f>
        <v>-1.5936567750039154E-2</v>
      </c>
      <c r="BV342" s="29">
        <f>USA!BV339/USA!BU339-1</f>
        <v>6.1188671719186294E-2</v>
      </c>
      <c r="BW342" s="29">
        <f>USA!BW339/USA!BV339-1</f>
        <v>7.0966771913997917E-2</v>
      </c>
      <c r="BX342" s="29">
        <f>USA!BX339/USA!BW339-1</f>
        <v>-0.11097852028639621</v>
      </c>
      <c r="BY342" s="29">
        <f>USA!BY339/USA!BX339-1</f>
        <v>3.2135807343071532E-2</v>
      </c>
      <c r="BZ342" s="29">
        <f>USA!BZ339/USA!BY339-1</f>
        <v>8.9580783353733207E-2</v>
      </c>
      <c r="CA342" s="29">
        <f>USA!CA339/USA!BZ339-1</f>
        <v>6.8314259636312658E-2</v>
      </c>
      <c r="CB342" s="29">
        <f>USA!CB339/USA!CA339-1</f>
        <v>-7.4132492113564652E-2</v>
      </c>
      <c r="CC342" s="29">
        <f>USA!CC339/USA!CB339-1</f>
        <v>9.1567291311753785E-3</v>
      </c>
      <c r="CD342" s="29">
        <f>USA!CD339/USA!CC339-1</f>
        <v>0.10536681437715401</v>
      </c>
      <c r="CE342" s="29">
        <f>USA!CE339/USA!CD339-1</f>
        <v>3.7225580655424695E-2</v>
      </c>
      <c r="CF342" s="29">
        <f>USA!CF339/USA!CE339-1</f>
        <v>-3.0920245398772916E-2</v>
      </c>
      <c r="CG342" s="29">
        <f>USA!CG339/USA!CF339-1</f>
        <v>-9.7493036211699913E-3</v>
      </c>
      <c r="CH342" s="29">
        <f>USA!CH339/USA!CG339-1</f>
        <v>0.11238971998465663</v>
      </c>
      <c r="CI342" s="29">
        <f>USA!CI339/USA!CH339-1</f>
        <v>1.3908045977011563E-2</v>
      </c>
      <c r="CJ342" s="29">
        <f>USA!CJ339/USA!CI339-1</f>
        <v>0.20405849676907373</v>
      </c>
      <c r="CK342" s="29">
        <f>USA!CK339/USA!CJ339-1</f>
        <v>-7.2592034648338188E-2</v>
      </c>
      <c r="CL342" s="29">
        <f>USA!CL339/USA!CK339-1</f>
        <v>1.2487309644670042E-2</v>
      </c>
      <c r="CM342" s="29">
        <f>USA!CM339/USA!CL339-1</f>
        <v>0.14830041110999703</v>
      </c>
      <c r="CN342" s="29">
        <f>USA!CN339/USA!CM339-1</f>
        <v>5.588543485853803E-3</v>
      </c>
      <c r="CO342" s="29">
        <f>USA!CO339/USA!CN339-1</f>
        <v>4.6891281695033094E-2</v>
      </c>
      <c r="CP342" s="29">
        <f>USA!CP339/USA!CO339-1</f>
        <v>-0.21018579960185801</v>
      </c>
      <c r="CQ342" s="29">
        <f>USA!CQ339/USA!CP339-1</f>
        <v>-0.12990968283973958</v>
      </c>
      <c r="CR342" s="29">
        <f>USA!CR339/USA!CQ339-1</f>
        <v>0.13095956547978282</v>
      </c>
      <c r="CS342" s="29">
        <f>USA!CS339/USA!CR339-1</f>
        <v>2.7107790821771616E-2</v>
      </c>
      <c r="CT342" s="29">
        <f>USA!CT339/USA!CS339-1</f>
        <v>-2.2859517871986701E-2</v>
      </c>
      <c r="CU342" s="29">
        <f>USA!CU339/USA!CT339-1</f>
        <v>3.1901318587834737E-4</v>
      </c>
      <c r="CV342" s="29">
        <f>USA!CV339/USA!CU339-1</f>
        <v>0.16583395343892837</v>
      </c>
      <c r="CW342" s="29">
        <f>USA!CW339/USA!CV339-1</f>
        <v>4.9238624965806332E-2</v>
      </c>
      <c r="CX342" s="29">
        <f>USA!CX339/USA!CW339-1</f>
        <v>2.7548448770313705E-2</v>
      </c>
      <c r="CY342" s="29">
        <f>USA!CY339/USA!CX339-1</f>
        <v>-2.5879566982408786E-2</v>
      </c>
      <c r="CZ342" s="29">
        <f>USA!CZ339/USA!CY339-1</f>
        <v>-1.3196735544365179E-2</v>
      </c>
      <c r="DA342" s="29">
        <f>USA!DA339/USA!CZ339-1</f>
        <v>-3.8272039415801595E-2</v>
      </c>
      <c r="DB342" s="29">
        <f>USA!DB339/USA!DA339-1</f>
        <v>-6.4769920409843418E-2</v>
      </c>
      <c r="DC342" s="29">
        <f>USA!DC339/USA!DB339-1</f>
        <v>0.1464345104176854</v>
      </c>
      <c r="DD342" s="29">
        <f>USA!DD339/USA!DC339-1</f>
        <v>-3.8310580204778177E-2</v>
      </c>
      <c r="DE342" s="29">
        <f>USA!DE339/USA!DD339-1</f>
        <v>0.12305917842250036</v>
      </c>
      <c r="DF342" s="29">
        <f>USA!DF339/USA!DE339-1</f>
        <v>5.6012008216147935E-2</v>
      </c>
      <c r="DG342" s="29">
        <f>USA!DG339/USA!DF339-1</f>
        <v>4.376449465100607E-2</v>
      </c>
      <c r="DH342" s="29">
        <f>USA!DH339/USA!DG339-1</f>
        <v>-8.7155963302752326E-2</v>
      </c>
      <c r="DI342" s="29">
        <f>USA!DI339/USA!DH339-1</f>
        <v>7.8125000000000222E-2</v>
      </c>
      <c r="DJ342" s="29">
        <f>USA!DJ339/USA!DI339-1</f>
        <v>6.0155851722379916E-2</v>
      </c>
      <c r="DK342" s="29">
        <f>USA!DK339/USA!DJ339-1</f>
        <v>-2.1432987566119333E-2</v>
      </c>
      <c r="DL342" s="29">
        <f>USA!DL339/USA!DK339-1</f>
        <v>1.2565812565812573E-2</v>
      </c>
      <c r="DM342" s="29">
        <f>USA!DM339/USA!DL339-1</f>
        <v>0.20701608430393792</v>
      </c>
      <c r="DN342" s="29">
        <f>USA!DN339/USA!DM339-1</f>
        <v>-0.15221137277426755</v>
      </c>
      <c r="DO342" s="29">
        <f>USA!DO339/USA!DN339-1</f>
        <v>9.7628726287262824E-2</v>
      </c>
      <c r="DP342" s="29">
        <f>USA!DP339/USA!DO339-1</f>
        <v>-5.4564533053515163E-2</v>
      </c>
      <c r="DQ342" s="29">
        <f>USA!DQ339/USA!DP339-1</f>
        <v>0.11261996474505453</v>
      </c>
      <c r="DR342" s="29">
        <f>USA!DR339/USA!DQ339-1</f>
        <v>-6.6306771505691975E-3</v>
      </c>
      <c r="DS342" s="29">
        <f>USA!DS339/USA!DR339-1</f>
        <v>0.1301907968574636</v>
      </c>
      <c r="DT342" s="29">
        <f>USA!DT339/USA!DS339-1</f>
        <v>-7.9757487064234578E-2</v>
      </c>
      <c r="DU342" s="29">
        <f>USA!DU339/USA!DT339-1</f>
        <v>-3.0499233259499103E-2</v>
      </c>
      <c r="DV342" s="29">
        <f>USA!DV339/USA!DU339-1</f>
        <v>8.2249560632688956E-2</v>
      </c>
      <c r="DW342" s="29">
        <f>USA!DW339/USA!DV339-1</f>
        <v>0.15215979214030528</v>
      </c>
      <c r="DX342" s="29">
        <f>USA!DX339/USA!DW339-1</f>
        <v>4.2236316654921335E-2</v>
      </c>
      <c r="DY342" s="29">
        <f>USA!DY339/USA!DX339-1</f>
        <v>-8.6999639379732319E-3</v>
      </c>
      <c r="DZ342" s="29">
        <f>USA!DZ339/USA!DY339-1</f>
        <v>8.3988904551862031E-2</v>
      </c>
      <c r="EA342" s="29">
        <f>USA!EA339/USA!DZ339-1</f>
        <v>2.7519087171742562E-2</v>
      </c>
      <c r="EB342" s="29">
        <f>USA!EB339/USA!EA339-1</f>
        <v>-4.7562668408589914E-2</v>
      </c>
      <c r="EC342" s="29">
        <f>USA!EC339/USA!EB339-1</f>
        <v>-5.7567834026319153E-2</v>
      </c>
      <c r="ED342" s="29">
        <f>USA!ED339/USA!EC339-1</f>
        <v>-6.8316201218957651E-2</v>
      </c>
      <c r="EE342" s="29">
        <f>USA!EE339/USA!ED339-1</f>
        <v>-7.9183753173208249E-2</v>
      </c>
      <c r="EF342" s="29">
        <f>USA!EF339/USA!EE339-1</f>
        <v>0.15311207719223829</v>
      </c>
      <c r="EG342" s="29" t="e">
        <f>USA!#REF!/USA!EF339-1</f>
        <v>#REF!</v>
      </c>
      <c r="EH342" s="29" t="e">
        <f>USA!#REF!/USA!#REF!-1</f>
        <v>#REF!</v>
      </c>
      <c r="EI342" s="29" t="e">
        <f>USA!#REF!/USA!#REF!-1</f>
        <v>#REF!</v>
      </c>
      <c r="EJ342" s="29" t="e">
        <f>USA!#REF!/USA!#REF!-1</f>
        <v>#REF!</v>
      </c>
      <c r="EK342" s="29" t="e">
        <f>USA!#REF!/USA!#REF!-1</f>
        <v>#REF!</v>
      </c>
      <c r="EL342" s="29" t="e">
        <f>USA!#REF!/USA!#REF!-1</f>
        <v>#REF!</v>
      </c>
      <c r="EM342" s="29" t="e">
        <f>USA!#REF!/USA!#REF!-1</f>
        <v>#REF!</v>
      </c>
      <c r="EN342" s="29" t="e">
        <f>USA!#REF!/USA!#REF!-1</f>
        <v>#REF!</v>
      </c>
    </row>
    <row r="343" spans="1:144" x14ac:dyDescent="0.3">
      <c r="A343" t="s">
        <v>468</v>
      </c>
      <c r="B343" s="28"/>
      <c r="C343" s="29">
        <f>USA!C340/USA!B340-1</f>
        <v>0.13315217391304368</v>
      </c>
      <c r="D343" s="29">
        <f>USA!D340/USA!C340-1</f>
        <v>-4.988009592326148E-2</v>
      </c>
      <c r="E343" s="29">
        <f>USA!E340/USA!D340-1</f>
        <v>-0.14840989399293281</v>
      </c>
      <c r="F343" s="29">
        <f>USA!F340/USA!E340-1</f>
        <v>0</v>
      </c>
      <c r="G343" s="29">
        <f>USA!G340/USA!F340-1</f>
        <v>8.4173088322465839E-2</v>
      </c>
      <c r="H343" s="29">
        <f>USA!H340/USA!G340-1</f>
        <v>7.3264078731547277E-2</v>
      </c>
      <c r="I343" s="29">
        <f>USA!I340/USA!H340-1</f>
        <v>0</v>
      </c>
      <c r="J343" s="29">
        <f>USA!J340/USA!I340-1</f>
        <v>4.0753948038716237E-2</v>
      </c>
      <c r="K343" s="29">
        <f>USA!K340/USA!J340-1</f>
        <v>0.3352912383749389</v>
      </c>
      <c r="L343" s="29">
        <f>USA!L340/USA!K340-1</f>
        <v>0</v>
      </c>
      <c r="M343" s="29">
        <f>USA!M340/USA!L340-1</f>
        <v>-2.9692082111437035E-2</v>
      </c>
      <c r="N343" s="29">
        <f>USA!N340/USA!M340-1</f>
        <v>0.16509255761239139</v>
      </c>
      <c r="O343" s="29">
        <f>USA!O340/USA!N340-1</f>
        <v>-9.0466926070038922E-2</v>
      </c>
      <c r="P343" s="29">
        <f>USA!P340/USA!O340-1</f>
        <v>-7.1657754010695296E-2</v>
      </c>
      <c r="Q343" s="29">
        <f>USA!Q340/USA!P340-1</f>
        <v>8.8325652841783064E-3</v>
      </c>
      <c r="R343" s="29">
        <f>USA!R340/USA!Q340-1</f>
        <v>5.7099352874000697E-2</v>
      </c>
      <c r="S343" s="29">
        <f>USA!S340/USA!R340-1</f>
        <v>7.2020165646380363E-4</v>
      </c>
      <c r="T343" s="29">
        <f>USA!T340/USA!S340-1</f>
        <v>6.4411658870097144E-2</v>
      </c>
      <c r="U343" s="29">
        <f>USA!U340/USA!T340-1</f>
        <v>0.22785665990534154</v>
      </c>
      <c r="V343" s="29">
        <f>USA!V340/USA!U340-1</f>
        <v>-8.8105726872246271E-3</v>
      </c>
      <c r="W343" s="29">
        <f>USA!W340/USA!V340-1</f>
        <v>-3.1388888888888911E-2</v>
      </c>
      <c r="X343" s="29">
        <f>USA!X340/USA!W340-1</f>
        <v>4.2730140521938687E-2</v>
      </c>
      <c r="Y343" s="29">
        <f>USA!Y340/USA!X340-1</f>
        <v>4.4829482948294919E-2</v>
      </c>
      <c r="Z343" s="29">
        <f>USA!Z340/USA!Y340-1</f>
        <v>-9.7394051066070908E-3</v>
      </c>
      <c r="AA343" s="29">
        <f>USA!AA340/USA!Z340-1</f>
        <v>-2.3923444976076125E-3</v>
      </c>
      <c r="AB343" s="29">
        <f>USA!AB340/USA!AA340-1</f>
        <v>2.2915001332267426E-2</v>
      </c>
      <c r="AC343" s="29">
        <f>USA!AC340/USA!AB340-1</f>
        <v>4.1417035686376558E-2</v>
      </c>
      <c r="AD343" s="29">
        <f>USA!AD340/USA!AC340-1</f>
        <v>7.5537768884442302E-2</v>
      </c>
      <c r="AE343" s="29">
        <f>USA!AE340/USA!AD340-1</f>
        <v>-3.9767441860465103E-2</v>
      </c>
      <c r="AF343" s="29">
        <f>USA!AF340/USA!AE340-1</f>
        <v>-5.7883264713005533E-2</v>
      </c>
      <c r="AG343" s="29">
        <f>USA!AG340/USA!AF340-1</f>
        <v>-0.13830334190231353</v>
      </c>
      <c r="AH343" s="29">
        <f>USA!AH340/USA!AG340-1</f>
        <v>0.32159904534606176</v>
      </c>
      <c r="AI343" s="29">
        <f>USA!AI340/USA!AH340-1</f>
        <v>7.9232505643340945E-2</v>
      </c>
      <c r="AJ343" s="29">
        <f>USA!AJ340/USA!AI340-1</f>
        <v>2.0288642543401014E-2</v>
      </c>
      <c r="AK343" s="29">
        <f>USA!AK340/USA!AJ340-1</f>
        <v>0.10147601476014745</v>
      </c>
      <c r="AL343" s="29">
        <f>USA!AL340/USA!AK340-1</f>
        <v>9.8083007630746399E-2</v>
      </c>
      <c r="AM343" s="29">
        <f>USA!AM340/USA!AL340-1</f>
        <v>3.8983050847457568E-2</v>
      </c>
      <c r="AN343" s="29">
        <f>USA!AN340/USA!AM340-1</f>
        <v>9.0701468189233303E-2</v>
      </c>
      <c r="AO343" s="29">
        <f>USA!AO340/USA!AN340-1</f>
        <v>-4.5468142387077415E-2</v>
      </c>
      <c r="AP343" s="29">
        <f>USA!AP340/USA!AO340-1</f>
        <v>-7.521153243497336E-3</v>
      </c>
      <c r="AQ343" s="29">
        <f>USA!AQ340/USA!AP340-1</f>
        <v>1.8945374171139839E-2</v>
      </c>
      <c r="AR343" s="29">
        <f>USA!AR340/USA!AQ340-1</f>
        <v>0.14812519367833876</v>
      </c>
      <c r="AS343" s="29">
        <f>USA!AS340/USA!AR340-1</f>
        <v>5.0472334682861053E-2</v>
      </c>
      <c r="AT343" s="29">
        <f>USA!AT340/USA!AS340-1</f>
        <v>1.8114080164439939E-2</v>
      </c>
      <c r="AU343" s="29">
        <f>USA!AU340/USA!AT340-1</f>
        <v>-0.22675078864353315</v>
      </c>
      <c r="AV343" s="29">
        <f>USA!AV340/USA!AU340-1</f>
        <v>4.503916449086165E-2</v>
      </c>
      <c r="AW343" s="29">
        <f>USA!AW340/USA!AV340-1</f>
        <v>-0.14959400374765774</v>
      </c>
      <c r="AX343" s="29">
        <f>USA!AX340/USA!AW340-1</f>
        <v>5.8207858979067328E-2</v>
      </c>
      <c r="AY343" s="29">
        <f>USA!AY340/USA!AX340-1</f>
        <v>8.0860662849210341E-2</v>
      </c>
      <c r="AZ343" s="29">
        <f>USA!AZ340/USA!AY340-1</f>
        <v>-8.0109166800449549E-2</v>
      </c>
      <c r="BA343" s="29">
        <f>USA!BA340/USA!AZ340-1</f>
        <v>9.4240837696335511E-3</v>
      </c>
      <c r="BB343" s="29">
        <f>USA!BB340/USA!BA340-1</f>
        <v>0.11376210235131401</v>
      </c>
      <c r="BC343" s="29">
        <f>USA!BC340/USA!BB340-1</f>
        <v>9.2673082893511394E-2</v>
      </c>
      <c r="BD343" s="29">
        <f>USA!BD340/USA!BC340-1</f>
        <v>3.2817161528626348E-2</v>
      </c>
      <c r="BE343" s="29">
        <f>USA!BE340/USA!BD340-1</f>
        <v>2.4346629986244706E-2</v>
      </c>
      <c r="BF343" s="29">
        <f>USA!BF340/USA!BE340-1</f>
        <v>-2.1888008594064701E-2</v>
      </c>
      <c r="BG343" s="29">
        <f>USA!BG340/USA!BF340-1</f>
        <v>5.2992861065348729E-2</v>
      </c>
      <c r="BH343" s="29">
        <f>USA!BH340/USA!BG340-1</f>
        <v>-0.30756192959582795</v>
      </c>
      <c r="BI343" s="29">
        <f>USA!BI340/USA!BH340-1</f>
        <v>9.0755036716249293E-2</v>
      </c>
      <c r="BJ343" s="29">
        <f>USA!BJ340/USA!BI340-1</f>
        <v>6.1108234075608392E-2</v>
      </c>
      <c r="BK343" s="29">
        <f>USA!BK340/USA!BJ340-1</f>
        <v>-2.6191638197494704E-2</v>
      </c>
      <c r="BL343" s="29">
        <f>USA!BL340/USA!BK340-1</f>
        <v>-6.7657868359505491E-2</v>
      </c>
      <c r="BM343" s="29">
        <f>USA!BM340/USA!BL340-1</f>
        <v>2.0426446873320181E-2</v>
      </c>
      <c r="BN343" s="29">
        <f>USA!BN340/USA!BM340-1</f>
        <v>0.17208077260755039</v>
      </c>
      <c r="BO343" s="29">
        <f>USA!BO340/USA!BN340-1</f>
        <v>-6.741573033707926E-3</v>
      </c>
      <c r="BP343" s="29">
        <f>USA!BP340/USA!BO340-1</f>
        <v>5.218702865761693E-2</v>
      </c>
      <c r="BQ343" s="29">
        <f>USA!BQ340/USA!BP340-1</f>
        <v>-9.0022935779816571E-2</v>
      </c>
      <c r="BR343" s="29">
        <f>USA!BR340/USA!BQ340-1</f>
        <v>0.1165721487082545</v>
      </c>
      <c r="BS343" s="29">
        <f>USA!BS340/USA!BR340-1</f>
        <v>-4.3735891647855851E-3</v>
      </c>
      <c r="BT343" s="29">
        <f>USA!BT340/USA!BS340-1</f>
        <v>2.8340654669123388E-3</v>
      </c>
      <c r="BU343" s="29">
        <f>USA!BU340/USA!BT340-1</f>
        <v>-1.1162922142150533E-2</v>
      </c>
      <c r="BV343" s="29">
        <f>USA!BV340/USA!BU340-1</f>
        <v>3.5581594741354694E-2</v>
      </c>
      <c r="BW343" s="29">
        <f>USA!BW340/USA!BV340-1</f>
        <v>2.4699875810680449E-2</v>
      </c>
      <c r="BX343" s="29">
        <f>USA!BX340/USA!BW340-1</f>
        <v>-9.4936708860759667E-2</v>
      </c>
      <c r="BY343" s="29">
        <f>USA!BY340/USA!BX340-1</f>
        <v>7.4840053563457909E-2</v>
      </c>
      <c r="BZ343" s="29">
        <f>USA!BZ340/USA!BY340-1</f>
        <v>-2.0071982281284484E-2</v>
      </c>
      <c r="CA343" s="29">
        <f>USA!CA340/USA!BZ340-1</f>
        <v>-8.6170363045627862E-3</v>
      </c>
      <c r="CB343" s="29">
        <f>USA!CB340/USA!CA340-1</f>
        <v>4.0752351097178563E-2</v>
      </c>
      <c r="CC343" s="29">
        <f>USA!CC340/USA!CB340-1</f>
        <v>5.3669222343921019E-2</v>
      </c>
      <c r="CD343" s="29">
        <f>USA!CD340/USA!CC340-1</f>
        <v>0.11980249480249494</v>
      </c>
      <c r="CE343" s="29">
        <f>USA!CE340/USA!CD340-1</f>
        <v>8.6446971455093946E-2</v>
      </c>
      <c r="CF343" s="29">
        <f>USA!CF340/USA!CE340-1</f>
        <v>-5.3081277368364876E-2</v>
      </c>
      <c r="CG343" s="29">
        <f>USA!CG340/USA!CF340-1</f>
        <v>-0.38168283329573649</v>
      </c>
      <c r="CH343" s="29">
        <f>USA!CH340/USA!CG340-1</f>
        <v>0.10124042320321047</v>
      </c>
      <c r="CI343" s="29">
        <f>USA!CI340/USA!CH340-1</f>
        <v>8.4810336259731667E-2</v>
      </c>
      <c r="CJ343" s="29">
        <f>USA!CJ340/USA!CI340-1</f>
        <v>-0.22293479920598558</v>
      </c>
      <c r="CK343" s="29">
        <f>USA!CK340/USA!CJ340-1</f>
        <v>4.6964040086461045E-2</v>
      </c>
      <c r="CL343" s="29">
        <f>USA!CL340/USA!CK340-1</f>
        <v>9.1028528528528607E-2</v>
      </c>
      <c r="CM343" s="29">
        <f>USA!CM340/USA!CL340-1</f>
        <v>2.3051780492000518E-2</v>
      </c>
      <c r="CN343" s="29">
        <f>USA!CN340/USA!CM340-1</f>
        <v>0.12762737514713307</v>
      </c>
      <c r="CO343" s="29">
        <f>USA!CO340/USA!CN340-1</f>
        <v>-2.5052192066805978E-2</v>
      </c>
      <c r="CP343" s="29">
        <f>USA!CP340/USA!CO340-1</f>
        <v>7.2652187213215091E-2</v>
      </c>
      <c r="CQ343" s="29">
        <f>USA!CQ340/USA!CP340-1</f>
        <v>7.9423926992727933E-2</v>
      </c>
      <c r="CR343" s="29">
        <f>USA!CR340/USA!CQ340-1</f>
        <v>5.5482166446498837E-3</v>
      </c>
      <c r="CS343" s="29">
        <f>USA!CS340/USA!CR340-1</f>
        <v>-1.9048870204939616E-2</v>
      </c>
      <c r="CT343" s="29">
        <f>USA!CT340/USA!CS340-1</f>
        <v>1.0044194455604671E-2</v>
      </c>
      <c r="CU343" s="29">
        <f>USA!CU340/USA!CT340-1</f>
        <v>-3.2219570405727982E-2</v>
      </c>
      <c r="CV343" s="29">
        <f>USA!CV340/USA!CU340-1</f>
        <v>6.0419235511714131E-2</v>
      </c>
      <c r="CW343" s="29">
        <f>USA!CW340/USA!CV340-1</f>
        <v>2.3126614987079908E-2</v>
      </c>
      <c r="CX343" s="29">
        <f>USA!CX340/USA!CW340-1</f>
        <v>-5.1016542492738903E-2</v>
      </c>
      <c r="CY343" s="29">
        <f>USA!CY340/USA!CX340-1</f>
        <v>6.4138389886892799E-2</v>
      </c>
      <c r="CZ343" s="29">
        <f>USA!CZ340/USA!CY340-1</f>
        <v>3.8639489808678373E-2</v>
      </c>
      <c r="DA343" s="29">
        <f>USA!DA340/USA!CZ340-1</f>
        <v>0.10004815795810251</v>
      </c>
      <c r="DB343" s="29">
        <f>USA!DB340/USA!DA340-1</f>
        <v>-3.2724088869432122E-2</v>
      </c>
      <c r="DC343" s="29">
        <f>USA!DC340/USA!DB340-1</f>
        <v>-1.9461416610092819E-2</v>
      </c>
      <c r="DD343" s="29">
        <f>USA!DD340/USA!DC340-1</f>
        <v>-0.25709669974613436</v>
      </c>
      <c r="DE343" s="29">
        <f>USA!DE340/USA!DD340-1</f>
        <v>2.6405716060888595E-2</v>
      </c>
      <c r="DF343" s="29">
        <f>USA!DF340/USA!DE340-1</f>
        <v>-4.4491525423728806E-2</v>
      </c>
      <c r="DG343" s="29">
        <f>USA!DG340/USA!DF340-1</f>
        <v>3.3734558124801861E-2</v>
      </c>
      <c r="DH343" s="29">
        <f>USA!DH340/USA!DG340-1</f>
        <v>-1.9151218017465887E-2</v>
      </c>
      <c r="DI343" s="29">
        <f>USA!DI340/USA!DH340-1</f>
        <v>7.1227741330834204E-2</v>
      </c>
      <c r="DJ343" s="29">
        <f>USA!DJ340/USA!DI340-1</f>
        <v>0.12758821813939925</v>
      </c>
      <c r="DK343" s="29">
        <f>USA!DK340/USA!DJ340-1</f>
        <v>3.1423768265873564E-2</v>
      </c>
      <c r="DL343" s="29">
        <f>USA!DL340/USA!DK340-1</f>
        <v>-2.344533600802412E-2</v>
      </c>
      <c r="DM343" s="29">
        <f>USA!DM340/USA!DL340-1</f>
        <v>-2.0285017332135058E-2</v>
      </c>
      <c r="DN343" s="29">
        <f>USA!DN340/USA!DM340-1</f>
        <v>-9.3696763202725797E-2</v>
      </c>
      <c r="DO343" s="29">
        <f>USA!DO340/USA!DN340-1</f>
        <v>4.6847888953152284E-2</v>
      </c>
      <c r="DP343" s="29">
        <f>USA!DP340/USA!DO340-1</f>
        <v>1.2430939226519166E-2</v>
      </c>
      <c r="DQ343" s="29">
        <f>USA!DQ340/USA!DP340-1</f>
        <v>0.22360163710777625</v>
      </c>
      <c r="DR343" s="29">
        <f>USA!DR340/USA!DQ340-1</f>
        <v>-3.1664622588917446E-2</v>
      </c>
      <c r="DS343" s="29">
        <f>USA!DS340/USA!DR340-1</f>
        <v>8.6355785837650689E-3</v>
      </c>
      <c r="DT343" s="29">
        <f>USA!DT340/USA!DS340-1</f>
        <v>2.8881278538812838E-2</v>
      </c>
      <c r="DU343" s="29">
        <f>USA!DU340/USA!DT340-1</f>
        <v>0.14933984244979492</v>
      </c>
      <c r="DV343" s="29">
        <f>USA!DV340/USA!DU340-1</f>
        <v>8.7267110724973396E-2</v>
      </c>
      <c r="DW343" s="29">
        <f>USA!DW340/USA!DV340-1</f>
        <v>-6.2150403977623281E-4</v>
      </c>
      <c r="DX343" s="29">
        <f>USA!DX340/USA!DW340-1</f>
        <v>-6.7075337597725659E-2</v>
      </c>
      <c r="DY343" s="29">
        <f>USA!DY340/USA!DX340-1</f>
        <v>-3.2854013903437784E-2</v>
      </c>
      <c r="DZ343" s="29">
        <f>USA!DZ340/USA!DY340-1</f>
        <v>-2.2843639228042556E-2</v>
      </c>
      <c r="EA343" s="29">
        <f>USA!EA340/USA!DZ340-1</f>
        <v>2.5191455058444223E-3</v>
      </c>
      <c r="EB343" s="29">
        <f>USA!EB340/USA!EA340-1</f>
        <v>1.2564076791637291E-2</v>
      </c>
      <c r="EC343" s="29">
        <f>USA!EC340/USA!EB340-1</f>
        <v>-0.14095691880087347</v>
      </c>
      <c r="ED343" s="29">
        <f>USA!ED340/USA!EC340-1</f>
        <v>-6.0896695169863735E-2</v>
      </c>
      <c r="EE343" s="29">
        <f>USA!EE340/USA!ED340-1</f>
        <v>-0.15196259382305888</v>
      </c>
      <c r="EF343" s="29">
        <f>USA!EF340/USA!EE340-1</f>
        <v>5.02031340684852E-2</v>
      </c>
      <c r="EG343" s="29" t="e">
        <f>USA!#REF!/USA!EF340-1</f>
        <v>#REF!</v>
      </c>
      <c r="EH343" s="29" t="e">
        <f>USA!#REF!/USA!#REF!-1</f>
        <v>#REF!</v>
      </c>
      <c r="EI343" s="29" t="e">
        <f>USA!#REF!/USA!#REF!-1</f>
        <v>#REF!</v>
      </c>
      <c r="EJ343" s="29" t="e">
        <f>USA!#REF!/USA!#REF!-1</f>
        <v>#REF!</v>
      </c>
      <c r="EK343" s="29" t="e">
        <f>USA!#REF!/USA!#REF!-1</f>
        <v>#REF!</v>
      </c>
      <c r="EL343" s="29" t="e">
        <f>USA!#REF!/USA!#REF!-1</f>
        <v>#REF!</v>
      </c>
      <c r="EM343" s="29" t="e">
        <f>USA!#REF!/USA!#REF!-1</f>
        <v>#REF!</v>
      </c>
      <c r="EN343" s="29" t="e">
        <f>USA!#REF!/USA!#REF!-1</f>
        <v>#REF!</v>
      </c>
    </row>
    <row r="344" spans="1:144" x14ac:dyDescent="0.3">
      <c r="A344" t="s">
        <v>469</v>
      </c>
      <c r="B344" s="28"/>
      <c r="C344" s="29">
        <f>USA!C341/USA!B341-1</f>
        <v>0.15577727711618916</v>
      </c>
      <c r="D344" s="29">
        <f>USA!D341/USA!C341-1</f>
        <v>-7.9365079365079194E-2</v>
      </c>
      <c r="E344" s="29">
        <f>USA!E341/USA!D341-1</f>
        <v>-2.2081064730792632E-2</v>
      </c>
      <c r="F344" s="29">
        <f>USA!F341/USA!E341-1</f>
        <v>0</v>
      </c>
      <c r="G344" s="29">
        <f>USA!G341/USA!F341-1</f>
        <v>0.12465202598206004</v>
      </c>
      <c r="H344" s="29">
        <f>USA!H341/USA!G341-1</f>
        <v>9.8734873487348773E-2</v>
      </c>
      <c r="I344" s="29">
        <f>USA!I341/USA!H341-1</f>
        <v>0</v>
      </c>
      <c r="J344" s="29">
        <f>USA!J341/USA!I341-1</f>
        <v>-3.2790988735919901E-2</v>
      </c>
      <c r="K344" s="29">
        <f>USA!K341/USA!J341-1</f>
        <v>7.7122153209109756E-2</v>
      </c>
      <c r="L344" s="29">
        <f>USA!L341/USA!K341-1</f>
        <v>0</v>
      </c>
      <c r="M344" s="29">
        <f>USA!M341/USA!L341-1</f>
        <v>-0.15545410860163378</v>
      </c>
      <c r="N344" s="29">
        <f>USA!N341/USA!M341-1</f>
        <v>-5.0071123755334179E-2</v>
      </c>
      <c r="O344" s="29">
        <f>USA!O341/USA!N341-1</f>
        <v>0.15513626834381555</v>
      </c>
      <c r="P344" s="29">
        <f>USA!P341/USA!O341-1</f>
        <v>4.200155561317076E-2</v>
      </c>
      <c r="Q344" s="29">
        <f>USA!Q341/USA!P341-1</f>
        <v>-6.8673799452600104E-2</v>
      </c>
      <c r="R344" s="29">
        <f>USA!R341/USA!Q341-1</f>
        <v>-7.3737643601389236E-2</v>
      </c>
      <c r="S344" s="29">
        <f>USA!S341/USA!R341-1</f>
        <v>0.1825785982117103</v>
      </c>
      <c r="T344" s="29">
        <f>USA!T341/USA!S341-1</f>
        <v>-9.9512195121951197E-2</v>
      </c>
      <c r="U344" s="29">
        <f>USA!U341/USA!T341-1</f>
        <v>0.1589924160346694</v>
      </c>
      <c r="V344" s="29">
        <f>USA!V341/USA!U341-1</f>
        <v>5.1413881748072043E-2</v>
      </c>
      <c r="W344" s="29">
        <f>USA!W341/USA!V341-1</f>
        <v>4.245387863969774E-2</v>
      </c>
      <c r="X344" s="29">
        <f>USA!X341/USA!W341-1</f>
        <v>6.8017057569296435E-2</v>
      </c>
      <c r="Y344" s="29">
        <f>USA!Y341/USA!X341-1</f>
        <v>-4.7514473946895674E-2</v>
      </c>
      <c r="Z344" s="29">
        <f>USA!Z341/USA!Y341-1</f>
        <v>5.9107105428631401E-2</v>
      </c>
      <c r="AA344" s="29">
        <f>USA!AA341/USA!Z341-1</f>
        <v>-2.5331486245794621E-2</v>
      </c>
      <c r="AB344" s="29">
        <f>USA!AB341/USA!AA341-1</f>
        <v>1.7461928934010107E-2</v>
      </c>
      <c r="AC344" s="29">
        <f>USA!AC341/USA!AB341-1</f>
        <v>5.2484534025144747E-2</v>
      </c>
      <c r="AD344" s="29">
        <f>USA!AD341/USA!AC341-1</f>
        <v>3.5646568069776174E-2</v>
      </c>
      <c r="AE344" s="29">
        <f>USA!AE341/USA!AD341-1</f>
        <v>2.1969974368363232E-2</v>
      </c>
      <c r="AF344" s="29">
        <f>USA!AF341/USA!AE341-1</f>
        <v>-7.0763167323540044E-2</v>
      </c>
      <c r="AG344" s="29">
        <f>USA!AG341/USA!AF341-1</f>
        <v>-0.1463273568536726</v>
      </c>
      <c r="AH344" s="29">
        <f>USA!AH341/USA!AG341-1</f>
        <v>4.9232158988256502E-2</v>
      </c>
      <c r="AI344" s="29">
        <f>USA!AI341/USA!AH341-1</f>
        <v>3.0133448127420692E-3</v>
      </c>
      <c r="AJ344" s="29">
        <f>USA!AJ341/USA!AI341-1</f>
        <v>-1.5450643776824036E-2</v>
      </c>
      <c r="AK344" s="29">
        <f>USA!AK341/USA!AJ341-1</f>
        <v>7.6285963382737521E-2</v>
      </c>
      <c r="AL344" s="29">
        <f>USA!AL341/USA!AK341-1</f>
        <v>-2.1061158363710031E-2</v>
      </c>
      <c r="AM344" s="29">
        <f>USA!AM341/USA!AL341-1</f>
        <v>-2.2341745966073745E-2</v>
      </c>
      <c r="AN344" s="29">
        <f>USA!AN341/USA!AM341-1</f>
        <v>0.11235717308506143</v>
      </c>
      <c r="AO344" s="29">
        <f>USA!AO341/USA!AN341-1</f>
        <v>-8.7121932661213597E-2</v>
      </c>
      <c r="AP344" s="29">
        <f>USA!AP341/USA!AO341-1</f>
        <v>8.0225046884767615E-2</v>
      </c>
      <c r="AQ344" s="29">
        <f>USA!AQ341/USA!AP341-1</f>
        <v>5.2083333333333259E-2</v>
      </c>
      <c r="AR344" s="29">
        <f>USA!AR341/USA!AQ341-1</f>
        <v>2.4019068573523983E-2</v>
      </c>
      <c r="AS344" s="29">
        <f>USA!AS341/USA!AR341-1</f>
        <v>4.5478961504028526E-2</v>
      </c>
      <c r="AT344" s="29">
        <f>USA!AT341/USA!AS341-1</f>
        <v>3.7506422332591161E-2</v>
      </c>
      <c r="AU344" s="29">
        <f>USA!AU341/USA!AT341-1</f>
        <v>4.7870584351270562E-3</v>
      </c>
      <c r="AV344" s="29">
        <f>USA!AV341/USA!AU341-1</f>
        <v>1.3471332347626097E-2</v>
      </c>
      <c r="AW344" s="29">
        <f>USA!AW341/USA!AV341-1</f>
        <v>7.6187388555681856E-3</v>
      </c>
      <c r="AX344" s="29">
        <f>USA!AX341/USA!AW341-1</f>
        <v>-1.4800514800514697E-2</v>
      </c>
      <c r="AY344" s="29">
        <f>USA!AY341/USA!AX341-1</f>
        <v>5.5682560418027549E-2</v>
      </c>
      <c r="AZ344" s="29">
        <f>USA!AZ341/USA!AY341-1</f>
        <v>-2.5522041763341163E-2</v>
      </c>
      <c r="BA344" s="29">
        <f>USA!BA341/USA!AZ341-1</f>
        <v>6.9841269841268705E-3</v>
      </c>
      <c r="BB344" s="29">
        <f>USA!BB341/USA!BA341-1</f>
        <v>-2.3644388398486815E-2</v>
      </c>
      <c r="BC344" s="29">
        <f>USA!BC341/USA!BB341-1</f>
        <v>5.3438811753309778E-2</v>
      </c>
      <c r="BD344" s="29">
        <f>USA!BD341/USA!BC341-1</f>
        <v>5.9310344827586237E-2</v>
      </c>
      <c r="BE344" s="29">
        <f>USA!BE341/USA!BD341-1</f>
        <v>3.0815972222222099E-2</v>
      </c>
      <c r="BF344" s="29">
        <f>USA!BF341/USA!BE341-1</f>
        <v>-5.3333333333333344E-2</v>
      </c>
      <c r="BG344" s="29">
        <f>USA!BG341/USA!BF341-1</f>
        <v>-1.9273535952558651E-3</v>
      </c>
      <c r="BH344" s="29">
        <f>USA!BH341/USA!BG341-1</f>
        <v>4.3374925727866831E-2</v>
      </c>
      <c r="BI344" s="29">
        <f>USA!BI341/USA!BH341-1</f>
        <v>-6.1218678815488925E-3</v>
      </c>
      <c r="BJ344" s="29">
        <f>USA!BJ341/USA!BI341-1</f>
        <v>1.1173184357541999E-2</v>
      </c>
      <c r="BK344" s="29">
        <f>USA!BK341/USA!BJ341-1</f>
        <v>1.1758039382348651E-2</v>
      </c>
      <c r="BL344" s="29">
        <f>USA!BL341/USA!BK341-1</f>
        <v>-1.4281713805656571E-2</v>
      </c>
      <c r="BM344" s="29">
        <f>USA!BM341/USA!BL341-1</f>
        <v>-2.7414772727272774E-2</v>
      </c>
      <c r="BN344" s="29">
        <f>USA!BN341/USA!BM341-1</f>
        <v>6.4261720461516125E-2</v>
      </c>
      <c r="BO344" s="29">
        <f>USA!BO341/USA!BN341-1</f>
        <v>5.969534787978592E-2</v>
      </c>
      <c r="BP344" s="29">
        <f>USA!BP341/USA!BO341-1</f>
        <v>4.3123543123543051E-2</v>
      </c>
      <c r="BQ344" s="29">
        <f>USA!BQ341/USA!BP341-1</f>
        <v>-5.3755431409062693E-2</v>
      </c>
      <c r="BR344" s="29">
        <f>USA!BR341/USA!BQ341-1</f>
        <v>-8.7509839937024436E-2</v>
      </c>
      <c r="BS344" s="29">
        <f>USA!BS341/USA!BR341-1</f>
        <v>4.6441409058231464E-2</v>
      </c>
      <c r="BT344" s="29">
        <f>USA!BT341/USA!BS341-1</f>
        <v>-1.8549051937345351E-2</v>
      </c>
      <c r="BU344" s="29">
        <f>USA!BU341/USA!BT341-1</f>
        <v>-2.9679406411871834E-2</v>
      </c>
      <c r="BV344" s="29">
        <f>USA!BV341/USA!BU341-1</f>
        <v>9.0030298658202224E-2</v>
      </c>
      <c r="BW344" s="29">
        <f>USA!BW341/USA!BV341-1</f>
        <v>1.7736598279285198E-2</v>
      </c>
      <c r="BX344" s="29">
        <f>USA!BX341/USA!BW341-1</f>
        <v>4.5259461568474491E-2</v>
      </c>
      <c r="BY344" s="29">
        <f>USA!BY341/USA!BX341-1</f>
        <v>9.4562647754135032E-3</v>
      </c>
      <c r="BZ344" s="29">
        <f>USA!BZ341/USA!BY341-1</f>
        <v>2.4035498582521964E-2</v>
      </c>
      <c r="CA344" s="29">
        <f>USA!CA341/USA!BZ341-1</f>
        <v>1.6490129995185399E-2</v>
      </c>
      <c r="CB344" s="29">
        <f>USA!CB341/USA!CA341-1</f>
        <v>-1.0301953818827814E-2</v>
      </c>
      <c r="CC344" s="29">
        <f>USA!CC341/USA!CB341-1</f>
        <v>-3.9842067480258425E-2</v>
      </c>
      <c r="CD344" s="29">
        <f>USA!CD341/USA!CC341-1</f>
        <v>1.295950155763248E-2</v>
      </c>
      <c r="CE344" s="29">
        <f>USA!CE341/USA!CD341-1</f>
        <v>5.4496248000984071E-2</v>
      </c>
      <c r="CF344" s="29">
        <f>USA!CF341/USA!CE341-1</f>
        <v>-2.4031731217918795E-2</v>
      </c>
      <c r="CG344" s="29">
        <f>USA!CG341/USA!CF341-1</f>
        <v>-7.0762610566579065E-2</v>
      </c>
      <c r="CH344" s="29">
        <f>USA!CH341/USA!CG341-1</f>
        <v>-1.4535631592487719E-2</v>
      </c>
      <c r="CI344" s="29">
        <f>USA!CI341/USA!CH341-1</f>
        <v>0.10351129095418354</v>
      </c>
      <c r="CJ344" s="29">
        <f>USA!CJ341/USA!CI341-1</f>
        <v>0.12171753016323628</v>
      </c>
      <c r="CK344" s="29">
        <f>USA!CK341/USA!CJ341-1</f>
        <v>-9.6172097437519866E-2</v>
      </c>
      <c r="CL344" s="29">
        <f>USA!CL341/USA!CK341-1</f>
        <v>5.4836075137090212E-2</v>
      </c>
      <c r="CM344" s="29">
        <f>USA!CM341/USA!CL341-1</f>
        <v>-8.3619068687092124E-2</v>
      </c>
      <c r="CN344" s="29">
        <f>USA!CN341/USA!CM341-1</f>
        <v>2.8726614363307368E-2</v>
      </c>
      <c r="CO344" s="29">
        <f>USA!CO341/USA!CN341-1</f>
        <v>1.4783526927138135E-2</v>
      </c>
      <c r="CP344" s="29">
        <f>USA!CP341/USA!CO341-1</f>
        <v>-0.16186842409527114</v>
      </c>
      <c r="CQ344" s="29">
        <f>USA!CQ341/USA!CP341-1</f>
        <v>0.13657056145675273</v>
      </c>
      <c r="CR344" s="29">
        <f>USA!CR341/USA!CQ341-1</f>
        <v>-5.7045757980337508E-2</v>
      </c>
      <c r="CS344" s="29">
        <f>USA!CS341/USA!CR341-1</f>
        <v>9.9111854807567568E-3</v>
      </c>
      <c r="CT344" s="29">
        <f>USA!CT341/USA!CS341-1</f>
        <v>4.7157787407596796E-3</v>
      </c>
      <c r="CU344" s="29">
        <f>USA!CU341/USA!CT341-1</f>
        <v>1.3573512622098383E-2</v>
      </c>
      <c r="CV344" s="29">
        <f>USA!CV341/USA!CU341-1</f>
        <v>5.6445556946182585E-2</v>
      </c>
      <c r="CW344" s="29">
        <f>USA!CW341/USA!CV341-1</f>
        <v>-2.4286222011610015E-2</v>
      </c>
      <c r="CX344" s="29">
        <f>USA!CX341/USA!CW341-1</f>
        <v>7.4793589120932369E-2</v>
      </c>
      <c r="CY344" s="29">
        <f>USA!CY341/USA!CX341-1</f>
        <v>9.9073655671034988E-2</v>
      </c>
      <c r="CZ344" s="29">
        <f>USA!CZ341/USA!CY341-1</f>
        <v>-9.9701922088601957E-3</v>
      </c>
      <c r="DA344" s="29">
        <f>USA!DA341/USA!CZ341-1</f>
        <v>7.0805647840531671E-2</v>
      </c>
      <c r="DB344" s="29">
        <f>USA!DB341/USA!DA341-1</f>
        <v>-3.839441535776611E-2</v>
      </c>
      <c r="DC344" s="29">
        <f>USA!DC341/USA!DB341-1</f>
        <v>-2.3391812865497186E-2</v>
      </c>
      <c r="DD344" s="29">
        <f>USA!DD341/USA!DC341-1</f>
        <v>0.10313855048523646</v>
      </c>
      <c r="DE344" s="29">
        <f>USA!DE341/USA!DD341-1</f>
        <v>3.1726719700514661E-2</v>
      </c>
      <c r="DF344" s="29">
        <f>USA!DF341/USA!DE341-1</f>
        <v>-8.9531930333817011E-2</v>
      </c>
      <c r="DG344" s="29">
        <f>USA!DG341/USA!DF341-1</f>
        <v>5.2804622895288311E-3</v>
      </c>
      <c r="DH344" s="29">
        <f>USA!DH341/USA!DG341-1</f>
        <v>-2.3389494549058476E-2</v>
      </c>
      <c r="DI344" s="29">
        <f>USA!DI341/USA!DH341-1</f>
        <v>0.11893647249847783</v>
      </c>
      <c r="DJ344" s="29">
        <f>USA!DJ341/USA!DI341-1</f>
        <v>-5.5777253763831025E-2</v>
      </c>
      <c r="DK344" s="29">
        <f>USA!DK341/USA!DJ341-1</f>
        <v>7.2135241571414932E-2</v>
      </c>
      <c r="DL344" s="29">
        <f>USA!DL341/USA!DK341-1</f>
        <v>-1.8186704891596461E-2</v>
      </c>
      <c r="DM344" s="29">
        <f>USA!DM341/USA!DL341-1</f>
        <v>-4.8362076831828249E-3</v>
      </c>
      <c r="DN344" s="29">
        <f>USA!DN341/USA!DM341-1</f>
        <v>-0.12552723271593613</v>
      </c>
      <c r="DO344" s="29">
        <f>USA!DO341/USA!DN341-1</f>
        <v>2.47457271678726E-2</v>
      </c>
      <c r="DP344" s="29">
        <f>USA!DP341/USA!DO341-1</f>
        <v>-8.6360380640540191E-2</v>
      </c>
      <c r="DQ344" s="29">
        <f>USA!DQ341/USA!DP341-1</f>
        <v>0.12409004367790333</v>
      </c>
      <c r="DR344" s="29">
        <f>USA!DR341/USA!DQ341-1</f>
        <v>9.0764172561522249E-2</v>
      </c>
      <c r="DS344" s="29">
        <f>USA!DS341/USA!DR341-1</f>
        <v>-4.3386919985385464E-2</v>
      </c>
      <c r="DT344" s="29">
        <f>USA!DT341/USA!DS341-1</f>
        <v>-6.0441134345459724E-2</v>
      </c>
      <c r="DU344" s="29">
        <f>USA!DU341/USA!DT341-1</f>
        <v>-9.4308943089430941E-2</v>
      </c>
      <c r="DV344" s="29">
        <f>USA!DV341/USA!DU341-1</f>
        <v>9.5264811490125556E-2</v>
      </c>
      <c r="DW344" s="29">
        <f>USA!DW341/USA!DV341-1</f>
        <v>-1.3728101628931455E-2</v>
      </c>
      <c r="DX344" s="29">
        <f>USA!DX341/USA!DW341-1</f>
        <v>-8.1437623350991917E-2</v>
      </c>
      <c r="DY344" s="29">
        <f>USA!DY341/USA!DX341-1</f>
        <v>0.11919032002714003</v>
      </c>
      <c r="DZ344" s="29">
        <f>USA!DZ341/USA!DY341-1</f>
        <v>8.1944023441446801E-2</v>
      </c>
      <c r="EA344" s="29">
        <f>USA!EA341/USA!DZ341-1</f>
        <v>2.33470302577512E-2</v>
      </c>
      <c r="EB344" s="29">
        <f>USA!EB341/USA!EA341-1</f>
        <v>1.195473626574195E-2</v>
      </c>
      <c r="EC344" s="29">
        <f>USA!EC341/USA!EB341-1</f>
        <v>-9.6852736946523521E-2</v>
      </c>
      <c r="ED344" s="29">
        <f>USA!ED341/USA!EC341-1</f>
        <v>-5.5916125811283135E-2</v>
      </c>
      <c r="EE344" s="29">
        <f>USA!EE341/USA!ED341-1</f>
        <v>-0.26726599682707564</v>
      </c>
      <c r="EF344" s="29">
        <f>USA!EF341/USA!EE341-1</f>
        <v>4.258083140877611E-2</v>
      </c>
      <c r="EG344" s="29" t="e">
        <f>USA!#REF!/USA!EF341-1</f>
        <v>#REF!</v>
      </c>
      <c r="EH344" s="29" t="e">
        <f>USA!#REF!/USA!#REF!-1</f>
        <v>#REF!</v>
      </c>
      <c r="EI344" s="29" t="e">
        <f>USA!#REF!/USA!#REF!-1</f>
        <v>#REF!</v>
      </c>
      <c r="EJ344" s="29" t="e">
        <f>USA!#REF!/USA!#REF!-1</f>
        <v>#REF!</v>
      </c>
      <c r="EK344" s="29" t="e">
        <f>USA!#REF!/USA!#REF!-1</f>
        <v>#REF!</v>
      </c>
      <c r="EL344" s="29" t="e">
        <f>USA!#REF!/USA!#REF!-1</f>
        <v>#REF!</v>
      </c>
      <c r="EM344" s="29" t="e">
        <f>USA!#REF!/USA!#REF!-1</f>
        <v>#REF!</v>
      </c>
      <c r="EN344" s="29" t="e">
        <f>USA!#REF!/USA!#REF!-1</f>
        <v>#REF!</v>
      </c>
    </row>
    <row r="345" spans="1:144" x14ac:dyDescent="0.3">
      <c r="A345" t="s">
        <v>470</v>
      </c>
      <c r="B345" s="28"/>
      <c r="C345" s="29">
        <f>USA!C342/USA!B342-1</f>
        <v>-4.6044864226682525E-2</v>
      </c>
      <c r="D345" s="29">
        <f>USA!D342/USA!C342-1</f>
        <v>9.3234323432343391E-2</v>
      </c>
      <c r="E345" s="29">
        <f>USA!E342/USA!D342-1</f>
        <v>7.1320754716981183E-2</v>
      </c>
      <c r="F345" s="29">
        <f>USA!F342/USA!E342-1</f>
        <v>0</v>
      </c>
      <c r="G345" s="29">
        <f>USA!G342/USA!F342-1</f>
        <v>-2.2543148996125417E-2</v>
      </c>
      <c r="H345" s="29">
        <f>USA!H342/USA!G342-1</f>
        <v>-1.7297297297297343E-2</v>
      </c>
      <c r="I345" s="29">
        <f>USA!I342/USA!H342-1</f>
        <v>0</v>
      </c>
      <c r="J345" s="29">
        <f>USA!J342/USA!I342-1</f>
        <v>8.727539420608732E-2</v>
      </c>
      <c r="K345" s="29">
        <f>USA!K342/USA!J342-1</f>
        <v>8.128161888701535E-2</v>
      </c>
      <c r="L345" s="29">
        <f>USA!L342/USA!K342-1</f>
        <v>0</v>
      </c>
      <c r="M345" s="29">
        <f>USA!M342/USA!L342-1</f>
        <v>-4.7099189020586407E-2</v>
      </c>
      <c r="N345" s="29">
        <f>USA!N342/USA!M342-1</f>
        <v>0.17119476268412437</v>
      </c>
      <c r="O345" s="29">
        <f>USA!O342/USA!N342-1</f>
        <v>6.9871436556735667E-2</v>
      </c>
      <c r="P345" s="29">
        <f>USA!P342/USA!O342-1</f>
        <v>2.089864158829613E-3</v>
      </c>
      <c r="Q345" s="29">
        <f>USA!Q342/USA!P342-1</f>
        <v>4.6663190823774681E-2</v>
      </c>
      <c r="R345" s="29">
        <f>USA!R342/USA!Q342-1</f>
        <v>2.3661270236612797E-2</v>
      </c>
      <c r="S345" s="29">
        <f>USA!S342/USA!R342-1</f>
        <v>2.5547445255474477E-2</v>
      </c>
      <c r="T345" s="29">
        <f>USA!T342/USA!S342-1</f>
        <v>-4.2467378410438905E-2</v>
      </c>
      <c r="U345" s="29">
        <f>USA!U342/USA!T342-1</f>
        <v>0.10282457879088214</v>
      </c>
      <c r="V345" s="29">
        <f>USA!V342/USA!U342-1</f>
        <v>3.9092338800269744E-2</v>
      </c>
      <c r="W345" s="29">
        <f>USA!W342/USA!V342-1</f>
        <v>3.0486486486486442E-2</v>
      </c>
      <c r="X345" s="29">
        <f>USA!X342/USA!W342-1</f>
        <v>-1.0071338648761974E-2</v>
      </c>
      <c r="Y345" s="29">
        <f>USA!Y342/USA!X342-1</f>
        <v>-6.5493853327681095E-2</v>
      </c>
      <c r="Z345" s="29">
        <f>USA!Z342/USA!Y342-1</f>
        <v>1.8371512814697066E-2</v>
      </c>
      <c r="AA345" s="29">
        <f>USA!AA342/USA!Z342-1</f>
        <v>4.3207126948775265E-2</v>
      </c>
      <c r="AB345" s="29">
        <f>USA!AB342/USA!AA342-1</f>
        <v>0</v>
      </c>
      <c r="AC345" s="29">
        <f>USA!AC342/USA!AB342-1</f>
        <v>-2.3484201537147809E-2</v>
      </c>
      <c r="AD345" s="29">
        <f>USA!AD342/USA!AC342-1</f>
        <v>-3.9571491036292095E-2</v>
      </c>
      <c r="AE345" s="29">
        <f>USA!AE342/USA!AD342-1</f>
        <v>-9.9476439790575855E-2</v>
      </c>
      <c r="AF345" s="29">
        <f>USA!AF342/USA!AE342-1</f>
        <v>-2.0728008088978789E-2</v>
      </c>
      <c r="AG345" s="29">
        <f>USA!AG342/USA!AF342-1</f>
        <v>-0.15823438306659787</v>
      </c>
      <c r="AH345" s="29">
        <f>USA!AH342/USA!AG342-1</f>
        <v>0.16712664826740276</v>
      </c>
      <c r="AI345" s="29">
        <f>USA!AI342/USA!AH342-1</f>
        <v>-5.9117183394640005E-2</v>
      </c>
      <c r="AJ345" s="29">
        <f>USA!AJ342/USA!AI342-1</f>
        <v>-0.10946662943311924</v>
      </c>
      <c r="AK345" s="29">
        <f>USA!AK342/USA!AJ342-1</f>
        <v>9.4700533082470839E-2</v>
      </c>
      <c r="AL345" s="29">
        <f>USA!AL342/USA!AK342-1</f>
        <v>1.1744485820681883E-2</v>
      </c>
      <c r="AM345" s="29">
        <f>USA!AM342/USA!AL342-1</f>
        <v>3.9637599093997666E-2</v>
      </c>
      <c r="AN345" s="29">
        <f>USA!AN342/USA!AM342-1</f>
        <v>5.4466230936833782E-4</v>
      </c>
      <c r="AO345" s="29">
        <f>USA!AO342/USA!AN342-1</f>
        <v>-3.5928143712574911E-2</v>
      </c>
      <c r="AP345" s="29">
        <f>USA!AP342/USA!AO342-1</f>
        <v>-4.3760587238848236E-2</v>
      </c>
      <c r="AQ345" s="29">
        <f>USA!AQ342/USA!AP342-1</f>
        <v>5.7573073516386186E-2</v>
      </c>
      <c r="AR345" s="29">
        <f>USA!AR342/USA!AQ342-1</f>
        <v>4.7180346175321075E-2</v>
      </c>
      <c r="AS345" s="29">
        <f>USA!AS342/USA!AR342-1</f>
        <v>1.7595307917888769E-2</v>
      </c>
      <c r="AT345" s="29">
        <f>USA!AT342/USA!AS342-1</f>
        <v>-5.7112915902541306E-2</v>
      </c>
      <c r="AU345" s="29">
        <f>USA!AU342/USA!AT342-1</f>
        <v>6.8630175048624675E-2</v>
      </c>
      <c r="AV345" s="29">
        <f>USA!AV342/USA!AU342-1</f>
        <v>-6.6562662506500336E-2</v>
      </c>
      <c r="AW345" s="29">
        <f>USA!AW342/USA!AV342-1</f>
        <v>4.0947075208913608E-2</v>
      </c>
      <c r="AX345" s="29">
        <f>USA!AX342/USA!AW342-1</f>
        <v>7.0912496655071156E-2</v>
      </c>
      <c r="AY345" s="29">
        <f>USA!AY342/USA!AX342-1</f>
        <v>9.7951024487755944E-2</v>
      </c>
      <c r="AZ345" s="29">
        <f>USA!AZ342/USA!AY342-1</f>
        <v>7.8060992262175777E-2</v>
      </c>
      <c r="BA345" s="29">
        <f>USA!BA342/USA!AZ342-1</f>
        <v>-6.1009077475195239E-2</v>
      </c>
      <c r="BB345" s="29">
        <f>USA!BB342/USA!BA342-1</f>
        <v>7.8687050359711463E-3</v>
      </c>
      <c r="BC345" s="29">
        <f>USA!BC342/USA!BB342-1</f>
        <v>2.6098594691055244E-2</v>
      </c>
      <c r="BD345" s="29">
        <f>USA!BD342/USA!BC342-1</f>
        <v>-9.1304347826087762E-3</v>
      </c>
      <c r="BE345" s="29">
        <f>USA!BE342/USA!BD342-1</f>
        <v>3.4225537516454629E-2</v>
      </c>
      <c r="BF345" s="29">
        <f>USA!BF342/USA!BE342-1</f>
        <v>9.5672464997878626E-2</v>
      </c>
      <c r="BG345" s="29">
        <f>USA!BG342/USA!BF342-1</f>
        <v>4.2013552758954464E-2</v>
      </c>
      <c r="BH345" s="29">
        <f>USA!BH342/USA!BG342-1</f>
        <v>2.2110739502043897E-2</v>
      </c>
      <c r="BI345" s="29">
        <f>USA!BI342/USA!BH342-1</f>
        <v>-0.10707144155608073</v>
      </c>
      <c r="BJ345" s="29">
        <f>USA!BJ342/USA!BI342-1</f>
        <v>0.12296416938110744</v>
      </c>
      <c r="BK345" s="29">
        <f>USA!BK342/USA!BJ342-1</f>
        <v>8.3393763596808501E-3</v>
      </c>
      <c r="BL345" s="29">
        <f>USA!BL342/USA!BK342-1</f>
        <v>-6.4724919093851474E-3</v>
      </c>
      <c r="BM345" s="29">
        <f>USA!BM342/USA!BL342-1</f>
        <v>-2.8230184581976014E-2</v>
      </c>
      <c r="BN345" s="29">
        <f>USA!BN342/USA!BM342-1</f>
        <v>-1.2104283054003795E-2</v>
      </c>
      <c r="BO345" s="29">
        <f>USA!BO342/USA!BN342-1</f>
        <v>-5.824693685202631E-2</v>
      </c>
      <c r="BP345" s="29">
        <f>USA!BP342/USA!BO342-1</f>
        <v>5.3943154523618864E-2</v>
      </c>
      <c r="BQ345" s="29">
        <f>USA!BQ342/USA!BP342-1</f>
        <v>4.4440224100275261E-2</v>
      </c>
      <c r="BR345" s="29">
        <f>USA!BR342/USA!BQ342-1</f>
        <v>4.6095099554505081E-2</v>
      </c>
      <c r="BS345" s="29">
        <f>USA!BS342/USA!BR342-1</f>
        <v>2.9028333043629395E-2</v>
      </c>
      <c r="BT345" s="29">
        <f>USA!BT342/USA!BS342-1</f>
        <v>-7.1114864864864846E-2</v>
      </c>
      <c r="BU345" s="29">
        <f>USA!BU342/USA!BT342-1</f>
        <v>-1.272958719767181E-3</v>
      </c>
      <c r="BV345" s="29">
        <f>USA!BV342/USA!BU342-1</f>
        <v>0.13465040058266564</v>
      </c>
      <c r="BW345" s="29">
        <f>USA!BW342/USA!BV342-1</f>
        <v>1.4843938056647854E-2</v>
      </c>
      <c r="BX345" s="29">
        <f>USA!BX342/USA!BW342-1</f>
        <v>0.1193864642631246</v>
      </c>
      <c r="BY345" s="29">
        <f>USA!BY342/USA!BX342-1</f>
        <v>1.8929227291990314E-2</v>
      </c>
      <c r="BZ345" s="29">
        <f>USA!BZ342/USA!BY342-1</f>
        <v>3.6877859420490822E-2</v>
      </c>
      <c r="CA345" s="29">
        <f>USA!CA342/USA!BZ342-1</f>
        <v>5.2814547399384848E-2</v>
      </c>
      <c r="CB345" s="29">
        <f>USA!CB342/USA!CA342-1</f>
        <v>-5.2705105410210673E-2</v>
      </c>
      <c r="CC345" s="29">
        <f>USA!CC342/USA!CB342-1</f>
        <v>-3.2846226035661674E-2</v>
      </c>
      <c r="CD345" s="29">
        <f>USA!CD342/USA!CC342-1</f>
        <v>6.5012475741613507E-2</v>
      </c>
      <c r="CE345" s="29">
        <f>USA!CE342/USA!CD342-1</f>
        <v>-4.8678901470779579E-2</v>
      </c>
      <c r="CF345" s="29">
        <f>USA!CF342/USA!CE342-1</f>
        <v>-7.8396497468874005E-2</v>
      </c>
      <c r="CG345" s="29">
        <f>USA!CG342/USA!CF342-1</f>
        <v>0.10273159144893107</v>
      </c>
      <c r="CH345" s="29">
        <f>USA!CH342/USA!CG342-1</f>
        <v>2.1405492730210085E-2</v>
      </c>
      <c r="CI345" s="29">
        <f>USA!CI342/USA!CH342-1</f>
        <v>5.5753262158956041E-2</v>
      </c>
      <c r="CJ345" s="29">
        <f>USA!CJ342/USA!CI342-1</f>
        <v>5.6679151061173716E-2</v>
      </c>
      <c r="CK345" s="29">
        <f>USA!CK342/USA!CJ342-1</f>
        <v>3.1309073724007597E-2</v>
      </c>
      <c r="CL345" s="29">
        <f>USA!CL342/USA!CK342-1</f>
        <v>-3.780501775690237E-2</v>
      </c>
      <c r="CM345" s="29">
        <f>USA!CM342/USA!CL342-1</f>
        <v>-3.2861054887486474E-2</v>
      </c>
      <c r="CN345" s="29">
        <f>USA!CN342/USA!CM342-1</f>
        <v>6.2784685461034773E-3</v>
      </c>
      <c r="CO345" s="29">
        <f>USA!CO342/USA!CN342-1</f>
        <v>-2.9483728896501082E-2</v>
      </c>
      <c r="CP345" s="29">
        <f>USA!CP342/USA!CO342-1</f>
        <v>5.143073238371354E-2</v>
      </c>
      <c r="CQ345" s="29">
        <f>USA!CQ342/USA!CP342-1</f>
        <v>2.3738160891979332E-2</v>
      </c>
      <c r="CR345" s="29">
        <f>USA!CR342/USA!CQ342-1</f>
        <v>-8.9003396182222638E-2</v>
      </c>
      <c r="CS345" s="29">
        <f>USA!CS342/USA!CR342-1</f>
        <v>6.067617945751369E-2</v>
      </c>
      <c r="CT345" s="29">
        <f>USA!CT342/USA!CS342-1</f>
        <v>0.17403951036238019</v>
      </c>
      <c r="CU345" s="29">
        <f>USA!CU342/USA!CT342-1</f>
        <v>3.0453184680499623E-2</v>
      </c>
      <c r="CV345" s="29">
        <f>USA!CV342/USA!CU342-1</f>
        <v>-7.1128030454817859E-3</v>
      </c>
      <c r="CW345" s="29">
        <f>USA!CW342/USA!CV342-1</f>
        <v>6.2052265159923348E-2</v>
      </c>
      <c r="CX345" s="29">
        <f>USA!CX342/USA!CW342-1</f>
        <v>5.9376781303439152E-2</v>
      </c>
      <c r="CY345" s="29">
        <f>USA!CY342/USA!CX342-1</f>
        <v>-5.0488745403999724E-2</v>
      </c>
      <c r="CZ345" s="29">
        <f>USA!CZ342/USA!CY342-1</f>
        <v>-7.2062712504722293E-2</v>
      </c>
      <c r="DA345" s="29">
        <f>USA!DA342/USA!CZ342-1</f>
        <v>-5.9033078880407208E-3</v>
      </c>
      <c r="DB345" s="29">
        <f>USA!DB342/USA!DA342-1</f>
        <v>-5.2011876727756756E-2</v>
      </c>
      <c r="DC345" s="29">
        <f>USA!DC342/USA!DB342-1</f>
        <v>4.6441300356410142E-3</v>
      </c>
      <c r="DD345" s="29">
        <f>USA!DD342/USA!DC342-1</f>
        <v>-2.2898301440550384E-2</v>
      </c>
      <c r="DE345" s="29">
        <f>USA!DE342/USA!DD342-1</f>
        <v>4.0488502585542818E-2</v>
      </c>
      <c r="DF345" s="29">
        <f>USA!DF342/USA!DE342-1</f>
        <v>1.0574177857671563E-2</v>
      </c>
      <c r="DG345" s="29">
        <f>USA!DG342/USA!DF342-1</f>
        <v>-0.11792403473893476</v>
      </c>
      <c r="DH345" s="29">
        <f>USA!DH342/USA!DG342-1</f>
        <v>4.4958481613285972E-2</v>
      </c>
      <c r="DI345" s="29">
        <f>USA!DI342/USA!DH342-1</f>
        <v>-1.5211715291179484E-2</v>
      </c>
      <c r="DJ345" s="29">
        <f>USA!DJ342/USA!DI342-1</f>
        <v>6.4092219020172925E-2</v>
      </c>
      <c r="DK345" s="29">
        <f>USA!DK342/USA!DJ342-1</f>
        <v>7.908135629942592E-2</v>
      </c>
      <c r="DL345" s="29">
        <f>USA!DL342/USA!DK342-1</f>
        <v>-3.0117458086537097E-3</v>
      </c>
      <c r="DM345" s="29">
        <f>USA!DM342/USA!DL342-1</f>
        <v>5.8503675359983909E-2</v>
      </c>
      <c r="DN345" s="29">
        <f>USA!DN342/USA!DM342-1</f>
        <v>-0.12756849315068508</v>
      </c>
      <c r="DO345" s="29">
        <f>USA!DO342/USA!DN342-1</f>
        <v>-7.7417947879183657E-3</v>
      </c>
      <c r="DP345" s="29">
        <f>USA!DP342/USA!DO342-1</f>
        <v>-0.1071428571428571</v>
      </c>
      <c r="DQ345" s="29">
        <f>USA!DQ342/USA!DP342-1</f>
        <v>0.11458461538461551</v>
      </c>
      <c r="DR345" s="29">
        <f>USA!DR342/USA!DQ342-1</f>
        <v>-6.25E-2</v>
      </c>
      <c r="DS345" s="29">
        <f>USA!DS342/USA!DR342-1</f>
        <v>1.4134275618373771E-3</v>
      </c>
      <c r="DT345" s="29">
        <f>USA!DT342/USA!DS342-1</f>
        <v>0.1980710421077394</v>
      </c>
      <c r="DU345" s="29">
        <f>USA!DU342/USA!DT342-1</f>
        <v>-6.5972903985862974E-2</v>
      </c>
      <c r="DV345" s="29">
        <f>USA!DV342/USA!DU342-1</f>
        <v>0.11078410763085977</v>
      </c>
      <c r="DW345" s="29">
        <f>USA!DW342/USA!DV342-1</f>
        <v>0.14647993943981819</v>
      </c>
      <c r="DX345" s="29">
        <f>USA!DX342/USA!DW342-1</f>
        <v>-8.8230439088808121E-2</v>
      </c>
      <c r="DY345" s="29">
        <f>USA!DY342/USA!DX342-1</f>
        <v>7.4409341902778925E-2</v>
      </c>
      <c r="DZ345" s="29">
        <f>USA!DZ342/USA!DY342-1</f>
        <v>-0.18013311989215597</v>
      </c>
      <c r="EA345" s="29">
        <f>USA!EA342/USA!DZ342-1</f>
        <v>4.5113554619258034E-2</v>
      </c>
      <c r="EB345" s="29">
        <f>USA!EB342/USA!EA342-1</f>
        <v>3.8446411012782677E-2</v>
      </c>
      <c r="EC345" s="29">
        <f>USA!EC342/USA!EB342-1</f>
        <v>-3.5413313133225932E-2</v>
      </c>
      <c r="ED345" s="29">
        <f>USA!ED342/USA!EC342-1</f>
        <v>-0.24168057327967019</v>
      </c>
      <c r="EE345" s="29">
        <f>USA!EE342/USA!ED342-1</f>
        <v>-7.3786407766990303E-2</v>
      </c>
      <c r="EF345" s="29">
        <f>USA!EF342/USA!EE342-1</f>
        <v>9.2243186582807724E-3</v>
      </c>
      <c r="EG345" s="29" t="e">
        <f>USA!#REF!/USA!EF342-1</f>
        <v>#REF!</v>
      </c>
      <c r="EH345" s="29" t="e">
        <f>USA!#REF!/USA!#REF!-1</f>
        <v>#REF!</v>
      </c>
      <c r="EI345" s="29" t="e">
        <f>USA!#REF!/USA!#REF!-1</f>
        <v>#REF!</v>
      </c>
      <c r="EJ345" s="29" t="e">
        <f>USA!#REF!/USA!#REF!-1</f>
        <v>#REF!</v>
      </c>
      <c r="EK345" s="29" t="e">
        <f>USA!#REF!/USA!#REF!-1</f>
        <v>#REF!</v>
      </c>
      <c r="EL345" s="29" t="e">
        <f>USA!#REF!/USA!#REF!-1</f>
        <v>#REF!</v>
      </c>
      <c r="EM345" s="29" t="e">
        <f>USA!#REF!/USA!#REF!-1</f>
        <v>#REF!</v>
      </c>
      <c r="EN345" s="29" t="e">
        <f>USA!#REF!/USA!#REF!-1</f>
        <v>#REF!</v>
      </c>
    </row>
    <row r="346" spans="1:144" x14ac:dyDescent="0.3">
      <c r="A346" t="s">
        <v>471</v>
      </c>
      <c r="B346" s="28"/>
      <c r="C346" s="29">
        <f>USA!C343/USA!B343-1</f>
        <v>3.7428023032629598E-2</v>
      </c>
      <c r="D346" s="29">
        <f>USA!D343/USA!C343-1</f>
        <v>0.31359851988899146</v>
      </c>
      <c r="E346" s="29">
        <f>USA!E343/USA!D343-1</f>
        <v>-9.5070422535211252E-2</v>
      </c>
      <c r="F346" s="29">
        <f>USA!F343/USA!E343-1</f>
        <v>0</v>
      </c>
      <c r="G346" s="29">
        <f>USA!G343/USA!F343-1</f>
        <v>-1.7120622568093324E-2</v>
      </c>
      <c r="H346" s="29">
        <f>USA!H343/USA!G343-1</f>
        <v>-7.4030087094220098E-2</v>
      </c>
      <c r="I346" s="29">
        <f>USA!I343/USA!H343-1</f>
        <v>0</v>
      </c>
      <c r="J346" s="29">
        <f>USA!J343/USA!I343-1</f>
        <v>6.2847370671226921E-2</v>
      </c>
      <c r="K346" s="29">
        <f>USA!K343/USA!J343-1</f>
        <v>8.1657280772325036E-2</v>
      </c>
      <c r="L346" s="29">
        <f>USA!L343/USA!K343-1</f>
        <v>0</v>
      </c>
      <c r="M346" s="29">
        <f>USA!M343/USA!L343-1</f>
        <v>-8.2930457419114978E-2</v>
      </c>
      <c r="N346" s="29">
        <f>USA!N343/USA!M343-1</f>
        <v>-3.2441200324412334E-3</v>
      </c>
      <c r="O346" s="29">
        <f>USA!O343/USA!N343-1</f>
        <v>0.12937347436940616</v>
      </c>
      <c r="P346" s="29">
        <f>USA!P343/USA!O343-1</f>
        <v>0.22442363112391939</v>
      </c>
      <c r="Q346" s="29">
        <f>USA!Q343/USA!P343-1</f>
        <v>-0.14033539276257734</v>
      </c>
      <c r="R346" s="29">
        <f>USA!R343/USA!Q343-1</f>
        <v>-0.15982203969883635</v>
      </c>
      <c r="S346" s="29">
        <f>USA!S343/USA!R343-1</f>
        <v>5.0509164969450016E-2</v>
      </c>
      <c r="T346" s="29">
        <f>USA!T343/USA!S343-1</f>
        <v>-0.14540519581233036</v>
      </c>
      <c r="U346" s="29">
        <f>USA!U343/USA!T343-1</f>
        <v>0.16969147005444651</v>
      </c>
      <c r="V346" s="29">
        <f>USA!V343/USA!U343-1</f>
        <v>3.1031807602792671E-2</v>
      </c>
      <c r="W346" s="29">
        <f>USA!W343/USA!V343-1</f>
        <v>-2.6711813393528905E-2</v>
      </c>
      <c r="X346" s="29">
        <f>USA!X343/USA!W343-1</f>
        <v>0.1948202551217626</v>
      </c>
      <c r="Y346" s="29">
        <f>USA!Y343/USA!X343-1</f>
        <v>-3.7528307990941423E-2</v>
      </c>
      <c r="Z346" s="29">
        <f>USA!Z343/USA!Y343-1</f>
        <v>-2.7563025210084025E-2</v>
      </c>
      <c r="AA346" s="29">
        <f>USA!AA343/USA!Z343-1</f>
        <v>1.8320082958866335E-2</v>
      </c>
      <c r="AB346" s="29">
        <f>USA!AB343/USA!AA343-1</f>
        <v>-5.2274270196877137E-2</v>
      </c>
      <c r="AC346" s="29">
        <f>USA!AC343/USA!AB343-1</f>
        <v>3.5816618911173048E-3</v>
      </c>
      <c r="AD346" s="29">
        <f>USA!AD343/USA!AC343-1</f>
        <v>6.6024268379728746E-2</v>
      </c>
      <c r="AE346" s="29">
        <f>USA!AE343/USA!AD343-1</f>
        <v>-5.2561098091730818E-2</v>
      </c>
      <c r="AF346" s="29">
        <f>USA!AF343/USA!AE343-1</f>
        <v>4.5936395759715865E-3</v>
      </c>
      <c r="AG346" s="29">
        <f>USA!AG343/USA!AF343-1</f>
        <v>-0.12310939148786493</v>
      </c>
      <c r="AH346" s="29">
        <f>USA!AH343/USA!AG343-1</f>
        <v>0.22984356197352596</v>
      </c>
      <c r="AI346" s="29">
        <f>USA!AI343/USA!AH343-1</f>
        <v>7.9582517938682429E-2</v>
      </c>
      <c r="AJ346" s="29">
        <f>USA!AJ343/USA!AI343-1</f>
        <v>1.6918429003021096E-2</v>
      </c>
      <c r="AK346" s="29">
        <f>USA!AK343/USA!AJ343-1</f>
        <v>-3.8027332144978998E-2</v>
      </c>
      <c r="AL346" s="29">
        <f>USA!AL343/USA!AK343-1</f>
        <v>-7.9061148857319408E-2</v>
      </c>
      <c r="AM346" s="29">
        <f>USA!AM343/USA!AL343-1</f>
        <v>8.1488933601609581E-2</v>
      </c>
      <c r="AN346" s="29">
        <f>USA!AN343/USA!AM343-1</f>
        <v>-3.7829457364341068E-2</v>
      </c>
      <c r="AO346" s="29">
        <f>USA!AO343/USA!AN343-1</f>
        <v>-0.10441508217853701</v>
      </c>
      <c r="AP346" s="29">
        <f>USA!AP343/USA!AO343-1</f>
        <v>6.1892767182439856E-2</v>
      </c>
      <c r="AQ346" s="29">
        <f>USA!AQ343/USA!AP343-1</f>
        <v>-0.17858353100643864</v>
      </c>
      <c r="AR346" s="29">
        <f>USA!AR343/USA!AQ343-1</f>
        <v>4.9092409240924173E-2</v>
      </c>
      <c r="AS346" s="29">
        <f>USA!AS343/USA!AR343-1</f>
        <v>0.12544239087691711</v>
      </c>
      <c r="AT346" s="29">
        <f>USA!AT343/USA!AS343-1</f>
        <v>6.4290705800139847E-2</v>
      </c>
      <c r="AU346" s="29">
        <f>USA!AU343/USA!AT343-1</f>
        <v>7.3867367038739307E-2</v>
      </c>
      <c r="AV346" s="29">
        <f>USA!AV343/USA!AU343-1</f>
        <v>2.4457352491591422E-3</v>
      </c>
      <c r="AW346" s="29">
        <f>USA!AW343/USA!AV343-1</f>
        <v>-1.128392802683742E-2</v>
      </c>
      <c r="AX346" s="29">
        <f>USA!AX343/USA!AW343-1</f>
        <v>-0.10240592227020362</v>
      </c>
      <c r="AY346" s="29">
        <f>USA!AY343/USA!AX343-1</f>
        <v>5.1890034364261206E-2</v>
      </c>
      <c r="AZ346" s="29">
        <f>USA!AZ343/USA!AY343-1</f>
        <v>-6.1091146684090214E-2</v>
      </c>
      <c r="BA346" s="29">
        <f>USA!BA343/USA!AZ343-1</f>
        <v>1.8441196938065563E-2</v>
      </c>
      <c r="BB346" s="29">
        <f>USA!BB343/USA!BA343-1</f>
        <v>5.1247010591048969E-3</v>
      </c>
      <c r="BC346" s="29">
        <f>USA!BC343/USA!BB343-1</f>
        <v>0.12236573759347391</v>
      </c>
      <c r="BD346" s="29">
        <f>USA!BD343/USA!BC343-1</f>
        <v>-5.2998182919442915E-2</v>
      </c>
      <c r="BE346" s="29">
        <f>USA!BE343/USA!BD343-1</f>
        <v>4.1573393028461858E-2</v>
      </c>
      <c r="BF346" s="29">
        <f>USA!BF343/USA!BE343-1</f>
        <v>8.8424930918022726E-2</v>
      </c>
      <c r="BG346" s="29">
        <f>USA!BG343/USA!BF343-1</f>
        <v>2.3977433004231052E-2</v>
      </c>
      <c r="BH346" s="29">
        <f>USA!BH343/USA!BG343-1</f>
        <v>1.1845730027548296E-2</v>
      </c>
      <c r="BI346" s="29">
        <f>USA!BI343/USA!BH343-1</f>
        <v>-0.11244214538524355</v>
      </c>
      <c r="BJ346" s="29">
        <f>USA!BJ343/USA!BI343-1</f>
        <v>8.4355828220858964E-2</v>
      </c>
      <c r="BK346" s="29">
        <f>USA!BK343/USA!BJ343-1</f>
        <v>-5.6577086280062971E-4</v>
      </c>
      <c r="BL346" s="29">
        <f>USA!BL343/USA!BK343-1</f>
        <v>-7.1893574865553367E-2</v>
      </c>
      <c r="BM346" s="29">
        <f>USA!BM343/USA!BL343-1</f>
        <v>1.4333638304361074E-2</v>
      </c>
      <c r="BN346" s="29">
        <f>USA!BN343/USA!BM343-1</f>
        <v>9.3205051112447368E-2</v>
      </c>
      <c r="BO346" s="29">
        <f>USA!BO343/USA!BN343-1</f>
        <v>-0.16364136413641361</v>
      </c>
      <c r="BP346" s="29">
        <f>USA!BP343/USA!BO343-1</f>
        <v>6.2808286747780384E-2</v>
      </c>
      <c r="BQ346" s="29">
        <f>USA!BQ343/USA!BP343-1</f>
        <v>-9.8081683168316891E-2</v>
      </c>
      <c r="BR346" s="29">
        <f>USA!BR343/USA!BQ343-1</f>
        <v>0.13481989708404796</v>
      </c>
      <c r="BS346" s="29">
        <f>USA!BS343/USA!BR343-1</f>
        <v>3.6275695284160303E-3</v>
      </c>
      <c r="BT346" s="29">
        <f>USA!BT343/USA!BS343-1</f>
        <v>4.2168674698795039E-2</v>
      </c>
      <c r="BU346" s="29">
        <f>USA!BU343/USA!BT343-1</f>
        <v>-5.6647398843930663E-2</v>
      </c>
      <c r="BV346" s="29">
        <f>USA!BV343/USA!BU343-1</f>
        <v>0.10906862745098045</v>
      </c>
      <c r="BW346" s="29">
        <f>USA!BW343/USA!BV343-1</f>
        <v>3.2320441988950233E-2</v>
      </c>
      <c r="BX346" s="29">
        <f>USA!BX343/USA!BW343-1</f>
        <v>-0.12282579609312272</v>
      </c>
      <c r="BY346" s="29">
        <f>USA!BY343/USA!BX343-1</f>
        <v>3.4777303233679113E-2</v>
      </c>
      <c r="BZ346" s="29">
        <f>USA!BZ343/USA!BY343-1</f>
        <v>2.3584905660376521E-3</v>
      </c>
      <c r="CA346" s="29">
        <f>USA!CA343/USA!BZ343-1</f>
        <v>5.3529411764705825E-2</v>
      </c>
      <c r="CB346" s="29">
        <f>USA!CB343/USA!CA343-1</f>
        <v>-2.5404801786711451E-2</v>
      </c>
      <c r="CC346" s="29">
        <f>USA!CC343/USA!CB343-1</f>
        <v>-4.0676024061873206E-2</v>
      </c>
      <c r="CD346" s="29">
        <f>USA!CD343/USA!CC343-1</f>
        <v>0.13406987160346362</v>
      </c>
      <c r="CE346" s="29">
        <f>USA!CE343/USA!CD343-1</f>
        <v>-2.2380200105318493E-2</v>
      </c>
      <c r="CF346" s="29">
        <f>USA!CF343/USA!CE343-1</f>
        <v>-8.0258551036897496E-2</v>
      </c>
      <c r="CG346" s="29">
        <f>USA!CG343/USA!CF343-1</f>
        <v>-4.4509516837481611E-2</v>
      </c>
      <c r="CH346" s="29">
        <f>USA!CH343/USA!CG343-1</f>
        <v>4.0147103892123726E-2</v>
      </c>
      <c r="CI346" s="29">
        <f>USA!CI343/USA!CH343-1</f>
        <v>0.12463170300530368</v>
      </c>
      <c r="CJ346" s="29">
        <f>USA!CJ343/USA!CI343-1</f>
        <v>-1.4933193607545192E-2</v>
      </c>
      <c r="CK346" s="29">
        <f>USA!CK343/USA!CJ343-1</f>
        <v>5.2393617021276651E-2</v>
      </c>
      <c r="CL346" s="29">
        <f>USA!CL343/USA!CK343-1</f>
        <v>1.0108668182966962E-2</v>
      </c>
      <c r="CM346" s="29">
        <f>USA!CM343/USA!CL343-1</f>
        <v>2.0765574180635404E-2</v>
      </c>
      <c r="CN346" s="29">
        <f>USA!CN343/USA!CM343-1</f>
        <v>7.5490196078431548E-2</v>
      </c>
      <c r="CO346" s="29">
        <f>USA!CO343/USA!CN343-1</f>
        <v>1.5952597994530748E-3</v>
      </c>
      <c r="CP346" s="29">
        <f>USA!CP343/USA!CO343-1</f>
        <v>-2.6166097838452917E-2</v>
      </c>
      <c r="CQ346" s="29">
        <f>USA!CQ343/USA!CP343-1</f>
        <v>0.1014018691588785</v>
      </c>
      <c r="CR346" s="29">
        <f>USA!CR343/USA!CQ343-1</f>
        <v>-7.1913449299957577E-2</v>
      </c>
      <c r="CS346" s="29">
        <f>USA!CS343/USA!CR343-1</f>
        <v>-5.2571428571427381E-3</v>
      </c>
      <c r="CT346" s="29">
        <f>USA!CT343/USA!CS343-1</f>
        <v>-8.2720588235295489E-3</v>
      </c>
      <c r="CU346" s="29">
        <f>USA!CU343/USA!CT343-1</f>
        <v>-1.6218721037996042E-3</v>
      </c>
      <c r="CV346" s="29">
        <f>USA!CV343/USA!CU343-1</f>
        <v>-3.202599210953827E-2</v>
      </c>
      <c r="CW346" s="29">
        <f>USA!CW343/USA!CV343-1</f>
        <v>-3.6681850875089905E-2</v>
      </c>
      <c r="CX346" s="29">
        <f>USA!CX343/USA!CW343-1</f>
        <v>8.7854654056744641E-2</v>
      </c>
      <c r="CY346" s="29">
        <f>USA!CY343/USA!CX343-1</f>
        <v>1.3269274765499883E-2</v>
      </c>
      <c r="CZ346" s="29">
        <f>USA!CZ343/USA!CY343-1</f>
        <v>-1.1515014675999025E-2</v>
      </c>
      <c r="DA346" s="29">
        <f>USA!DA343/USA!CZ343-1</f>
        <v>0.12014618547281852</v>
      </c>
      <c r="DB346" s="29">
        <f>USA!DB343/USA!DA343-1</f>
        <v>0.13662316476345837</v>
      </c>
      <c r="DC346" s="29">
        <f>USA!DC343/USA!DB343-1</f>
        <v>7.5888051668460577E-2</v>
      </c>
      <c r="DD346" s="29">
        <f>USA!DD343/USA!DC343-1</f>
        <v>-4.2688010672002674E-2</v>
      </c>
      <c r="DE346" s="29">
        <f>USA!DE343/USA!DD343-1</f>
        <v>2.3166695697613759E-2</v>
      </c>
      <c r="DF346" s="29">
        <f>USA!DF343/USA!DE343-1</f>
        <v>-5.8222676200204271E-2</v>
      </c>
      <c r="DG346" s="29">
        <f>USA!DG343/USA!DF343-1</f>
        <v>4.1033984092552434E-2</v>
      </c>
      <c r="DH346" s="29">
        <f>USA!DH343/USA!DG343-1</f>
        <v>-5.0529605834346292E-2</v>
      </c>
      <c r="DI346" s="29">
        <f>USA!DI343/USA!DH343-1</f>
        <v>0.15782735918068758</v>
      </c>
      <c r="DJ346" s="29">
        <f>USA!DJ343/USA!DI343-1</f>
        <v>-1.7690728163007541E-2</v>
      </c>
      <c r="DK346" s="29">
        <f>USA!DK343/USA!DJ343-1</f>
        <v>0.17317896767969132</v>
      </c>
      <c r="DL346" s="29">
        <f>USA!DL343/USA!DK343-1</f>
        <v>5.2220394736842035E-2</v>
      </c>
      <c r="DM346" s="29">
        <f>USA!DM343/USA!DL343-1</f>
        <v>-5.6141722026833429E-2</v>
      </c>
      <c r="DN346" s="29">
        <f>USA!DN343/USA!DM343-1</f>
        <v>-0.21225503726193762</v>
      </c>
      <c r="DO346" s="29">
        <f>USA!DO343/USA!DN343-1</f>
        <v>2.487736510161187E-2</v>
      </c>
      <c r="DP346" s="29">
        <f>USA!DP343/USA!DO343-1</f>
        <v>-7.4700854700854635E-2</v>
      </c>
      <c r="DQ346" s="29">
        <f>USA!DQ343/USA!DP343-1</f>
        <v>0.1339368187696286</v>
      </c>
      <c r="DR346" s="29">
        <f>USA!DR343/USA!DQ343-1</f>
        <v>-2.3623330074942994E-2</v>
      </c>
      <c r="DS346" s="29">
        <f>USA!DS343/USA!DR343-1</f>
        <v>-1.10128483230435E-2</v>
      </c>
      <c r="DT346" s="29">
        <f>USA!DT343/USA!DS343-1</f>
        <v>7.440526404589165E-2</v>
      </c>
      <c r="DU346" s="29">
        <f>USA!DU343/USA!DT343-1</f>
        <v>-4.4597989949748729E-2</v>
      </c>
      <c r="DV346" s="29">
        <f>USA!DV343/USA!DU343-1</f>
        <v>9.2373438527284524E-2</v>
      </c>
      <c r="DW346" s="29">
        <f>USA!DW343/USA!DV343-1</f>
        <v>-7.0719229611796552E-2</v>
      </c>
      <c r="DX346" s="29">
        <f>USA!DX343/USA!DW343-1</f>
        <v>3.9507772020725529E-2</v>
      </c>
      <c r="DY346" s="29">
        <f>USA!DY343/USA!DX343-1</f>
        <v>8.0529595015576438E-2</v>
      </c>
      <c r="DZ346" s="29">
        <f>USA!DZ343/USA!DY343-1</f>
        <v>0.19129306616693098</v>
      </c>
      <c r="EA346" s="29">
        <f>USA!EA343/USA!DZ343-1</f>
        <v>-1.742497579864466E-2</v>
      </c>
      <c r="EB346" s="29">
        <f>USA!EB343/USA!EA343-1</f>
        <v>-1.1945812807881762E-2</v>
      </c>
      <c r="EC346" s="29">
        <f>USA!EC343/USA!EB343-1</f>
        <v>3.0412563878848387E-2</v>
      </c>
      <c r="ED346" s="29">
        <f>USA!ED343/USA!EC343-1</f>
        <v>-3.9191968065803717E-2</v>
      </c>
      <c r="EE346" s="29">
        <f>USA!EE343/USA!ED343-1</f>
        <v>-0.21969029334004797</v>
      </c>
      <c r="EF346" s="29">
        <f>USA!EF343/USA!EE343-1</f>
        <v>0.16327847692804132</v>
      </c>
      <c r="EG346" s="29" t="e">
        <f>USA!#REF!/USA!EF343-1</f>
        <v>#REF!</v>
      </c>
      <c r="EH346" s="29" t="e">
        <f>USA!#REF!/USA!#REF!-1</f>
        <v>#REF!</v>
      </c>
      <c r="EI346" s="29" t="e">
        <f>USA!#REF!/USA!#REF!-1</f>
        <v>#REF!</v>
      </c>
      <c r="EJ346" s="29" t="e">
        <f>USA!#REF!/USA!#REF!-1</f>
        <v>#REF!</v>
      </c>
      <c r="EK346" s="29" t="e">
        <f>USA!#REF!/USA!#REF!-1</f>
        <v>#REF!</v>
      </c>
      <c r="EL346" s="29" t="e">
        <f>USA!#REF!/USA!#REF!-1</f>
        <v>#REF!</v>
      </c>
      <c r="EM346" s="29" t="e">
        <f>USA!#REF!/USA!#REF!-1</f>
        <v>#REF!</v>
      </c>
      <c r="EN346" s="29" t="e">
        <f>USA!#REF!/USA!#REF!-1</f>
        <v>#REF!</v>
      </c>
    </row>
    <row r="347" spans="1:144" x14ac:dyDescent="0.3">
      <c r="A347" t="s">
        <v>472</v>
      </c>
      <c r="B347" s="28"/>
      <c r="C347" s="29">
        <f>USA!C344/USA!B344-1</f>
        <v>-8.5239852398524052E-2</v>
      </c>
      <c r="D347" s="29">
        <f>USA!D344/USA!C344-1</f>
        <v>2.5010084711577285E-2</v>
      </c>
      <c r="E347" s="29">
        <f>USA!E344/USA!D344-1</f>
        <v>-8.1857536402990982E-2</v>
      </c>
      <c r="F347" s="29">
        <f>USA!F344/USA!E344-1</f>
        <v>0</v>
      </c>
      <c r="G347" s="29">
        <f>USA!G344/USA!F344-1</f>
        <v>5.3150450064294974E-2</v>
      </c>
      <c r="H347" s="29">
        <f>USA!H344/USA!G344-1</f>
        <v>-8.4249084249084283E-2</v>
      </c>
      <c r="I347" s="29">
        <f>USA!I344/USA!H344-1</f>
        <v>0</v>
      </c>
      <c r="J347" s="29">
        <f>USA!J344/USA!I344-1</f>
        <v>-1.6888888888888842E-2</v>
      </c>
      <c r="K347" s="29">
        <f>USA!K344/USA!J344-1</f>
        <v>5.6057866184448413E-2</v>
      </c>
      <c r="L347" s="29">
        <f>USA!L344/USA!K344-1</f>
        <v>0</v>
      </c>
      <c r="M347" s="29">
        <f>USA!M344/USA!L344-1</f>
        <v>1.0273972602739878E-2</v>
      </c>
      <c r="N347" s="29">
        <f>USA!N344/USA!M344-1</f>
        <v>3.4322033898305015E-2</v>
      </c>
      <c r="O347" s="29">
        <f>USA!O344/USA!N344-1</f>
        <v>5.3256861941827216E-2</v>
      </c>
      <c r="P347" s="29">
        <f>USA!P344/USA!O344-1</f>
        <v>6.5733177751847505E-2</v>
      </c>
      <c r="Q347" s="29">
        <f>USA!Q344/USA!P344-1</f>
        <v>-9.3795620437956195E-2</v>
      </c>
      <c r="R347" s="29">
        <f>USA!R344/USA!Q344-1</f>
        <v>-6.88683044703986E-2</v>
      </c>
      <c r="S347" s="29">
        <f>USA!S344/USA!R344-1</f>
        <v>9.558823529411753E-2</v>
      </c>
      <c r="T347" s="29">
        <f>USA!T344/USA!S344-1</f>
        <v>-6.0007895775759934E-2</v>
      </c>
      <c r="U347" s="29">
        <f>USA!U344/USA!T344-1</f>
        <v>0.10793784124317507</v>
      </c>
      <c r="V347" s="29">
        <f>USA!V344/USA!U344-1</f>
        <v>-2.0849128127369276E-2</v>
      </c>
      <c r="W347" s="29">
        <f>USA!W344/USA!V344-1</f>
        <v>-8.5172280294231184E-3</v>
      </c>
      <c r="X347" s="29">
        <f>USA!X344/USA!W344-1</f>
        <v>8.1608746583365921E-2</v>
      </c>
      <c r="Y347" s="29">
        <f>USA!Y344/USA!X344-1</f>
        <v>3.6101083032491044E-2</v>
      </c>
      <c r="Z347" s="29">
        <f>USA!Z344/USA!Y344-1</f>
        <v>1.672473867595814E-2</v>
      </c>
      <c r="AA347" s="29">
        <f>USA!AA344/USA!Z344-1</f>
        <v>8.5332419465387277E-2</v>
      </c>
      <c r="AB347" s="29">
        <f>USA!AB344/USA!AA344-1</f>
        <v>-5.083675402589205E-2</v>
      </c>
      <c r="AC347" s="29">
        <f>USA!AC344/USA!AB344-1</f>
        <v>0.10212907518296754</v>
      </c>
      <c r="AD347" s="29">
        <f>USA!AD344/USA!AC344-1</f>
        <v>3.9239360096587905E-3</v>
      </c>
      <c r="AE347" s="29">
        <f>USA!AE344/USA!AD344-1</f>
        <v>-6.1635598316295725E-2</v>
      </c>
      <c r="AF347" s="29">
        <f>USA!AF344/USA!AE344-1</f>
        <v>-4.6779878244152528E-2</v>
      </c>
      <c r="AG347" s="29">
        <f>USA!AG344/USA!AF344-1</f>
        <v>2.1848739495798242E-2</v>
      </c>
      <c r="AH347" s="29">
        <f>USA!AH344/USA!AG344-1</f>
        <v>0.11052631578947358</v>
      </c>
      <c r="AI347" s="29">
        <f>USA!AI344/USA!AH344-1</f>
        <v>0.12263033175355442</v>
      </c>
      <c r="AJ347" s="29">
        <f>USA!AJ344/USA!AI344-1</f>
        <v>-5.8047493403693418E-3</v>
      </c>
      <c r="AK347" s="29">
        <f>USA!AK344/USA!AJ344-1</f>
        <v>2.8131634819533069E-2</v>
      </c>
      <c r="AL347" s="29">
        <f>USA!AL344/USA!AK344-1</f>
        <v>-4.0784718637067785E-2</v>
      </c>
      <c r="AM347" s="29">
        <f>USA!AM344/USA!AL344-1</f>
        <v>1.3455328310010728E-2</v>
      </c>
      <c r="AN347" s="29">
        <f>USA!AN344/USA!AM344-1</f>
        <v>6.9569835369091892E-2</v>
      </c>
      <c r="AO347" s="29">
        <f>USA!AO344/USA!AN344-1</f>
        <v>0.15491559086395235</v>
      </c>
      <c r="AP347" s="29">
        <f>USA!AP344/USA!AO344-1</f>
        <v>2.2570937231298327E-2</v>
      </c>
      <c r="AQ347" s="29">
        <f>USA!AQ344/USA!AP344-1</f>
        <v>7.2314483918435979E-2</v>
      </c>
      <c r="AR347" s="29">
        <f>USA!AR344/USA!AQ344-1</f>
        <v>9.4099196236032689E-3</v>
      </c>
      <c r="AS347" s="29">
        <f>USA!AS344/USA!AR344-1</f>
        <v>3.728879394057083E-2</v>
      </c>
      <c r="AT347" s="29">
        <f>USA!AT344/USA!AS344-1</f>
        <v>-1.6850777008050599E-3</v>
      </c>
      <c r="AU347" s="29">
        <f>USA!AU344/USA!AT344-1</f>
        <v>-7.3143285821455351E-3</v>
      </c>
      <c r="AV347" s="29">
        <f>USA!AV344/USA!AU344-1</f>
        <v>3.7974683544303778E-2</v>
      </c>
      <c r="AW347" s="29">
        <f>USA!AW344/USA!AV344-1</f>
        <v>2.1113942482708481E-2</v>
      </c>
      <c r="AX347" s="29">
        <f>USA!AX344/USA!AW344-1</f>
        <v>-7.2905525846702401E-2</v>
      </c>
      <c r="AY347" s="29">
        <f>USA!AY344/USA!AX344-1</f>
        <v>0.18861757354354936</v>
      </c>
      <c r="AZ347" s="29">
        <f>USA!AZ344/USA!AY344-1</f>
        <v>1.9087673891944323E-2</v>
      </c>
      <c r="BA347" s="29">
        <f>USA!BA344/USA!AZ344-1</f>
        <v>2.2698412698412884E-2</v>
      </c>
      <c r="BB347" s="29">
        <f>USA!BB344/USA!BA344-1</f>
        <v>1.4589476951730518E-2</v>
      </c>
      <c r="BC347" s="29">
        <f>USA!BC344/USA!BB344-1</f>
        <v>2.2793330273825907E-2</v>
      </c>
      <c r="BD347" s="29">
        <f>USA!BD344/USA!BC344-1</f>
        <v>1.8994914747233027E-2</v>
      </c>
      <c r="BE347" s="29">
        <f>USA!BE344/USA!BD344-1</f>
        <v>2.5686188169675717E-2</v>
      </c>
      <c r="BF347" s="29">
        <f>USA!BF344/USA!BE344-1</f>
        <v>8.2856325128792374E-2</v>
      </c>
      <c r="BG347" s="29">
        <f>USA!BG344/USA!BF344-1</f>
        <v>0.12164662349676214</v>
      </c>
      <c r="BH347" s="29">
        <f>USA!BH344/USA!BG344-1</f>
        <v>6.9808541973490401E-2</v>
      </c>
      <c r="BI347" s="29">
        <f>USA!BI344/USA!BH344-1</f>
        <v>6.0132158590308515E-2</v>
      </c>
      <c r="BJ347" s="29">
        <f>USA!BJ344/USA!BI344-1</f>
        <v>5.7552462081861488E-2</v>
      </c>
      <c r="BK347" s="29">
        <f>USA!BK344/USA!BJ344-1</f>
        <v>2.377210216110015E-2</v>
      </c>
      <c r="BL347" s="29">
        <f>USA!BL344/USA!BK344-1</f>
        <v>-0.15831894070236041</v>
      </c>
      <c r="BM347" s="29">
        <f>USA!BM344/USA!BL344-1</f>
        <v>-1.1171910624715009E-2</v>
      </c>
      <c r="BN347" s="29">
        <f>USA!BN344/USA!BM344-1</f>
        <v>-2.2596264699100699E-2</v>
      </c>
      <c r="BO347" s="29">
        <f>USA!BO344/USA!BN344-1</f>
        <v>-1.6513328615239464E-2</v>
      </c>
      <c r="BP347" s="29">
        <f>USA!BP344/USA!BO344-1</f>
        <v>-5.0131926121371961E-2</v>
      </c>
      <c r="BQ347" s="29">
        <f>USA!BQ344/USA!BP344-1</f>
        <v>9.8484848484847731E-3</v>
      </c>
      <c r="BR347" s="29">
        <f>USA!BR344/USA!BQ344-1</f>
        <v>0.16929232308077014</v>
      </c>
      <c r="BS347" s="29">
        <f>USA!BS344/USA!BR344-1</f>
        <v>0.12874251497006006</v>
      </c>
      <c r="BT347" s="29">
        <f>USA!BT344/USA!BS344-1</f>
        <v>5.721864342553995E-2</v>
      </c>
      <c r="BU347" s="29">
        <f>USA!BU344/USA!BT344-1</f>
        <v>0.13727598566308252</v>
      </c>
      <c r="BV347" s="29">
        <f>USA!BV344/USA!BU344-1</f>
        <v>-2.5527891585250484E-2</v>
      </c>
      <c r="BW347" s="29">
        <f>USA!BW344/USA!BV344-1</f>
        <v>-4.8512289780078266E-4</v>
      </c>
      <c r="BX347" s="29">
        <f>USA!BX344/USA!BW344-1</f>
        <v>-7.1185892250446026E-3</v>
      </c>
      <c r="BY347" s="29">
        <f>USA!BY344/USA!BX344-1</f>
        <v>0.11960241160175977</v>
      </c>
      <c r="BZ347" s="29">
        <f>USA!BZ344/USA!BY344-1</f>
        <v>0.10042206374617968</v>
      </c>
      <c r="CA347" s="29">
        <f>USA!CA344/USA!BZ344-1</f>
        <v>-6.6128818939292788E-4</v>
      </c>
      <c r="CB347" s="29">
        <f>USA!CB344/USA!CA344-1</f>
        <v>-0.10997882477501331</v>
      </c>
      <c r="CC347" s="29">
        <f>USA!CC344/USA!CB344-1</f>
        <v>1.8289962825278838E-2</v>
      </c>
      <c r="CD347" s="29">
        <f>USA!CD344/USA!CC344-1</f>
        <v>2.467873831775691E-2</v>
      </c>
      <c r="CE347" s="29">
        <f>USA!CE344/USA!CD344-1</f>
        <v>-0.18084651560495946</v>
      </c>
      <c r="CF347" s="29">
        <f>USA!CF344/USA!CE344-1</f>
        <v>-2.8009742519137126E-2</v>
      </c>
      <c r="CG347" s="29">
        <f>USA!CG344/USA!CF344-1</f>
        <v>-0.14533739037050286</v>
      </c>
      <c r="CH347" s="29">
        <f>USA!CH344/USA!CG344-1</f>
        <v>0.21780104712041881</v>
      </c>
      <c r="CI347" s="29">
        <f>USA!CI344/USA!CH344-1</f>
        <v>-6.8099742046431655E-2</v>
      </c>
      <c r="CJ347" s="29">
        <f>USA!CJ344/USA!CI344-1</f>
        <v>4.4288614135449489E-2</v>
      </c>
      <c r="CK347" s="29">
        <f>USA!CK344/USA!CJ344-1</f>
        <v>0.11927902456264361</v>
      </c>
      <c r="CL347" s="29">
        <f>USA!CL344/USA!CK344-1</f>
        <v>7.3571203031259857E-2</v>
      </c>
      <c r="CM347" s="29">
        <f>USA!CM344/USA!CL344-1</f>
        <v>8.7500000000000133E-2</v>
      </c>
      <c r="CN347" s="29">
        <f>USA!CN344/USA!CM344-1</f>
        <v>1.1899932386747691E-2</v>
      </c>
      <c r="CO347" s="29">
        <f>USA!CO344/USA!CN344-1</f>
        <v>5.3721769343846093E-2</v>
      </c>
      <c r="CP347" s="29">
        <f>USA!CP344/USA!CO344-1</f>
        <v>-4.3119847812301715E-2</v>
      </c>
      <c r="CQ347" s="29">
        <f>USA!CQ344/USA!CP344-1</f>
        <v>0.17110669317428751</v>
      </c>
      <c r="CR347" s="29">
        <f>USA!CR344/USA!CQ344-1</f>
        <v>-3.1462200090538683E-2</v>
      </c>
      <c r="CS347" s="29">
        <f>USA!CS344/USA!CR344-1</f>
        <v>-4.2065903248422742E-3</v>
      </c>
      <c r="CT347" s="29">
        <f>USA!CT344/USA!CS344-1</f>
        <v>-7.3926308378314931E-2</v>
      </c>
      <c r="CU347" s="29">
        <f>USA!CU344/USA!CT344-1</f>
        <v>1.4191586416624435E-2</v>
      </c>
      <c r="CV347" s="29">
        <f>USA!CV344/USA!CU344-1</f>
        <v>-1.2243878060969604E-2</v>
      </c>
      <c r="CW347" s="29">
        <f>USA!CW344/USA!CV344-1</f>
        <v>1.909941816342009E-2</v>
      </c>
      <c r="CX347" s="29">
        <f>USA!CX344/USA!CW344-1</f>
        <v>-0.10934591038848196</v>
      </c>
      <c r="CY347" s="29">
        <f>USA!CY344/USA!CX344-1</f>
        <v>-5.9921962095875747E-3</v>
      </c>
      <c r="CZ347" s="29">
        <f>USA!CZ344/USA!CY344-1</f>
        <v>4.8506939576615782E-2</v>
      </c>
      <c r="DA347" s="29">
        <f>USA!DA344/USA!CZ344-1</f>
        <v>-2.2997726968846277E-2</v>
      </c>
      <c r="DB347" s="29">
        <f>USA!DB344/USA!DA344-1</f>
        <v>-6.8701245381141307E-2</v>
      </c>
      <c r="DC347" s="29">
        <f>USA!DC344/USA!DB344-1</f>
        <v>-0.14092578986039672</v>
      </c>
      <c r="DD347" s="29">
        <f>USA!DD344/USA!DC344-1</f>
        <v>-4.0198426274375643E-2</v>
      </c>
      <c r="DE347" s="29">
        <f>USA!DE344/USA!DD344-1</f>
        <v>0.15647834610586342</v>
      </c>
      <c r="DF347" s="29">
        <f>USA!DF344/USA!DE344-1</f>
        <v>-0.11018646940977039</v>
      </c>
      <c r="DG347" s="29">
        <f>USA!DG344/USA!DF344-1</f>
        <v>-7.6203671631451808E-3</v>
      </c>
      <c r="DH347" s="29">
        <f>USA!DH344/USA!DG344-1</f>
        <v>8.2024432809773229E-2</v>
      </c>
      <c r="DI347" s="29">
        <f>USA!DI344/USA!DH344-1</f>
        <v>-0.17177419354838708</v>
      </c>
      <c r="DJ347" s="29">
        <f>USA!DJ344/USA!DI344-1</f>
        <v>-1.226874391431354E-2</v>
      </c>
      <c r="DK347" s="29">
        <f>USA!DK344/USA!DJ344-1</f>
        <v>-0.17271293375394314</v>
      </c>
      <c r="DL347" s="29">
        <f>USA!DL344/USA!DK344-1</f>
        <v>9.914204003813154E-2</v>
      </c>
      <c r="DM347" s="29">
        <f>USA!DM344/USA!DL344-1</f>
        <v>0.11188204683434533</v>
      </c>
      <c r="DN347" s="29">
        <f>USA!DN344/USA!DM344-1</f>
        <v>6.3572542901715989E-2</v>
      </c>
      <c r="DO347" s="29">
        <f>USA!DO344/USA!DN344-1</f>
        <v>-0.12009534286762003</v>
      </c>
      <c r="DP347" s="29">
        <f>USA!DP344/USA!DO344-1</f>
        <v>-0.17045217753698683</v>
      </c>
      <c r="DQ347" s="29">
        <f>USA!DQ344/USA!DP344-1</f>
        <v>6.2295905551368991E-2</v>
      </c>
      <c r="DR347" s="29">
        <f>USA!DR344/USA!DQ344-1</f>
        <v>3.3577677938046779E-2</v>
      </c>
      <c r="DS347" s="29">
        <f>USA!DS344/USA!DR344-1</f>
        <v>0.21139327385037743</v>
      </c>
      <c r="DT347" s="29">
        <f>USA!DT344/USA!DS344-1</f>
        <v>-3.3805476864967043E-2</v>
      </c>
      <c r="DU347" s="29">
        <f>USA!DU344/USA!DT344-1</f>
        <v>-5.2580140734949099E-2</v>
      </c>
      <c r="DV347" s="29">
        <f>USA!DV344/USA!DU344-1</f>
        <v>-7.7367443779657541E-2</v>
      </c>
      <c r="DW347" s="29">
        <f>USA!DW344/USA!DV344-1</f>
        <v>-6.7084078711985295E-3</v>
      </c>
      <c r="DX347" s="29">
        <f>USA!DX344/USA!DW344-1</f>
        <v>0.12021611886537586</v>
      </c>
      <c r="DY347" s="29">
        <f>USA!DY344/USA!DX344-1</f>
        <v>5.204983922829598E-2</v>
      </c>
      <c r="DZ347" s="29">
        <f>USA!DZ344/USA!DY344-1</f>
        <v>0.11843361986628453</v>
      </c>
      <c r="EA347" s="29">
        <f>USA!EA344/USA!DZ344-1</f>
        <v>8.0785653287788195E-2</v>
      </c>
      <c r="EB347" s="29">
        <f>USA!EB344/USA!EA344-1</f>
        <v>-2.0543615676359428E-3</v>
      </c>
      <c r="EC347" s="29">
        <f>USA!EC344/USA!EB344-1</f>
        <v>2.5811559778305737E-2</v>
      </c>
      <c r="ED347" s="29">
        <f>USA!ED344/USA!EC344-1</f>
        <v>-0.11068230935473911</v>
      </c>
      <c r="EE347" s="29">
        <f>USA!EE344/USA!ED344-1</f>
        <v>-7.3598333622635015E-2</v>
      </c>
      <c r="EF347" s="29">
        <f>USA!EF344/USA!EE344-1</f>
        <v>0.34757354318905764</v>
      </c>
      <c r="EG347" s="29" t="e">
        <f>USA!#REF!/USA!EF344-1</f>
        <v>#REF!</v>
      </c>
      <c r="EH347" s="29" t="e">
        <f>USA!#REF!/USA!#REF!-1</f>
        <v>#REF!</v>
      </c>
      <c r="EI347" s="29" t="e">
        <f>USA!#REF!/USA!#REF!-1</f>
        <v>#REF!</v>
      </c>
      <c r="EJ347" s="29" t="e">
        <f>USA!#REF!/USA!#REF!-1</f>
        <v>#REF!</v>
      </c>
      <c r="EK347" s="29" t="e">
        <f>USA!#REF!/USA!#REF!-1</f>
        <v>#REF!</v>
      </c>
      <c r="EL347" s="29" t="e">
        <f>USA!#REF!/USA!#REF!-1</f>
        <v>#REF!</v>
      </c>
      <c r="EM347" s="29" t="e">
        <f>USA!#REF!/USA!#REF!-1</f>
        <v>#REF!</v>
      </c>
      <c r="EN347" s="29" t="e">
        <f>USA!#REF!/USA!#REF!-1</f>
        <v>#REF!</v>
      </c>
    </row>
    <row r="348" spans="1:144" x14ac:dyDescent="0.3">
      <c r="A348" t="s">
        <v>473</v>
      </c>
      <c r="B348" s="28"/>
      <c r="C348" s="29">
        <f>USA!C345/USA!B345-1</f>
        <v>1.6153611703748849E-2</v>
      </c>
      <c r="D348" s="29">
        <f>USA!D345/USA!C345-1</f>
        <v>1.7696460707858241E-2</v>
      </c>
      <c r="E348" s="29">
        <f>USA!E345/USA!D345-1</f>
        <v>-3.7430002947244412E-2</v>
      </c>
      <c r="F348" s="29">
        <f>USA!F345/USA!E345-1</f>
        <v>0</v>
      </c>
      <c r="G348" s="29">
        <f>USA!G345/USA!F345-1</f>
        <v>7.6240048989589804E-2</v>
      </c>
      <c r="H348" s="29">
        <f>USA!H345/USA!G345-1</f>
        <v>-8.3357041251778119E-2</v>
      </c>
      <c r="I348" s="29">
        <f>USA!I345/USA!H345-1</f>
        <v>0</v>
      </c>
      <c r="J348" s="29">
        <f>USA!J345/USA!I345-1</f>
        <v>-9.0006207324643261E-3</v>
      </c>
      <c r="K348" s="29">
        <f>USA!K345/USA!J345-1</f>
        <v>8.7691825869088635E-2</v>
      </c>
      <c r="L348" s="29">
        <f>USA!L345/USA!K345-1</f>
        <v>0</v>
      </c>
      <c r="M348" s="29">
        <f>USA!M345/USA!L345-1</f>
        <v>-1.8139936654189337E-2</v>
      </c>
      <c r="N348" s="29">
        <f>USA!N345/USA!M345-1</f>
        <v>6.9501466275659673E-2</v>
      </c>
      <c r="O348" s="29">
        <f>USA!O345/USA!N345-1</f>
        <v>1.2338908692075767E-2</v>
      </c>
      <c r="P348" s="29">
        <f>USA!P345/USA!O345-1</f>
        <v>0.1034669555796317</v>
      </c>
      <c r="Q348" s="29">
        <f>USA!Q345/USA!P345-1</f>
        <v>-6.2592047128129713E-2</v>
      </c>
      <c r="R348" s="29">
        <f>USA!R345/USA!Q345-1</f>
        <v>-9.6360303744435716E-2</v>
      </c>
      <c r="S348" s="29">
        <f>USA!S345/USA!R345-1</f>
        <v>0.23558388872790514</v>
      </c>
      <c r="T348" s="29">
        <f>USA!T345/USA!S345-1</f>
        <v>-7.1529080675422074E-2</v>
      </c>
      <c r="U348" s="29">
        <f>USA!U345/USA!T345-1</f>
        <v>0.16771912099014874</v>
      </c>
      <c r="V348" s="29">
        <f>USA!V345/USA!U345-1</f>
        <v>6.7704953493402664E-2</v>
      </c>
      <c r="W348" s="29">
        <f>USA!W345/USA!V345-1</f>
        <v>7.1717990275526722E-2</v>
      </c>
      <c r="X348" s="29">
        <f>USA!X345/USA!W345-1</f>
        <v>3.2136105860113506E-2</v>
      </c>
      <c r="Y348" s="29">
        <f>USA!Y345/USA!X345-1</f>
        <v>-7.1978021978021944E-2</v>
      </c>
      <c r="Z348" s="29">
        <f>USA!Z345/USA!Y345-1</f>
        <v>-5.664101045983827E-2</v>
      </c>
      <c r="AA348" s="29">
        <f>USA!AA345/USA!Z345-1</f>
        <v>4.8953974895397545E-2</v>
      </c>
      <c r="AB348" s="29">
        <f>USA!AB345/USA!AA345-1</f>
        <v>8.2369365775827763E-2</v>
      </c>
      <c r="AC348" s="29">
        <f>USA!AC345/USA!AB345-1</f>
        <v>-2.6718260549106421E-2</v>
      </c>
      <c r="AD348" s="29">
        <f>USA!AD345/USA!AC345-1</f>
        <v>-3.0859522907989434E-2</v>
      </c>
      <c r="AE348" s="29">
        <f>USA!AE345/USA!AD345-1</f>
        <v>-6.778667708536823E-2</v>
      </c>
      <c r="AF348" s="29">
        <f>USA!AF345/USA!AE345-1</f>
        <v>-4.6521374685666417E-2</v>
      </c>
      <c r="AG348" s="29">
        <f>USA!AG345/USA!AF345-1</f>
        <v>-0.10879120879120885</v>
      </c>
      <c r="AH348" s="29">
        <f>USA!AH345/USA!AG345-1</f>
        <v>0.12453760789149215</v>
      </c>
      <c r="AI348" s="29">
        <f>USA!AI345/USA!AH345-1</f>
        <v>-4.5833333333333393E-2</v>
      </c>
      <c r="AJ348" s="29">
        <f>USA!AJ345/USA!AI345-1</f>
        <v>-5.8607216731785705E-2</v>
      </c>
      <c r="AK348" s="29">
        <f>USA!AK345/USA!AJ345-1</f>
        <v>9.0087890625E-2</v>
      </c>
      <c r="AL348" s="29">
        <f>USA!AL345/USA!AK345-1</f>
        <v>-2.2844344904815128E-2</v>
      </c>
      <c r="AM348" s="29">
        <f>USA!AM345/USA!AL345-1</f>
        <v>6.6009626403850552E-2</v>
      </c>
      <c r="AN348" s="29">
        <f>USA!AN345/USA!AM345-1</f>
        <v>-0.13996989894646306</v>
      </c>
      <c r="AO348" s="29">
        <f>USA!AO345/USA!AN345-1</f>
        <v>-4.3749999999999956E-2</v>
      </c>
      <c r="AP348" s="29">
        <f>USA!AP345/USA!AO345-1</f>
        <v>1.3071895424836555E-2</v>
      </c>
      <c r="AQ348" s="29">
        <f>USA!AQ345/USA!AP345-1</f>
        <v>-8.2064516129032206E-2</v>
      </c>
      <c r="AR348" s="29">
        <f>USA!AR345/USA!AQ345-1</f>
        <v>2.9238122012932299E-2</v>
      </c>
      <c r="AS348" s="29">
        <f>USA!AS345/USA!AR345-1</f>
        <v>-6.8287353182190369E-3</v>
      </c>
      <c r="AT348" s="29">
        <f>USA!AT345/USA!AS345-1</f>
        <v>6.8756875687567831E-3</v>
      </c>
      <c r="AU348" s="29">
        <f>USA!AU345/USA!AT345-1</f>
        <v>2.2125102431029831E-2</v>
      </c>
      <c r="AV348" s="29">
        <f>USA!AV345/USA!AU345-1</f>
        <v>5.6921432389096527E-2</v>
      </c>
      <c r="AW348" s="29">
        <f>USA!AW345/USA!AV345-1</f>
        <v>8.4702907711757369E-2</v>
      </c>
      <c r="AX348" s="29">
        <f>USA!AX345/USA!AW345-1</f>
        <v>-9.4405594405594373E-2</v>
      </c>
      <c r="AY348" s="29">
        <f>USA!AY345/USA!AX345-1</f>
        <v>-8.0823680823680855E-2</v>
      </c>
      <c r="AZ348" s="29">
        <f>USA!AZ345/USA!AY345-1</f>
        <v>6.1607392887146339E-3</v>
      </c>
      <c r="BA348" s="29">
        <f>USA!BA345/USA!AZ345-1</f>
        <v>8.6278875591427884E-2</v>
      </c>
      <c r="BB348" s="29">
        <f>USA!BB345/USA!BA345-1</f>
        <v>-2.6133743274404431E-2</v>
      </c>
      <c r="BC348" s="29">
        <f>USA!BC345/USA!BB345-1</f>
        <v>6.0773480662983381E-2</v>
      </c>
      <c r="BD348" s="29">
        <f>USA!BD345/USA!BC345-1</f>
        <v>5.9523809523809312E-3</v>
      </c>
      <c r="BE348" s="29">
        <f>USA!BE345/USA!BD345-1</f>
        <v>8.629191321499019E-2</v>
      </c>
      <c r="BF348" s="29">
        <f>USA!BF345/USA!BE345-1</f>
        <v>2.7916477530639972E-2</v>
      </c>
      <c r="BG348" s="29">
        <f>USA!BG345/USA!BF345-1</f>
        <v>-4.0847869286818272E-2</v>
      </c>
      <c r="BH348" s="29">
        <f>USA!BH345/USA!BG345-1</f>
        <v>1.8646408839779083E-2</v>
      </c>
      <c r="BI348" s="29">
        <f>USA!BI345/USA!BH345-1</f>
        <v>-7.6610169491525437E-2</v>
      </c>
      <c r="BJ348" s="29">
        <f>USA!BJ345/USA!BI345-1</f>
        <v>-3.3039647577092546E-2</v>
      </c>
      <c r="BK348" s="29">
        <f>USA!BK345/USA!BJ345-1</f>
        <v>3.0372057706911093E-3</v>
      </c>
      <c r="BL348" s="29">
        <f>USA!BL345/USA!BK345-1</f>
        <v>4.0625788544032204E-2</v>
      </c>
      <c r="BM348" s="29">
        <f>USA!BM345/USA!BL345-1</f>
        <v>0.10354025218234719</v>
      </c>
      <c r="BN348" s="29">
        <f>USA!BN345/USA!BM345-1</f>
        <v>-2.9663810151615011E-2</v>
      </c>
      <c r="BO348" s="29">
        <f>USA!BO345/USA!BN345-1</f>
        <v>-2.2192028985507206E-2</v>
      </c>
      <c r="BP348" s="29">
        <f>USA!BP345/USA!BO345-1</f>
        <v>-4.353867531264477E-2</v>
      </c>
      <c r="BQ348" s="29">
        <f>USA!BQ345/USA!BP345-1</f>
        <v>-1.7433414043583562E-2</v>
      </c>
      <c r="BR348" s="29">
        <f>USA!BR345/USA!BQ345-1</f>
        <v>5.1256776737308885E-2</v>
      </c>
      <c r="BS348" s="29">
        <f>USA!BS345/USA!BR345-1</f>
        <v>9.7515236755743251E-2</v>
      </c>
      <c r="BT348" s="29">
        <f>USA!BT345/USA!BS345-1</f>
        <v>-4.7202050405809493E-2</v>
      </c>
      <c r="BU348" s="29">
        <f>USA!BU345/USA!BT345-1</f>
        <v>-2.0847343644922689E-2</v>
      </c>
      <c r="BV348" s="29">
        <f>USA!BV345/USA!BU345-1</f>
        <v>0.10576923076923062</v>
      </c>
      <c r="BW348" s="29">
        <f>USA!BW345/USA!BV345-1</f>
        <v>-2.4844720496893791E-3</v>
      </c>
      <c r="BX348" s="29">
        <f>USA!BX345/USA!BW345-1</f>
        <v>-4.8775425487754265E-2</v>
      </c>
      <c r="BY348" s="29">
        <f>USA!BY345/USA!BX345-1</f>
        <v>2.1819768710473753E-4</v>
      </c>
      <c r="BZ348" s="29">
        <f>USA!BZ345/USA!BY345-1</f>
        <v>5.7809773123906893E-3</v>
      </c>
      <c r="CA348" s="29">
        <f>USA!CA345/USA!BZ345-1</f>
        <v>1.6592560459820049E-2</v>
      </c>
      <c r="CB348" s="29">
        <f>USA!CB345/USA!CA345-1</f>
        <v>4.4804779176445431E-2</v>
      </c>
      <c r="CC348" s="29">
        <f>USA!CC345/USA!CB345-1</f>
        <v>-3.9207678170308347E-2</v>
      </c>
      <c r="CD348" s="29">
        <f>USA!CD345/USA!CC345-1</f>
        <v>5.8235919234856492E-2</v>
      </c>
      <c r="CE348" s="29">
        <f>USA!CE345/USA!CD345-1</f>
        <v>-2.5105442860012039E-2</v>
      </c>
      <c r="CF348" s="29">
        <f>USA!CF345/USA!CE345-1</f>
        <v>-7.0869386073341478E-2</v>
      </c>
      <c r="CG348" s="29">
        <f>USA!CG345/USA!CF345-1</f>
        <v>4.4345898004416462E-4</v>
      </c>
      <c r="CH348" s="29">
        <f>USA!CH345/USA!CG345-1</f>
        <v>1.4627659574468099E-2</v>
      </c>
      <c r="CI348" s="29">
        <f>USA!CI345/USA!CH345-1</f>
        <v>6.6186107470511235E-2</v>
      </c>
      <c r="CJ348" s="29">
        <f>USA!CJ345/USA!CI345-1</f>
        <v>1.6390083999180405E-2</v>
      </c>
      <c r="CK348" s="29">
        <f>USA!CK345/USA!CJ345-1</f>
        <v>-2.1366659947591238E-2</v>
      </c>
      <c r="CL348" s="29">
        <f>USA!CL345/USA!CK345-1</f>
        <v>1.0092687950566503E-2</v>
      </c>
      <c r="CM348" s="29">
        <f>USA!CM345/USA!CL345-1</f>
        <v>7.9526916802610259E-3</v>
      </c>
      <c r="CN348" s="29">
        <f>USA!CN345/USA!CM345-1</f>
        <v>2.4681367590531966E-2</v>
      </c>
      <c r="CO348" s="29">
        <f>USA!CO345/USA!CN345-1</f>
        <v>1.7176702862783833E-2</v>
      </c>
      <c r="CP348" s="29">
        <f>USA!CP345/USA!CO345-1</f>
        <v>-9.7049689440997788E-4</v>
      </c>
      <c r="CQ348" s="29">
        <f>USA!CQ345/USA!CP345-1</f>
        <v>2.4674567709345396E-2</v>
      </c>
      <c r="CR348" s="29">
        <f>USA!CR345/USA!CQ345-1</f>
        <v>4.1714069017824151E-3</v>
      </c>
      <c r="CS348" s="29">
        <f>USA!CS345/USA!CR345-1</f>
        <v>-1.6616314199395799E-2</v>
      </c>
      <c r="CT348" s="29">
        <f>USA!CT345/USA!CS345-1</f>
        <v>8.2565284178187426E-2</v>
      </c>
      <c r="CU348" s="29">
        <f>USA!CU345/USA!CT345-1</f>
        <v>1.9510464703795805E-3</v>
      </c>
      <c r="CV348" s="29">
        <f>USA!CV345/USA!CU345-1</f>
        <v>-7.0808992742078525E-3</v>
      </c>
      <c r="CW348" s="29">
        <f>USA!CW345/USA!CV345-1</f>
        <v>-4.831520770190767E-2</v>
      </c>
      <c r="CX348" s="29">
        <f>USA!CX345/USA!CW345-1</f>
        <v>5.8074185088047958E-2</v>
      </c>
      <c r="CY348" s="29">
        <f>USA!CY345/USA!CX345-1</f>
        <v>4.2492917847025691E-2</v>
      </c>
      <c r="CZ348" s="29">
        <f>USA!CZ345/USA!CY345-1</f>
        <v>-4.7214673913043459E-2</v>
      </c>
      <c r="DA348" s="29">
        <f>USA!DA345/USA!CZ345-1</f>
        <v>6.702317290552573E-2</v>
      </c>
      <c r="DB348" s="29">
        <f>USA!DB345/USA!DA345-1</f>
        <v>-2.4724356832609318E-2</v>
      </c>
      <c r="DC348" s="29">
        <f>USA!DC345/USA!DB345-1</f>
        <v>0.10962658444672835</v>
      </c>
      <c r="DD348" s="29">
        <f>USA!DD345/USA!DC345-1</f>
        <v>-1.3893176906453197E-3</v>
      </c>
      <c r="DE348" s="29">
        <f>USA!DE345/USA!DD345-1</f>
        <v>4.0191683413202117E-3</v>
      </c>
      <c r="DF348" s="29">
        <f>USA!DF345/USA!DE345-1</f>
        <v>1.539645881445395E-4</v>
      </c>
      <c r="DG348" s="29">
        <f>USA!DG345/USA!DF345-1</f>
        <v>-2.5554187192118216E-2</v>
      </c>
      <c r="DH348" s="29">
        <f>USA!DH345/USA!DG345-1</f>
        <v>8.8467614533964678E-3</v>
      </c>
      <c r="DI348" s="29">
        <f>USA!DI345/USA!DH345-1</f>
        <v>0.1663012840588789</v>
      </c>
      <c r="DJ348" s="29">
        <f>USA!DJ345/USA!DI345-1</f>
        <v>-1.8528464017185997E-2</v>
      </c>
      <c r="DK348" s="29">
        <f>USA!DK345/USA!DJ345-1</f>
        <v>4.199726402188797E-2</v>
      </c>
      <c r="DL348" s="29">
        <f>USA!DL345/USA!DK345-1</f>
        <v>-3.7941446763817832E-2</v>
      </c>
      <c r="DM348" s="29">
        <f>USA!DM345/USA!DL345-1</f>
        <v>3.4115720524017235E-3</v>
      </c>
      <c r="DN348" s="29">
        <f>USA!DN345/USA!DM345-1</f>
        <v>-8.6359309125526917E-2</v>
      </c>
      <c r="DO348" s="29">
        <f>USA!DO345/USA!DN345-1</f>
        <v>0.13262875855909484</v>
      </c>
      <c r="DP348" s="29">
        <f>USA!DP345/USA!DO345-1</f>
        <v>-0.10513865159679325</v>
      </c>
      <c r="DQ348" s="29">
        <f>USA!DQ345/USA!DP345-1</f>
        <v>1.7770597738287375E-2</v>
      </c>
      <c r="DR348" s="29">
        <f>USA!DR345/USA!DQ345-1</f>
        <v>8.1529581529581563E-2</v>
      </c>
      <c r="DS348" s="29">
        <f>USA!DS345/USA!DR345-1</f>
        <v>1.2675116744496284E-2</v>
      </c>
      <c r="DT348" s="29">
        <f>USA!DT345/USA!DS345-1</f>
        <v>4.6376811594202927E-2</v>
      </c>
      <c r="DU348" s="29">
        <f>USA!DU345/USA!DT345-1</f>
        <v>-0.12377234953412242</v>
      </c>
      <c r="DV348" s="29">
        <f>USA!DV345/USA!DU345-1</f>
        <v>9.0099152177036901E-2</v>
      </c>
      <c r="DW348" s="29">
        <f>USA!DW345/USA!DV345-1</f>
        <v>6.4592670709200384E-3</v>
      </c>
      <c r="DX348" s="29">
        <f>USA!DX345/USA!DW345-1</f>
        <v>-6.8762278978389046E-2</v>
      </c>
      <c r="DY348" s="29">
        <f>USA!DY345/USA!DX345-1</f>
        <v>4.4866385372714701E-2</v>
      </c>
      <c r="DZ348" s="29">
        <f>USA!DZ345/USA!DY345-1</f>
        <v>-1.8172028536815321E-2</v>
      </c>
      <c r="EA348" s="29">
        <f>USA!EA345/USA!DZ345-1</f>
        <v>2.4952015355086399E-2</v>
      </c>
      <c r="EB348" s="29">
        <f>USA!EB345/USA!EA345-1</f>
        <v>4.3606206527554647E-2</v>
      </c>
      <c r="EC348" s="29">
        <f>USA!EC345/USA!EB345-1</f>
        <v>-6.3829787234042423E-2</v>
      </c>
      <c r="ED348" s="29">
        <f>USA!ED345/USA!EC345-1</f>
        <v>-3.5870755750273875E-2</v>
      </c>
      <c r="EE348" s="29">
        <f>USA!EE345/USA!ED345-1</f>
        <v>-5.2541891508094296E-2</v>
      </c>
      <c r="EF348" s="29">
        <f>USA!EF345/USA!EE345-1</f>
        <v>7.3216426858513373E-2</v>
      </c>
      <c r="EG348" s="29" t="e">
        <f>USA!#REF!/USA!EF345-1</f>
        <v>#REF!</v>
      </c>
      <c r="EH348" s="29" t="e">
        <f>USA!#REF!/USA!#REF!-1</f>
        <v>#REF!</v>
      </c>
      <c r="EI348" s="29" t="e">
        <f>USA!#REF!/USA!#REF!-1</f>
        <v>#REF!</v>
      </c>
      <c r="EJ348" s="29" t="e">
        <f>USA!#REF!/USA!#REF!-1</f>
        <v>#REF!</v>
      </c>
      <c r="EK348" s="29" t="e">
        <f>USA!#REF!/USA!#REF!-1</f>
        <v>#REF!</v>
      </c>
      <c r="EL348" s="29" t="e">
        <f>USA!#REF!/USA!#REF!-1</f>
        <v>#REF!</v>
      </c>
      <c r="EM348" s="29" t="e">
        <f>USA!#REF!/USA!#REF!-1</f>
        <v>#REF!</v>
      </c>
      <c r="EN348" s="29" t="e">
        <f>USA!#REF!/USA!#REF!-1</f>
        <v>#REF!</v>
      </c>
    </row>
    <row r="349" spans="1:144" x14ac:dyDescent="0.3">
      <c r="A349" t="s">
        <v>474</v>
      </c>
      <c r="B349" s="28"/>
      <c r="C349" s="29">
        <f>USA!C346/USA!B346-1</f>
        <v>5.3151100987092192E-3</v>
      </c>
      <c r="D349" s="29">
        <f>USA!D346/USA!C346-1</f>
        <v>0.16717019133937572</v>
      </c>
      <c r="E349" s="29">
        <f>USA!E346/USA!D346-1</f>
        <v>-1.9413287316652261E-2</v>
      </c>
      <c r="F349" s="29">
        <f>USA!F346/USA!E346-1</f>
        <v>0</v>
      </c>
      <c r="G349" s="29">
        <f>USA!G346/USA!F346-1</f>
        <v>5.4993400791905067E-3</v>
      </c>
      <c r="H349" s="29">
        <f>USA!H346/USA!G346-1</f>
        <v>2.5596149639028676E-2</v>
      </c>
      <c r="I349" s="29">
        <f>USA!I346/USA!H346-1</f>
        <v>0</v>
      </c>
      <c r="J349" s="29">
        <f>USA!J346/USA!I346-1</f>
        <v>1.2372013651877012E-2</v>
      </c>
      <c r="K349" s="29">
        <f>USA!K346/USA!J346-1</f>
        <v>9.4395280235988199E-2</v>
      </c>
      <c r="L349" s="29">
        <f>USA!L346/USA!K346-1</f>
        <v>0</v>
      </c>
      <c r="M349" s="29">
        <f>USA!M346/USA!L346-1</f>
        <v>-8.7408548324990343E-2</v>
      </c>
      <c r="N349" s="29">
        <f>USA!N346/USA!M346-1</f>
        <v>0.19029535864978908</v>
      </c>
      <c r="O349" s="29">
        <f>USA!O346/USA!N346-1</f>
        <v>5.299539170506895E-2</v>
      </c>
      <c r="P349" s="29">
        <f>USA!P346/USA!O346-1</f>
        <v>6.4972226897828778E-2</v>
      </c>
      <c r="Q349" s="29">
        <f>USA!Q346/USA!P346-1</f>
        <v>-4.7099731310257686E-2</v>
      </c>
      <c r="R349" s="29">
        <f>USA!R346/USA!Q346-1</f>
        <v>-7.4805108641565754E-2</v>
      </c>
      <c r="S349" s="29">
        <f>USA!S346/USA!R346-1</f>
        <v>9.0534241663678738E-2</v>
      </c>
      <c r="T349" s="29">
        <f>USA!T346/USA!S346-1</f>
        <v>-9.058030577017917E-2</v>
      </c>
      <c r="U349" s="29">
        <f>USA!U346/USA!T346-1</f>
        <v>6.0918293564714343E-2</v>
      </c>
      <c r="V349" s="29">
        <f>USA!V346/USA!U346-1</f>
        <v>-1.6697904242630734E-2</v>
      </c>
      <c r="W349" s="29">
        <f>USA!W346/USA!V346-1</f>
        <v>5.7009183850285972E-2</v>
      </c>
      <c r="X349" s="29">
        <f>USA!X346/USA!W346-1</f>
        <v>9.4426229508196791E-2</v>
      </c>
      <c r="Y349" s="29">
        <f>USA!Y346/USA!X346-1</f>
        <v>-2.9958058717804992E-4</v>
      </c>
      <c r="Z349" s="29">
        <f>USA!Z346/USA!Y346-1</f>
        <v>9.3047647587653604E-2</v>
      </c>
      <c r="AA349" s="29">
        <f>USA!AA346/USA!Z346-1</f>
        <v>1.2063056888279577E-2</v>
      </c>
      <c r="AB349" s="29">
        <f>USA!AB346/USA!AA346-1</f>
        <v>2.6547473926588294E-2</v>
      </c>
      <c r="AC349" s="29">
        <f>USA!AC346/USA!AB346-1</f>
        <v>-8.9589655627391518E-2</v>
      </c>
      <c r="AD349" s="29">
        <f>USA!AD346/USA!AC346-1</f>
        <v>-3.231884057971024E-2</v>
      </c>
      <c r="AE349" s="29">
        <f>USA!AE346/USA!AD346-1</f>
        <v>-9.1957465927811843E-2</v>
      </c>
      <c r="AF349" s="29">
        <f>USA!AF346/USA!AE346-1</f>
        <v>-3.0348012535048707E-2</v>
      </c>
      <c r="AG349" s="29">
        <f>USA!AG346/USA!AF346-1</f>
        <v>-0.22810001700969551</v>
      </c>
      <c r="AH349" s="29">
        <f>USA!AH346/USA!AG346-1</f>
        <v>0.17078007933010131</v>
      </c>
      <c r="AI349" s="29">
        <f>USA!AI346/USA!AH346-1</f>
        <v>-8.8462262375307299E-3</v>
      </c>
      <c r="AJ349" s="29">
        <f>USA!AJ346/USA!AI346-1</f>
        <v>-3.2092669958222464E-2</v>
      </c>
      <c r="AK349" s="29">
        <f>USA!AK346/USA!AJ346-1</f>
        <v>0.11379242691779479</v>
      </c>
      <c r="AL349" s="29">
        <f>USA!AL346/USA!AK346-1</f>
        <v>0.18900827902060935</v>
      </c>
      <c r="AM349" s="29">
        <f>USA!AM346/USA!AL346-1</f>
        <v>-2.8888888888888964E-2</v>
      </c>
      <c r="AN349" s="29">
        <f>USA!AN346/USA!AM346-1</f>
        <v>3.1884057971014457E-2</v>
      </c>
      <c r="AO349" s="29">
        <f>USA!AO346/USA!AN346-1</f>
        <v>-0.10866351271437025</v>
      </c>
      <c r="AP349" s="29">
        <f>USA!AP346/USA!AO346-1</f>
        <v>3.2675402222590799E-2</v>
      </c>
      <c r="AQ349" s="29">
        <f>USA!AQ346/USA!AP346-1</f>
        <v>3.3890138130420855E-2</v>
      </c>
      <c r="AR349" s="29">
        <f>USA!AR346/USA!AQ346-1</f>
        <v>5.7324840764331197E-2</v>
      </c>
      <c r="AS349" s="29">
        <f>USA!AS346/USA!AR346-1</f>
        <v>3.555686159271243E-2</v>
      </c>
      <c r="AT349" s="29">
        <f>USA!AT346/USA!AS346-1</f>
        <v>-7.5198637911464195E-2</v>
      </c>
      <c r="AU349" s="29">
        <f>USA!AU346/USA!AT346-1</f>
        <v>7.0113531758208003E-2</v>
      </c>
      <c r="AV349" s="29">
        <f>USA!AV346/USA!AU346-1</f>
        <v>1.0322580645161228E-2</v>
      </c>
      <c r="AW349" s="29">
        <f>USA!AW346/USA!AV346-1</f>
        <v>5.23627075351214E-2</v>
      </c>
      <c r="AX349" s="29">
        <f>USA!AX346/USA!AW346-1</f>
        <v>4.2071197411003292E-2</v>
      </c>
      <c r="AY349" s="29">
        <f>USA!AY346/USA!AX346-1</f>
        <v>5.5383022774327051E-2</v>
      </c>
      <c r="AZ349" s="29">
        <f>USA!AZ346/USA!AY346-1</f>
        <v>-3.6047081902893519E-2</v>
      </c>
      <c r="BA349" s="29">
        <f>USA!BA346/USA!AZ346-1</f>
        <v>-0.14131264309336045</v>
      </c>
      <c r="BB349" s="29">
        <f>USA!BB346/USA!BA346-1</f>
        <v>-3.9549696341282803E-2</v>
      </c>
      <c r="BC349" s="29">
        <f>USA!BC346/USA!BB346-1</f>
        <v>-2.467612584824086E-3</v>
      </c>
      <c r="BD349" s="29">
        <f>USA!BD346/USA!BC346-1</f>
        <v>-1.5151515151515249E-2</v>
      </c>
      <c r="BE349" s="29">
        <f>USA!BE346/USA!BD346-1</f>
        <v>6.6405023547880804E-2</v>
      </c>
      <c r="BF349" s="29">
        <f>USA!BF346/USA!BE346-1</f>
        <v>7.9493596349182738E-2</v>
      </c>
      <c r="BG349" s="29">
        <f>USA!BG346/USA!BF346-1</f>
        <v>3.4092458748125054E-3</v>
      </c>
      <c r="BH349" s="29">
        <f>USA!BH346/USA!BG346-1</f>
        <v>1.9026909486272725E-3</v>
      </c>
      <c r="BI349" s="29">
        <f>USA!BI346/USA!BH346-1</f>
        <v>5.0189907759088381E-3</v>
      </c>
      <c r="BJ349" s="29">
        <f>USA!BJ346/USA!BI346-1</f>
        <v>-5.3988392495614157E-3</v>
      </c>
      <c r="BK349" s="29">
        <f>USA!BK346/USA!BJ346-1</f>
        <v>-1.3298955082100772E-2</v>
      </c>
      <c r="BL349" s="29">
        <f>USA!BL346/USA!BK346-1</f>
        <v>2.778159812955594E-2</v>
      </c>
      <c r="BM349" s="29">
        <f>USA!BM346/USA!BL346-1</f>
        <v>2.1410410812257474E-2</v>
      </c>
      <c r="BN349" s="29">
        <f>USA!BN346/USA!BM346-1</f>
        <v>2.9215249574217284E-2</v>
      </c>
      <c r="BO349" s="29">
        <f>USA!BO346/USA!BN346-1</f>
        <v>-0.10526985743380846</v>
      </c>
      <c r="BP349" s="29">
        <f>USA!BP346/USA!BO346-1</f>
        <v>1.1096884336320834E-2</v>
      </c>
      <c r="BQ349" s="29">
        <f>USA!BQ346/USA!BP346-1</f>
        <v>-9.5961727873926983E-2</v>
      </c>
      <c r="BR349" s="29">
        <f>USA!BR346/USA!BQ346-1</f>
        <v>0.10459143968871598</v>
      </c>
      <c r="BS349" s="29">
        <f>USA!BS346/USA!BR346-1</f>
        <v>1.9022122023390153E-2</v>
      </c>
      <c r="BT349" s="29">
        <f>USA!BT346/USA!BS346-1</f>
        <v>3.9823008849557695E-2</v>
      </c>
      <c r="BU349" s="29">
        <f>USA!BU346/USA!BT346-1</f>
        <v>-8.444148936170226E-2</v>
      </c>
      <c r="BV349" s="29">
        <f>USA!BV346/USA!BU346-1</f>
        <v>0.13202614379084965</v>
      </c>
      <c r="BW349" s="29">
        <f>USA!BW346/USA!BV346-1</f>
        <v>2.5404157043879882E-2</v>
      </c>
      <c r="BX349" s="29">
        <f>USA!BX346/USA!BW346-1</f>
        <v>-2.1521521521521536E-2</v>
      </c>
      <c r="BY349" s="29">
        <f>USA!BY346/USA!BX346-1</f>
        <v>-1.2787723785168126E-4</v>
      </c>
      <c r="BZ349" s="29">
        <f>USA!BZ346/USA!BY346-1</f>
        <v>-7.1620411817367891E-2</v>
      </c>
      <c r="CA349" s="29">
        <f>USA!CA346/USA!BZ346-1</f>
        <v>-4.3532166965146613E-2</v>
      </c>
      <c r="CB349" s="29">
        <f>USA!CB346/USA!CA346-1</f>
        <v>-3.9752268471842211E-2</v>
      </c>
      <c r="CC349" s="29">
        <f>USA!CC346/USA!CB346-1</f>
        <v>-0.15329233538323084</v>
      </c>
      <c r="CD349" s="29">
        <f>USA!CD346/USA!CC346-1</f>
        <v>0.13002657218777669</v>
      </c>
      <c r="CE349" s="29">
        <f>USA!CE346/USA!CD346-1</f>
        <v>1.0503213669854183E-2</v>
      </c>
      <c r="CF349" s="29">
        <f>USA!CF346/USA!CE346-1</f>
        <v>-9.215017064846398E-2</v>
      </c>
      <c r="CG349" s="29">
        <f>USA!CG346/USA!CF346-1</f>
        <v>-3.9473684210526327E-2</v>
      </c>
      <c r="CH349" s="29">
        <f>USA!CH346/USA!CG346-1</f>
        <v>-2.8998398861412644E-2</v>
      </c>
      <c r="CI349" s="29">
        <f>USA!CI346/USA!CH346-1</f>
        <v>0.15591791865152071</v>
      </c>
      <c r="CJ349" s="29">
        <f>USA!CJ346/USA!CI346-1</f>
        <v>2.1080995403391922E-2</v>
      </c>
      <c r="CK349" s="29">
        <f>USA!CK346/USA!CJ346-1</f>
        <v>-0.11316361378453899</v>
      </c>
      <c r="CL349" s="29">
        <f>USA!CL346/USA!CK346-1</f>
        <v>-3.6408191843164794E-2</v>
      </c>
      <c r="CM349" s="29">
        <f>USA!CM346/USA!CL346-1</f>
        <v>0.1082652134423252</v>
      </c>
      <c r="CN349" s="29">
        <f>USA!CN346/USA!CM346-1</f>
        <v>5.2450417964269302E-3</v>
      </c>
      <c r="CO349" s="29">
        <f>USA!CO346/USA!CN346-1</f>
        <v>-3.0001630523397993E-2</v>
      </c>
      <c r="CP349" s="29">
        <f>USA!CP346/USA!CO346-1</f>
        <v>-6.5557236510338512E-3</v>
      </c>
      <c r="CQ349" s="29">
        <f>USA!CQ346/USA!CP346-1</f>
        <v>0.23350253807106602</v>
      </c>
      <c r="CR349" s="29">
        <f>USA!CR346/USA!CQ346-1</f>
        <v>-5.0068587105624229E-2</v>
      </c>
      <c r="CS349" s="29">
        <f>USA!CS346/USA!CR346-1</f>
        <v>4.8375451263537927E-2</v>
      </c>
      <c r="CT349" s="29">
        <f>USA!CT346/USA!CS346-1</f>
        <v>2.5482093663911964E-2</v>
      </c>
      <c r="CU349" s="29">
        <f>USA!CU346/USA!CT346-1</f>
        <v>1.6118200134318306E-2</v>
      </c>
      <c r="CV349" s="29">
        <f>USA!CV346/USA!CU346-1</f>
        <v>4.2300066093853061E-2</v>
      </c>
      <c r="CW349" s="29">
        <f>USA!CW346/USA!CV346-1</f>
        <v>4.4388078630310801E-3</v>
      </c>
      <c r="CX349" s="29">
        <f>USA!CX346/USA!CW346-1</f>
        <v>2.9671717171717127E-2</v>
      </c>
      <c r="CY349" s="29">
        <f>USA!CY346/USA!CX346-1</f>
        <v>2.2072348252605734E-2</v>
      </c>
      <c r="CZ349" s="29">
        <f>USA!CZ346/USA!CY346-1</f>
        <v>-9.5380923815236773E-2</v>
      </c>
      <c r="DA349" s="29">
        <f>USA!DA346/USA!CZ346-1</f>
        <v>4.7745358090185652E-2</v>
      </c>
      <c r="DB349" s="29">
        <f>USA!DB346/USA!DA346-1</f>
        <v>2.7215189873417867E-2</v>
      </c>
      <c r="DC349" s="29">
        <f>USA!DC346/USA!DB346-1</f>
        <v>-5.1756007393715331E-2</v>
      </c>
      <c r="DD349" s="29">
        <f>USA!DD346/USA!DC346-1</f>
        <v>-4.5484080571800423E-3</v>
      </c>
      <c r="DE349" s="29">
        <f>USA!DE346/USA!DD346-1</f>
        <v>1.6971279373368287E-2</v>
      </c>
      <c r="DF349" s="29">
        <f>USA!DF346/USA!DE346-1</f>
        <v>-7.1887034659820381E-2</v>
      </c>
      <c r="DG349" s="29">
        <f>USA!DG346/USA!DF346-1</f>
        <v>1.4522821576763434E-2</v>
      </c>
      <c r="DH349" s="29">
        <f>USA!DH346/USA!DG346-1</f>
        <v>-2.9311520109066014E-2</v>
      </c>
      <c r="DI349" s="29">
        <f>USA!DI346/USA!DH346-1</f>
        <v>0.11587078651685401</v>
      </c>
      <c r="DJ349" s="29">
        <f>USA!DJ346/USA!DI346-1</f>
        <v>2.9578351164254224E-2</v>
      </c>
      <c r="DK349" s="29">
        <f>USA!DK346/USA!DJ346-1</f>
        <v>5.0733496332518335E-2</v>
      </c>
      <c r="DL349" s="29">
        <f>USA!DL346/USA!DK346-1</f>
        <v>-2.6178010471204161E-2</v>
      </c>
      <c r="DM349" s="29">
        <f>USA!DM346/USA!DL346-1</f>
        <v>-1.4934289127837563E-2</v>
      </c>
      <c r="DN349" s="29">
        <f>USA!DN346/USA!DM346-1</f>
        <v>-0.13038204972710732</v>
      </c>
      <c r="DO349" s="29">
        <f>USA!DO346/USA!DN346-1</f>
        <v>9.0376569037657006E-2</v>
      </c>
      <c r="DP349" s="29">
        <f>USA!DP346/USA!DO346-1</f>
        <v>-0.10399079048349968</v>
      </c>
      <c r="DQ349" s="29">
        <f>USA!DQ346/USA!DP346-1</f>
        <v>9.5788722341185073E-2</v>
      </c>
      <c r="DR349" s="29">
        <f>USA!DR346/USA!DQ346-1</f>
        <v>9.1193329859301731E-2</v>
      </c>
      <c r="DS349" s="29">
        <f>USA!DS346/USA!DR346-1</f>
        <v>-2.2564469914040153E-2</v>
      </c>
      <c r="DT349" s="29">
        <f>USA!DT346/USA!DS346-1</f>
        <v>3.9208501282520958E-2</v>
      </c>
      <c r="DU349" s="29">
        <f>USA!DU346/USA!DT346-1</f>
        <v>-0.14551010813352139</v>
      </c>
      <c r="DV349" s="29">
        <f>USA!DV346/USA!DU346-1</f>
        <v>0.12393397524071514</v>
      </c>
      <c r="DW349" s="29">
        <f>USA!DW346/USA!DV346-1</f>
        <v>-2.5578264594296796E-2</v>
      </c>
      <c r="DX349" s="29">
        <f>USA!DX346/USA!DW346-1</f>
        <v>-0.10952022104998738</v>
      </c>
      <c r="DY349" s="29">
        <f>USA!DY346/USA!DX346-1</f>
        <v>2.7503526093088704E-2</v>
      </c>
      <c r="DZ349" s="29">
        <f>USA!DZ346/USA!DY346-1</f>
        <v>1.6472203157172238E-2</v>
      </c>
      <c r="EA349" s="29">
        <f>USA!EA346/USA!DZ346-1</f>
        <v>0.10371370695476045</v>
      </c>
      <c r="EB349" s="29">
        <f>USA!EB346/USA!EA346-1</f>
        <v>4.7473387984828141E-2</v>
      </c>
      <c r="EC349" s="29">
        <f>USA!EC346/USA!EB346-1</f>
        <v>-8.3518280574699233E-2</v>
      </c>
      <c r="ED349" s="29">
        <f>USA!ED346/USA!EC346-1</f>
        <v>-1.0451185317359113E-2</v>
      </c>
      <c r="EE349" s="29">
        <f>USA!EE346/USA!ED346-1</f>
        <v>-0.18920659453889743</v>
      </c>
      <c r="EF349" s="29">
        <f>USA!EF346/USA!EE346-1</f>
        <v>0.12803812549642579</v>
      </c>
      <c r="EG349" s="29" t="e">
        <f>USA!#REF!/USA!EF346-1</f>
        <v>#REF!</v>
      </c>
      <c r="EH349" s="29" t="e">
        <f>USA!#REF!/USA!#REF!-1</f>
        <v>#REF!</v>
      </c>
      <c r="EI349" s="29" t="e">
        <f>USA!#REF!/USA!#REF!-1</f>
        <v>#REF!</v>
      </c>
      <c r="EJ349" s="29" t="e">
        <f>USA!#REF!/USA!#REF!-1</f>
        <v>#REF!</v>
      </c>
      <c r="EK349" s="29" t="e">
        <f>USA!#REF!/USA!#REF!-1</f>
        <v>#REF!</v>
      </c>
      <c r="EL349" s="29" t="e">
        <f>USA!#REF!/USA!#REF!-1</f>
        <v>#REF!</v>
      </c>
      <c r="EM349" s="29" t="e">
        <f>USA!#REF!/USA!#REF!-1</f>
        <v>#REF!</v>
      </c>
      <c r="EN349" s="29" t="e">
        <f>USA!#REF!/USA!#REF!-1</f>
        <v>#REF!</v>
      </c>
    </row>
    <row r="350" spans="1:144" x14ac:dyDescent="0.3">
      <c r="A350" t="s">
        <v>475</v>
      </c>
      <c r="B350" s="28"/>
      <c r="C350" s="29">
        <f>USA!C347/USA!B347-1</f>
        <v>-0.12709416522241479</v>
      </c>
      <c r="D350" s="29">
        <f>USA!D347/USA!C347-1</f>
        <v>0.37061548643282571</v>
      </c>
      <c r="E350" s="29">
        <f>USA!E347/USA!D347-1</f>
        <v>0.11298889425398362</v>
      </c>
      <c r="F350" s="29">
        <f>USA!F347/USA!E347-1</f>
        <v>0</v>
      </c>
      <c r="G350" s="29">
        <f>USA!G347/USA!F347-1</f>
        <v>3.9045553145336198E-2</v>
      </c>
      <c r="H350" s="29">
        <f>USA!H347/USA!G347-1</f>
        <v>-5.3444676409185821E-2</v>
      </c>
      <c r="I350" s="29">
        <f>USA!I347/USA!H347-1</f>
        <v>0</v>
      </c>
      <c r="J350" s="29">
        <f>USA!J347/USA!I347-1</f>
        <v>0.12395235994706666</v>
      </c>
      <c r="K350" s="29">
        <f>USA!K347/USA!J347-1</f>
        <v>9.0266875981162009E-3</v>
      </c>
      <c r="L350" s="29">
        <f>USA!L347/USA!K347-1</f>
        <v>0</v>
      </c>
      <c r="M350" s="29">
        <f>USA!M347/USA!L347-1</f>
        <v>-0.16725009723842865</v>
      </c>
      <c r="N350" s="29">
        <f>USA!N347/USA!M347-1</f>
        <v>3.8766931340495026E-2</v>
      </c>
      <c r="O350" s="29">
        <f>USA!O347/USA!N347-1</f>
        <v>0.12230215827338142</v>
      </c>
      <c r="P350" s="29">
        <f>USA!P347/USA!O347-1</f>
        <v>-5.4086538461538547E-2</v>
      </c>
      <c r="Q350" s="29">
        <f>USA!Q347/USA!P347-1</f>
        <v>-8.682761541719608E-2</v>
      </c>
      <c r="R350" s="29">
        <f>USA!R347/USA!Q347-1</f>
        <v>-0.1289424860853432</v>
      </c>
      <c r="S350" s="29">
        <f>USA!S347/USA!R347-1</f>
        <v>0.20766773162939289</v>
      </c>
      <c r="T350" s="29">
        <f>USA!T347/USA!S347-1</f>
        <v>7.9365079365081304E-3</v>
      </c>
      <c r="U350" s="29">
        <f>USA!U347/USA!T347-1</f>
        <v>0.23403324584426954</v>
      </c>
      <c r="V350" s="29">
        <f>USA!V347/USA!U347-1</f>
        <v>2.6231832683445644E-2</v>
      </c>
      <c r="W350" s="29">
        <f>USA!W347/USA!V347-1</f>
        <v>-9.0500863557858469E-2</v>
      </c>
      <c r="X350" s="29">
        <f>USA!X347/USA!W347-1</f>
        <v>-4.7094568932776304E-2</v>
      </c>
      <c r="Y350" s="29">
        <f>USA!Y347/USA!X347-1</f>
        <v>2.7899561578319521E-3</v>
      </c>
      <c r="Z350" s="29">
        <f>USA!Z347/USA!Y347-1</f>
        <v>-0.21065182829888707</v>
      </c>
      <c r="AA350" s="29">
        <f>USA!AA347/USA!Z347-1</f>
        <v>0.14098690835850958</v>
      </c>
      <c r="AB350" s="29">
        <f>USA!AB347/USA!AA347-1</f>
        <v>0.10458958517210926</v>
      </c>
      <c r="AC350" s="29">
        <f>USA!AC347/USA!AB347-1</f>
        <v>0.11905713144226948</v>
      </c>
      <c r="AD350" s="29">
        <f>USA!AD347/USA!AC347-1</f>
        <v>3.4987504462691943E-2</v>
      </c>
      <c r="AE350" s="29">
        <f>USA!AE347/USA!AD347-1</f>
        <v>9.3135563987581937E-2</v>
      </c>
      <c r="AF350" s="29">
        <f>USA!AF347/USA!AE347-1</f>
        <v>-4.354686020826759E-2</v>
      </c>
      <c r="AG350" s="29">
        <f>USA!AG347/USA!AF347-1</f>
        <v>-0.15044539755856146</v>
      </c>
      <c r="AH350" s="29">
        <f>USA!AH347/USA!AG347-1</f>
        <v>1.9805825242718456E-2</v>
      </c>
      <c r="AI350" s="29">
        <f>USA!AI347/USA!AH347-1</f>
        <v>5.9215536938309388E-2</v>
      </c>
      <c r="AJ350" s="29">
        <f>USA!AJ347/USA!AI347-1</f>
        <v>0.10894251284391676</v>
      </c>
      <c r="AK350" s="29">
        <f>USA!AK347/USA!AJ347-1</f>
        <v>0.11543762922122669</v>
      </c>
      <c r="AL350" s="29">
        <f>USA!AL347/USA!AK347-1</f>
        <v>5.1899907321593997E-2</v>
      </c>
      <c r="AM350" s="29">
        <f>USA!AM347/USA!AL347-1</f>
        <v>-1.7914831130690145E-2</v>
      </c>
      <c r="AN350" s="29">
        <f>USA!AN347/USA!AM347-1</f>
        <v>0.27482057416267969</v>
      </c>
      <c r="AO350" s="29">
        <f>USA!AO347/USA!AN347-1</f>
        <v>7.6471968097583831E-2</v>
      </c>
      <c r="AP350" s="29">
        <f>USA!AP347/USA!AO347-1</f>
        <v>4.7504903028982248E-2</v>
      </c>
      <c r="AQ350" s="29">
        <f>USA!AQ347/USA!AP347-1</f>
        <v>0.18556272103182869</v>
      </c>
      <c r="AR350" s="29">
        <f>USA!AR347/USA!AQ347-1</f>
        <v>-9.8789261273907747E-2</v>
      </c>
      <c r="AS350" s="29">
        <f>USA!AS347/USA!AR347-1</f>
        <v>0.1261682242990656</v>
      </c>
      <c r="AT350" s="29">
        <f>USA!AT347/USA!AS347-1</f>
        <v>2.2648686030428689E-2</v>
      </c>
      <c r="AU350" s="29">
        <f>USA!AU347/USA!AT347-1</f>
        <v>4.5815722738799636E-2</v>
      </c>
      <c r="AV350" s="29">
        <f>USA!AV347/USA!AU347-1</f>
        <v>-6.6278693824765034E-3</v>
      </c>
      <c r="AW350" s="29">
        <f>USA!AW347/USA!AV347-1</f>
        <v>6.183889340927573E-2</v>
      </c>
      <c r="AX350" s="29">
        <f>USA!AX347/USA!AW347-1</f>
        <v>-2.1609195402298775E-2</v>
      </c>
      <c r="AY350" s="29">
        <f>USA!AY347/USA!AX347-1</f>
        <v>-5.9993734335839655E-2</v>
      </c>
      <c r="AZ350" s="29">
        <f>USA!AZ347/USA!AY347-1</f>
        <v>-6.948841859690047E-2</v>
      </c>
      <c r="BA350" s="29">
        <f>USA!BA347/USA!AZ347-1</f>
        <v>2.9011461318051435E-2</v>
      </c>
      <c r="BB350" s="29">
        <f>USA!BB347/USA!BA347-1</f>
        <v>4.6815175774451712E-2</v>
      </c>
      <c r="BC350" s="29">
        <f>USA!BC347/USA!BB347-1</f>
        <v>-0.2164588528678304</v>
      </c>
      <c r="BD350" s="29">
        <f>USA!BD347/USA!BC347-1</f>
        <v>-7.8506259282835611E-3</v>
      </c>
      <c r="BE350" s="29">
        <f>USA!BE347/USA!BD347-1</f>
        <v>0.10757057313943541</v>
      </c>
      <c r="BF350" s="29">
        <f>USA!BF347/USA!BE347-1</f>
        <v>0.13689901525391002</v>
      </c>
      <c r="BG350" s="29">
        <f>USA!BG347/USA!BF347-1</f>
        <v>8.1691576086956541E-2</v>
      </c>
      <c r="BH350" s="29">
        <f>USA!BH347/USA!BG347-1</f>
        <v>9.3735280263777643E-2</v>
      </c>
      <c r="BI350" s="29">
        <f>USA!BI347/USA!BH347-1</f>
        <v>-6.7183462532299676E-2</v>
      </c>
      <c r="BJ350" s="29">
        <f>USA!BJ347/USA!BI347-1</f>
        <v>0.2085257002154508</v>
      </c>
      <c r="BK350" s="29">
        <f>USA!BK347/USA!BJ347-1</f>
        <v>-7.678594167833952E-2</v>
      </c>
      <c r="BL350" s="29">
        <f>USA!BL347/USA!BK347-1</f>
        <v>-2.082758620689662E-2</v>
      </c>
      <c r="BM350" s="29">
        <f>USA!BM347/USA!BL347-1</f>
        <v>3.2539794337230532E-2</v>
      </c>
      <c r="BN350" s="29">
        <f>USA!BN347/USA!BM347-1</f>
        <v>7.4488403819918281E-2</v>
      </c>
      <c r="BO350" s="29">
        <f>USA!BO347/USA!BN347-1</f>
        <v>8.379888268156277E-3</v>
      </c>
      <c r="BP350" s="29">
        <f>USA!BP347/USA!BO347-1</f>
        <v>8.1591538655250595E-2</v>
      </c>
      <c r="BQ350" s="29">
        <f>USA!BQ347/USA!BP347-1</f>
        <v>2.0023282887077887E-2</v>
      </c>
      <c r="BR350" s="29">
        <f>USA!BR347/USA!BQ347-1</f>
        <v>-3.0244236475690522E-2</v>
      </c>
      <c r="BS350" s="29">
        <f>USA!BS347/USA!BR347-1</f>
        <v>2.5185359538660634E-2</v>
      </c>
      <c r="BT350" s="29">
        <f>USA!BT347/USA!BS347-1</f>
        <v>-2.0089541958443369E-2</v>
      </c>
      <c r="BU350" s="29">
        <f>USA!BU347/USA!BT347-1</f>
        <v>6.6776007497657552E-3</v>
      </c>
      <c r="BV350" s="29">
        <f>USA!BV347/USA!BU347-1</f>
        <v>6.7729547305946713E-2</v>
      </c>
      <c r="BW350" s="29">
        <f>USA!BW347/USA!BV347-1</f>
        <v>2.5940054495912745E-2</v>
      </c>
      <c r="BX350" s="29">
        <f>USA!BX347/USA!BW347-1</f>
        <v>1.062360565175835E-3</v>
      </c>
      <c r="BY350" s="29">
        <f>USA!BY347/USA!BX347-1</f>
        <v>0.13827867982595787</v>
      </c>
      <c r="BZ350" s="29">
        <f>USA!BZ347/USA!BY347-1</f>
        <v>1.9485362670147222E-2</v>
      </c>
      <c r="CA350" s="29">
        <f>USA!CA347/USA!BZ347-1</f>
        <v>0.1105624142661179</v>
      </c>
      <c r="CB350" s="29">
        <f>USA!CB347/USA!CA347-1</f>
        <v>-5.3112648221343872E-2</v>
      </c>
      <c r="CC350" s="29">
        <f>USA!CC347/USA!CB347-1</f>
        <v>2.3393338551178422E-2</v>
      </c>
      <c r="CD350" s="29">
        <f>USA!CD347/USA!CC347-1</f>
        <v>0.15822569680489473</v>
      </c>
      <c r="CE350" s="29">
        <f>USA!CE347/USA!CD347-1</f>
        <v>-9.6771826852531273E-2</v>
      </c>
      <c r="CF350" s="29">
        <f>USA!CF347/USA!CE347-1</f>
        <v>9.6661522215903961E-3</v>
      </c>
      <c r="CG350" s="29">
        <f>USA!CG347/USA!CF347-1</f>
        <v>-0.18712791633145609</v>
      </c>
      <c r="CH350" s="29">
        <f>USA!CH347/USA!CG347-1</f>
        <v>3.0384006334124969E-2</v>
      </c>
      <c r="CI350" s="29">
        <f>USA!CI347/USA!CH347-1</f>
        <v>3.5635385649793516E-2</v>
      </c>
      <c r="CJ350" s="29">
        <f>USA!CJ347/USA!CI347-1</f>
        <v>7.373400111296613E-2</v>
      </c>
      <c r="CK350" s="29">
        <f>USA!CK347/USA!CJ347-1</f>
        <v>-3.9129308110909533E-2</v>
      </c>
      <c r="CL350" s="29">
        <f>USA!CL347/USA!CK347-1</f>
        <v>-4.4408486156058968E-2</v>
      </c>
      <c r="CM350" s="29">
        <f>USA!CM347/USA!CL347-1</f>
        <v>9.736594543744137E-2</v>
      </c>
      <c r="CN350" s="29">
        <f>USA!CN347/USA!CM347-1</f>
        <v>-6.4552078868409746E-2</v>
      </c>
      <c r="CO350" s="29">
        <f>USA!CO347/USA!CN347-1</f>
        <v>6.9648093841642167E-2</v>
      </c>
      <c r="CP350" s="29">
        <f>USA!CP347/USA!CO347-1</f>
        <v>0.10717957505140507</v>
      </c>
      <c r="CQ350" s="29">
        <f>USA!CQ347/USA!CP347-1</f>
        <v>-4.0083571926023298E-2</v>
      </c>
      <c r="CR350" s="29">
        <f>USA!CR347/USA!CQ347-1</f>
        <v>-8.681983071342203E-2</v>
      </c>
      <c r="CS350" s="29">
        <f>USA!CS347/USA!CR347-1</f>
        <v>7.3358050847457612E-2</v>
      </c>
      <c r="CT350" s="29">
        <f>USA!CT347/USA!CS347-1</f>
        <v>-2.0972119417715263E-2</v>
      </c>
      <c r="CU350" s="29">
        <f>USA!CU347/USA!CT347-1</f>
        <v>5.9895833333333259E-2</v>
      </c>
      <c r="CV350" s="29">
        <f>USA!CV347/USA!CU347-1</f>
        <v>5.9839898549576054E-2</v>
      </c>
      <c r="CW350" s="29">
        <f>USA!CW347/USA!CV347-1</f>
        <v>7.5231827699671072E-2</v>
      </c>
      <c r="CX350" s="29">
        <f>USA!CX347/USA!CW347-1</f>
        <v>3.5957713172902972E-2</v>
      </c>
      <c r="CY350" s="29">
        <f>USA!CY347/USA!CX347-1</f>
        <v>5.0486740516952011E-2</v>
      </c>
      <c r="CZ350" s="29">
        <f>USA!CZ347/USA!CY347-1</f>
        <v>-5.1831021921134979E-2</v>
      </c>
      <c r="DA350" s="29">
        <f>USA!DA347/USA!CZ347-1</f>
        <v>-2.9792396872472482E-2</v>
      </c>
      <c r="DB350" s="29">
        <f>USA!DB347/USA!DA347-1</f>
        <v>-0.13394469918021401</v>
      </c>
      <c r="DC350" s="29">
        <f>USA!DC347/USA!DB347-1</f>
        <v>-1.7327129793037077E-2</v>
      </c>
      <c r="DD350" s="29">
        <f>USA!DD347/USA!DC347-1</f>
        <v>-2.2285714285714353E-2</v>
      </c>
      <c r="DE350" s="29">
        <f>USA!DE347/USA!DD347-1</f>
        <v>6.8798530516823941E-2</v>
      </c>
      <c r="DF350" s="29">
        <f>USA!DF347/USA!DE347-1</f>
        <v>-0.17842356065932341</v>
      </c>
      <c r="DG350" s="29">
        <f>USA!DG347/USA!DF347-1</f>
        <v>4.9824094323476231E-2</v>
      </c>
      <c r="DH350" s="29">
        <f>USA!DH347/USA!DG347-1</f>
        <v>4.284032243456215E-2</v>
      </c>
      <c r="DI350" s="29">
        <f>USA!DI347/USA!DH347-1</f>
        <v>5.1155115511551053E-2</v>
      </c>
      <c r="DJ350" s="29">
        <f>USA!DJ347/USA!DI347-1</f>
        <v>-6.9404279930596058E-3</v>
      </c>
      <c r="DK350" s="29">
        <f>USA!DK347/USA!DJ347-1</f>
        <v>0.11357018054746648</v>
      </c>
      <c r="DL350" s="29">
        <f>USA!DL347/USA!DK347-1</f>
        <v>-2.4955170352659928E-2</v>
      </c>
      <c r="DM350" s="29">
        <f>USA!DM347/USA!DL347-1</f>
        <v>-1.532567049808975E-4</v>
      </c>
      <c r="DN350" s="29">
        <f>USA!DN347/USA!DM347-1</f>
        <v>-3.8703249540159246E-2</v>
      </c>
      <c r="DO350" s="29">
        <f>USA!DO347/USA!DN347-1</f>
        <v>-3.6992744957346724E-2</v>
      </c>
      <c r="DP350" s="29">
        <f>USA!DP347/USA!DO347-1</f>
        <v>-6.7389684576537823E-2</v>
      </c>
      <c r="DQ350" s="29">
        <f>USA!DQ347/USA!DP347-1</f>
        <v>5.8588548601864021E-2</v>
      </c>
      <c r="DR350" s="29">
        <f>USA!DR347/USA!DQ347-1</f>
        <v>3.4046121593291456E-2</v>
      </c>
      <c r="DS350" s="29">
        <f>USA!DS347/USA!DR347-1</f>
        <v>-3.4952558592166061E-2</v>
      </c>
      <c r="DT350" s="29">
        <f>USA!DT347/USA!DS347-1</f>
        <v>9.1092436974789859E-2</v>
      </c>
      <c r="DU350" s="29">
        <f>USA!DU347/USA!DT347-1</f>
        <v>-0.11429451632778809</v>
      </c>
      <c r="DV350" s="29">
        <f>USA!DV347/USA!DU347-1</f>
        <v>0.15678260869565208</v>
      </c>
      <c r="DW350" s="29">
        <f>USA!DW347/USA!DV347-1</f>
        <v>-2.1799594076523654E-3</v>
      </c>
      <c r="DX350" s="29">
        <f>USA!DX347/USA!DW347-1</f>
        <v>-1.9888503842097394E-2</v>
      </c>
      <c r="DY350" s="29">
        <f>USA!DY347/USA!DX347-1</f>
        <v>3.312836279784781E-2</v>
      </c>
      <c r="DZ350" s="29">
        <f>USA!DZ347/USA!DY347-1</f>
        <v>1.673982590581069E-2</v>
      </c>
      <c r="EA350" s="29">
        <f>USA!EA347/USA!DZ347-1</f>
        <v>-0.25611005414898291</v>
      </c>
      <c r="EB350" s="29">
        <f>USA!EB347/USA!EA347-1</f>
        <v>6.3741884713751862E-2</v>
      </c>
      <c r="EC350" s="29">
        <f>USA!EC347/USA!EB347-1</f>
        <v>2.8666543369706421E-3</v>
      </c>
      <c r="ED350" s="29">
        <f>USA!ED347/USA!EC347-1</f>
        <v>-9.0640848317196876E-2</v>
      </c>
      <c r="EE350" s="29">
        <f>USA!EE347/USA!ED347-1</f>
        <v>-0.42942607990265669</v>
      </c>
      <c r="EF350" s="29">
        <f>USA!EF347/USA!EE347-1</f>
        <v>0.26141816243113558</v>
      </c>
      <c r="EG350" s="29" t="e">
        <f>USA!#REF!/USA!EF347-1</f>
        <v>#REF!</v>
      </c>
      <c r="EH350" s="29" t="e">
        <f>USA!#REF!/USA!#REF!-1</f>
        <v>#REF!</v>
      </c>
      <c r="EI350" s="29" t="e">
        <f>USA!#REF!/USA!#REF!-1</f>
        <v>#REF!</v>
      </c>
      <c r="EJ350" s="29" t="e">
        <f>USA!#REF!/USA!#REF!-1</f>
        <v>#REF!</v>
      </c>
      <c r="EK350" s="29" t="e">
        <f>USA!#REF!/USA!#REF!-1</f>
        <v>#REF!</v>
      </c>
      <c r="EL350" s="29" t="e">
        <f>USA!#REF!/USA!#REF!-1</f>
        <v>#REF!</v>
      </c>
      <c r="EM350" s="29" t="e">
        <f>USA!#REF!/USA!#REF!-1</f>
        <v>#REF!</v>
      </c>
      <c r="EN350" s="29" t="e">
        <f>USA!#REF!/USA!#REF!-1</f>
        <v>#REF!</v>
      </c>
    </row>
    <row r="351" spans="1:144" x14ac:dyDescent="0.3">
      <c r="A351" t="s">
        <v>476</v>
      </c>
      <c r="B351" s="28"/>
      <c r="C351" s="29">
        <f>USA!C348/USA!B348-1</f>
        <v>3.5815804434337739E-2</v>
      </c>
      <c r="D351" s="29">
        <f>USA!D348/USA!C348-1</f>
        <v>1.5367727771679496E-2</v>
      </c>
      <c r="E351" s="29">
        <f>USA!E348/USA!D348-1</f>
        <v>-3.621621621621629E-2</v>
      </c>
      <c r="F351" s="29">
        <f>USA!F348/USA!E348-1</f>
        <v>0</v>
      </c>
      <c r="G351" s="29">
        <f>USA!G348/USA!F348-1</f>
        <v>0.13292204150308473</v>
      </c>
      <c r="H351" s="29">
        <f>USA!H348/USA!G348-1</f>
        <v>0.13613861386138604</v>
      </c>
      <c r="I351" s="29">
        <f>USA!I348/USA!H348-1</f>
        <v>0</v>
      </c>
      <c r="J351" s="29">
        <f>USA!J348/USA!I348-1</f>
        <v>2.6579520697167736E-2</v>
      </c>
      <c r="K351" s="29">
        <f>USA!K348/USA!J348-1</f>
        <v>1.9949066213921895E-2</v>
      </c>
      <c r="L351" s="29">
        <f>USA!L348/USA!K348-1</f>
        <v>0</v>
      </c>
      <c r="M351" s="29">
        <f>USA!M348/USA!L348-1</f>
        <v>-0.12734082397003754</v>
      </c>
      <c r="N351" s="29">
        <f>USA!N348/USA!M348-1</f>
        <v>0.20505484024797327</v>
      </c>
      <c r="O351" s="29">
        <f>USA!O348/USA!N348-1</f>
        <v>8.3102493074793671E-3</v>
      </c>
      <c r="P351" s="29">
        <f>USA!P348/USA!O348-1</f>
        <v>0.12480376766091061</v>
      </c>
      <c r="Q351" s="29">
        <f>USA!Q348/USA!P348-1</f>
        <v>1.0118632240055714E-2</v>
      </c>
      <c r="R351" s="29">
        <f>USA!R348/USA!Q348-1</f>
        <v>-4.8359240069084541E-2</v>
      </c>
      <c r="S351" s="29">
        <f>USA!S348/USA!R348-1</f>
        <v>-2.5045372050816694E-2</v>
      </c>
      <c r="T351" s="29">
        <f>USA!T348/USA!S348-1</f>
        <v>-3.0342516753536719E-2</v>
      </c>
      <c r="U351" s="29">
        <f>USA!U348/USA!T348-1</f>
        <v>0.12689575734306002</v>
      </c>
      <c r="V351" s="29">
        <f>USA!V348/USA!U348-1</f>
        <v>4.8722316865417392E-2</v>
      </c>
      <c r="W351" s="29">
        <f>USA!W348/USA!V348-1</f>
        <v>1.0071474983755602E-2</v>
      </c>
      <c r="X351" s="29">
        <f>USA!X348/USA!W348-1</f>
        <v>-1.7690575747828952E-2</v>
      </c>
      <c r="Y351" s="29">
        <f>USA!Y348/USA!X348-1</f>
        <v>-3.3726260641781192E-2</v>
      </c>
      <c r="Z351" s="29">
        <f>USA!Z348/USA!Y348-1</f>
        <v>9.11555404947475E-2</v>
      </c>
      <c r="AA351" s="29">
        <f>USA!AA348/USA!Z348-1</f>
        <v>1.6149068322981242E-2</v>
      </c>
      <c r="AB351" s="29">
        <f>USA!AB348/USA!AA348-1</f>
        <v>0.10482885085574578</v>
      </c>
      <c r="AC351" s="29">
        <f>USA!AC348/USA!AB348-1</f>
        <v>-5.5325034578145305E-3</v>
      </c>
      <c r="AD351" s="29">
        <f>USA!AD348/USA!AC348-1</f>
        <v>-4.2002781641168441E-2</v>
      </c>
      <c r="AE351" s="29">
        <f>USA!AE348/USA!AD348-1</f>
        <v>8.3042973286875821E-2</v>
      </c>
      <c r="AF351" s="29">
        <f>USA!AF348/USA!AE348-1</f>
        <v>-4.31635388739946E-2</v>
      </c>
      <c r="AG351" s="29">
        <f>USA!AG348/USA!AF348-1</f>
        <v>-7.3129728215186263E-2</v>
      </c>
      <c r="AH351" s="29">
        <f>USA!AH348/USA!AG348-1</f>
        <v>0.28022974607013307</v>
      </c>
      <c r="AI351" s="29">
        <f>USA!AI348/USA!AH348-1</f>
        <v>6.5879574970484134E-2</v>
      </c>
      <c r="AJ351" s="29">
        <f>USA!AJ348/USA!AI348-1</f>
        <v>-0.10323438192290657</v>
      </c>
      <c r="AK351" s="29">
        <f>USA!AK348/USA!AJ348-1</f>
        <v>8.4239130434782705E-2</v>
      </c>
      <c r="AL351" s="29">
        <f>USA!AL348/USA!AK348-1</f>
        <v>5.6277056277056259E-2</v>
      </c>
      <c r="AM351" s="29">
        <f>USA!AM348/USA!AL348-1</f>
        <v>2.5237273511647951E-2</v>
      </c>
      <c r="AN351" s="29">
        <f>USA!AN348/USA!AM348-1</f>
        <v>5.5123080159898974E-2</v>
      </c>
      <c r="AO351" s="29">
        <f>USA!AO348/USA!AN348-1</f>
        <v>-5.2841475573280117E-2</v>
      </c>
      <c r="AP351" s="29">
        <f>USA!AP348/USA!AO348-1</f>
        <v>-3.7684210526315765E-2</v>
      </c>
      <c r="AQ351" s="29">
        <f>USA!AQ348/USA!AP348-1</f>
        <v>2.1439509954058078E-2</v>
      </c>
      <c r="AR351" s="29">
        <f>USA!AR348/USA!AQ348-1</f>
        <v>8.3315485114585641E-2</v>
      </c>
      <c r="AS351" s="29">
        <f>USA!AS348/USA!AR348-1</f>
        <v>0.13226571767497042</v>
      </c>
      <c r="AT351" s="29">
        <f>USA!AT348/USA!AS348-1</f>
        <v>4.7668936616029223E-2</v>
      </c>
      <c r="AU351" s="29">
        <f>USA!AU348/USA!AT348-1</f>
        <v>-4.599999999999993E-2</v>
      </c>
      <c r="AV351" s="29">
        <f>USA!AV348/USA!AU348-1</f>
        <v>5.4157931516422009E-2</v>
      </c>
      <c r="AW351" s="29">
        <f>USA!AW348/USA!AV348-1</f>
        <v>0.13539940338084189</v>
      </c>
      <c r="AX351" s="29">
        <f>USA!AX348/USA!AW348-1</f>
        <v>1.9705152532476955E-2</v>
      </c>
      <c r="AY351" s="29">
        <f>USA!AY348/USA!AX348-1</f>
        <v>6.3412539364443354E-2</v>
      </c>
      <c r="AZ351" s="29">
        <f>USA!AZ348/USA!AY348-1</f>
        <v>-5.4919908466819378E-2</v>
      </c>
      <c r="BA351" s="29">
        <f>USA!BA348/USA!AZ348-1</f>
        <v>6.8651189289275161E-2</v>
      </c>
      <c r="BB351" s="29">
        <f>USA!BB348/USA!BA348-1</f>
        <v>2.8388644542183039E-2</v>
      </c>
      <c r="BC351" s="29">
        <f>USA!BC348/USA!BB348-1</f>
        <v>0.14489372731985495</v>
      </c>
      <c r="BD351" s="29">
        <f>USA!BD348/USA!BC348-1</f>
        <v>-9.5087163232964178E-3</v>
      </c>
      <c r="BE351" s="29">
        <f>USA!BE348/USA!BD348-1</f>
        <v>9.085714285714297E-2</v>
      </c>
      <c r="BF351" s="29">
        <f>USA!BF348/USA!BE348-1</f>
        <v>0.11587218438973279</v>
      </c>
      <c r="BG351" s="29">
        <f>USA!BG348/USA!BF348-1</f>
        <v>0.12909585954370484</v>
      </c>
      <c r="BH351" s="29">
        <f>USA!BH348/USA!BG348-1</f>
        <v>-2.3116580741726289E-2</v>
      </c>
      <c r="BI351" s="29">
        <f>USA!BI348/USA!BH348-1</f>
        <v>0.14811031664964247</v>
      </c>
      <c r="BJ351" s="29">
        <f>USA!BJ348/USA!BI348-1</f>
        <v>0.12366548042704628</v>
      </c>
      <c r="BK351" s="29">
        <f>USA!BK348/USA!BJ348-1</f>
        <v>-7.5481657429400828E-2</v>
      </c>
      <c r="BL351" s="29">
        <f>USA!BL348/USA!BK348-1</f>
        <v>-9.9914359120753637E-2</v>
      </c>
      <c r="BM351" s="29">
        <f>USA!BM348/USA!BL348-1</f>
        <v>2.949571836346343E-2</v>
      </c>
      <c r="BN351" s="29">
        <f>USA!BN348/USA!BM348-1</f>
        <v>6.0690080098582788E-2</v>
      </c>
      <c r="BO351" s="29">
        <f>USA!BO348/USA!BN348-1</f>
        <v>-0.14725530060993319</v>
      </c>
      <c r="BP351" s="29">
        <f>USA!BP348/USA!BO348-1</f>
        <v>-1.6348773841961872E-2</v>
      </c>
      <c r="BQ351" s="29">
        <f>USA!BQ348/USA!BP348-1</f>
        <v>0.1572022160664821</v>
      </c>
      <c r="BR351" s="29">
        <f>USA!BR348/USA!BQ348-1</f>
        <v>0.20017953321364446</v>
      </c>
      <c r="BS351" s="29">
        <f>USA!BS348/USA!BR348-1</f>
        <v>-1.3712291199202142E-2</v>
      </c>
      <c r="BT351" s="29">
        <f>USA!BT348/USA!BS348-1</f>
        <v>2.9322548028311246E-2</v>
      </c>
      <c r="BU351" s="29">
        <f>USA!BU348/USA!BT348-1</f>
        <v>9.6267190569744532E-2</v>
      </c>
      <c r="BV351" s="29">
        <f>USA!BV348/USA!BU348-1</f>
        <v>0.11671146953405009</v>
      </c>
      <c r="BW351" s="29">
        <f>USA!BW348/USA!BV348-1</f>
        <v>1.5245737211634802E-2</v>
      </c>
      <c r="BX351" s="29">
        <f>USA!BX348/USA!BW348-1</f>
        <v>3.8529934795495047E-2</v>
      </c>
      <c r="BY351" s="29">
        <f>USA!BY348/USA!BX348-1</f>
        <v>4.3569254185692463E-2</v>
      </c>
      <c r="BZ351" s="29">
        <f>USA!BZ348/USA!BY348-1</f>
        <v>8.7511394712853185E-2</v>
      </c>
      <c r="CA351" s="29">
        <f>USA!CA348/USA!BZ348-1</f>
        <v>8.6672254819782024E-2</v>
      </c>
      <c r="CB351" s="29">
        <f>USA!CB348/USA!CA348-1</f>
        <v>-9.780931811169391E-2</v>
      </c>
      <c r="CC351" s="29">
        <f>USA!CC348/USA!CB348-1</f>
        <v>6.5321477428180508E-2</v>
      </c>
      <c r="CD351" s="29">
        <f>USA!CD348/USA!CC348-1</f>
        <v>0.1693418940609952</v>
      </c>
      <c r="CE351" s="29">
        <f>USA!CE348/USA!CD348-1</f>
        <v>5.1475634866163356E-2</v>
      </c>
      <c r="CF351" s="29">
        <f>USA!CF348/USA!CE348-1</f>
        <v>-0.13616187989556128</v>
      </c>
      <c r="CG351" s="29">
        <f>USA!CG348/USA!CF348-1</f>
        <v>-0.1287592564606318</v>
      </c>
      <c r="CH351" s="29">
        <f>USA!CH348/USA!CG348-1</f>
        <v>-4.1457068516912443E-2</v>
      </c>
      <c r="CI351" s="29">
        <f>USA!CI348/USA!CH348-1</f>
        <v>2.9134998190372796E-2</v>
      </c>
      <c r="CJ351" s="29">
        <f>USA!CJ348/USA!CI348-1</f>
        <v>6.4533145771056732E-2</v>
      </c>
      <c r="CK351" s="29">
        <f>USA!CK348/USA!CJ348-1</f>
        <v>8.9032044928972764E-2</v>
      </c>
      <c r="CL351" s="29">
        <f>USA!CL348/USA!CK348-1</f>
        <v>-2.7301683603822458E-2</v>
      </c>
      <c r="CM351" s="29">
        <f>USA!CM348/USA!CL348-1</f>
        <v>-9.4807422423202836E-2</v>
      </c>
      <c r="CN351" s="29">
        <f>USA!CN348/USA!CM348-1</f>
        <v>4.2549526270456717E-2</v>
      </c>
      <c r="CO351" s="29">
        <f>USA!CO348/USA!CN348-1</f>
        <v>-4.7918043621943296E-2</v>
      </c>
      <c r="CP351" s="29">
        <f>USA!CP348/USA!CO348-1</f>
        <v>-0.1211384935786185</v>
      </c>
      <c r="CQ351" s="29">
        <f>USA!CQ348/USA!CP348-1</f>
        <v>3.4755134281200695E-2</v>
      </c>
      <c r="CR351" s="29">
        <f>USA!CR348/USA!CQ348-1</f>
        <v>1.2022900763358768E-2</v>
      </c>
      <c r="CS351" s="29">
        <f>USA!CS348/USA!CR348-1</f>
        <v>-3.3377333584763358E-2</v>
      </c>
      <c r="CT351" s="29">
        <f>USA!CT348/USA!CS348-1</f>
        <v>-2.1654311353882183E-2</v>
      </c>
      <c r="CU351" s="29">
        <f>USA!CU348/USA!CT348-1</f>
        <v>3.7886340977068667E-2</v>
      </c>
      <c r="CV351" s="29">
        <f>USA!CV348/USA!CU348-1</f>
        <v>-0.1029779058597502</v>
      </c>
      <c r="CW351" s="29">
        <f>USA!CW348/USA!CV348-1</f>
        <v>3.2126793745985704E-3</v>
      </c>
      <c r="CX351" s="29">
        <f>USA!CX348/USA!CW348-1</f>
        <v>2.6046114432109357E-2</v>
      </c>
      <c r="CY351" s="29">
        <f>USA!CY348/USA!CX348-1</f>
        <v>-8.0316271327507294E-2</v>
      </c>
      <c r="CZ351" s="29">
        <f>USA!CZ348/USA!CY348-1</f>
        <v>-4.8642533936651744E-2</v>
      </c>
      <c r="DA351" s="29">
        <f>USA!DA348/USA!CZ348-1</f>
        <v>-1.1414982164090315E-2</v>
      </c>
      <c r="DB351" s="29">
        <f>USA!DB348/USA!DA348-1</f>
        <v>6.9761847486167206E-3</v>
      </c>
      <c r="DC351" s="29">
        <f>USA!DC348/USA!DB348-1</f>
        <v>5.9483994266603002E-2</v>
      </c>
      <c r="DD351" s="29">
        <f>USA!DD348/USA!DC348-1</f>
        <v>0.11702367531003377</v>
      </c>
      <c r="DE351" s="29">
        <f>USA!DE348/USA!DD348-1</f>
        <v>6.6209123940250247E-2</v>
      </c>
      <c r="DF351" s="29">
        <f>USA!DF348/USA!DE348-1</f>
        <v>-0.20295342673229833</v>
      </c>
      <c r="DG351" s="29">
        <f>USA!DG348/USA!DF348-1</f>
        <v>-5.2256532066508043E-3</v>
      </c>
      <c r="DH351" s="29">
        <f>USA!DH348/USA!DG348-1</f>
        <v>2.8175740210124145E-2</v>
      </c>
      <c r="DI351" s="29">
        <f>USA!DI348/USA!DH348-1</f>
        <v>1.0682768230376283E-2</v>
      </c>
      <c r="DJ351" s="29">
        <f>USA!DJ348/USA!DI348-1</f>
        <v>8.0193014705882248E-2</v>
      </c>
      <c r="DK351" s="29">
        <f>USA!DK348/USA!DJ348-1</f>
        <v>2.3611997447351651E-2</v>
      </c>
      <c r="DL351" s="29">
        <f>USA!DL348/USA!DK348-1</f>
        <v>0.2051122194513717</v>
      </c>
      <c r="DM351" s="29">
        <f>USA!DM348/USA!DL348-1</f>
        <v>-5.8458354888773933E-2</v>
      </c>
      <c r="DN351" s="29">
        <f>USA!DN348/USA!DM348-1</f>
        <v>-0.12564102564102564</v>
      </c>
      <c r="DO351" s="29">
        <f>USA!DO348/USA!DN348-1</f>
        <v>3.7494763301214817E-2</v>
      </c>
      <c r="DP351" s="29">
        <f>USA!DP348/USA!DO348-1</f>
        <v>-0.14455885322027062</v>
      </c>
      <c r="DQ351" s="29">
        <f>USA!DQ348/USA!DP348-1</f>
        <v>0.15105027141845651</v>
      </c>
      <c r="DR351" s="29">
        <f>USA!DR348/USA!DQ348-1</f>
        <v>0.12261636251794128</v>
      </c>
      <c r="DS351" s="29">
        <f>USA!DS348/USA!DR348-1</f>
        <v>6.5753424657533088E-3</v>
      </c>
      <c r="DT351" s="29">
        <f>USA!DT348/USA!DS348-1</f>
        <v>0.22391580475412809</v>
      </c>
      <c r="DU351" s="29">
        <f>USA!DU348/USA!DT348-1</f>
        <v>-2.9355077835433674E-2</v>
      </c>
      <c r="DV351" s="29">
        <f>USA!DV348/USA!DU348-1</f>
        <v>5.8958301512142874E-2</v>
      </c>
      <c r="DW351" s="29">
        <f>USA!DW348/USA!DV348-1</f>
        <v>0.22587624405019469</v>
      </c>
      <c r="DX351" s="29">
        <f>USA!DX348/USA!DW348-1</f>
        <v>-2.7767972702670951E-2</v>
      </c>
      <c r="DY351" s="29">
        <f>USA!DY348/USA!DX348-1</f>
        <v>-2.3720198475130072E-2</v>
      </c>
      <c r="DZ351" s="29">
        <f>USA!DZ348/USA!DY348-1</f>
        <v>-7.0906160902442061E-2</v>
      </c>
      <c r="EA351" s="29">
        <f>USA!EA348/USA!DZ348-1</f>
        <v>0.11420947298198802</v>
      </c>
      <c r="EB351" s="29">
        <f>USA!EB348/USA!EA348-1</f>
        <v>-4.5024547958328442E-2</v>
      </c>
      <c r="EC351" s="29">
        <f>USA!EC348/USA!EB348-1</f>
        <v>7.1598746081504627E-2</v>
      </c>
      <c r="ED351" s="29">
        <f>USA!ED348/USA!EC348-1</f>
        <v>-0.21179499180903338</v>
      </c>
      <c r="EE351" s="29">
        <f>USA!EE348/USA!ED348-1</f>
        <v>-0.26039192399049882</v>
      </c>
      <c r="EF351" s="29">
        <f>USA!EF348/USA!EE348-1</f>
        <v>0.42392613408269764</v>
      </c>
      <c r="EG351" s="29" t="e">
        <f>USA!#REF!/USA!EF348-1</f>
        <v>#REF!</v>
      </c>
      <c r="EH351" s="29" t="e">
        <f>USA!#REF!/USA!#REF!-1</f>
        <v>#REF!</v>
      </c>
      <c r="EI351" s="29" t="e">
        <f>USA!#REF!/USA!#REF!-1</f>
        <v>#REF!</v>
      </c>
      <c r="EJ351" s="29" t="e">
        <f>USA!#REF!/USA!#REF!-1</f>
        <v>#REF!</v>
      </c>
      <c r="EK351" s="29" t="e">
        <f>USA!#REF!/USA!#REF!-1</f>
        <v>#REF!</v>
      </c>
      <c r="EL351" s="29" t="e">
        <f>USA!#REF!/USA!#REF!-1</f>
        <v>#REF!</v>
      </c>
      <c r="EM351" s="29" t="e">
        <f>USA!#REF!/USA!#REF!-1</f>
        <v>#REF!</v>
      </c>
      <c r="EN351" s="29" t="e">
        <f>USA!#REF!/USA!#REF!-1</f>
        <v>#REF!</v>
      </c>
    </row>
    <row r="352" spans="1:144" x14ac:dyDescent="0.3">
      <c r="A352" t="s">
        <v>477</v>
      </c>
      <c r="B352" s="28"/>
      <c r="C352" s="29">
        <f>USA!C349/USA!B349-1</f>
        <v>1.1016682404784373E-2</v>
      </c>
      <c r="D352" s="29">
        <f>USA!D349/USA!C349-1</f>
        <v>0.17901618929016183</v>
      </c>
      <c r="E352" s="29">
        <f>USA!E349/USA!D349-1</f>
        <v>-4.2249801954052923E-3</v>
      </c>
      <c r="F352" s="29">
        <f>USA!F349/USA!E349-1</f>
        <v>0</v>
      </c>
      <c r="G352" s="29">
        <f>USA!G349/USA!F349-1</f>
        <v>8.1410766374966803E-2</v>
      </c>
      <c r="H352" s="29">
        <f>USA!H349/USA!G349-1</f>
        <v>3.163315350662077E-2</v>
      </c>
      <c r="I352" s="29">
        <f>USA!I349/USA!H349-1</f>
        <v>0</v>
      </c>
      <c r="J352" s="29">
        <f>USA!J349/USA!I349-1</f>
        <v>3.7081055383884065E-2</v>
      </c>
      <c r="K352" s="29">
        <f>USA!K349/USA!J349-1</f>
        <v>0</v>
      </c>
      <c r="L352" s="29">
        <f>USA!L349/USA!K349-1</f>
        <v>0</v>
      </c>
      <c r="M352" s="29">
        <f>USA!M349/USA!L349-1</f>
        <v>1.329360531744217E-2</v>
      </c>
      <c r="N352" s="29">
        <f>USA!N349/USA!M349-1</f>
        <v>3.4607554851843414E-2</v>
      </c>
      <c r="O352" s="29">
        <f>USA!O349/USA!N349-1</f>
        <v>0.11849584608657615</v>
      </c>
      <c r="P352" s="29">
        <f>USA!P349/USA!O349-1</f>
        <v>0.15656763096168902</v>
      </c>
      <c r="Q352" s="29">
        <f>USA!Q349/USA!P349-1</f>
        <v>-7.9432144667905824E-3</v>
      </c>
      <c r="R352" s="29">
        <f>USA!R349/USA!Q349-1</f>
        <v>-6.9505962521294817E-2</v>
      </c>
      <c r="S352" s="29">
        <f>USA!S349/USA!R349-1</f>
        <v>9.3006224826071238E-2</v>
      </c>
      <c r="T352" s="29">
        <f>USA!T349/USA!S349-1</f>
        <v>-0.10670016750418765</v>
      </c>
      <c r="U352" s="29">
        <f>USA!U349/USA!T349-1</f>
        <v>0.22070129383086434</v>
      </c>
      <c r="V352" s="29">
        <f>USA!V349/USA!U349-1</f>
        <v>9.2012288786482488E-2</v>
      </c>
      <c r="W352" s="29">
        <f>USA!W349/USA!V349-1</f>
        <v>2.250668167112102E-2</v>
      </c>
      <c r="X352" s="29">
        <f>USA!X349/USA!W349-1</f>
        <v>7.3325079103040203E-2</v>
      </c>
      <c r="Y352" s="29">
        <f>USA!Y349/USA!X349-1</f>
        <v>-1.4098948987439019E-2</v>
      </c>
      <c r="Z352" s="29">
        <f>USA!Z349/USA!Y349-1</f>
        <v>-1.9110764430577243E-2</v>
      </c>
      <c r="AA352" s="29">
        <f>USA!AA349/USA!Z349-1</f>
        <v>0.15334658714380378</v>
      </c>
      <c r="AB352" s="29">
        <f>USA!AB349/USA!AA349-1</f>
        <v>0.21156056079062302</v>
      </c>
      <c r="AC352" s="29">
        <f>USA!AC349/USA!AB349-1</f>
        <v>4.6666034335578033E-2</v>
      </c>
      <c r="AD352" s="29">
        <f>USA!AD349/USA!AC349-1</f>
        <v>7.4309016764839697E-3</v>
      </c>
      <c r="AE352" s="29">
        <f>USA!AE349/USA!AD349-1</f>
        <v>6.6384816047494688E-2</v>
      </c>
      <c r="AF352" s="29">
        <f>USA!AF349/USA!AE349-1</f>
        <v>-7.32180514550822E-2</v>
      </c>
      <c r="AG352" s="29">
        <f>USA!AG349/USA!AF349-1</f>
        <v>-9.0379539455720415E-2</v>
      </c>
      <c r="AH352" s="29">
        <f>USA!AH349/USA!AG349-1</f>
        <v>0.26756053632179322</v>
      </c>
      <c r="AI352" s="29">
        <f>USA!AI349/USA!AH349-1</f>
        <v>-5.1152510262077677E-2</v>
      </c>
      <c r="AJ352" s="29">
        <f>USA!AJ349/USA!AI349-1</f>
        <v>-6.8552412645590755E-2</v>
      </c>
      <c r="AK352" s="29">
        <f>USA!AK349/USA!AJ349-1</f>
        <v>0.15041086102179357</v>
      </c>
      <c r="AL352" s="29">
        <f>USA!AL349/USA!AK349-1</f>
        <v>2.5776397515527849E-2</v>
      </c>
      <c r="AM352" s="29">
        <f>USA!AM349/USA!AL349-1</f>
        <v>9.2188919164396088E-2</v>
      </c>
      <c r="AN352" s="29">
        <f>USA!AN349/USA!AM349-1</f>
        <v>0.10103950103950088</v>
      </c>
      <c r="AO352" s="29">
        <f>USA!AO349/USA!AN349-1</f>
        <v>-4.3680765357502538E-2</v>
      </c>
      <c r="AP352" s="29">
        <f>USA!AP349/USA!AO349-1</f>
        <v>-5.9102277214689969E-2</v>
      </c>
      <c r="AQ352" s="29">
        <f>USA!AQ349/USA!AP349-1</f>
        <v>5.1482932288752004E-2</v>
      </c>
      <c r="AR352" s="29">
        <f>USA!AR349/USA!AQ349-1</f>
        <v>3.9914848323574503E-4</v>
      </c>
      <c r="AS352" s="29">
        <f>USA!AS349/USA!AR349-1</f>
        <v>7.5541960367070171E-2</v>
      </c>
      <c r="AT352" s="29">
        <f>USA!AT349/USA!AS349-1</f>
        <v>4.4886855447013652E-2</v>
      </c>
      <c r="AU352" s="29">
        <f>USA!AU349/USA!AT349-1</f>
        <v>3.668639053254541E-3</v>
      </c>
      <c r="AV352" s="29">
        <f>USA!AV349/USA!AU349-1</f>
        <v>-7.7821011673151474E-3</v>
      </c>
      <c r="AW352" s="29">
        <f>USA!AW349/USA!AV349-1</f>
        <v>3.493761140819962E-2</v>
      </c>
      <c r="AX352" s="29">
        <f>USA!AX349/USA!AW349-1</f>
        <v>3.2150648754163402E-3</v>
      </c>
      <c r="AY352" s="29">
        <f>USA!AY349/USA!AX349-1</f>
        <v>5.8601350578001421E-2</v>
      </c>
      <c r="AZ352" s="29">
        <f>USA!AZ349/USA!AY349-1</f>
        <v>-6.8115471942912675E-2</v>
      </c>
      <c r="BA352" s="29">
        <f>USA!BA349/USA!AZ349-1</f>
        <v>0.10813319410604483</v>
      </c>
      <c r="BB352" s="29">
        <f>USA!BB349/USA!BA349-1</f>
        <v>-5.3397549994765869E-3</v>
      </c>
      <c r="BC352" s="29">
        <f>USA!BC349/USA!BB349-1</f>
        <v>0.18042105263157904</v>
      </c>
      <c r="BD352" s="29">
        <f>USA!BD349/USA!BC349-1</f>
        <v>-2.6128054217941954E-2</v>
      </c>
      <c r="BE352" s="29">
        <f>USA!BE349/USA!BD349-1</f>
        <v>0.18285871257210884</v>
      </c>
      <c r="BF352" s="29">
        <f>USA!BF349/USA!BE349-1</f>
        <v>1.3701811425917088E-2</v>
      </c>
      <c r="BG352" s="29">
        <f>USA!BG349/USA!BF349-1</f>
        <v>1.9243986254295686E-2</v>
      </c>
      <c r="BH352" s="29">
        <f>USA!BH349/USA!BG349-1</f>
        <v>9.1181538922604277E-2</v>
      </c>
      <c r="BI352" s="29">
        <f>USA!BI349/USA!BH349-1</f>
        <v>-0.14034605877506168</v>
      </c>
      <c r="BJ352" s="29">
        <f>USA!BJ349/USA!BI349-1</f>
        <v>7.0527156549520686E-2</v>
      </c>
      <c r="BK352" s="29">
        <f>USA!BK349/USA!BJ349-1</f>
        <v>4.2378571961501299E-2</v>
      </c>
      <c r="BL352" s="29">
        <f>USA!BL349/USA!BK349-1</f>
        <v>-3.850833870159609E-2</v>
      </c>
      <c r="BM352" s="29">
        <f>USA!BM349/USA!BL349-1</f>
        <v>-4.027395220725094E-2</v>
      </c>
      <c r="BN352" s="29">
        <f>USA!BN349/USA!BM349-1</f>
        <v>1.0238907849829504E-2</v>
      </c>
      <c r="BO352" s="29">
        <f>USA!BO349/USA!BN349-1</f>
        <v>0.13283169533169525</v>
      </c>
      <c r="BP352" s="29">
        <f>USA!BP349/USA!BO349-1</f>
        <v>-1.4640097600650659E-2</v>
      </c>
      <c r="BQ352" s="29">
        <f>USA!BQ349/USA!BP349-1</f>
        <v>3.0334296326867571E-2</v>
      </c>
      <c r="BR352" s="29">
        <f>USA!BR349/USA!BQ349-1</f>
        <v>7.143334000934809E-3</v>
      </c>
      <c r="BS352" s="29">
        <f>USA!BS349/USA!BR349-1</f>
        <v>3.8777674665252615E-2</v>
      </c>
      <c r="BT352" s="29">
        <f>USA!BT349/USA!BS349-1</f>
        <v>-3.4905238976453368E-2</v>
      </c>
      <c r="BU352" s="29">
        <f>USA!BU349/USA!BT349-1</f>
        <v>-4.3969849246231152E-2</v>
      </c>
      <c r="BV352" s="29">
        <f>USA!BV349/USA!BU349-1</f>
        <v>6.0446780551905555E-2</v>
      </c>
      <c r="BW352" s="29">
        <f>USA!BW349/USA!BV349-1</f>
        <v>-7.9762603534859533E-2</v>
      </c>
      <c r="BX352" s="29">
        <f>USA!BX349/USA!BW349-1</f>
        <v>-2.9340892983699463E-2</v>
      </c>
      <c r="BY352" s="29">
        <f>USA!BY349/USA!BX349-1</f>
        <v>4.4465537383177489E-2</v>
      </c>
      <c r="BZ352" s="29">
        <f>USA!BZ349/USA!BY349-1</f>
        <v>3.5372247465921047E-2</v>
      </c>
      <c r="CA352" s="29">
        <f>USA!CA349/USA!BZ349-1</f>
        <v>-7.4606711228141331E-2</v>
      </c>
      <c r="CB352" s="29">
        <f>USA!CB349/USA!CA349-1</f>
        <v>-5.245877717787828E-2</v>
      </c>
      <c r="CC352" s="29">
        <f>USA!CC349/USA!CB349-1</f>
        <v>-7.700007700007705E-2</v>
      </c>
      <c r="CD352" s="29">
        <f>USA!CD349/USA!CC349-1</f>
        <v>-6.2818052890631471E-2</v>
      </c>
      <c r="CE352" s="29">
        <f>USA!CE349/USA!CD349-1</f>
        <v>-6.150970268826772E-2</v>
      </c>
      <c r="CF352" s="29">
        <f>USA!CF349/USA!CE349-1</f>
        <v>-0.18476714407663852</v>
      </c>
      <c r="CG352" s="29">
        <f>USA!CG349/USA!CF349-1</f>
        <v>-0.14089586969168122</v>
      </c>
      <c r="CH352" s="29">
        <f>USA!CH349/USA!CG349-1</f>
        <v>0.19054712892741055</v>
      </c>
      <c r="CI352" s="29">
        <f>USA!CI349/USA!CH349-1</f>
        <v>0.12023660561938354</v>
      </c>
      <c r="CJ352" s="29">
        <f>USA!CJ349/USA!CI349-1</f>
        <v>-6.0926076360683368E-3</v>
      </c>
      <c r="CK352" s="29">
        <f>USA!CK349/USA!CJ349-1</f>
        <v>-0.13138536984062121</v>
      </c>
      <c r="CL352" s="29">
        <f>USA!CL349/USA!CK349-1</f>
        <v>-3.8343919077863942E-2</v>
      </c>
      <c r="CM352" s="29">
        <f>USA!CM349/USA!CL349-1</f>
        <v>0.20780332681017599</v>
      </c>
      <c r="CN352" s="29">
        <f>USA!CN349/USA!CM349-1</f>
        <v>-0.12263291139240506</v>
      </c>
      <c r="CO352" s="29">
        <f>USA!CO349/USA!CN349-1</f>
        <v>-0.10618651892890119</v>
      </c>
      <c r="CP352" s="29">
        <f>USA!CP349/USA!CO349-1</f>
        <v>-1.0717975206611552E-2</v>
      </c>
      <c r="CQ352" s="29">
        <f>USA!CQ349/USA!CP349-1</f>
        <v>0.13379454379323841</v>
      </c>
      <c r="CR352" s="29">
        <f>USA!CR349/USA!CQ349-1</f>
        <v>-5.1462122956481671E-2</v>
      </c>
      <c r="CS352" s="29">
        <f>USA!CS349/USA!CR349-1</f>
        <v>2.0390824129141727E-2</v>
      </c>
      <c r="CT352" s="29">
        <f>USA!CT349/USA!CS349-1</f>
        <v>1.3560128464374932E-2</v>
      </c>
      <c r="CU352" s="29">
        <f>USA!CU349/USA!CT349-1</f>
        <v>-1.6547353596995662E-2</v>
      </c>
      <c r="CV352" s="29">
        <f>USA!CV349/USA!CU349-1</f>
        <v>1.7422434367541761E-2</v>
      </c>
      <c r="CW352" s="29">
        <f>USA!CW349/USA!CV349-1</f>
        <v>-1.9469856908280625E-2</v>
      </c>
      <c r="CX352" s="29">
        <f>USA!CX349/USA!CW349-1</f>
        <v>0.10322966507177056</v>
      </c>
      <c r="CY352" s="29">
        <f>USA!CY349/USA!CX349-1</f>
        <v>-2.7865119809172834E-2</v>
      </c>
      <c r="CZ352" s="29">
        <f>USA!CZ349/USA!CY349-1</f>
        <v>3.9817086772250709E-2</v>
      </c>
      <c r="DA352" s="29">
        <f>USA!DA349/USA!CZ349-1</f>
        <v>0.12227823661911397</v>
      </c>
      <c r="DB352" s="29">
        <f>USA!DB349/USA!DA349-1</f>
        <v>0.13189333843066064</v>
      </c>
      <c r="DC352" s="29">
        <f>USA!DC349/USA!DB349-1</f>
        <v>7.2447859495060385E-2</v>
      </c>
      <c r="DD352" s="29">
        <f>USA!DD349/USA!DC349-1</f>
        <v>-2.3777655302732126E-2</v>
      </c>
      <c r="DE352" s="29">
        <f>USA!DE349/USA!DD349-1</f>
        <v>-8.8555528671666939E-2</v>
      </c>
      <c r="DF352" s="29">
        <f>USA!DF349/USA!DE349-1</f>
        <v>8.6717989558444675E-3</v>
      </c>
      <c r="DG352" s="29">
        <f>USA!DG349/USA!DF349-1</f>
        <v>4.6495306605842668E-3</v>
      </c>
      <c r="DH352" s="29">
        <f>USA!DH349/USA!DG349-1</f>
        <v>-8.4701362207474706E-2</v>
      </c>
      <c r="DI352" s="29">
        <f>USA!DI349/USA!DH349-1</f>
        <v>6.7544361763022476E-2</v>
      </c>
      <c r="DJ352" s="29">
        <f>USA!DJ349/USA!DI349-1</f>
        <v>9.1867739052725605E-2</v>
      </c>
      <c r="DK352" s="29">
        <f>USA!DK349/USA!DJ349-1</f>
        <v>-0.13717466033720749</v>
      </c>
      <c r="DL352" s="29">
        <f>USA!DL349/USA!DK349-1</f>
        <v>2.8742174160500955E-2</v>
      </c>
      <c r="DM352" s="29">
        <f>USA!DM349/USA!DL349-1</f>
        <v>-6.9156293222683241E-2</v>
      </c>
      <c r="DN352" s="29">
        <f>USA!DN349/USA!DM349-1</f>
        <v>-0.11857355126300151</v>
      </c>
      <c r="DO352" s="29">
        <f>USA!DO349/USA!DN349-1</f>
        <v>9.0132614070577599E-2</v>
      </c>
      <c r="DP352" s="29">
        <f>USA!DP349/USA!DO349-1</f>
        <v>-0.20948453608247419</v>
      </c>
      <c r="DQ352" s="29">
        <f>USA!DQ349/USA!DP349-1</f>
        <v>9.3896713615023275E-2</v>
      </c>
      <c r="DR352" s="29">
        <f>USA!DR349/USA!DQ349-1</f>
        <v>1.6094420600858417E-2</v>
      </c>
      <c r="DS352" s="29">
        <f>USA!DS349/USA!DR349-1</f>
        <v>-9.3863663029449818E-3</v>
      </c>
      <c r="DT352" s="29">
        <f>USA!DT349/USA!DS349-1</f>
        <v>0.14177425085869944</v>
      </c>
      <c r="DU352" s="29">
        <f>USA!DU349/USA!DT349-1</f>
        <v>-0.17136929460580919</v>
      </c>
      <c r="DV352" s="29">
        <f>USA!DV349/USA!DU349-1</f>
        <v>0.14208813219829763</v>
      </c>
      <c r="DW352" s="29">
        <f>USA!DW349/USA!DV349-1</f>
        <v>3.7706894661843737E-2</v>
      </c>
      <c r="DX352" s="29">
        <f>USA!DX349/USA!DW349-1</f>
        <v>-0.13362205556142392</v>
      </c>
      <c r="DY352" s="29">
        <f>USA!DY349/USA!DX349-1</f>
        <v>7.3030968056571721E-2</v>
      </c>
      <c r="DZ352" s="29">
        <f>USA!DZ349/USA!DY349-1</f>
        <v>0.12089535280081809</v>
      </c>
      <c r="EA352" s="29">
        <f>USA!EA349/USA!DZ349-1</f>
        <v>-9.6300050684237082E-3</v>
      </c>
      <c r="EB352" s="29">
        <f>USA!EB349/USA!EA349-1</f>
        <v>4.0941658137154446E-2</v>
      </c>
      <c r="EC352" s="29">
        <f>USA!EC349/USA!EB349-1</f>
        <v>-9.695181907571282E-2</v>
      </c>
      <c r="ED352" s="29">
        <f>USA!ED349/USA!EC349-1</f>
        <v>-0.10137195121951226</v>
      </c>
      <c r="EE352" s="29">
        <f>USA!EE349/USA!ED349-1</f>
        <v>-0.41657579062159222</v>
      </c>
      <c r="EF352" s="29">
        <f>USA!EF349/USA!EE349-1</f>
        <v>0.47310488058151634</v>
      </c>
      <c r="EG352" s="29" t="e">
        <f>USA!#REF!/USA!EF349-1</f>
        <v>#REF!</v>
      </c>
      <c r="EH352" s="29" t="e">
        <f>USA!#REF!/USA!#REF!-1</f>
        <v>#REF!</v>
      </c>
      <c r="EI352" s="29" t="e">
        <f>USA!#REF!/USA!#REF!-1</f>
        <v>#REF!</v>
      </c>
      <c r="EJ352" s="29" t="e">
        <f>USA!#REF!/USA!#REF!-1</f>
        <v>#REF!</v>
      </c>
      <c r="EK352" s="29" t="e">
        <f>USA!#REF!/USA!#REF!-1</f>
        <v>#REF!</v>
      </c>
      <c r="EL352" s="29" t="e">
        <f>USA!#REF!/USA!#REF!-1</f>
        <v>#REF!</v>
      </c>
      <c r="EM352" s="29" t="e">
        <f>USA!#REF!/USA!#REF!-1</f>
        <v>#REF!</v>
      </c>
      <c r="EN352" s="29" t="e">
        <f>USA!#REF!/USA!#REF!-1</f>
        <v>#REF!</v>
      </c>
    </row>
    <row r="353" spans="1:144" x14ac:dyDescent="0.3">
      <c r="A353" t="s">
        <v>478</v>
      </c>
      <c r="B353" s="28"/>
      <c r="C353" s="29">
        <f>USA!C350/USA!B350-1</f>
        <v>2.6170798898071501E-2</v>
      </c>
      <c r="D353" s="29">
        <f>USA!D350/USA!C350-1</f>
        <v>4.5637583892617517E-2</v>
      </c>
      <c r="E353" s="29">
        <f>USA!E350/USA!D350-1</f>
        <v>3.1725655602420577E-2</v>
      </c>
      <c r="F353" s="29">
        <f>USA!F350/USA!E350-1</f>
        <v>0</v>
      </c>
      <c r="G353" s="29">
        <f>USA!G350/USA!F350-1</f>
        <v>2.6484180590117257E-2</v>
      </c>
      <c r="H353" s="29">
        <f>USA!H350/USA!G350-1</f>
        <v>-4.5714285714285707E-2</v>
      </c>
      <c r="I353" s="29">
        <f>USA!I350/USA!H350-1</f>
        <v>0</v>
      </c>
      <c r="J353" s="29">
        <f>USA!J350/USA!I350-1</f>
        <v>1.1431682090364825E-2</v>
      </c>
      <c r="K353" s="29">
        <f>USA!K350/USA!J350-1</f>
        <v>5.3641908862576138E-2</v>
      </c>
      <c r="L353" s="29">
        <f>USA!L350/USA!K350-1</f>
        <v>0</v>
      </c>
      <c r="M353" s="29">
        <f>USA!M350/USA!L350-1</f>
        <v>-3.5756853396900934E-2</v>
      </c>
      <c r="N353" s="29">
        <f>USA!N350/USA!M350-1</f>
        <v>-5.8273000176584877E-2</v>
      </c>
      <c r="O353" s="29">
        <f>USA!O350/USA!N350-1</f>
        <v>4.7252953309582013E-2</v>
      </c>
      <c r="P353" s="29">
        <f>USA!P350/USA!O350-1</f>
        <v>7.9677708146821846E-2</v>
      </c>
      <c r="Q353" s="29">
        <f>USA!Q350/USA!P350-1</f>
        <v>-3.6318407960198917E-2</v>
      </c>
      <c r="R353" s="29">
        <f>USA!R350/USA!Q350-1</f>
        <v>-4.2161418000344231E-2</v>
      </c>
      <c r="S353" s="29">
        <f>USA!S350/USA!R350-1</f>
        <v>0.17139777218828622</v>
      </c>
      <c r="T353" s="29">
        <f>USA!T350/USA!S350-1</f>
        <v>-3.2208588957056694E-3</v>
      </c>
      <c r="U353" s="29">
        <f>USA!U350/USA!T350-1</f>
        <v>7.5857824280658681E-2</v>
      </c>
      <c r="V353" s="29">
        <f>USA!V350/USA!U350-1</f>
        <v>8.009153318077944E-3</v>
      </c>
      <c r="W353" s="29">
        <f>USA!W350/USA!V350-1</f>
        <v>4.5828603859250805E-2</v>
      </c>
      <c r="X353" s="29">
        <f>USA!X350/USA!W350-1</f>
        <v>8.7912087912088044E-2</v>
      </c>
      <c r="Y353" s="29">
        <f>USA!Y350/USA!X350-1</f>
        <v>-3.8658186806334927E-2</v>
      </c>
      <c r="Z353" s="29">
        <f>USA!Z350/USA!Y350-1</f>
        <v>-6.096770009080299E-2</v>
      </c>
      <c r="AA353" s="29">
        <f>USA!AA350/USA!Z350-1</f>
        <v>2.4036469125569671E-2</v>
      </c>
      <c r="AB353" s="29">
        <f>USA!AB350/USA!AA350-1</f>
        <v>8.1613381896668225E-2</v>
      </c>
      <c r="AC353" s="29">
        <f>USA!AC350/USA!AB350-1</f>
        <v>4.9887752556743159E-4</v>
      </c>
      <c r="AD353" s="29">
        <f>USA!AD350/USA!AC350-1</f>
        <v>-1.7202692595362667E-2</v>
      </c>
      <c r="AE353" s="29">
        <f>USA!AE350/USA!AD350-1</f>
        <v>-8.2825976661593081E-2</v>
      </c>
      <c r="AF353" s="29">
        <f>USA!AF350/USA!AE350-1</f>
        <v>-2.5031116028211842E-2</v>
      </c>
      <c r="AG353" s="29">
        <f>USA!AG350/USA!AF350-1</f>
        <v>-2.879432624113476E-2</v>
      </c>
      <c r="AH353" s="29">
        <f>USA!AH350/USA!AG350-1</f>
        <v>1.402073900978551E-2</v>
      </c>
      <c r="AI353" s="29">
        <f>USA!AI350/USA!AH350-1</f>
        <v>-1.3250756157280774E-2</v>
      </c>
      <c r="AJ353" s="29">
        <f>USA!AJ350/USA!AI350-1</f>
        <v>1.8537439789811705E-2</v>
      </c>
      <c r="AK353" s="29">
        <f>USA!AK350/USA!AJ350-1</f>
        <v>-1.3470908569790718E-2</v>
      </c>
      <c r="AL353" s="29">
        <f>USA!AL350/USA!AK350-1</f>
        <v>-3.8785589773387641E-2</v>
      </c>
      <c r="AM353" s="29">
        <f>USA!AM350/USA!AL350-1</f>
        <v>-1.0276560374792298E-2</v>
      </c>
      <c r="AN353" s="29">
        <f>USA!AN350/USA!AM350-1</f>
        <v>-8.7799664070850381E-2</v>
      </c>
      <c r="AO353" s="29">
        <f>USA!AO350/USA!AN350-1</f>
        <v>-2.4774020756612058E-2</v>
      </c>
      <c r="AP353" s="29">
        <f>USA!AP350/USA!AO350-1</f>
        <v>4.634397528321399E-3</v>
      </c>
      <c r="AQ353" s="29">
        <f>USA!AQ350/USA!AP350-1</f>
        <v>-9.7044250811549659E-2</v>
      </c>
      <c r="AR353" s="29">
        <f>USA!AR350/USA!AQ350-1</f>
        <v>7.1144749290444675E-2</v>
      </c>
      <c r="AS353" s="29">
        <f>USA!AS350/USA!AR350-1</f>
        <v>3.4269563681328385E-2</v>
      </c>
      <c r="AT353" s="29">
        <f>USA!AT350/USA!AS350-1</f>
        <v>3.0401366353544068E-2</v>
      </c>
      <c r="AU353" s="29">
        <f>USA!AU350/USA!AT350-1</f>
        <v>2.3371456986573946E-2</v>
      </c>
      <c r="AV353" s="29">
        <f>USA!AV350/USA!AU350-1</f>
        <v>2.3971493359248308E-2</v>
      </c>
      <c r="AW353" s="29">
        <f>USA!AW350/USA!AV350-1</f>
        <v>4.6346093008541756E-2</v>
      </c>
      <c r="AX353" s="29">
        <f>USA!AX350/USA!AW350-1</f>
        <v>-0.13801965230536661</v>
      </c>
      <c r="AY353" s="29">
        <f>USA!AY350/USA!AX350-1</f>
        <v>4.2792002806032903E-2</v>
      </c>
      <c r="AZ353" s="29">
        <f>USA!AZ350/USA!AY350-1</f>
        <v>-1.1772620248906573E-3</v>
      </c>
      <c r="BA353" s="29">
        <f>USA!BA350/USA!AZ350-1</f>
        <v>-4.5462199023404648E-2</v>
      </c>
      <c r="BB353" s="29">
        <f>USA!BB350/USA!BA350-1</f>
        <v>-6.7031222437818894E-3</v>
      </c>
      <c r="BC353" s="29">
        <f>USA!BC350/USA!BB350-1</f>
        <v>5.8781743917598828E-2</v>
      </c>
      <c r="BD353" s="29">
        <f>USA!BD350/USA!BC350-1</f>
        <v>-4.6125461254612588E-2</v>
      </c>
      <c r="BE353" s="29">
        <f>USA!BE350/USA!BD350-1</f>
        <v>4.7300861614207879E-2</v>
      </c>
      <c r="BF353" s="29">
        <f>USA!BF350/USA!BE350-1</f>
        <v>3.0221625251847239E-3</v>
      </c>
      <c r="BG353" s="29">
        <f>USA!BG350/USA!BF350-1</f>
        <v>-1.8580515567458988E-2</v>
      </c>
      <c r="BH353" s="29">
        <f>USA!BH350/USA!BG350-1</f>
        <v>-4.9462732389561337E-3</v>
      </c>
      <c r="BI353" s="29">
        <f>USA!BI350/USA!BH350-1</f>
        <v>3.4281796366129047E-3</v>
      </c>
      <c r="BJ353" s="29">
        <f>USA!BJ350/USA!BI350-1</f>
        <v>-0.11411001024940215</v>
      </c>
      <c r="BK353" s="29">
        <f>USA!BK350/USA!BJ350-1</f>
        <v>1.0219822599305761E-2</v>
      </c>
      <c r="BL353" s="29">
        <f>USA!BL350/USA!BK350-1</f>
        <v>0.12426035502958577</v>
      </c>
      <c r="BM353" s="29">
        <f>USA!BM350/USA!BL350-1</f>
        <v>1.6298811544991576E-2</v>
      </c>
      <c r="BN353" s="29">
        <f>USA!BN350/USA!BM350-1</f>
        <v>6.5653190778483195E-2</v>
      </c>
      <c r="BO353" s="29">
        <f>USA!BO350/USA!BN350-1</f>
        <v>5.7532528609499867E-2</v>
      </c>
      <c r="BP353" s="29">
        <f>USA!BP350/USA!BO350-1</f>
        <v>1.1858879335902905E-2</v>
      </c>
      <c r="BQ353" s="29">
        <f>USA!BQ350/USA!BP350-1</f>
        <v>-2.8420744213302207E-2</v>
      </c>
      <c r="BR353" s="29">
        <f>USA!BR350/USA!BQ350-1</f>
        <v>4.3576598311218406E-2</v>
      </c>
      <c r="BS353" s="29">
        <f>USA!BS350/USA!BR350-1</f>
        <v>6.5452969224100599E-2</v>
      </c>
      <c r="BT353" s="29">
        <f>USA!BT350/USA!BS350-1</f>
        <v>1.559533496067278E-2</v>
      </c>
      <c r="BU353" s="29">
        <f>USA!BU350/USA!BT350-1</f>
        <v>-4.9005207637868864E-2</v>
      </c>
      <c r="BV353" s="29">
        <f>USA!BV350/USA!BU350-1</f>
        <v>4.3246279135074284E-2</v>
      </c>
      <c r="BW353" s="29">
        <f>USA!BW350/USA!BV350-1</f>
        <v>-1.4535666218034926E-2</v>
      </c>
      <c r="BX353" s="29">
        <f>USA!BX350/USA!BW350-1</f>
        <v>-0.12059546571974866</v>
      </c>
      <c r="BY353" s="29">
        <f>USA!BY350/USA!BX350-1</f>
        <v>-4.1310762540767265E-2</v>
      </c>
      <c r="BZ353" s="29">
        <f>USA!BZ350/USA!BY350-1</f>
        <v>1.0691722015227612E-2</v>
      </c>
      <c r="CA353" s="29">
        <f>USA!CA350/USA!BZ350-1</f>
        <v>0.12437890687610209</v>
      </c>
      <c r="CB353" s="29">
        <f>USA!CB350/USA!CA350-1</f>
        <v>-3.8774055595153234E-2</v>
      </c>
      <c r="CC353" s="29">
        <f>USA!CC350/USA!CB350-1</f>
        <v>5.190567996440576E-3</v>
      </c>
      <c r="CD353" s="29">
        <f>USA!CD350/USA!CC350-1</f>
        <v>2.3605783416936976E-2</v>
      </c>
      <c r="CE353" s="29">
        <f>USA!CE350/USA!CD350-1</f>
        <v>-2.8106082444508296E-2</v>
      </c>
      <c r="CF353" s="29">
        <f>USA!CF350/USA!CE350-1</f>
        <v>-8.0231351030698561E-2</v>
      </c>
      <c r="CG353" s="29">
        <f>USA!CG350/USA!CF350-1</f>
        <v>4.4340535311189866E-2</v>
      </c>
      <c r="CH353" s="29">
        <f>USA!CH350/USA!CG350-1</f>
        <v>7.8122587617724282E-2</v>
      </c>
      <c r="CI353" s="29">
        <f>USA!CI350/USA!CH350-1</f>
        <v>6.3010167549763851E-2</v>
      </c>
      <c r="CJ353" s="29">
        <f>USA!CJ350/USA!CI350-1</f>
        <v>-4.3917553549777777E-2</v>
      </c>
      <c r="CK353" s="29">
        <f>USA!CK350/USA!CJ350-1</f>
        <v>5.6502747639847861E-2</v>
      </c>
      <c r="CL353" s="29">
        <f>USA!CL350/USA!CK350-1</f>
        <v>-9.7359295812217139E-3</v>
      </c>
      <c r="CM353" s="29">
        <f>USA!CM350/USA!CL350-1</f>
        <v>-6.2356902356902277E-2</v>
      </c>
      <c r="CN353" s="29">
        <f>USA!CN350/USA!CM350-1</f>
        <v>-2.8727377190462811E-3</v>
      </c>
      <c r="CO353" s="29">
        <f>USA!CO350/USA!CN350-1</f>
        <v>1.4981273408239515E-2</v>
      </c>
      <c r="CP353" s="29">
        <f>USA!CP350/USA!CO350-1</f>
        <v>-3.3210332103320916E-2</v>
      </c>
      <c r="CQ353" s="29">
        <f>USA!CQ350/USA!CP350-1</f>
        <v>9.8796241926012662E-2</v>
      </c>
      <c r="CR353" s="29">
        <f>USA!CR350/USA!CQ350-1</f>
        <v>-2.1242484969939746E-2</v>
      </c>
      <c r="CS353" s="29">
        <f>USA!CS350/USA!CR350-1</f>
        <v>3.8220038220038166E-2</v>
      </c>
      <c r="CT353" s="29">
        <f>USA!CT350/USA!CS350-1</f>
        <v>5.6665790165658647E-2</v>
      </c>
      <c r="CU353" s="29">
        <f>USA!CU350/USA!CT350-1</f>
        <v>-3.8322757247729267E-2</v>
      </c>
      <c r="CV353" s="29">
        <f>USA!CV350/USA!CU350-1</f>
        <v>-5.93867253202226E-2</v>
      </c>
      <c r="CW353" s="29">
        <f>USA!CW350/USA!CV350-1</f>
        <v>-7.8266850068775762E-2</v>
      </c>
      <c r="CX353" s="29">
        <f>USA!CX350/USA!CW350-1</f>
        <v>2.4921653484554662E-2</v>
      </c>
      <c r="CY353" s="29">
        <f>USA!CY350/USA!CX350-1</f>
        <v>-4.4845661036692075E-2</v>
      </c>
      <c r="CZ353" s="29">
        <f>USA!CZ350/USA!CY350-1</f>
        <v>7.6676829268292668E-2</v>
      </c>
      <c r="DA353" s="29">
        <f>USA!DA350/USA!CZ350-1</f>
        <v>7.7445844541979225E-2</v>
      </c>
      <c r="DB353" s="29">
        <f>USA!DB350/USA!DA350-1</f>
        <v>3.1931668856767459E-2</v>
      </c>
      <c r="DC353" s="29">
        <f>USA!DC350/USA!DB350-1</f>
        <v>0.10339997453202598</v>
      </c>
      <c r="DD353" s="29">
        <f>USA!DD350/USA!DC350-1</f>
        <v>2.815926139642233E-2</v>
      </c>
      <c r="DE353" s="29">
        <f>USA!DE350/USA!DD350-1</f>
        <v>2.6602312268492412E-2</v>
      </c>
      <c r="DF353" s="29">
        <f>USA!DF350/USA!DE350-1</f>
        <v>2.0774108900065702E-2</v>
      </c>
      <c r="DG353" s="29">
        <f>USA!DG350/USA!DF350-1</f>
        <v>3.7489288774634755E-3</v>
      </c>
      <c r="DH353" s="29">
        <f>USA!DH350/USA!DG350-1</f>
        <v>-1.7927649130295542E-2</v>
      </c>
      <c r="DI353" s="29">
        <f>USA!DI350/USA!DH350-1</f>
        <v>-5.4656090405302615E-2</v>
      </c>
      <c r="DJ353" s="29">
        <f>USA!DJ350/USA!DI350-1</f>
        <v>-3.8390804597701167E-2</v>
      </c>
      <c r="DK353" s="29">
        <f>USA!DK350/USA!DJ350-1</f>
        <v>0.10243844131006474</v>
      </c>
      <c r="DL353" s="29">
        <f>USA!DL350/USA!DK350-1</f>
        <v>4.1743467418410507E-2</v>
      </c>
      <c r="DM353" s="29">
        <f>USA!DM350/USA!DL350-1</f>
        <v>1.9150707743547102E-2</v>
      </c>
      <c r="DN353" s="29">
        <f>USA!DN350/USA!DM350-1</f>
        <v>-9.0788398692810413E-2</v>
      </c>
      <c r="DO353" s="29">
        <f>USA!DO350/USA!DN350-1</f>
        <v>3.706615747500841E-2</v>
      </c>
      <c r="DP353" s="29">
        <f>USA!DP350/USA!DO350-1</f>
        <v>-8.9245099101050496E-2</v>
      </c>
      <c r="DQ353" s="29">
        <f>USA!DQ350/USA!DP350-1</f>
        <v>3.1870614817457454E-2</v>
      </c>
      <c r="DR353" s="29">
        <f>USA!DR350/USA!DQ350-1</f>
        <v>4.1604241097153327E-2</v>
      </c>
      <c r="DS353" s="29">
        <f>USA!DS350/USA!DR350-1</f>
        <v>-3.7508298296083264E-2</v>
      </c>
      <c r="DT353" s="29">
        <f>USA!DT350/USA!DS350-1</f>
        <v>-6.8858489481549601E-2</v>
      </c>
      <c r="DU353" s="29">
        <f>USA!DU350/USA!DT350-1</f>
        <v>-1.6913580246913584E-2</v>
      </c>
      <c r="DV353" s="29">
        <f>USA!DV350/USA!DU350-1</f>
        <v>5.9274142910963112E-2</v>
      </c>
      <c r="DW353" s="29">
        <f>USA!DW350/USA!DV350-1</f>
        <v>-7.3503260225250555E-3</v>
      </c>
      <c r="DX353" s="29">
        <f>USA!DX350/USA!DW350-1</f>
        <v>9.0767944583780569E-3</v>
      </c>
      <c r="DY353" s="29">
        <f>USA!DY350/USA!DX350-1</f>
        <v>3.4323588590365883E-3</v>
      </c>
      <c r="DZ353" s="29">
        <f>USA!DZ350/USA!DY350-1</f>
        <v>-0.10780844538806322</v>
      </c>
      <c r="EA353" s="29">
        <f>USA!EA350/USA!DZ350-1</f>
        <v>1.5996827075621223E-2</v>
      </c>
      <c r="EB353" s="29">
        <f>USA!EB350/USA!EA350-1</f>
        <v>1.7566688353936266E-2</v>
      </c>
      <c r="EC353" s="29">
        <f>USA!EC350/USA!EB350-1</f>
        <v>-7.6470588235294179E-2</v>
      </c>
      <c r="ED353" s="29">
        <f>USA!ED350/USA!EC350-1</f>
        <v>-4.5970645250622999E-2</v>
      </c>
      <c r="EE353" s="29">
        <f>USA!EE350/USA!ED350-1</f>
        <v>-3.9187227866473218E-2</v>
      </c>
      <c r="EF353" s="29">
        <f>USA!EF350/USA!EE350-1</f>
        <v>7.0996978851963766E-2</v>
      </c>
      <c r="EG353" s="29" t="e">
        <f>USA!#REF!/USA!EF350-1</f>
        <v>#REF!</v>
      </c>
      <c r="EH353" s="29" t="e">
        <f>USA!#REF!/USA!#REF!-1</f>
        <v>#REF!</v>
      </c>
      <c r="EI353" s="29" t="e">
        <f>USA!#REF!/USA!#REF!-1</f>
        <v>#REF!</v>
      </c>
      <c r="EJ353" s="29" t="e">
        <f>USA!#REF!/USA!#REF!-1</f>
        <v>#REF!</v>
      </c>
      <c r="EK353" s="29" t="e">
        <f>USA!#REF!/USA!#REF!-1</f>
        <v>#REF!</v>
      </c>
      <c r="EL353" s="29" t="e">
        <f>USA!#REF!/USA!#REF!-1</f>
        <v>#REF!</v>
      </c>
      <c r="EM353" s="29" t="e">
        <f>USA!#REF!/USA!#REF!-1</f>
        <v>#REF!</v>
      </c>
      <c r="EN353" s="29" t="e">
        <f>USA!#REF!/USA!#REF!-1</f>
        <v>#REF!</v>
      </c>
    </row>
    <row r="354" spans="1:144" x14ac:dyDescent="0.3">
      <c r="A354" t="s">
        <v>479</v>
      </c>
      <c r="B354" s="28"/>
      <c r="C354" s="29">
        <f>USA!C351/USA!B351-1</f>
        <v>-5.1282051282051211E-2</v>
      </c>
      <c r="D354" s="29">
        <f>USA!D351/USA!C351-1</f>
        <v>0.21621621621621623</v>
      </c>
      <c r="E354" s="29">
        <f>USA!E351/USA!D351-1</f>
        <v>6.6666666666666652E-2</v>
      </c>
      <c r="F354" s="29">
        <f>USA!F351/USA!E351-1</f>
        <v>0</v>
      </c>
      <c r="G354" s="29">
        <f>USA!G351/USA!F351-1</f>
        <v>-8.3333333333333259E-2</v>
      </c>
      <c r="H354" s="29">
        <f>USA!H351/USA!G351-1</f>
        <v>1.8181818181818299E-2</v>
      </c>
      <c r="I354" s="29">
        <f>USA!I351/USA!H351-1</f>
        <v>0</v>
      </c>
      <c r="J354" s="29">
        <f>USA!J351/USA!I351-1</f>
        <v>-4.0178571428571508E-2</v>
      </c>
      <c r="K354" s="29">
        <f>USA!K351/USA!J351-1</f>
        <v>0.22674418604651181</v>
      </c>
      <c r="L354" s="29">
        <f>USA!L351/USA!K351-1</f>
        <v>0</v>
      </c>
      <c r="M354" s="29">
        <f>USA!M351/USA!L351-1</f>
        <v>0.11848341232227488</v>
      </c>
      <c r="N354" s="29">
        <f>USA!N351/USA!M351-1</f>
        <v>0.2205084745762711</v>
      </c>
      <c r="O354" s="29">
        <f>USA!O351/USA!N351-1</f>
        <v>0.14011942785724218</v>
      </c>
      <c r="P354" s="29">
        <f>USA!P351/USA!O351-1</f>
        <v>0.12046285018270386</v>
      </c>
      <c r="Q354" s="29">
        <f>USA!Q351/USA!P351-1</f>
        <v>-0.27165996303946083</v>
      </c>
      <c r="R354" s="29">
        <f>USA!R351/USA!Q351-1</f>
        <v>-5.9701492537313494E-2</v>
      </c>
      <c r="S354" s="29">
        <f>USA!S351/USA!R351-1</f>
        <v>-0.17444444444444451</v>
      </c>
      <c r="T354" s="29">
        <f>USA!T351/USA!S351-1</f>
        <v>-1.9227071716965138E-4</v>
      </c>
      <c r="U354" s="29">
        <f>USA!U351/USA!T351-1</f>
        <v>-0.13461538461538469</v>
      </c>
      <c r="V354" s="29">
        <f>USA!V351/USA!U351-1</f>
        <v>0</v>
      </c>
      <c r="W354" s="29">
        <f>USA!W351/USA!V351-1</f>
        <v>2.2222222222222143E-2</v>
      </c>
      <c r="X354" s="29">
        <f>USA!X351/USA!W351-1</f>
        <v>7.8260869565217384E-2</v>
      </c>
      <c r="Y354" s="29">
        <f>USA!Y351/USA!X351-1</f>
        <v>-2.2177419354838745E-2</v>
      </c>
      <c r="Z354" s="29">
        <f>USA!Z351/USA!Y351-1</f>
        <v>0.23505154639175263</v>
      </c>
      <c r="AA354" s="29">
        <f>USA!AA351/USA!Z351-1</f>
        <v>8.5141903171953137E-2</v>
      </c>
      <c r="AB354" s="29">
        <f>USA!AB351/USA!AA351-1</f>
        <v>2.9230769230769393E-2</v>
      </c>
      <c r="AC354" s="29">
        <f>USA!AC351/USA!AB351-1</f>
        <v>0.39162929745889397</v>
      </c>
      <c r="AD354" s="29">
        <f>USA!AD351/USA!AC351-1</f>
        <v>3.7593984962406068E-2</v>
      </c>
      <c r="AE354" s="29">
        <f>USA!AE351/USA!AD351-1</f>
        <v>5.5900621118012417E-2</v>
      </c>
      <c r="AF354" s="29">
        <f>USA!AF351/USA!AE351-1</f>
        <v>-0.10784313725490191</v>
      </c>
      <c r="AG354" s="29">
        <f>USA!AG351/USA!AF351-1</f>
        <v>-5.2747252747252782E-2</v>
      </c>
      <c r="AH354" s="29">
        <f>USA!AH351/USA!AG351-1</f>
        <v>-6.7285382830626461E-2</v>
      </c>
      <c r="AI354" s="29">
        <f>USA!AI351/USA!AH351-1</f>
        <v>-0.18656716417910435</v>
      </c>
      <c r="AJ354" s="29">
        <f>USA!AJ351/USA!AI351-1</f>
        <v>0.11620795107033643</v>
      </c>
      <c r="AK354" s="29">
        <f>USA!AK351/USA!AJ351-1</f>
        <v>7.8082191780821875E-2</v>
      </c>
      <c r="AL354" s="29">
        <f>USA!AL351/USA!AK351-1</f>
        <v>0.23125794155019053</v>
      </c>
      <c r="AM354" s="29">
        <f>USA!AM351/USA!AL351-1</f>
        <v>0.17440660474716219</v>
      </c>
      <c r="AN354" s="29">
        <f>USA!AN351/USA!AM351-1</f>
        <v>9.8857644991212634E-2</v>
      </c>
      <c r="AO354" s="29">
        <f>USA!AO351/USA!AN351-1</f>
        <v>-2.3590563774490203E-2</v>
      </c>
      <c r="AP354" s="29">
        <f>USA!AP351/USA!AO351-1</f>
        <v>-9.090909090909105E-2</v>
      </c>
      <c r="AQ354" s="29">
        <f>USA!AQ351/USA!AP351-1</f>
        <v>-7.2072072072072002E-2</v>
      </c>
      <c r="AR354" s="29">
        <f>USA!AR351/USA!AQ351-1</f>
        <v>-0.23203883495145639</v>
      </c>
      <c r="AS354" s="29">
        <f>USA!AS351/USA!AR351-1</f>
        <v>0.14032869785082158</v>
      </c>
      <c r="AT354" s="29">
        <f>USA!AT351/USA!AS351-1</f>
        <v>-1.7738359201773801E-2</v>
      </c>
      <c r="AU354" s="29">
        <f>USA!AU351/USA!AT351-1</f>
        <v>1.0158013544018019E-2</v>
      </c>
      <c r="AV354" s="29">
        <f>USA!AV351/USA!AU351-1</f>
        <v>-9.4972067039106101E-2</v>
      </c>
      <c r="AW354" s="29">
        <f>USA!AW351/USA!AV351-1</f>
        <v>3.2098765432098775E-2</v>
      </c>
      <c r="AX354" s="29">
        <f>USA!AX351/USA!AW351-1</f>
        <v>-2.9904306220095656E-2</v>
      </c>
      <c r="AY354" s="29">
        <f>USA!AY351/USA!AX351-1</f>
        <v>0.14303329223181271</v>
      </c>
      <c r="AZ354" s="29">
        <f>USA!AZ351/USA!AY351-1</f>
        <v>-0.10032362459546929</v>
      </c>
      <c r="BA354" s="29">
        <f>USA!BA351/USA!AZ351-1</f>
        <v>-0.10071942446043169</v>
      </c>
      <c r="BB354" s="29">
        <f>USA!BB351/USA!BA351-1</f>
        <v>-8.1333333333333369E-2</v>
      </c>
      <c r="BC354" s="29">
        <f>USA!BC351/USA!BB351-1</f>
        <v>8.7082728592162706E-3</v>
      </c>
      <c r="BD354" s="29">
        <f>USA!BD351/USA!BC351-1</f>
        <v>-0.24460431654676262</v>
      </c>
      <c r="BE354" s="29">
        <f>USA!BE351/USA!BD351-1</f>
        <v>0.14095238095238094</v>
      </c>
      <c r="BF354" s="29">
        <f>USA!BF351/USA!BE351-1</f>
        <v>1.3355592654423987E-2</v>
      </c>
      <c r="BG354" s="29">
        <f>USA!BG351/USA!BF351-1</f>
        <v>0.27347611202635913</v>
      </c>
      <c r="BH354" s="29">
        <f>USA!BH351/USA!BG351-1</f>
        <v>0.13065976714100902</v>
      </c>
      <c r="BI354" s="29">
        <f>USA!BI351/USA!BH351-1</f>
        <v>-1.1441647597253413E-3</v>
      </c>
      <c r="BJ354" s="29">
        <f>USA!BJ351/USA!BI351-1</f>
        <v>0.11225658648339065</v>
      </c>
      <c r="BK354" s="29">
        <f>USA!BK351/USA!BJ351-1</f>
        <v>8.5478887744593113E-2</v>
      </c>
      <c r="BL354" s="29">
        <f>USA!BL351/USA!BK351-1</f>
        <v>9.2030360531309308E-2</v>
      </c>
      <c r="BM354" s="29">
        <f>USA!BM351/USA!BL351-1</f>
        <v>-6.081668114682881E-2</v>
      </c>
      <c r="BN354" s="29">
        <f>USA!BN351/USA!BM351-1</f>
        <v>-5.5504162812211044E-3</v>
      </c>
      <c r="BO354" s="29">
        <f>USA!BO351/USA!BN351-1</f>
        <v>0.2186046511627906</v>
      </c>
      <c r="BP354" s="29">
        <f>USA!BP351/USA!BO351-1</f>
        <v>6.0305343511450449E-2</v>
      </c>
      <c r="BQ354" s="29">
        <f>USA!BQ351/USA!BP351-1</f>
        <v>-5.0395968322534235E-2</v>
      </c>
      <c r="BR354" s="29">
        <f>USA!BR351/USA!BQ351-1</f>
        <v>6.0652009097801329E-2</v>
      </c>
      <c r="BS354" s="29">
        <f>USA!BS351/USA!BR351-1</f>
        <v>0.11436740528949252</v>
      </c>
      <c r="BT354" s="29">
        <f>USA!BT351/USA!BS351-1</f>
        <v>0.16292495189223866</v>
      </c>
      <c r="BU354" s="29">
        <f>USA!BU351/USA!BT351-1</f>
        <v>9.7076668505239994E-2</v>
      </c>
      <c r="BV354" s="29">
        <f>USA!BV351/USA!BU351-1</f>
        <v>8.094519859225735E-2</v>
      </c>
      <c r="BW354" s="29">
        <f>USA!BW351/USA!BV351-1</f>
        <v>0.19906976744186045</v>
      </c>
      <c r="BX354" s="29">
        <f>USA!BX351/USA!BW351-1</f>
        <v>8.9604344453064311E-2</v>
      </c>
      <c r="BY354" s="29">
        <f>USA!BY351/USA!BX351-1</f>
        <v>0.12851548593805617</v>
      </c>
      <c r="BZ354" s="29">
        <f>USA!BZ351/USA!BY351-1</f>
        <v>-6.3406940063091444E-2</v>
      </c>
      <c r="CA354" s="29">
        <f>USA!CA351/USA!BZ351-1</f>
        <v>0.1367463792522734</v>
      </c>
      <c r="CB354" s="29">
        <f>USA!CB351/USA!CA351-1</f>
        <v>0</v>
      </c>
      <c r="CC354" s="29">
        <f>USA!CC351/USA!CB351-1</f>
        <v>-9.6888888888888913E-2</v>
      </c>
      <c r="CD354" s="29">
        <f>USA!CD351/USA!CC351-1</f>
        <v>9.1863517060368771E-3</v>
      </c>
      <c r="CE354" s="29">
        <f>USA!CE351/USA!CD351-1</f>
        <v>0.13101430429128724</v>
      </c>
      <c r="CF354" s="29">
        <f>USA!CF351/USA!CE351-1</f>
        <v>0.11181373958033913</v>
      </c>
      <c r="CG354" s="29">
        <f>USA!CG351/USA!CF351-1</f>
        <v>-3.4126163391933861E-2</v>
      </c>
      <c r="CH354" s="29">
        <f>USA!CH351/USA!CG351-1</f>
        <v>-0.12847965738758027</v>
      </c>
      <c r="CI354" s="29">
        <f>USA!CI351/USA!CH351-1</f>
        <v>-0.12469287469287471</v>
      </c>
      <c r="CJ354" s="29">
        <f>USA!CJ351/USA!CI351-1</f>
        <v>7.3684210526315796E-2</v>
      </c>
      <c r="CK354" s="29">
        <f>USA!CK351/USA!CJ351-1</f>
        <v>0.18529411764705883</v>
      </c>
      <c r="CL354" s="29">
        <f>USA!CL351/USA!CK351-1</f>
        <v>2.4813895781637729E-2</v>
      </c>
      <c r="CM354" s="29">
        <f>USA!CM351/USA!CL351-1</f>
        <v>0.14474038202851758</v>
      </c>
      <c r="CN354" s="29">
        <f>USA!CN351/USA!CM351-1</f>
        <v>0.28249118683901298</v>
      </c>
      <c r="CO354" s="29">
        <f>USA!CO351/USA!CN351-1</f>
        <v>-2.56551218618295E-3</v>
      </c>
      <c r="CP354" s="29">
        <f>USA!CP351/USA!CO351-1</f>
        <v>-9.2412272643762616E-2</v>
      </c>
      <c r="CQ354" s="29">
        <f>USA!CQ351/USA!CP351-1</f>
        <v>0.33825910931174086</v>
      </c>
      <c r="CR354" s="29">
        <f>USA!CR351/USA!CQ351-1</f>
        <v>8.3043412494327562E-2</v>
      </c>
      <c r="CS354" s="29">
        <f>USA!CS351/USA!CR351-1</f>
        <v>0.1120111731843576</v>
      </c>
      <c r="CT354" s="29">
        <f>USA!CT351/USA!CS351-1</f>
        <v>0.16478271791007271</v>
      </c>
      <c r="CU354" s="29">
        <f>USA!CU351/USA!CT351-1</f>
        <v>0.13198188483933593</v>
      </c>
      <c r="CV354" s="29">
        <f>USA!CV351/USA!CU351-1</f>
        <v>3.1148790245761004E-2</v>
      </c>
      <c r="CW354" s="29">
        <f>USA!CW351/USA!CV351-1</f>
        <v>-8.8591224018475745E-2</v>
      </c>
      <c r="CX354" s="29">
        <f>USA!CX351/USA!CW351-1</f>
        <v>3.4563146158524294E-2</v>
      </c>
      <c r="CY354" s="29">
        <f>USA!CY351/USA!CX351-1</f>
        <v>7.3185069070246023E-2</v>
      </c>
      <c r="CZ354" s="29">
        <f>USA!CZ351/USA!CY351-1</f>
        <v>-7.1389446777432974E-2</v>
      </c>
      <c r="DA354" s="29">
        <f>USA!DA351/USA!CZ351-1</f>
        <v>-0.13399528116397952</v>
      </c>
      <c r="DB354" s="29">
        <f>USA!DB351/USA!DA351-1</f>
        <v>0.10682256782835742</v>
      </c>
      <c r="DC354" s="29">
        <f>USA!DC351/USA!DB351-1</f>
        <v>-0.11969230769230776</v>
      </c>
      <c r="DD354" s="29">
        <f>USA!DD351/USA!DC351-1</f>
        <v>-6.5478271000815602E-2</v>
      </c>
      <c r="DE354" s="29">
        <f>USA!DE351/USA!DD351-1</f>
        <v>-2.8176037900511042E-2</v>
      </c>
      <c r="DF354" s="29">
        <f>USA!DF351/USA!DE351-1</f>
        <v>-0.12790250160359207</v>
      </c>
      <c r="DG354" s="29">
        <f>USA!DG351/USA!DF351-1</f>
        <v>0.16313621653427468</v>
      </c>
      <c r="DH354" s="29">
        <f>USA!DH351/USA!DG351-1</f>
        <v>3.2249905147337943E-2</v>
      </c>
      <c r="DI354" s="29">
        <f>USA!DI351/USA!DH351-1</f>
        <v>0.31021808380298932</v>
      </c>
      <c r="DJ354" s="29">
        <f>USA!DJ351/USA!DI351-1</f>
        <v>-2.9455769590424508E-2</v>
      </c>
      <c r="DK354" s="29">
        <f>USA!DK351/USA!DJ351-1</f>
        <v>-3.4107332112920385E-2</v>
      </c>
      <c r="DL354" s="29">
        <f>USA!DL351/USA!DK351-1</f>
        <v>6.7331670822942558E-2</v>
      </c>
      <c r="DM354" s="29">
        <f>USA!DM351/USA!DL351-1</f>
        <v>5.897196261682236E-2</v>
      </c>
      <c r="DN354" s="29">
        <f>USA!DN351/USA!DM351-1</f>
        <v>-0.11552378430853416</v>
      </c>
      <c r="DO354" s="29">
        <f>USA!DO351/USA!DN351-1</f>
        <v>3.7517461584514189E-2</v>
      </c>
      <c r="DP354" s="29">
        <f>USA!DP351/USA!DO351-1</f>
        <v>-0.17195614541257942</v>
      </c>
      <c r="DQ354" s="29">
        <f>USA!DQ351/USA!DP351-1</f>
        <v>0.14518002322880363</v>
      </c>
      <c r="DR354" s="29">
        <f>USA!DR351/USA!DQ351-1</f>
        <v>-0.17048681541582134</v>
      </c>
      <c r="DS354" s="29">
        <f>USA!DS351/USA!DR351-1</f>
        <v>4.0714023719281123E-2</v>
      </c>
      <c r="DT354" s="29">
        <f>USA!DT351/USA!DS351-1</f>
        <v>-8.7640977443609103E-2</v>
      </c>
      <c r="DU354" s="29">
        <f>USA!DU351/USA!DT351-1</f>
        <v>-9.7347411795003946E-2</v>
      </c>
      <c r="DV354" s="29">
        <f>USA!DV351/USA!DU351-1</f>
        <v>0.21497860199714713</v>
      </c>
      <c r="DW354" s="29">
        <f>USA!DW351/USA!DV351-1</f>
        <v>-5.9058353880474312E-2</v>
      </c>
      <c r="DX354" s="29">
        <f>USA!DX351/USA!DW351-1</f>
        <v>-0.12415772398302971</v>
      </c>
      <c r="DY354" s="29">
        <f>USA!DY351/USA!DX351-1</f>
        <v>9.6879897421286998E-3</v>
      </c>
      <c r="DZ354" s="29">
        <f>USA!DZ351/USA!DY351-1</f>
        <v>0.14321998024551985</v>
      </c>
      <c r="EA354" s="29">
        <f>USA!EA351/USA!DZ351-1</f>
        <v>0.17872130338188108</v>
      </c>
      <c r="EB354" s="29">
        <f>USA!EB351/USA!EA351-1</f>
        <v>4.6073298429318843E-3</v>
      </c>
      <c r="EC354" s="29">
        <f>USA!EC351/USA!EB351-1</f>
        <v>4.4298519908275935E-2</v>
      </c>
      <c r="ED354" s="29">
        <f>USA!ED351/USA!EC351-1</f>
        <v>-4.7110490068869137E-2</v>
      </c>
      <c r="EE354" s="29">
        <f>USA!EE351/USA!ED351-1</f>
        <v>-0.42076044830836912</v>
      </c>
      <c r="EF354" s="29">
        <f>USA!EF351/USA!EE351-1</f>
        <v>0.28028933092224229</v>
      </c>
      <c r="EG354" s="29" t="e">
        <f>USA!#REF!/USA!EF351-1</f>
        <v>#REF!</v>
      </c>
      <c r="EH354" s="29" t="e">
        <f>USA!#REF!/USA!#REF!-1</f>
        <v>#REF!</v>
      </c>
      <c r="EI354" s="29" t="e">
        <f>USA!#REF!/USA!#REF!-1</f>
        <v>#REF!</v>
      </c>
      <c r="EJ354" s="29" t="e">
        <f>USA!#REF!/USA!#REF!-1</f>
        <v>#REF!</v>
      </c>
      <c r="EK354" s="29" t="e">
        <f>USA!#REF!/USA!#REF!-1</f>
        <v>#REF!</v>
      </c>
      <c r="EL354" s="29" t="e">
        <f>USA!#REF!/USA!#REF!-1</f>
        <v>#REF!</v>
      </c>
      <c r="EM354" s="29" t="e">
        <f>USA!#REF!/USA!#REF!-1</f>
        <v>#REF!</v>
      </c>
      <c r="EN354" s="29" t="e">
        <f>USA!#REF!/USA!#REF!-1</f>
        <v>#REF!</v>
      </c>
    </row>
    <row r="355" spans="1:144" x14ac:dyDescent="0.3">
      <c r="A355" t="s">
        <v>480</v>
      </c>
      <c r="B355" s="28"/>
      <c r="C355" s="29">
        <f>USA!C352/USA!B352-1</f>
        <v>1.8881118881118875E-2</v>
      </c>
      <c r="D355" s="29">
        <f>USA!D352/USA!C352-1</f>
        <v>0.12354152367879201</v>
      </c>
      <c r="E355" s="29">
        <f>USA!E352/USA!D352-1</f>
        <v>-3.4819792302993258E-2</v>
      </c>
      <c r="F355" s="29">
        <f>USA!F352/USA!E352-1</f>
        <v>0</v>
      </c>
      <c r="G355" s="29">
        <f>USA!G352/USA!F352-1</f>
        <v>-1.5822784810126556E-2</v>
      </c>
      <c r="H355" s="29">
        <f>USA!H352/USA!G352-1</f>
        <v>-3.2797427652733191E-2</v>
      </c>
      <c r="I355" s="29">
        <f>USA!I352/USA!H352-1</f>
        <v>0</v>
      </c>
      <c r="J355" s="29">
        <f>USA!J352/USA!I352-1</f>
        <v>5.1861702127659726E-2</v>
      </c>
      <c r="K355" s="29">
        <f>USA!K352/USA!J352-1</f>
        <v>4.3615676359039179E-2</v>
      </c>
      <c r="L355" s="29">
        <f>USA!L352/USA!K352-1</f>
        <v>0</v>
      </c>
      <c r="M355" s="29">
        <f>USA!M352/USA!L352-1</f>
        <v>-4.7849788007268357E-2</v>
      </c>
      <c r="N355" s="29">
        <f>USA!N352/USA!M352-1</f>
        <v>4.3256997455470625E-2</v>
      </c>
      <c r="O355" s="29">
        <f>USA!O352/USA!N352-1</f>
        <v>7.0121951219512368E-2</v>
      </c>
      <c r="P355" s="29">
        <f>USA!P352/USA!O352-1</f>
        <v>6.0398860398860332E-2</v>
      </c>
      <c r="Q355" s="29">
        <f>USA!Q352/USA!P352-1</f>
        <v>-5.9645351961311044E-2</v>
      </c>
      <c r="R355" s="29">
        <f>USA!R352/USA!Q352-1</f>
        <v>0</v>
      </c>
      <c r="S355" s="29">
        <f>USA!S352/USA!R352-1</f>
        <v>2.3428571428571354E-2</v>
      </c>
      <c r="T355" s="29">
        <f>USA!T352/USA!S352-1</f>
        <v>8.3752093802345051E-3</v>
      </c>
      <c r="U355" s="29">
        <f>USA!U352/USA!T352-1</f>
        <v>0.18770764119601324</v>
      </c>
      <c r="V355" s="29">
        <f>USA!V352/USA!U352-1</f>
        <v>-1.958041958041945E-2</v>
      </c>
      <c r="W355" s="29">
        <f>USA!W352/USA!V352-1</f>
        <v>0.10318592486923439</v>
      </c>
      <c r="X355" s="29">
        <f>USA!X352/USA!W352-1</f>
        <v>1.8965517241379404E-2</v>
      </c>
      <c r="Y355" s="29">
        <f>USA!Y352/USA!X352-1</f>
        <v>9.3062605752961103E-2</v>
      </c>
      <c r="Z355" s="29">
        <f>USA!Z352/USA!Y352-1</f>
        <v>9.9845201238390136E-2</v>
      </c>
      <c r="AA355" s="29">
        <f>USA!AA352/USA!Z352-1</f>
        <v>-6.3687543983110606E-2</v>
      </c>
      <c r="AB355" s="29">
        <f>USA!AB352/USA!AA352-1</f>
        <v>3.9083051484404274E-2</v>
      </c>
      <c r="AC355" s="29">
        <f>USA!AC352/USA!AB352-1</f>
        <v>-4.9547920433996251E-2</v>
      </c>
      <c r="AD355" s="29">
        <f>USA!AD352/USA!AC352-1</f>
        <v>6.0882800608828003E-3</v>
      </c>
      <c r="AE355" s="29">
        <f>USA!AE352/USA!AD352-1</f>
        <v>3.4039334341906535E-3</v>
      </c>
      <c r="AF355" s="29">
        <f>USA!AF352/USA!AE352-1</f>
        <v>-5.1639653222766757E-2</v>
      </c>
      <c r="AG355" s="29">
        <f>USA!AG352/USA!AF352-1</f>
        <v>-1.9475357710651786E-2</v>
      </c>
      <c r="AH355" s="29">
        <f>USA!AH352/USA!AG352-1</f>
        <v>0.10093230644507489</v>
      </c>
      <c r="AI355" s="29">
        <f>USA!AI352/USA!AH352-1</f>
        <v>2.2459499263622895E-2</v>
      </c>
      <c r="AJ355" s="29">
        <f>USA!AJ352/USA!AI352-1</f>
        <v>1.8365142239827215E-2</v>
      </c>
      <c r="AK355" s="29">
        <f>USA!AK352/USA!AJ352-1</f>
        <v>8.4865629420083355E-3</v>
      </c>
      <c r="AL355" s="29">
        <f>USA!AL352/USA!AK352-1</f>
        <v>0.12272089761570837</v>
      </c>
      <c r="AM355" s="29">
        <f>USA!AM352/USA!AL352-1</f>
        <v>-1.5615240474704528E-3</v>
      </c>
      <c r="AN355" s="29">
        <f>USA!AN352/USA!AM352-1</f>
        <v>-7.2255239286831419E-2</v>
      </c>
      <c r="AO355" s="29">
        <f>USA!AO352/USA!AN352-1</f>
        <v>5.9676331759946022E-2</v>
      </c>
      <c r="AP355" s="29">
        <f>USA!AP352/USA!AO352-1</f>
        <v>2.9271396754692924E-2</v>
      </c>
      <c r="AQ355" s="29">
        <f>USA!AQ352/USA!AP352-1</f>
        <v>5.0386398763523799E-2</v>
      </c>
      <c r="AR355" s="29">
        <f>USA!AR352/USA!AQ352-1</f>
        <v>2.0600353148911843E-3</v>
      </c>
      <c r="AS355" s="29">
        <f>USA!AS352/USA!AR352-1</f>
        <v>0.15183553597650512</v>
      </c>
      <c r="AT355" s="29">
        <f>USA!AT352/USA!AS352-1</f>
        <v>-8.796532381438027E-2</v>
      </c>
      <c r="AU355" s="29">
        <f>USA!AU352/USA!AT352-1</f>
        <v>0.13055633212188966</v>
      </c>
      <c r="AV355" s="29">
        <f>USA!AV352/USA!AU352-1</f>
        <v>2.2255192878338326E-2</v>
      </c>
      <c r="AW355" s="29">
        <f>USA!AW352/USA!AV352-1</f>
        <v>0.12699564586357037</v>
      </c>
      <c r="AX355" s="29">
        <f>USA!AX352/USA!AW352-1</f>
        <v>-1.3522215067611087E-2</v>
      </c>
      <c r="AY355" s="29">
        <f>USA!AY352/USA!AX352-1</f>
        <v>5.4395126196693511E-3</v>
      </c>
      <c r="AZ355" s="29">
        <f>USA!AZ352/USA!AY352-1</f>
        <v>-1.5797446440164564E-2</v>
      </c>
      <c r="BA355" s="29">
        <f>USA!BA352/USA!AZ352-1</f>
        <v>9.3447669305189107E-2</v>
      </c>
      <c r="BB355" s="29">
        <f>USA!BB352/USA!BA352-1</f>
        <v>0.20430323748240498</v>
      </c>
      <c r="BC355" s="29">
        <f>USA!BC352/USA!BB352-1</f>
        <v>6.0110202037068072E-2</v>
      </c>
      <c r="BD355" s="29">
        <f>USA!BD352/USA!BC352-1</f>
        <v>-0.1817609072294849</v>
      </c>
      <c r="BE355" s="29">
        <f>USA!BE352/USA!BD352-1</f>
        <v>-5.1973051010587579E-3</v>
      </c>
      <c r="BF355" s="29">
        <f>USA!BF352/USA!BE352-1</f>
        <v>5.1857585139318818E-2</v>
      </c>
      <c r="BG355" s="29">
        <f>USA!BG352/USA!BF352-1</f>
        <v>-6.2545989698307158E-3</v>
      </c>
      <c r="BH355" s="29">
        <f>USA!BH352/USA!BG352-1</f>
        <v>5.2202887819326138E-2</v>
      </c>
      <c r="BI355" s="29">
        <f>USA!BI352/USA!BH352-1</f>
        <v>-5.1020408163265363E-2</v>
      </c>
      <c r="BJ355" s="29">
        <f>USA!BJ352/USA!BI352-1</f>
        <v>5.4319614386355131E-2</v>
      </c>
      <c r="BK355" s="29">
        <f>USA!BK352/USA!BJ352-1</f>
        <v>-1.9518199402145275E-2</v>
      </c>
      <c r="BL355" s="29">
        <f>USA!BL352/USA!BK352-1</f>
        <v>-0.10258249641319939</v>
      </c>
      <c r="BM355" s="29">
        <f>USA!BM352/USA!BL352-1</f>
        <v>0.13329336530775393</v>
      </c>
      <c r="BN355" s="29">
        <f>USA!BN352/USA!BM352-1</f>
        <v>2.627402574501847E-2</v>
      </c>
      <c r="BO355" s="29">
        <f>USA!BO352/USA!BN352-1</f>
        <v>-6.0309278350515583E-2</v>
      </c>
      <c r="BP355" s="29">
        <f>USA!BP352/USA!BO352-1</f>
        <v>6.9116840373011579E-2</v>
      </c>
      <c r="BQ355" s="29">
        <f>USA!BQ352/USA!BP352-1</f>
        <v>-4.1388746365657592E-2</v>
      </c>
      <c r="BR355" s="29">
        <f>USA!BR352/USA!BQ352-1</f>
        <v>8.9562890276538853E-2</v>
      </c>
      <c r="BS355" s="29">
        <f>USA!BS352/USA!BR352-1</f>
        <v>0.12723104634026527</v>
      </c>
      <c r="BT355" s="29">
        <f>USA!BT352/USA!BS352-1</f>
        <v>9.9506101104009259E-2</v>
      </c>
      <c r="BU355" s="29">
        <f>USA!BU352/USA!BT352-1</f>
        <v>-0.10899722552516844</v>
      </c>
      <c r="BV355" s="29">
        <f>USA!BV352/USA!BU352-1</f>
        <v>0.23324436536180304</v>
      </c>
      <c r="BW355" s="29">
        <f>USA!BW352/USA!BV352-1</f>
        <v>4.5208608873391842E-2</v>
      </c>
      <c r="BX355" s="29">
        <f>USA!BX352/USA!BW352-1</f>
        <v>-4.5668929023352289E-2</v>
      </c>
      <c r="BY355" s="29">
        <f>USA!BY352/USA!BX352-1</f>
        <v>-6.4006750241079935E-2</v>
      </c>
      <c r="BZ355" s="29">
        <f>USA!BZ352/USA!BY352-1</f>
        <v>-1.2878300064391501E-2</v>
      </c>
      <c r="CA355" s="29">
        <f>USA!CA352/USA!BZ352-1</f>
        <v>3.392041748206065E-3</v>
      </c>
      <c r="CB355" s="29">
        <f>USA!CB352/USA!CA352-1</f>
        <v>-1.5472630347158955E-2</v>
      </c>
      <c r="CC355" s="29">
        <f>USA!CC352/USA!CB352-1</f>
        <v>4.4241944004226097E-2</v>
      </c>
      <c r="CD355" s="29">
        <f>USA!CD352/USA!CC352-1</f>
        <v>6.7661565701277571E-2</v>
      </c>
      <c r="CE355" s="29">
        <f>USA!CE352/USA!CD352-1</f>
        <v>4.4657664060649083E-2</v>
      </c>
      <c r="CF355" s="29">
        <f>USA!CF352/USA!CE352-1</f>
        <v>5.7489511282458494E-2</v>
      </c>
      <c r="CG355" s="29">
        <f>USA!CG352/USA!CF352-1</f>
        <v>1.5547930516834452E-2</v>
      </c>
      <c r="CH355" s="29">
        <f>USA!CH352/USA!CG352-1</f>
        <v>-0.20715869496357298</v>
      </c>
      <c r="CI355" s="29">
        <f>USA!CI352/USA!CH352-1</f>
        <v>7.2180050605939572E-2</v>
      </c>
      <c r="CJ355" s="29">
        <f>USA!CJ352/USA!CI352-1</f>
        <v>-1.4904980747734164E-3</v>
      </c>
      <c r="CK355" s="29">
        <f>USA!CK352/USA!CJ352-1</f>
        <v>8.8817017041920687E-2</v>
      </c>
      <c r="CL355" s="29">
        <f>USA!CL352/USA!CK352-1</f>
        <v>-6.557751628013242E-2</v>
      </c>
      <c r="CM355" s="29">
        <f>USA!CM352/USA!CL352-1</f>
        <v>2.8365325834454058E-2</v>
      </c>
      <c r="CN355" s="29">
        <f>USA!CN352/USA!CM352-1</f>
        <v>7.6090833432409966E-2</v>
      </c>
      <c r="CO355" s="29">
        <f>USA!CO352/USA!CN352-1</f>
        <v>4.3089161418627731E-2</v>
      </c>
      <c r="CP355" s="29">
        <f>USA!CP352/USA!CO352-1</f>
        <v>-3.0293401122762464E-2</v>
      </c>
      <c r="CQ355" s="29">
        <f>USA!CQ352/USA!CP352-1</f>
        <v>0.21463681048607319</v>
      </c>
      <c r="CR355" s="29">
        <f>USA!CR352/USA!CQ352-1</f>
        <v>3.5971223021582732E-2</v>
      </c>
      <c r="CS355" s="29">
        <f>USA!CS352/USA!CR352-1</f>
        <v>-2.734375E-2</v>
      </c>
      <c r="CT355" s="29">
        <f>USA!CT352/USA!CS352-1</f>
        <v>0.13297634984381967</v>
      </c>
      <c r="CU355" s="29">
        <f>USA!CU352/USA!CT352-1</f>
        <v>6.3804647499015488E-2</v>
      </c>
      <c r="CV355" s="29">
        <f>USA!CV352/USA!CU352-1</f>
        <v>5.516475379489072E-2</v>
      </c>
      <c r="CW355" s="29">
        <f>USA!CW352/USA!CV352-1</f>
        <v>0.10526315789473695</v>
      </c>
      <c r="CX355" s="29">
        <f>USA!CX352/USA!CW352-1</f>
        <v>-5.9047619047619126E-2</v>
      </c>
      <c r="CY355" s="29">
        <f>USA!CY352/USA!CX352-1</f>
        <v>9.1767881241565652E-2</v>
      </c>
      <c r="CZ355" s="29">
        <f>USA!CZ352/USA!CY352-1</f>
        <v>3.4610630407911014E-2</v>
      </c>
      <c r="DA355" s="29">
        <f>USA!DA352/USA!CZ352-1</f>
        <v>0.10454002389486261</v>
      </c>
      <c r="DB355" s="29">
        <f>USA!DB352/USA!DA352-1</f>
        <v>3.4072471606273469E-2</v>
      </c>
      <c r="DC355" s="29">
        <f>USA!DC352/USA!DB352-1</f>
        <v>-0.15062761506276146</v>
      </c>
      <c r="DD355" s="29">
        <f>USA!DD352/USA!DC352-1</f>
        <v>-7.3891625615763568E-2</v>
      </c>
      <c r="DE355" s="29">
        <f>USA!DE352/USA!DD352-1</f>
        <v>2.659574468085113E-2</v>
      </c>
      <c r="DF355" s="29">
        <f>USA!DF352/USA!DE352-1</f>
        <v>-8.4196891191710144E-3</v>
      </c>
      <c r="DG355" s="29">
        <f>USA!DG352/USA!DF352-1</f>
        <v>1.5022860875244959E-2</v>
      </c>
      <c r="DH355" s="29">
        <f>USA!DH352/USA!DG352-1</f>
        <v>2.7670527670527578E-2</v>
      </c>
      <c r="DI355" s="29">
        <f>USA!DI352/USA!DH352-1</f>
        <v>0.13901064495929871</v>
      </c>
      <c r="DJ355" s="29">
        <f>USA!DJ352/USA!DI352-1</f>
        <v>3.4634414513468936E-2</v>
      </c>
      <c r="DK355" s="29">
        <f>USA!DK352/USA!DJ352-1</f>
        <v>4.8352816153028888E-2</v>
      </c>
      <c r="DL355" s="29">
        <f>USA!DL352/USA!DK352-1</f>
        <v>5.0684237202230031E-2</v>
      </c>
      <c r="DM355" s="29">
        <f>USA!DM352/USA!DL352-1</f>
        <v>-0.10564399421128801</v>
      </c>
      <c r="DN355" s="29">
        <f>USA!DN352/USA!DM352-1</f>
        <v>-8.4358144552319381E-2</v>
      </c>
      <c r="DO355" s="29">
        <f>USA!DO352/USA!DN352-1</f>
        <v>-3.6875589066917902E-2</v>
      </c>
      <c r="DP355" s="29">
        <f>USA!DP352/USA!DO352-1</f>
        <v>-0.12941896024464827</v>
      </c>
      <c r="DQ355" s="29">
        <f>USA!DQ352/USA!DP352-1</f>
        <v>0.11310945623155821</v>
      </c>
      <c r="DR355" s="29">
        <f>USA!DR352/USA!DQ352-1</f>
        <v>0.12900782630648822</v>
      </c>
      <c r="DS355" s="29">
        <f>USA!DS352/USA!DR352-1</f>
        <v>-1.0062611806797794E-2</v>
      </c>
      <c r="DT355" s="29">
        <f>USA!DT352/USA!DS352-1</f>
        <v>6.494239891574427E-2</v>
      </c>
      <c r="DU355" s="29">
        <f>USA!DU352/USA!DT352-1</f>
        <v>-0.2506098207657228</v>
      </c>
      <c r="DV355" s="29">
        <f>USA!DV352/USA!DU352-1</f>
        <v>-2.4341919048966876E-2</v>
      </c>
      <c r="DW355" s="29">
        <f>USA!DW352/USA!DV352-1</f>
        <v>0.100957354221062</v>
      </c>
      <c r="DX355" s="29">
        <f>USA!DX352/USA!DW352-1</f>
        <v>7.6679841897233203E-2</v>
      </c>
      <c r="DY355" s="29">
        <f>USA!DY352/USA!DX352-1</f>
        <v>-6.8893783651492901E-2</v>
      </c>
      <c r="DZ355" s="29">
        <f>USA!DZ352/USA!DY352-1</f>
        <v>2.6810356157182191E-2</v>
      </c>
      <c r="EA355" s="29">
        <f>USA!EA352/USA!DZ352-1</f>
        <v>6.9627543837194494E-2</v>
      </c>
      <c r="EB355" s="29">
        <f>USA!EB352/USA!EA352-1</f>
        <v>8.6155318894340915E-3</v>
      </c>
      <c r="EC355" s="29">
        <f>USA!EC352/USA!EB352-1</f>
        <v>-5.4217582156839583E-2</v>
      </c>
      <c r="ED355" s="29">
        <f>USA!ED352/USA!EC352-1</f>
        <v>-4.9673858504766577E-2</v>
      </c>
      <c r="EE355" s="29">
        <f>USA!EE352/USA!ED352-1</f>
        <v>-0.17344244984160517</v>
      </c>
      <c r="EF355" s="29">
        <f>USA!EF352/USA!EE352-1</f>
        <v>0.12983072500798465</v>
      </c>
      <c r="EG355" s="29" t="e">
        <f>USA!#REF!/USA!EF352-1</f>
        <v>#REF!</v>
      </c>
      <c r="EH355" s="29" t="e">
        <f>USA!#REF!/USA!#REF!-1</f>
        <v>#REF!</v>
      </c>
      <c r="EI355" s="29" t="e">
        <f>USA!#REF!/USA!#REF!-1</f>
        <v>#REF!</v>
      </c>
      <c r="EJ355" s="29" t="e">
        <f>USA!#REF!/USA!#REF!-1</f>
        <v>#REF!</v>
      </c>
      <c r="EK355" s="29" t="e">
        <f>USA!#REF!/USA!#REF!-1</f>
        <v>#REF!</v>
      </c>
      <c r="EL355" s="29" t="e">
        <f>USA!#REF!/USA!#REF!-1</f>
        <v>#REF!</v>
      </c>
      <c r="EM355" s="29" t="e">
        <f>USA!#REF!/USA!#REF!-1</f>
        <v>#REF!</v>
      </c>
      <c r="EN355" s="29" t="e">
        <f>USA!#REF!/USA!#REF!-1</f>
        <v>#REF!</v>
      </c>
    </row>
    <row r="356" spans="1:144" x14ac:dyDescent="0.3">
      <c r="A356" t="s">
        <v>481</v>
      </c>
      <c r="B356" s="28"/>
      <c r="C356" s="29">
        <f>USA!C353/USA!B353-1</f>
        <v>-6.6996574038827528E-2</v>
      </c>
      <c r="D356" s="29">
        <f>USA!D353/USA!C353-1</f>
        <v>5.3039575683394347E-2</v>
      </c>
      <c r="E356" s="29">
        <f>USA!E353/USA!D353-1</f>
        <v>9.5699341340565791E-2</v>
      </c>
      <c r="F356" s="29">
        <f>USA!F353/USA!E353-1</f>
        <v>0</v>
      </c>
      <c r="G356" s="29">
        <f>USA!G353/USA!F353-1</f>
        <v>-3.8896746817538297E-3</v>
      </c>
      <c r="H356" s="29">
        <f>USA!H353/USA!G353-1</f>
        <v>-7.6677316293929709E-2</v>
      </c>
      <c r="I356" s="29">
        <f>USA!I353/USA!H353-1</f>
        <v>0</v>
      </c>
      <c r="J356" s="29">
        <f>USA!J353/USA!I353-1</f>
        <v>3.7677816224528815E-2</v>
      </c>
      <c r="K356" s="29">
        <f>USA!K353/USA!J353-1</f>
        <v>3.1493145609485129E-2</v>
      </c>
      <c r="L356" s="29">
        <f>USA!L353/USA!K353-1</f>
        <v>0</v>
      </c>
      <c r="M356" s="29">
        <f>USA!M353/USA!L353-1</f>
        <v>-3.3405172413793038E-2</v>
      </c>
      <c r="N356" s="29">
        <f>USA!N353/USA!M353-1</f>
        <v>-1.0405053883314808E-2</v>
      </c>
      <c r="O356" s="29">
        <f>USA!O353/USA!N353-1</f>
        <v>7.0972587307547963E-2</v>
      </c>
      <c r="P356" s="29">
        <f>USA!P353/USA!O353-1</f>
        <v>4.5231416549789571E-2</v>
      </c>
      <c r="Q356" s="29">
        <f>USA!Q353/USA!P353-1</f>
        <v>-7.7826232807782669E-2</v>
      </c>
      <c r="R356" s="29">
        <f>USA!R353/USA!Q353-1</f>
        <v>0.19025100036376874</v>
      </c>
      <c r="S356" s="29">
        <f>USA!S353/USA!R353-1</f>
        <v>8.8630806845966248E-3</v>
      </c>
      <c r="T356" s="29">
        <f>USA!T353/USA!S353-1</f>
        <v>-6.5737655255982963E-2</v>
      </c>
      <c r="U356" s="29">
        <f>USA!U353/USA!T353-1</f>
        <v>8.9169909208819842E-2</v>
      </c>
      <c r="V356" s="29">
        <f>USA!V353/USA!U353-1</f>
        <v>-4.9717177731467777E-2</v>
      </c>
      <c r="W356" s="29">
        <f>USA!W353/USA!V353-1</f>
        <v>9.3984962406014949E-2</v>
      </c>
      <c r="X356" s="29">
        <f>USA!X353/USA!W353-1</f>
        <v>7.474226804123707E-2</v>
      </c>
      <c r="Y356" s="29">
        <f>USA!Y353/USA!X353-1</f>
        <v>-2.1582733812949728E-2</v>
      </c>
      <c r="Z356" s="29">
        <f>USA!Z353/USA!Y353-1</f>
        <v>7.1623093681917327E-2</v>
      </c>
      <c r="AA356" s="29">
        <f>USA!AA353/USA!Z353-1</f>
        <v>0.13367217280813204</v>
      </c>
      <c r="AB356" s="29">
        <f>USA!AB353/USA!AA353-1</f>
        <v>-3.8108047522977029E-2</v>
      </c>
      <c r="AC356" s="29">
        <f>USA!AC353/USA!AB353-1</f>
        <v>-6.9913773013274838E-4</v>
      </c>
      <c r="AD356" s="29">
        <f>USA!AD353/USA!AC353-1</f>
        <v>1.4692164179104461E-2</v>
      </c>
      <c r="AE356" s="29">
        <f>USA!AE353/USA!AD353-1</f>
        <v>-3.907147782119047E-2</v>
      </c>
      <c r="AF356" s="29">
        <f>USA!AF353/USA!AE353-1</f>
        <v>1.0762975364745131E-2</v>
      </c>
      <c r="AG356" s="29">
        <f>USA!AG353/USA!AF353-1</f>
        <v>-2.2006625650733525E-2</v>
      </c>
      <c r="AH356" s="29">
        <f>USA!AH353/USA!AG353-1</f>
        <v>0.16573917251391235</v>
      </c>
      <c r="AI356" s="29">
        <f>USA!AI353/USA!AH353-1</f>
        <v>-1.660440016604392E-2</v>
      </c>
      <c r="AJ356" s="29">
        <f>USA!AJ353/USA!AI353-1</f>
        <v>-2.9759392148586028E-2</v>
      </c>
      <c r="AK356" s="29">
        <f>USA!AK353/USA!AJ353-1</f>
        <v>6.2649554056993795E-2</v>
      </c>
      <c r="AL356" s="29">
        <f>USA!AL353/USA!AK353-1</f>
        <v>-1.2896622313203765E-2</v>
      </c>
      <c r="AM356" s="29">
        <f>USA!AM353/USA!AL353-1</f>
        <v>6.2214848610535611E-3</v>
      </c>
      <c r="AN356" s="29">
        <f>USA!AN353/USA!AM353-1</f>
        <v>-1.4839241549876481E-2</v>
      </c>
      <c r="AO356" s="29">
        <f>USA!AO353/USA!AN353-1</f>
        <v>-1.2133891213389036E-2</v>
      </c>
      <c r="AP356" s="29">
        <f>USA!AP353/USA!AO353-1</f>
        <v>0.11880559085133413</v>
      </c>
      <c r="AQ356" s="29">
        <f>USA!AQ353/USA!AP353-1</f>
        <v>-2.1578648495173214E-2</v>
      </c>
      <c r="AR356" s="29">
        <f>USA!AR353/USA!AQ353-1</f>
        <v>7.1580576513834426E-3</v>
      </c>
      <c r="AS356" s="29">
        <f>USA!AS353/USA!AR353-1</f>
        <v>9.6619285439877078E-2</v>
      </c>
      <c r="AT356" s="29">
        <f>USA!AT353/USA!AS353-1</f>
        <v>-3.6959187248204683E-2</v>
      </c>
      <c r="AU356" s="29">
        <f>USA!AU353/USA!AT353-1</f>
        <v>-2.8010185522007958E-2</v>
      </c>
      <c r="AV356" s="29">
        <f>USA!AV353/USA!AU353-1</f>
        <v>4.4723053892215647E-2</v>
      </c>
      <c r="AW356" s="29">
        <f>USA!AW353/USA!AV353-1</f>
        <v>-0.12430592871216184</v>
      </c>
      <c r="AX356" s="29">
        <f>USA!AX353/USA!AW353-1</f>
        <v>2.8226631212927122E-2</v>
      </c>
      <c r="AY356" s="29">
        <f>USA!AY353/USA!AX353-1</f>
        <v>7.3005768848219521E-2</v>
      </c>
      <c r="AZ356" s="29">
        <f>USA!AZ353/USA!AY353-1</f>
        <v>-2.2988505747126298E-2</v>
      </c>
      <c r="BA356" s="29">
        <f>USA!BA353/USA!AZ353-1</f>
        <v>6.2618595825426837E-2</v>
      </c>
      <c r="BB356" s="29">
        <f>USA!BB353/USA!BA353-1</f>
        <v>5.5535714285714244E-2</v>
      </c>
      <c r="BC356" s="29">
        <f>USA!BC353/USA!BB353-1</f>
        <v>0.11859245474539004</v>
      </c>
      <c r="BD356" s="29">
        <f>USA!BD353/USA!BC353-1</f>
        <v>-1.4972776769510143E-2</v>
      </c>
      <c r="BE356" s="29">
        <f>USA!BE353/USA!BD353-1</f>
        <v>0.10302471979118688</v>
      </c>
      <c r="BF356" s="29">
        <f>USA!BF353/USA!BE353-1</f>
        <v>5.2477728285077907E-2</v>
      </c>
      <c r="BG356" s="29">
        <f>USA!BG353/USA!BF353-1</f>
        <v>2.3277344266631417E-2</v>
      </c>
      <c r="BH356" s="29">
        <f>USA!BH353/USA!BG353-1</f>
        <v>9.0474344060997858E-4</v>
      </c>
      <c r="BI356" s="29">
        <f>USA!BI353/USA!BH353-1</f>
        <v>-6.7407024793388448E-2</v>
      </c>
      <c r="BJ356" s="29">
        <f>USA!BJ353/USA!BI353-1</f>
        <v>-1.3569648296870684E-2</v>
      </c>
      <c r="BK356" s="29">
        <f>USA!BK353/USA!BJ353-1</f>
        <v>5.3621560920831035E-2</v>
      </c>
      <c r="BL356" s="29">
        <f>USA!BL353/USA!BK353-1</f>
        <v>-6.181721289634956E-2</v>
      </c>
      <c r="BM356" s="29">
        <f>USA!BM353/USA!BL353-1</f>
        <v>4.4021584777051981E-3</v>
      </c>
      <c r="BN356" s="29">
        <f>USA!BN353/USA!BM353-1</f>
        <v>4.7787360384560884E-2</v>
      </c>
      <c r="BO356" s="29">
        <f>USA!BO353/USA!BN353-1</f>
        <v>-4.0885170692214312E-2</v>
      </c>
      <c r="BP356" s="29">
        <f>USA!BP353/USA!BO353-1</f>
        <v>2.7855936972425388E-2</v>
      </c>
      <c r="BQ356" s="29">
        <f>USA!BQ353/USA!BP353-1</f>
        <v>-2.983848891322205E-2</v>
      </c>
      <c r="BR356" s="29">
        <f>USA!BR353/USA!BQ353-1</f>
        <v>0.12612866817155743</v>
      </c>
      <c r="BS356" s="29">
        <f>USA!BS353/USA!BR353-1</f>
        <v>-4.7105988474066551E-2</v>
      </c>
      <c r="BT356" s="29">
        <f>USA!BT353/USA!BS353-1</f>
        <v>8.4669997370496963E-2</v>
      </c>
      <c r="BU356" s="29">
        <f>USA!BU353/USA!BT353-1</f>
        <v>-2.8606060606060635E-2</v>
      </c>
      <c r="BV356" s="29">
        <f>USA!BV353/USA!BU353-1</f>
        <v>7.9735462939855228E-2</v>
      </c>
      <c r="BW356" s="29">
        <f>USA!BW353/USA!BV353-1</f>
        <v>2.7389344735929688E-2</v>
      </c>
      <c r="BX356" s="29">
        <f>USA!BX353/USA!BW353-1</f>
        <v>-3.2620922384702933E-3</v>
      </c>
      <c r="BY356" s="29">
        <f>USA!BY353/USA!BX353-1</f>
        <v>-3.9386073806568E-2</v>
      </c>
      <c r="BZ356" s="29">
        <f>USA!BZ353/USA!BY353-1</f>
        <v>5.2161654135338242E-2</v>
      </c>
      <c r="CA356" s="29">
        <f>USA!CA353/USA!BZ353-1</f>
        <v>-6.4761054041982957E-3</v>
      </c>
      <c r="CB356" s="29">
        <f>USA!CB353/USA!CA353-1</f>
        <v>-3.9109912339851727E-2</v>
      </c>
      <c r="CC356" s="29">
        <f>USA!CC353/USA!CB353-1</f>
        <v>4.2339181286549676E-2</v>
      </c>
      <c r="CD356" s="29">
        <f>USA!CD353/USA!CC353-1</f>
        <v>0.15372531418312385</v>
      </c>
      <c r="CE356" s="29">
        <f>USA!CE353/USA!CD353-1</f>
        <v>4.2793230888933387E-3</v>
      </c>
      <c r="CF356" s="29">
        <f>USA!CF353/USA!CE353-1</f>
        <v>-3.2539221382916872E-2</v>
      </c>
      <c r="CG356" s="29">
        <f>USA!CG353/USA!CF353-1</f>
        <v>2.7227227227227146E-2</v>
      </c>
      <c r="CH356" s="29">
        <f>USA!CH353/USA!CG353-1</f>
        <v>-9.0040927694406636E-2</v>
      </c>
      <c r="CI356" s="29">
        <f>USA!CI353/USA!CH353-1</f>
        <v>9.2525165988434299E-2</v>
      </c>
      <c r="CJ356" s="29">
        <f>USA!CJ353/USA!CI353-1</f>
        <v>-2.2936679082532718E-2</v>
      </c>
      <c r="CK356" s="29">
        <f>USA!CK353/USA!CJ353-1</f>
        <v>8.1661316211877777E-2</v>
      </c>
      <c r="CL356" s="29">
        <f>USA!CL353/USA!CK353-1</f>
        <v>8.3472454090150361E-2</v>
      </c>
      <c r="CM356" s="29">
        <f>USA!CM353/USA!CL353-1</f>
        <v>-0.13011470638589273</v>
      </c>
      <c r="CN356" s="29">
        <f>USA!CN353/USA!CM353-1</f>
        <v>-7.478842747490666E-3</v>
      </c>
      <c r="CO356" s="29">
        <f>USA!CO353/USA!CN353-1</f>
        <v>1.2492563950029734E-2</v>
      </c>
      <c r="CP356" s="29">
        <f>USA!CP353/USA!CO353-1</f>
        <v>0.12122992557775158</v>
      </c>
      <c r="CQ356" s="29">
        <f>USA!CQ353/USA!CP353-1</f>
        <v>5.9388646288209612E-2</v>
      </c>
      <c r="CR356" s="29">
        <f>USA!CR353/USA!CQ353-1</f>
        <v>-5.7708161582852302E-3</v>
      </c>
      <c r="CS356" s="29">
        <f>USA!CS353/USA!CR353-1</f>
        <v>-3.7313432835820892E-2</v>
      </c>
      <c r="CT356" s="29">
        <f>USA!CT353/USA!CS353-1</f>
        <v>-1.0335917312661369E-2</v>
      </c>
      <c r="CU356" s="29">
        <f>USA!CU353/USA!CT353-1</f>
        <v>3.6553524804177506E-2</v>
      </c>
      <c r="CV356" s="29">
        <f>USA!CV353/USA!CU353-1</f>
        <v>2.6868178001679288E-2</v>
      </c>
      <c r="CW356" s="29">
        <f>USA!CW353/USA!CV353-1</f>
        <v>-3.0253475061324586E-2</v>
      </c>
      <c r="CX356" s="29">
        <f>USA!CX353/USA!CW353-1</f>
        <v>-1.6863406408094472E-2</v>
      </c>
      <c r="CY356" s="29">
        <f>USA!CY353/USA!CX353-1</f>
        <v>0.11835334476843928</v>
      </c>
      <c r="CZ356" s="29">
        <f>USA!CZ353/USA!CY353-1</f>
        <v>4.4478527607361817E-2</v>
      </c>
      <c r="DA356" s="29">
        <f>USA!DA353/USA!CZ353-1</f>
        <v>8.5168869309838691E-2</v>
      </c>
      <c r="DB356" s="29">
        <f>USA!DB353/USA!DA353-1</f>
        <v>-6.7658998646835666E-4</v>
      </c>
      <c r="DC356" s="29">
        <f>USA!DC353/USA!DB353-1</f>
        <v>2.2342586323629066E-2</v>
      </c>
      <c r="DD356" s="29">
        <f>USA!DD353/USA!DC353-1</f>
        <v>-5.827814569536427E-2</v>
      </c>
      <c r="DE356" s="29">
        <f>USA!DE353/USA!DD353-1</f>
        <v>4.2897327707454469E-2</v>
      </c>
      <c r="DF356" s="29">
        <f>USA!DF353/USA!DE353-1</f>
        <v>4.8550236008091607E-2</v>
      </c>
      <c r="DG356" s="29">
        <f>USA!DG353/USA!DF353-1</f>
        <v>1.1575562700964603E-2</v>
      </c>
      <c r="DH356" s="29">
        <f>USA!DH353/USA!DG353-1</f>
        <v>9.8537825810553148E-2</v>
      </c>
      <c r="DI356" s="29">
        <f>USA!DI353/USA!DH353-1</f>
        <v>0.1377314814814814</v>
      </c>
      <c r="DJ356" s="29">
        <f>USA!DJ353/USA!DI353-1</f>
        <v>-1.7293997965411978E-2</v>
      </c>
      <c r="DK356" s="29">
        <f>USA!DK353/USA!DJ353-1</f>
        <v>1.2422360248447228E-2</v>
      </c>
      <c r="DL356" s="29">
        <f>USA!DL353/USA!DK353-1</f>
        <v>7.055214723926384E-2</v>
      </c>
      <c r="DM356" s="29">
        <f>USA!DM353/USA!DL353-1</f>
        <v>2.387774594078329E-2</v>
      </c>
      <c r="DN356" s="29">
        <f>USA!DN353/USA!DM353-1</f>
        <v>-5.858208955223887E-2</v>
      </c>
      <c r="DO356" s="29">
        <f>USA!DO353/USA!DN353-1</f>
        <v>-2.7744748315498002E-3</v>
      </c>
      <c r="DP356" s="29">
        <f>USA!DP353/USA!DO353-1</f>
        <v>7.7503974562798117E-3</v>
      </c>
      <c r="DQ356" s="29">
        <f>USA!DQ353/USA!DP353-1</f>
        <v>-1.4789982252021328E-2</v>
      </c>
      <c r="DR356" s="29">
        <f>USA!DR353/USA!DQ353-1</f>
        <v>0.13350680544435556</v>
      </c>
      <c r="DS356" s="29">
        <f>USA!DS353/USA!DR353-1</f>
        <v>1.9247748543175014E-2</v>
      </c>
      <c r="DT356" s="29">
        <f>USA!DT353/USA!DS353-1</f>
        <v>-1.9057519057519068E-2</v>
      </c>
      <c r="DU356" s="29">
        <f>USA!DU353/USA!DT353-1</f>
        <v>-1.0067114093959773E-2</v>
      </c>
      <c r="DV356" s="29">
        <f>USA!DV353/USA!DU353-1</f>
        <v>4.4424620874219389E-2</v>
      </c>
      <c r="DW356" s="29">
        <f>USA!DW353/USA!DV353-1</f>
        <v>0.17526477622138703</v>
      </c>
      <c r="DX356" s="29">
        <f>USA!DX353/USA!DW353-1</f>
        <v>3.0377906976744251E-2</v>
      </c>
      <c r="DY356" s="29">
        <f>USA!DY353/USA!DX353-1</f>
        <v>-1.3965298349555622E-2</v>
      </c>
      <c r="DZ356" s="29">
        <f>USA!DZ353/USA!DY353-1</f>
        <v>-9.1130185979971468E-2</v>
      </c>
      <c r="EA356" s="29">
        <f>USA!EA353/USA!DZ353-1</f>
        <v>3.1481189988968872E-4</v>
      </c>
      <c r="EB356" s="29">
        <f>USA!EB353/USA!EA353-1</f>
        <v>8.5916601101494905E-2</v>
      </c>
      <c r="EC356" s="29">
        <f>USA!EC353/USA!EB353-1</f>
        <v>5.4484857267062647E-2</v>
      </c>
      <c r="ED356" s="29">
        <f>USA!ED353/USA!EC353-1</f>
        <v>1.2092895423938543E-2</v>
      </c>
      <c r="EE356" s="29">
        <f>USA!EE353/USA!ED353-1</f>
        <v>-2.3625254582484878E-2</v>
      </c>
      <c r="EF356" s="29">
        <f>USA!EF353/USA!EE353-1</f>
        <v>-2.1971909331108264E-2</v>
      </c>
      <c r="EG356" s="29" t="e">
        <f>USA!#REF!/USA!EF353-1</f>
        <v>#REF!</v>
      </c>
      <c r="EH356" s="29" t="e">
        <f>USA!#REF!/USA!#REF!-1</f>
        <v>#REF!</v>
      </c>
      <c r="EI356" s="29" t="e">
        <f>USA!#REF!/USA!#REF!-1</f>
        <v>#REF!</v>
      </c>
      <c r="EJ356" s="29" t="e">
        <f>USA!#REF!/USA!#REF!-1</f>
        <v>#REF!</v>
      </c>
      <c r="EK356" s="29" t="e">
        <f>USA!#REF!/USA!#REF!-1</f>
        <v>#REF!</v>
      </c>
      <c r="EL356" s="29" t="e">
        <f>USA!#REF!/USA!#REF!-1</f>
        <v>#REF!</v>
      </c>
      <c r="EM356" s="29" t="e">
        <f>USA!#REF!/USA!#REF!-1</f>
        <v>#REF!</v>
      </c>
      <c r="EN356" s="29" t="e">
        <f>USA!#REF!/USA!#REF!-1</f>
        <v>#REF!</v>
      </c>
    </row>
    <row r="357" spans="1:144" x14ac:dyDescent="0.3">
      <c r="A357" t="s">
        <v>482</v>
      </c>
      <c r="B357" s="28"/>
      <c r="C357" s="29">
        <f>USA!C354/USA!B354-1</f>
        <v>7.2630780894616942E-2</v>
      </c>
      <c r="D357" s="29">
        <f>USA!D354/USA!C354-1</f>
        <v>2.4031665253039236E-2</v>
      </c>
      <c r="E357" s="29">
        <f>USA!E354/USA!D354-1</f>
        <v>3.5891772501381869E-3</v>
      </c>
      <c r="F357" s="29">
        <f>USA!F354/USA!E354-1</f>
        <v>0</v>
      </c>
      <c r="G357" s="29">
        <f>USA!G354/USA!F354-1</f>
        <v>4.9243466299862426E-2</v>
      </c>
      <c r="H357" s="29">
        <f>USA!H354/USA!G354-1</f>
        <v>3.0807551127425281E-2</v>
      </c>
      <c r="I357" s="29">
        <f>USA!I354/USA!H354-1</f>
        <v>0</v>
      </c>
      <c r="J357" s="29">
        <f>USA!J354/USA!I354-1</f>
        <v>7.0710924583492263E-2</v>
      </c>
      <c r="K357" s="29">
        <f>USA!K354/USA!J354-1</f>
        <v>-2.4230906283406517E-2</v>
      </c>
      <c r="L357" s="29">
        <f>USA!L354/USA!K354-1</f>
        <v>0</v>
      </c>
      <c r="M357" s="29">
        <f>USA!M354/USA!L354-1</f>
        <v>-2.5806451612903292E-2</v>
      </c>
      <c r="N357" s="29">
        <f>USA!N354/USA!M354-1</f>
        <v>3.6361364488316728E-2</v>
      </c>
      <c r="O357" s="29">
        <f>USA!O354/USA!N354-1</f>
        <v>2.7972027972028135E-2</v>
      </c>
      <c r="P357" s="29">
        <f>USA!P354/USA!O354-1</f>
        <v>-1.3605442176870874E-2</v>
      </c>
      <c r="Q357" s="29">
        <f>USA!Q354/USA!P354-1</f>
        <v>-7.1462544589773969E-2</v>
      </c>
      <c r="R357" s="29">
        <f>USA!R354/USA!Q354-1</f>
        <v>8.5798437700090879E-3</v>
      </c>
      <c r="S357" s="29">
        <f>USA!S354/USA!R354-1</f>
        <v>2.7932960893854997E-3</v>
      </c>
      <c r="T357" s="29">
        <f>USA!T354/USA!S354-1</f>
        <v>-6.5079767029627811E-2</v>
      </c>
      <c r="U357" s="29">
        <f>USA!U354/USA!T354-1</f>
        <v>4.0899241603466807E-2</v>
      </c>
      <c r="V357" s="29">
        <f>USA!V354/USA!U354-1</f>
        <v>3.3827738745773051E-3</v>
      </c>
      <c r="W357" s="29">
        <f>USA!W354/USA!V354-1</f>
        <v>-7.3910788381743586E-3</v>
      </c>
      <c r="X357" s="29">
        <f>USA!X354/USA!W354-1</f>
        <v>4.9902024820378976E-2</v>
      </c>
      <c r="Y357" s="29">
        <f>USA!Y354/USA!X354-1</f>
        <v>-4.4792833146696687E-2</v>
      </c>
      <c r="Z357" s="29">
        <f>USA!Z354/USA!Y354-1</f>
        <v>2.2795362771916183E-2</v>
      </c>
      <c r="AA357" s="29">
        <f>USA!AA354/USA!Z354-1</f>
        <v>2.8527763627101521E-2</v>
      </c>
      <c r="AB357" s="29">
        <f>USA!AB354/USA!AA354-1</f>
        <v>4.4452699356116732E-2</v>
      </c>
      <c r="AC357" s="29">
        <f>USA!AC354/USA!AB354-1</f>
        <v>3.770005927682285E-2</v>
      </c>
      <c r="AD357" s="29">
        <f>USA!AD354/USA!AC354-1</f>
        <v>-1.3709585285045511E-3</v>
      </c>
      <c r="AE357" s="29">
        <f>USA!AE354/USA!AD354-1</f>
        <v>-3.466422606109143E-2</v>
      </c>
      <c r="AF357" s="29">
        <f>USA!AF354/USA!AE354-1</f>
        <v>6.6247926048826677E-2</v>
      </c>
      <c r="AG357" s="29">
        <f>USA!AG354/USA!AF354-1</f>
        <v>-1.4338112704234685E-2</v>
      </c>
      <c r="AH357" s="29">
        <f>USA!AH354/USA!AG354-1</f>
        <v>1.9057284618854364E-2</v>
      </c>
      <c r="AI357" s="29">
        <f>USA!AI354/USA!AH354-1</f>
        <v>1.2504149607170501E-2</v>
      </c>
      <c r="AJ357" s="29">
        <f>USA!AJ354/USA!AI354-1</f>
        <v>9.7267759562842393E-3</v>
      </c>
      <c r="AK357" s="29">
        <f>USA!AK354/USA!AJ354-1</f>
        <v>-1.8075549301872496E-2</v>
      </c>
      <c r="AL357" s="29">
        <f>USA!AL354/USA!AK354-1</f>
        <v>2.7116402116402094E-2</v>
      </c>
      <c r="AM357" s="29">
        <f>USA!AM354/USA!AL354-1</f>
        <v>4.9366816913500644E-2</v>
      </c>
      <c r="AN357" s="29">
        <f>USA!AN354/USA!AM354-1</f>
        <v>1.1863366741664993E-2</v>
      </c>
      <c r="AO357" s="29">
        <f>USA!AO354/USA!AN354-1</f>
        <v>-6.4685668081665426E-3</v>
      </c>
      <c r="AP357" s="29">
        <f>USA!AP354/USA!AO354-1</f>
        <v>5.9003051881993951E-2</v>
      </c>
      <c r="AQ357" s="29">
        <f>USA!AQ354/USA!AP354-1</f>
        <v>3.131604226705087E-2</v>
      </c>
      <c r="AR357" s="29">
        <f>USA!AR354/USA!AQ354-1</f>
        <v>-9.7801788375558862E-3</v>
      </c>
      <c r="AS357" s="29">
        <f>USA!AS354/USA!AR354-1</f>
        <v>8.5598720722415145E-3</v>
      </c>
      <c r="AT357" s="29">
        <f>USA!AT354/USA!AS354-1</f>
        <v>-2.1078157060249958E-2</v>
      </c>
      <c r="AU357" s="29">
        <f>USA!AU354/USA!AT354-1</f>
        <v>3.3727134146341431E-2</v>
      </c>
      <c r="AV357" s="29">
        <f>USA!AV354/USA!AU354-1</f>
        <v>-3.6497695852534484E-2</v>
      </c>
      <c r="AW357" s="29">
        <f>USA!AW354/USA!AV354-1</f>
        <v>2.7070977616223457E-2</v>
      </c>
      <c r="AX357" s="29">
        <f>USA!AX354/USA!AW354-1</f>
        <v>6.5753934991152008E-2</v>
      </c>
      <c r="AY357" s="29">
        <f>USA!AY354/USA!AX354-1</f>
        <v>3.1460281394739109E-2</v>
      </c>
      <c r="AZ357" s="29">
        <f>USA!AZ354/USA!AY354-1</f>
        <v>1.1691942726425486E-2</v>
      </c>
      <c r="BA357" s="29">
        <f>USA!BA354/USA!AZ354-1</f>
        <v>-3.123691483125357E-2</v>
      </c>
      <c r="BB357" s="29">
        <f>USA!BB354/USA!BA354-1</f>
        <v>-9.5089903181190261E-3</v>
      </c>
      <c r="BC357" s="29">
        <f>USA!BC354/USA!BB354-1</f>
        <v>4.5034037353813838E-2</v>
      </c>
      <c r="BD357" s="29">
        <f>USA!BD354/USA!BC354-1</f>
        <v>-3.5075997995657193E-2</v>
      </c>
      <c r="BE357" s="29">
        <f>USA!BE354/USA!BD354-1</f>
        <v>2.6484334429634604E-2</v>
      </c>
      <c r="BF357" s="29">
        <f>USA!BF354/USA!BE354-1</f>
        <v>9.1568296795952797E-2</v>
      </c>
      <c r="BG357" s="29">
        <f>USA!BG354/USA!BF354-1</f>
        <v>1.6684690251815182E-2</v>
      </c>
      <c r="BH357" s="29">
        <f>USA!BH354/USA!BG354-1</f>
        <v>-9.117155447500469E-3</v>
      </c>
      <c r="BI357" s="29">
        <f>USA!BI354/USA!BH354-1</f>
        <v>-6.1033583806164637E-2</v>
      </c>
      <c r="BJ357" s="29">
        <f>USA!BJ354/USA!BI354-1</f>
        <v>2.6130981544994381E-2</v>
      </c>
      <c r="BK357" s="29">
        <f>USA!BK354/USA!BJ354-1</f>
        <v>3.2468565971669694E-2</v>
      </c>
      <c r="BL357" s="29">
        <f>USA!BL354/USA!BK354-1</f>
        <v>3.7459534453522236E-2</v>
      </c>
      <c r="BM357" s="29">
        <f>USA!BM354/USA!BL354-1</f>
        <v>1.6344725111441472E-2</v>
      </c>
      <c r="BN357" s="29">
        <f>USA!BN354/USA!BM354-1</f>
        <v>-3.2163742690057839E-3</v>
      </c>
      <c r="BO357" s="29">
        <f>USA!BO354/USA!BN354-1</f>
        <v>-7.0108536227632801E-2</v>
      </c>
      <c r="BP357" s="29">
        <f>USA!BP354/USA!BO354-1</f>
        <v>2.0977917981072736E-2</v>
      </c>
      <c r="BQ357" s="29">
        <f>USA!BQ354/USA!BP354-1</f>
        <v>7.5699057623974664E-3</v>
      </c>
      <c r="BR357" s="29">
        <f>USA!BR354/USA!BQ354-1</f>
        <v>2.5452315240723555E-2</v>
      </c>
      <c r="BS357" s="29">
        <f>USA!BS354/USA!BR354-1</f>
        <v>4.0520334928229707E-2</v>
      </c>
      <c r="BT357" s="29">
        <f>USA!BT354/USA!BS354-1</f>
        <v>-5.7479522919960946E-3</v>
      </c>
      <c r="BU357" s="29">
        <f>USA!BU354/USA!BT354-1</f>
        <v>-2.4136435901141784E-2</v>
      </c>
      <c r="BV357" s="29">
        <f>USA!BV354/USA!BU354-1</f>
        <v>4.8874407582938373E-2</v>
      </c>
      <c r="BW357" s="29">
        <f>USA!BW354/USA!BV354-1</f>
        <v>-2.0898051397910011E-2</v>
      </c>
      <c r="BX357" s="29">
        <f>USA!BX354/USA!BW354-1</f>
        <v>-2.9708681857513741E-2</v>
      </c>
      <c r="BY357" s="29">
        <f>USA!BY354/USA!BX354-1</f>
        <v>-7.2829964328180452E-3</v>
      </c>
      <c r="BZ357" s="29">
        <f>USA!BZ354/USA!BY354-1</f>
        <v>-2.0661775714927555E-2</v>
      </c>
      <c r="CA357" s="29">
        <f>USA!CA354/USA!BZ354-1</f>
        <v>3.9902155633695147E-2</v>
      </c>
      <c r="CB357" s="29">
        <f>USA!CB354/USA!CA354-1</f>
        <v>-7.659511908262262E-2</v>
      </c>
      <c r="CC357" s="29">
        <f>USA!CC354/USA!CB354-1</f>
        <v>1.034867059385447E-2</v>
      </c>
      <c r="CD357" s="29">
        <f>USA!CD354/USA!CC354-1</f>
        <v>4.5540497951465309E-2</v>
      </c>
      <c r="CE357" s="29">
        <f>USA!CE354/USA!CD354-1</f>
        <v>-1.0097965335342685E-2</v>
      </c>
      <c r="CF357" s="29">
        <f>USA!CF354/USA!CE354-1</f>
        <v>1.431181485992683E-2</v>
      </c>
      <c r="CG357" s="29">
        <f>USA!CG354/USA!CF354-1</f>
        <v>1.3659561693185163E-2</v>
      </c>
      <c r="CH357" s="29">
        <f>USA!CH354/USA!CG354-1</f>
        <v>-2.798756108396272E-2</v>
      </c>
      <c r="CI357" s="29">
        <f>USA!CI354/USA!CH354-1</f>
        <v>7.6325411334552173E-2</v>
      </c>
      <c r="CJ357" s="29">
        <f>USA!CJ354/USA!CI354-1</f>
        <v>3.8216560509554132E-3</v>
      </c>
      <c r="CK357" s="29">
        <f>USA!CK354/USA!CJ354-1</f>
        <v>-7.1912013536379327E-3</v>
      </c>
      <c r="CL357" s="29">
        <f>USA!CL354/USA!CK354-1</f>
        <v>3.9625053259480181E-2</v>
      </c>
      <c r="CM357" s="29">
        <f>USA!CM354/USA!CL354-1</f>
        <v>1.6803278688524603E-2</v>
      </c>
      <c r="CN357" s="29">
        <f>USA!CN354/USA!CM354-1</f>
        <v>-1.2091898428053804E-3</v>
      </c>
      <c r="CO357" s="29">
        <f>USA!CO354/USA!CN354-1</f>
        <v>-2.6903416733925489E-3</v>
      </c>
      <c r="CP357" s="29">
        <f>USA!CP354/USA!CO354-1</f>
        <v>-3.7496628001079002E-2</v>
      </c>
      <c r="CQ357" s="29">
        <f>USA!CQ354/USA!CP354-1</f>
        <v>-8.5902466367712926E-2</v>
      </c>
      <c r="CR357" s="29">
        <f>USA!CR354/USA!CQ354-1</f>
        <v>3.2193775869997499E-3</v>
      </c>
      <c r="CS357" s="29">
        <f>USA!CS354/USA!CR354-1</f>
        <v>-1.3141809290953543E-2</v>
      </c>
      <c r="CT357" s="29">
        <f>USA!CT354/USA!CS354-1</f>
        <v>0.13007122948281213</v>
      </c>
      <c r="CU357" s="29">
        <f>USA!CU354/USA!CT354-1</f>
        <v>2.8775006851191609E-3</v>
      </c>
      <c r="CV357" s="29">
        <f>USA!CV354/USA!CU354-1</f>
        <v>-1.5712529034020872E-2</v>
      </c>
      <c r="CW357" s="29">
        <f>USA!CW354/USA!CV354-1</f>
        <v>5.9966685174902778E-2</v>
      </c>
      <c r="CX357" s="29">
        <f>USA!CX354/USA!CW354-1</f>
        <v>-2.9203771608171891E-2</v>
      </c>
      <c r="CY357" s="29">
        <f>USA!CY354/USA!CX354-1</f>
        <v>-2.6035343315796489E-2</v>
      </c>
      <c r="CZ357" s="29">
        <f>USA!CZ354/USA!CY354-1</f>
        <v>-7.7562326869806686E-3</v>
      </c>
      <c r="DA357" s="29">
        <f>USA!DA354/USA!CZ354-1</f>
        <v>1.6890005583472867E-2</v>
      </c>
      <c r="DB357" s="29">
        <f>USA!DB354/USA!DA354-1</f>
        <v>-3.2944406314344477E-2</v>
      </c>
      <c r="DC357" s="29">
        <f>USA!DC354/USA!DB354-1</f>
        <v>2.8388928317955919E-2</v>
      </c>
      <c r="DD357" s="29">
        <f>USA!DD354/USA!DC354-1</f>
        <v>4.1407867494823947E-2</v>
      </c>
      <c r="DE357" s="29">
        <f>USA!DE354/USA!DD354-1</f>
        <v>-1.6037110669317567E-2</v>
      </c>
      <c r="DF357" s="29">
        <f>USA!DF354/USA!DE354-1</f>
        <v>-7.0985991379310276E-2</v>
      </c>
      <c r="DG357" s="29">
        <f>USA!DG354/USA!DF354-1</f>
        <v>3.9292445991010672E-2</v>
      </c>
      <c r="DH357" s="29">
        <f>USA!DH354/USA!DG354-1</f>
        <v>-8.9983258928571508E-2</v>
      </c>
      <c r="DI357" s="29">
        <f>USA!DI354/USA!DH354-1</f>
        <v>-3.2806990648474588E-2</v>
      </c>
      <c r="DJ357" s="29">
        <f>USA!DJ354/USA!DI354-1</f>
        <v>2.7262640672055749E-2</v>
      </c>
      <c r="DK357" s="29">
        <f>USA!DK354/USA!DJ354-1</f>
        <v>3.3945378799568049E-2</v>
      </c>
      <c r="DL357" s="29">
        <f>USA!DL354/USA!DK354-1</f>
        <v>-8.9538874794807821E-3</v>
      </c>
      <c r="DM357" s="29">
        <f>USA!DM354/USA!DL354-1</f>
        <v>8.1313055262761669E-3</v>
      </c>
      <c r="DN357" s="29">
        <f>USA!DN354/USA!DM354-1</f>
        <v>-0.11053024645257659</v>
      </c>
      <c r="DO357" s="29">
        <f>USA!DO354/USA!DN354-1</f>
        <v>6.6666666666666874E-2</v>
      </c>
      <c r="DP357" s="29">
        <f>USA!DP354/USA!DO354-1</f>
        <v>-6.2972292191435741E-2</v>
      </c>
      <c r="DQ357" s="29">
        <f>USA!DQ354/USA!DP354-1</f>
        <v>8.6693548387096753E-2</v>
      </c>
      <c r="DR357" s="29">
        <f>USA!DR354/USA!DQ354-1</f>
        <v>1.8398268398268414E-2</v>
      </c>
      <c r="DS357" s="29">
        <f>USA!DS354/USA!DR354-1</f>
        <v>4.0534385911644266E-2</v>
      </c>
      <c r="DT357" s="29">
        <f>USA!DT354/USA!DS354-1</f>
        <v>6.2007586810621573E-2</v>
      </c>
      <c r="DU357" s="29">
        <f>USA!DU354/USA!DT354-1</f>
        <v>-4.3549938178321201E-2</v>
      </c>
      <c r="DV357" s="29">
        <f>USA!DV354/USA!DU354-1</f>
        <v>2.9445561620224048E-2</v>
      </c>
      <c r="DW357" s="29">
        <f>USA!DW354/USA!DV354-1</f>
        <v>9.7669875819716978E-4</v>
      </c>
      <c r="DX357" s="29">
        <f>USA!DX354/USA!DW354-1</f>
        <v>3.3593532199609921E-2</v>
      </c>
      <c r="DY357" s="29">
        <f>USA!DY354/USA!DX354-1</f>
        <v>-8.6311530681052462E-3</v>
      </c>
      <c r="DZ357" s="29">
        <f>USA!DZ354/USA!DY354-1</f>
        <v>-6.6793633519249274E-2</v>
      </c>
      <c r="EA357" s="29">
        <f>USA!EA354/USA!DZ354-1</f>
        <v>-1.1370262390670627E-2</v>
      </c>
      <c r="EB357" s="29">
        <f>USA!EB354/USA!EA354-1</f>
        <v>1.5039811265113778E-2</v>
      </c>
      <c r="EC357" s="29">
        <f>USA!EC354/USA!EB354-1</f>
        <v>7.1760604299825559E-2</v>
      </c>
      <c r="ED357" s="29">
        <f>USA!ED354/USA!EC354-1</f>
        <v>-8.4169151531580444E-2</v>
      </c>
      <c r="EE357" s="29">
        <f>USA!EE354/USA!ED354-1</f>
        <v>-1.790735533520782E-2</v>
      </c>
      <c r="EF357" s="29">
        <f>USA!EF354/USA!EE354-1</f>
        <v>5.8921036769137958E-2</v>
      </c>
      <c r="EG357" s="29" t="e">
        <f>USA!#REF!/USA!EF354-1</f>
        <v>#REF!</v>
      </c>
      <c r="EH357" s="29" t="e">
        <f>USA!#REF!/USA!#REF!-1</f>
        <v>#REF!</v>
      </c>
      <c r="EI357" s="29" t="e">
        <f>USA!#REF!/USA!#REF!-1</f>
        <v>#REF!</v>
      </c>
      <c r="EJ357" s="29" t="e">
        <f>USA!#REF!/USA!#REF!-1</f>
        <v>#REF!</v>
      </c>
      <c r="EK357" s="29" t="e">
        <f>USA!#REF!/USA!#REF!-1</f>
        <v>#REF!</v>
      </c>
      <c r="EL357" s="29" t="e">
        <f>USA!#REF!/USA!#REF!-1</f>
        <v>#REF!</v>
      </c>
      <c r="EM357" s="29" t="e">
        <f>USA!#REF!/USA!#REF!-1</f>
        <v>#REF!</v>
      </c>
      <c r="EN357" s="29" t="e">
        <f>USA!#REF!/USA!#REF!-1</f>
        <v>#REF!</v>
      </c>
    </row>
    <row r="358" spans="1:144" x14ac:dyDescent="0.3">
      <c r="A358" t="s">
        <v>483</v>
      </c>
      <c r="B358" s="28"/>
      <c r="C358" s="29">
        <f>USA!C355/USA!B355-1</f>
        <v>-0.18947368421052624</v>
      </c>
      <c r="D358" s="29">
        <f>USA!D355/USA!C355-1</f>
        <v>1.4415584415584415</v>
      </c>
      <c r="E358" s="29">
        <f>USA!E355/USA!D355-1</f>
        <v>0.59042553191489366</v>
      </c>
      <c r="F358" s="29">
        <f>USA!F355/USA!E355-1</f>
        <v>0</v>
      </c>
      <c r="G358" s="29">
        <f>USA!G355/USA!F355-1</f>
        <v>0.14715719063545141</v>
      </c>
      <c r="H358" s="29">
        <f>USA!H355/USA!G355-1</f>
        <v>-0.35568513119533529</v>
      </c>
      <c r="I358" s="29">
        <f>USA!I355/USA!H355-1</f>
        <v>0</v>
      </c>
      <c r="J358" s="29">
        <f>USA!J355/USA!I355-1</f>
        <v>0.41176470588235303</v>
      </c>
      <c r="K358" s="29">
        <f>USA!K355/USA!J355-1</f>
        <v>0.29807692307692291</v>
      </c>
      <c r="L358" s="29">
        <f>USA!L355/USA!K355-1</f>
        <v>0</v>
      </c>
      <c r="M358" s="29">
        <f>USA!M355/USA!L355-1</f>
        <v>0.1308641975308642</v>
      </c>
      <c r="N358" s="29">
        <f>USA!N355/USA!M355-1</f>
        <v>1.9650655021834051E-2</v>
      </c>
      <c r="O358" s="29">
        <f>USA!O355/USA!N355-1</f>
        <v>5.3533190578158418E-2</v>
      </c>
      <c r="P358" s="29">
        <f>USA!P355/USA!O355-1</f>
        <v>0.35772357723577231</v>
      </c>
      <c r="Q358" s="29">
        <f>USA!Q355/USA!P355-1</f>
        <v>3.2934131736527039E-2</v>
      </c>
      <c r="R358" s="29">
        <f>USA!R355/USA!Q355-1</f>
        <v>-0.36521739130434783</v>
      </c>
      <c r="S358" s="29">
        <f>USA!S355/USA!R355-1</f>
        <v>0.23287671232876717</v>
      </c>
      <c r="T358" s="29">
        <f>USA!T355/USA!S355-1</f>
        <v>-0.30555555555555558</v>
      </c>
      <c r="U358" s="29">
        <f>USA!U355/USA!T355-1</f>
        <v>0.37333333333333352</v>
      </c>
      <c r="V358" s="29">
        <f>USA!V355/USA!U355-1</f>
        <v>9.9029126213592278E-2</v>
      </c>
      <c r="W358" s="29">
        <f>USA!W355/USA!V355-1</f>
        <v>-4.5936395759717308E-2</v>
      </c>
      <c r="X358" s="29">
        <f>USA!X355/USA!W355-1</f>
        <v>0.10925925925925917</v>
      </c>
      <c r="Y358" s="29">
        <f>USA!Y355/USA!X355-1</f>
        <v>-0.1803005008347246</v>
      </c>
      <c r="Z358" s="29">
        <f>USA!Z355/USA!Y355-1</f>
        <v>0.42158859470468446</v>
      </c>
      <c r="AA358" s="29">
        <f>USA!AA355/USA!Z355-1</f>
        <v>0.2421203438395414</v>
      </c>
      <c r="AB358" s="29">
        <f>USA!AB355/USA!AA355-1</f>
        <v>-3.8062283737024249E-2</v>
      </c>
      <c r="AC358" s="29">
        <f>USA!AC355/USA!AB355-1</f>
        <v>-0.17266187050359705</v>
      </c>
      <c r="AD358" s="29">
        <f>USA!AD355/USA!AC355-1</f>
        <v>0.1898550724637682</v>
      </c>
      <c r="AE358" s="29">
        <f>USA!AE355/USA!AD355-1</f>
        <v>6.6991473812423763E-2</v>
      </c>
      <c r="AF358" s="29">
        <f>USA!AF355/USA!AE355-1</f>
        <v>-0.30365296803652975</v>
      </c>
      <c r="AG358" s="29">
        <f>USA!AG355/USA!AF355-1</f>
        <v>8.3606557377049251E-2</v>
      </c>
      <c r="AH358" s="29">
        <f>USA!AH355/USA!AG355-1</f>
        <v>0.37670196671709522</v>
      </c>
      <c r="AI358" s="29">
        <f>USA!AI355/USA!AH355-1</f>
        <v>-0.12637362637362637</v>
      </c>
      <c r="AJ358" s="29">
        <f>USA!AJ355/USA!AI355-1</f>
        <v>-1.3836477987421381E-2</v>
      </c>
      <c r="AK358" s="29">
        <f>USA!AK355/USA!AJ355-1</f>
        <v>8.0357142857143016E-2</v>
      </c>
      <c r="AL358" s="29">
        <f>USA!AL355/USA!AK355-1</f>
        <v>-2.5974025974026094E-2</v>
      </c>
      <c r="AM358" s="29">
        <f>USA!AM355/USA!AL355-1</f>
        <v>7.2727272727273196E-3</v>
      </c>
      <c r="AN358" s="29">
        <f>USA!AN355/USA!AM355-1</f>
        <v>-6.7388688327316593E-2</v>
      </c>
      <c r="AO358" s="29">
        <f>USA!AO355/USA!AN355-1</f>
        <v>-0.14451612903225808</v>
      </c>
      <c r="AP358" s="29">
        <f>USA!AP355/USA!AO355-1</f>
        <v>1.6591251885369473E-2</v>
      </c>
      <c r="AQ358" s="29">
        <f>USA!AQ355/USA!AP355-1</f>
        <v>-3.264094955489627E-2</v>
      </c>
      <c r="AR358" s="29">
        <f>USA!AR355/USA!AQ355-1</f>
        <v>0.32822085889570563</v>
      </c>
      <c r="AS358" s="29">
        <f>USA!AS355/USA!AR355-1</f>
        <v>0.22632794457274819</v>
      </c>
      <c r="AT358" s="29">
        <f>USA!AT355/USA!AS355-1</f>
        <v>2.354048964218447E-2</v>
      </c>
      <c r="AU358" s="29">
        <f>USA!AU355/USA!AT355-1</f>
        <v>-0.17203311867525295</v>
      </c>
      <c r="AV358" s="29">
        <f>USA!AV355/USA!AU355-1</f>
        <v>0.17666666666666675</v>
      </c>
      <c r="AW358" s="29">
        <f>USA!AW355/USA!AV355-1</f>
        <v>0.35788479697828146</v>
      </c>
      <c r="AX358" s="29">
        <f>USA!AX355/USA!AW355-1</f>
        <v>3.3379694019471495E-2</v>
      </c>
      <c r="AY358" s="29">
        <f>USA!AY355/USA!AX355-1</f>
        <v>0.21130551816958287</v>
      </c>
      <c r="AZ358" s="29">
        <f>USA!AZ355/USA!AY355-1</f>
        <v>0.35277777777777786</v>
      </c>
      <c r="BA358" s="29">
        <f>USA!BA355/USA!AZ355-1</f>
        <v>0.14989733059548249</v>
      </c>
      <c r="BB358" s="29">
        <f>USA!BB355/USA!BA355-1</f>
        <v>0.26642857142857146</v>
      </c>
      <c r="BC358" s="29">
        <f>USA!BC355/USA!BB355-1</f>
        <v>1.6356457980823524E-2</v>
      </c>
      <c r="BD358" s="29">
        <f>USA!BD355/USA!BC355-1</f>
        <v>-6.8534961154273044E-2</v>
      </c>
      <c r="BE358" s="29">
        <f>USA!BE355/USA!BD355-1</f>
        <v>0.3257372654155497</v>
      </c>
      <c r="BF358" s="29">
        <f>USA!BF355/USA!BE355-1</f>
        <v>-2.5839793281654533E-3</v>
      </c>
      <c r="BG358" s="29">
        <f>USA!BG355/USA!BF355-1</f>
        <v>0.11894570849290376</v>
      </c>
      <c r="BH358" s="29">
        <f>USA!BH355/USA!BG355-1</f>
        <v>0.12200523454801671</v>
      </c>
      <c r="BI358" s="29">
        <f>USA!BI355/USA!BH355-1</f>
        <v>-0.13780728512470841</v>
      </c>
      <c r="BJ358" s="29">
        <f>USA!BJ355/USA!BI355-1</f>
        <v>-0.11175858480749212</v>
      </c>
      <c r="BK358" s="29">
        <f>USA!BK355/USA!BJ355-1</f>
        <v>-0.1208997188378631</v>
      </c>
      <c r="BL358" s="29">
        <f>USA!BL355/USA!BK355-1</f>
        <v>6.2100213219616229E-2</v>
      </c>
      <c r="BM358" s="29">
        <f>USA!BM355/USA!BL355-1</f>
        <v>0.16587202007528234</v>
      </c>
      <c r="BN358" s="29">
        <f>USA!BN355/USA!BM355-1</f>
        <v>0.11084804132587167</v>
      </c>
      <c r="BO358" s="29">
        <f>USA!BO355/USA!BN355-1</f>
        <v>-9.7267971323386826E-2</v>
      </c>
      <c r="BP358" s="29">
        <f>USA!BP355/USA!BO355-1</f>
        <v>-2.0390641768619933E-2</v>
      </c>
      <c r="BQ358" s="29">
        <f>USA!BQ355/USA!BP355-1</f>
        <v>-0.11437335670464499</v>
      </c>
      <c r="BR358" s="29">
        <f>USA!BR355/USA!BQ355-1</f>
        <v>0.11627906976744184</v>
      </c>
      <c r="BS358" s="29">
        <f>USA!BS355/USA!BR355-1</f>
        <v>0.13718971631205679</v>
      </c>
      <c r="BT358" s="29">
        <f>USA!BT355/USA!BS355-1</f>
        <v>9.3549015786396073E-3</v>
      </c>
      <c r="BU358" s="29">
        <f>USA!BU355/USA!BT355-1</f>
        <v>-3.6590075304112735E-2</v>
      </c>
      <c r="BV358" s="29">
        <f>USA!BV355/USA!BU355-1</f>
        <v>9.2895079667301372E-2</v>
      </c>
      <c r="BW358" s="29">
        <f>USA!BW355/USA!BV355-1</f>
        <v>4.9330643682376607E-2</v>
      </c>
      <c r="BX358" s="29">
        <f>USA!BX355/USA!BW355-1</f>
        <v>2.1670744494931782E-2</v>
      </c>
      <c r="BY358" s="29">
        <f>USA!BY355/USA!BX355-1</f>
        <v>-2.6855969893944565E-2</v>
      </c>
      <c r="BZ358" s="29">
        <f>USA!BZ355/USA!BY355-1</f>
        <v>-1.5644225698716818E-2</v>
      </c>
      <c r="CA358" s="29">
        <f>USA!CA355/USA!BZ355-1</f>
        <v>2.4285714285714244E-2</v>
      </c>
      <c r="CB358" s="29">
        <f>USA!CB355/USA!CA355-1</f>
        <v>-0.18967921896792195</v>
      </c>
      <c r="CC358" s="29">
        <f>USA!CC355/USA!CB355-1</f>
        <v>1.8717728055077654E-2</v>
      </c>
      <c r="CD358" s="29">
        <f>USA!CD355/USA!CC355-1</f>
        <v>0.1241816261879618</v>
      </c>
      <c r="CE358" s="29">
        <f>USA!CE355/USA!CD355-1</f>
        <v>0.10069509674995314</v>
      </c>
      <c r="CF358" s="29">
        <f>USA!CF355/USA!CE355-1</f>
        <v>1.8774534903567286E-3</v>
      </c>
      <c r="CG358" s="29">
        <f>USA!CG355/USA!CF355-1</f>
        <v>-0.22981260647359458</v>
      </c>
      <c r="CH358" s="29">
        <f>USA!CH355/USA!CG355-1</f>
        <v>-1.1723070117230727E-2</v>
      </c>
      <c r="CI358" s="29">
        <f>USA!CI355/USA!CH355-1</f>
        <v>-9.1763652641001503E-3</v>
      </c>
      <c r="CJ358" s="29">
        <f>USA!CJ355/USA!CI355-1</f>
        <v>0.15947594307657553</v>
      </c>
      <c r="CK358" s="29">
        <f>USA!CK355/USA!CJ355-1</f>
        <v>3.6820572764465265E-2</v>
      </c>
      <c r="CL358" s="29">
        <f>USA!CL355/USA!CK355-1</f>
        <v>-0.10597519729425031</v>
      </c>
      <c r="CM358" s="29">
        <f>USA!CM355/USA!CL355-1</f>
        <v>6.2421185372004917E-2</v>
      </c>
      <c r="CN358" s="29">
        <f>USA!CN355/USA!CM355-1</f>
        <v>4.292779426310589E-2</v>
      </c>
      <c r="CO358" s="29">
        <f>USA!CO355/USA!CN355-1</f>
        <v>9.4650986342943888E-2</v>
      </c>
      <c r="CP358" s="29">
        <f>USA!CP355/USA!CO355-1</f>
        <v>-0.15439265291977133</v>
      </c>
      <c r="CQ358" s="29">
        <f>USA!CQ355/USA!CP355-1</f>
        <v>0.2223360655737705</v>
      </c>
      <c r="CR358" s="29">
        <f>USA!CR355/USA!CQ355-1</f>
        <v>6.1190276613579231E-2</v>
      </c>
      <c r="CS358" s="29">
        <f>USA!CS355/USA!CR355-1</f>
        <v>3.3175355450237198E-2</v>
      </c>
      <c r="CT358" s="29">
        <f>USA!CT355/USA!CS355-1</f>
        <v>5.4281345565749151E-2</v>
      </c>
      <c r="CU358" s="29">
        <f>USA!CU355/USA!CT355-1</f>
        <v>1.7403915881073262E-2</v>
      </c>
      <c r="CV358" s="29">
        <f>USA!CV355/USA!CU355-1</f>
        <v>-1.6393442622950949E-2</v>
      </c>
      <c r="CW358" s="29">
        <f>USA!CW355/USA!CV355-1</f>
        <v>-0.17101449275362313</v>
      </c>
      <c r="CX358" s="29">
        <f>USA!CX355/USA!CW355-1</f>
        <v>4.5454545454545414E-2</v>
      </c>
      <c r="CY358" s="29">
        <f>USA!CY355/USA!CX355-1</f>
        <v>9.3645484949832936E-2</v>
      </c>
      <c r="CZ358" s="29">
        <f>USA!CZ355/USA!CY355-1</f>
        <v>-7.9510703363914415E-2</v>
      </c>
      <c r="DA358" s="29">
        <f>USA!DA355/USA!CZ355-1</f>
        <v>3.4883720930232398E-2</v>
      </c>
      <c r="DB358" s="29">
        <f>USA!DB355/USA!DA355-1</f>
        <v>2.4077046548956593E-2</v>
      </c>
      <c r="DC358" s="29">
        <f>USA!DC355/USA!DB355-1</f>
        <v>6.4263322884012597E-2</v>
      </c>
      <c r="DD358" s="29">
        <f>USA!DD355/USA!DC355-1</f>
        <v>0.15169366715758459</v>
      </c>
      <c r="DE358" s="29">
        <f>USA!DE355/USA!DD355-1</f>
        <v>-3.9641943734015417E-2</v>
      </c>
      <c r="DF358" s="29">
        <f>USA!DF355/USA!DE355-1</f>
        <v>-4.8601864181091803E-2</v>
      </c>
      <c r="DG358" s="29">
        <f>USA!DG355/USA!DF355-1</f>
        <v>-6.9279216235129448E-2</v>
      </c>
      <c r="DH358" s="29">
        <f>USA!DH355/USA!DG355-1</f>
        <v>-6.390977443609025E-2</v>
      </c>
      <c r="DI358" s="29">
        <f>USA!DI355/USA!DH355-1</f>
        <v>6.5060240963855431E-2</v>
      </c>
      <c r="DJ358" s="29">
        <f>USA!DJ355/USA!DI355-1</f>
        <v>0.10708898944193068</v>
      </c>
      <c r="DK358" s="29">
        <f>USA!DK355/USA!DJ355-1</f>
        <v>1.4305177111716638E-2</v>
      </c>
      <c r="DL358" s="29">
        <f>USA!DL355/USA!DK355-1</f>
        <v>0.10141034251175274</v>
      </c>
      <c r="DM358" s="29">
        <f>USA!DM355/USA!DL355-1</f>
        <v>-7.3170731707316028E-3</v>
      </c>
      <c r="DN358" s="29">
        <f>USA!DN355/USA!DM355-1</f>
        <v>-7.9975429975430057E-2</v>
      </c>
      <c r="DO358" s="29">
        <f>USA!DO355/USA!DN355-1</f>
        <v>0.10348511149686201</v>
      </c>
      <c r="DP358" s="29">
        <f>USA!DP355/USA!DO355-1</f>
        <v>-4.8402710551790906E-2</v>
      </c>
      <c r="DQ358" s="29">
        <f>USA!DQ355/USA!DP355-1</f>
        <v>6.1419125127161633E-2</v>
      </c>
      <c r="DR358" s="29">
        <f>USA!DR355/USA!DQ355-1</f>
        <v>0.17083982269078724</v>
      </c>
      <c r="DS358" s="29">
        <f>USA!DS355/USA!DR355-1</f>
        <v>0.10887138033357213</v>
      </c>
      <c r="DT358" s="29">
        <f>USA!DT355/USA!DS355-1</f>
        <v>8.0095967518685862E-2</v>
      </c>
      <c r="DU358" s="29">
        <f>USA!DU355/USA!DT355-1</f>
        <v>-0.14438274241777016</v>
      </c>
      <c r="DV358" s="29">
        <f>USA!DV355/USA!DU355-1</f>
        <v>8.4872690963553321E-3</v>
      </c>
      <c r="DW358" s="29">
        <f>USA!DW355/USA!DV355-1</f>
        <v>7.6237623762376305E-3</v>
      </c>
      <c r="DX358" s="29">
        <f>USA!DX355/USA!DW355-1</f>
        <v>-2.8299105826864457E-2</v>
      </c>
      <c r="DY358" s="29">
        <f>USA!DY355/USA!DX355-1</f>
        <v>3.4583881079987888E-2</v>
      </c>
      <c r="DZ358" s="29">
        <f>USA!DZ355/USA!DY355-1</f>
        <v>-4.906656240836671E-2</v>
      </c>
      <c r="EA358" s="29">
        <f>USA!EA355/USA!DZ355-1</f>
        <v>0.10710247713022913</v>
      </c>
      <c r="EB358" s="29">
        <f>USA!EB355/USA!EA355-1</f>
        <v>8.8571163308885037E-2</v>
      </c>
      <c r="EC358" s="29">
        <f>USA!EC355/USA!EB355-1</f>
        <v>3.3262260127931764E-2</v>
      </c>
      <c r="ED358" s="29">
        <f>USA!ED355/USA!EC355-1</f>
        <v>-5.092860090796536E-2</v>
      </c>
      <c r="EE358" s="29">
        <f>USA!EE355/USA!ED355-1</f>
        <v>-0.4979126804661681</v>
      </c>
      <c r="EF358" s="29">
        <f>USA!EF355/USA!EE355-1</f>
        <v>0.21323402043997941</v>
      </c>
      <c r="EG358" s="29" t="e">
        <f>USA!#REF!/USA!EF355-1</f>
        <v>#REF!</v>
      </c>
      <c r="EH358" s="29" t="e">
        <f>USA!#REF!/USA!#REF!-1</f>
        <v>#REF!</v>
      </c>
      <c r="EI358" s="29" t="e">
        <f>USA!#REF!/USA!#REF!-1</f>
        <v>#REF!</v>
      </c>
      <c r="EJ358" s="29" t="e">
        <f>USA!#REF!/USA!#REF!-1</f>
        <v>#REF!</v>
      </c>
      <c r="EK358" s="29" t="e">
        <f>USA!#REF!/USA!#REF!-1</f>
        <v>#REF!</v>
      </c>
      <c r="EL358" s="29" t="e">
        <f>USA!#REF!/USA!#REF!-1</f>
        <v>#REF!</v>
      </c>
      <c r="EM358" s="29" t="e">
        <f>USA!#REF!/USA!#REF!-1</f>
        <v>#REF!</v>
      </c>
      <c r="EN358" s="29" t="e">
        <f>USA!#REF!/USA!#REF!-1</f>
        <v>#REF!</v>
      </c>
    </row>
    <row r="359" spans="1:144" x14ac:dyDescent="0.3">
      <c r="A359" t="s">
        <v>484</v>
      </c>
      <c r="B359" s="28"/>
      <c r="C359" s="29">
        <f>USA!C356/USA!B356-1</f>
        <v>8.0366023473244397E-2</v>
      </c>
      <c r="D359" s="29">
        <f>USA!D356/USA!C356-1</f>
        <v>8.5987847541889151E-2</v>
      </c>
      <c r="E359" s="29">
        <f>USA!E356/USA!D356-1</f>
        <v>-3.136656493726675E-2</v>
      </c>
      <c r="F359" s="29">
        <f>USA!F356/USA!E356-1</f>
        <v>0</v>
      </c>
      <c r="G359" s="29">
        <f>USA!G356/USA!F356-1</f>
        <v>-6.8265359705933504E-3</v>
      </c>
      <c r="H359" s="29">
        <f>USA!H356/USA!G356-1</f>
        <v>2.467395135706818E-3</v>
      </c>
      <c r="I359" s="29">
        <f>USA!I356/USA!H356-1</f>
        <v>0</v>
      </c>
      <c r="J359" s="29">
        <f>USA!J356/USA!I356-1</f>
        <v>3.7974683544303778E-2</v>
      </c>
      <c r="K359" s="29">
        <f>USA!K356/USA!J356-1</f>
        <v>2.3882113821138251E-2</v>
      </c>
      <c r="L359" s="29">
        <f>USA!L356/USA!K356-1</f>
        <v>0</v>
      </c>
      <c r="M359" s="29">
        <f>USA!M356/USA!L356-1</f>
        <v>-2.6468155500414259E-3</v>
      </c>
      <c r="N359" s="29">
        <f>USA!N356/USA!M356-1</f>
        <v>0.11428097528611714</v>
      </c>
      <c r="O359" s="29">
        <f>USA!O356/USA!N356-1</f>
        <v>-3.4236379874963419E-3</v>
      </c>
      <c r="P359" s="29">
        <f>USA!P356/USA!O356-1</f>
        <v>3.4353995519043945E-2</v>
      </c>
      <c r="Q359" s="29">
        <f>USA!Q356/USA!P356-1</f>
        <v>-4.9675090252707554E-2</v>
      </c>
      <c r="R359" s="29">
        <f>USA!R356/USA!Q356-1</f>
        <v>-4.7105303145418609E-2</v>
      </c>
      <c r="S359" s="29">
        <f>USA!S356/USA!R356-1</f>
        <v>5.6769255302184574E-2</v>
      </c>
      <c r="T359" s="29">
        <f>USA!T356/USA!S356-1</f>
        <v>-7.6052512449071963E-2</v>
      </c>
      <c r="U359" s="29">
        <f>USA!U356/USA!T356-1</f>
        <v>6.0591213457455551E-2</v>
      </c>
      <c r="V359" s="29">
        <f>USA!V356/USA!U356-1</f>
        <v>1.4012935016938677E-2</v>
      </c>
      <c r="W359" s="29">
        <f>USA!W356/USA!V356-1</f>
        <v>-9.1116173120727728E-3</v>
      </c>
      <c r="X359" s="29">
        <f>USA!X356/USA!W356-1</f>
        <v>5.7777777777777706E-2</v>
      </c>
      <c r="Y359" s="29">
        <f>USA!Y356/USA!X356-1</f>
        <v>-3.0425963488842633E-3</v>
      </c>
      <c r="Z359" s="29">
        <f>USA!Z356/USA!Y356-1</f>
        <v>9.6352274378723957E-2</v>
      </c>
      <c r="AA359" s="29">
        <f>USA!AA356/USA!Z356-1</f>
        <v>5.16967126193002E-2</v>
      </c>
      <c r="AB359" s="29">
        <f>USA!AB356/USA!AA356-1</f>
        <v>3.9576506175951653E-2</v>
      </c>
      <c r="AC359" s="29">
        <f>USA!AC356/USA!AB356-1</f>
        <v>1.9641125121241387E-2</v>
      </c>
      <c r="AD359" s="29">
        <f>USA!AD356/USA!AC356-1</f>
        <v>-3.5909631391200958E-2</v>
      </c>
      <c r="AE359" s="29">
        <f>USA!AE356/USA!AD356-1</f>
        <v>-4.9333991119880904E-3</v>
      </c>
      <c r="AF359" s="29">
        <f>USA!AF356/USA!AE356-1</f>
        <v>7.9325731284085155E-2</v>
      </c>
      <c r="AG359" s="29">
        <f>USA!AG356/USA!AF356-1</f>
        <v>1.5158474965548896E-2</v>
      </c>
      <c r="AH359" s="29">
        <f>USA!AH356/USA!AG356-1</f>
        <v>-4.5248868778291484E-4</v>
      </c>
      <c r="AI359" s="29">
        <f>USA!AI356/USA!AH356-1</f>
        <v>1.5844273426890432E-3</v>
      </c>
      <c r="AJ359" s="29">
        <f>USA!AJ356/USA!AI356-1</f>
        <v>3.4124293785310789E-2</v>
      </c>
      <c r="AK359" s="29">
        <f>USA!AK356/USA!AJ356-1</f>
        <v>-8.5227272727272929E-3</v>
      </c>
      <c r="AL359" s="29">
        <f>USA!AL356/USA!AK356-1</f>
        <v>5.2237161119682796E-2</v>
      </c>
      <c r="AM359" s="29">
        <f>USA!AM356/USA!AL356-1</f>
        <v>3.037285295349812E-2</v>
      </c>
      <c r="AN359" s="29">
        <f>USA!AN356/USA!AM356-1</f>
        <v>3.2730229721488202E-2</v>
      </c>
      <c r="AO359" s="29">
        <f>USA!AO356/USA!AN356-1</f>
        <v>4.8031496062992174E-2</v>
      </c>
      <c r="AP359" s="29">
        <f>USA!AP356/USA!AO356-1</f>
        <v>4.1885800150262886E-2</v>
      </c>
      <c r="AQ359" s="29">
        <f>USA!AQ356/USA!AP356-1</f>
        <v>3.8579412294934112E-2</v>
      </c>
      <c r="AR359" s="29">
        <f>USA!AR356/USA!AQ356-1</f>
        <v>-4.9817739975698605E-2</v>
      </c>
      <c r="AS359" s="29">
        <f>USA!AS356/USA!AR356-1</f>
        <v>-1.3701132626963819E-2</v>
      </c>
      <c r="AT359" s="29">
        <f>USA!AT356/USA!AS356-1</f>
        <v>-5.9825893684015585E-2</v>
      </c>
      <c r="AU359" s="29">
        <f>USA!AU356/USA!AT356-1</f>
        <v>6.6784869976359351E-2</v>
      </c>
      <c r="AV359" s="29">
        <f>USA!AV356/USA!AU356-1</f>
        <v>-1.0710987996306542E-2</v>
      </c>
      <c r="AW359" s="29">
        <f>USA!AW356/USA!AV356-1</f>
        <v>7.8775434011573608E-2</v>
      </c>
      <c r="AX359" s="29">
        <f>USA!AX356/USA!AW356-1</f>
        <v>7.2157812770375473E-2</v>
      </c>
      <c r="AY359" s="29">
        <f>USA!AY356/USA!AX356-1</f>
        <v>4.3092317624273679E-2</v>
      </c>
      <c r="AZ359" s="29">
        <f>USA!AZ356/USA!AY356-1</f>
        <v>-1.1449791118675501E-2</v>
      </c>
      <c r="BA359" s="29">
        <f>USA!BA356/USA!AZ356-1</f>
        <v>-4.8207857254656372E-2</v>
      </c>
      <c r="BB359" s="29">
        <f>USA!BB356/USA!BA356-1</f>
        <v>1.4800197335964382E-2</v>
      </c>
      <c r="BC359" s="29">
        <f>USA!BC356/USA!BB356-1</f>
        <v>3.224760978771668E-2</v>
      </c>
      <c r="BD359" s="29">
        <f>USA!BD356/USA!BC356-1</f>
        <v>-6.8288854003139776E-2</v>
      </c>
      <c r="BE359" s="29">
        <f>USA!BE356/USA!BD356-1</f>
        <v>1.1794439764111209E-2</v>
      </c>
      <c r="BF359" s="29">
        <f>USA!BF356/USA!BE356-1</f>
        <v>8.4929225645295814E-2</v>
      </c>
      <c r="BG359" s="29">
        <f>USA!BG356/USA!BF356-1</f>
        <v>1.5349194167304514E-3</v>
      </c>
      <c r="BH359" s="29">
        <f>USA!BH356/USA!BG356-1</f>
        <v>1.5785440613026891E-2</v>
      </c>
      <c r="BI359" s="29">
        <f>USA!BI356/USA!BH356-1</f>
        <v>-2.5648762824381444E-2</v>
      </c>
      <c r="BJ359" s="29">
        <f>USA!BJ356/USA!BI356-1</f>
        <v>5.2647878600185827E-2</v>
      </c>
      <c r="BK359" s="29">
        <f>USA!BK356/USA!BJ356-1</f>
        <v>1.6034127684612987E-2</v>
      </c>
      <c r="BL359" s="29">
        <f>USA!BL356/USA!BK356-1</f>
        <v>-8.6868394382488834E-4</v>
      </c>
      <c r="BM359" s="29">
        <f>USA!BM356/USA!BL356-1</f>
        <v>3.1879437762643015E-3</v>
      </c>
      <c r="BN359" s="29">
        <f>USA!BN356/USA!BM356-1</f>
        <v>1.0400115556839395E-2</v>
      </c>
      <c r="BO359" s="29">
        <f>USA!BO356/USA!BN356-1</f>
        <v>-8.2487491065046381E-2</v>
      </c>
      <c r="BP359" s="29">
        <f>USA!BP356/USA!BO356-1</f>
        <v>6.3259582424431082E-2</v>
      </c>
      <c r="BQ359" s="29">
        <f>USA!BQ356/USA!BP356-1</f>
        <v>2.8135990621336537E-2</v>
      </c>
      <c r="BR359" s="29">
        <f>USA!BR356/USA!BQ356-1</f>
        <v>3.2069555302166375E-2</v>
      </c>
      <c r="BS359" s="29">
        <f>USA!BS356/USA!BR356-1</f>
        <v>5.9384062974727314E-2</v>
      </c>
      <c r="BT359" s="29">
        <f>USA!BT356/USA!BS356-1</f>
        <v>2.7375831052014243E-2</v>
      </c>
      <c r="BU359" s="29">
        <f>USA!BU356/USA!BT356-1</f>
        <v>2.6773252125364744E-2</v>
      </c>
      <c r="BV359" s="29">
        <f>USA!BV356/USA!BU356-1</f>
        <v>5.2150271873455223E-2</v>
      </c>
      <c r="BW359" s="29">
        <f>USA!BW356/USA!BV356-1</f>
        <v>3.2887009631195063E-3</v>
      </c>
      <c r="BX359" s="29">
        <f>USA!BX356/USA!BW356-1</f>
        <v>-4.975415593537813E-2</v>
      </c>
      <c r="BY359" s="29">
        <f>USA!BY356/USA!BX356-1</f>
        <v>3.4495503264752925E-2</v>
      </c>
      <c r="BZ359" s="29">
        <f>USA!BZ356/USA!BY356-1</f>
        <v>-3.3821602953435836E-2</v>
      </c>
      <c r="CA359" s="29">
        <f>USA!CA356/USA!BZ356-1</f>
        <v>6.409466288672494E-2</v>
      </c>
      <c r="CB359" s="29">
        <f>USA!CB356/USA!CA356-1</f>
        <v>-5.7917294104015138E-4</v>
      </c>
      <c r="CC359" s="29">
        <f>USA!CC356/USA!CB356-1</f>
        <v>-2.7584608252202103E-2</v>
      </c>
      <c r="CD359" s="29">
        <f>USA!CD356/USA!CC356-1</f>
        <v>2.6102502979737707E-2</v>
      </c>
      <c r="CE359" s="29">
        <f>USA!CE356/USA!CD356-1</f>
        <v>-3.7170403066558722E-3</v>
      </c>
      <c r="CF359" s="29">
        <f>USA!CF356/USA!CE356-1</f>
        <v>-1.037658855077539E-2</v>
      </c>
      <c r="CG359" s="29">
        <f>USA!CG356/USA!CF356-1</f>
        <v>-1.0367577756833168E-2</v>
      </c>
      <c r="CH359" s="29">
        <f>USA!CH356/USA!CG356-1</f>
        <v>8.047619047619059E-2</v>
      </c>
      <c r="CI359" s="29">
        <f>USA!CI356/USA!CH356-1</f>
        <v>1.5645658880564239E-2</v>
      </c>
      <c r="CJ359" s="29">
        <f>USA!CJ356/USA!CI356-1</f>
        <v>5.64113690605339E-3</v>
      </c>
      <c r="CK359" s="29">
        <f>USA!CK356/USA!CJ356-1</f>
        <v>6.2351672060410035E-2</v>
      </c>
      <c r="CL359" s="29">
        <f>USA!CL356/USA!CK356-1</f>
        <v>4.4780666125101565E-2</v>
      </c>
      <c r="CM359" s="29">
        <f>USA!CM356/USA!CL356-1</f>
        <v>-4.5193896394207456E-2</v>
      </c>
      <c r="CN359" s="29">
        <f>USA!CN356/USA!CM356-1</f>
        <v>1.2011400651465776E-2</v>
      </c>
      <c r="CO359" s="29">
        <f>USA!CO356/USA!CN356-1</f>
        <v>-3.6008851337758996E-2</v>
      </c>
      <c r="CP359" s="29">
        <f>USA!CP356/USA!CO356-1</f>
        <v>7.0951585976626319E-3</v>
      </c>
      <c r="CQ359" s="29">
        <f>USA!CQ356/USA!CP356-1</f>
        <v>-9.2623290509738943E-2</v>
      </c>
      <c r="CR359" s="29">
        <f>USA!CR356/USA!CQ356-1</f>
        <v>9.134505594884601E-3</v>
      </c>
      <c r="CS359" s="29">
        <f>USA!CS356/USA!CR356-1</f>
        <v>2.3308440823715859E-2</v>
      </c>
      <c r="CT359" s="29">
        <f>USA!CT356/USA!CS356-1</f>
        <v>0.10216718266253877</v>
      </c>
      <c r="CU359" s="29">
        <f>USA!CU356/USA!CT356-1</f>
        <v>6.0192616372378716E-4</v>
      </c>
      <c r="CV359" s="29">
        <f>USA!CV356/USA!CU356-1</f>
        <v>-6.8177260878282686E-3</v>
      </c>
      <c r="CW359" s="29">
        <f>USA!CW356/USA!CV356-1</f>
        <v>4.300423985463353E-2</v>
      </c>
      <c r="CX359" s="29">
        <f>USA!CX356/USA!CW356-1</f>
        <v>4.2586140147116147E-3</v>
      </c>
      <c r="CY359" s="29">
        <f>USA!CY356/USA!CX356-1</f>
        <v>2.8334618350038587E-2</v>
      </c>
      <c r="CZ359" s="29">
        <f>USA!CZ356/USA!CY356-1</f>
        <v>-5.9606373008434854E-2</v>
      </c>
      <c r="DA359" s="29">
        <f>USA!DA356/USA!CZ356-1</f>
        <v>-3.4283436316523752E-2</v>
      </c>
      <c r="DB359" s="29">
        <f>USA!DB356/USA!DA356-1</f>
        <v>-6.7698658410732748E-2</v>
      </c>
      <c r="DC359" s="29">
        <f>USA!DC356/USA!DB356-1</f>
        <v>4.2506088111578411E-2</v>
      </c>
      <c r="DD359" s="29">
        <f>USA!DD356/USA!DC356-1</f>
        <v>6.540666808239548E-2</v>
      </c>
      <c r="DE359" s="29">
        <f>USA!DE356/USA!DD356-1</f>
        <v>-2.6310544149890425E-2</v>
      </c>
      <c r="DF359" s="29">
        <f>USA!DF356/USA!DE356-1</f>
        <v>6.9600818833162048E-3</v>
      </c>
      <c r="DG359" s="29">
        <f>USA!DG356/USA!DF356-1</f>
        <v>2.3785322219963545E-2</v>
      </c>
      <c r="DH359" s="29">
        <f>USA!DH356/USA!DG356-1</f>
        <v>-8.2605242255758493E-2</v>
      </c>
      <c r="DI359" s="29">
        <f>USA!DI356/USA!DH356-1</f>
        <v>1.6233766233766156E-2</v>
      </c>
      <c r="DJ359" s="29">
        <f>USA!DJ356/USA!DI356-1</f>
        <v>0.13226837060702867</v>
      </c>
      <c r="DK359" s="29">
        <f>USA!DK356/USA!DJ356-1</f>
        <v>5.1542513167795345E-2</v>
      </c>
      <c r="DL359" s="29">
        <f>USA!DL356/USA!DK356-1</f>
        <v>1.2164579606440018E-2</v>
      </c>
      <c r="DM359" s="29">
        <f>USA!DM356/USA!DL356-1</f>
        <v>4.9310710498409405E-2</v>
      </c>
      <c r="DN359" s="29">
        <f>USA!DN356/USA!DM356-1</f>
        <v>0</v>
      </c>
      <c r="DO359" s="29">
        <f>USA!DO356/USA!DN356-1</f>
        <v>0.11487283139632809</v>
      </c>
      <c r="DP359" s="29">
        <f>USA!DP356/USA!DO356-1</f>
        <v>-6.4964496147452699E-3</v>
      </c>
      <c r="DQ359" s="29">
        <f>USA!DQ356/USA!DP356-1</f>
        <v>-1.7487834549878456E-2</v>
      </c>
      <c r="DR359" s="29">
        <f>USA!DR356/USA!DQ356-1</f>
        <v>1.8418201516793076E-2</v>
      </c>
      <c r="DS359" s="29">
        <f>USA!DS356/USA!DR356-1</f>
        <v>8.2522796352583638E-2</v>
      </c>
      <c r="DT359" s="29">
        <f>USA!DT356/USA!DS356-1</f>
        <v>5.2225186017127667E-2</v>
      </c>
      <c r="DU359" s="29">
        <f>USA!DU356/USA!DT356-1</f>
        <v>-7.2048032021347908E-3</v>
      </c>
      <c r="DV359" s="29">
        <f>USA!DV356/USA!DU356-1</f>
        <v>-1.8142722752318208E-2</v>
      </c>
      <c r="DW359" s="29">
        <f>USA!DW356/USA!DV356-1</f>
        <v>3.2575964960306569E-2</v>
      </c>
      <c r="DX359" s="29">
        <f>USA!DX356/USA!DW356-1</f>
        <v>5.7529162248144194E-2</v>
      </c>
      <c r="DY359" s="29">
        <f>USA!DY356/USA!DX356-1</f>
        <v>-5.690649285535232E-2</v>
      </c>
      <c r="DZ359" s="29">
        <f>USA!DZ356/USA!DY356-1</f>
        <v>-7.0441254651780971E-2</v>
      </c>
      <c r="EA359" s="29">
        <f>USA!EA356/USA!DZ356-1</f>
        <v>4.2893909064911639E-3</v>
      </c>
      <c r="EB359" s="29">
        <f>USA!EB356/USA!EA356-1</f>
        <v>1.4236902050115408E-3</v>
      </c>
      <c r="EC359" s="29">
        <f>USA!EC356/USA!EB356-1</f>
        <v>5.5160648279783731E-2</v>
      </c>
      <c r="ED359" s="29">
        <f>USA!ED356/USA!EC356-1</f>
        <v>-6.3325249258959881E-2</v>
      </c>
      <c r="EE359" s="29">
        <f>USA!EE356/USA!ED356-1</f>
        <v>-7.6812428078250727E-2</v>
      </c>
      <c r="EF359" s="29">
        <f>USA!EF356/USA!EE356-1</f>
        <v>9.0526643814272223E-2</v>
      </c>
      <c r="EG359" s="29" t="e">
        <f>USA!#REF!/USA!EF356-1</f>
        <v>#REF!</v>
      </c>
      <c r="EH359" s="29" t="e">
        <f>USA!#REF!/USA!#REF!-1</f>
        <v>#REF!</v>
      </c>
      <c r="EI359" s="29" t="e">
        <f>USA!#REF!/USA!#REF!-1</f>
        <v>#REF!</v>
      </c>
      <c r="EJ359" s="29" t="e">
        <f>USA!#REF!/USA!#REF!-1</f>
        <v>#REF!</v>
      </c>
      <c r="EK359" s="29" t="e">
        <f>USA!#REF!/USA!#REF!-1</f>
        <v>#REF!</v>
      </c>
      <c r="EL359" s="29" t="e">
        <f>USA!#REF!/USA!#REF!-1</f>
        <v>#REF!</v>
      </c>
      <c r="EM359" s="29" t="e">
        <f>USA!#REF!/USA!#REF!-1</f>
        <v>#REF!</v>
      </c>
      <c r="EN359" s="29" t="e">
        <f>USA!#REF!/USA!#REF!-1</f>
        <v>#REF!</v>
      </c>
    </row>
    <row r="360" spans="1:144" x14ac:dyDescent="0.3">
      <c r="A360" t="s">
        <v>485</v>
      </c>
      <c r="B360" s="28"/>
      <c r="C360" s="29">
        <f>USA!C357/USA!B357-1</f>
        <v>-5.6050737058621958E-2</v>
      </c>
      <c r="D360" s="29">
        <f>USA!D357/USA!C357-1</f>
        <v>-5.2660250590157998E-2</v>
      </c>
      <c r="E360" s="29">
        <f>USA!E357/USA!D357-1</f>
        <v>5.0220433199156478E-2</v>
      </c>
      <c r="F360" s="29">
        <f>USA!F357/USA!E357-1</f>
        <v>0</v>
      </c>
      <c r="G360" s="29">
        <f>USA!G357/USA!F357-1</f>
        <v>0.17065157875524739</v>
      </c>
      <c r="H360" s="29">
        <f>USA!H357/USA!G357-1</f>
        <v>-6.3922669161209922E-2</v>
      </c>
      <c r="I360" s="29">
        <f>USA!I357/USA!H357-1</f>
        <v>0</v>
      </c>
      <c r="J360" s="29">
        <f>USA!J357/USA!I357-1</f>
        <v>1.2491672218520877E-2</v>
      </c>
      <c r="K360" s="29">
        <f>USA!K357/USA!J357-1</f>
        <v>0.11153150189175842</v>
      </c>
      <c r="L360" s="29">
        <f>USA!L357/USA!K357-1</f>
        <v>0</v>
      </c>
      <c r="M360" s="29">
        <f>USA!M357/USA!L357-1</f>
        <v>-8.9240787331655969E-2</v>
      </c>
      <c r="N360" s="29">
        <f>USA!N357/USA!M357-1</f>
        <v>8.7910302242443894E-2</v>
      </c>
      <c r="O360" s="29">
        <f>USA!O357/USA!N357-1</f>
        <v>8.3943241224794463E-2</v>
      </c>
      <c r="P360" s="29">
        <f>USA!P357/USA!O357-1</f>
        <v>9.7009783657158621E-2</v>
      </c>
      <c r="Q360" s="29">
        <f>USA!Q357/USA!P357-1</f>
        <v>-0.16266800653184277</v>
      </c>
      <c r="R360" s="29">
        <f>USA!R357/USA!Q357-1</f>
        <v>-7.2607260726072598E-2</v>
      </c>
      <c r="S360" s="29">
        <f>USA!S357/USA!R357-1</f>
        <v>5.257198317696532E-2</v>
      </c>
      <c r="T360" s="29">
        <f>USA!T357/USA!S357-1</f>
        <v>-0.17012448132780078</v>
      </c>
      <c r="U360" s="29">
        <f>USA!U357/USA!T357-1</f>
        <v>0.13388888888888872</v>
      </c>
      <c r="V360" s="29">
        <f>USA!V357/USA!U357-1</f>
        <v>-7.5126571941857012E-3</v>
      </c>
      <c r="W360" s="29">
        <f>USA!W357/USA!V357-1</f>
        <v>-6.5821951620865571E-2</v>
      </c>
      <c r="X360" s="29">
        <f>USA!X357/USA!W357-1</f>
        <v>-2.3251717456403087E-2</v>
      </c>
      <c r="Y360" s="29">
        <f>USA!Y357/USA!X357-1</f>
        <v>4.6348061316501266E-2</v>
      </c>
      <c r="Z360" s="29">
        <f>USA!Z357/USA!Y357-1</f>
        <v>-2.2578421234057289E-2</v>
      </c>
      <c r="AA360" s="29">
        <f>USA!AA357/USA!Z357-1</f>
        <v>-4.7610650678893141E-3</v>
      </c>
      <c r="AB360" s="29">
        <f>USA!AB357/USA!AA357-1</f>
        <v>-3.5613040396881623E-2</v>
      </c>
      <c r="AC360" s="29">
        <f>USA!AC357/USA!AB357-1</f>
        <v>-5.8423663420907546E-2</v>
      </c>
      <c r="AD360" s="29">
        <f>USA!AD357/USA!AC357-1</f>
        <v>-6.0292682926829322E-2</v>
      </c>
      <c r="AE360" s="29">
        <f>USA!AE357/USA!AD357-1</f>
        <v>-0.10631229235880391</v>
      </c>
      <c r="AF360" s="29">
        <f>USA!AF357/USA!AE357-1</f>
        <v>-7.481412639405205E-2</v>
      </c>
      <c r="AG360" s="29">
        <f>USA!AG357/USA!AF357-1</f>
        <v>-0.25916624811652433</v>
      </c>
      <c r="AH360" s="29">
        <f>USA!AH357/USA!AG357-1</f>
        <v>0.2471186440677966</v>
      </c>
      <c r="AI360" s="29">
        <f>USA!AI357/USA!AH357-1</f>
        <v>-3.6966567001902706E-2</v>
      </c>
      <c r="AJ360" s="29">
        <f>USA!AJ357/USA!AI357-1</f>
        <v>9.596387242450044E-3</v>
      </c>
      <c r="AK360" s="29">
        <f>USA!AK357/USA!AJ357-1</f>
        <v>8.442829186469103E-2</v>
      </c>
      <c r="AL360" s="29">
        <f>USA!AL357/USA!AK357-1</f>
        <v>0.14514050012889923</v>
      </c>
      <c r="AM360" s="29">
        <f>USA!AM357/USA!AL357-1</f>
        <v>2.2287257991895348E-2</v>
      </c>
      <c r="AN360" s="29">
        <f>USA!AN357/USA!AM357-1</f>
        <v>-0.10151948909931729</v>
      </c>
      <c r="AO360" s="29">
        <f>USA!AO357/USA!AN357-1</f>
        <v>-0.12181372549019609</v>
      </c>
      <c r="AP360" s="29">
        <f>USA!AP357/USA!AO357-1</f>
        <v>0.15099078984091552</v>
      </c>
      <c r="AQ360" s="29">
        <f>USA!AQ357/USA!AP357-1</f>
        <v>-5.5043646944713975E-2</v>
      </c>
      <c r="AR360" s="29">
        <f>USA!AR357/USA!AQ357-1</f>
        <v>0.11265075699255833</v>
      </c>
      <c r="AS360" s="29">
        <f>USA!AS357/USA!AR357-1</f>
        <v>-4.8431734317343489E-3</v>
      </c>
      <c r="AT360" s="29">
        <f>USA!AT357/USA!AS357-1</f>
        <v>-4.843568945538812E-2</v>
      </c>
      <c r="AU360" s="29">
        <f>USA!AU357/USA!AT357-1</f>
        <v>6.6731612274719687E-2</v>
      </c>
      <c r="AV360" s="29">
        <f>USA!AV357/USA!AU357-1</f>
        <v>1.7123287671232834E-2</v>
      </c>
      <c r="AW360" s="29">
        <f>USA!AW357/USA!AV357-1</f>
        <v>4.1301907968574803E-2</v>
      </c>
      <c r="AX360" s="29">
        <f>USA!AX357/USA!AW357-1</f>
        <v>-9.3123517999568861E-2</v>
      </c>
      <c r="AY360" s="29">
        <f>USA!AY357/USA!AX357-1</f>
        <v>0.10292369859757544</v>
      </c>
      <c r="AZ360" s="29">
        <f>USA!AZ357/USA!AY357-1</f>
        <v>-0.14547413793103448</v>
      </c>
      <c r="BA360" s="29">
        <f>USA!BA357/USA!AZ357-1</f>
        <v>5.9268600252206927E-2</v>
      </c>
      <c r="BB360" s="29">
        <f>USA!BB357/USA!BA357-1</f>
        <v>1.0238095238095157E-2</v>
      </c>
      <c r="BC360" s="29">
        <f>USA!BC357/USA!BB357-1</f>
        <v>1.6262078717888206E-2</v>
      </c>
      <c r="BD360" s="29">
        <f>USA!BD357/USA!BC357-1</f>
        <v>-0.13126159554730976</v>
      </c>
      <c r="BE360" s="29">
        <f>USA!BE357/USA!BD357-1</f>
        <v>0.14335290977042181</v>
      </c>
      <c r="BF360" s="29">
        <f>USA!BF357/USA!BE357-1</f>
        <v>-3.7356992762082042E-3</v>
      </c>
      <c r="BG360" s="29">
        <f>USA!BG357/USA!BF357-1</f>
        <v>-7.4994141082728172E-3</v>
      </c>
      <c r="BH360" s="29">
        <f>USA!BH357/USA!BG357-1</f>
        <v>-2.1723730814639963E-2</v>
      </c>
      <c r="BI360" s="29">
        <f>USA!BI357/USA!BH357-1</f>
        <v>-2.5343953656770335E-2</v>
      </c>
      <c r="BJ360" s="29">
        <f>USA!BJ357/USA!BI357-1</f>
        <v>-0.13323427439326407</v>
      </c>
      <c r="BK360" s="29">
        <f>USA!BK357/USA!BJ357-1</f>
        <v>1.5428571428571347E-2</v>
      </c>
      <c r="BL360" s="29">
        <f>USA!BL357/USA!BK357-1</f>
        <v>6.9217782779966264E-2</v>
      </c>
      <c r="BM360" s="29">
        <f>USA!BM357/USA!BL357-1</f>
        <v>1.1842105263157876E-2</v>
      </c>
      <c r="BN360" s="29">
        <f>USA!BN357/USA!BM357-1</f>
        <v>5.4616384915474381E-2</v>
      </c>
      <c r="BO360" s="29">
        <f>USA!BO357/USA!BN357-1</f>
        <v>-0.11270036991368682</v>
      </c>
      <c r="BP360" s="29">
        <f>USA!BP357/USA!BO357-1</f>
        <v>0.17342968315730967</v>
      </c>
      <c r="BQ360" s="29">
        <f>USA!BQ357/USA!BP357-1</f>
        <v>-6.8924680246328696E-2</v>
      </c>
      <c r="BR360" s="29">
        <f>USA!BR357/USA!BQ357-1</f>
        <v>-9.6667514627322149E-3</v>
      </c>
      <c r="BS360" s="29">
        <f>USA!BS357/USA!BR357-1</f>
        <v>3.7760082198818434E-2</v>
      </c>
      <c r="BT360" s="29">
        <f>USA!BT357/USA!BS357-1</f>
        <v>4.6782178217821713E-2</v>
      </c>
      <c r="BU360" s="29">
        <f>USA!BU357/USA!BT357-1</f>
        <v>-0.12012296051075899</v>
      </c>
      <c r="BV360" s="29">
        <f>USA!BV357/USA!BU357-1</f>
        <v>-1.9618382155334735E-2</v>
      </c>
      <c r="BW360" s="29">
        <f>USA!BW357/USA!BV357-1</f>
        <v>8.2236842105265495E-4</v>
      </c>
      <c r="BX360" s="29">
        <f>USA!BX357/USA!BW357-1</f>
        <v>-1.7803341550260199E-2</v>
      </c>
      <c r="BY360" s="29">
        <f>USA!BY357/USA!BX357-1</f>
        <v>8.3658672615727347E-4</v>
      </c>
      <c r="BZ360" s="29">
        <f>USA!BZ357/USA!BY357-1</f>
        <v>-4.0401225968236365E-2</v>
      </c>
      <c r="CA360" s="29">
        <f>USA!CA357/USA!BZ357-1</f>
        <v>-6.4169570267131326E-2</v>
      </c>
      <c r="CB360" s="29">
        <f>USA!CB357/USA!CA357-1</f>
        <v>-6.9190195470058891E-2</v>
      </c>
      <c r="CC360" s="29">
        <f>USA!CC357/USA!CB357-1</f>
        <v>6.366666666666676E-2</v>
      </c>
      <c r="CD360" s="29">
        <f>USA!CD357/USA!CC357-1</f>
        <v>0.15104982764023811</v>
      </c>
      <c r="CE360" s="29">
        <f>USA!CE357/USA!CD357-1</f>
        <v>-2.1236046828205679E-2</v>
      </c>
      <c r="CF360" s="29">
        <f>USA!CF357/USA!CE357-1</f>
        <v>6.3977746870653718E-3</v>
      </c>
      <c r="CG360" s="29">
        <f>USA!CG357/USA!CF357-1</f>
        <v>-8.899944720840236E-2</v>
      </c>
      <c r="CH360" s="29">
        <f>USA!CH357/USA!CG357-1</f>
        <v>0.20873786407767003</v>
      </c>
      <c r="CI360" s="29">
        <f>USA!CI357/USA!CH357-1</f>
        <v>4.7188755020080242E-2</v>
      </c>
      <c r="CJ360" s="29">
        <f>USA!CJ357/USA!CI357-1</f>
        <v>-1.4381591562799612E-2</v>
      </c>
      <c r="CK360" s="29">
        <f>USA!CK357/USA!CJ357-1</f>
        <v>7.1254863813229541E-2</v>
      </c>
      <c r="CL360" s="29">
        <f>USA!CL357/USA!CK357-1</f>
        <v>-2.1566401816117908E-2</v>
      </c>
      <c r="CM360" s="29">
        <f>USA!CM357/USA!CL357-1</f>
        <v>-9.5127610208817215E-3</v>
      </c>
      <c r="CN360" s="29">
        <f>USA!CN357/USA!CM357-1</f>
        <v>0.11571796673694079</v>
      </c>
      <c r="CO360" s="29">
        <f>USA!CO357/USA!CN357-1</f>
        <v>0.17069074112954019</v>
      </c>
      <c r="CP360" s="29">
        <f>USA!CP357/USA!CO357-1</f>
        <v>-3.3357245337159225E-2</v>
      </c>
      <c r="CQ360" s="29">
        <f>USA!CQ357/USA!CP357-1</f>
        <v>0.19109461966604835</v>
      </c>
      <c r="CR360" s="29">
        <f>USA!CR357/USA!CQ357-1</f>
        <v>-2.10280373831776E-2</v>
      </c>
      <c r="CS360" s="29">
        <f>USA!CS357/USA!CR357-1</f>
        <v>-1.8297533810660238E-2</v>
      </c>
      <c r="CT360" s="29">
        <f>USA!CT357/USA!CS357-1</f>
        <v>4.8622366288492813E-2</v>
      </c>
      <c r="CU360" s="29">
        <f>USA!CU357/USA!CT357-1</f>
        <v>-6.1823802163833097E-2</v>
      </c>
      <c r="CV360" s="29">
        <f>USA!CV357/USA!CU357-1</f>
        <v>6.8369028006589616E-2</v>
      </c>
      <c r="CW360" s="29">
        <f>USA!CW357/USA!CV357-1</f>
        <v>4.3176561295297011E-2</v>
      </c>
      <c r="CX360" s="29">
        <f>USA!CX357/USA!CW357-1</f>
        <v>1.4781966001478075E-3</v>
      </c>
      <c r="CY360" s="29">
        <f>USA!CY357/USA!CX357-1</f>
        <v>7.7490774907749138E-2</v>
      </c>
      <c r="CZ360" s="29">
        <f>USA!CZ357/USA!CY357-1</f>
        <v>-5.4794520547946091E-3</v>
      </c>
      <c r="DA360" s="29">
        <f>USA!DA357/USA!CZ357-1</f>
        <v>6.6804407713498826E-2</v>
      </c>
      <c r="DB360" s="29">
        <f>USA!DB357/USA!DA357-1</f>
        <v>9.0380890897352462E-3</v>
      </c>
      <c r="DC360" s="29">
        <f>USA!DC357/USA!DB357-1</f>
        <v>-0.17530390275111962</v>
      </c>
      <c r="DD360" s="29">
        <f>USA!DD357/USA!DC357-1</f>
        <v>5.8184639255236537E-2</v>
      </c>
      <c r="DE360" s="29">
        <f>USA!DE357/USA!DD357-1</f>
        <v>7.3313782991202281E-2</v>
      </c>
      <c r="DF360" s="29">
        <f>USA!DF357/USA!DE357-1</f>
        <v>-4.3715846994535568E-2</v>
      </c>
      <c r="DG360" s="29">
        <f>USA!DG357/USA!DF357-1</f>
        <v>2.214285714285702E-2</v>
      </c>
      <c r="DH360" s="29">
        <f>USA!DH357/USA!DG357-1</f>
        <v>-8.5953878406708428E-2</v>
      </c>
      <c r="DI360" s="29">
        <f>USA!DI357/USA!DH357-1</f>
        <v>-0.12691131498470953</v>
      </c>
      <c r="DJ360" s="29">
        <f>USA!DJ357/USA!DI357-1</f>
        <v>5.166374781085814E-2</v>
      </c>
      <c r="DK360" s="29">
        <f>USA!DK357/USA!DJ357-1</f>
        <v>1.9150707743547102E-2</v>
      </c>
      <c r="DL360" s="29">
        <f>USA!DL357/USA!DK357-1</f>
        <v>8.4967320261438051E-2</v>
      </c>
      <c r="DM360" s="29">
        <f>USA!DM357/USA!DL357-1</f>
        <v>-3.3132530120482007E-2</v>
      </c>
      <c r="DN360" s="29">
        <f>USA!DN357/USA!DM357-1</f>
        <v>-0.18785046728971966</v>
      </c>
      <c r="DO360" s="29">
        <f>USA!DO357/USA!DN357-1</f>
        <v>3.8741848868431017E-2</v>
      </c>
      <c r="DP360" s="29">
        <f>USA!DP357/USA!DO357-1</f>
        <v>-0.12684638109305757</v>
      </c>
      <c r="DQ360" s="29">
        <f>USA!DQ357/USA!DP357-1</f>
        <v>0.15521251850285478</v>
      </c>
      <c r="DR360" s="29">
        <f>USA!DR357/USA!DQ357-1</f>
        <v>-2.9654036243822124E-2</v>
      </c>
      <c r="DS360" s="29">
        <f>USA!DS357/USA!DR357-1</f>
        <v>-0.11997736276174309</v>
      </c>
      <c r="DT360" s="29">
        <f>USA!DT357/USA!DS357-1</f>
        <v>0.15026795284030015</v>
      </c>
      <c r="DU360" s="29">
        <f>USA!DU357/USA!DT357-1</f>
        <v>5.5721207603429024E-2</v>
      </c>
      <c r="DV360" s="29">
        <f>USA!DV357/USA!DU357-1</f>
        <v>0.10450132391879974</v>
      </c>
      <c r="DW360" s="29">
        <f>USA!DW357/USA!DV357-1</f>
        <v>-9.1097970273293916E-3</v>
      </c>
      <c r="DX360" s="29">
        <f>USA!DX357/USA!DW357-1</f>
        <v>0.12016129032258061</v>
      </c>
      <c r="DY360" s="29">
        <f>USA!DY357/USA!DX357-1</f>
        <v>6.4938804895608326E-2</v>
      </c>
      <c r="DZ360" s="29">
        <f>USA!DZ357/USA!DY357-1</f>
        <v>3.109789075175784E-2</v>
      </c>
      <c r="EA360" s="29">
        <f>USA!EA357/USA!DZ357-1</f>
        <v>5.0091791240493011E-2</v>
      </c>
      <c r="EB360" s="29">
        <f>USA!EB357/USA!EA357-1</f>
        <v>4.8326673326673397E-2</v>
      </c>
      <c r="EC360" s="29">
        <f>USA!EC357/USA!EB357-1</f>
        <v>-2.620607504466943E-2</v>
      </c>
      <c r="ED360" s="29">
        <f>USA!ED357/USA!EC357-1</f>
        <v>-7.2293577981651369E-2</v>
      </c>
      <c r="EE360" s="29">
        <f>USA!EE357/USA!ED357-1</f>
        <v>-0.26384493670886078</v>
      </c>
      <c r="EF360" s="29">
        <f>USA!EF357/USA!EE357-1</f>
        <v>0.25058212430592852</v>
      </c>
      <c r="EG360" s="29" t="e">
        <f>USA!#REF!/USA!EF357-1</f>
        <v>#REF!</v>
      </c>
      <c r="EH360" s="29" t="e">
        <f>USA!#REF!/USA!#REF!-1</f>
        <v>#REF!</v>
      </c>
      <c r="EI360" s="29" t="e">
        <f>USA!#REF!/USA!#REF!-1</f>
        <v>#REF!</v>
      </c>
      <c r="EJ360" s="29" t="e">
        <f>USA!#REF!/USA!#REF!-1</f>
        <v>#REF!</v>
      </c>
      <c r="EK360" s="29" t="e">
        <f>USA!#REF!/USA!#REF!-1</f>
        <v>#REF!</v>
      </c>
      <c r="EL360" s="29" t="e">
        <f>USA!#REF!/USA!#REF!-1</f>
        <v>#REF!</v>
      </c>
      <c r="EM360" s="29" t="e">
        <f>USA!#REF!/USA!#REF!-1</f>
        <v>#REF!</v>
      </c>
      <c r="EN360" s="29" t="e">
        <f>USA!#REF!/USA!#REF!-1</f>
        <v>#REF!</v>
      </c>
    </row>
    <row r="361" spans="1:144" x14ac:dyDescent="0.3">
      <c r="A361" t="s">
        <v>486</v>
      </c>
      <c r="B361" s="28"/>
      <c r="C361" s="29">
        <f>USA!C358/USA!B358-1</f>
        <v>6.8622405215302829E-2</v>
      </c>
      <c r="D361" s="29">
        <f>USA!D358/USA!C358-1</f>
        <v>4.4790496066784424E-2</v>
      </c>
      <c r="E361" s="29">
        <f>USA!E358/USA!D358-1</f>
        <v>-5.1782421634910869E-2</v>
      </c>
      <c r="F361" s="29">
        <f>USA!F358/USA!E358-1</f>
        <v>0</v>
      </c>
      <c r="G361" s="29">
        <f>USA!G358/USA!F358-1</f>
        <v>0.21212121212121215</v>
      </c>
      <c r="H361" s="29">
        <f>USA!H358/USA!G358-1</f>
        <v>1.6577540106951894E-2</v>
      </c>
      <c r="I361" s="29">
        <f>USA!I358/USA!H358-1</f>
        <v>0</v>
      </c>
      <c r="J361" s="29">
        <f>USA!J358/USA!I358-1</f>
        <v>-9.863229879011004E-3</v>
      </c>
      <c r="K361" s="29">
        <f>USA!K358/USA!J358-1</f>
        <v>9.4966130960286721E-2</v>
      </c>
      <c r="L361" s="29">
        <f>USA!L358/USA!K358-1</f>
        <v>0</v>
      </c>
      <c r="M361" s="29">
        <f>USA!M358/USA!L358-1</f>
        <v>-8.2362930616205587E-2</v>
      </c>
      <c r="N361" s="29">
        <f>USA!N358/USA!M358-1</f>
        <v>9.6497025776602685E-2</v>
      </c>
      <c r="O361" s="29">
        <f>USA!O358/USA!N358-1</f>
        <v>2.5437010247136849E-2</v>
      </c>
      <c r="P361" s="29">
        <f>USA!P358/USA!O358-1</f>
        <v>-1.7634610862921063E-3</v>
      </c>
      <c r="Q361" s="29">
        <f>USA!Q358/USA!P358-1</f>
        <v>-1.4132610999882278E-2</v>
      </c>
      <c r="R361" s="29">
        <f>USA!R358/USA!Q358-1</f>
        <v>-9.3417751762035484E-2</v>
      </c>
      <c r="S361" s="29">
        <f>USA!S358/USA!R358-1</f>
        <v>2.0556067993148019E-2</v>
      </c>
      <c r="T361" s="29">
        <f>USA!T358/USA!S358-1</f>
        <v>-5.9393156875403585E-2</v>
      </c>
      <c r="U361" s="29">
        <f>USA!U358/USA!T358-1</f>
        <v>0.15291695264241589</v>
      </c>
      <c r="V361" s="29">
        <f>USA!V358/USA!U358-1</f>
        <v>4.571972853911177E-2</v>
      </c>
      <c r="W361" s="29">
        <f>USA!W358/USA!V358-1</f>
        <v>3.415689399977051E-4</v>
      </c>
      <c r="X361" s="29">
        <f>USA!X358/USA!W358-1</f>
        <v>7.8306396539949974E-2</v>
      </c>
      <c r="Y361" s="29">
        <f>USA!Y358/USA!X358-1</f>
        <v>4.3381887270424357E-2</v>
      </c>
      <c r="Z361" s="29">
        <f>USA!Z358/USA!Y358-1</f>
        <v>1.6186140617096667E-2</v>
      </c>
      <c r="AA361" s="29">
        <f>USA!AA358/USA!Z358-1</f>
        <v>0.10701841712294669</v>
      </c>
      <c r="AB361" s="29">
        <f>USA!AB358/USA!AA358-1</f>
        <v>8.0755395683453246E-2</v>
      </c>
      <c r="AC361" s="29">
        <f>USA!AC358/USA!AB358-1</f>
        <v>-6.6566816442015231E-4</v>
      </c>
      <c r="AD361" s="29">
        <f>USA!AD358/USA!AC358-1</f>
        <v>1.7651956702747773E-2</v>
      </c>
      <c r="AE361" s="29">
        <f>USA!AE358/USA!AD358-1</f>
        <v>8.803796432662403E-2</v>
      </c>
      <c r="AF361" s="29">
        <f>USA!AF358/USA!AE358-1</f>
        <v>-7.9711234772146256E-3</v>
      </c>
      <c r="AG361" s="29">
        <f>USA!AG358/USA!AF358-1</f>
        <v>3.8811400848999478E-2</v>
      </c>
      <c r="AH361" s="29">
        <f>USA!AH358/USA!AG358-1</f>
        <v>-7.4284880326911829E-2</v>
      </c>
      <c r="AI361" s="29">
        <f>USA!AI358/USA!AH358-1</f>
        <v>-3.8625256187923784E-2</v>
      </c>
      <c r="AJ361" s="29">
        <f>USA!AJ358/USA!AI358-1</f>
        <v>4.427681206953249E-3</v>
      </c>
      <c r="AK361" s="29">
        <f>USA!AK358/USA!AJ358-1</f>
        <v>-5.8775510204081005E-3</v>
      </c>
      <c r="AL361" s="29">
        <f>USA!AL358/USA!AK358-1</f>
        <v>0.21251437017572661</v>
      </c>
      <c r="AM361" s="29">
        <f>USA!AM358/USA!AL358-1</f>
        <v>3.1558986861709215E-2</v>
      </c>
      <c r="AN361" s="29">
        <f>USA!AN358/USA!AM358-1</f>
        <v>6.4732142857143016E-2</v>
      </c>
      <c r="AO361" s="29">
        <f>USA!AO358/USA!AN358-1</f>
        <v>-3.8599087433715762E-2</v>
      </c>
      <c r="AP361" s="29">
        <f>USA!AP358/USA!AO358-1</f>
        <v>6.0287326834274069E-2</v>
      </c>
      <c r="AQ361" s="29">
        <f>USA!AQ358/USA!AP358-1</f>
        <v>-0.10573433341398497</v>
      </c>
      <c r="AR361" s="29">
        <f>USA!AR358/USA!AQ358-1</f>
        <v>-1.0551948051948035E-2</v>
      </c>
      <c r="AS361" s="29">
        <f>USA!AS358/USA!AR358-1</f>
        <v>5.8381186765108062E-2</v>
      </c>
      <c r="AT361" s="29">
        <f>USA!AT358/USA!AS358-1</f>
        <v>-1.5760237695388146E-2</v>
      </c>
      <c r="AU361" s="29">
        <f>USA!AU358/USA!AT358-1</f>
        <v>1.3518834492715515E-2</v>
      </c>
      <c r="AV361" s="29">
        <f>USA!AV358/USA!AU358-1</f>
        <v>5.4390054390054399E-3</v>
      </c>
      <c r="AW361" s="29">
        <f>USA!AW358/USA!AV358-1</f>
        <v>6.3240597630087603E-2</v>
      </c>
      <c r="AX361" s="29">
        <f>USA!AX358/USA!AW358-1</f>
        <v>5.9479103573591763E-2</v>
      </c>
      <c r="AY361" s="29">
        <f>USA!AY358/USA!AX358-1</f>
        <v>8.3352389663846393E-2</v>
      </c>
      <c r="AZ361" s="29">
        <f>USA!AZ358/USA!AY358-1</f>
        <v>2.1319261213720297E-2</v>
      </c>
      <c r="BA361" s="29">
        <f>USA!BA358/USA!AZ358-1</f>
        <v>1.5604009507078631E-2</v>
      </c>
      <c r="BB361" s="29">
        <f>USA!BB358/USA!BA358-1</f>
        <v>-2.2283272283272315E-2</v>
      </c>
      <c r="BC361" s="29">
        <f>USA!BC358/USA!BB358-1</f>
        <v>1.9877198459777201E-2</v>
      </c>
      <c r="BD361" s="29">
        <f>USA!BD358/USA!BC358-1</f>
        <v>-5.9999999999999942E-2</v>
      </c>
      <c r="BE361" s="29">
        <f>USA!BE358/USA!BD358-1</f>
        <v>0.14090316977854966</v>
      </c>
      <c r="BF361" s="29">
        <f>USA!BF358/USA!BE358-1</f>
        <v>6.6222645099904831E-2</v>
      </c>
      <c r="BG361" s="29">
        <f>USA!BG358/USA!BF358-1</f>
        <v>2.570051757986791E-2</v>
      </c>
      <c r="BH361" s="29">
        <f>USA!BH358/USA!BG358-1</f>
        <v>-3.0102662258569612E-2</v>
      </c>
      <c r="BI361" s="29">
        <f>USA!BI358/USA!BH358-1</f>
        <v>2.0631503408683249E-2</v>
      </c>
      <c r="BJ361" s="29">
        <f>USA!BJ358/USA!BI358-1</f>
        <v>7.8748461944102566E-2</v>
      </c>
      <c r="BK361" s="29">
        <f>USA!BK358/USA!BJ358-1</f>
        <v>-8.3428385204497246E-2</v>
      </c>
      <c r="BL361" s="29">
        <f>USA!BL358/USA!BK358-1</f>
        <v>-8.8000000000000078E-2</v>
      </c>
      <c r="BM361" s="29">
        <f>USA!BM358/USA!BL358-1</f>
        <v>5.3606237816764102E-2</v>
      </c>
      <c r="BN361" s="29">
        <f>USA!BN358/USA!BM358-1</f>
        <v>-4.5698427382053652E-2</v>
      </c>
      <c r="BO361" s="29">
        <f>USA!BO358/USA!BN358-1</f>
        <v>7.0182241178751603E-2</v>
      </c>
      <c r="BP361" s="29">
        <f>USA!BP358/USA!BO358-1</f>
        <v>4.4565217391304257E-2</v>
      </c>
      <c r="BQ361" s="29">
        <f>USA!BQ358/USA!BP358-1</f>
        <v>3.3125216788068013E-2</v>
      </c>
      <c r="BR361" s="29">
        <f>USA!BR358/USA!BQ358-1</f>
        <v>6.3286889373845856E-2</v>
      </c>
      <c r="BS361" s="29">
        <f>USA!BS358/USA!BR358-1</f>
        <v>1.6735080517840339E-2</v>
      </c>
      <c r="BT361" s="29">
        <f>USA!BT358/USA!BS358-1</f>
        <v>4.0372670807451438E-3</v>
      </c>
      <c r="BU361" s="29">
        <f>USA!BU358/USA!BT358-1</f>
        <v>2.6136715125270715E-2</v>
      </c>
      <c r="BV361" s="29">
        <f>USA!BV358/USA!BU358-1</f>
        <v>8.6058779201205748E-2</v>
      </c>
      <c r="BW361" s="29">
        <f>USA!BW358/USA!BV358-1</f>
        <v>1.6652789342214813E-2</v>
      </c>
      <c r="BX361" s="29">
        <f>USA!BX358/USA!BW358-1</f>
        <v>-1.9792519792519836E-2</v>
      </c>
      <c r="BY361" s="29">
        <f>USA!BY358/USA!BX358-1</f>
        <v>-6.2943879682495374E-2</v>
      </c>
      <c r="BZ361" s="29">
        <f>USA!BZ358/USA!BY358-1</f>
        <v>2.6304057066428799E-2</v>
      </c>
      <c r="CA361" s="29">
        <f>USA!CA358/USA!BZ358-1</f>
        <v>3.8517231392991569E-2</v>
      </c>
      <c r="CB361" s="29">
        <f>USA!CB358/USA!CA358-1</f>
        <v>-0.13887339654210817</v>
      </c>
      <c r="CC361" s="29">
        <f>USA!CC358/USA!CB358-1</f>
        <v>-2.9145077720207246E-2</v>
      </c>
      <c r="CD361" s="29">
        <f>USA!CD358/USA!CC358-1</f>
        <v>0.1055703802535024</v>
      </c>
      <c r="CE361" s="29">
        <f>USA!CE358/USA!CD358-1</f>
        <v>-0.10092019912505668</v>
      </c>
      <c r="CF361" s="29">
        <f>USA!CF358/USA!CE358-1</f>
        <v>9.5637583892618228E-3</v>
      </c>
      <c r="CG361" s="29">
        <f>USA!CG358/USA!CF358-1</f>
        <v>-3.5898288183480176E-2</v>
      </c>
      <c r="CH361" s="29">
        <f>USA!CH358/USA!CG358-1</f>
        <v>-0.11980692983968277</v>
      </c>
      <c r="CI361" s="29">
        <f>USA!CI358/USA!CH358-1</f>
        <v>3.7211124167645826E-2</v>
      </c>
      <c r="CJ361" s="29">
        <f>USA!CJ358/USA!CI358-1</f>
        <v>6.0045317220543737E-2</v>
      </c>
      <c r="CK361" s="29">
        <f>USA!CK358/USA!CJ358-1</f>
        <v>-9.4406840042750018E-3</v>
      </c>
      <c r="CL361" s="29">
        <f>USA!CL358/USA!CK358-1</f>
        <v>5.3767308038122685E-2</v>
      </c>
      <c r="CM361" s="29">
        <f>USA!CM358/USA!CL358-1</f>
        <v>6.4675767918088711E-2</v>
      </c>
      <c r="CN361" s="29">
        <f>USA!CN358/USA!CM358-1</f>
        <v>3.4460650745311794E-2</v>
      </c>
      <c r="CO361" s="29">
        <f>USA!CO358/USA!CN358-1</f>
        <v>-4.3229005268050957E-2</v>
      </c>
      <c r="CP361" s="29">
        <f>USA!CP358/USA!CO358-1</f>
        <v>-5.1336032388664021E-2</v>
      </c>
      <c r="CQ361" s="29">
        <f>USA!CQ358/USA!CP358-1</f>
        <v>-0.15022191874359847</v>
      </c>
      <c r="CR361" s="29">
        <f>USA!CR358/USA!CQ358-1</f>
        <v>-4.8413017276014547E-2</v>
      </c>
      <c r="CS361" s="29">
        <f>USA!CS358/USA!CR358-1</f>
        <v>0.13383998311167411</v>
      </c>
      <c r="CT361" s="29">
        <f>USA!CT358/USA!CS358-1</f>
        <v>2.4762614038354114E-2</v>
      </c>
      <c r="CU361" s="29">
        <f>USA!CU358/USA!CT358-1</f>
        <v>6.9222383720930258E-2</v>
      </c>
      <c r="CV361" s="29">
        <f>USA!CV358/USA!CU358-1</f>
        <v>0.1002548853016143</v>
      </c>
      <c r="CW361" s="29">
        <f>USA!CW358/USA!CV358-1</f>
        <v>9.2664092664092035E-3</v>
      </c>
      <c r="CX361" s="29">
        <f>USA!CX358/USA!CW358-1</f>
        <v>1.7138485080336663E-2</v>
      </c>
      <c r="CY361" s="29">
        <f>USA!CY358/USA!CX358-1</f>
        <v>-3.1593199939822347E-2</v>
      </c>
      <c r="CZ361" s="29">
        <f>USA!CZ358/USA!CY358-1</f>
        <v>5.2974988348609475E-2</v>
      </c>
      <c r="DA361" s="29">
        <f>USA!DA358/USA!CZ358-1</f>
        <v>5.2227795809973276E-2</v>
      </c>
      <c r="DB361" s="29">
        <f>USA!DB358/USA!DA358-1</f>
        <v>-5.3280987100392529E-2</v>
      </c>
      <c r="DC361" s="29">
        <f>USA!DC358/USA!DB358-1</f>
        <v>4.6949052132701397E-2</v>
      </c>
      <c r="DD361" s="29">
        <f>USA!DD358/USA!DC358-1</f>
        <v>-4.6682699108784753E-2</v>
      </c>
      <c r="DE361" s="29">
        <f>USA!DE358/USA!DD358-1</f>
        <v>2.5819854577830537E-2</v>
      </c>
      <c r="DF361" s="29">
        <f>USA!DF358/USA!DE358-1</f>
        <v>-7.189353392159703E-2</v>
      </c>
      <c r="DG361" s="29">
        <f>USA!DG358/USA!DF358-1</f>
        <v>-9.60099750623441E-2</v>
      </c>
      <c r="DH361" s="29">
        <f>USA!DH358/USA!DG358-1</f>
        <v>4.3103448275862988E-3</v>
      </c>
      <c r="DI361" s="29">
        <f>USA!DI358/USA!DH358-1</f>
        <v>2.4549356223176E-2</v>
      </c>
      <c r="DJ361" s="29">
        <f>USA!DJ358/USA!DI358-1</f>
        <v>1.8431635388740375E-3</v>
      </c>
      <c r="DK361" s="29">
        <f>USA!DK358/USA!DJ358-1</f>
        <v>3.8300719183810061E-2</v>
      </c>
      <c r="DL361" s="29">
        <f>USA!DL358/USA!DK358-1</f>
        <v>4.8807989690721643E-2</v>
      </c>
      <c r="DM361" s="29">
        <f>USA!DM358/USA!DL358-1</f>
        <v>-1.0751036707111084E-2</v>
      </c>
      <c r="DN361" s="29">
        <f>USA!DN358/USA!DM358-1</f>
        <v>-0.1106970967241111</v>
      </c>
      <c r="DO361" s="29">
        <f>USA!DO358/USA!DN358-1</f>
        <v>1.0998603351955127E-2</v>
      </c>
      <c r="DP361" s="29">
        <f>USA!DP358/USA!DO358-1</f>
        <v>-9.4456915903988969E-2</v>
      </c>
      <c r="DQ361" s="29">
        <f>USA!DQ358/USA!DP358-1</f>
        <v>4.7101449275362306E-2</v>
      </c>
      <c r="DR361" s="29">
        <f>USA!DR358/USA!DQ358-1</f>
        <v>1.8940083773447469E-2</v>
      </c>
      <c r="DS361" s="29">
        <f>USA!DS358/USA!DR358-1</f>
        <v>2.2520107238605869E-2</v>
      </c>
      <c r="DT361" s="29">
        <f>USA!DT358/USA!DS358-1</f>
        <v>0.16151022548505511</v>
      </c>
      <c r="DU361" s="29">
        <f>USA!DU358/USA!DT358-1</f>
        <v>5.2972159518434925E-2</v>
      </c>
      <c r="DV361" s="29">
        <f>USA!DV358/USA!DU358-1</f>
        <v>4.7591825067886173E-2</v>
      </c>
      <c r="DW361" s="29">
        <f>USA!DW358/USA!DV358-1</f>
        <v>-2.2510231923601576E-2</v>
      </c>
      <c r="DX361" s="29">
        <f>USA!DX358/USA!DW358-1</f>
        <v>-3.8241451500349077E-2</v>
      </c>
      <c r="DY361" s="29">
        <f>USA!DY358/USA!DX358-1</f>
        <v>-1.0738644608910053E-2</v>
      </c>
      <c r="DZ361" s="29">
        <f>USA!DZ358/USA!DY358-1</f>
        <v>-1.5402669796097945E-2</v>
      </c>
      <c r="EA361" s="29">
        <f>USA!EA358/USA!DZ358-1</f>
        <v>6.6597139451728182E-2</v>
      </c>
      <c r="EB361" s="29">
        <f>USA!EB358/USA!EA358-1</f>
        <v>2.5143176421287938E-2</v>
      </c>
      <c r="EC361" s="29">
        <f>USA!EC358/USA!EB358-1</f>
        <v>-2.1256301948494372E-2</v>
      </c>
      <c r="ED361" s="29">
        <f>USA!ED358/USA!EC358-1</f>
        <v>-3.5639704858694166E-2</v>
      </c>
      <c r="EE361" s="29">
        <f>USA!EE358/USA!ED358-1</f>
        <v>-9.0659737259996986E-2</v>
      </c>
      <c r="EF361" s="29">
        <f>USA!EF358/USA!EE358-1</f>
        <v>0.10160342911573261</v>
      </c>
      <c r="EG361" s="29" t="e">
        <f>USA!#REF!/USA!EF358-1</f>
        <v>#REF!</v>
      </c>
      <c r="EH361" s="29" t="e">
        <f>USA!#REF!/USA!#REF!-1</f>
        <v>#REF!</v>
      </c>
      <c r="EI361" s="29" t="e">
        <f>USA!#REF!/USA!#REF!-1</f>
        <v>#REF!</v>
      </c>
      <c r="EJ361" s="29" t="e">
        <f>USA!#REF!/USA!#REF!-1</f>
        <v>#REF!</v>
      </c>
      <c r="EK361" s="29" t="e">
        <f>USA!#REF!/USA!#REF!-1</f>
        <v>#REF!</v>
      </c>
      <c r="EL361" s="29" t="e">
        <f>USA!#REF!/USA!#REF!-1</f>
        <v>#REF!</v>
      </c>
      <c r="EM361" s="29" t="e">
        <f>USA!#REF!/USA!#REF!-1</f>
        <v>#REF!</v>
      </c>
      <c r="EN361" s="29" t="e">
        <f>USA!#REF!/USA!#REF!-1</f>
        <v>#REF!</v>
      </c>
    </row>
    <row r="362" spans="1:144" x14ac:dyDescent="0.3">
      <c r="A362" t="s">
        <v>487</v>
      </c>
      <c r="B362" s="28"/>
      <c r="C362" s="29">
        <f>USA!C359/USA!B359-1</f>
        <v>9.4991364421415092E-3</v>
      </c>
      <c r="D362" s="29">
        <f>USA!D359/USA!C359-1</f>
        <v>0.10436270316509844</v>
      </c>
      <c r="E362" s="29">
        <f>USA!E359/USA!D359-1</f>
        <v>3.0209140201394202E-2</v>
      </c>
      <c r="F362" s="29">
        <f>USA!F359/USA!E359-1</f>
        <v>0</v>
      </c>
      <c r="G362" s="29">
        <f>USA!G359/USA!F359-1</f>
        <v>3.9097744360902187E-2</v>
      </c>
      <c r="H362" s="29">
        <f>USA!H359/USA!G359-1</f>
        <v>7.8871201157742377E-2</v>
      </c>
      <c r="I362" s="29">
        <f>USA!I359/USA!H359-1</f>
        <v>0</v>
      </c>
      <c r="J362" s="29">
        <f>USA!J359/USA!I359-1</f>
        <v>1.0060362173038184E-2</v>
      </c>
      <c r="K362" s="29">
        <f>USA!K359/USA!J359-1</f>
        <v>8.4993359893758225E-2</v>
      </c>
      <c r="L362" s="29">
        <f>USA!L359/USA!K359-1</f>
        <v>0</v>
      </c>
      <c r="M362" s="29">
        <f>USA!M359/USA!L359-1</f>
        <v>1.346389228886169E-2</v>
      </c>
      <c r="N362" s="29">
        <f>USA!N359/USA!M359-1</f>
        <v>5.1328502415459054E-2</v>
      </c>
      <c r="O362" s="29">
        <f>USA!O359/USA!N359-1</f>
        <v>3.6760482481332568E-2</v>
      </c>
      <c r="P362" s="29">
        <f>USA!P359/USA!O359-1</f>
        <v>2.9916897506925055E-2</v>
      </c>
      <c r="Q362" s="29">
        <f>USA!Q359/USA!P359-1</f>
        <v>-0.11350188273265194</v>
      </c>
      <c r="R362" s="29">
        <f>USA!R359/USA!Q359-1</f>
        <v>-4.9150485436893265E-2</v>
      </c>
      <c r="S362" s="29">
        <f>USA!S359/USA!R359-1</f>
        <v>0.14486279514996814</v>
      </c>
      <c r="T362" s="29">
        <f>USA!T359/USA!S359-1</f>
        <v>-4.9609810479375738E-2</v>
      </c>
      <c r="U362" s="29">
        <f>USA!U359/USA!T359-1</f>
        <v>0.14604105571847503</v>
      </c>
      <c r="V362" s="29">
        <f>USA!V359/USA!U359-1</f>
        <v>9.877175025588536E-2</v>
      </c>
      <c r="W362" s="29">
        <f>USA!W359/USA!V359-1</f>
        <v>-2.3288309268745255E-3</v>
      </c>
      <c r="X362" s="29">
        <f>USA!X359/USA!W359-1</f>
        <v>5.1820728291316565E-2</v>
      </c>
      <c r="Y362" s="29">
        <f>USA!Y359/USA!X359-1</f>
        <v>-1.3315579227696439E-2</v>
      </c>
      <c r="Z362" s="29">
        <f>USA!Z359/USA!Y359-1</f>
        <v>6.6126855600539658E-2</v>
      </c>
      <c r="AA362" s="29">
        <f>USA!AA359/USA!Z359-1</f>
        <v>-5.1054852320675193E-2</v>
      </c>
      <c r="AB362" s="29">
        <f>USA!AB359/USA!AA359-1</f>
        <v>7.9146287238772928E-2</v>
      </c>
      <c r="AC362" s="29">
        <f>USA!AC359/USA!AB359-1</f>
        <v>-4.0379068809229479E-2</v>
      </c>
      <c r="AD362" s="29">
        <f>USA!AD359/USA!AC359-1</f>
        <v>-1.545727780163153E-2</v>
      </c>
      <c r="AE362" s="29">
        <f>USA!AE359/USA!AD359-1</f>
        <v>-9.3327518534670806E-2</v>
      </c>
      <c r="AF362" s="29">
        <f>USA!AF359/USA!AE359-1</f>
        <v>-0.13419913419913421</v>
      </c>
      <c r="AG362" s="29">
        <f>USA!AG359/USA!AF359-1</f>
        <v>-0.14555555555555555</v>
      </c>
      <c r="AH362" s="29">
        <f>USA!AH359/USA!AG359-1</f>
        <v>0.35435630689206743</v>
      </c>
      <c r="AI362" s="29">
        <f>USA!AI359/USA!AH359-1</f>
        <v>0</v>
      </c>
      <c r="AJ362" s="29">
        <f>USA!AJ359/USA!AI359-1</f>
        <v>-0.12337974075852121</v>
      </c>
      <c r="AK362" s="29">
        <f>USA!AK359/USA!AJ359-1</f>
        <v>0.37842278203723989</v>
      </c>
      <c r="AL362" s="29">
        <f>USA!AL359/USA!AK359-1</f>
        <v>6.0786650774731665E-2</v>
      </c>
      <c r="AM362" s="29">
        <f>USA!AM359/USA!AL359-1</f>
        <v>4.6441947565543096E-2</v>
      </c>
      <c r="AN362" s="29">
        <f>USA!AN359/USA!AM359-1</f>
        <v>-0.22763063707945608</v>
      </c>
      <c r="AO362" s="29">
        <f>USA!AO359/USA!AN359-1</f>
        <v>-6.3948100092678373E-2</v>
      </c>
      <c r="AP362" s="29">
        <f>USA!AP359/USA!AO359-1</f>
        <v>3.7623762376237657E-2</v>
      </c>
      <c r="AQ362" s="29">
        <f>USA!AQ359/USA!AP359-1</f>
        <v>2.767175572519065E-2</v>
      </c>
      <c r="AR362" s="29">
        <f>USA!AR359/USA!AQ359-1</f>
        <v>-1.346332404828221E-2</v>
      </c>
      <c r="AS362" s="29">
        <f>USA!AS359/USA!AR359-1</f>
        <v>2.5882352941176467E-2</v>
      </c>
      <c r="AT362" s="29">
        <f>USA!AT359/USA!AS359-1</f>
        <v>-7.4311926605504675E-2</v>
      </c>
      <c r="AU362" s="29">
        <f>USA!AU359/USA!AT359-1</f>
        <v>2.9732408325073845E-3</v>
      </c>
      <c r="AV362" s="29">
        <f>USA!AV359/USA!AU359-1</f>
        <v>0.11215415019762864</v>
      </c>
      <c r="AW362" s="29">
        <f>USA!AW359/USA!AV359-1</f>
        <v>2.9764549089293491E-2</v>
      </c>
      <c r="AX362" s="29">
        <f>USA!AX359/USA!AW359-1</f>
        <v>-1.7256255392579245E-3</v>
      </c>
      <c r="AY362" s="29">
        <f>USA!AY359/USA!AX359-1</f>
        <v>0.10155574762316322</v>
      </c>
      <c r="AZ362" s="29">
        <f>USA!AZ359/USA!AY359-1</f>
        <v>-5.8061985092192847E-2</v>
      </c>
      <c r="BA362" s="29">
        <f>USA!BA359/USA!AZ359-1</f>
        <v>4.581424406497292E-2</v>
      </c>
      <c r="BB362" s="29">
        <f>USA!BB359/USA!BA359-1</f>
        <v>-2.3098367184388624E-2</v>
      </c>
      <c r="BC362" s="29">
        <f>USA!BC359/USA!BB359-1</f>
        <v>0.10395434162250283</v>
      </c>
      <c r="BD362" s="29">
        <f>USA!BD359/USA!BC359-1</f>
        <v>-3.7296898079763552E-2</v>
      </c>
      <c r="BE362" s="29">
        <f>USA!BE359/USA!BD359-1</f>
        <v>9.052550824702732E-2</v>
      </c>
      <c r="BF362" s="29">
        <f>USA!BF359/USA!BE359-1</f>
        <v>-2.497361941610976E-2</v>
      </c>
      <c r="BG362" s="29">
        <f>USA!BG359/USA!BF359-1</f>
        <v>0.17388167388167397</v>
      </c>
      <c r="BH362" s="29">
        <f>USA!BH359/USA!BG359-1</f>
        <v>8.7584511370620843E-2</v>
      </c>
      <c r="BI362" s="29">
        <f>USA!BI359/USA!BH359-1</f>
        <v>8.1944051992088873E-3</v>
      </c>
      <c r="BJ362" s="29">
        <f>USA!BJ359/USA!BI359-1</f>
        <v>0.10173766816143504</v>
      </c>
      <c r="BK362" s="29">
        <f>USA!BK359/USA!BJ359-1</f>
        <v>-9.8702620198422908E-2</v>
      </c>
      <c r="BL362" s="29">
        <f>USA!BL359/USA!BK359-1</f>
        <v>-1.6934801016088574E-3</v>
      </c>
      <c r="BM362" s="29">
        <f>USA!BM359/USA!BL359-1</f>
        <v>4.0429742719819028E-2</v>
      </c>
      <c r="BN362" s="29">
        <f>USA!BN359/USA!BM359-1</f>
        <v>5.4347826086956541E-2</v>
      </c>
      <c r="BO362" s="29">
        <f>USA!BO359/USA!BN359-1</f>
        <v>-7.3195876288659756E-2</v>
      </c>
      <c r="BP362" s="29">
        <f>USA!BP359/USA!BO359-1</f>
        <v>7.5917686318131228E-2</v>
      </c>
      <c r="BQ362" s="29">
        <f>USA!BQ359/USA!BP359-1</f>
        <v>-4.6265184802274484E-2</v>
      </c>
      <c r="BR362" s="29">
        <f>USA!BR359/USA!BQ359-1</f>
        <v>3.3875338753387441E-2</v>
      </c>
      <c r="BS362" s="29">
        <f>USA!BS359/USA!BR359-1</f>
        <v>2.4115334207077455E-2</v>
      </c>
      <c r="BT362" s="29">
        <f>USA!BT359/USA!BS359-1</f>
        <v>-6.1940107499360186E-2</v>
      </c>
      <c r="BU362" s="29">
        <f>USA!BU359/USA!BT359-1</f>
        <v>-8.8403819918144722E-2</v>
      </c>
      <c r="BV362" s="29">
        <f>USA!BV359/USA!BU359-1</f>
        <v>3.7264292128105447E-2</v>
      </c>
      <c r="BW362" s="29">
        <f>USA!BW359/USA!BV359-1</f>
        <v>4.3716635406146231E-2</v>
      </c>
      <c r="BX362" s="29">
        <f>USA!BX359/USA!BW359-1</f>
        <v>5.9994470555709167E-2</v>
      </c>
      <c r="BY362" s="29">
        <f>USA!BY359/USA!BX359-1</f>
        <v>7.6421491914449691E-2</v>
      </c>
      <c r="BZ362" s="29">
        <f>USA!BZ359/USA!BY359-1</f>
        <v>-6.0576690089653162E-3</v>
      </c>
      <c r="CA362" s="29">
        <f>USA!CA359/USA!BZ359-1</f>
        <v>-0.11384690394929309</v>
      </c>
      <c r="CB362" s="29">
        <f>USA!CB359/USA!CA359-1</f>
        <v>-8.885832187070164E-2</v>
      </c>
      <c r="CC362" s="29">
        <f>USA!CC359/USA!CB359-1</f>
        <v>-4.166666666666663E-2</v>
      </c>
      <c r="CD362" s="29">
        <f>USA!CD359/USA!CC359-1</f>
        <v>0.1165721487082545</v>
      </c>
      <c r="CE362" s="29">
        <f>USA!CE359/USA!CD359-1</f>
        <v>1.6930022573363512E-2</v>
      </c>
      <c r="CF362" s="29">
        <f>USA!CF359/USA!CE359-1</f>
        <v>-3.9123196448390574E-2</v>
      </c>
      <c r="CG362" s="29">
        <f>USA!CG359/USA!CF359-1</f>
        <v>-0.14496101645971704</v>
      </c>
      <c r="CH362" s="29">
        <f>USA!CH359/USA!CG359-1</f>
        <v>4.3904086457277947E-2</v>
      </c>
      <c r="CI362" s="29">
        <f>USA!CI359/USA!CH359-1</f>
        <v>7.279197670656723E-2</v>
      </c>
      <c r="CJ362" s="29">
        <f>USA!CJ359/USA!CI359-1</f>
        <v>9.9517490952955479E-2</v>
      </c>
      <c r="CK362" s="29">
        <f>USA!CK359/USA!CJ359-1</f>
        <v>-1.9747668678003261E-2</v>
      </c>
      <c r="CL362" s="29">
        <f>USA!CL359/USA!CK359-1</f>
        <v>5.1482932288752004E-2</v>
      </c>
      <c r="CM362" s="29">
        <f>USA!CM359/USA!CL359-1</f>
        <v>5.7211282597126045E-2</v>
      </c>
      <c r="CN362" s="29">
        <f>USA!CN359/USA!CM359-1</f>
        <v>7.3999496602064063E-2</v>
      </c>
      <c r="CO362" s="29">
        <f>USA!CO359/USA!CN359-1</f>
        <v>3.8434497304898008E-2</v>
      </c>
      <c r="CP362" s="29">
        <f>USA!CP359/USA!CO359-1</f>
        <v>7.0638682013089538E-2</v>
      </c>
      <c r="CQ362" s="29">
        <f>USA!CQ359/USA!CP359-1</f>
        <v>2.6770657672849918E-2</v>
      </c>
      <c r="CR362" s="29">
        <f>USA!CR359/USA!CQ359-1</f>
        <v>-5.0092383494149018E-2</v>
      </c>
      <c r="CS362" s="29">
        <f>USA!CS359/USA!CR359-1</f>
        <v>0.13615733736762481</v>
      </c>
      <c r="CT362" s="29">
        <f>USA!CT359/USA!CS359-1</f>
        <v>2.5109377972227565E-2</v>
      </c>
      <c r="CU362" s="29">
        <f>USA!CU359/USA!CT359-1</f>
        <v>-2.4865466691408433E-2</v>
      </c>
      <c r="CV362" s="29">
        <f>USA!CV359/USA!CU359-1</f>
        <v>2.8544243577545148E-2</v>
      </c>
      <c r="CW362" s="29">
        <f>USA!CW359/USA!CV359-1</f>
        <v>6.5309898242368103E-2</v>
      </c>
      <c r="CX362" s="29">
        <f>USA!CX359/USA!CW359-1</f>
        <v>-4.272316776658569E-2</v>
      </c>
      <c r="CY362" s="29">
        <f>USA!CY359/USA!CX359-1</f>
        <v>1.2699564586358125E-3</v>
      </c>
      <c r="CZ362" s="29">
        <f>USA!CZ359/USA!CY359-1</f>
        <v>1.4676571842725084E-2</v>
      </c>
      <c r="DA362" s="29">
        <f>USA!DA359/USA!CZ359-1</f>
        <v>5.0000000000001155E-3</v>
      </c>
      <c r="DB362" s="29">
        <f>USA!DB359/USA!DA359-1</f>
        <v>0.18070362473347545</v>
      </c>
      <c r="DC362" s="29">
        <f>USA!DC359/USA!DB359-1</f>
        <v>-4.1685477802859361E-2</v>
      </c>
      <c r="DD362" s="29">
        <f>USA!DD359/USA!DC359-1</f>
        <v>-4.5697236180904488E-2</v>
      </c>
      <c r="DE362" s="29">
        <f>USA!DE359/USA!DD359-1</f>
        <v>0.19598486095112722</v>
      </c>
      <c r="DF362" s="29">
        <f>USA!DF359/USA!DE359-1</f>
        <v>1.485965877820572E-2</v>
      </c>
      <c r="DG362" s="29">
        <f>USA!DG359/USA!DF359-1</f>
        <v>5.7619305856833058E-2</v>
      </c>
      <c r="DH362" s="29">
        <f>USA!DH359/USA!DG359-1</f>
        <v>5.5633893090629272E-2</v>
      </c>
      <c r="DI362" s="29">
        <f>USA!DI359/USA!DH359-1</f>
        <v>4.723740133576193E-2</v>
      </c>
      <c r="DJ362" s="29">
        <f>USA!DJ359/USA!DI359-1</f>
        <v>8.7778293135436058E-2</v>
      </c>
      <c r="DK362" s="29">
        <f>USA!DK359/USA!DJ359-1</f>
        <v>-2.025370429591733E-2</v>
      </c>
      <c r="DL362" s="29">
        <f>USA!DL359/USA!DK359-1</f>
        <v>8.7368077467087302E-2</v>
      </c>
      <c r="DM362" s="29">
        <f>USA!DM359/USA!DL359-1</f>
        <v>6.2537522513508081E-2</v>
      </c>
      <c r="DN362" s="29">
        <f>USA!DN359/USA!DM359-1</f>
        <v>-0.22393822393822393</v>
      </c>
      <c r="DO362" s="29">
        <f>USA!DO359/USA!DN359-1</f>
        <v>4.9508554787040415E-2</v>
      </c>
      <c r="DP362" s="29">
        <f>USA!DP359/USA!DO359-1</f>
        <v>-4.1507688750144434E-2</v>
      </c>
      <c r="DQ362" s="29">
        <f>USA!DQ359/USA!DP359-1</f>
        <v>2.2798552472858891E-2</v>
      </c>
      <c r="DR362" s="29">
        <f>USA!DR359/USA!DQ359-1</f>
        <v>9.4704564217478415E-2</v>
      </c>
      <c r="DS362" s="29">
        <f>USA!DS359/USA!DR359-1</f>
        <v>-6.8950657185949948E-3</v>
      </c>
      <c r="DT362" s="29">
        <f>USA!DT359/USA!DS359-1</f>
        <v>-1.8550661748752528E-2</v>
      </c>
      <c r="DU362" s="29">
        <f>USA!DU359/USA!DT359-1</f>
        <v>-7.0852216204266516E-2</v>
      </c>
      <c r="DV362" s="29">
        <f>USA!DV359/USA!DU359-1</f>
        <v>6.7808708065667522E-2</v>
      </c>
      <c r="DW362" s="29">
        <f>USA!DW359/USA!DV359-1</f>
        <v>-0.24487522281639929</v>
      </c>
      <c r="DX362" s="29">
        <f>USA!DX359/USA!DW359-1</f>
        <v>-3.4080849808203029E-2</v>
      </c>
      <c r="DY362" s="29">
        <f>USA!DY359/USA!DX359-1</f>
        <v>4.1393004429509883E-2</v>
      </c>
      <c r="DZ362" s="29">
        <f>USA!DZ359/USA!DY359-1</f>
        <v>-1.8627163391023882E-2</v>
      </c>
      <c r="EA362" s="29">
        <f>USA!EA359/USA!DZ359-1</f>
        <v>0.14482140188312664</v>
      </c>
      <c r="EB362" s="29">
        <f>USA!EB359/USA!EA359-1</f>
        <v>-2.2323759791122666E-2</v>
      </c>
      <c r="EC362" s="29">
        <f>USA!EC359/USA!EB359-1</f>
        <v>0.10989451195086142</v>
      </c>
      <c r="ED362" s="29">
        <f>USA!ED359/USA!EC359-1</f>
        <v>-9.1073147256977904E-2</v>
      </c>
      <c r="EE362" s="29">
        <f>USA!EE359/USA!ED359-1</f>
        <v>-0.18980807412309719</v>
      </c>
      <c r="EF362" s="29">
        <f>USA!EF359/USA!EE359-1</f>
        <v>0.13135108642378701</v>
      </c>
      <c r="EG362" s="29" t="e">
        <f>USA!#REF!/USA!EF359-1</f>
        <v>#REF!</v>
      </c>
      <c r="EH362" s="29" t="e">
        <f>USA!#REF!/USA!#REF!-1</f>
        <v>#REF!</v>
      </c>
      <c r="EI362" s="29" t="e">
        <f>USA!#REF!/USA!#REF!-1</f>
        <v>#REF!</v>
      </c>
      <c r="EJ362" s="29" t="e">
        <f>USA!#REF!/USA!#REF!-1</f>
        <v>#REF!</v>
      </c>
      <c r="EK362" s="29" t="e">
        <f>USA!#REF!/USA!#REF!-1</f>
        <v>#REF!</v>
      </c>
      <c r="EL362" s="29" t="e">
        <f>USA!#REF!/USA!#REF!-1</f>
        <v>#REF!</v>
      </c>
      <c r="EM362" s="29" t="e">
        <f>USA!#REF!/USA!#REF!-1</f>
        <v>#REF!</v>
      </c>
      <c r="EN362" s="29" t="e">
        <f>USA!#REF!/USA!#REF!-1</f>
        <v>#REF!</v>
      </c>
    </row>
    <row r="363" spans="1:144" x14ac:dyDescent="0.3">
      <c r="A363" t="s">
        <v>488</v>
      </c>
      <c r="B363" s="28"/>
      <c r="C363" s="29">
        <f>USA!C360/USA!B360-1</f>
        <v>8.9112227803751498E-2</v>
      </c>
      <c r="D363" s="29">
        <f>USA!D360/USA!C360-1</f>
        <v>6.5825899735917348E-2</v>
      </c>
      <c r="E363" s="29">
        <f>USA!E360/USA!D360-1</f>
        <v>4.3867243861015481E-2</v>
      </c>
      <c r="F363" s="29">
        <f>USA!F360/USA!E360-1</f>
        <v>0</v>
      </c>
      <c r="G363" s="29">
        <f>USA!G360/USA!F360-1</f>
        <v>4.2576721033318998E-2</v>
      </c>
      <c r="H363" s="29">
        <f>USA!H360/USA!G360-1</f>
        <v>-7.9554494757365646E-3</v>
      </c>
      <c r="I363" s="29">
        <f>USA!I360/USA!H360-1</f>
        <v>0</v>
      </c>
      <c r="J363" s="29">
        <f>USA!J360/USA!I360-1</f>
        <v>-8.821170801941669E-3</v>
      </c>
      <c r="K363" s="29">
        <f>USA!K360/USA!J360-1</f>
        <v>-2.1844660205741495E-2</v>
      </c>
      <c r="L363" s="29">
        <f>USA!L360/USA!K360-1</f>
        <v>0</v>
      </c>
      <c r="M363" s="29">
        <f>USA!M360/USA!L360-1</f>
        <v>-6.6170388691254578E-3</v>
      </c>
      <c r="N363" s="29">
        <f>USA!N360/USA!M360-1</f>
        <v>-1.8873161269825856E-2</v>
      </c>
      <c r="O363" s="29">
        <f>USA!O360/USA!N360-1</f>
        <v>0.22602545971853072</v>
      </c>
      <c r="P363" s="29">
        <f>USA!P360/USA!O360-1</f>
        <v>7.3373327167076452E-2</v>
      </c>
      <c r="Q363" s="29">
        <f>USA!Q360/USA!P360-1</f>
        <v>-0.11865864143770488</v>
      </c>
      <c r="R363" s="29">
        <f>USA!R360/USA!Q360-1</f>
        <v>-2.7560975613125427E-2</v>
      </c>
      <c r="S363" s="29">
        <f>USA!S360/USA!R360-1</f>
        <v>0.1492350137764511</v>
      </c>
      <c r="T363" s="29">
        <f>USA!T360/USA!S360-1</f>
        <v>-0.10541248361399391</v>
      </c>
      <c r="U363" s="29">
        <f>USA!U360/USA!T360-1</f>
        <v>0.17467675041009922</v>
      </c>
      <c r="V363" s="29">
        <f>USA!V360/USA!U360-1</f>
        <v>6.4589823483157671E-2</v>
      </c>
      <c r="W363" s="29">
        <f>USA!W360/USA!V360-1</f>
        <v>5.0721810377803767E-2</v>
      </c>
      <c r="X363" s="29">
        <f>USA!X360/USA!W360-1</f>
        <v>6.6097289251611624E-2</v>
      </c>
      <c r="Y363" s="29">
        <f>USA!Y360/USA!X360-1</f>
        <v>-1.6196447216406118E-2</v>
      </c>
      <c r="Z363" s="29">
        <f>USA!Z360/USA!Y360-1</f>
        <v>-0.11258629846086166</v>
      </c>
      <c r="AA363" s="29">
        <f>USA!AA360/USA!Z360-1</f>
        <v>4.4284859372019758E-2</v>
      </c>
      <c r="AB363" s="29">
        <f>USA!AB360/USA!AA360-1</f>
        <v>1.4517669518690601E-2</v>
      </c>
      <c r="AC363" s="29">
        <f>USA!AC360/USA!AB360-1</f>
        <v>-5.855771040351887E-2</v>
      </c>
      <c r="AD363" s="29">
        <f>USA!AD360/USA!AC360-1</f>
        <v>2.1800000003505904E-2</v>
      </c>
      <c r="AE363" s="29">
        <f>USA!AE360/USA!AD360-1</f>
        <v>-0.16206694070474426</v>
      </c>
      <c r="AF363" s="29">
        <f>USA!AF360/USA!AE360-1</f>
        <v>-0.12099976640990884</v>
      </c>
      <c r="AG363" s="29">
        <f>USA!AG360/USA!AF360-1</f>
        <v>-0.10124900345667376</v>
      </c>
      <c r="AH363" s="29">
        <f>USA!AH360/USA!AG360-1</f>
        <v>0.2785334121737717</v>
      </c>
      <c r="AI363" s="29">
        <f>USA!AI360/USA!AH360-1</f>
        <v>-6.1748381127564533E-2</v>
      </c>
      <c r="AJ363" s="29">
        <f>USA!AJ360/USA!AI360-1</f>
        <v>-7.6411141226731205E-2</v>
      </c>
      <c r="AK363" s="29">
        <f>USA!AK360/USA!AJ360-1</f>
        <v>0.17961035494410948</v>
      </c>
      <c r="AL363" s="29">
        <f>USA!AL360/USA!AK360-1</f>
        <v>4.0950226260432876E-2</v>
      </c>
      <c r="AM363" s="29">
        <f>USA!AM360/USA!AL360-1</f>
        <v>1.7822212546167782E-2</v>
      </c>
      <c r="AN363" s="29">
        <f>USA!AN360/USA!AM360-1</f>
        <v>-8.2639333761034384E-2</v>
      </c>
      <c r="AO363" s="29">
        <f>USA!AO360/USA!AN360-1</f>
        <v>-0.12546554934440746</v>
      </c>
      <c r="AP363" s="29">
        <f>USA!AP360/USA!AO360-1</f>
        <v>4.3119510239736591E-2</v>
      </c>
      <c r="AQ363" s="29">
        <f>USA!AQ360/USA!AP360-1</f>
        <v>2.092370503790919E-2</v>
      </c>
      <c r="AR363" s="29">
        <f>USA!AR360/USA!AQ360-1</f>
        <v>-2.4993751539448272E-3</v>
      </c>
      <c r="AS363" s="29">
        <f>USA!AS360/USA!AR360-1</f>
        <v>2.8814833202293055E-3</v>
      </c>
      <c r="AT363" s="29">
        <f>USA!AT360/USA!AS360-1</f>
        <v>8.282323550630033E-2</v>
      </c>
      <c r="AU363" s="29">
        <f>USA!AU360/USA!AT360-1</f>
        <v>1.3844023983599074E-2</v>
      </c>
      <c r="AV363" s="29">
        <f>USA!AV360/USA!AU360-1</f>
        <v>2.8903049613569598E-2</v>
      </c>
      <c r="AW363" s="29">
        <f>USA!AW360/USA!AV360-1</f>
        <v>4.092015039801411E-2</v>
      </c>
      <c r="AX363" s="29">
        <f>USA!AX360/USA!AW360-1</f>
        <v>7.8623034602420816E-3</v>
      </c>
      <c r="AY363" s="29">
        <f>USA!AY360/USA!AX360-1</f>
        <v>6.5991988182228623E-2</v>
      </c>
      <c r="AZ363" s="29">
        <f>USA!AZ360/USA!AY360-1</f>
        <v>-1.5427215175947695E-2</v>
      </c>
      <c r="BA363" s="29">
        <f>USA!BA360/USA!AZ360-1</f>
        <v>7.6737645617481531E-2</v>
      </c>
      <c r="BB363" s="29">
        <f>USA!BB360/USA!BA360-1</f>
        <v>1.119403005905184E-3</v>
      </c>
      <c r="BC363" s="29">
        <f>USA!BC360/USA!BB360-1</f>
        <v>4.8639582555904726E-2</v>
      </c>
      <c r="BD363" s="29">
        <f>USA!BD360/USA!BC360-1</f>
        <v>-4.727208105698677E-2</v>
      </c>
      <c r="BE363" s="29">
        <f>USA!BE360/USA!BD360-1</f>
        <v>3.8239134499268301E-2</v>
      </c>
      <c r="BF363" s="29">
        <f>USA!BF360/USA!BE360-1</f>
        <v>-1.0779734090147208E-3</v>
      </c>
      <c r="BG363" s="29">
        <f>USA!BG360/USA!BF360-1</f>
        <v>3.0755395676665964E-2</v>
      </c>
      <c r="BH363" s="29">
        <f>USA!BH360/USA!BG360-1</f>
        <v>4.8770796204674616E-2</v>
      </c>
      <c r="BI363" s="29">
        <f>USA!BI360/USA!BH360-1</f>
        <v>-5.3574446511102103E-2</v>
      </c>
      <c r="BJ363" s="29">
        <f>USA!BJ360/USA!BI360-1</f>
        <v>0.17571428572433656</v>
      </c>
      <c r="BK363" s="29">
        <f>USA!BK360/USA!BJ360-1</f>
        <v>2.4301336565305087E-2</v>
      </c>
      <c r="BL363" s="29">
        <f>USA!BL360/USA!BK360-1</f>
        <v>-5.1304863571080883E-2</v>
      </c>
      <c r="BM363" s="29">
        <f>USA!BM360/USA!BL360-1</f>
        <v>-9.6905283007344689E-3</v>
      </c>
      <c r="BN363" s="29">
        <f>USA!BN360/USA!BM360-1</f>
        <v>-8.3648989809944618E-3</v>
      </c>
      <c r="BO363" s="29">
        <f>USA!BO360/USA!BN360-1</f>
        <v>-8.9129396883029788E-3</v>
      </c>
      <c r="BP363" s="29">
        <f>USA!BP360/USA!BO360-1</f>
        <v>8.6719126481358266E-3</v>
      </c>
      <c r="BQ363" s="29">
        <f>USA!BQ360/USA!BP360-1</f>
        <v>-9.4491323050011955E-2</v>
      </c>
      <c r="BR363" s="29">
        <f>USA!BR360/USA!BQ360-1</f>
        <v>0.14848351648689095</v>
      </c>
      <c r="BS363" s="29">
        <f>USA!BS360/USA!BR360-1</f>
        <v>2.6025719545879511E-2</v>
      </c>
      <c r="BT363" s="29">
        <f>USA!BT360/USA!BS360-1</f>
        <v>2.9981445934334161E-2</v>
      </c>
      <c r="BU363" s="29">
        <f>USA!BU360/USA!BT360-1</f>
        <v>-0.11615938831514372</v>
      </c>
      <c r="BV363" s="29">
        <f>USA!BV360/USA!BU360-1</f>
        <v>6.554649808440649E-2</v>
      </c>
      <c r="BW363" s="29">
        <f>USA!BW360/USA!BV360-1</f>
        <v>-1.4207650274482897E-2</v>
      </c>
      <c r="BX363" s="29">
        <f>USA!BX360/USA!BW360-1</f>
        <v>3.5001583787785506E-2</v>
      </c>
      <c r="BY363" s="29">
        <f>USA!BY360/USA!BX360-1</f>
        <v>-2.739097169568705E-2</v>
      </c>
      <c r="BZ363" s="29">
        <f>USA!BZ360/USA!BY360-1</f>
        <v>3.9332913811276349E-3</v>
      </c>
      <c r="CA363" s="29">
        <f>USA!CA360/USA!BZ360-1</f>
        <v>1.61416705757782E-2</v>
      </c>
      <c r="CB363" s="29">
        <f>USA!CB360/USA!CA360-1</f>
        <v>-9.0530536709338638E-2</v>
      </c>
      <c r="CC363" s="29">
        <f>USA!CC360/USA!CB360-1</f>
        <v>-0.11531287094899756</v>
      </c>
      <c r="CD363" s="29">
        <f>USA!CD360/USA!CC360-1</f>
        <v>9.2006900681804726E-3</v>
      </c>
      <c r="CE363" s="29">
        <f>USA!CE360/USA!CD360-1</f>
        <v>-1.3105413121860754E-2</v>
      </c>
      <c r="CF363" s="29">
        <f>USA!CF360/USA!CE360-1</f>
        <v>-6.0282474791846452E-2</v>
      </c>
      <c r="CG363" s="29">
        <f>USA!CG360/USA!CF360-1</f>
        <v>3.5232067496523189E-2</v>
      </c>
      <c r="CH363" s="29">
        <f>USA!CH360/USA!CG360-1</f>
        <v>4.9521092333685734E-2</v>
      </c>
      <c r="CI363" s="29">
        <f>USA!CI360/USA!CH360-1</f>
        <v>6.194174755173254E-2</v>
      </c>
      <c r="CJ363" s="29">
        <f>USA!CJ360/USA!CI360-1</f>
        <v>7.7162186883355854E-2</v>
      </c>
      <c r="CK363" s="29">
        <f>USA!CK360/USA!CJ360-1</f>
        <v>-5.3641147507272557E-2</v>
      </c>
      <c r="CL363" s="29">
        <f>USA!CL360/USA!CK360-1</f>
        <v>-6.9596412559496112E-2</v>
      </c>
      <c r="CM363" s="29">
        <f>USA!CM360/USA!CL360-1</f>
        <v>0.13688066318741465</v>
      </c>
      <c r="CN363" s="29">
        <f>USA!CN360/USA!CM360-1</f>
        <v>1.4753264377094455E-2</v>
      </c>
      <c r="CO363" s="29">
        <f>USA!CO360/USA!CN360-1</f>
        <v>-1.7713903740792292E-2</v>
      </c>
      <c r="CP363" s="29">
        <f>USA!CP360/USA!CO360-1</f>
        <v>-6.5668594765454502E-2</v>
      </c>
      <c r="CQ363" s="29">
        <f>USA!CQ360/USA!CP360-1</f>
        <v>0.1316460305996221</v>
      </c>
      <c r="CR363" s="29">
        <f>USA!CR360/USA!CQ360-1</f>
        <v>3.7425000544156983E-2</v>
      </c>
      <c r="CS363" s="29">
        <f>USA!CS360/USA!CR360-1</f>
        <v>5.3364632248173116E-2</v>
      </c>
      <c r="CT363" s="29">
        <f>USA!CT360/USA!CS360-1</f>
        <v>-7.4283167547780637E-3</v>
      </c>
      <c r="CU363" s="29">
        <f>USA!CU360/USA!CT360-1</f>
        <v>5.8374494958668421E-3</v>
      </c>
      <c r="CV363" s="29">
        <f>USA!CV360/USA!CU360-1</f>
        <v>-6.994047623230859E-3</v>
      </c>
      <c r="CW363" s="29">
        <f>USA!CW360/USA!CV360-1</f>
        <v>-5.6496328486104641E-2</v>
      </c>
      <c r="CX363" s="29">
        <f>USA!CX360/USA!CW360-1</f>
        <v>4.8919949169131227E-2</v>
      </c>
      <c r="CY363" s="29">
        <f>USA!CY360/USA!CX360-1</f>
        <v>3.649303452761532E-2</v>
      </c>
      <c r="CZ363" s="29">
        <f>USA!CZ360/USA!CY360-1</f>
        <v>-3.0971512061738538E-2</v>
      </c>
      <c r="DA363" s="29">
        <f>USA!DA360/USA!CZ360-1</f>
        <v>9.0607568224132518E-2</v>
      </c>
      <c r="DB363" s="29">
        <f>USA!DB360/USA!DA360-1</f>
        <v>-8.4324025383882839E-3</v>
      </c>
      <c r="DC363" s="29">
        <f>USA!DC360/USA!DB360-1</f>
        <v>-1.9517635577305237E-2</v>
      </c>
      <c r="DD363" s="29">
        <f>USA!DD360/USA!DC360-1</f>
        <v>2.7816209404316616E-2</v>
      </c>
      <c r="DE363" s="29">
        <f>USA!DE360/USA!DD360-1</f>
        <v>4.8958919531050471E-2</v>
      </c>
      <c r="DF363" s="29">
        <f>USA!DF360/USA!DE360-1</f>
        <v>-3.9833690983334891E-2</v>
      </c>
      <c r="DG363" s="29">
        <f>USA!DG360/USA!DF360-1</f>
        <v>-7.5708897894628091E-2</v>
      </c>
      <c r="DH363" s="29">
        <f>USA!DH360/USA!DG360-1</f>
        <v>-3.7781471966496061E-2</v>
      </c>
      <c r="DI363" s="29">
        <f>USA!DI360/USA!DH360-1</f>
        <v>-2.261661693504502E-2</v>
      </c>
      <c r="DJ363" s="29">
        <f>USA!DJ360/USA!DI360-1</f>
        <v>-4.3387433678345744E-3</v>
      </c>
      <c r="DK363" s="29">
        <f>USA!DK360/USA!DJ360-1</f>
        <v>6.0684312472327084E-2</v>
      </c>
      <c r="DL363" s="29">
        <f>USA!DL360/USA!DK360-1</f>
        <v>4.1083384052178262E-2</v>
      </c>
      <c r="DM363" s="29">
        <f>USA!DM360/USA!DL360-1</f>
        <v>-3.3615901784342928E-3</v>
      </c>
      <c r="DN363" s="29">
        <f>USA!DN360/USA!DM360-1</f>
        <v>-0.16102067752191218</v>
      </c>
      <c r="DO363" s="29">
        <f>USA!DO360/USA!DN360-1</f>
        <v>8.7572102773831206E-2</v>
      </c>
      <c r="DP363" s="29">
        <f>USA!DP360/USA!DO360-1</f>
        <v>-4.9085510003569865E-2</v>
      </c>
      <c r="DQ363" s="29">
        <f>USA!DQ360/USA!DP360-1</f>
        <v>0.14665733285975113</v>
      </c>
      <c r="DR363" s="29">
        <f>USA!DR360/USA!DQ360-1</f>
        <v>3.479853480685402E-2</v>
      </c>
      <c r="DS363" s="29">
        <f>USA!DS360/USA!DR360-1</f>
        <v>5.0147492564507345E-3</v>
      </c>
      <c r="DT363" s="29">
        <f>USA!DT360/USA!DS360-1</f>
        <v>5.1805107130239225E-2</v>
      </c>
      <c r="DU363" s="29">
        <f>USA!DU360/USA!DT360-1</f>
        <v>-8.1624110504683212E-2</v>
      </c>
      <c r="DV363" s="29">
        <f>USA!DV360/USA!DU360-1</f>
        <v>8.8726830742551277E-2</v>
      </c>
      <c r="DW363" s="29">
        <f>USA!DW360/USA!DV360-1</f>
        <v>-2.1211275458200229E-2</v>
      </c>
      <c r="DX363" s="29">
        <f>USA!DX360/USA!DW360-1</f>
        <v>-6.5297975474285619E-2</v>
      </c>
      <c r="DY363" s="29">
        <f>USA!DY360/USA!DX360-1</f>
        <v>6.7876754117423888E-2</v>
      </c>
      <c r="DZ363" s="29">
        <f>USA!DZ360/USA!DY360-1</f>
        <v>8.6416226242284955E-2</v>
      </c>
      <c r="EA363" s="29">
        <f>USA!EA360/USA!DZ360-1</f>
        <v>6.9813305283576765E-2</v>
      </c>
      <c r="EB363" s="29">
        <f>USA!EB360/USA!EA360-1</f>
        <v>-6.0956328915895419E-5</v>
      </c>
      <c r="EC363" s="29">
        <f>USA!EC360/USA!EB360-1</f>
        <v>-6.1820480404551126E-2</v>
      </c>
      <c r="ED363" s="29">
        <f>USA!ED360/USA!EC360-1</f>
        <v>-9.8504244710955313E-2</v>
      </c>
      <c r="EE363" s="29">
        <f>USA!EE360/USA!ED360-1</f>
        <v>-8.6248131539611417E-2</v>
      </c>
      <c r="EF363" s="29">
        <f>USA!EF360/USA!EE360-1</f>
        <v>0.13250449860952074</v>
      </c>
      <c r="EG363" s="29" t="e">
        <f>USA!#REF!/USA!EF360-1</f>
        <v>#REF!</v>
      </c>
      <c r="EH363" s="29" t="e">
        <f>USA!#REF!/USA!#REF!-1</f>
        <v>#REF!</v>
      </c>
      <c r="EI363" s="29" t="e">
        <f>USA!#REF!/USA!#REF!-1</f>
        <v>#REF!</v>
      </c>
      <c r="EJ363" s="29" t="e">
        <f>USA!#REF!/USA!#REF!-1</f>
        <v>#REF!</v>
      </c>
      <c r="EK363" s="29" t="e">
        <f>USA!#REF!/USA!#REF!-1</f>
        <v>#REF!</v>
      </c>
      <c r="EL363" s="29" t="e">
        <f>USA!#REF!/USA!#REF!-1</f>
        <v>#REF!</v>
      </c>
      <c r="EM363" s="29" t="e">
        <f>USA!#REF!/USA!#REF!-1</f>
        <v>#REF!</v>
      </c>
      <c r="EN363" s="29" t="e">
        <f>USA!#REF!/USA!#REF!-1</f>
        <v>#REF!</v>
      </c>
    </row>
    <row r="364" spans="1:144" x14ac:dyDescent="0.3">
      <c r="A364" t="s">
        <v>489</v>
      </c>
      <c r="B364" s="28"/>
      <c r="C364" s="29">
        <f>USA!C361/USA!B361-1</f>
        <v>-7.9283887468030723E-2</v>
      </c>
      <c r="D364" s="29">
        <f>USA!D361/USA!C361-1</f>
        <v>5.1587301587301626E-2</v>
      </c>
      <c r="E364" s="29">
        <f>USA!E361/USA!D361-1</f>
        <v>6.7547169811320806E-2</v>
      </c>
      <c r="F364" s="29">
        <f>USA!F361/USA!E361-1</f>
        <v>0</v>
      </c>
      <c r="G364" s="29">
        <f>USA!G361/USA!F361-1</f>
        <v>2.686461647225169E-2</v>
      </c>
      <c r="H364" s="29">
        <f>USA!H361/USA!G361-1</f>
        <v>-2.2030981067125643E-2</v>
      </c>
      <c r="I364" s="29">
        <f>USA!I361/USA!H361-1</f>
        <v>0</v>
      </c>
      <c r="J364" s="29">
        <f>USA!J361/USA!I361-1</f>
        <v>0.10348468848996828</v>
      </c>
      <c r="K364" s="29">
        <f>USA!K361/USA!J361-1</f>
        <v>-2.2647527910685805E-2</v>
      </c>
      <c r="L364" s="29">
        <f>USA!L361/USA!K361-1</f>
        <v>0</v>
      </c>
      <c r="M364" s="29">
        <f>USA!M361/USA!L361-1</f>
        <v>-5.3851174934725909E-2</v>
      </c>
      <c r="N364" s="29">
        <f>USA!N361/USA!M361-1</f>
        <v>3.2769920662297336E-2</v>
      </c>
      <c r="O364" s="29">
        <f>USA!O361/USA!N361-1</f>
        <v>2.5384101536406023E-2</v>
      </c>
      <c r="P364" s="29">
        <f>USA!P361/USA!O361-1</f>
        <v>-3.2573289902279035E-3</v>
      </c>
      <c r="Q364" s="29">
        <f>USA!Q361/USA!P361-1</f>
        <v>-6.7320261437908591E-2</v>
      </c>
      <c r="R364" s="29">
        <f>USA!R361/USA!Q361-1</f>
        <v>-9.0049053959355252E-2</v>
      </c>
      <c r="S364" s="29">
        <f>USA!S361/USA!R361-1</f>
        <v>7.7011936850213125E-4</v>
      </c>
      <c r="T364" s="29">
        <f>USA!T361/USA!S361-1</f>
        <v>-4.2323970757983775E-2</v>
      </c>
      <c r="U364" s="29">
        <f>USA!U361/USA!T361-1</f>
        <v>0.10445962233828832</v>
      </c>
      <c r="V364" s="29">
        <f>USA!V361/USA!U361-1</f>
        <v>7.6391415060022005E-3</v>
      </c>
      <c r="W364" s="29">
        <f>USA!W361/USA!V361-1</f>
        <v>3.0324909747292406E-2</v>
      </c>
      <c r="X364" s="29">
        <f>USA!X361/USA!W361-1</f>
        <v>8.3041345480028061E-2</v>
      </c>
      <c r="Y364" s="29">
        <f>USA!Y361/USA!X361-1</f>
        <v>3.5263668715626029E-2</v>
      </c>
      <c r="Z364" s="29">
        <f>USA!Z361/USA!Y361-1</f>
        <v>5.093750000000008E-2</v>
      </c>
      <c r="AA364" s="29">
        <f>USA!AA361/USA!Z361-1</f>
        <v>-6.7499256616116665E-2</v>
      </c>
      <c r="AB364" s="29">
        <f>USA!AB361/USA!AA361-1</f>
        <v>4.3048469387755084E-2</v>
      </c>
      <c r="AC364" s="29">
        <f>USA!AC361/USA!AB361-1</f>
        <v>-1.2534393151941381E-2</v>
      </c>
      <c r="AD364" s="29">
        <f>USA!AD361/USA!AC361-1</f>
        <v>-4.8916408668730593E-2</v>
      </c>
      <c r="AE364" s="29">
        <f>USA!AE361/USA!AD361-1</f>
        <v>-8.10546875E-2</v>
      </c>
      <c r="AF364" s="29">
        <f>USA!AF361/USA!AE361-1</f>
        <v>-4.427913567127173E-2</v>
      </c>
      <c r="AG364" s="29">
        <f>USA!AG361/USA!AF361-1</f>
        <v>-2.2609340252038534E-2</v>
      </c>
      <c r="AH364" s="29">
        <f>USA!AH361/USA!AG361-1</f>
        <v>0.10504361016306407</v>
      </c>
      <c r="AI364" s="29">
        <f>USA!AI361/USA!AH361-1</f>
        <v>-1.0295126973233204E-3</v>
      </c>
      <c r="AJ364" s="29">
        <f>USA!AJ361/USA!AI361-1</f>
        <v>3.4352456200618331E-2</v>
      </c>
      <c r="AK364" s="29">
        <f>USA!AK361/USA!AJ361-1</f>
        <v>4.6164065094652873E-2</v>
      </c>
      <c r="AL364" s="29">
        <f>USA!AL361/USA!AK361-1</f>
        <v>-6.3492063492063266E-3</v>
      </c>
      <c r="AM364" s="29">
        <f>USA!AM361/USA!AL361-1</f>
        <v>-9.9041533546326832E-3</v>
      </c>
      <c r="AN364" s="29">
        <f>USA!AN361/USA!AM361-1</f>
        <v>-3.2268473701191347E-4</v>
      </c>
      <c r="AO364" s="29">
        <f>USA!AO361/USA!AN361-1</f>
        <v>-3.260167850225959E-2</v>
      </c>
      <c r="AP364" s="29">
        <f>USA!AP361/USA!AO361-1</f>
        <v>4.8048048048048075E-2</v>
      </c>
      <c r="AQ364" s="29">
        <f>USA!AQ361/USA!AP361-1</f>
        <v>4.0751353072269847E-2</v>
      </c>
      <c r="AR364" s="29">
        <f>USA!AR361/USA!AQ361-1</f>
        <v>1.7436524931171649E-2</v>
      </c>
      <c r="AS364" s="29">
        <f>USA!AS361/USA!AR361-1</f>
        <v>9.0198436560440243E-4</v>
      </c>
      <c r="AT364" s="29">
        <f>USA!AT361/USA!AS361-1</f>
        <v>-2.5833583658756321E-2</v>
      </c>
      <c r="AU364" s="29">
        <f>USA!AU361/USA!AT361-1</f>
        <v>3.3919210607462613E-3</v>
      </c>
      <c r="AV364" s="29">
        <f>USA!AV361/USA!AU361-1</f>
        <v>-4.3023970497848785E-2</v>
      </c>
      <c r="AW364" s="29">
        <f>USA!AW361/USA!AV361-1</f>
        <v>4.7848426461143179E-2</v>
      </c>
      <c r="AX364" s="29">
        <f>USA!AX361/USA!AW361-1</f>
        <v>1.4403922770456656E-2</v>
      </c>
      <c r="AY364" s="29">
        <f>USA!AY361/USA!AX361-1</f>
        <v>5.9516616314199355E-2</v>
      </c>
      <c r="AZ364" s="29">
        <f>USA!AZ361/USA!AY361-1</f>
        <v>3.8209295694325629E-2</v>
      </c>
      <c r="BA364" s="29">
        <f>USA!BA361/USA!AZ361-1</f>
        <v>2.2521285361164489E-2</v>
      </c>
      <c r="BB364" s="29">
        <f>USA!BB361/USA!BA361-1</f>
        <v>-1.9070641955412082E-2</v>
      </c>
      <c r="BC364" s="29">
        <f>USA!BC361/USA!BB361-1</f>
        <v>7.9956188389923133E-2</v>
      </c>
      <c r="BD364" s="29">
        <f>USA!BD361/USA!BC361-1</f>
        <v>-1.9269776876267741E-2</v>
      </c>
      <c r="BE364" s="29">
        <f>USA!BE361/USA!BD361-1</f>
        <v>5.0672182006204824E-2</v>
      </c>
      <c r="BF364" s="29">
        <f>USA!BF361/USA!BE361-1</f>
        <v>3.9862204724409489E-2</v>
      </c>
      <c r="BG364" s="29">
        <f>USA!BG361/USA!BF361-1</f>
        <v>3.478466635115951E-2</v>
      </c>
      <c r="BH364" s="29">
        <f>USA!BH361/USA!BG361-1</f>
        <v>4.116167390807246E-2</v>
      </c>
      <c r="BI364" s="29">
        <f>USA!BI361/USA!BH361-1</f>
        <v>-8.1484735339336756E-2</v>
      </c>
      <c r="BJ364" s="29">
        <f>USA!BJ361/USA!BI361-1</f>
        <v>-1.4347202295552641E-3</v>
      </c>
      <c r="BK364" s="29">
        <f>USA!BK361/USA!BJ361-1</f>
        <v>2.0114942528735691E-2</v>
      </c>
      <c r="BL364" s="29">
        <f>USA!BL361/USA!BK361-1</f>
        <v>-1.8544600938967148E-2</v>
      </c>
      <c r="BM364" s="29">
        <f>USA!BM361/USA!BL361-1</f>
        <v>-1.6742406122937203E-2</v>
      </c>
      <c r="BN364" s="29">
        <f>USA!BN361/USA!BM361-1</f>
        <v>1.0946241790318778E-2</v>
      </c>
      <c r="BO364" s="29">
        <f>USA!BO361/USA!BN361-1</f>
        <v>-1.3233878729547732E-2</v>
      </c>
      <c r="BP364" s="29">
        <f>USA!BP361/USA!BO361-1</f>
        <v>1.560594976834917E-2</v>
      </c>
      <c r="BQ364" s="29">
        <f>USA!BQ361/USA!BP361-1</f>
        <v>6.1224489795918435E-2</v>
      </c>
      <c r="BR364" s="29">
        <f>USA!BR361/USA!BQ361-1</f>
        <v>6.1990950226244124E-2</v>
      </c>
      <c r="BS364" s="29">
        <f>USA!BS361/USA!BR361-1</f>
        <v>1.0012782275244936E-2</v>
      </c>
      <c r="BT364" s="29">
        <f>USA!BT361/USA!BS361-1</f>
        <v>-2.6154819658299799E-2</v>
      </c>
      <c r="BU364" s="29">
        <f>USA!BU361/USA!BT361-1</f>
        <v>-1.9709768247780035E-2</v>
      </c>
      <c r="BV364" s="29">
        <f>USA!BV361/USA!BU361-1</f>
        <v>0.10108263367211667</v>
      </c>
      <c r="BW364" s="29">
        <f>USA!BW361/USA!BV361-1</f>
        <v>-4.4145680746463523E-3</v>
      </c>
      <c r="BX364" s="29">
        <f>USA!BX361/USA!BW361-1</f>
        <v>-2.4690113876851827E-2</v>
      </c>
      <c r="BY364" s="29">
        <f>USA!BY361/USA!BX361-1</f>
        <v>2.1078735275883442E-2</v>
      </c>
      <c r="BZ364" s="29">
        <f>USA!BZ361/USA!BY361-1</f>
        <v>-5.1204209674154955E-2</v>
      </c>
      <c r="CA364" s="29">
        <f>USA!CA361/USA!BZ361-1</f>
        <v>-1.0238907849829393E-2</v>
      </c>
      <c r="CB364" s="29">
        <f>USA!CB361/USA!CA361-1</f>
        <v>-3.7500000000000089E-2</v>
      </c>
      <c r="CC364" s="29">
        <f>USA!CC361/USA!CB361-1</f>
        <v>6.6502463054187277E-2</v>
      </c>
      <c r="CD364" s="29">
        <f>USA!CD361/USA!CC361-1</f>
        <v>8.293092588704587E-2</v>
      </c>
      <c r="CE364" s="29">
        <f>USA!CE361/USA!CD361-1</f>
        <v>5.1764249709189691E-2</v>
      </c>
      <c r="CF364" s="29">
        <f>USA!CF361/USA!CE361-1</f>
        <v>-2.5069124423963141E-2</v>
      </c>
      <c r="CG364" s="29">
        <f>USA!CG361/USA!CF361-1</f>
        <v>-9.5103044053696406E-2</v>
      </c>
      <c r="CH364" s="29">
        <f>USA!CH361/USA!CG361-1</f>
        <v>7.37567906393648E-2</v>
      </c>
      <c r="CI364" s="29">
        <f>USA!CI361/USA!CH361-1</f>
        <v>5.0982681455536083E-2</v>
      </c>
      <c r="CJ364" s="29">
        <f>USA!CJ361/USA!CI361-1</f>
        <v>-3.4993519718570676E-2</v>
      </c>
      <c r="CK364" s="29">
        <f>USA!CK361/USA!CJ361-1</f>
        <v>4.0291634689178846E-2</v>
      </c>
      <c r="CL364" s="29">
        <f>USA!CL361/USA!CK361-1</f>
        <v>9.7381040206565794E-2</v>
      </c>
      <c r="CM364" s="29">
        <f>USA!CM361/USA!CL361-1</f>
        <v>-3.6974789915966699E-3</v>
      </c>
      <c r="CN364" s="29">
        <f>USA!CN361/USA!CM361-1</f>
        <v>2.3448043184885359E-2</v>
      </c>
      <c r="CO364" s="29">
        <f>USA!CO361/USA!CN361-1</f>
        <v>-4.6151310367562259E-2</v>
      </c>
      <c r="CP364" s="29">
        <f>USA!CP361/USA!CO361-1</f>
        <v>-4.6137895282529762E-2</v>
      </c>
      <c r="CQ364" s="29">
        <f>USA!CQ361/USA!CP361-1</f>
        <v>6.7934782608695565E-2</v>
      </c>
      <c r="CR364" s="29">
        <f>USA!CR361/USA!CQ361-1</f>
        <v>3.2739609838846384E-2</v>
      </c>
      <c r="CS364" s="29">
        <f>USA!CS361/USA!CR361-1</f>
        <v>-9.6911957950066574E-3</v>
      </c>
      <c r="CT364" s="29">
        <f>USA!CT361/USA!CS361-1</f>
        <v>1.8742743406866769E-2</v>
      </c>
      <c r="CU364" s="29">
        <f>USA!CU361/USA!CT361-1</f>
        <v>-4.1028980788016978E-2</v>
      </c>
      <c r="CV364" s="29">
        <f>USA!CV361/USA!CU361-1</f>
        <v>6.4516129032259339E-3</v>
      </c>
      <c r="CW364" s="29">
        <f>USA!CW361/USA!CV361-1</f>
        <v>-8.4345479082326147E-4</v>
      </c>
      <c r="CX364" s="29">
        <f>USA!CX361/USA!CW361-1</f>
        <v>-3.8662839777139912E-2</v>
      </c>
      <c r="CY364" s="29">
        <f>USA!CY361/USA!CX361-1</f>
        <v>1.5981735159817489E-2</v>
      </c>
      <c r="CZ364" s="29">
        <f>USA!CZ361/USA!CY361-1</f>
        <v>-1.4174589455488329E-2</v>
      </c>
      <c r="DA364" s="29">
        <f>USA!DA361/USA!CZ361-1</f>
        <v>5.1376468525337504E-2</v>
      </c>
      <c r="DB364" s="29">
        <f>USA!DB361/USA!DA361-1</f>
        <v>6.3875917278185534E-2</v>
      </c>
      <c r="DC364" s="29">
        <f>USA!DC361/USA!DB361-1</f>
        <v>5.5181062862517782E-2</v>
      </c>
      <c r="DD364" s="29">
        <f>USA!DD361/USA!DC361-1</f>
        <v>1.143960778487596E-2</v>
      </c>
      <c r="DE364" s="29">
        <f>USA!DE361/USA!DD361-1</f>
        <v>2.4970622796709474E-3</v>
      </c>
      <c r="DF364" s="29">
        <f>USA!DF361/USA!DE361-1</f>
        <v>-4.5714285714285818E-2</v>
      </c>
      <c r="DG364" s="29">
        <f>USA!DG361/USA!DF361-1</f>
        <v>-5.4352832795946493E-2</v>
      </c>
      <c r="DH364" s="29">
        <f>USA!DH361/USA!DG361-1</f>
        <v>-1.6561130053580175E-2</v>
      </c>
      <c r="DI364" s="29">
        <f>USA!DI361/USA!DH361-1</f>
        <v>8.2714214957899879E-2</v>
      </c>
      <c r="DJ364" s="29">
        <f>USA!DJ361/USA!DI361-1</f>
        <v>4.223848734370228E-2</v>
      </c>
      <c r="DK364" s="29">
        <f>USA!DK361/USA!DJ361-1</f>
        <v>9.8024871982442807E-3</v>
      </c>
      <c r="DL364" s="29">
        <f>USA!DL361/USA!DK361-1</f>
        <v>6.128658359895689E-2</v>
      </c>
      <c r="DM364" s="29">
        <f>USA!DM361/USA!DL361-1</f>
        <v>5.4607508532424909E-3</v>
      </c>
      <c r="DN364" s="29">
        <f>USA!DN361/USA!DM361-1</f>
        <v>-0.11079429735234225</v>
      </c>
      <c r="DO364" s="29">
        <f>USA!DO361/USA!DN361-1</f>
        <v>8.0470300809283968E-2</v>
      </c>
      <c r="DP364" s="29">
        <f>USA!DP361/USA!DO361-1</f>
        <v>-7.9282080271339761E-2</v>
      </c>
      <c r="DQ364" s="29">
        <f>USA!DQ361/USA!DP361-1</f>
        <v>8.6722947045279941E-2</v>
      </c>
      <c r="DR364" s="29">
        <f>USA!DR361/USA!DQ361-1</f>
        <v>8.7853107344632697E-2</v>
      </c>
      <c r="DS364" s="29">
        <f>USA!DS361/USA!DR361-1</f>
        <v>4.1287977148792621E-2</v>
      </c>
      <c r="DT364" s="29">
        <f>USA!DT361/USA!DS361-1</f>
        <v>5.1246882793017479E-2</v>
      </c>
      <c r="DU364" s="29">
        <f>USA!DU361/USA!DT361-1</f>
        <v>1.7554264025619881E-2</v>
      </c>
      <c r="DV364" s="29">
        <f>USA!DV361/USA!DU361-1</f>
        <v>-4.0797295722112104E-2</v>
      </c>
      <c r="DW364" s="29">
        <f>USA!DW361/USA!DV361-1</f>
        <v>9.2356300887106446E-3</v>
      </c>
      <c r="DX364" s="29">
        <f>USA!DX361/USA!DW361-1</f>
        <v>-1.6255267910896931E-2</v>
      </c>
      <c r="DY364" s="29">
        <f>USA!DY361/USA!DX361-1</f>
        <v>1.3096695226438193E-2</v>
      </c>
      <c r="DZ364" s="29">
        <f>USA!DZ361/USA!DY361-1</f>
        <v>1.0511054729974711E-2</v>
      </c>
      <c r="EA364" s="29">
        <f>USA!EA361/USA!DZ361-1</f>
        <v>2.9650884744141681E-2</v>
      </c>
      <c r="EB364" s="29">
        <f>USA!EB361/USA!EA361-1</f>
        <v>-1.2308406874129152E-2</v>
      </c>
      <c r="EC364" s="29">
        <f>USA!EC361/USA!EB361-1</f>
        <v>8.3470491417823034E-3</v>
      </c>
      <c r="ED364" s="29">
        <f>USA!ED361/USA!EC361-1</f>
        <v>-9.6653841669581353E-2</v>
      </c>
      <c r="EE364" s="29">
        <f>USA!EE361/USA!ED361-1</f>
        <v>-0.18791946308724838</v>
      </c>
      <c r="EF364" s="29">
        <f>USA!EF361/USA!EE361-1</f>
        <v>8.9001907183725359E-2</v>
      </c>
      <c r="EG364" s="29" t="e">
        <f>USA!#REF!/USA!EF361-1</f>
        <v>#REF!</v>
      </c>
      <c r="EH364" s="29" t="e">
        <f>USA!#REF!/USA!#REF!-1</f>
        <v>#REF!</v>
      </c>
      <c r="EI364" s="29" t="e">
        <f>USA!#REF!/USA!#REF!-1</f>
        <v>#REF!</v>
      </c>
      <c r="EJ364" s="29" t="e">
        <f>USA!#REF!/USA!#REF!-1</f>
        <v>#REF!</v>
      </c>
      <c r="EK364" s="29" t="e">
        <f>USA!#REF!/USA!#REF!-1</f>
        <v>#REF!</v>
      </c>
      <c r="EL364" s="29" t="e">
        <f>USA!#REF!/USA!#REF!-1</f>
        <v>#REF!</v>
      </c>
      <c r="EM364" s="29" t="e">
        <f>USA!#REF!/USA!#REF!-1</f>
        <v>#REF!</v>
      </c>
      <c r="EN364" s="29" t="e">
        <f>USA!#REF!/USA!#REF!-1</f>
        <v>#REF!</v>
      </c>
    </row>
    <row r="365" spans="1:144" x14ac:dyDescent="0.3">
      <c r="A365" t="s">
        <v>490</v>
      </c>
      <c r="B365" s="28"/>
      <c r="C365" s="29">
        <f>USA!C362/USA!B362-1</f>
        <v>-1.2236396771673985E-2</v>
      </c>
      <c r="D365" s="29">
        <f>USA!D362/USA!C362-1</f>
        <v>-1.8186610437532891E-2</v>
      </c>
      <c r="E365" s="29">
        <f>USA!E362/USA!D362-1</f>
        <v>2.6040268456375859E-2</v>
      </c>
      <c r="F365" s="29">
        <f>USA!F362/USA!E362-1</f>
        <v>0</v>
      </c>
      <c r="G365" s="29">
        <f>USA!G362/USA!F362-1</f>
        <v>-2.4332810047095754E-2</v>
      </c>
      <c r="H365" s="29">
        <f>USA!H362/USA!G362-1</f>
        <v>-3.539823008849563E-2</v>
      </c>
      <c r="I365" s="29">
        <f>USA!I362/USA!H362-1</f>
        <v>0</v>
      </c>
      <c r="J365" s="29">
        <f>USA!J362/USA!I362-1</f>
        <v>-2.6688907422852348E-2</v>
      </c>
      <c r="K365" s="29">
        <f>USA!K362/USA!J362-1</f>
        <v>3.1419594401599582E-2</v>
      </c>
      <c r="L365" s="29">
        <f>USA!L362/USA!K362-1</f>
        <v>0</v>
      </c>
      <c r="M365" s="29">
        <f>USA!M362/USA!L362-1</f>
        <v>1.6892827471614469E-2</v>
      </c>
      <c r="N365" s="29">
        <f>USA!N362/USA!M362-1</f>
        <v>1.9063180827887383E-3</v>
      </c>
      <c r="O365" s="29">
        <f>USA!O362/USA!N362-1</f>
        <v>-3.8325631965207885E-2</v>
      </c>
      <c r="P365" s="29">
        <f>USA!P362/USA!O362-1</f>
        <v>-5.6529112492942346E-4</v>
      </c>
      <c r="Q365" s="29">
        <f>USA!Q362/USA!P362-1</f>
        <v>-1.3009049773755721E-2</v>
      </c>
      <c r="R365" s="29">
        <f>USA!R362/USA!Q362-1</f>
        <v>-1.2607449856733455E-2</v>
      </c>
      <c r="S365" s="29">
        <f>USA!S362/USA!R362-1</f>
        <v>1.3348810214741658E-2</v>
      </c>
      <c r="T365" s="29">
        <f>USA!T362/USA!S362-1</f>
        <v>-6.0137457044673326E-3</v>
      </c>
      <c r="U365" s="29">
        <f>USA!U362/USA!T362-1</f>
        <v>6.7991933160472362E-2</v>
      </c>
      <c r="V365" s="29">
        <f>USA!V362/USA!U362-1</f>
        <v>-1.7804154302670683E-2</v>
      </c>
      <c r="W365" s="29">
        <f>USA!W362/USA!V362-1</f>
        <v>0.18978302664103275</v>
      </c>
      <c r="X365" s="29">
        <f>USA!X362/USA!W362-1</f>
        <v>6.8097876269621382E-2</v>
      </c>
      <c r="Y365" s="29">
        <f>USA!Y362/USA!X362-1</f>
        <v>-4.3224551545277712E-2</v>
      </c>
      <c r="Z365" s="29">
        <f>USA!Z362/USA!Y362-1</f>
        <v>7.5220239439801162E-2</v>
      </c>
      <c r="AA365" s="29">
        <f>USA!AA362/USA!Z362-1</f>
        <v>-2.3319327731092465E-2</v>
      </c>
      <c r="AB365" s="29">
        <f>USA!AB362/USA!AA362-1</f>
        <v>-6.4530006453000777E-4</v>
      </c>
      <c r="AC365" s="29">
        <f>USA!AC362/USA!AB362-1</f>
        <v>2.5828669823503958E-2</v>
      </c>
      <c r="AD365" s="29">
        <f>USA!AD362/USA!AC362-1</f>
        <v>4.0075535039865828E-2</v>
      </c>
      <c r="AE365" s="29">
        <f>USA!AE362/USA!AD362-1</f>
        <v>-4.0346984062941349E-2</v>
      </c>
      <c r="AF365" s="29">
        <f>USA!AF362/USA!AE362-1</f>
        <v>-0.27622451124658398</v>
      </c>
      <c r="AG365" s="29">
        <f>USA!AG362/USA!AF362-1</f>
        <v>-6.1864652918966145E-2</v>
      </c>
      <c r="AH365" s="29">
        <f>USA!AH362/USA!AG362-1</f>
        <v>0.1860681114551086</v>
      </c>
      <c r="AI365" s="29">
        <f>USA!AI362/USA!AH362-1</f>
        <v>8.718350300182709E-2</v>
      </c>
      <c r="AJ365" s="29">
        <f>USA!AJ362/USA!AI362-1</f>
        <v>6.0024009603840689E-3</v>
      </c>
      <c r="AK365" s="29">
        <f>USA!AK362/USA!AJ362-1</f>
        <v>5.7995226730310323E-2</v>
      </c>
      <c r="AL365" s="29">
        <f>USA!AL362/USA!AK362-1</f>
        <v>1.1053462666365865E-2</v>
      </c>
      <c r="AM365" s="29">
        <f>USA!AM362/USA!AL362-1</f>
        <v>1.651048639000452E-2</v>
      </c>
      <c r="AN365" s="29">
        <f>USA!AN362/USA!AM362-1</f>
        <v>8.7796312554866418E-4</v>
      </c>
      <c r="AO365" s="29">
        <f>USA!AO362/USA!AN362-1</f>
        <v>-6.118421052631573E-2</v>
      </c>
      <c r="AP365" s="29">
        <f>USA!AP362/USA!AO362-1</f>
        <v>5.6528848399906462E-2</v>
      </c>
      <c r="AQ365" s="29">
        <f>USA!AQ362/USA!AP362-1</f>
        <v>-3.4490382489497984E-2</v>
      </c>
      <c r="AR365" s="29">
        <f>USA!AR362/USA!AQ362-1</f>
        <v>2.3356995649187029E-2</v>
      </c>
      <c r="AS365" s="29">
        <f>USA!AS362/USA!AR362-1</f>
        <v>6.8247930185723948E-2</v>
      </c>
      <c r="AT365" s="29">
        <f>USA!AT362/USA!AS362-1</f>
        <v>-2.5136154168413638E-3</v>
      </c>
      <c r="AU365" s="29">
        <f>USA!AU362/USA!AT362-1</f>
        <v>-6.0688786224275537E-2</v>
      </c>
      <c r="AV365" s="29">
        <f>USA!AV362/USA!AU362-1</f>
        <v>5.1196065280572522E-2</v>
      </c>
      <c r="AW365" s="29">
        <f>USA!AW362/USA!AV362-1</f>
        <v>2.3606975754997928E-2</v>
      </c>
      <c r="AX365" s="29">
        <f>USA!AX362/USA!AW362-1</f>
        <v>-3.6567629337211804E-2</v>
      </c>
      <c r="AY365" s="29">
        <f>USA!AY362/USA!AX362-1</f>
        <v>-1.4017683847315054E-2</v>
      </c>
      <c r="AZ365" s="29">
        <f>USA!AZ362/USA!AY362-1</f>
        <v>1.5529308836395472E-2</v>
      </c>
      <c r="BA365" s="29">
        <f>USA!BA362/USA!AZ362-1</f>
        <v>2.283006676717636E-2</v>
      </c>
      <c r="BB365" s="29">
        <f>USA!BB362/USA!BA362-1</f>
        <v>6.5276900400084159E-3</v>
      </c>
      <c r="BC365" s="29">
        <f>USA!BC362/USA!BB362-1</f>
        <v>4.8117154811715412E-3</v>
      </c>
      <c r="BD365" s="29">
        <f>USA!BD362/USA!BC362-1</f>
        <v>-3.9350405996252391E-2</v>
      </c>
      <c r="BE365" s="29">
        <f>USA!BE362/USA!BD362-1</f>
        <v>2.4490680537494702E-2</v>
      </c>
      <c r="BF365" s="29">
        <f>USA!BF362/USA!BE362-1</f>
        <v>2.3482123968690427E-2</v>
      </c>
      <c r="BG365" s="29">
        <f>USA!BG362/USA!BF362-1</f>
        <v>0.15336916081025209</v>
      </c>
      <c r="BH365" s="29">
        <f>USA!BH362/USA!BG362-1</f>
        <v>-3.3870967741935543E-2</v>
      </c>
      <c r="BI365" s="29">
        <f>USA!BI362/USA!BH362-1</f>
        <v>-3.5429419402708162E-2</v>
      </c>
      <c r="BJ365" s="29">
        <f>USA!BJ362/USA!BI362-1</f>
        <v>-9.6153846153845812E-3</v>
      </c>
      <c r="BK365" s="29">
        <f>USA!BK362/USA!BJ362-1</f>
        <v>8.2912621359223282E-2</v>
      </c>
      <c r="BL365" s="29">
        <f>USA!BL362/USA!BK362-1</f>
        <v>-1.8648018648018794E-2</v>
      </c>
      <c r="BM365" s="29">
        <f>USA!BM362/USA!BL362-1</f>
        <v>-1.3338205737255526E-2</v>
      </c>
      <c r="BN365" s="29">
        <f>USA!BN362/USA!BM362-1</f>
        <v>4.2407407407407449E-2</v>
      </c>
      <c r="BO365" s="29">
        <f>USA!BO362/USA!BN362-1</f>
        <v>-2.3627642565286933E-2</v>
      </c>
      <c r="BP365" s="29">
        <f>USA!BP362/USA!BO362-1</f>
        <v>4.2576419213973704E-2</v>
      </c>
      <c r="BQ365" s="29">
        <f>USA!BQ362/USA!BP362-1</f>
        <v>-3.1239092495636944E-2</v>
      </c>
      <c r="BR365" s="29">
        <f>USA!BR362/USA!BQ362-1</f>
        <v>8.6470906143037318E-2</v>
      </c>
      <c r="BS365" s="29">
        <f>USA!BS362/USA!BR362-1</f>
        <v>-9.9485989056546931E-4</v>
      </c>
      <c r="BT365" s="29">
        <f>USA!BT362/USA!BS362-1</f>
        <v>4.2987551867220031E-2</v>
      </c>
      <c r="BU365" s="29">
        <f>USA!BU362/USA!BT362-1</f>
        <v>2.0687460216421982E-3</v>
      </c>
      <c r="BV365" s="29">
        <f>USA!BV362/USA!BU362-1</f>
        <v>6.352231221216087E-4</v>
      </c>
      <c r="BW365" s="29">
        <f>USA!BW362/USA!BV362-1</f>
        <v>1.1109347722583873E-2</v>
      </c>
      <c r="BX365" s="29">
        <f>USA!BX362/USA!BW362-1</f>
        <v>-6.4354104536180623E-3</v>
      </c>
      <c r="BY365" s="29">
        <f>USA!BY362/USA!BX362-1</f>
        <v>-6.0031595576618413E-3</v>
      </c>
      <c r="BZ365" s="29">
        <f>USA!BZ362/USA!BY362-1</f>
        <v>3.2898919262555504E-2</v>
      </c>
      <c r="CA365" s="29">
        <f>USA!CA362/USA!BZ362-1</f>
        <v>-2.7542698876750094E-2</v>
      </c>
      <c r="CB365" s="29">
        <f>USA!CB362/USA!CA362-1</f>
        <v>-4.4936708860759511E-2</v>
      </c>
      <c r="CC365" s="29">
        <f>USA!CC362/USA!CB362-1</f>
        <v>8.7806494367130838E-3</v>
      </c>
      <c r="CD365" s="29">
        <f>USA!CD362/USA!CC362-1</f>
        <v>7.209722450320255E-2</v>
      </c>
      <c r="CE365" s="29">
        <f>USA!CE362/USA!CD362-1</f>
        <v>5.8517156862744946E-2</v>
      </c>
      <c r="CF365" s="29">
        <f>USA!CF362/USA!CE362-1</f>
        <v>-0.10709117221418218</v>
      </c>
      <c r="CG365" s="29">
        <f>USA!CG362/USA!CF362-1</f>
        <v>2.3500810372771408E-2</v>
      </c>
      <c r="CH365" s="29">
        <f>USA!CH362/USA!CG362-1</f>
        <v>1.551860649247816E-2</v>
      </c>
      <c r="CI365" s="29">
        <f>USA!CI362/USA!CH362-1</f>
        <v>-2.853578668329948E-2</v>
      </c>
      <c r="CJ365" s="29">
        <f>USA!CJ362/USA!CI362-1</f>
        <v>3.4510433386838013E-2</v>
      </c>
      <c r="CK365" s="29">
        <f>USA!CK362/USA!CJ362-1</f>
        <v>-3.9100077579519055E-2</v>
      </c>
      <c r="CL365" s="29">
        <f>USA!CL362/USA!CK362-1</f>
        <v>4.537380913935074E-2</v>
      </c>
      <c r="CM365" s="29">
        <f>USA!CM362/USA!CL362-1</f>
        <v>-2.1624961383998054E-3</v>
      </c>
      <c r="CN365" s="29">
        <f>USA!CN362/USA!CM362-1</f>
        <v>5.8823529411766717E-3</v>
      </c>
      <c r="CO365" s="29">
        <f>USA!CO362/USA!CN362-1</f>
        <v>1.5543244075099993E-2</v>
      </c>
      <c r="CP365" s="29">
        <f>USA!CP362/USA!CO362-1</f>
        <v>-1.9548416426731219E-2</v>
      </c>
      <c r="CQ365" s="29">
        <f>USA!CQ362/USA!CP362-1</f>
        <v>6.0278207109737192E-2</v>
      </c>
      <c r="CR365" s="29">
        <f>USA!CR362/USA!CQ362-1</f>
        <v>0.10481049562682232</v>
      </c>
      <c r="CS365" s="29">
        <f>USA!CS362/USA!CR362-1</f>
        <v>-1.2402691647974806E-2</v>
      </c>
      <c r="CT365" s="29">
        <f>USA!CT362/USA!CS362-1</f>
        <v>-3.0728122912490052E-3</v>
      </c>
      <c r="CU365" s="29">
        <f>USA!CU362/USA!CT362-1</f>
        <v>-4.449209327258119E-2</v>
      </c>
      <c r="CV365" s="29">
        <f>USA!CV362/USA!CU362-1</f>
        <v>4.3758765778401099E-2</v>
      </c>
      <c r="CW365" s="29">
        <f>USA!CW362/USA!CV362-1</f>
        <v>-7.9548508465466239E-2</v>
      </c>
      <c r="CX365" s="29">
        <f>USA!CX362/USA!CW362-1</f>
        <v>2.3941605839415958E-2</v>
      </c>
      <c r="CY365" s="29">
        <f>USA!CY362/USA!CX362-1</f>
        <v>-7.0858283433133717E-2</v>
      </c>
      <c r="CZ365" s="29">
        <f>USA!CZ362/USA!CY362-1</f>
        <v>-4.3424888752493507E-2</v>
      </c>
      <c r="DA365" s="29">
        <f>USA!DA362/USA!CZ362-1</f>
        <v>3.6894449791464723E-3</v>
      </c>
      <c r="DB365" s="29">
        <f>USA!DB362/USA!DA362-1</f>
        <v>2.2854403068563123E-2</v>
      </c>
      <c r="DC365" s="29">
        <f>USA!DC362/USA!DB362-1</f>
        <v>3.6718749999999911E-2</v>
      </c>
      <c r="DD365" s="29">
        <f>USA!DD362/USA!DC362-1</f>
        <v>-8.1537302185380467E-2</v>
      </c>
      <c r="DE365" s="29">
        <f>USA!DE362/USA!DD362-1</f>
        <v>2.3465703971119023E-2</v>
      </c>
      <c r="DF365" s="29">
        <f>USA!DF362/USA!DE362-1</f>
        <v>-5.9323392656725926E-2</v>
      </c>
      <c r="DG365" s="29">
        <f>USA!DG362/USA!DF362-1</f>
        <v>1.63627066643941E-2</v>
      </c>
      <c r="DH365" s="29">
        <f>USA!DH362/USA!DG362-1</f>
        <v>2.7670635586114267E-2</v>
      </c>
      <c r="DI365" s="29">
        <f>USA!DI362/USA!DH362-1</f>
        <v>8.3550913838120078E-2</v>
      </c>
      <c r="DJ365" s="29">
        <f>USA!DJ362/USA!DI362-1</f>
        <v>5.9939759036144347E-2</v>
      </c>
      <c r="DK365" s="29">
        <f>USA!DK362/USA!DJ362-1</f>
        <v>2.4154589371980784E-2</v>
      </c>
      <c r="DL365" s="29">
        <f>USA!DL362/USA!DK362-1</f>
        <v>6.9228634850166504E-2</v>
      </c>
      <c r="DM365" s="29">
        <f>USA!DM362/USA!DL362-1</f>
        <v>-2.2057869469313429E-2</v>
      </c>
      <c r="DN365" s="29">
        <f>USA!DN362/USA!DM362-1</f>
        <v>5.5194374419530234E-2</v>
      </c>
      <c r="DO365" s="29">
        <f>USA!DO362/USA!DN362-1</f>
        <v>4.9289576260530543E-2</v>
      </c>
      <c r="DP365" s="29">
        <f>USA!DP362/USA!DO362-1</f>
        <v>-5.9916117435590222E-2</v>
      </c>
      <c r="DQ365" s="29">
        <f>USA!DQ362/USA!DP362-1</f>
        <v>2.3964308476736695E-2</v>
      </c>
      <c r="DR365" s="29">
        <f>USA!DR362/USA!DQ362-1</f>
        <v>1.3444541267272569E-2</v>
      </c>
      <c r="DS365" s="29">
        <f>USA!DS362/USA!DR362-1</f>
        <v>-6.7927773000859837E-2</v>
      </c>
      <c r="DT365" s="29">
        <f>USA!DT362/USA!DS362-1</f>
        <v>-5.9304164470214138E-3</v>
      </c>
      <c r="DU365" s="29">
        <f>USA!DU362/USA!DT362-1</f>
        <v>2.969640726501388E-2</v>
      </c>
      <c r="DV365" s="29">
        <f>USA!DV362/USA!DU362-1</f>
        <v>4.4804943993820068E-2</v>
      </c>
      <c r="DW365" s="29">
        <f>USA!DW362/USA!DV362-1</f>
        <v>7.9482439926062742E-2</v>
      </c>
      <c r="DX365" s="29">
        <f>USA!DX362/USA!DW362-1</f>
        <v>-7.7625570776255648E-2</v>
      </c>
      <c r="DY365" s="29">
        <f>USA!DY362/USA!DX362-1</f>
        <v>1.2995049504950451E-2</v>
      </c>
      <c r="DZ365" s="29">
        <f>USA!DZ362/USA!DY362-1</f>
        <v>4.0317654245571877E-3</v>
      </c>
      <c r="EA365" s="29">
        <f>USA!EA362/USA!DZ362-1</f>
        <v>3.4314918471647582E-2</v>
      </c>
      <c r="EB365" s="29">
        <f>USA!EB362/USA!EA362-1</f>
        <v>1.6823529411764682E-2</v>
      </c>
      <c r="EC365" s="29">
        <f>USA!EC362/USA!EB362-1</f>
        <v>-2.9040842300127379E-2</v>
      </c>
      <c r="ED365" s="29">
        <f>USA!ED362/USA!EC362-1</f>
        <v>-0.11570543374642528</v>
      </c>
      <c r="EE365" s="29">
        <f>USA!EE362/USA!ED362-1</f>
        <v>-3.3418676728203645E-2</v>
      </c>
      <c r="EF365" s="29">
        <f>USA!EF362/USA!EE362-1</f>
        <v>-4.6842325386867389E-2</v>
      </c>
      <c r="EG365" s="29" t="e">
        <f>USA!#REF!/USA!EF362-1</f>
        <v>#REF!</v>
      </c>
      <c r="EH365" s="29" t="e">
        <f>USA!#REF!/USA!#REF!-1</f>
        <v>#REF!</v>
      </c>
      <c r="EI365" s="29" t="e">
        <f>USA!#REF!/USA!#REF!-1</f>
        <v>#REF!</v>
      </c>
      <c r="EJ365" s="29" t="e">
        <f>USA!#REF!/USA!#REF!-1</f>
        <v>#REF!</v>
      </c>
      <c r="EK365" s="29" t="e">
        <f>USA!#REF!/USA!#REF!-1</f>
        <v>#REF!</v>
      </c>
      <c r="EL365" s="29" t="e">
        <f>USA!#REF!/USA!#REF!-1</f>
        <v>#REF!</v>
      </c>
      <c r="EM365" s="29" t="e">
        <f>USA!#REF!/USA!#REF!-1</f>
        <v>#REF!</v>
      </c>
      <c r="EN365" s="29" t="e">
        <f>USA!#REF!/USA!#REF!-1</f>
        <v>#REF!</v>
      </c>
    </row>
    <row r="366" spans="1:144" x14ac:dyDescent="0.3">
      <c r="A366" t="s">
        <v>491</v>
      </c>
      <c r="B366" s="28"/>
      <c r="C366" s="29">
        <f>USA!C363/USA!B363-1</f>
        <v>-0.1112903225806452</v>
      </c>
      <c r="D366" s="29">
        <f>USA!D363/USA!C363-1</f>
        <v>0.18693284936479126</v>
      </c>
      <c r="E366" s="29">
        <f>USA!E363/USA!D363-1</f>
        <v>0.47553516819571873</v>
      </c>
      <c r="F366" s="29">
        <f>USA!F363/USA!E363-1</f>
        <v>0</v>
      </c>
      <c r="G366" s="29">
        <f>USA!G363/USA!F363-1</f>
        <v>-6.7357512953367893E-2</v>
      </c>
      <c r="H366" s="29">
        <f>USA!H363/USA!G363-1</f>
        <v>-2.777777777777779E-2</v>
      </c>
      <c r="I366" s="29">
        <f>USA!I363/USA!H363-1</f>
        <v>0</v>
      </c>
      <c r="J366" s="29">
        <f>USA!J363/USA!I363-1</f>
        <v>8.9142857142856968E-2</v>
      </c>
      <c r="K366" s="29">
        <f>USA!K363/USA!J363-1</f>
        <v>2.5183630640083887E-2</v>
      </c>
      <c r="L366" s="29">
        <f>USA!L363/USA!K363-1</f>
        <v>0</v>
      </c>
      <c r="M366" s="29">
        <f>USA!M363/USA!L363-1</f>
        <v>8.5977482088024582E-2</v>
      </c>
      <c r="N366" s="29">
        <f>USA!N363/USA!M363-1</f>
        <v>1.6022620169651169E-2</v>
      </c>
      <c r="O366" s="29">
        <f>USA!O363/USA!N363-1</f>
        <v>5.2875695732838679E-2</v>
      </c>
      <c r="P366" s="29">
        <f>USA!P363/USA!O363-1</f>
        <v>0.11982378854625564</v>
      </c>
      <c r="Q366" s="29">
        <f>USA!Q363/USA!P363-1</f>
        <v>0.13139260424862309</v>
      </c>
      <c r="R366" s="29">
        <f>USA!R363/USA!Q363-1</f>
        <v>-0.21766342141863704</v>
      </c>
      <c r="S366" s="29">
        <f>USA!S363/USA!R363-1</f>
        <v>0.13155555555555565</v>
      </c>
      <c r="T366" s="29">
        <f>USA!T363/USA!S363-1</f>
        <v>-0.21838177533385716</v>
      </c>
      <c r="U366" s="29">
        <f>USA!U363/USA!T363-1</f>
        <v>0.28844221105527645</v>
      </c>
      <c r="V366" s="29">
        <f>USA!V363/USA!U363-1</f>
        <v>0.1138845553822152</v>
      </c>
      <c r="W366" s="29">
        <f>USA!W363/USA!V363-1</f>
        <v>-9.3137254901960786E-2</v>
      </c>
      <c r="X366" s="29">
        <f>USA!X363/USA!W363-1</f>
        <v>-3.3204633204633183E-2</v>
      </c>
      <c r="Y366" s="29">
        <f>USA!Y363/USA!X363-1</f>
        <v>0.21565495207667751</v>
      </c>
      <c r="Z366" s="29">
        <f>USA!Z363/USA!Y363-1</f>
        <v>1.4454664914586024E-2</v>
      </c>
      <c r="AA366" s="29">
        <f>USA!AA363/USA!Z363-1</f>
        <v>-1.6191709844559532E-2</v>
      </c>
      <c r="AB366" s="29">
        <f>USA!AB363/USA!AA363-1</f>
        <v>9.2165898617511566E-2</v>
      </c>
      <c r="AC366" s="29">
        <f>USA!AC363/USA!AB363-1</f>
        <v>-3.8577456298975354E-2</v>
      </c>
      <c r="AD366" s="29">
        <f>USA!AD363/USA!AC363-1</f>
        <v>7.3354231974921635E-2</v>
      </c>
      <c r="AE366" s="29">
        <f>USA!AE363/USA!AD363-1</f>
        <v>4.1471962616822289E-2</v>
      </c>
      <c r="AF366" s="29">
        <f>USA!AF363/USA!AE363-1</f>
        <v>-0.11273135165451476</v>
      </c>
      <c r="AG366" s="29">
        <f>USA!AG363/USA!AF363-1</f>
        <v>-2.7812895069532217E-2</v>
      </c>
      <c r="AH366" s="29">
        <f>USA!AH363/USA!AG363-1</f>
        <v>0.20871261378413508</v>
      </c>
      <c r="AI366" s="29">
        <f>USA!AI363/USA!AH363-1</f>
        <v>-0.11296395911780532</v>
      </c>
      <c r="AJ366" s="29">
        <f>USA!AJ363/USA!AI363-1</f>
        <v>-6.9132807762280146E-2</v>
      </c>
      <c r="AK366" s="29">
        <f>USA!AK363/USA!AJ363-1</f>
        <v>0.10814332247557013</v>
      </c>
      <c r="AL366" s="29">
        <f>USA!AL363/USA!AK363-1</f>
        <v>-3.3509700176366897E-2</v>
      </c>
      <c r="AM366" s="29">
        <f>USA!AM363/USA!AL363-1</f>
        <v>0.16180048661800495</v>
      </c>
      <c r="AN366" s="29">
        <f>USA!AN363/USA!AM363-1</f>
        <v>-3.2984293193717429E-2</v>
      </c>
      <c r="AO366" s="29">
        <f>USA!AO363/USA!AN363-1</f>
        <v>-1.5159718462371297E-2</v>
      </c>
      <c r="AP366" s="29">
        <f>USA!AP363/USA!AO363-1</f>
        <v>0.13249037932930174</v>
      </c>
      <c r="AQ366" s="29">
        <f>USA!AQ363/USA!AP363-1</f>
        <v>1.6019417475727993E-2</v>
      </c>
      <c r="AR366" s="29">
        <f>USA!AR363/USA!AQ363-1</f>
        <v>-3.0578117534639349E-2</v>
      </c>
      <c r="AS366" s="29">
        <f>USA!AS363/USA!AR363-1</f>
        <v>5.4213898472153854E-2</v>
      </c>
      <c r="AT366" s="29">
        <f>USA!AT363/USA!AS363-1</f>
        <v>-8.7891538101916744E-2</v>
      </c>
      <c r="AU366" s="29">
        <f>USA!AU363/USA!AT363-1</f>
        <v>7.0220399794976851E-2</v>
      </c>
      <c r="AV366" s="29">
        <f>USA!AV363/USA!AU363-1</f>
        <v>-4.5977011494252706E-2</v>
      </c>
      <c r="AW366" s="29">
        <f>USA!AW363/USA!AV363-1</f>
        <v>7.8313253012048056E-2</v>
      </c>
      <c r="AX366" s="29">
        <f>USA!AX363/USA!AW363-1</f>
        <v>6.5176908752327734E-2</v>
      </c>
      <c r="AY366" s="29">
        <f>USA!AY363/USA!AX363-1</f>
        <v>4.1958041958042092E-2</v>
      </c>
      <c r="AZ366" s="29">
        <f>USA!AZ363/USA!AY363-1</f>
        <v>-1.5939597315436149E-2</v>
      </c>
      <c r="BA366" s="29">
        <f>USA!BA363/USA!AZ363-1</f>
        <v>5.4987212276214725E-2</v>
      </c>
      <c r="BB366" s="29">
        <f>USA!BB363/USA!BA363-1</f>
        <v>6.0606060606060996E-3</v>
      </c>
      <c r="BC366" s="29">
        <f>USA!BC363/USA!BB363-1</f>
        <v>2.289156626506017E-2</v>
      </c>
      <c r="BD366" s="29">
        <f>USA!BD363/USA!BC363-1</f>
        <v>-1.0993325480957883E-2</v>
      </c>
      <c r="BE366" s="29">
        <f>USA!BE363/USA!BD363-1</f>
        <v>6.4708217546645352E-2</v>
      </c>
      <c r="BF366" s="29">
        <f>USA!BF363/USA!BE363-1</f>
        <v>2.2744220730797959E-2</v>
      </c>
      <c r="BG366" s="29">
        <f>USA!BG363/USA!BF363-1</f>
        <v>4.4112285818447061E-2</v>
      </c>
      <c r="BH366" s="29">
        <f>USA!BH363/USA!BG363-1</f>
        <v>-5.9008379888268236E-2</v>
      </c>
      <c r="BI366" s="29">
        <f>USA!BI363/USA!BH363-1</f>
        <v>-0.11799628942486085</v>
      </c>
      <c r="BJ366" s="29">
        <f>USA!BJ363/USA!BI363-1</f>
        <v>-7.1939419436264251E-2</v>
      </c>
      <c r="BK366" s="29">
        <f>USA!BK363/USA!BJ363-1</f>
        <v>0.15231187669990942</v>
      </c>
      <c r="BL366" s="29">
        <f>USA!BL363/USA!BK363-1</f>
        <v>-0.17663257277734079</v>
      </c>
      <c r="BM366" s="29">
        <f>USA!BM363/USA!BL363-1</f>
        <v>0.19206880076445287</v>
      </c>
      <c r="BN366" s="29">
        <f>USA!BN363/USA!BM363-1</f>
        <v>3.4068136272545235E-2</v>
      </c>
      <c r="BO366" s="29">
        <f>USA!BO363/USA!BN363-1</f>
        <v>-0.10620155038759693</v>
      </c>
      <c r="BP366" s="29">
        <f>USA!BP363/USA!BO363-1</f>
        <v>0.14874241110147435</v>
      </c>
      <c r="BQ366" s="29">
        <f>USA!BQ363/USA!BP363-1</f>
        <v>-2.2272555681389195E-2</v>
      </c>
      <c r="BR366" s="29">
        <f>USA!BR363/USA!BQ363-1</f>
        <v>0.16023166023166024</v>
      </c>
      <c r="BS366" s="29">
        <f>USA!BS363/USA!BR363-1</f>
        <v>8.9850249584026987E-3</v>
      </c>
      <c r="BT366" s="29">
        <f>USA!BT363/USA!BS363-1</f>
        <v>2.9023746701847042E-2</v>
      </c>
      <c r="BU366" s="29">
        <f>USA!BU363/USA!BT363-1</f>
        <v>-3.8461538461538436E-2</v>
      </c>
      <c r="BV366" s="29">
        <f>USA!BV363/USA!BU363-1</f>
        <v>0.11799999999999988</v>
      </c>
      <c r="BW366" s="29">
        <f>USA!BW363/USA!BV363-1</f>
        <v>-1.2820512820512775E-2</v>
      </c>
      <c r="BX366" s="29">
        <f>USA!BX363/USA!BW363-1</f>
        <v>-4.8625792811839319E-2</v>
      </c>
      <c r="BY366" s="29">
        <f>USA!BY363/USA!BX363-1</f>
        <v>-0.23904761904761906</v>
      </c>
      <c r="BZ366" s="29">
        <f>USA!BZ363/USA!BY363-1</f>
        <v>-1.7521902377972354E-2</v>
      </c>
      <c r="CA366" s="29">
        <f>USA!CA363/USA!BZ363-1</f>
        <v>-0.10403397027600847</v>
      </c>
      <c r="CB366" s="29">
        <f>USA!CB363/USA!CA363-1</f>
        <v>0.18815165876777251</v>
      </c>
      <c r="CC366" s="29">
        <f>USA!CC363/USA!CB363-1</f>
        <v>-0.15835660151575581</v>
      </c>
      <c r="CD366" s="29">
        <f>USA!CD363/USA!CC363-1</f>
        <v>1.5639810426540279E-2</v>
      </c>
      <c r="CE366" s="29">
        <f>USA!CE363/USA!CD363-1</f>
        <v>0.11992533831077923</v>
      </c>
      <c r="CF366" s="29">
        <f>USA!CF363/USA!CE363-1</f>
        <v>-8.7916666666666643E-2</v>
      </c>
      <c r="CG366" s="29">
        <f>USA!CG363/USA!CF363-1</f>
        <v>-1.7816354499771592E-2</v>
      </c>
      <c r="CH366" s="29">
        <f>USA!CH363/USA!CG363-1</f>
        <v>2.0000000000000018E-2</v>
      </c>
      <c r="CI366" s="29">
        <f>USA!CI363/USA!CH363-1</f>
        <v>1.3223894208846287E-2</v>
      </c>
      <c r="CJ366" s="29">
        <f>USA!CJ363/USA!CI363-1</f>
        <v>8.5958595859585873E-2</v>
      </c>
      <c r="CK366" s="29">
        <f>USA!CK363/USA!CJ363-1</f>
        <v>9.2416079569001219E-2</v>
      </c>
      <c r="CL366" s="29">
        <f>USA!CL363/USA!CK363-1</f>
        <v>-2.5037936267071292E-2</v>
      </c>
      <c r="CM366" s="29">
        <f>USA!CM363/USA!CL363-1</f>
        <v>0.18482490272373542</v>
      </c>
      <c r="CN366" s="29">
        <f>USA!CN363/USA!CM363-1</f>
        <v>0.10509031198686358</v>
      </c>
      <c r="CO366" s="29">
        <f>USA!CO363/USA!CN363-1</f>
        <v>8.0832095096582401E-2</v>
      </c>
      <c r="CP366" s="29">
        <f>USA!CP363/USA!CO363-1</f>
        <v>-1.0723123453395655E-2</v>
      </c>
      <c r="CQ366" s="29">
        <f>USA!CQ363/USA!CP363-1</f>
        <v>0.16175653140633695</v>
      </c>
      <c r="CR366" s="29">
        <f>USA!CR363/USA!CQ363-1</f>
        <v>-5.0478468899521567E-2</v>
      </c>
      <c r="CS366" s="29">
        <f>USA!CS363/USA!CR363-1</f>
        <v>-0.1312673217435123</v>
      </c>
      <c r="CT366" s="29">
        <f>USA!CT363/USA!CS363-1</f>
        <v>1.740139211136893E-2</v>
      </c>
      <c r="CU366" s="29">
        <f>USA!CU363/USA!CT363-1</f>
        <v>4.0478905359178974E-2</v>
      </c>
      <c r="CV366" s="29">
        <f>USA!CV363/USA!CU363-1</f>
        <v>-4.9315068493150926E-3</v>
      </c>
      <c r="CW366" s="29">
        <f>USA!CW363/USA!CV363-1</f>
        <v>0.18226872246696035</v>
      </c>
      <c r="CX366" s="29">
        <f>USA!CX363/USA!CW363-1</f>
        <v>0.12272938984629733</v>
      </c>
      <c r="CY366" s="29">
        <f>USA!CY363/USA!CX363-1</f>
        <v>4.7915370255133816E-2</v>
      </c>
      <c r="CZ366" s="29">
        <f>USA!CZ363/USA!CY363-1</f>
        <v>0.26286619160728408</v>
      </c>
      <c r="DA366" s="29">
        <f>USA!DA363/USA!CZ363-1</f>
        <v>0.14858934169279014</v>
      </c>
      <c r="DB366" s="29">
        <f>USA!DB363/USA!DA363-1</f>
        <v>2.6337336244541376E-2</v>
      </c>
      <c r="DC366" s="29">
        <f>USA!DC363/USA!DB363-1</f>
        <v>-2.752293577981646E-2</v>
      </c>
      <c r="DD366" s="29">
        <f>USA!DD363/USA!DC363-1</f>
        <v>-0.15108012031719986</v>
      </c>
      <c r="DE366" s="29">
        <f>USA!DE363/USA!DD363-1</f>
        <v>-2.9312288613303261E-2</v>
      </c>
      <c r="DF366" s="29">
        <f>USA!DF363/USA!DE363-1</f>
        <v>2.2731043636966985E-2</v>
      </c>
      <c r="DG366" s="29">
        <f>USA!DG363/USA!DF363-1</f>
        <v>5.8403634003894034E-3</v>
      </c>
      <c r="DH366" s="29">
        <f>USA!DH363/USA!DG363-1</f>
        <v>4.4516129032258211E-2</v>
      </c>
      <c r="DI366" s="29">
        <f>USA!DI363/USA!DH363-1</f>
        <v>0.17171093267449034</v>
      </c>
      <c r="DJ366" s="29">
        <f>USA!DJ363/USA!DI363-1</f>
        <v>0.11399578281497114</v>
      </c>
      <c r="DK366" s="29">
        <f>USA!DK363/USA!DJ363-1</f>
        <v>-4.0932213415355578E-2</v>
      </c>
      <c r="DL366" s="29">
        <f>USA!DL363/USA!DK363-1</f>
        <v>0.24929073640064159</v>
      </c>
      <c r="DM366" s="29">
        <f>USA!DM363/USA!DL363-1</f>
        <v>-8.1852290679304995E-2</v>
      </c>
      <c r="DN366" s="29">
        <f>USA!DN363/USA!DM363-1</f>
        <v>-0.19012797074954291</v>
      </c>
      <c r="DO366" s="29">
        <f>USA!DO363/USA!DN363-1</f>
        <v>-5.324658079936273E-2</v>
      </c>
      <c r="DP366" s="29">
        <f>USA!DP363/USA!DO363-1</f>
        <v>-0.17615708274894804</v>
      </c>
      <c r="DQ366" s="29">
        <f>USA!DQ363/USA!DP363-1</f>
        <v>6.6564521620701367E-2</v>
      </c>
      <c r="DR366" s="29">
        <f>USA!DR363/USA!DQ363-1</f>
        <v>4.7725458898643325E-2</v>
      </c>
      <c r="DS366" s="29">
        <f>USA!DS363/USA!DR363-1</f>
        <v>8.7141986593540555E-2</v>
      </c>
      <c r="DT366" s="29">
        <f>USA!DT363/USA!DS363-1</f>
        <v>7.4411434977578406E-2</v>
      </c>
      <c r="DU366" s="29">
        <f>USA!DU363/USA!DT363-1</f>
        <v>-3.7302725968436201E-2</v>
      </c>
      <c r="DV366" s="29">
        <f>USA!DV363/USA!DU363-1</f>
        <v>1.0296707763175705E-2</v>
      </c>
      <c r="DW366" s="29">
        <f>USA!DW363/USA!DV363-1</f>
        <v>-8.8239238299584244E-2</v>
      </c>
      <c r="DX366" s="29">
        <f>USA!DX363/USA!DW363-1</f>
        <v>-0.17634946315634648</v>
      </c>
      <c r="DY366" s="29">
        <f>USA!DY363/USA!DX363-1</f>
        <v>4.5714285714285818E-2</v>
      </c>
      <c r="DZ366" s="29">
        <f>USA!DZ363/USA!DY363-1</f>
        <v>-1.7076502732249477E-4</v>
      </c>
      <c r="EA366" s="29">
        <f>USA!EA363/USA!DZ363-1</f>
        <v>0.10333048676344991</v>
      </c>
      <c r="EB366" s="29">
        <f>USA!EB363/USA!EA363-1</f>
        <v>0.18730650154798778</v>
      </c>
      <c r="EC366" s="29">
        <f>USA!EC363/USA!EB363-1</f>
        <v>2.4771838331160145E-2</v>
      </c>
      <c r="ED366" s="29">
        <f>USA!ED363/USA!EC363-1</f>
        <v>-0.20597964376590328</v>
      </c>
      <c r="EE366" s="29">
        <f>USA!EE363/USA!ED363-1</f>
        <v>4.6466912353790857E-3</v>
      </c>
      <c r="EF366" s="29">
        <f>USA!EF363/USA!EE363-1</f>
        <v>9.0271132376395391E-2</v>
      </c>
      <c r="EG366" s="29" t="e">
        <f>USA!#REF!/USA!EF363-1</f>
        <v>#REF!</v>
      </c>
      <c r="EH366" s="29" t="e">
        <f>USA!#REF!/USA!#REF!-1</f>
        <v>#REF!</v>
      </c>
      <c r="EI366" s="29" t="e">
        <f>USA!#REF!/USA!#REF!-1</f>
        <v>#REF!</v>
      </c>
      <c r="EJ366" s="29" t="e">
        <f>USA!#REF!/USA!#REF!-1</f>
        <v>#REF!</v>
      </c>
      <c r="EK366" s="29" t="e">
        <f>USA!#REF!/USA!#REF!-1</f>
        <v>#REF!</v>
      </c>
      <c r="EL366" s="29" t="e">
        <f>USA!#REF!/USA!#REF!-1</f>
        <v>#REF!</v>
      </c>
      <c r="EM366" s="29" t="e">
        <f>USA!#REF!/USA!#REF!-1</f>
        <v>#REF!</v>
      </c>
      <c r="EN366" s="29" t="e">
        <f>USA!#REF!/USA!#REF!-1</f>
        <v>#REF!</v>
      </c>
    </row>
    <row r="367" spans="1:144" x14ac:dyDescent="0.3">
      <c r="A367" t="s">
        <v>492</v>
      </c>
      <c r="B367" s="28"/>
      <c r="C367" s="29">
        <f>USA!C364/USA!B364-1</f>
        <v>0.22493681550126365</v>
      </c>
      <c r="D367" s="29">
        <f>USA!D364/USA!C364-1</f>
        <v>0.88789546079779913</v>
      </c>
      <c r="E367" s="29">
        <f>USA!E364/USA!D364-1</f>
        <v>0.22404371584699456</v>
      </c>
      <c r="F367" s="29">
        <f>USA!F364/USA!E364-1</f>
        <v>0</v>
      </c>
      <c r="G367" s="29">
        <f>USA!G364/USA!F364-1</f>
        <v>-7.9464285714285765E-2</v>
      </c>
      <c r="H367" s="29">
        <f>USA!H364/USA!G364-1</f>
        <v>1.0669253152279401E-2</v>
      </c>
      <c r="I367" s="29">
        <f>USA!I364/USA!H364-1</f>
        <v>0</v>
      </c>
      <c r="J367" s="29">
        <f>USA!J364/USA!I364-1</f>
        <v>0.27095329494561726</v>
      </c>
      <c r="K367" s="29">
        <f>USA!K364/USA!J364-1</f>
        <v>-6.7958721369242303E-2</v>
      </c>
      <c r="L367" s="29">
        <f>USA!L364/USA!K364-1</f>
        <v>0</v>
      </c>
      <c r="M367" s="29">
        <f>USA!M364/USA!L364-1</f>
        <v>-2.5924925735889892E-2</v>
      </c>
      <c r="N367" s="29">
        <f>USA!N364/USA!M364-1</f>
        <v>5.6833934017188614E-2</v>
      </c>
      <c r="O367" s="29">
        <f>USA!O364/USA!N364-1</f>
        <v>5.8237145855194239E-2</v>
      </c>
      <c r="P367" s="29">
        <f>USA!P364/USA!O364-1</f>
        <v>-4.2637580565195954E-2</v>
      </c>
      <c r="Q367" s="29">
        <f>USA!Q364/USA!P364-1</f>
        <v>-8.0010357327809367E-2</v>
      </c>
      <c r="R367" s="29">
        <f>USA!R364/USA!Q364-1</f>
        <v>-0.12299465240641716</v>
      </c>
      <c r="S367" s="29">
        <f>USA!S364/USA!R364-1</f>
        <v>0.1033376123234917</v>
      </c>
      <c r="T367" s="29">
        <f>USA!T364/USA!S364-1</f>
        <v>-0.27632344386271102</v>
      </c>
      <c r="U367" s="29">
        <f>USA!U364/USA!T364-1</f>
        <v>0.10530546623794224</v>
      </c>
      <c r="V367" s="29">
        <f>USA!V364/USA!U364-1</f>
        <v>7.3090909090909095E-2</v>
      </c>
      <c r="W367" s="29">
        <f>USA!W364/USA!V364-1</f>
        <v>-2.7448322602507735E-2</v>
      </c>
      <c r="X367" s="29">
        <f>USA!X364/USA!W364-1</f>
        <v>0.22787456445993048</v>
      </c>
      <c r="Y367" s="29">
        <f>USA!Y364/USA!X364-1</f>
        <v>7.576617480136183E-2</v>
      </c>
      <c r="Z367" s="29">
        <f>USA!Z364/USA!Y364-1</f>
        <v>-5.9087312054866614E-2</v>
      </c>
      <c r="AA367" s="29">
        <f>USA!AA364/USA!Z364-1</f>
        <v>-8.1300813008129413E-3</v>
      </c>
      <c r="AB367" s="29">
        <f>USA!AB364/USA!AA364-1</f>
        <v>-0.105144149236857</v>
      </c>
      <c r="AC367" s="29">
        <f>USA!AC364/USA!AB364-1</f>
        <v>-0.12507896399241947</v>
      </c>
      <c r="AD367" s="29">
        <f>USA!AD364/USA!AC364-1</f>
        <v>4.4765342960288779E-2</v>
      </c>
      <c r="AE367" s="29">
        <f>USA!AE364/USA!AD364-1</f>
        <v>-0.14236351071181763</v>
      </c>
      <c r="AF367" s="29">
        <f>USA!AF364/USA!AE364-1</f>
        <v>-0.20547945205479456</v>
      </c>
      <c r="AG367" s="29">
        <f>USA!AG364/USA!AF364-1</f>
        <v>-0.20182555780933054</v>
      </c>
      <c r="AH367" s="29">
        <f>USA!AH364/USA!AG364-1</f>
        <v>0.3252858958068614</v>
      </c>
      <c r="AI367" s="29">
        <f>USA!AI364/USA!AH364-1</f>
        <v>-1.6299137104506256E-2</v>
      </c>
      <c r="AJ367" s="29">
        <f>USA!AJ364/USA!AI364-1</f>
        <v>4.1910331384015675E-2</v>
      </c>
      <c r="AK367" s="29">
        <f>USA!AK364/USA!AJ364-1</f>
        <v>0.13564078578110395</v>
      </c>
      <c r="AL367" s="29">
        <f>USA!AL364/USA!AK364-1</f>
        <v>-3.9950576606260446E-2</v>
      </c>
      <c r="AM367" s="29">
        <f>USA!AM364/USA!AL364-1</f>
        <v>-6.0060060060058706E-3</v>
      </c>
      <c r="AN367" s="29">
        <f>USA!AN364/USA!AM364-1</f>
        <v>-1.4674147604661347E-2</v>
      </c>
      <c r="AO367" s="29">
        <f>USA!AO364/USA!AN364-1</f>
        <v>-0.10337275514673672</v>
      </c>
      <c r="AP367" s="29">
        <f>USA!AP364/USA!AO364-1</f>
        <v>2.3448949682462139E-2</v>
      </c>
      <c r="AQ367" s="29">
        <f>USA!AQ364/USA!AP364-1</f>
        <v>7.494033412887835E-2</v>
      </c>
      <c r="AR367" s="29">
        <f>USA!AR364/USA!AQ364-1</f>
        <v>0.12522202486678502</v>
      </c>
      <c r="AS367" s="29">
        <f>USA!AS364/USA!AR364-1</f>
        <v>8.2478295185477446E-2</v>
      </c>
      <c r="AT367" s="29">
        <f>USA!AT364/USA!AS364-1</f>
        <v>9.2963908129784834E-2</v>
      </c>
      <c r="AU367" s="29">
        <f>USA!AU364/USA!AT364-1</f>
        <v>-2.1014009339559658E-2</v>
      </c>
      <c r="AV367" s="29">
        <f>USA!AV364/USA!AU364-1</f>
        <v>1.0221465076660996E-2</v>
      </c>
      <c r="AW367" s="29">
        <f>USA!AW364/USA!AV364-1</f>
        <v>0.32141652613827998</v>
      </c>
      <c r="AX367" s="29">
        <f>USA!AX364/USA!AW364-1</f>
        <v>-1.582440020418574E-2</v>
      </c>
      <c r="AY367" s="29">
        <f>USA!AY364/USA!AX364-1</f>
        <v>0.10191908713692954</v>
      </c>
      <c r="AZ367" s="29">
        <f>USA!AZ364/USA!AY364-1</f>
        <v>-7.6017886561543957E-2</v>
      </c>
      <c r="BA367" s="29">
        <f>USA!BA364/USA!AZ364-1</f>
        <v>1.4263881813550761E-2</v>
      </c>
      <c r="BB367" s="29">
        <f>USA!BB364/USA!BA364-1</f>
        <v>-4.6459065796082388E-2</v>
      </c>
      <c r="BC367" s="29">
        <f>USA!BC364/USA!BB364-1</f>
        <v>0.18040558335528045</v>
      </c>
      <c r="BD367" s="29">
        <f>USA!BD364/USA!BC364-1</f>
        <v>2.2311468094600162E-3</v>
      </c>
      <c r="BE367" s="29">
        <f>USA!BE364/USA!BD364-1</f>
        <v>9.0382902938557219E-2</v>
      </c>
      <c r="BF367" s="29">
        <f>USA!BF364/USA!BE364-1</f>
        <v>-2.8378930175581685E-2</v>
      </c>
      <c r="BG367" s="29">
        <f>USA!BG364/USA!BF364-1</f>
        <v>2.4374868669888583E-2</v>
      </c>
      <c r="BH367" s="29">
        <f>USA!BH364/USA!BG364-1</f>
        <v>3.3435897435897477E-2</v>
      </c>
      <c r="BI367" s="29">
        <f>USA!BI364/USA!BH364-1</f>
        <v>7.4632790789995962E-2</v>
      </c>
      <c r="BJ367" s="29">
        <f>USA!BJ364/USA!BI364-1</f>
        <v>6.8156630956778708E-2</v>
      </c>
      <c r="BK367" s="29">
        <f>USA!BK364/USA!BJ364-1</f>
        <v>1.7983745460833367E-2</v>
      </c>
      <c r="BL367" s="29">
        <f>USA!BL364/USA!BK364-1</f>
        <v>-5.7074910820451796E-2</v>
      </c>
      <c r="BM367" s="29">
        <f>USA!BM364/USA!BL364-1</f>
        <v>-2.6301567285173855E-2</v>
      </c>
      <c r="BN367" s="29">
        <f>USA!BN364/USA!BM364-1</f>
        <v>2.738205365402413E-2</v>
      </c>
      <c r="BO367" s="29">
        <f>USA!BO364/USA!BN364-1</f>
        <v>-0.16765712227624707</v>
      </c>
      <c r="BP367" s="29">
        <f>USA!BP364/USA!BO364-1</f>
        <v>7.4859368238857638E-2</v>
      </c>
      <c r="BQ367" s="29">
        <f>USA!BQ364/USA!BP364-1</f>
        <v>-0.11131239935587767</v>
      </c>
      <c r="BR367" s="29">
        <f>USA!BR364/USA!BQ364-1</f>
        <v>1.3816534541336356E-2</v>
      </c>
      <c r="BS367" s="29">
        <f>USA!BS364/USA!BR364-1</f>
        <v>1.4298480786416379E-2</v>
      </c>
      <c r="BT367" s="29">
        <f>USA!BT364/USA!BS364-1</f>
        <v>7.1585903083700497E-2</v>
      </c>
      <c r="BU367" s="29">
        <f>USA!BU364/USA!BT364-1</f>
        <v>-0.11921891058581702</v>
      </c>
      <c r="BV367" s="29">
        <f>USA!BV364/USA!BU364-1</f>
        <v>0.1386231038506418</v>
      </c>
      <c r="BW367" s="29">
        <f>USA!BW364/USA!BV364-1</f>
        <v>0</v>
      </c>
      <c r="BX367" s="29">
        <f>USA!BX364/USA!BW364-1</f>
        <v>0.10350481656077082</v>
      </c>
      <c r="BY367" s="29">
        <f>USA!BY364/USA!BX364-1</f>
        <v>-6.8350668647845558E-2</v>
      </c>
      <c r="BZ367" s="29">
        <f>USA!BZ364/USA!BY364-1</f>
        <v>-0.15510366826156285</v>
      </c>
      <c r="CA367" s="29">
        <f>USA!CA364/USA!BZ364-1</f>
        <v>-0.13780084945729121</v>
      </c>
      <c r="CB367" s="29">
        <f>USA!CB364/USA!CA364-1</f>
        <v>0.1507936507936507</v>
      </c>
      <c r="CC367" s="29">
        <f>USA!CC364/USA!CB364-1</f>
        <v>-0.13602853745541021</v>
      </c>
      <c r="CD367" s="29">
        <f>USA!CD364/USA!CC364-1</f>
        <v>0.13102119460500972</v>
      </c>
      <c r="CE367" s="29">
        <f>USA!CE364/USA!CD364-1</f>
        <v>6.7412995862740299E-2</v>
      </c>
      <c r="CF367" s="29">
        <f>USA!CF364/USA!CE364-1</f>
        <v>-0.1098951208390333</v>
      </c>
      <c r="CG367" s="29">
        <f>USA!CG364/USA!CF364-1</f>
        <v>-0.15650614754098358</v>
      </c>
      <c r="CH367" s="29">
        <f>USA!CH364/USA!CG364-1</f>
        <v>4.7676890373519631E-2</v>
      </c>
      <c r="CI367" s="29">
        <f>USA!CI364/USA!CH364-1</f>
        <v>0.18463768115942014</v>
      </c>
      <c r="CJ367" s="29">
        <f>USA!CJ364/USA!CI364-1</f>
        <v>0.1952532419867874</v>
      </c>
      <c r="CK367" s="29">
        <f>USA!CK364/USA!CJ364-1</f>
        <v>-6.0184237461617274E-2</v>
      </c>
      <c r="CL367" s="29">
        <f>USA!CL364/USA!CK364-1</f>
        <v>3.9207144412982009E-2</v>
      </c>
      <c r="CM367" s="29">
        <f>USA!CM364/USA!CL364-1</f>
        <v>0.15468455250471602</v>
      </c>
      <c r="CN367" s="29">
        <f>USA!CN364/USA!CM364-1</f>
        <v>-2.1056453076783499E-2</v>
      </c>
      <c r="CO367" s="29">
        <f>USA!CO364/USA!CN364-1</f>
        <v>3.8383089189690356E-2</v>
      </c>
      <c r="CP367" s="29">
        <f>USA!CP364/USA!CO364-1</f>
        <v>-4.4642857142857095E-2</v>
      </c>
      <c r="CQ367" s="29">
        <f>USA!CQ364/USA!CP364-1</f>
        <v>0.30841121495327095</v>
      </c>
      <c r="CR367" s="29">
        <f>USA!CR364/USA!CQ364-1</f>
        <v>-7.6999999999999957E-2</v>
      </c>
      <c r="CS367" s="29">
        <f>USA!CS364/USA!CR364-1</f>
        <v>7.7696950936387399E-2</v>
      </c>
      <c r="CT367" s="29">
        <f>USA!CT364/USA!CS364-1</f>
        <v>-2.498922878069787E-2</v>
      </c>
      <c r="CU367" s="29">
        <f>USA!CU364/USA!CT364-1</f>
        <v>1.031079687730152E-2</v>
      </c>
      <c r="CV367" s="29">
        <f>USA!CV364/USA!CU364-1</f>
        <v>1.1663507799970718E-2</v>
      </c>
      <c r="CW367" s="29">
        <f>USA!CW364/USA!CV364-1</f>
        <v>-9.035884133160399E-2</v>
      </c>
      <c r="CX367" s="29">
        <f>USA!CX364/USA!CW364-1</f>
        <v>9.1254752851710919E-2</v>
      </c>
      <c r="CY367" s="29">
        <f>USA!CY364/USA!CX364-1</f>
        <v>-2.9036004645754954E-4</v>
      </c>
      <c r="CZ367" s="29">
        <f>USA!CZ364/USA!CY364-1</f>
        <v>8.335753703165838E-2</v>
      </c>
      <c r="DA367" s="29">
        <f>USA!DA364/USA!CZ364-1</f>
        <v>0.10643431635388767</v>
      </c>
      <c r="DB367" s="29">
        <f>USA!DB364/USA!DA364-1</f>
        <v>0.10928034892173488</v>
      </c>
      <c r="DC367" s="29">
        <f>USA!DC364/USA!DB364-1</f>
        <v>-1.6601135867190919E-2</v>
      </c>
      <c r="DD367" s="29">
        <f>USA!DD364/USA!DC364-1</f>
        <v>9.4402487783207256E-3</v>
      </c>
      <c r="DE367" s="29">
        <f>USA!DE364/USA!DD364-1</f>
        <v>-1.8703927824843536E-3</v>
      </c>
      <c r="DF367" s="29">
        <f>USA!DF364/USA!DE364-1</f>
        <v>-0.12996031746031733</v>
      </c>
      <c r="DG367" s="29">
        <f>USA!DG364/USA!DF364-1</f>
        <v>-2.1031293551248109E-2</v>
      </c>
      <c r="DH367" s="29">
        <f>USA!DH364/USA!DG364-1</f>
        <v>-6.6131745826323307E-2</v>
      </c>
      <c r="DI367" s="29">
        <f>USA!DI364/USA!DH364-1</f>
        <v>8.1762749445677407E-3</v>
      </c>
      <c r="DJ367" s="29">
        <f>USA!DJ364/USA!DI364-1</f>
        <v>-3.3402061855670184E-2</v>
      </c>
      <c r="DK367" s="29">
        <f>USA!DK364/USA!DJ364-1</f>
        <v>7.0108077360637289E-2</v>
      </c>
      <c r="DL367" s="29">
        <f>USA!DL364/USA!DK364-1</f>
        <v>-6.631229235880387E-2</v>
      </c>
      <c r="DM367" s="29">
        <f>USA!DM364/USA!DL364-1</f>
        <v>1.3948192428123951E-2</v>
      </c>
      <c r="DN367" s="29">
        <f>USA!DN364/USA!DM364-1</f>
        <v>-0.21195957327344184</v>
      </c>
      <c r="DO367" s="29">
        <f>USA!DO364/USA!DN364-1</f>
        <v>0.27057356608478789</v>
      </c>
      <c r="DP367" s="29">
        <f>USA!DP364/USA!DO364-1</f>
        <v>-0.14047385391840739</v>
      </c>
      <c r="DQ367" s="29">
        <f>USA!DQ364/USA!DP364-1</f>
        <v>0.22410699722720584</v>
      </c>
      <c r="DR367" s="29">
        <f>USA!DR364/USA!DQ364-1</f>
        <v>3.6775483011325827E-2</v>
      </c>
      <c r="DS367" s="29">
        <f>USA!DS364/USA!DR364-1</f>
        <v>-3.4442873666623908E-2</v>
      </c>
      <c r="DT367" s="29">
        <f>USA!DT364/USA!DS364-1</f>
        <v>9.9294556102755394E-2</v>
      </c>
      <c r="DU367" s="29">
        <f>USA!DU364/USA!DT364-1</f>
        <v>-0.13803123864874689</v>
      </c>
      <c r="DV367" s="29">
        <f>USA!DV364/USA!DU364-1</f>
        <v>0.17277707543194265</v>
      </c>
      <c r="DW367" s="29">
        <f>USA!DW364/USA!DV364-1</f>
        <v>9.5819858665713298E-4</v>
      </c>
      <c r="DX367" s="29">
        <f>USA!DX364/USA!DW364-1</f>
        <v>-0.15914801962426706</v>
      </c>
      <c r="DY367" s="29">
        <f>USA!DY364/USA!DX364-1</f>
        <v>7.8696456524832703E-2</v>
      </c>
      <c r="DZ367" s="29">
        <f>USA!DZ364/USA!DY364-1</f>
        <v>0.12638522427440635</v>
      </c>
      <c r="EA367" s="29">
        <f>USA!EA364/USA!DZ364-1</f>
        <v>5.9498711642070656E-2</v>
      </c>
      <c r="EB367" s="29">
        <f>USA!EB364/USA!EA364-1</f>
        <v>4.6318814945832454E-2</v>
      </c>
      <c r="EC367" s="29">
        <f>USA!EC364/USA!EB364-1</f>
        <v>-9.0966719492868497E-2</v>
      </c>
      <c r="ED367" s="29">
        <f>USA!ED364/USA!EC364-1</f>
        <v>-0.16143654114365413</v>
      </c>
      <c r="EE367" s="29">
        <f>USA!EE364/USA!ED364-1</f>
        <v>-0.10838530838530847</v>
      </c>
      <c r="EF367" s="29">
        <f>USA!EF364/USA!EE364-1</f>
        <v>4.9743510026426296E-2</v>
      </c>
      <c r="EG367" s="29" t="e">
        <f>USA!#REF!/USA!EF364-1</f>
        <v>#REF!</v>
      </c>
      <c r="EH367" s="29" t="e">
        <f>USA!#REF!/USA!#REF!-1</f>
        <v>#REF!</v>
      </c>
      <c r="EI367" s="29" t="e">
        <f>USA!#REF!/USA!#REF!-1</f>
        <v>#REF!</v>
      </c>
      <c r="EJ367" s="29" t="e">
        <f>USA!#REF!/USA!#REF!-1</f>
        <v>#REF!</v>
      </c>
      <c r="EK367" s="29" t="e">
        <f>USA!#REF!/USA!#REF!-1</f>
        <v>#REF!</v>
      </c>
      <c r="EL367" s="29" t="e">
        <f>USA!#REF!/USA!#REF!-1</f>
        <v>#REF!</v>
      </c>
      <c r="EM367" s="29" t="e">
        <f>USA!#REF!/USA!#REF!-1</f>
        <v>#REF!</v>
      </c>
      <c r="EN367" s="29" t="e">
        <f>USA!#REF!/USA!#REF!-1</f>
        <v>#REF!</v>
      </c>
    </row>
    <row r="368" spans="1:144" x14ac:dyDescent="0.3">
      <c r="A368" t="s">
        <v>493</v>
      </c>
      <c r="B368" s="28"/>
      <c r="C368" s="29">
        <f>USA!C365/USA!B365-1</f>
        <v>7.7894736842105239E-2</v>
      </c>
      <c r="D368" s="29">
        <f>USA!D365/USA!C365-1</f>
        <v>0.3662109375</v>
      </c>
      <c r="E368" s="29">
        <f>USA!E365/USA!D365-1</f>
        <v>-0.10650464617583988</v>
      </c>
      <c r="F368" s="29">
        <f>USA!F365/USA!E365-1</f>
        <v>0</v>
      </c>
      <c r="G368" s="29">
        <f>USA!G365/USA!F365-1</f>
        <v>1.4399999999999968E-2</v>
      </c>
      <c r="H368" s="29">
        <f>USA!H365/USA!G365-1</f>
        <v>-0.23186119873817035</v>
      </c>
      <c r="I368" s="29">
        <f>USA!I365/USA!H365-1</f>
        <v>0</v>
      </c>
      <c r="J368" s="29">
        <f>USA!J365/USA!I365-1</f>
        <v>9.4455852156057452E-2</v>
      </c>
      <c r="K368" s="29">
        <f>USA!K365/USA!J365-1</f>
        <v>8.1613508442776705E-2</v>
      </c>
      <c r="L368" s="29">
        <f>USA!L365/USA!K365-1</f>
        <v>0</v>
      </c>
      <c r="M368" s="29">
        <f>USA!M365/USA!L365-1</f>
        <v>-3.9895923677363276E-2</v>
      </c>
      <c r="N368" s="29">
        <f>USA!N365/USA!M365-1</f>
        <v>5.0587172538392178E-2</v>
      </c>
      <c r="O368" s="29">
        <f>USA!O365/USA!N365-1</f>
        <v>0.14359415305245049</v>
      </c>
      <c r="P368" s="29">
        <f>USA!P365/USA!O365-1</f>
        <v>0.16917293233082709</v>
      </c>
      <c r="Q368" s="29">
        <f>USA!Q365/USA!P365-1</f>
        <v>-0.14983922829581997</v>
      </c>
      <c r="R368" s="29">
        <f>USA!R365/USA!Q365-1</f>
        <v>-0.20272314674735259</v>
      </c>
      <c r="S368" s="29">
        <f>USA!S365/USA!R365-1</f>
        <v>0.27703984819734373</v>
      </c>
      <c r="T368" s="29">
        <f>USA!T365/USA!S365-1</f>
        <v>-0.11367013372956913</v>
      </c>
      <c r="U368" s="29">
        <f>USA!U365/USA!T365-1</f>
        <v>0.17937971500419114</v>
      </c>
      <c r="V368" s="29">
        <f>USA!V365/USA!U365-1</f>
        <v>2.4875621890547261E-2</v>
      </c>
      <c r="W368" s="29">
        <f>USA!W365/USA!V365-1</f>
        <v>9.1539528432732276E-2</v>
      </c>
      <c r="X368" s="29">
        <f>USA!X365/USA!W365-1</f>
        <v>0.17407878017789069</v>
      </c>
      <c r="Y368" s="29">
        <f>USA!Y365/USA!X365-1</f>
        <v>-3.7878787878787845E-3</v>
      </c>
      <c r="Z368" s="29">
        <f>USA!Z365/USA!Y365-1</f>
        <v>2.1727322107549796E-3</v>
      </c>
      <c r="AA368" s="29">
        <f>USA!AA365/USA!Z365-1</f>
        <v>2.1680216802166807E-3</v>
      </c>
      <c r="AB368" s="29">
        <f>USA!AB365/USA!AA365-1</f>
        <v>-6.4359113034072379E-2</v>
      </c>
      <c r="AC368" s="29">
        <f>USA!AC365/USA!AB365-1</f>
        <v>-2.8901734104046284E-2</v>
      </c>
      <c r="AD368" s="29">
        <f>USA!AD365/USA!AC365-1</f>
        <v>0.10297619047619055</v>
      </c>
      <c r="AE368" s="29">
        <f>USA!AE365/USA!AD365-1</f>
        <v>0.16189962223421484</v>
      </c>
      <c r="AF368" s="29">
        <f>USA!AF365/USA!AE365-1</f>
        <v>-0.12633534602879715</v>
      </c>
      <c r="AG368" s="29">
        <f>USA!AG365/USA!AF365-1</f>
        <v>-0.12333864965443919</v>
      </c>
      <c r="AH368" s="29">
        <f>USA!AH365/USA!AG365-1</f>
        <v>0.13098847786537293</v>
      </c>
      <c r="AI368" s="29">
        <f>USA!AI365/USA!AH365-1</f>
        <v>5.7372654155495972E-2</v>
      </c>
      <c r="AJ368" s="29">
        <f>USA!AJ365/USA!AI365-1</f>
        <v>9.3306288032454443E-2</v>
      </c>
      <c r="AK368" s="29">
        <f>USA!AK365/USA!AJ365-1</f>
        <v>6.2615955473098506E-2</v>
      </c>
      <c r="AL368" s="29">
        <f>USA!AL365/USA!AK365-1</f>
        <v>0.13182016586643375</v>
      </c>
      <c r="AM368" s="29">
        <f>USA!AM365/USA!AL365-1</f>
        <v>4.1264944080215971E-2</v>
      </c>
      <c r="AN368" s="29">
        <f>USA!AN365/USA!AM365-1</f>
        <v>3.4074074074074145E-2</v>
      </c>
      <c r="AO368" s="29">
        <f>USA!AO365/USA!AN365-1</f>
        <v>-4.2621776504297992E-2</v>
      </c>
      <c r="AP368" s="29">
        <f>USA!AP365/USA!AO365-1</f>
        <v>-0.11372989150766921</v>
      </c>
      <c r="AQ368" s="29">
        <f>USA!AQ365/USA!AP365-1</f>
        <v>0.10426340227944264</v>
      </c>
      <c r="AR368" s="29">
        <f>USA!AR365/USA!AQ365-1</f>
        <v>5.8486238532110102E-2</v>
      </c>
      <c r="AS368" s="29">
        <f>USA!AS365/USA!AR365-1</f>
        <v>9.3896713615022609E-3</v>
      </c>
      <c r="AT368" s="29">
        <f>USA!AT365/USA!AS365-1</f>
        <v>0.13488372093023249</v>
      </c>
      <c r="AU368" s="29">
        <f>USA!AU365/USA!AT365-1</f>
        <v>-4.8234552332912961E-2</v>
      </c>
      <c r="AV368" s="29">
        <f>USA!AV365/USA!AU365-1</f>
        <v>6.0947333554157046E-2</v>
      </c>
      <c r="AW368" s="29">
        <f>USA!AW365/USA!AV365-1</f>
        <v>0.1102091788947861</v>
      </c>
      <c r="AX368" s="29">
        <f>USA!AX365/USA!AW365-1</f>
        <v>-5.0618672665916908E-2</v>
      </c>
      <c r="AY368" s="29">
        <f>USA!AY365/USA!AX365-1</f>
        <v>8.6789099526066282E-2</v>
      </c>
      <c r="AZ368" s="29">
        <f>USA!AZ365/USA!AY365-1</f>
        <v>9.2668301989643043E-2</v>
      </c>
      <c r="BA368" s="29">
        <f>USA!BA365/USA!AZ365-1</f>
        <v>2.7687702668994785E-2</v>
      </c>
      <c r="BB368" s="29">
        <f>USA!BB365/USA!BA365-1</f>
        <v>-2.669902912621358E-2</v>
      </c>
      <c r="BC368" s="29">
        <f>USA!BC365/USA!BB365-1</f>
        <v>0.21795511221945141</v>
      </c>
      <c r="BD368" s="29">
        <f>USA!BD365/USA!BC365-1</f>
        <v>5.9377559377560285E-3</v>
      </c>
      <c r="BE368" s="29">
        <f>USA!BE365/USA!BD365-1</f>
        <v>8.2841441074699818E-2</v>
      </c>
      <c r="BF368" s="29">
        <f>USA!BF365/USA!BE365-1</f>
        <v>-9.680451127819556E-2</v>
      </c>
      <c r="BG368" s="29">
        <f>USA!BG365/USA!BF365-1</f>
        <v>8.0541103017689908E-2</v>
      </c>
      <c r="BH368" s="29">
        <f>USA!BH365/USA!BG365-1</f>
        <v>3.505392912172578E-2</v>
      </c>
      <c r="BI368" s="29">
        <f>USA!BI365/USA!BH365-1</f>
        <v>-0.12504652028284324</v>
      </c>
      <c r="BJ368" s="29">
        <f>USA!BJ365/USA!BI365-1</f>
        <v>8.124202467035313E-2</v>
      </c>
      <c r="BK368" s="29">
        <f>USA!BK365/USA!BJ365-1</f>
        <v>8.7922895357985809E-2</v>
      </c>
      <c r="BL368" s="29">
        <f>USA!BL365/USA!BK365-1</f>
        <v>0.11625384198155841</v>
      </c>
      <c r="BM368" s="29">
        <f>USA!BM365/USA!BL365-1</f>
        <v>4.6971169420148895E-2</v>
      </c>
      <c r="BN368" s="29">
        <f>USA!BN365/USA!BM365-1</f>
        <v>6.3428217821781985E-2</v>
      </c>
      <c r="BO368" s="29">
        <f>USA!BO365/USA!BN365-1</f>
        <v>-1.7602560372417697E-2</v>
      </c>
      <c r="BP368" s="29">
        <f>USA!BP365/USA!BO365-1</f>
        <v>3.1837701762179815E-2</v>
      </c>
      <c r="BQ368" s="29">
        <f>USA!BQ365/USA!BP365-1</f>
        <v>-7.5487944890930025E-2</v>
      </c>
      <c r="BR368" s="29">
        <f>USA!BR365/USA!BQ365-1</f>
        <v>8.7239987581496425E-2</v>
      </c>
      <c r="BS368" s="29">
        <f>USA!BS365/USA!BR365-1</f>
        <v>8.0953740719588607E-2</v>
      </c>
      <c r="BT368" s="29">
        <f>USA!BT365/USA!BS365-1</f>
        <v>2.7737419099196359E-3</v>
      </c>
      <c r="BU368" s="29">
        <f>USA!BU365/USA!BT365-1</f>
        <v>-2.252370916754487E-2</v>
      </c>
      <c r="BV368" s="29">
        <f>USA!BV365/USA!BU365-1</f>
        <v>6.009971701926986E-2</v>
      </c>
      <c r="BW368" s="29">
        <f>USA!BW365/USA!BV365-1</f>
        <v>5.6311173255370495E-2</v>
      </c>
      <c r="BX368" s="29">
        <f>USA!BX365/USA!BW365-1</f>
        <v>1.1191335740072361E-2</v>
      </c>
      <c r="BY368" s="29">
        <f>USA!BY365/USA!BX365-1</f>
        <v>1.2971557776984444E-2</v>
      </c>
      <c r="BZ368" s="29">
        <f>USA!BZ365/USA!BY365-1</f>
        <v>6.461466165413543E-2</v>
      </c>
      <c r="CA368" s="29">
        <f>USA!CA365/USA!BZ365-1</f>
        <v>-2.5601412491723763E-2</v>
      </c>
      <c r="CB368" s="29">
        <f>USA!CB365/USA!CA365-1</f>
        <v>-8.7542468856172229E-2</v>
      </c>
      <c r="CC368" s="29">
        <f>USA!CC365/USA!CB365-1</f>
        <v>7.198709196971631E-3</v>
      </c>
      <c r="CD368" s="29">
        <f>USA!CD365/USA!CC365-1</f>
        <v>-2.4029574861367919E-2</v>
      </c>
      <c r="CE368" s="29">
        <f>USA!CE365/USA!CD365-1</f>
        <v>-5.1767676767676907E-2</v>
      </c>
      <c r="CF368" s="29">
        <f>USA!CF365/USA!CE365-1</f>
        <v>-0.10199733688415447</v>
      </c>
      <c r="CG368" s="29">
        <f>USA!CG365/USA!CF365-1</f>
        <v>-0.30189798339264529</v>
      </c>
      <c r="CH368" s="29">
        <f>USA!CH365/USA!CG365-1</f>
        <v>0.24044180118946468</v>
      </c>
      <c r="CI368" s="29">
        <f>USA!CI365/USA!CH365-1</f>
        <v>2.4657534246575352E-2</v>
      </c>
      <c r="CJ368" s="29">
        <f>USA!CJ365/USA!CI365-1</f>
        <v>1.3034759358288683E-2</v>
      </c>
      <c r="CK368" s="29">
        <f>USA!CK365/USA!CJ365-1</f>
        <v>-7.4562850544374726E-2</v>
      </c>
      <c r="CL368" s="29">
        <f>USA!CL365/USA!CK365-1</f>
        <v>-5.9893048128342286E-2</v>
      </c>
      <c r="CM368" s="29">
        <f>USA!CM365/USA!CL365-1</f>
        <v>0.1528251801289342</v>
      </c>
      <c r="CN368" s="29">
        <f>USA!CN365/USA!CM365-1</f>
        <v>-0.11644736842105263</v>
      </c>
      <c r="CO368" s="29">
        <f>USA!CO365/USA!CN365-1</f>
        <v>3.6299329858525686E-2</v>
      </c>
      <c r="CP368" s="29">
        <f>USA!CP365/USA!CO365-1</f>
        <v>-8.4785342195078162E-2</v>
      </c>
      <c r="CQ368" s="29">
        <f>USA!CQ365/USA!CP365-1</f>
        <v>0.15309126594700673</v>
      </c>
      <c r="CR368" s="29">
        <f>USA!CR365/USA!CQ365-1</f>
        <v>5.0212765957446948E-2</v>
      </c>
      <c r="CS368" s="29">
        <f>USA!CS365/USA!CR365-1</f>
        <v>6.3209076175040346E-2</v>
      </c>
      <c r="CT368" s="29">
        <f>USA!CT365/USA!CS365-1</f>
        <v>-6.8597560975608429E-3</v>
      </c>
      <c r="CU368" s="29">
        <f>USA!CU365/USA!CT365-1</f>
        <v>-7.7513430544896456E-2</v>
      </c>
      <c r="CV368" s="29">
        <f>USA!CV365/USA!CU365-1</f>
        <v>1.830282861896837E-2</v>
      </c>
      <c r="CW368" s="29">
        <f>USA!CW365/USA!CV365-1</f>
        <v>-8.5784313725490224E-2</v>
      </c>
      <c r="CX368" s="29">
        <f>USA!CX365/USA!CW365-1</f>
        <v>1.072386058981234E-2</v>
      </c>
      <c r="CY368" s="29">
        <f>USA!CY365/USA!CX365-1</f>
        <v>-4.50928381962864E-2</v>
      </c>
      <c r="CZ368" s="29">
        <f>USA!CZ365/USA!CY365-1</f>
        <v>-2.7777777777777679E-3</v>
      </c>
      <c r="DA368" s="29">
        <f>USA!DA365/USA!CZ365-1</f>
        <v>0.13463324048282255</v>
      </c>
      <c r="DB368" s="29">
        <f>USA!DB365/USA!DA365-1</f>
        <v>4.9099836333879043E-3</v>
      </c>
      <c r="DC368" s="29">
        <f>USA!DC365/USA!DB365-1</f>
        <v>7.1661237785016318E-2</v>
      </c>
      <c r="DD368" s="29">
        <f>USA!DD365/USA!DC365-1</f>
        <v>-2.7355623100303927E-2</v>
      </c>
      <c r="DE368" s="29">
        <f>USA!DE365/USA!DD365-1</f>
        <v>0.13515625000000009</v>
      </c>
      <c r="DF368" s="29">
        <f>USA!DF365/USA!DE365-1</f>
        <v>-9.3599449415003644E-2</v>
      </c>
      <c r="DG368" s="29">
        <f>USA!DG365/USA!DF365-1</f>
        <v>2.5056947608200542E-2</v>
      </c>
      <c r="DH368" s="29">
        <f>USA!DH365/USA!DG365-1</f>
        <v>-6.6666666666667096E-3</v>
      </c>
      <c r="DI368" s="29">
        <f>USA!DI365/USA!DH365-1</f>
        <v>3.7285607755406458E-2</v>
      </c>
      <c r="DJ368" s="29">
        <f>USA!DJ365/USA!DI365-1</f>
        <v>-1.4378145219266725E-2</v>
      </c>
      <c r="DK368" s="29">
        <f>USA!DK365/USA!DJ365-1</f>
        <v>2.5528811086797942E-2</v>
      </c>
      <c r="DL368" s="29">
        <f>USA!DL365/USA!DK365-1</f>
        <v>5.9743954480796724E-2</v>
      </c>
      <c r="DM368" s="29">
        <f>USA!DM365/USA!DL365-1</f>
        <v>-7.718120805369133E-2</v>
      </c>
      <c r="DN368" s="29">
        <f>USA!DN365/USA!DM365-1</f>
        <v>-5.3090909090909189E-2</v>
      </c>
      <c r="DO368" s="29">
        <f>USA!DO365/USA!DN365-1</f>
        <v>6.1751152073732829E-2</v>
      </c>
      <c r="DP368" s="29">
        <f>USA!DP365/USA!DO365-1</f>
        <v>-3.5590277777777901E-2</v>
      </c>
      <c r="DQ368" s="29">
        <f>USA!DQ365/USA!DP365-1</f>
        <v>5.9855985598560091E-2</v>
      </c>
      <c r="DR368" s="29">
        <f>USA!DR365/USA!DQ365-1</f>
        <v>1.6135881104033967E-2</v>
      </c>
      <c r="DS368" s="29">
        <f>USA!DS365/USA!DR365-1</f>
        <v>-3.3848725449227013E-2</v>
      </c>
      <c r="DT368" s="29">
        <f>USA!DT365/USA!DS365-1</f>
        <v>0.15599769319492518</v>
      </c>
      <c r="DU368" s="29">
        <f>USA!DU365/USA!DT365-1</f>
        <v>-7.4706909453729264E-2</v>
      </c>
      <c r="DV368" s="29">
        <f>USA!DV365/USA!DU365-1</f>
        <v>0.13681089095565446</v>
      </c>
      <c r="DW368" s="29">
        <f>USA!DW365/USA!DV365-1</f>
        <v>9.1771401470239544E-2</v>
      </c>
      <c r="DX368" s="29">
        <f>USA!DX365/USA!DW365-1</f>
        <v>2.4109470026064228E-2</v>
      </c>
      <c r="DY368" s="29">
        <f>USA!DY365/USA!DX365-1</f>
        <v>8.5153764581124003E-2</v>
      </c>
      <c r="DZ368" s="29">
        <f>USA!DZ365/USA!DY365-1</f>
        <v>7.817844229453641E-3</v>
      </c>
      <c r="EA368" s="29">
        <f>USA!EA365/USA!DZ365-1</f>
        <v>7.4760011635799595E-2</v>
      </c>
      <c r="EB368" s="29">
        <f>USA!EB365/USA!EA365-1</f>
        <v>8.5709130277877854E-3</v>
      </c>
      <c r="EC368" s="29">
        <f>USA!EC365/USA!EB365-1</f>
        <v>-0.13722157616960373</v>
      </c>
      <c r="ED368" s="29">
        <f>USA!ED365/USA!EC365-1</f>
        <v>-8.0974598237428697E-2</v>
      </c>
      <c r="EE368" s="29">
        <f>USA!EE365/USA!ED365-1</f>
        <v>-0.37691787003610111</v>
      </c>
      <c r="EF368" s="29">
        <f>USA!EF365/USA!EE365-1</f>
        <v>0.22216186854970132</v>
      </c>
      <c r="EG368" s="29" t="e">
        <f>USA!#REF!/USA!EF365-1</f>
        <v>#REF!</v>
      </c>
      <c r="EH368" s="29" t="e">
        <f>USA!#REF!/USA!#REF!-1</f>
        <v>#REF!</v>
      </c>
      <c r="EI368" s="29" t="e">
        <f>USA!#REF!/USA!#REF!-1</f>
        <v>#REF!</v>
      </c>
      <c r="EJ368" s="29" t="e">
        <f>USA!#REF!/USA!#REF!-1</f>
        <v>#REF!</v>
      </c>
      <c r="EK368" s="29" t="e">
        <f>USA!#REF!/USA!#REF!-1</f>
        <v>#REF!</v>
      </c>
      <c r="EL368" s="29" t="e">
        <f>USA!#REF!/USA!#REF!-1</f>
        <v>#REF!</v>
      </c>
      <c r="EM368" s="29" t="e">
        <f>USA!#REF!/USA!#REF!-1</f>
        <v>#REF!</v>
      </c>
      <c r="EN368" s="29" t="e">
        <f>USA!#REF!/USA!#REF!-1</f>
        <v>#REF!</v>
      </c>
    </row>
    <row r="369" spans="1:144" x14ac:dyDescent="0.3">
      <c r="A369" t="s">
        <v>494</v>
      </c>
      <c r="B369" s="28"/>
      <c r="C369" s="29" t="e">
        <f>USA!#REF!/USA!#REF!-1</f>
        <v>#REF!</v>
      </c>
      <c r="D369" s="29" t="e">
        <f>USA!#REF!/USA!#REF!-1</f>
        <v>#REF!</v>
      </c>
      <c r="E369" s="29" t="e">
        <f>USA!#REF!/USA!#REF!-1</f>
        <v>#REF!</v>
      </c>
      <c r="F369" s="29" t="e">
        <f>USA!#REF!/USA!#REF!-1</f>
        <v>#REF!</v>
      </c>
      <c r="G369" s="29" t="e">
        <f>USA!#REF!/USA!#REF!-1</f>
        <v>#REF!</v>
      </c>
      <c r="H369" s="29" t="e">
        <f>USA!#REF!/USA!#REF!-1</f>
        <v>#REF!</v>
      </c>
      <c r="I369" s="29" t="e">
        <f>USA!#REF!/USA!#REF!-1</f>
        <v>#REF!</v>
      </c>
      <c r="J369" s="29" t="e">
        <f>USA!#REF!/USA!#REF!-1</f>
        <v>#REF!</v>
      </c>
      <c r="K369" s="29" t="e">
        <f>USA!#REF!/USA!#REF!-1</f>
        <v>#REF!</v>
      </c>
      <c r="L369" s="29" t="e">
        <f>USA!#REF!/USA!#REF!-1</f>
        <v>#REF!</v>
      </c>
      <c r="M369" s="29" t="e">
        <f>USA!#REF!/USA!#REF!-1</f>
        <v>#REF!</v>
      </c>
      <c r="N369" s="29" t="e">
        <f>USA!#REF!/USA!#REF!-1</f>
        <v>#REF!</v>
      </c>
      <c r="O369" s="29" t="e">
        <f>USA!#REF!/USA!#REF!-1</f>
        <v>#REF!</v>
      </c>
      <c r="P369" s="29" t="e">
        <f>USA!#REF!/USA!#REF!-1</f>
        <v>#REF!</v>
      </c>
      <c r="Q369" s="29" t="e">
        <f>USA!#REF!/USA!#REF!-1</f>
        <v>#REF!</v>
      </c>
      <c r="R369" s="29" t="e">
        <f>USA!#REF!/USA!#REF!-1</f>
        <v>#REF!</v>
      </c>
      <c r="S369" s="29" t="e">
        <f>USA!#REF!/USA!#REF!-1</f>
        <v>#REF!</v>
      </c>
      <c r="T369" s="29" t="e">
        <f>USA!#REF!/USA!#REF!-1</f>
        <v>#REF!</v>
      </c>
      <c r="U369" s="29" t="e">
        <f>USA!#REF!/USA!#REF!-1</f>
        <v>#REF!</v>
      </c>
      <c r="V369" s="29" t="e">
        <f>USA!#REF!/USA!#REF!-1</f>
        <v>#REF!</v>
      </c>
      <c r="W369" s="29" t="e">
        <f>USA!#REF!/USA!#REF!-1</f>
        <v>#REF!</v>
      </c>
      <c r="X369" s="29" t="e">
        <f>USA!#REF!/USA!#REF!-1</f>
        <v>#REF!</v>
      </c>
      <c r="Y369" s="29" t="e">
        <f>USA!#REF!/USA!#REF!-1</f>
        <v>#REF!</v>
      </c>
      <c r="Z369" s="29" t="e">
        <f>USA!#REF!/USA!#REF!-1</f>
        <v>#REF!</v>
      </c>
      <c r="AA369" s="29" t="e">
        <f>USA!#REF!/USA!#REF!-1</f>
        <v>#REF!</v>
      </c>
      <c r="AB369" s="29" t="e">
        <f>USA!#REF!/USA!#REF!-1</f>
        <v>#REF!</v>
      </c>
      <c r="AC369" s="29" t="e">
        <f>USA!#REF!/USA!#REF!-1</f>
        <v>#REF!</v>
      </c>
      <c r="AD369" s="29" t="e">
        <f>USA!#REF!/USA!#REF!-1</f>
        <v>#REF!</v>
      </c>
      <c r="AE369" s="29" t="e">
        <f>USA!#REF!/USA!#REF!-1</f>
        <v>#REF!</v>
      </c>
      <c r="AF369" s="29" t="e">
        <f>USA!#REF!/USA!#REF!-1</f>
        <v>#REF!</v>
      </c>
      <c r="AG369" s="29" t="e">
        <f>USA!#REF!/USA!#REF!-1</f>
        <v>#REF!</v>
      </c>
      <c r="AH369" s="29" t="e">
        <f>USA!#REF!/USA!#REF!-1</f>
        <v>#REF!</v>
      </c>
      <c r="AI369" s="29" t="e">
        <f>USA!#REF!/USA!#REF!-1</f>
        <v>#REF!</v>
      </c>
      <c r="AJ369" s="29" t="e">
        <f>USA!#REF!/USA!#REF!-1</f>
        <v>#REF!</v>
      </c>
      <c r="AK369" s="29" t="e">
        <f>USA!#REF!/USA!#REF!-1</f>
        <v>#REF!</v>
      </c>
      <c r="AL369" s="29" t="e">
        <f>USA!#REF!/USA!#REF!-1</f>
        <v>#REF!</v>
      </c>
      <c r="AM369" s="29" t="e">
        <f>USA!#REF!/USA!#REF!-1</f>
        <v>#REF!</v>
      </c>
      <c r="AN369" s="29" t="e">
        <f>USA!#REF!/USA!#REF!-1</f>
        <v>#REF!</v>
      </c>
      <c r="AO369" s="29" t="e">
        <f>USA!#REF!/USA!#REF!-1</f>
        <v>#REF!</v>
      </c>
      <c r="AP369" s="29" t="e">
        <f>USA!#REF!/USA!#REF!-1</f>
        <v>#REF!</v>
      </c>
      <c r="AQ369" s="29" t="e">
        <f>USA!#REF!/USA!#REF!-1</f>
        <v>#REF!</v>
      </c>
      <c r="AR369" s="29" t="e">
        <f>USA!#REF!/USA!#REF!-1</f>
        <v>#REF!</v>
      </c>
      <c r="AS369" s="29" t="e">
        <f>USA!#REF!/USA!#REF!-1</f>
        <v>#REF!</v>
      </c>
      <c r="AT369" s="29" t="e">
        <f>USA!#REF!/USA!#REF!-1</f>
        <v>#REF!</v>
      </c>
      <c r="AU369" s="29" t="e">
        <f>USA!#REF!/USA!#REF!-1</f>
        <v>#REF!</v>
      </c>
      <c r="AV369" s="29" t="e">
        <f>USA!#REF!/USA!#REF!-1</f>
        <v>#REF!</v>
      </c>
      <c r="AW369" s="29" t="e">
        <f>USA!#REF!/USA!#REF!-1</f>
        <v>#REF!</v>
      </c>
      <c r="AX369" s="29" t="e">
        <f>USA!#REF!/USA!#REF!-1</f>
        <v>#REF!</v>
      </c>
      <c r="AY369" s="29" t="e">
        <f>USA!#REF!/USA!#REF!-1</f>
        <v>#REF!</v>
      </c>
      <c r="AZ369" s="29" t="e">
        <f>USA!#REF!/USA!#REF!-1</f>
        <v>#REF!</v>
      </c>
      <c r="BA369" s="29" t="e">
        <f>USA!#REF!/USA!#REF!-1</f>
        <v>#REF!</v>
      </c>
      <c r="BB369" s="29" t="e">
        <f>USA!#REF!/USA!#REF!-1</f>
        <v>#REF!</v>
      </c>
      <c r="BC369" s="29" t="e">
        <f>USA!#REF!/USA!#REF!-1</f>
        <v>#REF!</v>
      </c>
      <c r="BD369" s="29" t="e">
        <f>USA!#REF!/USA!#REF!-1</f>
        <v>#REF!</v>
      </c>
      <c r="BE369" s="29" t="e">
        <f>USA!#REF!/USA!#REF!-1</f>
        <v>#REF!</v>
      </c>
      <c r="BF369" s="29" t="e">
        <f>USA!#REF!/USA!#REF!-1</f>
        <v>#REF!</v>
      </c>
      <c r="BG369" s="29" t="e">
        <f>USA!#REF!/USA!#REF!-1</f>
        <v>#REF!</v>
      </c>
      <c r="BH369" s="29" t="e">
        <f>USA!#REF!/USA!#REF!-1</f>
        <v>#REF!</v>
      </c>
      <c r="BI369" s="29" t="e">
        <f>USA!#REF!/USA!#REF!-1</f>
        <v>#REF!</v>
      </c>
      <c r="BJ369" s="29" t="e">
        <f>USA!#REF!/USA!#REF!-1</f>
        <v>#REF!</v>
      </c>
      <c r="BK369" s="29" t="e">
        <f>USA!#REF!/USA!#REF!-1</f>
        <v>#REF!</v>
      </c>
      <c r="BL369" s="29" t="e">
        <f>USA!#REF!/USA!#REF!-1</f>
        <v>#REF!</v>
      </c>
      <c r="BM369" s="29" t="e">
        <f>USA!#REF!/USA!#REF!-1</f>
        <v>#REF!</v>
      </c>
      <c r="BN369" s="29" t="e">
        <f>USA!#REF!/USA!#REF!-1</f>
        <v>#REF!</v>
      </c>
      <c r="BO369" s="29" t="e">
        <f>USA!#REF!/USA!#REF!-1</f>
        <v>#REF!</v>
      </c>
      <c r="BP369" s="29" t="e">
        <f>USA!#REF!/USA!#REF!-1</f>
        <v>#REF!</v>
      </c>
      <c r="BQ369" s="29" t="e">
        <f>USA!#REF!/USA!#REF!-1</f>
        <v>#REF!</v>
      </c>
      <c r="BR369" s="29" t="e">
        <f>USA!#REF!/USA!#REF!-1</f>
        <v>#REF!</v>
      </c>
      <c r="BS369" s="29" t="e">
        <f>USA!#REF!/USA!#REF!-1</f>
        <v>#REF!</v>
      </c>
      <c r="BT369" s="29" t="e">
        <f>USA!#REF!/USA!#REF!-1</f>
        <v>#REF!</v>
      </c>
      <c r="BU369" s="29" t="e">
        <f>USA!#REF!/USA!#REF!-1</f>
        <v>#REF!</v>
      </c>
      <c r="BV369" s="29" t="e">
        <f>USA!#REF!/USA!#REF!-1</f>
        <v>#REF!</v>
      </c>
      <c r="BW369" s="29" t="e">
        <f>USA!#REF!/USA!#REF!-1</f>
        <v>#REF!</v>
      </c>
      <c r="BX369" s="29" t="e">
        <f>USA!#REF!/USA!#REF!-1</f>
        <v>#REF!</v>
      </c>
      <c r="BY369" s="29" t="e">
        <f>USA!#REF!/USA!#REF!-1</f>
        <v>#REF!</v>
      </c>
      <c r="BZ369" s="29" t="e">
        <f>USA!#REF!/USA!#REF!-1</f>
        <v>#REF!</v>
      </c>
      <c r="CA369" s="29" t="e">
        <f>USA!#REF!/USA!#REF!-1</f>
        <v>#REF!</v>
      </c>
      <c r="CB369" s="29" t="e">
        <f>USA!#REF!/USA!#REF!-1</f>
        <v>#REF!</v>
      </c>
      <c r="CC369" s="29" t="e">
        <f>USA!#REF!/USA!#REF!-1</f>
        <v>#REF!</v>
      </c>
      <c r="CD369" s="29" t="e">
        <f>USA!#REF!/USA!#REF!-1</f>
        <v>#REF!</v>
      </c>
      <c r="CE369" s="29" t="e">
        <f>USA!#REF!/USA!#REF!-1</f>
        <v>#REF!</v>
      </c>
      <c r="CF369" s="29" t="e">
        <f>USA!#REF!/USA!#REF!-1</f>
        <v>#REF!</v>
      </c>
      <c r="CG369" s="29" t="e">
        <f>USA!#REF!/USA!#REF!-1</f>
        <v>#REF!</v>
      </c>
      <c r="CH369" s="29" t="e">
        <f>USA!#REF!/USA!#REF!-1</f>
        <v>#REF!</v>
      </c>
      <c r="CI369" s="29" t="e">
        <f>USA!#REF!/USA!#REF!-1</f>
        <v>#REF!</v>
      </c>
      <c r="CJ369" s="29" t="e">
        <f>USA!#REF!/USA!#REF!-1</f>
        <v>#REF!</v>
      </c>
      <c r="CK369" s="29" t="e">
        <f>USA!#REF!/USA!#REF!-1</f>
        <v>#REF!</v>
      </c>
      <c r="CL369" s="29" t="e">
        <f>USA!#REF!/USA!#REF!-1</f>
        <v>#REF!</v>
      </c>
      <c r="CM369" s="29" t="e">
        <f>USA!#REF!/USA!#REF!-1</f>
        <v>#REF!</v>
      </c>
      <c r="CN369" s="29" t="e">
        <f>USA!#REF!/USA!#REF!-1</f>
        <v>#REF!</v>
      </c>
      <c r="CO369" s="29" t="e">
        <f>USA!#REF!/USA!#REF!-1</f>
        <v>#REF!</v>
      </c>
      <c r="CP369" s="29" t="e">
        <f>USA!#REF!/USA!#REF!-1</f>
        <v>#REF!</v>
      </c>
      <c r="CQ369" s="29" t="e">
        <f>USA!#REF!/USA!#REF!-1</f>
        <v>#REF!</v>
      </c>
      <c r="CR369" s="29" t="e">
        <f>USA!#REF!/USA!#REF!-1</f>
        <v>#REF!</v>
      </c>
      <c r="CS369" s="29" t="e">
        <f>USA!#REF!/USA!#REF!-1</f>
        <v>#REF!</v>
      </c>
      <c r="CT369" s="29" t="e">
        <f>USA!#REF!/USA!#REF!-1</f>
        <v>#REF!</v>
      </c>
      <c r="CU369" s="29" t="e">
        <f>USA!#REF!/USA!#REF!-1</f>
        <v>#REF!</v>
      </c>
      <c r="CV369" s="29" t="e">
        <f>USA!#REF!/USA!#REF!-1</f>
        <v>#REF!</v>
      </c>
      <c r="CW369" s="29" t="e">
        <f>USA!#REF!/USA!#REF!-1</f>
        <v>#REF!</v>
      </c>
      <c r="CX369" s="29" t="e">
        <f>USA!#REF!/USA!#REF!-1</f>
        <v>#REF!</v>
      </c>
      <c r="CY369" s="29" t="e">
        <f>USA!#REF!/USA!#REF!-1</f>
        <v>#REF!</v>
      </c>
      <c r="CZ369" s="29" t="e">
        <f>USA!#REF!/USA!#REF!-1</f>
        <v>#REF!</v>
      </c>
      <c r="DA369" s="29" t="e">
        <f>USA!#REF!/USA!#REF!-1</f>
        <v>#REF!</v>
      </c>
      <c r="DB369" s="29" t="e">
        <f>USA!#REF!/USA!#REF!-1</f>
        <v>#REF!</v>
      </c>
      <c r="DC369" s="29" t="e">
        <f>USA!#REF!/USA!#REF!-1</f>
        <v>#REF!</v>
      </c>
      <c r="DD369" s="29" t="e">
        <f>USA!#REF!/USA!#REF!-1</f>
        <v>#REF!</v>
      </c>
      <c r="DE369" s="29" t="e">
        <f>USA!#REF!/USA!#REF!-1</f>
        <v>#REF!</v>
      </c>
      <c r="DF369" s="29" t="e">
        <f>USA!#REF!/USA!#REF!-1</f>
        <v>#REF!</v>
      </c>
      <c r="DG369" s="29" t="e">
        <f>USA!#REF!/USA!#REF!-1</f>
        <v>#REF!</v>
      </c>
      <c r="DH369" s="29" t="e">
        <f>USA!#REF!/USA!#REF!-1</f>
        <v>#REF!</v>
      </c>
      <c r="DI369" s="29" t="e">
        <f>USA!#REF!/USA!#REF!-1</f>
        <v>#REF!</v>
      </c>
      <c r="DJ369" s="29" t="e">
        <f>USA!#REF!/USA!#REF!-1</f>
        <v>#REF!</v>
      </c>
      <c r="DK369" s="29" t="e">
        <f>USA!#REF!/USA!#REF!-1</f>
        <v>#REF!</v>
      </c>
      <c r="DL369" s="29" t="e">
        <f>USA!#REF!/USA!#REF!-1</f>
        <v>#REF!</v>
      </c>
      <c r="DM369" s="29" t="e">
        <f>USA!#REF!/USA!#REF!-1</f>
        <v>#REF!</v>
      </c>
      <c r="DN369" s="29" t="e">
        <f>USA!#REF!/USA!#REF!-1</f>
        <v>#REF!</v>
      </c>
      <c r="DO369" s="29" t="e">
        <f>USA!#REF!/USA!#REF!-1</f>
        <v>#REF!</v>
      </c>
      <c r="DP369" s="29" t="e">
        <f>USA!#REF!/USA!#REF!-1</f>
        <v>#REF!</v>
      </c>
      <c r="DQ369" s="29" t="e">
        <f>USA!#REF!/USA!#REF!-1</f>
        <v>#REF!</v>
      </c>
      <c r="DR369" s="29" t="e">
        <f>USA!#REF!/USA!#REF!-1</f>
        <v>#REF!</v>
      </c>
      <c r="DS369" s="29" t="e">
        <f>USA!#REF!/USA!#REF!-1</f>
        <v>#REF!</v>
      </c>
      <c r="DT369" s="29" t="e">
        <f>USA!#REF!/USA!#REF!-1</f>
        <v>#REF!</v>
      </c>
      <c r="DU369" s="29" t="e">
        <f>USA!#REF!/USA!#REF!-1</f>
        <v>#REF!</v>
      </c>
      <c r="DV369" s="29" t="e">
        <f>USA!#REF!/USA!#REF!-1</f>
        <v>#REF!</v>
      </c>
      <c r="DW369" s="29" t="e">
        <f>USA!#REF!/USA!#REF!-1</f>
        <v>#REF!</v>
      </c>
      <c r="DX369" s="29" t="e">
        <f>USA!#REF!/USA!#REF!-1</f>
        <v>#REF!</v>
      </c>
      <c r="DY369" s="29" t="e">
        <f>USA!#REF!/USA!#REF!-1</f>
        <v>#REF!</v>
      </c>
      <c r="DZ369" s="29" t="e">
        <f>USA!#REF!/USA!#REF!-1</f>
        <v>#REF!</v>
      </c>
      <c r="EA369" s="29" t="e">
        <f>USA!#REF!/USA!#REF!-1</f>
        <v>#REF!</v>
      </c>
      <c r="EB369" s="29" t="e">
        <f>USA!#REF!/USA!#REF!-1</f>
        <v>#REF!</v>
      </c>
      <c r="EC369" s="29" t="e">
        <f>USA!#REF!/USA!#REF!-1</f>
        <v>#REF!</v>
      </c>
      <c r="ED369" s="29" t="e">
        <f>USA!#REF!/USA!#REF!-1</f>
        <v>#REF!</v>
      </c>
      <c r="EE369" s="29" t="e">
        <f>USA!#REF!/USA!#REF!-1</f>
        <v>#REF!</v>
      </c>
      <c r="EF369" s="29" t="e">
        <f>USA!#REF!/USA!#REF!-1</f>
        <v>#REF!</v>
      </c>
      <c r="EG369" s="29" t="e">
        <f>USA!#REF!/USA!#REF!-1</f>
        <v>#REF!</v>
      </c>
      <c r="EH369" s="29" t="e">
        <f>USA!#REF!/USA!#REF!-1</f>
        <v>#REF!</v>
      </c>
      <c r="EI369" s="29" t="e">
        <f>USA!#REF!/USA!#REF!-1</f>
        <v>#REF!</v>
      </c>
      <c r="EJ369" s="29" t="e">
        <f>USA!#REF!/USA!#REF!-1</f>
        <v>#REF!</v>
      </c>
      <c r="EK369" s="29" t="e">
        <f>USA!#REF!/USA!#REF!-1</f>
        <v>#REF!</v>
      </c>
      <c r="EL369" s="29" t="e">
        <f>USA!#REF!/USA!#REF!-1</f>
        <v>#REF!</v>
      </c>
      <c r="EM369" s="29" t="e">
        <f>USA!#REF!/USA!#REF!-1</f>
        <v>#REF!</v>
      </c>
      <c r="EN369" s="29" t="e">
        <f>USA!#REF!/USA!#REF!-1</f>
        <v>#REF!</v>
      </c>
    </row>
    <row r="370" spans="1:144" x14ac:dyDescent="0.3">
      <c r="A370" t="s">
        <v>495</v>
      </c>
      <c r="B370" s="28"/>
      <c r="C370" s="29">
        <f>USA!C366/USA!B366-1</f>
        <v>3.383458646616555E-2</v>
      </c>
      <c r="D370" s="29">
        <f>USA!D366/USA!C366-1</f>
        <v>3.3212121212121248E-2</v>
      </c>
      <c r="E370" s="29">
        <f>USA!E366/USA!D366-1</f>
        <v>-2.2759267949319595E-2</v>
      </c>
      <c r="F370" s="29">
        <f>USA!F366/USA!E366-1</f>
        <v>0</v>
      </c>
      <c r="G370" s="29">
        <f>USA!G366/USA!F366-1</f>
        <v>0.1188475390156063</v>
      </c>
      <c r="H370" s="29">
        <f>USA!H366/USA!G366-1</f>
        <v>-7.2961373390558748E-3</v>
      </c>
      <c r="I370" s="29">
        <f>USA!I366/USA!H366-1</f>
        <v>0</v>
      </c>
      <c r="J370" s="29">
        <f>USA!J366/USA!I366-1</f>
        <v>4.9718979680068998E-3</v>
      </c>
      <c r="K370" s="29">
        <f>USA!K366/USA!J366-1</f>
        <v>7.5500107550010798E-2</v>
      </c>
      <c r="L370" s="29">
        <f>USA!L366/USA!K366-1</f>
        <v>0</v>
      </c>
      <c r="M370" s="29">
        <f>USA!M366/USA!L366-1</f>
        <v>-4.280000000000006E-2</v>
      </c>
      <c r="N370" s="29">
        <f>USA!N366/USA!M366-1</f>
        <v>0.20309235269536141</v>
      </c>
      <c r="O370" s="29">
        <f>USA!O366/USA!N366-1</f>
        <v>5.8179923584577908E-2</v>
      </c>
      <c r="P370" s="29">
        <f>USA!P366/USA!O366-1</f>
        <v>1.608403085507959E-2</v>
      </c>
      <c r="Q370" s="29">
        <f>USA!Q366/USA!P366-1</f>
        <v>-3.2466483605233409E-2</v>
      </c>
      <c r="R370" s="29">
        <f>USA!R366/USA!Q366-1</f>
        <v>-3.3889816360601066E-2</v>
      </c>
      <c r="S370" s="29">
        <f>USA!S366/USA!R366-1</f>
        <v>4.0089856575082017E-2</v>
      </c>
      <c r="T370" s="29">
        <f>USA!T366/USA!S366-1</f>
        <v>-0.1076590795813257</v>
      </c>
      <c r="U370" s="29">
        <f>USA!U366/USA!T366-1</f>
        <v>0.1465276484825917</v>
      </c>
      <c r="V370" s="29">
        <f>USA!V366/USA!U366-1</f>
        <v>-1.5427086716466309E-2</v>
      </c>
      <c r="W370" s="29">
        <f>USA!W366/USA!V366-1</f>
        <v>1.154543955137699E-3</v>
      </c>
      <c r="X370" s="29">
        <f>USA!X366/USA!W366-1</f>
        <v>8.0395387149917452E-2</v>
      </c>
      <c r="Y370" s="29">
        <f>USA!Y366/USA!X366-1</f>
        <v>3.461421164989309E-2</v>
      </c>
      <c r="Z370" s="29">
        <f>USA!Z366/USA!Y366-1</f>
        <v>9.0641120117907148E-2</v>
      </c>
      <c r="AA370" s="29">
        <f>USA!AA366/USA!Z366-1</f>
        <v>9.6891891891891957E-2</v>
      </c>
      <c r="AB370" s="29">
        <f>USA!AB366/USA!AA366-1</f>
        <v>-1.4537390661574556E-2</v>
      </c>
      <c r="AC370" s="29">
        <f>USA!AC366/USA!AB366-1</f>
        <v>4.7630953869233661E-2</v>
      </c>
      <c r="AD370" s="29">
        <f>USA!AD366/USA!AC366-1</f>
        <v>-1.2768496420047626E-2</v>
      </c>
      <c r="AE370" s="29">
        <f>USA!AE366/USA!AD366-1</f>
        <v>-6.6118699383536761E-2</v>
      </c>
      <c r="AF370" s="29">
        <f>USA!AF366/USA!AE366-1</f>
        <v>-4.2454051255500946E-2</v>
      </c>
      <c r="AG370" s="29">
        <f>USA!AG366/USA!AF366-1</f>
        <v>-5.650175723168438E-2</v>
      </c>
      <c r="AH370" s="29">
        <f>USA!AH366/USA!AG366-1</f>
        <v>0.15587392550143275</v>
      </c>
      <c r="AI370" s="29">
        <f>USA!AI366/USA!AH366-1</f>
        <v>3.1234506693108566E-2</v>
      </c>
      <c r="AJ370" s="29">
        <f>USA!AJ366/USA!AI366-1</f>
        <v>-6.0096153846154188E-3</v>
      </c>
      <c r="AK370" s="29">
        <f>USA!AK366/USA!AJ366-1</f>
        <v>8.8996372430471649E-2</v>
      </c>
      <c r="AL370" s="29">
        <f>USA!AL366/USA!AK366-1</f>
        <v>-7.3728625360870548E-2</v>
      </c>
      <c r="AM370" s="29">
        <f>USA!AM366/USA!AL366-1</f>
        <v>-2.4934068568688517E-2</v>
      </c>
      <c r="AN370" s="29">
        <f>USA!AN366/USA!AM366-1</f>
        <v>8.8025571674452907E-2</v>
      </c>
      <c r="AO370" s="29">
        <f>USA!AO366/USA!AN366-1</f>
        <v>2.8474576271186436E-2</v>
      </c>
      <c r="AP370" s="29">
        <f>USA!AP366/USA!AO366-1</f>
        <v>0.1371127224785762</v>
      </c>
      <c r="AQ370" s="29">
        <f>USA!AQ366/USA!AP366-1</f>
        <v>-2.4154589371980673E-2</v>
      </c>
      <c r="AR370" s="29">
        <f>USA!AR366/USA!AQ366-1</f>
        <v>7.7029702970297098E-2</v>
      </c>
      <c r="AS370" s="29">
        <f>USA!AS366/USA!AR366-1</f>
        <v>9.7995955138812318E-2</v>
      </c>
      <c r="AT370" s="29">
        <f>USA!AT366/USA!AS366-1</f>
        <v>-7.6021433355659696E-2</v>
      </c>
      <c r="AU370" s="29">
        <f>USA!AU366/USA!AT366-1</f>
        <v>0.14153678869155506</v>
      </c>
      <c r="AV370" s="29">
        <f>USA!AV366/USA!AU366-1</f>
        <v>3.6513732338465665E-3</v>
      </c>
      <c r="AW370" s="29">
        <f>USA!AW366/USA!AV366-1</f>
        <v>8.4625118633343765E-2</v>
      </c>
      <c r="AX370" s="29">
        <f>USA!AX366/USA!AW366-1</f>
        <v>6.1397112439842694E-2</v>
      </c>
      <c r="AY370" s="29">
        <f>USA!AY366/USA!AX366-1</f>
        <v>9.8790876614454515E-2</v>
      </c>
      <c r="AZ370" s="29">
        <f>USA!AZ366/USA!AY366-1</f>
        <v>-3.5013129923721076E-3</v>
      </c>
      <c r="BA370" s="29">
        <f>USA!BA366/USA!AZ366-1</f>
        <v>-6.3496047182833526E-2</v>
      </c>
      <c r="BB370" s="29">
        <f>USA!BB366/USA!BA366-1</f>
        <v>-2.0099155835453519E-3</v>
      </c>
      <c r="BC370" s="29">
        <f>USA!BC366/USA!BB366-1</f>
        <v>9.9355531686358134E-3</v>
      </c>
      <c r="BD370" s="29">
        <f>USA!BD366/USA!BC366-1</f>
        <v>-2.6588673225206305E-3</v>
      </c>
      <c r="BE370" s="29">
        <f>USA!BE366/USA!BD366-1</f>
        <v>0.20074646760863768</v>
      </c>
      <c r="BF370" s="29">
        <f>USA!BF366/USA!BE366-1</f>
        <v>7.5710479573712242E-2</v>
      </c>
      <c r="BG370" s="29">
        <f>USA!BG366/USA!BF366-1</f>
        <v>-6.0887512899896801E-2</v>
      </c>
      <c r="BH370" s="29">
        <f>USA!BH366/USA!BG366-1</f>
        <v>-3.3186813186813158E-2</v>
      </c>
      <c r="BI370" s="29">
        <f>USA!BI366/USA!BH366-1</f>
        <v>-3.6826551488974846E-2</v>
      </c>
      <c r="BJ370" s="29">
        <f>USA!BJ366/USA!BI366-1</f>
        <v>0.12792069860750543</v>
      </c>
      <c r="BK370" s="29">
        <f>USA!BK366/USA!BJ366-1</f>
        <v>-6.1309897468089569E-2</v>
      </c>
      <c r="BL370" s="29">
        <f>USA!BL366/USA!BK366-1</f>
        <v>-5.1047703967900149E-2</v>
      </c>
      <c r="BM370" s="29">
        <f>USA!BM366/USA!BL366-1</f>
        <v>4.9565421658444908E-2</v>
      </c>
      <c r="BN370" s="29">
        <f>USA!BN366/USA!BM366-1</f>
        <v>-3.7153088630259568E-2</v>
      </c>
      <c r="BO370" s="29">
        <f>USA!BO366/USA!BN366-1</f>
        <v>-3.8586703858670468E-2</v>
      </c>
      <c r="BP370" s="29">
        <f>USA!BP366/USA!BO366-1</f>
        <v>-3.8684719535782008E-3</v>
      </c>
      <c r="BQ370" s="29">
        <f>USA!BQ366/USA!BP366-1</f>
        <v>-2.5970873786407722E-2</v>
      </c>
      <c r="BR370" s="29">
        <f>USA!BR366/USA!BQ366-1</f>
        <v>0.20757538001495135</v>
      </c>
      <c r="BS370" s="29">
        <f>USA!BS366/USA!BR366-1</f>
        <v>8.109781262897231E-2</v>
      </c>
      <c r="BT370" s="29">
        <f>USA!BT366/USA!BS366-1</f>
        <v>4.676464974231731E-2</v>
      </c>
      <c r="BU370" s="29">
        <f>USA!BU366/USA!BT366-1</f>
        <v>1.6046681254558548E-2</v>
      </c>
      <c r="BV370" s="29">
        <f>USA!BV366/USA!BU366-1</f>
        <v>6.2993539124192255E-2</v>
      </c>
      <c r="BW370" s="29">
        <f>USA!BW366/USA!BV366-1</f>
        <v>0.12713152118858706</v>
      </c>
      <c r="BX370" s="29">
        <f>USA!BX366/USA!BW366-1</f>
        <v>-4.1192330736968263E-2</v>
      </c>
      <c r="BY370" s="29">
        <f>USA!BY366/USA!BX366-1</f>
        <v>2.1246680206217672E-2</v>
      </c>
      <c r="BZ370" s="29">
        <f>USA!BZ366/USA!BY366-1</f>
        <v>5.5071133547499596E-3</v>
      </c>
      <c r="CA370" s="29">
        <f>USA!CA366/USA!BZ366-1</f>
        <v>3.7730108017647757E-2</v>
      </c>
      <c r="CB370" s="29">
        <f>USA!CB366/USA!CA366-1</f>
        <v>-0.11230024923031812</v>
      </c>
      <c r="CC370" s="29">
        <f>USA!CC366/USA!CB366-1</f>
        <v>-1.6350123864574684E-2</v>
      </c>
      <c r="CD370" s="29">
        <f>USA!CD366/USA!CC366-1</f>
        <v>0.14506380120886497</v>
      </c>
      <c r="CE370" s="29">
        <f>USA!CE366/USA!CD366-1</f>
        <v>-0.16788856304985345</v>
      </c>
      <c r="CF370" s="29">
        <f>USA!CF366/USA!CE366-1</f>
        <v>-8.8105726872246271E-3</v>
      </c>
      <c r="CG370" s="29">
        <f>USA!CG366/USA!CF366-1</f>
        <v>-5.1200000000000023E-2</v>
      </c>
      <c r="CH370" s="29">
        <f>USA!CH366/USA!CG366-1</f>
        <v>-7.8695896571107316E-2</v>
      </c>
      <c r="CI370" s="29">
        <f>USA!CI366/USA!CH366-1</f>
        <v>7.0571486678869144E-2</v>
      </c>
      <c r="CJ370" s="29">
        <f>USA!CJ366/USA!CI366-1</f>
        <v>4.939209726443794E-3</v>
      </c>
      <c r="CK370" s="29">
        <f>USA!CK366/USA!CJ366-1</f>
        <v>8.9792060491493464E-2</v>
      </c>
      <c r="CL370" s="29">
        <f>USA!CL366/USA!CK366-1</f>
        <v>-3.9549002601908079E-2</v>
      </c>
      <c r="CM370" s="29">
        <f>USA!CM366/USA!CL366-1</f>
        <v>6.4114141231714106E-2</v>
      </c>
      <c r="CN370" s="29">
        <f>USA!CN366/USA!CM366-1</f>
        <v>-1.6972165648336812E-3</v>
      </c>
      <c r="CO370" s="29">
        <f>USA!CO366/USA!CN366-1</f>
        <v>-3.8422305338320251E-2</v>
      </c>
      <c r="CP370" s="29">
        <f>USA!CP366/USA!CO366-1</f>
        <v>-7.9561527581329505E-2</v>
      </c>
      <c r="CQ370" s="29">
        <f>USA!CQ366/USA!CP366-1</f>
        <v>6.2043795620437825E-2</v>
      </c>
      <c r="CR370" s="29">
        <f>USA!CR366/USA!CQ366-1</f>
        <v>9.0432266232591818E-3</v>
      </c>
      <c r="CS370" s="29">
        <f>USA!CS366/USA!CR366-1</f>
        <v>-1.1650833482703016E-2</v>
      </c>
      <c r="CT370" s="29">
        <f>USA!CT366/USA!CS366-1</f>
        <v>8.2154515778019688E-2</v>
      </c>
      <c r="CU370" s="29">
        <f>USA!CU366/USA!CT366-1</f>
        <v>4.2399865929277691E-2</v>
      </c>
      <c r="CV370" s="29">
        <f>USA!CV366/USA!CU366-1</f>
        <v>-1.9453376205787798E-2</v>
      </c>
      <c r="CW370" s="29">
        <f>USA!CW366/USA!CV366-1</f>
        <v>1.7871782259386793E-2</v>
      </c>
      <c r="CX370" s="29">
        <f>USA!CX366/USA!CW366-1</f>
        <v>8.8595360824743619E-3</v>
      </c>
      <c r="CY370" s="29">
        <f>USA!CY366/USA!CX366-1</f>
        <v>-3.624461120868594E-2</v>
      </c>
      <c r="CZ370" s="29">
        <f>USA!CZ366/USA!CY366-1</f>
        <v>6.958250497017815E-3</v>
      </c>
      <c r="DA370" s="29">
        <f>USA!DA366/USA!CZ366-1</f>
        <v>6.1204343534057237E-2</v>
      </c>
      <c r="DB370" s="29">
        <f>USA!DB366/USA!DA366-1</f>
        <v>2.9922480620155234E-2</v>
      </c>
      <c r="DC370" s="29">
        <f>USA!DC366/USA!DB366-1</f>
        <v>3.9891615234080913E-2</v>
      </c>
      <c r="DD370" s="29">
        <f>USA!DD366/USA!DC366-1</f>
        <v>3.6189924724956635E-2</v>
      </c>
      <c r="DE370" s="29">
        <f>USA!DE366/USA!DD366-1</f>
        <v>-4.7499301480860456E-2</v>
      </c>
      <c r="DF370" s="29">
        <f>USA!DF366/USA!DE366-1</f>
        <v>-1.7600469345849246E-2</v>
      </c>
      <c r="DG370" s="29">
        <f>USA!DG366/USA!DF366-1</f>
        <v>-3.5831591519858152E-3</v>
      </c>
      <c r="DH370" s="29">
        <f>USA!DH366/USA!DG366-1</f>
        <v>1.3335331135750694E-2</v>
      </c>
      <c r="DI370" s="29">
        <f>USA!DI366/USA!DH366-1</f>
        <v>-9.9512050865000701E-2</v>
      </c>
      <c r="DJ370" s="29">
        <f>USA!DJ366/USA!DI366-1</f>
        <v>1.9868637110016518E-2</v>
      </c>
      <c r="DK370" s="29">
        <f>USA!DK366/USA!DJ366-1</f>
        <v>4.3471260666559486E-2</v>
      </c>
      <c r="DL370" s="29">
        <f>USA!DL366/USA!DK366-1</f>
        <v>2.6076222805122562E-2</v>
      </c>
      <c r="DM370" s="29">
        <f>USA!DM366/USA!DL366-1</f>
        <v>-2.1654135338345815E-2</v>
      </c>
      <c r="DN370" s="29">
        <f>USA!DN366/USA!DM366-1</f>
        <v>-1.3833384568091578E-3</v>
      </c>
      <c r="DO370" s="29">
        <f>USA!DO366/USA!DN366-1</f>
        <v>9.4659073418500883E-2</v>
      </c>
      <c r="DP370" s="29">
        <f>USA!DP366/USA!DO366-1</f>
        <v>-8.4786276715410613E-2</v>
      </c>
      <c r="DQ370" s="29">
        <f>USA!DQ366/USA!DP366-1</f>
        <v>7.7431249039791039E-2</v>
      </c>
      <c r="DR370" s="29">
        <f>USA!DR366/USA!DQ366-1</f>
        <v>7.8425780693001101E-3</v>
      </c>
      <c r="DS370" s="29">
        <f>USA!DS366/USA!DR366-1</f>
        <v>4.2444821731748572E-3</v>
      </c>
      <c r="DT370" s="29">
        <f>USA!DT366/USA!DS366-1</f>
        <v>3.7616229923922218E-2</v>
      </c>
      <c r="DU370" s="29">
        <f>USA!DU366/USA!DT366-1</f>
        <v>-3.2586558044806591E-2</v>
      </c>
      <c r="DV370" s="29">
        <f>USA!DV366/USA!DU366-1</f>
        <v>1.8105263157894846E-2</v>
      </c>
      <c r="DW370" s="29">
        <f>USA!DW366/USA!DV366-1</f>
        <v>1.3371932726771396E-2</v>
      </c>
      <c r="DX370" s="29">
        <f>USA!DX366/USA!DW366-1</f>
        <v>4.6660318324037497E-2</v>
      </c>
      <c r="DY370" s="29">
        <f>USA!DY366/USA!DX366-1</f>
        <v>4.1590850012998004E-3</v>
      </c>
      <c r="DZ370" s="29">
        <f>USA!DZ366/USA!DY366-1</f>
        <v>-6.7305203209941933E-3</v>
      </c>
      <c r="EA370" s="29">
        <f>USA!EA366/USA!DZ366-1</f>
        <v>-2.7234818868907884E-2</v>
      </c>
      <c r="EB370" s="29">
        <f>USA!EB366/USA!EA366-1</f>
        <v>-3.4829202947087579E-3</v>
      </c>
      <c r="EC370" s="29">
        <f>USA!EC366/USA!EB366-1</f>
        <v>-3.5488640946363725E-2</v>
      </c>
      <c r="ED370" s="29">
        <f>USA!ED366/USA!EC366-1</f>
        <v>-0.12167247386759572</v>
      </c>
      <c r="EE370" s="29">
        <f>USA!EE366/USA!ED366-1</f>
        <v>-7.6483655982227838E-2</v>
      </c>
      <c r="EF370" s="29">
        <f>USA!EF366/USA!EE366-1</f>
        <v>0.15670103092783494</v>
      </c>
      <c r="EG370" s="29" t="e">
        <f>USA!#REF!/USA!EF366-1</f>
        <v>#REF!</v>
      </c>
      <c r="EH370" s="29" t="e">
        <f>USA!#REF!/USA!#REF!-1</f>
        <v>#REF!</v>
      </c>
      <c r="EI370" s="29" t="e">
        <f>USA!#REF!/USA!#REF!-1</f>
        <v>#REF!</v>
      </c>
      <c r="EJ370" s="29" t="e">
        <f>USA!#REF!/USA!#REF!-1</f>
        <v>#REF!</v>
      </c>
      <c r="EK370" s="29" t="e">
        <f>USA!#REF!/USA!#REF!-1</f>
        <v>#REF!</v>
      </c>
      <c r="EL370" s="29" t="e">
        <f>USA!#REF!/USA!#REF!-1</f>
        <v>#REF!</v>
      </c>
      <c r="EM370" s="29" t="e">
        <f>USA!#REF!/USA!#REF!-1</f>
        <v>#REF!</v>
      </c>
      <c r="EN370" s="29" t="e">
        <f>USA!#REF!/USA!#REF!-1</f>
        <v>#REF!</v>
      </c>
    </row>
    <row r="371" spans="1:144" x14ac:dyDescent="0.3">
      <c r="A371" t="s">
        <v>496</v>
      </c>
      <c r="B371" s="28"/>
      <c r="C371" s="29" t="e">
        <f>USA!#REF!/USA!#REF!-1</f>
        <v>#REF!</v>
      </c>
      <c r="D371" s="29" t="e">
        <f>USA!#REF!/USA!#REF!-1</f>
        <v>#REF!</v>
      </c>
      <c r="E371" s="29" t="e">
        <f>USA!#REF!/USA!#REF!-1</f>
        <v>#REF!</v>
      </c>
      <c r="F371" s="29" t="e">
        <f>USA!#REF!/USA!#REF!-1</f>
        <v>#REF!</v>
      </c>
      <c r="G371" s="29" t="e">
        <f>USA!#REF!/USA!#REF!-1</f>
        <v>#REF!</v>
      </c>
      <c r="H371" s="29" t="e">
        <f>USA!#REF!/USA!#REF!-1</f>
        <v>#REF!</v>
      </c>
      <c r="I371" s="29" t="e">
        <f>USA!#REF!/USA!#REF!-1</f>
        <v>#REF!</v>
      </c>
      <c r="J371" s="29" t="e">
        <f>USA!#REF!/USA!#REF!-1</f>
        <v>#REF!</v>
      </c>
      <c r="K371" s="29" t="e">
        <f>USA!#REF!/USA!#REF!-1</f>
        <v>#REF!</v>
      </c>
      <c r="L371" s="29" t="e">
        <f>USA!#REF!/USA!#REF!-1</f>
        <v>#REF!</v>
      </c>
      <c r="M371" s="29" t="e">
        <f>USA!#REF!/USA!#REF!-1</f>
        <v>#REF!</v>
      </c>
      <c r="N371" s="29" t="e">
        <f>USA!#REF!/USA!#REF!-1</f>
        <v>#REF!</v>
      </c>
      <c r="O371" s="29" t="e">
        <f>USA!#REF!/USA!#REF!-1</f>
        <v>#REF!</v>
      </c>
      <c r="P371" s="29" t="e">
        <f>USA!#REF!/USA!#REF!-1</f>
        <v>#REF!</v>
      </c>
      <c r="Q371" s="29" t="e">
        <f>USA!#REF!/USA!#REF!-1</f>
        <v>#REF!</v>
      </c>
      <c r="R371" s="29" t="e">
        <f>USA!#REF!/USA!#REF!-1</f>
        <v>#REF!</v>
      </c>
      <c r="S371" s="29" t="e">
        <f>USA!#REF!/USA!#REF!-1</f>
        <v>#REF!</v>
      </c>
      <c r="T371" s="29" t="e">
        <f>USA!#REF!/USA!#REF!-1</f>
        <v>#REF!</v>
      </c>
      <c r="U371" s="29" t="e">
        <f>USA!#REF!/USA!#REF!-1</f>
        <v>#REF!</v>
      </c>
      <c r="V371" s="29" t="e">
        <f>USA!#REF!/USA!#REF!-1</f>
        <v>#REF!</v>
      </c>
      <c r="W371" s="29" t="e">
        <f>USA!#REF!/USA!#REF!-1</f>
        <v>#REF!</v>
      </c>
      <c r="X371" s="29" t="e">
        <f>USA!#REF!/USA!#REF!-1</f>
        <v>#REF!</v>
      </c>
      <c r="Y371" s="29" t="e">
        <f>USA!#REF!/USA!#REF!-1</f>
        <v>#REF!</v>
      </c>
      <c r="Z371" s="29" t="e">
        <f>USA!#REF!/USA!#REF!-1</f>
        <v>#REF!</v>
      </c>
      <c r="AA371" s="29" t="e">
        <f>USA!#REF!/USA!#REF!-1</f>
        <v>#REF!</v>
      </c>
      <c r="AB371" s="29" t="e">
        <f>USA!#REF!/USA!#REF!-1</f>
        <v>#REF!</v>
      </c>
      <c r="AC371" s="29" t="e">
        <f>USA!#REF!/USA!#REF!-1</f>
        <v>#REF!</v>
      </c>
      <c r="AD371" s="29" t="e">
        <f>USA!#REF!/USA!#REF!-1</f>
        <v>#REF!</v>
      </c>
      <c r="AE371" s="29" t="e">
        <f>USA!#REF!/USA!#REF!-1</f>
        <v>#REF!</v>
      </c>
      <c r="AF371" s="29" t="e">
        <f>USA!#REF!/USA!#REF!-1</f>
        <v>#REF!</v>
      </c>
      <c r="AG371" s="29" t="e">
        <f>USA!#REF!/USA!#REF!-1</f>
        <v>#REF!</v>
      </c>
      <c r="AH371" s="29" t="e">
        <f>USA!#REF!/USA!#REF!-1</f>
        <v>#REF!</v>
      </c>
      <c r="AI371" s="29" t="e">
        <f>USA!#REF!/USA!#REF!-1</f>
        <v>#REF!</v>
      </c>
      <c r="AJ371" s="29" t="e">
        <f>USA!#REF!/USA!#REF!-1</f>
        <v>#REF!</v>
      </c>
      <c r="AK371" s="29" t="e">
        <f>USA!#REF!/USA!#REF!-1</f>
        <v>#REF!</v>
      </c>
      <c r="AL371" s="29" t="e">
        <f>USA!#REF!/USA!#REF!-1</f>
        <v>#REF!</v>
      </c>
      <c r="AM371" s="29" t="e">
        <f>USA!#REF!/USA!#REF!-1</f>
        <v>#REF!</v>
      </c>
      <c r="AN371" s="29" t="e">
        <f>USA!#REF!/USA!#REF!-1</f>
        <v>#REF!</v>
      </c>
      <c r="AO371" s="29" t="e">
        <f>USA!#REF!/USA!#REF!-1</f>
        <v>#REF!</v>
      </c>
      <c r="AP371" s="29" t="e">
        <f>USA!#REF!/USA!#REF!-1</f>
        <v>#REF!</v>
      </c>
      <c r="AQ371" s="29" t="e">
        <f>USA!#REF!/USA!#REF!-1</f>
        <v>#REF!</v>
      </c>
      <c r="AR371" s="29" t="e">
        <f>USA!#REF!/USA!#REF!-1</f>
        <v>#REF!</v>
      </c>
      <c r="AS371" s="29" t="e">
        <f>USA!#REF!/USA!#REF!-1</f>
        <v>#REF!</v>
      </c>
      <c r="AT371" s="29" t="e">
        <f>USA!#REF!/USA!#REF!-1</f>
        <v>#REF!</v>
      </c>
      <c r="AU371" s="29" t="e">
        <f>USA!#REF!/USA!#REF!-1</f>
        <v>#REF!</v>
      </c>
      <c r="AV371" s="29" t="e">
        <f>USA!#REF!/USA!#REF!-1</f>
        <v>#REF!</v>
      </c>
      <c r="AW371" s="29" t="e">
        <f>USA!#REF!/USA!#REF!-1</f>
        <v>#REF!</v>
      </c>
      <c r="AX371" s="29" t="e">
        <f>USA!#REF!/USA!#REF!-1</f>
        <v>#REF!</v>
      </c>
      <c r="AY371" s="29" t="e">
        <f>USA!#REF!/USA!#REF!-1</f>
        <v>#REF!</v>
      </c>
      <c r="AZ371" s="29" t="e">
        <f>USA!#REF!/USA!#REF!-1</f>
        <v>#REF!</v>
      </c>
      <c r="BA371" s="29" t="e">
        <f>USA!#REF!/USA!#REF!-1</f>
        <v>#REF!</v>
      </c>
      <c r="BB371" s="29" t="e">
        <f>USA!#REF!/USA!#REF!-1</f>
        <v>#REF!</v>
      </c>
      <c r="BC371" s="29" t="e">
        <f>USA!#REF!/USA!#REF!-1</f>
        <v>#REF!</v>
      </c>
      <c r="BD371" s="29" t="e">
        <f>USA!#REF!/USA!#REF!-1</f>
        <v>#REF!</v>
      </c>
      <c r="BE371" s="29" t="e">
        <f>USA!#REF!/USA!#REF!-1</f>
        <v>#REF!</v>
      </c>
      <c r="BF371" s="29" t="e">
        <f>USA!#REF!/USA!#REF!-1</f>
        <v>#REF!</v>
      </c>
      <c r="BG371" s="29" t="e">
        <f>USA!#REF!/USA!#REF!-1</f>
        <v>#REF!</v>
      </c>
      <c r="BH371" s="29" t="e">
        <f>USA!#REF!/USA!#REF!-1</f>
        <v>#REF!</v>
      </c>
      <c r="BI371" s="29" t="e">
        <f>USA!#REF!/USA!#REF!-1</f>
        <v>#REF!</v>
      </c>
      <c r="BJ371" s="29" t="e">
        <f>USA!#REF!/USA!#REF!-1</f>
        <v>#REF!</v>
      </c>
      <c r="BK371" s="29" t="e">
        <f>USA!#REF!/USA!#REF!-1</f>
        <v>#REF!</v>
      </c>
      <c r="BL371" s="29" t="e">
        <f>USA!#REF!/USA!#REF!-1</f>
        <v>#REF!</v>
      </c>
      <c r="BM371" s="29" t="e">
        <f>USA!#REF!/USA!#REF!-1</f>
        <v>#REF!</v>
      </c>
      <c r="BN371" s="29" t="e">
        <f>USA!#REF!/USA!#REF!-1</f>
        <v>#REF!</v>
      </c>
      <c r="BO371" s="29" t="e">
        <f>USA!#REF!/USA!#REF!-1</f>
        <v>#REF!</v>
      </c>
      <c r="BP371" s="29" t="e">
        <f>USA!#REF!/USA!#REF!-1</f>
        <v>#REF!</v>
      </c>
      <c r="BQ371" s="29" t="e">
        <f>USA!#REF!/USA!#REF!-1</f>
        <v>#REF!</v>
      </c>
      <c r="BR371" s="29" t="e">
        <f>USA!#REF!/USA!#REF!-1</f>
        <v>#REF!</v>
      </c>
      <c r="BS371" s="29" t="e">
        <f>USA!#REF!/USA!#REF!-1</f>
        <v>#REF!</v>
      </c>
      <c r="BT371" s="29" t="e">
        <f>USA!#REF!/USA!#REF!-1</f>
        <v>#REF!</v>
      </c>
      <c r="BU371" s="29" t="e">
        <f>USA!#REF!/USA!#REF!-1</f>
        <v>#REF!</v>
      </c>
      <c r="BV371" s="29" t="e">
        <f>USA!#REF!/USA!#REF!-1</f>
        <v>#REF!</v>
      </c>
      <c r="BW371" s="29" t="e">
        <f>USA!#REF!/USA!#REF!-1</f>
        <v>#REF!</v>
      </c>
      <c r="BX371" s="29" t="e">
        <f>USA!#REF!/USA!#REF!-1</f>
        <v>#REF!</v>
      </c>
      <c r="BY371" s="29" t="e">
        <f>USA!#REF!/USA!#REF!-1</f>
        <v>#REF!</v>
      </c>
      <c r="BZ371" s="29" t="e">
        <f>USA!#REF!/USA!#REF!-1</f>
        <v>#REF!</v>
      </c>
      <c r="CA371" s="29" t="e">
        <f>USA!#REF!/USA!#REF!-1</f>
        <v>#REF!</v>
      </c>
      <c r="CB371" s="29" t="e">
        <f>USA!#REF!/USA!#REF!-1</f>
        <v>#REF!</v>
      </c>
      <c r="CC371" s="29" t="e">
        <f>USA!#REF!/USA!#REF!-1</f>
        <v>#REF!</v>
      </c>
      <c r="CD371" s="29" t="e">
        <f>USA!#REF!/USA!#REF!-1</f>
        <v>#REF!</v>
      </c>
      <c r="CE371" s="29" t="e">
        <f>USA!#REF!/USA!#REF!-1</f>
        <v>#REF!</v>
      </c>
      <c r="CF371" s="29" t="e">
        <f>USA!#REF!/USA!#REF!-1</f>
        <v>#REF!</v>
      </c>
      <c r="CG371" s="29" t="e">
        <f>USA!#REF!/USA!#REF!-1</f>
        <v>#REF!</v>
      </c>
      <c r="CH371" s="29" t="e">
        <f>USA!#REF!/USA!#REF!-1</f>
        <v>#REF!</v>
      </c>
      <c r="CI371" s="29" t="e">
        <f>USA!#REF!/USA!#REF!-1</f>
        <v>#REF!</v>
      </c>
      <c r="CJ371" s="29" t="e">
        <f>USA!#REF!/USA!#REF!-1</f>
        <v>#REF!</v>
      </c>
      <c r="CK371" s="29" t="e">
        <f>USA!#REF!/USA!#REF!-1</f>
        <v>#REF!</v>
      </c>
      <c r="CL371" s="29" t="e">
        <f>USA!#REF!/USA!#REF!-1</f>
        <v>#REF!</v>
      </c>
      <c r="CM371" s="29" t="e">
        <f>USA!#REF!/USA!#REF!-1</f>
        <v>#REF!</v>
      </c>
      <c r="CN371" s="29" t="e">
        <f>USA!#REF!/USA!#REF!-1</f>
        <v>#REF!</v>
      </c>
      <c r="CO371" s="29" t="e">
        <f>USA!#REF!/USA!#REF!-1</f>
        <v>#REF!</v>
      </c>
      <c r="CP371" s="29" t="e">
        <f>USA!#REF!/USA!#REF!-1</f>
        <v>#REF!</v>
      </c>
      <c r="CQ371" s="29" t="e">
        <f>USA!#REF!/USA!#REF!-1</f>
        <v>#REF!</v>
      </c>
      <c r="CR371" s="29" t="e">
        <f>USA!#REF!/USA!#REF!-1</f>
        <v>#REF!</v>
      </c>
      <c r="CS371" s="29" t="e">
        <f>USA!#REF!/USA!#REF!-1</f>
        <v>#REF!</v>
      </c>
      <c r="CT371" s="29" t="e">
        <f>USA!#REF!/USA!#REF!-1</f>
        <v>#REF!</v>
      </c>
      <c r="CU371" s="29" t="e">
        <f>USA!#REF!/USA!#REF!-1</f>
        <v>#REF!</v>
      </c>
      <c r="CV371" s="29" t="e">
        <f>USA!#REF!/USA!#REF!-1</f>
        <v>#REF!</v>
      </c>
      <c r="CW371" s="29" t="e">
        <f>USA!#REF!/USA!#REF!-1</f>
        <v>#REF!</v>
      </c>
      <c r="CX371" s="29" t="e">
        <f>USA!#REF!/USA!#REF!-1</f>
        <v>#REF!</v>
      </c>
      <c r="CY371" s="29" t="e">
        <f>USA!#REF!/USA!#REF!-1</f>
        <v>#REF!</v>
      </c>
      <c r="CZ371" s="29" t="e">
        <f>USA!#REF!/USA!#REF!-1</f>
        <v>#REF!</v>
      </c>
      <c r="DA371" s="29" t="e">
        <f>USA!#REF!/USA!#REF!-1</f>
        <v>#REF!</v>
      </c>
      <c r="DB371" s="29" t="e">
        <f>USA!#REF!/USA!#REF!-1</f>
        <v>#REF!</v>
      </c>
      <c r="DC371" s="29" t="e">
        <f>USA!#REF!/USA!#REF!-1</f>
        <v>#REF!</v>
      </c>
      <c r="DD371" s="29" t="e">
        <f>USA!#REF!/USA!#REF!-1</f>
        <v>#REF!</v>
      </c>
      <c r="DE371" s="29" t="e">
        <f>USA!#REF!/USA!#REF!-1</f>
        <v>#REF!</v>
      </c>
      <c r="DF371" s="29" t="e">
        <f>USA!#REF!/USA!#REF!-1</f>
        <v>#REF!</v>
      </c>
      <c r="DG371" s="29" t="e">
        <f>USA!#REF!/USA!#REF!-1</f>
        <v>#REF!</v>
      </c>
      <c r="DH371" s="29" t="e">
        <f>USA!#REF!/USA!#REF!-1</f>
        <v>#REF!</v>
      </c>
      <c r="DI371" s="29" t="e">
        <f>USA!#REF!/USA!#REF!-1</f>
        <v>#REF!</v>
      </c>
      <c r="DJ371" s="29" t="e">
        <f>USA!#REF!/USA!#REF!-1</f>
        <v>#REF!</v>
      </c>
      <c r="DK371" s="29" t="e">
        <f>USA!#REF!/USA!#REF!-1</f>
        <v>#REF!</v>
      </c>
      <c r="DL371" s="29" t="e">
        <f>USA!#REF!/USA!#REF!-1</f>
        <v>#REF!</v>
      </c>
      <c r="DM371" s="29" t="e">
        <f>USA!#REF!/USA!#REF!-1</f>
        <v>#REF!</v>
      </c>
      <c r="DN371" s="29" t="e">
        <f>USA!#REF!/USA!#REF!-1</f>
        <v>#REF!</v>
      </c>
      <c r="DO371" s="29" t="e">
        <f>USA!#REF!/USA!#REF!-1</f>
        <v>#REF!</v>
      </c>
      <c r="DP371" s="29" t="e">
        <f>USA!#REF!/USA!#REF!-1</f>
        <v>#REF!</v>
      </c>
      <c r="DQ371" s="29" t="e">
        <f>USA!#REF!/USA!#REF!-1</f>
        <v>#REF!</v>
      </c>
      <c r="DR371" s="29" t="e">
        <f>USA!#REF!/USA!#REF!-1</f>
        <v>#REF!</v>
      </c>
      <c r="DS371" s="29" t="e">
        <f>USA!#REF!/USA!#REF!-1</f>
        <v>#REF!</v>
      </c>
      <c r="DT371" s="29" t="e">
        <f>USA!#REF!/USA!#REF!-1</f>
        <v>#REF!</v>
      </c>
      <c r="DU371" s="29" t="e">
        <f>USA!#REF!/USA!#REF!-1</f>
        <v>#REF!</v>
      </c>
      <c r="DV371" s="29" t="e">
        <f>USA!#REF!/USA!#REF!-1</f>
        <v>#REF!</v>
      </c>
      <c r="DW371" s="29" t="e">
        <f>USA!#REF!/USA!#REF!-1</f>
        <v>#REF!</v>
      </c>
      <c r="DX371" s="29" t="e">
        <f>USA!#REF!/USA!#REF!-1</f>
        <v>#REF!</v>
      </c>
      <c r="DY371" s="29" t="e">
        <f>USA!#REF!/USA!#REF!-1</f>
        <v>#REF!</v>
      </c>
      <c r="DZ371" s="29" t="e">
        <f>USA!#REF!/USA!#REF!-1</f>
        <v>#REF!</v>
      </c>
      <c r="EA371" s="29" t="e">
        <f>USA!#REF!/USA!#REF!-1</f>
        <v>#REF!</v>
      </c>
      <c r="EB371" s="29" t="e">
        <f>USA!#REF!/USA!#REF!-1</f>
        <v>#REF!</v>
      </c>
      <c r="EC371" s="29" t="e">
        <f>USA!#REF!/USA!#REF!-1</f>
        <v>#REF!</v>
      </c>
      <c r="ED371" s="29" t="e">
        <f>USA!#REF!/USA!#REF!-1</f>
        <v>#REF!</v>
      </c>
      <c r="EE371" s="29" t="e">
        <f>USA!#REF!/USA!#REF!-1</f>
        <v>#REF!</v>
      </c>
      <c r="EF371" s="29" t="e">
        <f>USA!#REF!/USA!#REF!-1</f>
        <v>#REF!</v>
      </c>
      <c r="EG371" s="29" t="e">
        <f>USA!#REF!/USA!#REF!-1</f>
        <v>#REF!</v>
      </c>
      <c r="EH371" s="29" t="e">
        <f>USA!#REF!/USA!#REF!-1</f>
        <v>#REF!</v>
      </c>
      <c r="EI371" s="29" t="e">
        <f>USA!#REF!/USA!#REF!-1</f>
        <v>#REF!</v>
      </c>
      <c r="EJ371" s="29" t="e">
        <f>USA!#REF!/USA!#REF!-1</f>
        <v>#REF!</v>
      </c>
      <c r="EK371" s="29" t="e">
        <f>USA!#REF!/USA!#REF!-1</f>
        <v>#REF!</v>
      </c>
      <c r="EL371" s="29" t="e">
        <f>USA!#REF!/USA!#REF!-1</f>
        <v>#REF!</v>
      </c>
      <c r="EM371" s="29" t="e">
        <f>USA!#REF!/USA!#REF!-1</f>
        <v>#REF!</v>
      </c>
      <c r="EN371" s="29" t="e">
        <f>USA!#REF!/USA!#REF!-1</f>
        <v>#REF!</v>
      </c>
    </row>
    <row r="372" spans="1:144" x14ac:dyDescent="0.3">
      <c r="A372" t="s">
        <v>497</v>
      </c>
      <c r="B372" s="28"/>
      <c r="C372" s="29">
        <f>USA!C367/USA!B367-1</f>
        <v>-3.8152234899536785E-2</v>
      </c>
      <c r="D372" s="29">
        <f>USA!D367/USA!C367-1</f>
        <v>8.3414349586229619E-2</v>
      </c>
      <c r="E372" s="29">
        <f>USA!E367/USA!D367-1</f>
        <v>0.15002485844912417</v>
      </c>
      <c r="F372" s="29">
        <f>USA!F367/USA!E367-1</f>
        <v>0</v>
      </c>
      <c r="G372" s="29">
        <f>USA!G367/USA!F367-1</f>
        <v>9.1323483175375753E-2</v>
      </c>
      <c r="H372" s="29">
        <f>USA!H367/USA!G367-1</f>
        <v>-2.2180613565355056E-2</v>
      </c>
      <c r="I372" s="29">
        <f>USA!I367/USA!H367-1</f>
        <v>0</v>
      </c>
      <c r="J372" s="29">
        <f>USA!J367/USA!I367-1</f>
        <v>7.7065616426673422E-2</v>
      </c>
      <c r="K372" s="29">
        <f>USA!K367/USA!J367-1</f>
        <v>9.8265895953757232E-2</v>
      </c>
      <c r="L372" s="29">
        <f>USA!L367/USA!K367-1</f>
        <v>0</v>
      </c>
      <c r="M372" s="29">
        <f>USA!M367/USA!L367-1</f>
        <v>-9.7744360902255689E-2</v>
      </c>
      <c r="N372" s="29">
        <f>USA!N367/USA!M367-1</f>
        <v>8.7361111111111223E-2</v>
      </c>
      <c r="O372" s="29">
        <f>USA!O367/USA!N367-1</f>
        <v>7.1656661131690003E-2</v>
      </c>
      <c r="P372" s="29">
        <f>USA!P367/USA!O367-1</f>
        <v>6.1025029797377783E-2</v>
      </c>
      <c r="Q372" s="29">
        <f>USA!Q367/USA!P367-1</f>
        <v>-4.4821388452033206E-2</v>
      </c>
      <c r="R372" s="29">
        <f>USA!R367/USA!Q367-1</f>
        <v>-5.0335175820298672E-2</v>
      </c>
      <c r="S372" s="29">
        <f>USA!S367/USA!R367-1</f>
        <v>0.10489164086687297</v>
      </c>
      <c r="T372" s="29">
        <f>USA!T367/USA!S367-1</f>
        <v>1.3786146603900429E-2</v>
      </c>
      <c r="U372" s="29">
        <f>USA!U367/USA!T367-1</f>
        <v>2.5317855168601522E-2</v>
      </c>
      <c r="V372" s="29">
        <f>USA!V367/USA!U367-1</f>
        <v>3.5367694630148883E-2</v>
      </c>
      <c r="W372" s="29">
        <f>USA!W367/USA!V367-1</f>
        <v>2.582795250989367E-2</v>
      </c>
      <c r="X372" s="29">
        <f>USA!X367/USA!W367-1</f>
        <v>1.0050761421319887E-2</v>
      </c>
      <c r="Y372" s="29">
        <f>USA!Y367/USA!X367-1</f>
        <v>1.9700472409287295E-2</v>
      </c>
      <c r="Z372" s="29">
        <f>USA!Z367/USA!Y367-1</f>
        <v>8.4672252341054577E-2</v>
      </c>
      <c r="AA372" s="29">
        <f>USA!AA367/USA!Z367-1</f>
        <v>-2.6172300981461283E-2</v>
      </c>
      <c r="AB372" s="29">
        <f>USA!AB367/USA!AA367-1</f>
        <v>6.8868980963045834E-2</v>
      </c>
      <c r="AC372" s="29">
        <f>USA!AC367/USA!AB367-1</f>
        <v>3.073162214073677E-2</v>
      </c>
      <c r="AD372" s="29">
        <f>USA!AD367/USA!AC367-1</f>
        <v>-1.550059291885475E-2</v>
      </c>
      <c r="AE372" s="29">
        <f>USA!AE367/USA!AD367-1</f>
        <v>3.6823539533683114E-2</v>
      </c>
      <c r="AF372" s="29">
        <f>USA!AF367/USA!AE367-1</f>
        <v>-2.4977180316986147E-2</v>
      </c>
      <c r="AG372" s="29">
        <f>USA!AG367/USA!AF367-1</f>
        <v>-6.3999999999999946E-2</v>
      </c>
      <c r="AH372" s="29">
        <f>USA!AH367/USA!AG367-1</f>
        <v>0.16784869976359329</v>
      </c>
      <c r="AI372" s="29">
        <f>USA!AI367/USA!AH367-1</f>
        <v>-3.1921519775770735E-2</v>
      </c>
      <c r="AJ372" s="29">
        <f>USA!AJ367/USA!AI367-1</f>
        <v>3.6995335370757498E-2</v>
      </c>
      <c r="AK372" s="29">
        <f>USA!AK367/USA!AJ367-1</f>
        <v>5.366837288661408E-2</v>
      </c>
      <c r="AL372" s="29">
        <f>USA!AL367/USA!AK367-1</f>
        <v>-2.796996908582372E-3</v>
      </c>
      <c r="AM372" s="29">
        <f>USA!AM367/USA!AL367-1</f>
        <v>7.5287865367581919E-2</v>
      </c>
      <c r="AN372" s="29">
        <f>USA!AN367/USA!AM367-1</f>
        <v>6.8094453596924565E-2</v>
      </c>
      <c r="AO372" s="29">
        <f>USA!AO367/USA!AN367-1</f>
        <v>-5.1928020565552568E-2</v>
      </c>
      <c r="AP372" s="29">
        <f>USA!AP367/USA!AO367-1</f>
        <v>5.5178958785249366E-2</v>
      </c>
      <c r="AQ372" s="29">
        <f>USA!AQ367/USA!AP367-1</f>
        <v>3.1029166131311792E-2</v>
      </c>
      <c r="AR372" s="29">
        <f>USA!AR367/USA!AQ367-1</f>
        <v>-1.1153342887407325E-2</v>
      </c>
      <c r="AS372" s="29">
        <f>USA!AS367/USA!AR367-1</f>
        <v>-4.3415248897290426E-2</v>
      </c>
      <c r="AT372" s="29">
        <f>USA!AT367/USA!AS367-1</f>
        <v>2.6348725380407334E-3</v>
      </c>
      <c r="AU372" s="29">
        <f>USA!AU367/USA!AT367-1</f>
        <v>-5.2558964588400592E-4</v>
      </c>
      <c r="AV372" s="29">
        <f>USA!AV367/USA!AU367-1</f>
        <v>3.9177019654243139E-2</v>
      </c>
      <c r="AW372" s="29">
        <f>USA!AW367/USA!AV367-1</f>
        <v>1.3220317540641346E-2</v>
      </c>
      <c r="AX372" s="29">
        <f>USA!AX367/USA!AW367-1</f>
        <v>-8.2407291796727788E-3</v>
      </c>
      <c r="AY372" s="29">
        <f>USA!AY367/USA!AX367-1</f>
        <v>-1.8884552436106983E-3</v>
      </c>
      <c r="AZ372" s="29">
        <f>USA!AZ367/USA!AY367-1</f>
        <v>0.12304490413723501</v>
      </c>
      <c r="BA372" s="29">
        <f>USA!BA367/USA!AZ367-1</f>
        <v>-6.5311394395462519E-2</v>
      </c>
      <c r="BB372" s="29">
        <f>USA!BB367/USA!BA367-1</f>
        <v>-5.1189617880317173E-2</v>
      </c>
      <c r="BC372" s="29">
        <f>USA!BC367/USA!BB367-1</f>
        <v>1.3551165146909794E-2</v>
      </c>
      <c r="BD372" s="29">
        <f>USA!BD367/USA!BC367-1</f>
        <v>-9.015369236536297E-2</v>
      </c>
      <c r="BE372" s="29">
        <f>USA!BE367/USA!BD367-1</f>
        <v>1.7853464258738017E-2</v>
      </c>
      <c r="BF372" s="29">
        <f>USA!BF367/USA!BE367-1</f>
        <v>4.2636443365040799E-2</v>
      </c>
      <c r="BG372" s="29">
        <f>USA!BG367/USA!BF367-1</f>
        <v>-3.0410870268521517E-2</v>
      </c>
      <c r="BH372" s="29">
        <f>USA!BH367/USA!BG367-1</f>
        <v>1.5415415415415357E-2</v>
      </c>
      <c r="BI372" s="29">
        <f>USA!BI367/USA!BH367-1</f>
        <v>1.7613038906414413E-2</v>
      </c>
      <c r="BJ372" s="29">
        <f>USA!BJ367/USA!BI367-1</f>
        <v>4.1655902867475891E-2</v>
      </c>
      <c r="BK372" s="29">
        <f>USA!BK367/USA!BJ367-1</f>
        <v>1.680203360406729E-2</v>
      </c>
      <c r="BL372" s="29">
        <f>USA!BL367/USA!BK367-1</f>
        <v>5.6097560975609806E-2</v>
      </c>
      <c r="BM372" s="29">
        <f>USA!BM367/USA!BL367-1</f>
        <v>2.220622729507471E-2</v>
      </c>
      <c r="BN372" s="29">
        <f>USA!BN367/USA!BM367-1</f>
        <v>-1.0813408626697552E-3</v>
      </c>
      <c r="BO372" s="29">
        <f>USA!BO367/USA!BN367-1</f>
        <v>1.1486649025739704E-2</v>
      </c>
      <c r="BP372" s="29">
        <f>USA!BP367/USA!BO367-1</f>
        <v>1.0940008323919503E-2</v>
      </c>
      <c r="BQ372" s="29">
        <f>USA!BQ367/USA!BP367-1</f>
        <v>-3.2994177498088639E-2</v>
      </c>
      <c r="BR372" s="29">
        <f>USA!BR367/USA!BQ367-1</f>
        <v>8.9952560515752511E-2</v>
      </c>
      <c r="BS372" s="29">
        <f>USA!BS367/USA!BR367-1</f>
        <v>8.8722727526366896E-3</v>
      </c>
      <c r="BT372" s="29">
        <f>USA!BT367/USA!BS367-1</f>
        <v>7.2455752212390312E-3</v>
      </c>
      <c r="BU372" s="29">
        <f>USA!BU367/USA!BT367-1</f>
        <v>9.0879138981933894E-2</v>
      </c>
      <c r="BV372" s="29">
        <f>USA!BV367/USA!BU367-1</f>
        <v>-4.177992550085563E-2</v>
      </c>
      <c r="BW372" s="29">
        <f>USA!BW367/USA!BV367-1</f>
        <v>2.7736919520907621E-2</v>
      </c>
      <c r="BX372" s="29">
        <f>USA!BX367/USA!BW367-1</f>
        <v>-7.2326722551625311E-2</v>
      </c>
      <c r="BY372" s="29">
        <f>USA!BY367/USA!BX367-1</f>
        <v>-4.9589509063863169E-4</v>
      </c>
      <c r="BZ372" s="29">
        <f>USA!BZ367/USA!BY367-1</f>
        <v>-4.6196251378169739E-2</v>
      </c>
      <c r="CA372" s="29">
        <f>USA!CA367/USA!BZ367-1</f>
        <v>8.2071436828112354E-2</v>
      </c>
      <c r="CB372" s="29">
        <f>USA!CB367/USA!CA367-1</f>
        <v>-4.2196346544172703E-2</v>
      </c>
      <c r="CC372" s="29">
        <f>USA!CC367/USA!CB367-1</f>
        <v>2.4537140307829608E-2</v>
      </c>
      <c r="CD372" s="29">
        <f>USA!CD367/USA!CC367-1</f>
        <v>9.655998258219034E-2</v>
      </c>
      <c r="CE372" s="29">
        <f>USA!CE367/USA!CD367-1</f>
        <v>-7.554849597935076E-2</v>
      </c>
      <c r="CF372" s="29">
        <f>USA!CF367/USA!CE367-1</f>
        <v>4.4029209621992971E-2</v>
      </c>
      <c r="CG372" s="29">
        <f>USA!CG367/USA!CF367-1</f>
        <v>-4.1966673523966214E-2</v>
      </c>
      <c r="CH372" s="29">
        <f>USA!CH367/USA!CG367-1</f>
        <v>1.8520506764011069E-2</v>
      </c>
      <c r="CI372" s="29">
        <f>USA!CI367/USA!CH367-1</f>
        <v>9.4660833816476053E-2</v>
      </c>
      <c r="CJ372" s="29">
        <f>USA!CJ367/USA!CI367-1</f>
        <v>-3.139294140305271E-2</v>
      </c>
      <c r="CK372" s="29">
        <f>USA!CK367/USA!CJ367-1</f>
        <v>-1.7547348014117392E-2</v>
      </c>
      <c r="CL372" s="29">
        <f>USA!CL367/USA!CK367-1</f>
        <v>9.7449908925318907E-2</v>
      </c>
      <c r="CM372" s="29">
        <f>USA!CM367/USA!CL367-1</f>
        <v>4.674965421853372E-2</v>
      </c>
      <c r="CN372" s="29">
        <f>USA!CN367/USA!CM367-1</f>
        <v>-5.0960183227625078E-2</v>
      </c>
      <c r="CO372" s="29">
        <f>USA!CO367/USA!CN367-1</f>
        <v>-3.9263006451014104E-2</v>
      </c>
      <c r="CP372" s="29">
        <f>USA!CP367/USA!CO367-1</f>
        <v>-0.1016859088932901</v>
      </c>
      <c r="CQ372" s="29">
        <f>USA!CQ367/USA!CP367-1</f>
        <v>-3.3932028393202862E-2</v>
      </c>
      <c r="CR372" s="29">
        <f>USA!CR367/USA!CQ367-1</f>
        <v>-1.1021430559421175E-2</v>
      </c>
      <c r="CS372" s="29">
        <f>USA!CS367/USA!CR367-1</f>
        <v>3.4333314571959317E-2</v>
      </c>
      <c r="CT372" s="29">
        <f>USA!CT367/USA!CS367-1</f>
        <v>3.4281982913424436E-3</v>
      </c>
      <c r="CU372" s="29">
        <f>USA!CU367/USA!CT367-1</f>
        <v>-6.7082429501084673E-2</v>
      </c>
      <c r="CV372" s="29">
        <f>USA!CV367/USA!CU367-1</f>
        <v>-3.9353601116084436E-2</v>
      </c>
      <c r="CW372" s="29">
        <f>USA!CW367/USA!CV367-1</f>
        <v>-6.6622292145709694E-2</v>
      </c>
      <c r="CX372" s="29">
        <f>USA!CX367/USA!CW367-1</f>
        <v>4.8687196110210662E-2</v>
      </c>
      <c r="CY372" s="29">
        <f>USA!CY367/USA!CX367-1</f>
        <v>-2.0153313550939633E-2</v>
      </c>
      <c r="CZ372" s="29">
        <f>USA!CZ367/USA!CY367-1</f>
        <v>-1.0410094637223977E-2</v>
      </c>
      <c r="DA372" s="29">
        <f>USA!DA367/USA!CZ367-1</f>
        <v>2.6522154925087582E-2</v>
      </c>
      <c r="DB372" s="29">
        <f>USA!DB367/USA!DA367-1</f>
        <v>-3.5277311968200609E-2</v>
      </c>
      <c r="DC372" s="29">
        <f>USA!DC367/USA!DB367-1</f>
        <v>4.1331359042039439E-2</v>
      </c>
      <c r="DD372" s="29">
        <f>USA!DD367/USA!DC367-1</f>
        <v>6.176197836166919E-2</v>
      </c>
      <c r="DE372" s="29">
        <f>USA!DE367/USA!DD367-1</f>
        <v>-4.8736462093862842E-2</v>
      </c>
      <c r="DF372" s="29">
        <f>USA!DF367/USA!DE367-1</f>
        <v>-6.0353798126951186E-2</v>
      </c>
      <c r="DG372" s="29">
        <f>USA!DG367/USA!DF367-1</f>
        <v>5.4719562243501496E-3</v>
      </c>
      <c r="DH372" s="29">
        <f>USA!DH367/USA!DG367-1</f>
        <v>1.2892776158082375E-2</v>
      </c>
      <c r="DI372" s="29">
        <f>USA!DI367/USA!DH367-1</f>
        <v>2.4817705001918933E-2</v>
      </c>
      <c r="DJ372" s="29">
        <f>USA!DJ367/USA!DI367-1</f>
        <v>6.2226937960304651E-2</v>
      </c>
      <c r="DK372" s="29">
        <f>USA!DK367/USA!DJ367-1</f>
        <v>3.5372231035901036E-2</v>
      </c>
      <c r="DL372" s="29">
        <f>USA!DL367/USA!DK367-1</f>
        <v>3.8703819306509235E-2</v>
      </c>
      <c r="DM372" s="29">
        <f>USA!DM367/USA!DL367-1</f>
        <v>-3.4311315084958771E-2</v>
      </c>
      <c r="DN372" s="29">
        <f>USA!DN367/USA!DM367-1</f>
        <v>3.8302687411598368E-2</v>
      </c>
      <c r="DO372" s="29">
        <f>USA!DO367/USA!DN367-1</f>
        <v>1.1824324324324342E-2</v>
      </c>
      <c r="DP372" s="29">
        <f>USA!DP367/USA!DO367-1</f>
        <v>-9.5320157251332804E-2</v>
      </c>
      <c r="DQ372" s="29">
        <f>USA!DQ367/USA!DP367-1</f>
        <v>8.4112149532710179E-2</v>
      </c>
      <c r="DR372" s="29">
        <f>USA!DR367/USA!DQ367-1</f>
        <v>-5.2712497254557844E-3</v>
      </c>
      <c r="DS372" s="29">
        <f>USA!DS367/USA!DR367-1</f>
        <v>5.7959814528594222E-3</v>
      </c>
      <c r="DT372" s="29">
        <f>USA!DT367/USA!DS367-1</f>
        <v>-4.670435212117896E-2</v>
      </c>
      <c r="DU372" s="29">
        <f>USA!DU367/USA!DT367-1</f>
        <v>-6.6839378238341851E-2</v>
      </c>
      <c r="DV372" s="29">
        <f>USA!DV367/USA!DU367-1</f>
        <v>-1.4374730088222654E-2</v>
      </c>
      <c r="DW372" s="29">
        <f>USA!DW367/USA!DV367-1</f>
        <v>1.5272909364046017E-2</v>
      </c>
      <c r="DX372" s="29">
        <f>USA!DX367/USA!DW367-1</f>
        <v>-8.1750924784216972E-2</v>
      </c>
      <c r="DY372" s="29">
        <f>USA!DY367/USA!DX367-1</f>
        <v>4.5051698670605766E-2</v>
      </c>
      <c r="DZ372" s="29">
        <f>USA!DZ367/USA!DY367-1</f>
        <v>-3.1930613556055198E-2</v>
      </c>
      <c r="EA372" s="29">
        <f>USA!EA367/USA!DZ367-1</f>
        <v>3.5173878417840143E-3</v>
      </c>
      <c r="EB372" s="29">
        <f>USA!EB367/USA!EA367-1</f>
        <v>-1.4879968256067744E-2</v>
      </c>
      <c r="EC372" s="29">
        <f>USA!EC367/USA!EB367-1</f>
        <v>-0.10613587540279268</v>
      </c>
      <c r="ED372" s="29">
        <f>USA!ED367/USA!EC367-1</f>
        <v>-7.5628989861059037E-2</v>
      </c>
      <c r="EE372" s="29">
        <f>USA!EE367/USA!ED367-1</f>
        <v>-0.55427364315892103</v>
      </c>
      <c r="EF372" s="29">
        <f>USA!EF367/USA!EE367-1</f>
        <v>0.21709806780896823</v>
      </c>
      <c r="EG372" s="29" t="e">
        <f>USA!#REF!/USA!EF367-1</f>
        <v>#REF!</v>
      </c>
      <c r="EH372" s="29" t="e">
        <f>USA!#REF!/USA!#REF!-1</f>
        <v>#REF!</v>
      </c>
      <c r="EI372" s="29" t="e">
        <f>USA!#REF!/USA!#REF!-1</f>
        <v>#REF!</v>
      </c>
      <c r="EJ372" s="29" t="e">
        <f>USA!#REF!/USA!#REF!-1</f>
        <v>#REF!</v>
      </c>
      <c r="EK372" s="29" t="e">
        <f>USA!#REF!/USA!#REF!-1</f>
        <v>#REF!</v>
      </c>
      <c r="EL372" s="29" t="e">
        <f>USA!#REF!/USA!#REF!-1</f>
        <v>#REF!</v>
      </c>
      <c r="EM372" s="29" t="e">
        <f>USA!#REF!/USA!#REF!-1</f>
        <v>#REF!</v>
      </c>
      <c r="EN372" s="29" t="e">
        <f>USA!#REF!/USA!#REF!-1</f>
        <v>#REF!</v>
      </c>
    </row>
    <row r="373" spans="1:144" x14ac:dyDescent="0.3">
      <c r="A373" t="s">
        <v>498</v>
      </c>
      <c r="B373" s="28"/>
      <c r="C373" s="29">
        <f>USA!C368/USA!B368-1</f>
        <v>0</v>
      </c>
      <c r="D373" s="29">
        <f>USA!D368/USA!C368-1</f>
        <v>2.3529411764705799E-2</v>
      </c>
      <c r="E373" s="29">
        <f>USA!E368/USA!D368-1</f>
        <v>-5.7471264367816133E-2</v>
      </c>
      <c r="F373" s="29">
        <f>USA!F368/USA!E368-1</f>
        <v>0</v>
      </c>
      <c r="G373" s="29">
        <f>USA!G368/USA!F368-1</f>
        <v>0.15853658536585358</v>
      </c>
      <c r="H373" s="29">
        <f>USA!H368/USA!G368-1</f>
        <v>6.315789473684208E-2</v>
      </c>
      <c r="I373" s="29">
        <f>USA!I368/USA!H368-1</f>
        <v>0</v>
      </c>
      <c r="J373" s="29">
        <f>USA!J368/USA!I368-1</f>
        <v>9.9009900990099098E-3</v>
      </c>
      <c r="K373" s="29">
        <f>USA!K368/USA!J368-1</f>
        <v>0.25490196078431371</v>
      </c>
      <c r="L373" s="29">
        <f>USA!L368/USA!K368-1</f>
        <v>0</v>
      </c>
      <c r="M373" s="29">
        <f>USA!M368/USA!L368-1</f>
        <v>-4.6875E-2</v>
      </c>
      <c r="N373" s="29">
        <f>USA!N368/USA!M368-1</f>
        <v>0.16393442622950816</v>
      </c>
      <c r="O373" s="29">
        <f>USA!O368/USA!N368-1</f>
        <v>2.8169014084507005E-2</v>
      </c>
      <c r="P373" s="29">
        <f>USA!P368/USA!O368-1</f>
        <v>5.4794520547945202E-2</v>
      </c>
      <c r="Q373" s="29">
        <f>USA!Q368/USA!P368-1</f>
        <v>-9.0909090909090939E-2</v>
      </c>
      <c r="R373" s="29">
        <f>USA!R368/USA!Q368-1</f>
        <v>-9.9999999999999978E-2</v>
      </c>
      <c r="S373" s="29">
        <f>USA!S368/USA!R368-1</f>
        <v>0.1507936507936507</v>
      </c>
      <c r="T373" s="29">
        <f>USA!T368/USA!S368-1</f>
        <v>-1.379310344827589E-2</v>
      </c>
      <c r="U373" s="29">
        <f>USA!U368/USA!T368-1</f>
        <v>0.31468531468531458</v>
      </c>
      <c r="V373" s="29">
        <f>USA!V368/USA!U368-1</f>
        <v>0.30319148936170226</v>
      </c>
      <c r="W373" s="29">
        <f>USA!W368/USA!V368-1</f>
        <v>-6.1224489795918546E-2</v>
      </c>
      <c r="X373" s="29">
        <f>USA!X368/USA!W368-1</f>
        <v>0.10869565217391308</v>
      </c>
      <c r="Y373" s="29">
        <f>USA!Y368/USA!X368-1</f>
        <v>0.18823529411764706</v>
      </c>
      <c r="Z373" s="29">
        <f>USA!Z368/USA!Y368-1</f>
        <v>-0.25742574257425743</v>
      </c>
      <c r="AA373" s="29">
        <f>USA!AA368/USA!Z368-1</f>
        <v>-5.7777777777777706E-2</v>
      </c>
      <c r="AB373" s="29">
        <f>USA!AB368/USA!AA368-1</f>
        <v>0.1132075471698113</v>
      </c>
      <c r="AC373" s="29">
        <f>USA!AC368/USA!AB368-1</f>
        <v>-5.0847457627118509E-2</v>
      </c>
      <c r="AD373" s="29">
        <f>USA!AD368/USA!AC368-1</f>
        <v>0.38839285714285698</v>
      </c>
      <c r="AE373" s="29">
        <f>USA!AE368/USA!AD368-1</f>
        <v>0.25401929260450173</v>
      </c>
      <c r="AF373" s="29">
        <f>USA!AF368/USA!AE368-1</f>
        <v>-0.23076923076923073</v>
      </c>
      <c r="AG373" s="29">
        <f>USA!AG368/USA!AF368-1</f>
        <v>-0.36083333333333334</v>
      </c>
      <c r="AH373" s="29">
        <f>USA!AH368/USA!AG368-1</f>
        <v>0.65058670143415909</v>
      </c>
      <c r="AI373" s="29">
        <f>USA!AI368/USA!AH368-1</f>
        <v>-0.20300157977883093</v>
      </c>
      <c r="AJ373" s="29">
        <f>USA!AJ368/USA!AI368-1</f>
        <v>0.22398414271556</v>
      </c>
      <c r="AK373" s="29">
        <f>USA!AK368/USA!AJ368-1</f>
        <v>-7.1255060728744879E-2</v>
      </c>
      <c r="AL373" s="29">
        <f>USA!AL368/USA!AK368-1</f>
        <v>0.46207497820401033</v>
      </c>
      <c r="AM373" s="29">
        <f>USA!AM368/USA!AL368-1</f>
        <v>1.7889087656530744E-3</v>
      </c>
      <c r="AN373" s="29">
        <f>USA!AN368/USA!AM368-1</f>
        <v>-1.130952380952388E-2</v>
      </c>
      <c r="AO373" s="29">
        <f>USA!AO368/USA!AN368-1</f>
        <v>7.5255869957856714E-2</v>
      </c>
      <c r="AP373" s="29">
        <f>USA!AP368/USA!AO368-1</f>
        <v>-5.9350503919372799E-2</v>
      </c>
      <c r="AQ373" s="29">
        <f>USA!AQ368/USA!AP368-1</f>
        <v>-0.24285714285714288</v>
      </c>
      <c r="AR373" s="29">
        <f>USA!AR368/USA!AQ368-1</f>
        <v>0.16588050314465397</v>
      </c>
      <c r="AS373" s="29">
        <f>USA!AS368/USA!AR368-1</f>
        <v>-0.17464598786244101</v>
      </c>
      <c r="AT373" s="29">
        <f>USA!AT368/USA!AS368-1</f>
        <v>0.12173202614379086</v>
      </c>
      <c r="AU373" s="29">
        <f>USA!AU368/USA!AT368-1</f>
        <v>0.15586307356154405</v>
      </c>
      <c r="AV373" s="29">
        <f>USA!AV368/USA!AU368-1</f>
        <v>9.5148078134845715E-2</v>
      </c>
      <c r="AW373" s="29">
        <f>USA!AW368/USA!AV368-1</f>
        <v>-3.6248561565017212E-2</v>
      </c>
      <c r="AX373" s="29">
        <f>USA!AX368/USA!AW368-1</f>
        <v>4.0000000000000036E-2</v>
      </c>
      <c r="AY373" s="29">
        <f>USA!AY368/USA!AX368-1</f>
        <v>-3.3295063145809545E-2</v>
      </c>
      <c r="AZ373" s="29">
        <f>USA!AZ368/USA!AY368-1</f>
        <v>-3.1472684085510738E-2</v>
      </c>
      <c r="BA373" s="29">
        <f>USA!BA368/USA!AZ368-1</f>
        <v>1.9619865113427393E-2</v>
      </c>
      <c r="BB373" s="29">
        <f>USA!BB368/USA!BA368-1</f>
        <v>8.7793144918821397E-2</v>
      </c>
      <c r="BC373" s="29">
        <f>USA!BC368/USA!BB368-1</f>
        <v>0.35212824765063577</v>
      </c>
      <c r="BD373" s="29">
        <f>USA!BD368/USA!BC368-1</f>
        <v>-6.1324611610793167E-2</v>
      </c>
      <c r="BE373" s="29">
        <f>USA!BE368/USA!BD368-1</f>
        <v>-5.6184668989546993E-2</v>
      </c>
      <c r="BF373" s="29">
        <f>USA!BF368/USA!BE368-1</f>
        <v>-6.8758652514997798E-2</v>
      </c>
      <c r="BG373" s="29">
        <f>USA!BG368/USA!BF368-1</f>
        <v>0.13776015857284452</v>
      </c>
      <c r="BH373" s="29">
        <f>USA!BH368/USA!BG368-1</f>
        <v>0.1450348432055748</v>
      </c>
      <c r="BI373" s="29">
        <f>USA!BI368/USA!BH368-1</f>
        <v>-5.211106884747041E-2</v>
      </c>
      <c r="BJ373" s="29">
        <f>USA!BJ368/USA!BI368-1</f>
        <v>0.26163723916532899</v>
      </c>
      <c r="BK373" s="29">
        <f>USA!BK368/USA!BJ368-1</f>
        <v>-6.4567430025445294E-2</v>
      </c>
      <c r="BL373" s="29">
        <f>USA!BL368/USA!BK368-1</f>
        <v>-7.7184631077864663E-2</v>
      </c>
      <c r="BM373" s="29">
        <f>USA!BM368/USA!BL368-1</f>
        <v>-7.4060427413412011E-2</v>
      </c>
      <c r="BN373" s="29">
        <f>USA!BN368/USA!BM368-1</f>
        <v>0.13887783525666553</v>
      </c>
      <c r="BO373" s="29">
        <f>USA!BO368/USA!BN368-1</f>
        <v>7.9315164220824519E-2</v>
      </c>
      <c r="BP373" s="29">
        <f>USA!BP368/USA!BO368-1</f>
        <v>2.5898348980251118E-3</v>
      </c>
      <c r="BQ373" s="29">
        <f>USA!BQ368/USA!BP368-1</f>
        <v>0.21633839199225058</v>
      </c>
      <c r="BR373" s="29">
        <f>USA!BR368/USA!BQ368-1</f>
        <v>5.9729227501990945E-2</v>
      </c>
      <c r="BS373" s="29">
        <f>USA!BS368/USA!BR368-1</f>
        <v>-3.1062124248497081E-2</v>
      </c>
      <c r="BT373" s="29">
        <f>USA!BT368/USA!BS368-1</f>
        <v>5.6876938986556436E-2</v>
      </c>
      <c r="BU373" s="29">
        <f>USA!BU368/USA!BT368-1</f>
        <v>-0.10004892367906071</v>
      </c>
      <c r="BV373" s="29">
        <f>USA!BV368/USA!BU368-1</f>
        <v>0.20005436259853226</v>
      </c>
      <c r="BW373" s="29">
        <f>USA!BW368/USA!BV368-1</f>
        <v>2.9898074745186909E-2</v>
      </c>
      <c r="BX373" s="29">
        <f>USA!BX368/USA!BW368-1</f>
        <v>6.6637343303276975E-2</v>
      </c>
      <c r="BY373" s="29">
        <f>USA!BY368/USA!BX368-1</f>
        <v>1.3608247422680408E-2</v>
      </c>
      <c r="BZ373" s="29">
        <f>USA!BZ368/USA!BY368-1</f>
        <v>-8.0960130187143986E-2</v>
      </c>
      <c r="CA373" s="29">
        <f>USA!CA368/USA!BZ368-1</f>
        <v>-4.0504648074369154E-2</v>
      </c>
      <c r="CB373" s="29">
        <f>USA!CB368/USA!CA368-1</f>
        <v>-0.19031141868512114</v>
      </c>
      <c r="CC373" s="29">
        <f>USA!CC368/USA!CB368-1</f>
        <v>-0.3210826210826212</v>
      </c>
      <c r="CD373" s="29">
        <f>USA!CD368/USA!CC368-1</f>
        <v>0.164918170373479</v>
      </c>
      <c r="CE373" s="29">
        <f>USA!CE368/USA!CD368-1</f>
        <v>9.8703170028818343E-2</v>
      </c>
      <c r="CF373" s="29">
        <f>USA!CF368/USA!CE368-1</f>
        <v>-0.10655737704918034</v>
      </c>
      <c r="CG373" s="29">
        <f>USA!CG368/USA!CF368-1</f>
        <v>-0.16146788990825678</v>
      </c>
      <c r="CH373" s="29">
        <f>USA!CH368/USA!CG368-1</f>
        <v>8.3588621444201205E-2</v>
      </c>
      <c r="CI373" s="29">
        <f>USA!CI368/USA!CH368-1</f>
        <v>0.239903069466882</v>
      </c>
      <c r="CJ373" s="29">
        <f>USA!CJ368/USA!CI368-1</f>
        <v>-1.8241042345276792E-2</v>
      </c>
      <c r="CK373" s="29">
        <f>USA!CK368/USA!CJ368-1</f>
        <v>-2.9197080291970767E-2</v>
      </c>
      <c r="CL373" s="29">
        <f>USA!CL368/USA!CK368-1</f>
        <v>-0.10252904989747091</v>
      </c>
      <c r="CM373" s="29">
        <f>USA!CM368/USA!CL368-1</f>
        <v>0.12795125666412788</v>
      </c>
      <c r="CN373" s="29">
        <f>USA!CN368/USA!CM368-1</f>
        <v>0.20864280891289666</v>
      </c>
      <c r="CO373" s="29">
        <f>USA!CO368/USA!CN368-1</f>
        <v>2.4301675977653758E-2</v>
      </c>
      <c r="CP373" s="29">
        <f>USA!CP368/USA!CO368-1</f>
        <v>-0.10199072811562593</v>
      </c>
      <c r="CQ373" s="29">
        <f>USA!CQ368/USA!CP368-1</f>
        <v>0.35226237473428479</v>
      </c>
      <c r="CR373" s="29">
        <f>USA!CR368/USA!CQ368-1</f>
        <v>-3.076577588142837E-2</v>
      </c>
      <c r="CS373" s="29">
        <f>USA!CS368/USA!CR368-1</f>
        <v>3.6607970342910301E-2</v>
      </c>
      <c r="CT373" s="29">
        <f>USA!CT368/USA!CS368-1</f>
        <v>0.13969602145730886</v>
      </c>
      <c r="CU373" s="29">
        <f>USA!CU368/USA!CT368-1</f>
        <v>-6.0796234555795303E-2</v>
      </c>
      <c r="CV373" s="29">
        <f>USA!CV368/USA!CU368-1</f>
        <v>3.132177907705147E-2</v>
      </c>
      <c r="CW373" s="29">
        <f>USA!CW368/USA!CV368-1</f>
        <v>6.4992913545252051E-2</v>
      </c>
      <c r="CX373" s="29">
        <f>USA!CX368/USA!CW368-1</f>
        <v>0.22870722433460067</v>
      </c>
      <c r="CY373" s="29">
        <f>USA!CY368/USA!CX368-1</f>
        <v>-6.9936561968126254E-2</v>
      </c>
      <c r="CZ373" s="29">
        <f>USA!CZ368/USA!CY368-1</f>
        <v>1.813342205955748E-2</v>
      </c>
      <c r="DA373" s="29">
        <f>USA!DA368/USA!CZ368-1</f>
        <v>0.10751633986928111</v>
      </c>
      <c r="DB373" s="29">
        <f>USA!DB368/USA!DA368-1</f>
        <v>2.3163174977869572E-2</v>
      </c>
      <c r="DC373" s="29">
        <f>USA!DC368/USA!DB368-1</f>
        <v>0.13958183129055524</v>
      </c>
      <c r="DD373" s="29">
        <f>USA!DD368/USA!DC368-1</f>
        <v>0.1589269897507275</v>
      </c>
      <c r="DE373" s="29">
        <f>USA!DE368/USA!DD368-1</f>
        <v>3.1116934163118115E-2</v>
      </c>
      <c r="DF373" s="29">
        <f>USA!DF368/USA!DE368-1</f>
        <v>4.2249047013977137E-2</v>
      </c>
      <c r="DG373" s="29">
        <f>USA!DG368/USA!DF368-1</f>
        <v>3.4339124250736486E-2</v>
      </c>
      <c r="DH373" s="29">
        <f>USA!DH368/USA!DG368-1</f>
        <v>-4.5673313034083174E-2</v>
      </c>
      <c r="DI373" s="29">
        <f>USA!DI368/USA!DH368-1</f>
        <v>8.3264717990942705E-2</v>
      </c>
      <c r="DJ373" s="29">
        <f>USA!DJ368/USA!DI368-1</f>
        <v>-4.8171021377672152E-2</v>
      </c>
      <c r="DK373" s="29">
        <f>USA!DK368/USA!DJ368-1</f>
        <v>-4.5917348772210875E-3</v>
      </c>
      <c r="DL373" s="29">
        <f>USA!DL368/USA!DK368-1</f>
        <v>6.7990373044524599E-2</v>
      </c>
      <c r="DM373" s="29">
        <f>USA!DM368/USA!DL368-1</f>
        <v>7.2018779342722938E-2</v>
      </c>
      <c r="DN373" s="29">
        <f>USA!DN368/USA!DM368-1</f>
        <v>-0.21713234650083213</v>
      </c>
      <c r="DO373" s="29">
        <f>USA!DO368/USA!DN368-1</f>
        <v>-0.15126426493622736</v>
      </c>
      <c r="DP373" s="29">
        <f>USA!DP368/USA!DO368-1</f>
        <v>-0.24808858423411551</v>
      </c>
      <c r="DQ373" s="29">
        <f>USA!DQ368/USA!DP368-1</f>
        <v>6.5568022440392726E-2</v>
      </c>
      <c r="DR373" s="29">
        <f>USA!DR368/USA!DQ368-1</f>
        <v>-0.17160250082263906</v>
      </c>
      <c r="DS373" s="29">
        <f>USA!DS368/USA!DR368-1</f>
        <v>6.7328699106256273E-2</v>
      </c>
      <c r="DT373" s="29">
        <f>USA!DT368/USA!DS368-1</f>
        <v>0.26684034238928156</v>
      </c>
      <c r="DU373" s="29">
        <f>USA!DU368/USA!DT368-1</f>
        <v>-0.2348707403055228</v>
      </c>
      <c r="DV373" s="29">
        <f>USA!DV368/USA!DU368-1</f>
        <v>0.1098099443271261</v>
      </c>
      <c r="DW373" s="29">
        <f>USA!DW368/USA!DV368-1</f>
        <v>0.16727209825289746</v>
      </c>
      <c r="DX373" s="29">
        <f>USA!DX368/USA!DW368-1</f>
        <v>5.0088915234143272E-2</v>
      </c>
      <c r="DY373" s="29">
        <f>USA!DY368/USA!DX368-1</f>
        <v>1.0019757267851981E-2</v>
      </c>
      <c r="DZ373" s="29">
        <f>USA!DZ368/USA!DY368-1</f>
        <v>6.7486376973592499E-2</v>
      </c>
      <c r="EA373" s="29">
        <f>USA!EA368/USA!DZ368-1</f>
        <v>8.2329842931937014E-2</v>
      </c>
      <c r="EB373" s="29">
        <f>USA!EB368/USA!EA368-1</f>
        <v>-3.6159148627403548E-2</v>
      </c>
      <c r="EC373" s="29">
        <f>USA!EC368/USA!EB368-1</f>
        <v>0.11568381430363872</v>
      </c>
      <c r="ED373" s="29">
        <f>USA!ED368/USA!EC368-1</f>
        <v>-0.16812865497076024</v>
      </c>
      <c r="EE373" s="29">
        <f>USA!EE368/USA!ED368-1</f>
        <v>-0.34094903339191562</v>
      </c>
      <c r="EF373" s="29">
        <f>USA!EF368/USA!EE368-1</f>
        <v>0.36902564102564095</v>
      </c>
      <c r="EG373" s="29" t="e">
        <f>USA!#REF!/USA!EF368-1</f>
        <v>#REF!</v>
      </c>
      <c r="EH373" s="29" t="e">
        <f>USA!#REF!/USA!#REF!-1</f>
        <v>#REF!</v>
      </c>
      <c r="EI373" s="29" t="e">
        <f>USA!#REF!/USA!#REF!-1</f>
        <v>#REF!</v>
      </c>
      <c r="EJ373" s="29" t="e">
        <f>USA!#REF!/USA!#REF!-1</f>
        <v>#REF!</v>
      </c>
      <c r="EK373" s="29" t="e">
        <f>USA!#REF!/USA!#REF!-1</f>
        <v>#REF!</v>
      </c>
      <c r="EL373" s="29" t="e">
        <f>USA!#REF!/USA!#REF!-1</f>
        <v>#REF!</v>
      </c>
      <c r="EM373" s="29" t="e">
        <f>USA!#REF!/USA!#REF!-1</f>
        <v>#REF!</v>
      </c>
      <c r="EN373" s="29" t="e">
        <f>USA!#REF!/USA!#REF!-1</f>
        <v>#REF!</v>
      </c>
    </row>
    <row r="374" spans="1:144" x14ac:dyDescent="0.3">
      <c r="A374" t="s">
        <v>499</v>
      </c>
      <c r="B374" s="28"/>
      <c r="C374" s="29">
        <f>USA!C369/USA!B369-1</f>
        <v>9.9009900990099098E-2</v>
      </c>
      <c r="D374" s="29">
        <f>USA!D369/USA!C369-1</f>
        <v>-3.353353353353361E-2</v>
      </c>
      <c r="E374" s="29">
        <f>USA!E369/USA!D369-1</f>
        <v>-0.10357327809425165</v>
      </c>
      <c r="F374" s="29">
        <f>USA!F369/USA!E369-1</f>
        <v>0</v>
      </c>
      <c r="G374" s="29">
        <f>USA!G369/USA!F369-1</f>
        <v>9.4165222414789307E-2</v>
      </c>
      <c r="H374" s="29">
        <f>USA!H369/USA!G369-1</f>
        <v>-5.8606124604012821E-2</v>
      </c>
      <c r="I374" s="29">
        <f>USA!I369/USA!H369-1</f>
        <v>0</v>
      </c>
      <c r="J374" s="29">
        <f>USA!J369/USA!I369-1</f>
        <v>5.5524397083567045E-2</v>
      </c>
      <c r="K374" s="29">
        <f>USA!K369/USA!J369-1</f>
        <v>0.12486716259298625</v>
      </c>
      <c r="L374" s="29">
        <f>USA!L369/USA!K369-1</f>
        <v>0</v>
      </c>
      <c r="M374" s="29">
        <f>USA!M369/USA!L369-1</f>
        <v>-9.0694378837978373E-2</v>
      </c>
      <c r="N374" s="29">
        <f>USA!N369/USA!M369-1</f>
        <v>-7.168831168831169E-2</v>
      </c>
      <c r="O374" s="29">
        <f>USA!O369/USA!N369-1</f>
        <v>0.34527140458869598</v>
      </c>
      <c r="P374" s="29">
        <f>USA!P369/USA!O369-1</f>
        <v>-4.7420965058236342E-2</v>
      </c>
      <c r="Q374" s="29">
        <f>USA!Q369/USA!P369-1</f>
        <v>-3.4934497816593302E-3</v>
      </c>
      <c r="R374" s="29">
        <f>USA!R369/USA!Q369-1</f>
        <v>-5.7843996494303274E-2</v>
      </c>
      <c r="S374" s="29">
        <f>USA!S369/USA!R369-1</f>
        <v>-8.837209302325677E-3</v>
      </c>
      <c r="T374" s="29">
        <f>USA!T369/USA!S369-1</f>
        <v>-5.1149694978883109E-2</v>
      </c>
      <c r="U374" s="29">
        <f>USA!U369/USA!T369-1</f>
        <v>0.16666666666666674</v>
      </c>
      <c r="V374" s="29">
        <f>USA!V369/USA!U369-1</f>
        <v>-5.3836371343789713E-2</v>
      </c>
      <c r="W374" s="29">
        <f>USA!W369/USA!V369-1</f>
        <v>4.1666666666666741E-2</v>
      </c>
      <c r="X374" s="29">
        <f>USA!X369/USA!W369-1</f>
        <v>8.9892473118279526E-2</v>
      </c>
      <c r="Y374" s="29">
        <f>USA!Y369/USA!X369-1</f>
        <v>9.3922651933701529E-2</v>
      </c>
      <c r="Z374" s="29">
        <f>USA!Z369/USA!Y369-1</f>
        <v>9.9206349206349298E-2</v>
      </c>
      <c r="AA374" s="29">
        <f>USA!AA369/USA!Z369-1</f>
        <v>8.2376107646865648E-2</v>
      </c>
      <c r="AB374" s="29">
        <f>USA!AB369/USA!AA369-1</f>
        <v>9.8544572468162617E-2</v>
      </c>
      <c r="AC374" s="29">
        <f>USA!AC369/USA!AB369-1</f>
        <v>-3.9470052442727055E-2</v>
      </c>
      <c r="AD374" s="29">
        <f>USA!AD369/USA!AC369-1</f>
        <v>2.0977011494252906E-2</v>
      </c>
      <c r="AE374" s="29">
        <f>USA!AE369/USA!AD369-1</f>
        <v>-7.6555023923444931E-2</v>
      </c>
      <c r="AF374" s="29">
        <f>USA!AF369/USA!AE369-1</f>
        <v>-2.8040231636696222E-2</v>
      </c>
      <c r="AG374" s="29">
        <f>USA!AG369/USA!AF369-1</f>
        <v>-0.10097209156475384</v>
      </c>
      <c r="AH374" s="29">
        <f>USA!AH369/USA!AG369-1</f>
        <v>0.22602023020578987</v>
      </c>
      <c r="AI374" s="29">
        <f>USA!AI369/USA!AH369-1</f>
        <v>0.10128022759601718</v>
      </c>
      <c r="AJ374" s="29">
        <f>USA!AJ369/USA!AI369-1</f>
        <v>2.2733143890467655E-2</v>
      </c>
      <c r="AK374" s="29">
        <f>USA!AK369/USA!AJ369-1</f>
        <v>0.141702450113665</v>
      </c>
      <c r="AL374" s="29">
        <f>USA!AL369/USA!AK369-1</f>
        <v>7.9646017699114946E-2</v>
      </c>
      <c r="AM374" s="29">
        <f>USA!AM369/USA!AL369-1</f>
        <v>3.4836065573771169E-3</v>
      </c>
      <c r="AN374" s="29">
        <f>USA!AN369/USA!AM369-1</f>
        <v>-0.19154584439452715</v>
      </c>
      <c r="AO374" s="29">
        <f>USA!AO369/USA!AN369-1</f>
        <v>-8.7143217984339549E-2</v>
      </c>
      <c r="AP374" s="29">
        <f>USA!AP369/USA!AO369-1</f>
        <v>-0.16546762589928055</v>
      </c>
      <c r="AQ374" s="29">
        <f>USA!AQ369/USA!AP369-1</f>
        <v>0.26127320954907152</v>
      </c>
      <c r="AR374" s="29">
        <f>USA!AR369/USA!AQ369-1</f>
        <v>6.756046267087279E-2</v>
      </c>
      <c r="AS374" s="29">
        <f>USA!AS369/USA!AR369-1</f>
        <v>-7.8798325535582414E-2</v>
      </c>
      <c r="AT374" s="29">
        <f>USA!AT369/USA!AS369-1</f>
        <v>1.5236567762630271E-2</v>
      </c>
      <c r="AU374" s="29">
        <f>USA!AU369/USA!AT369-1</f>
        <v>0.15613480779357558</v>
      </c>
      <c r="AV374" s="29">
        <f>USA!AV369/USA!AU369-1</f>
        <v>-6.6271919836028204E-2</v>
      </c>
      <c r="AW374" s="29">
        <f>USA!AW369/USA!AV369-1</f>
        <v>5.2682926829268117E-2</v>
      </c>
      <c r="AX374" s="29">
        <f>USA!AX369/USA!AW369-1</f>
        <v>4.3095458758109606E-2</v>
      </c>
      <c r="AY374" s="29">
        <f>USA!AY369/USA!AX369-1</f>
        <v>-2.1768103065304412E-2</v>
      </c>
      <c r="AZ374" s="29">
        <f>USA!AZ369/USA!AY369-1</f>
        <v>4.9046321525885617E-2</v>
      </c>
      <c r="BA374" s="29">
        <f>USA!BA369/USA!AZ369-1</f>
        <v>7.1428571428571397E-2</v>
      </c>
      <c r="BB374" s="29">
        <f>USA!BB369/USA!BA369-1</f>
        <v>5.9797979797979739E-2</v>
      </c>
      <c r="BC374" s="29">
        <f>USA!BC369/USA!BB369-1</f>
        <v>5.7377049180327822E-2</v>
      </c>
      <c r="BD374" s="29">
        <f>USA!BD369/USA!BC369-1</f>
        <v>3.028664142779891E-2</v>
      </c>
      <c r="BE374" s="29">
        <f>USA!BE369/USA!BD369-1</f>
        <v>0.11916010498687668</v>
      </c>
      <c r="BF374" s="29">
        <f>USA!BF369/USA!BE369-1</f>
        <v>-0.12195121951219523</v>
      </c>
      <c r="BG374" s="29">
        <f>USA!BG369/USA!BF369-1</f>
        <v>6.3568376068376065E-2</v>
      </c>
      <c r="BH374" s="29">
        <f>USA!BH369/USA!BG369-1</f>
        <v>-1.3058764439979775E-2</v>
      </c>
      <c r="BI374" s="29">
        <f>USA!BI369/USA!BH369-1</f>
        <v>2.7989821882951738E-2</v>
      </c>
      <c r="BJ374" s="29">
        <f>USA!BJ369/USA!BI369-1</f>
        <v>5.0825082508250796E-2</v>
      </c>
      <c r="BK374" s="29">
        <f>USA!BK369/USA!BJ369-1</f>
        <v>-2.2456030150753814E-2</v>
      </c>
      <c r="BL374" s="29">
        <f>USA!BL369/USA!BK369-1</f>
        <v>6.6666666666666652E-2</v>
      </c>
      <c r="BM374" s="29">
        <f>USA!BM369/USA!BL369-1</f>
        <v>0.12228915662650586</v>
      </c>
      <c r="BN374" s="29">
        <f>USA!BN369/USA!BM369-1</f>
        <v>1.4626945786366141E-2</v>
      </c>
      <c r="BO374" s="29">
        <f>USA!BO369/USA!BN369-1</f>
        <v>-4.6554688533262722E-2</v>
      </c>
      <c r="BP374" s="29">
        <f>USA!BP369/USA!BO369-1</f>
        <v>8.378415869052569E-2</v>
      </c>
      <c r="BQ374" s="29">
        <f>USA!BQ369/USA!BP369-1</f>
        <v>5.8620248304108502E-2</v>
      </c>
      <c r="BR374" s="29">
        <f>USA!BR369/USA!BQ369-1</f>
        <v>0.12042074718897355</v>
      </c>
      <c r="BS374" s="29">
        <f>USA!BS369/USA!BR369-1</f>
        <v>6.5824970324808385E-2</v>
      </c>
      <c r="BT374" s="29">
        <f>USA!BT369/USA!BS369-1</f>
        <v>5.1432621241267684E-2</v>
      </c>
      <c r="BU374" s="29">
        <f>USA!BU369/USA!BT369-1</f>
        <v>5.1131439576312054E-2</v>
      </c>
      <c r="BV374" s="29">
        <f>USA!BV369/USA!BU369-1</f>
        <v>0.12605349945034816</v>
      </c>
      <c r="BW374" s="29">
        <f>USA!BW369/USA!BV369-1</f>
        <v>0.15017897819720138</v>
      </c>
      <c r="BX374" s="29">
        <f>USA!BX369/USA!BW369-1</f>
        <v>-0.12307257037770547</v>
      </c>
      <c r="BY374" s="29">
        <f>USA!BY369/USA!BX369-1</f>
        <v>0.21535731569607997</v>
      </c>
      <c r="BZ374" s="29">
        <f>USA!BZ369/USA!BY369-1</f>
        <v>6.7162198035572107E-2</v>
      </c>
      <c r="CA374" s="29">
        <f>USA!CA369/USA!BZ369-1</f>
        <v>-0.12773631840796029</v>
      </c>
      <c r="CB374" s="29">
        <f>USA!CB369/USA!CA369-1</f>
        <v>-0.1199201482960216</v>
      </c>
      <c r="CC374" s="29">
        <f>USA!CC369/USA!CB369-1</f>
        <v>-0.12135450421257299</v>
      </c>
      <c r="CD374" s="29">
        <f>USA!CD369/USA!CC369-1</f>
        <v>9.6809883828139487E-2</v>
      </c>
      <c r="CE374" s="29">
        <f>USA!CE369/USA!CD369-1</f>
        <v>-2.9085406859448493E-2</v>
      </c>
      <c r="CF374" s="29">
        <f>USA!CF369/USA!CE369-1</f>
        <v>0.13956709956709967</v>
      </c>
      <c r="CG374" s="29">
        <f>USA!CG369/USA!CF369-1</f>
        <v>-5.6982221546877376E-2</v>
      </c>
      <c r="CH374" s="29">
        <f>USA!CH369/USA!CG369-1</f>
        <v>-8.217853689977439E-2</v>
      </c>
      <c r="CI374" s="29">
        <f>USA!CI369/USA!CH369-1</f>
        <v>8.0933988764045006E-2</v>
      </c>
      <c r="CJ374" s="29">
        <f>USA!CJ369/USA!CI369-1</f>
        <v>6.3342536949813066E-3</v>
      </c>
      <c r="CK374" s="29">
        <f>USA!CK369/USA!CJ369-1</f>
        <v>6.2943834732085424E-3</v>
      </c>
      <c r="CL374" s="29">
        <f>USA!CL369/USA!CK369-1</f>
        <v>0.14466720128307942</v>
      </c>
      <c r="CM374" s="29">
        <f>USA!CM369/USA!CL369-1</f>
        <v>-1.1489421325487026E-2</v>
      </c>
      <c r="CN374" s="29">
        <f>USA!CN369/USA!CM369-1</f>
        <v>-3.2034018426647659E-2</v>
      </c>
      <c r="CO374" s="29">
        <f>USA!CO369/USA!CN369-1</f>
        <v>-1.9475765119344124E-2</v>
      </c>
      <c r="CP374" s="29">
        <f>USA!CP369/USA!CO369-1</f>
        <v>-6.6905615292711995E-2</v>
      </c>
      <c r="CQ374" s="29">
        <f>USA!CQ369/USA!CP369-1</f>
        <v>-7.7624839948783553E-2</v>
      </c>
      <c r="CR374" s="29">
        <f>USA!CR369/USA!CQ369-1</f>
        <v>-1.9434322401527093E-2</v>
      </c>
      <c r="CS374" s="29">
        <f>USA!CS369/USA!CR369-1</f>
        <v>0.11962484516014871</v>
      </c>
      <c r="CT374" s="29">
        <f>USA!CT369/USA!CS369-1</f>
        <v>0.11427216690374586</v>
      </c>
      <c r="CU374" s="29">
        <f>USA!CU369/USA!CT369-1</f>
        <v>1.0780141843971691E-2</v>
      </c>
      <c r="CV374" s="29">
        <f>USA!CV369/USA!CU369-1</f>
        <v>4.4063991018804316E-2</v>
      </c>
      <c r="CW374" s="29">
        <f>USA!CW369/USA!CV369-1</f>
        <v>-2.3790322580645284E-2</v>
      </c>
      <c r="CX374" s="29">
        <f>USA!CX369/USA!CW369-1</f>
        <v>9.9821010601679694E-2</v>
      </c>
      <c r="CY374" s="29">
        <f>USA!CY369/USA!CX369-1</f>
        <v>-5.7586379569353197E-3</v>
      </c>
      <c r="CZ374" s="29">
        <f>USA!CZ369/USA!CY369-1</f>
        <v>0.11873583480231664</v>
      </c>
      <c r="DA374" s="29">
        <f>USA!DA369/USA!CZ369-1</f>
        <v>8.9138998311761419E-2</v>
      </c>
      <c r="DB374" s="29">
        <f>USA!DB369/USA!DA369-1</f>
        <v>-3.2034721504598518E-2</v>
      </c>
      <c r="DC374" s="29">
        <f>USA!DC369/USA!DB369-1</f>
        <v>8.9890039500373664E-2</v>
      </c>
      <c r="DD374" s="29">
        <f>USA!DD369/USA!DC369-1</f>
        <v>-1.185228719757081E-2</v>
      </c>
      <c r="DE374" s="29">
        <f>USA!DE369/USA!DD369-1</f>
        <v>6.304520222045995E-2</v>
      </c>
      <c r="DF374" s="29">
        <f>USA!DF369/USA!DE369-1</f>
        <v>-5.4270794479671758E-2</v>
      </c>
      <c r="DG374" s="29">
        <f>USA!DG369/USA!DF369-1</f>
        <v>5.3736935515677375E-2</v>
      </c>
      <c r="DH374" s="29">
        <f>USA!DH369/USA!DG369-1</f>
        <v>1.6000748573032686E-2</v>
      </c>
      <c r="DI374" s="29">
        <f>USA!DI369/USA!DH369-1</f>
        <v>7.9020077362313534E-2</v>
      </c>
      <c r="DJ374" s="29">
        <f>USA!DJ369/USA!DI369-1</f>
        <v>5.1638784568111884E-2</v>
      </c>
      <c r="DK374" s="29">
        <f>USA!DK369/USA!DJ369-1</f>
        <v>5.7787517246976838E-2</v>
      </c>
      <c r="DL374" s="29">
        <f>USA!DL369/USA!DK369-1</f>
        <v>0.1239162126908615</v>
      </c>
      <c r="DM374" s="29">
        <f>USA!DM369/USA!DL369-1</f>
        <v>-1.1605679956307902E-2</v>
      </c>
      <c r="DN374" s="29">
        <f>USA!DN369/USA!DM369-1</f>
        <v>-9.9875673435557477E-2</v>
      </c>
      <c r="DO374" s="29">
        <f>USA!DO369/USA!DN369-1</f>
        <v>9.154389195825674E-2</v>
      </c>
      <c r="DP374" s="29">
        <f>USA!DP369/USA!DO369-1</f>
        <v>-0.18945518453427068</v>
      </c>
      <c r="DQ374" s="29">
        <f>USA!DQ369/USA!DP369-1</f>
        <v>0.13243712055507362</v>
      </c>
      <c r="DR374" s="29">
        <f>USA!DR369/USA!DQ369-1</f>
        <v>-6.7320211380868411E-2</v>
      </c>
      <c r="DS374" s="29">
        <f>USA!DS369/USA!DR369-1</f>
        <v>-0.1279356216127443</v>
      </c>
      <c r="DT374" s="29">
        <f>USA!DT369/USA!DS369-1</f>
        <v>-2.9001883239171411E-2</v>
      </c>
      <c r="DU374" s="29">
        <f>USA!DU369/USA!DT369-1</f>
        <v>0.12005430566330477</v>
      </c>
      <c r="DV374" s="29">
        <f>USA!DV369/USA!DU369-1</f>
        <v>-9.1948051948052001E-2</v>
      </c>
      <c r="DW374" s="29">
        <f>USA!DW369/USA!DV369-1</f>
        <v>-6.6742944317313979E-3</v>
      </c>
      <c r="DX374" s="29">
        <f>USA!DX369/USA!DW369-1</f>
        <v>-0.10501055864849307</v>
      </c>
      <c r="DY374" s="29">
        <f>USA!DY369/USA!DX369-1</f>
        <v>-7.2072072072072113E-2</v>
      </c>
      <c r="DZ374" s="29">
        <f>USA!DZ369/USA!DY369-1</f>
        <v>0.22699953767914938</v>
      </c>
      <c r="EA374" s="29">
        <f>USA!EA369/USA!DZ369-1</f>
        <v>0.13922381311228338</v>
      </c>
      <c r="EB374" s="29">
        <f>USA!EB369/USA!EA369-1</f>
        <v>3.9689102034066392E-2</v>
      </c>
      <c r="EC374" s="29">
        <f>USA!EC369/USA!EB369-1</f>
        <v>-9.5435024654044742E-4</v>
      </c>
      <c r="ED374" s="29">
        <f>USA!ED369/USA!EC369-1</f>
        <v>-0.15586690017513138</v>
      </c>
      <c r="EE374" s="29">
        <f>USA!EE369/USA!ED369-1</f>
        <v>0.12052055827989427</v>
      </c>
      <c r="EF374" s="29">
        <f>USA!EF369/USA!EE369-1</f>
        <v>0.12068675307187338</v>
      </c>
      <c r="EG374" s="29" t="e">
        <f>USA!#REF!/USA!EF369-1</f>
        <v>#REF!</v>
      </c>
      <c r="EH374" s="29" t="e">
        <f>USA!#REF!/USA!#REF!-1</f>
        <v>#REF!</v>
      </c>
      <c r="EI374" s="29" t="e">
        <f>USA!#REF!/USA!#REF!-1</f>
        <v>#REF!</v>
      </c>
      <c r="EJ374" s="29" t="e">
        <f>USA!#REF!/USA!#REF!-1</f>
        <v>#REF!</v>
      </c>
      <c r="EK374" s="29" t="e">
        <f>USA!#REF!/USA!#REF!-1</f>
        <v>#REF!</v>
      </c>
      <c r="EL374" s="29" t="e">
        <f>USA!#REF!/USA!#REF!-1</f>
        <v>#REF!</v>
      </c>
      <c r="EM374" s="29" t="e">
        <f>USA!#REF!/USA!#REF!-1</f>
        <v>#REF!</v>
      </c>
      <c r="EN374" s="29" t="e">
        <f>USA!#REF!/USA!#REF!-1</f>
        <v>#REF!</v>
      </c>
    </row>
    <row r="375" spans="1:144" x14ac:dyDescent="0.3">
      <c r="A375" t="s">
        <v>500</v>
      </c>
      <c r="B375" s="28"/>
      <c r="C375" s="29">
        <f>USA!C370/USA!B370-1</f>
        <v>-8.3550913838120189E-2</v>
      </c>
      <c r="D375" s="29">
        <f>USA!D370/USA!C370-1</f>
        <v>0.13675213675213693</v>
      </c>
      <c r="E375" s="29">
        <f>USA!E370/USA!D370-1</f>
        <v>2.0050125313283207E-2</v>
      </c>
      <c r="F375" s="29">
        <f>USA!F370/USA!E370-1</f>
        <v>0</v>
      </c>
      <c r="G375" s="29">
        <f>USA!G370/USA!F370-1</f>
        <v>0.13574938574938566</v>
      </c>
      <c r="H375" s="29">
        <f>USA!H370/USA!G370-1</f>
        <v>-4.7052460789615891E-2</v>
      </c>
      <c r="I375" s="29">
        <f>USA!I370/USA!H370-1</f>
        <v>0</v>
      </c>
      <c r="J375" s="29">
        <f>USA!J370/USA!I370-1</f>
        <v>0.11237230419977307</v>
      </c>
      <c r="K375" s="29">
        <f>USA!K370/USA!J370-1</f>
        <v>3.7244897959183509E-2</v>
      </c>
      <c r="L375" s="29">
        <f>USA!L370/USA!K370-1</f>
        <v>0</v>
      </c>
      <c r="M375" s="29">
        <f>USA!M370/USA!L370-1</f>
        <v>-8.0177078209542452E-2</v>
      </c>
      <c r="N375" s="29">
        <f>USA!N370/USA!M370-1</f>
        <v>2.941176470588247E-2</v>
      </c>
      <c r="O375" s="29">
        <f>USA!O370/USA!N370-1</f>
        <v>0.10857142857142854</v>
      </c>
      <c r="P375" s="29">
        <f>USA!P370/USA!O370-1</f>
        <v>3.4676663542642761E-2</v>
      </c>
      <c r="Q375" s="29">
        <f>USA!Q370/USA!P370-1</f>
        <v>-0.10280797101449279</v>
      </c>
      <c r="R375" s="29">
        <f>USA!R370/USA!Q370-1</f>
        <v>-9.9444724886420977E-2</v>
      </c>
      <c r="S375" s="29">
        <f>USA!S370/USA!R370-1</f>
        <v>5.2130044843049284E-2</v>
      </c>
      <c r="T375" s="29">
        <f>USA!T370/USA!S370-1</f>
        <v>-9.9627064464571147E-2</v>
      </c>
      <c r="U375" s="29">
        <f>USA!U370/USA!T370-1</f>
        <v>0.17869822485207121</v>
      </c>
      <c r="V375" s="29">
        <f>USA!V370/USA!U370-1</f>
        <v>3.9658634538152659E-2</v>
      </c>
      <c r="W375" s="29">
        <f>USA!W370/USA!V370-1</f>
        <v>-1.1105746016417228E-2</v>
      </c>
      <c r="X375" s="29">
        <f>USA!X370/USA!W370-1</f>
        <v>7.91015625E-2</v>
      </c>
      <c r="Y375" s="29">
        <f>USA!Y370/USA!X370-1</f>
        <v>6.018099547511313E-2</v>
      </c>
      <c r="Z375" s="29">
        <f>USA!Z370/USA!Y370-1</f>
        <v>-1.963294921041403E-2</v>
      </c>
      <c r="AA375" s="29">
        <f>USA!AA370/USA!Z370-1</f>
        <v>3.3086634740966625E-2</v>
      </c>
      <c r="AB375" s="29">
        <f>USA!AB370/USA!AA370-1</f>
        <v>-9.6923725242309411E-3</v>
      </c>
      <c r="AC375" s="29">
        <f>USA!AC370/USA!AB370-1</f>
        <v>0</v>
      </c>
      <c r="AD375" s="29">
        <f>USA!AD370/USA!AC370-1</f>
        <v>-2.0425531914893602E-2</v>
      </c>
      <c r="AE375" s="29">
        <f>USA!AE370/USA!AD370-1</f>
        <v>-8.4274543874891417E-2</v>
      </c>
      <c r="AF375" s="29">
        <f>USA!AF370/USA!AE370-1</f>
        <v>-1.1385199240986688E-2</v>
      </c>
      <c r="AG375" s="29">
        <f>USA!AG370/USA!AF370-1</f>
        <v>-0.10268714011516322</v>
      </c>
      <c r="AH375" s="29">
        <f>USA!AH370/USA!AG370-1</f>
        <v>0.20160427807486636</v>
      </c>
      <c r="AI375" s="29">
        <f>USA!AI370/USA!AH370-1</f>
        <v>5.0289274588340094E-2</v>
      </c>
      <c r="AJ375" s="29">
        <f>USA!AJ370/USA!AI370-1</f>
        <v>4.0254237288135597E-2</v>
      </c>
      <c r="AK375" s="29">
        <f>USA!AK370/USA!AJ370-1</f>
        <v>1.9551934826883999E-2</v>
      </c>
      <c r="AL375" s="29">
        <f>USA!AL370/USA!AK370-1</f>
        <v>-4.6344386735916898E-2</v>
      </c>
      <c r="AM375" s="29">
        <f>USA!AM370/USA!AL370-1</f>
        <v>9.7193129451194071E-2</v>
      </c>
      <c r="AN375" s="29">
        <f>USA!AN370/USA!AM370-1</f>
        <v>1.4509354715540157E-2</v>
      </c>
      <c r="AO375" s="29">
        <f>USA!AO370/USA!AN370-1</f>
        <v>-7.9036507339104167E-3</v>
      </c>
      <c r="AP375" s="29">
        <f>USA!AP370/USA!AO370-1</f>
        <v>3.1866464339908918E-2</v>
      </c>
      <c r="AQ375" s="29">
        <f>USA!AQ370/USA!AP370-1</f>
        <v>-2.5735294117647078E-2</v>
      </c>
      <c r="AR375" s="29">
        <f>USA!AR370/USA!AQ370-1</f>
        <v>3.433962264150936E-2</v>
      </c>
      <c r="AS375" s="29">
        <f>USA!AS370/USA!AR370-1</f>
        <v>4.1225829989055107E-2</v>
      </c>
      <c r="AT375" s="29">
        <f>USA!AT370/USA!AS370-1</f>
        <v>-6.5872459705676234E-2</v>
      </c>
      <c r="AU375" s="29">
        <f>USA!AU370/USA!AT370-1</f>
        <v>8.814703675918989E-2</v>
      </c>
      <c r="AV375" s="29">
        <f>USA!AV370/USA!AU370-1</f>
        <v>1.2064805239572429E-2</v>
      </c>
      <c r="AW375" s="29">
        <f>USA!AW370/USA!AV370-1</f>
        <v>6.3010899182561309E-2</v>
      </c>
      <c r="AX375" s="29">
        <f>USA!AX370/USA!AW370-1</f>
        <v>-2.5632809996795958E-2</v>
      </c>
      <c r="AY375" s="29">
        <f>USA!AY370/USA!AX370-1</f>
        <v>3.847418612298581E-2</v>
      </c>
      <c r="AZ375" s="29">
        <f>USA!AZ370/USA!AY370-1</f>
        <v>2.5965801139961942E-2</v>
      </c>
      <c r="BA375" s="29">
        <f>USA!BA370/USA!AZ370-1</f>
        <v>2.2530864197531031E-2</v>
      </c>
      <c r="BB375" s="29">
        <f>USA!BB370/USA!BA370-1</f>
        <v>-3.5919106549954782E-2</v>
      </c>
      <c r="BC375" s="29">
        <f>USA!BC370/USA!BB370-1</f>
        <v>0.10331872260488417</v>
      </c>
      <c r="BD375" s="29">
        <f>USA!BD370/USA!BC370-1</f>
        <v>-3.5754824063564228E-2</v>
      </c>
      <c r="BE375" s="29">
        <f>USA!BE370/USA!BD370-1</f>
        <v>6.5332548557975434E-2</v>
      </c>
      <c r="BF375" s="29">
        <f>USA!BF370/USA!BE370-1</f>
        <v>6.9613259668508176E-2</v>
      </c>
      <c r="BG375" s="29">
        <f>USA!BG370/USA!BF370-1</f>
        <v>2.2727272727272707E-2</v>
      </c>
      <c r="BH375" s="29">
        <f>USA!BH370/USA!BG370-1</f>
        <v>4.8232323232323182E-2</v>
      </c>
      <c r="BI375" s="29">
        <f>USA!BI370/USA!BH370-1</f>
        <v>-4.4326668272705261E-2</v>
      </c>
      <c r="BJ375" s="29">
        <f>USA!BJ370/USA!BI370-1</f>
        <v>5.5205444920594759E-2</v>
      </c>
      <c r="BK375" s="29">
        <f>USA!BK370/USA!BJ370-1</f>
        <v>-4.7778308647861145E-4</v>
      </c>
      <c r="BL375" s="29">
        <f>USA!BL370/USA!BK370-1</f>
        <v>1.9598470363288545E-2</v>
      </c>
      <c r="BM375" s="29">
        <f>USA!BM370/USA!BL370-1</f>
        <v>9.6108766994844608E-3</v>
      </c>
      <c r="BN375" s="29">
        <f>USA!BN370/USA!BM370-1</f>
        <v>7.2208033433944774E-2</v>
      </c>
      <c r="BO375" s="29">
        <f>USA!BO370/USA!BN370-1</f>
        <v>-4.3308791684712022E-2</v>
      </c>
      <c r="BP375" s="29">
        <f>USA!BP370/USA!BO370-1</f>
        <v>6.6772295156179329E-2</v>
      </c>
      <c r="BQ375" s="29">
        <f>USA!BQ370/USA!BP370-1</f>
        <v>-2.8644175684277573E-2</v>
      </c>
      <c r="BR375" s="29">
        <f>USA!BR370/USA!BQ370-1</f>
        <v>-1.0484927916120657E-2</v>
      </c>
      <c r="BS375" s="29">
        <f>USA!BS370/USA!BR370-1</f>
        <v>5.2980132450331174E-2</v>
      </c>
      <c r="BT375" s="29">
        <f>USA!BT370/USA!BS370-1</f>
        <v>6.3102725366876333E-2</v>
      </c>
      <c r="BU375" s="29">
        <f>USA!BU370/USA!BT370-1</f>
        <v>-5.6201932557680911E-2</v>
      </c>
      <c r="BV375" s="29">
        <f>USA!BV370/USA!BU370-1</f>
        <v>5.6205599665691608E-2</v>
      </c>
      <c r="BW375" s="29">
        <f>USA!BW370/USA!BV370-1</f>
        <v>-5.0642927794263048E-2</v>
      </c>
      <c r="BX375" s="29">
        <f>USA!BX370/USA!BW370-1</f>
        <v>-9.3769535319858655E-3</v>
      </c>
      <c r="BY375" s="29">
        <f>USA!BY370/USA!BX370-1</f>
        <v>5.2376945729911695E-2</v>
      </c>
      <c r="BZ375" s="29">
        <f>USA!BZ370/USA!BY370-1</f>
        <v>-2.1187287627423612E-2</v>
      </c>
      <c r="CA375" s="29">
        <f>USA!CA370/USA!BZ370-1</f>
        <v>-4.288339799877483E-2</v>
      </c>
      <c r="CB375" s="29">
        <f>USA!CB370/USA!CA370-1</f>
        <v>-6.4433539577554821E-2</v>
      </c>
      <c r="CC375" s="29">
        <f>USA!CC370/USA!CB370-1</f>
        <v>-4.4697833523375197E-2</v>
      </c>
      <c r="CD375" s="29">
        <f>USA!CD370/USA!CC370-1</f>
        <v>9.1191215087133015E-2</v>
      </c>
      <c r="CE375" s="29">
        <f>USA!CE370/USA!CD370-1</f>
        <v>2.7783854736381342E-2</v>
      </c>
      <c r="CF375" s="29">
        <f>USA!CF370/USA!CE370-1</f>
        <v>-6.2154108131119545E-2</v>
      </c>
      <c r="CG375" s="29">
        <f>USA!CG370/USA!CF370-1</f>
        <v>-0.10916931457103951</v>
      </c>
      <c r="CH375" s="29">
        <f>USA!CH370/USA!CG370-1</f>
        <v>4.0764331210191074E-2</v>
      </c>
      <c r="CI375" s="29">
        <f>USA!CI370/USA!CH370-1</f>
        <v>0.15862913096695208</v>
      </c>
      <c r="CJ375" s="29">
        <f>USA!CJ370/USA!CI370-1</f>
        <v>6.7610395098246512E-2</v>
      </c>
      <c r="CK375" s="29">
        <f>USA!CK370/USA!CJ370-1</f>
        <v>-6.7286760340392604E-3</v>
      </c>
      <c r="CL375" s="29">
        <f>USA!CL370/USA!CK370-1</f>
        <v>-4.7818290496113303E-3</v>
      </c>
      <c r="CM375" s="29">
        <f>USA!CM370/USA!CL370-1</f>
        <v>8.6286286286286096E-2</v>
      </c>
      <c r="CN375" s="29">
        <f>USA!CN370/USA!CM370-1</f>
        <v>4.9760412827128953E-3</v>
      </c>
      <c r="CO375" s="29">
        <f>USA!CO370/USA!CN370-1</f>
        <v>-1.48542086924629E-2</v>
      </c>
      <c r="CP375" s="29">
        <f>USA!CP370/USA!CO370-1</f>
        <v>-0.11504095309009676</v>
      </c>
      <c r="CQ375" s="29">
        <f>USA!CQ370/USA!CP370-1</f>
        <v>0.11295750946571292</v>
      </c>
      <c r="CR375" s="29">
        <f>USA!CR370/USA!CQ370-1</f>
        <v>1.7388017388017429E-2</v>
      </c>
      <c r="CS375" s="29">
        <f>USA!CS370/USA!CR370-1</f>
        <v>-2.9165892624930301E-2</v>
      </c>
      <c r="CT375" s="29">
        <f>USA!CT370/USA!CS370-1</f>
        <v>1.9709146574818259E-2</v>
      </c>
      <c r="CU375" s="29">
        <f>USA!CU370/USA!CT370-1</f>
        <v>3.2651529367611287E-2</v>
      </c>
      <c r="CV375" s="29">
        <f>USA!CV370/USA!CU370-1</f>
        <v>-4.4884608395420633E-2</v>
      </c>
      <c r="CW375" s="29">
        <f>USA!CW370/USA!CV370-1</f>
        <v>3.1773211567732051E-2</v>
      </c>
      <c r="CX375" s="29">
        <f>USA!CX370/USA!CW370-1</f>
        <v>5.9007929190484365E-3</v>
      </c>
      <c r="CY375" s="29">
        <f>USA!CY370/USA!CX370-1</f>
        <v>-4.9129239230064181E-2</v>
      </c>
      <c r="CZ375" s="29">
        <f>USA!CZ370/USA!CY370-1</f>
        <v>-5.5909003277424318E-2</v>
      </c>
      <c r="DA375" s="29">
        <f>USA!DA370/USA!CZ370-1</f>
        <v>4.8396977741474556E-2</v>
      </c>
      <c r="DB375" s="29">
        <f>USA!DB370/USA!DA370-1</f>
        <v>3.876119984417592E-2</v>
      </c>
      <c r="DC375" s="29">
        <f>USA!DC370/USA!DB370-1</f>
        <v>-6.7504219013688749E-3</v>
      </c>
      <c r="DD375" s="29">
        <f>USA!DD370/USA!DC370-1</f>
        <v>-1.038323579384548E-2</v>
      </c>
      <c r="DE375" s="29">
        <f>USA!DE370/USA!DD370-1</f>
        <v>-4.1968714231209736E-3</v>
      </c>
      <c r="DF375" s="29">
        <f>USA!DF370/USA!DE370-1</f>
        <v>-4.6551724137931072E-2</v>
      </c>
      <c r="DG375" s="29">
        <f>USA!DG370/USA!DF370-1</f>
        <v>-4.2194092827004259E-2</v>
      </c>
      <c r="DH375" s="29">
        <f>USA!DH370/USA!DG370-1</f>
        <v>1.3215859030836885E-2</v>
      </c>
      <c r="DI375" s="29">
        <f>USA!DI370/USA!DH370-1</f>
        <v>2.4844720496894457E-2</v>
      </c>
      <c r="DJ375" s="29">
        <f>USA!DJ370/USA!DI370-1</f>
        <v>0.17818181818181822</v>
      </c>
      <c r="DK375" s="29">
        <f>USA!DK370/USA!DJ370-1</f>
        <v>0.10373799725651578</v>
      </c>
      <c r="DL375" s="29">
        <f>USA!DL370/USA!DK370-1</f>
        <v>4.8625135932887975E-2</v>
      </c>
      <c r="DM375" s="29">
        <f>USA!DM370/USA!DL370-1</f>
        <v>-3.7925925925925918E-2</v>
      </c>
      <c r="DN375" s="29">
        <f>USA!DN370/USA!DM370-1</f>
        <v>-5.8053587927317518E-2</v>
      </c>
      <c r="DO375" s="29">
        <f>USA!DO370/USA!DN370-1</f>
        <v>7.8142880496975708E-2</v>
      </c>
      <c r="DP375" s="29">
        <f>USA!DP370/USA!DO370-1</f>
        <v>-0.10871872630780899</v>
      </c>
      <c r="DQ375" s="29">
        <f>USA!DQ370/USA!DP370-1</f>
        <v>-2.7560394692072165E-2</v>
      </c>
      <c r="DR375" s="29">
        <f>USA!DR370/USA!DQ370-1</f>
        <v>1.2421273617914563E-2</v>
      </c>
      <c r="DS375" s="29">
        <f>USA!DS370/USA!DR370-1</f>
        <v>2.9376188007603776E-3</v>
      </c>
      <c r="DT375" s="29">
        <f>USA!DT370/USA!DS370-1</f>
        <v>4.4968986905582264E-2</v>
      </c>
      <c r="DU375" s="29">
        <f>USA!DU370/USA!DT370-1</f>
        <v>-0.11755976916735356</v>
      </c>
      <c r="DV375" s="29">
        <f>USA!DV370/USA!DU370-1</f>
        <v>0.14181614349775784</v>
      </c>
      <c r="DW375" s="29">
        <f>USA!DW370/USA!DV370-1</f>
        <v>0.10996563573883167</v>
      </c>
      <c r="DX375" s="29">
        <f>USA!DX370/USA!DW370-1</f>
        <v>-2.3588382721508871E-3</v>
      </c>
      <c r="DY375" s="29">
        <f>USA!DY370/USA!DX370-1</f>
        <v>1.6846460765479465E-2</v>
      </c>
      <c r="DZ375" s="29">
        <f>USA!DZ370/USA!DY370-1</f>
        <v>5.2608632466211391E-2</v>
      </c>
      <c r="EA375" s="29">
        <f>USA!EA370/USA!DZ370-1</f>
        <v>1.7948363937594802E-2</v>
      </c>
      <c r="EB375" s="29">
        <f>USA!EB370/USA!EA370-1</f>
        <v>4.1095890410958846E-2</v>
      </c>
      <c r="EC375" s="29">
        <f>USA!EC370/USA!EB370-1</f>
        <v>-7.0218863991662328E-2</v>
      </c>
      <c r="ED375" s="29">
        <f>USA!ED370/USA!EC370-1</f>
        <v>-0.10172341319882305</v>
      </c>
      <c r="EE375" s="29">
        <f>USA!EE370/USA!ED370-1</f>
        <v>-7.1907658711589439E-2</v>
      </c>
      <c r="EF375" s="29">
        <f>USA!EF370/USA!EE370-1</f>
        <v>0.11613445378151255</v>
      </c>
      <c r="EG375" s="29" t="e">
        <f>USA!#REF!/USA!EF370-1</f>
        <v>#REF!</v>
      </c>
      <c r="EH375" s="29" t="e">
        <f>USA!#REF!/USA!#REF!-1</f>
        <v>#REF!</v>
      </c>
      <c r="EI375" s="29" t="e">
        <f>USA!#REF!/USA!#REF!-1</f>
        <v>#REF!</v>
      </c>
      <c r="EJ375" s="29" t="e">
        <f>USA!#REF!/USA!#REF!-1</f>
        <v>#REF!</v>
      </c>
      <c r="EK375" s="29" t="e">
        <f>USA!#REF!/USA!#REF!-1</f>
        <v>#REF!</v>
      </c>
      <c r="EL375" s="29" t="e">
        <f>USA!#REF!/USA!#REF!-1</f>
        <v>#REF!</v>
      </c>
      <c r="EM375" s="29" t="e">
        <f>USA!#REF!/USA!#REF!-1</f>
        <v>#REF!</v>
      </c>
      <c r="EN375" s="29" t="e">
        <f>USA!#REF!/USA!#REF!-1</f>
        <v>#REF!</v>
      </c>
    </row>
    <row r="376" spans="1:144" x14ac:dyDescent="0.3">
      <c r="A376" t="s">
        <v>501</v>
      </c>
      <c r="B376" s="28"/>
      <c r="C376" s="29">
        <f>USA!C371/USA!B371-1</f>
        <v>0.21959459459459452</v>
      </c>
      <c r="D376" s="29">
        <f>USA!D371/USA!C371-1</f>
        <v>-2.7700831024930483E-3</v>
      </c>
      <c r="E376" s="29">
        <f>USA!E371/USA!D371-1</f>
        <v>8.4027777777777812E-2</v>
      </c>
      <c r="F376" s="29">
        <f>USA!F371/USA!E371-1</f>
        <v>0</v>
      </c>
      <c r="G376" s="29">
        <f>USA!G371/USA!F371-1</f>
        <v>1.9218449711724261E-3</v>
      </c>
      <c r="H376" s="29">
        <f>USA!H371/USA!G371-1</f>
        <v>-6.5856777493606189E-2</v>
      </c>
      <c r="I376" s="29">
        <f>USA!I371/USA!H371-1</f>
        <v>0</v>
      </c>
      <c r="J376" s="29">
        <f>USA!J371/USA!I371-1</f>
        <v>0.20054757015742641</v>
      </c>
      <c r="K376" s="29">
        <f>USA!K371/USA!J371-1</f>
        <v>7.012542759407081E-2</v>
      </c>
      <c r="L376" s="29">
        <f>USA!L371/USA!K371-1</f>
        <v>0</v>
      </c>
      <c r="M376" s="29">
        <f>USA!M371/USA!L371-1</f>
        <v>-4.0490143846563575E-2</v>
      </c>
      <c r="N376" s="29">
        <f>USA!N371/USA!M371-1</f>
        <v>-3.942254303164916E-2</v>
      </c>
      <c r="O376" s="29">
        <f>USA!O371/USA!N371-1</f>
        <v>8.0924855491329328E-2</v>
      </c>
      <c r="P376" s="29">
        <f>USA!P371/USA!O371-1</f>
        <v>9.4117647058823639E-2</v>
      </c>
      <c r="Q376" s="29">
        <f>USA!Q371/USA!P371-1</f>
        <v>-2.9325513196481023E-2</v>
      </c>
      <c r="R376" s="29">
        <f>USA!R371/USA!Q371-1</f>
        <v>-5.7905337361530695E-2</v>
      </c>
      <c r="S376" s="29">
        <f>USA!S371/USA!R371-1</f>
        <v>-1.0689470871191875E-2</v>
      </c>
      <c r="T376" s="29">
        <f>USA!T371/USA!S371-1</f>
        <v>-0.12155591572123181</v>
      </c>
      <c r="U376" s="29">
        <f>USA!U371/USA!T371-1</f>
        <v>0.18081180811808095</v>
      </c>
      <c r="V376" s="29">
        <f>USA!V371/USA!U371-1</f>
        <v>-5.7812499999999933E-2</v>
      </c>
      <c r="W376" s="29">
        <f>USA!W371/USA!V371-1</f>
        <v>-4.9751243781094301E-3</v>
      </c>
      <c r="X376" s="29">
        <f>USA!X371/USA!W371-1</f>
        <v>0.15055555555555555</v>
      </c>
      <c r="Y376" s="29">
        <f>USA!Y371/USA!X371-1</f>
        <v>9.222597778850794E-2</v>
      </c>
      <c r="Z376" s="29">
        <f>USA!Z371/USA!Y371-1</f>
        <v>7.0291777188328908E-2</v>
      </c>
      <c r="AA376" s="29">
        <f>USA!AA371/USA!Z371-1</f>
        <v>3.1805039239983568E-2</v>
      </c>
      <c r="AB376" s="29">
        <f>USA!AB371/USA!AA371-1</f>
        <v>2.6020816653322676E-2</v>
      </c>
      <c r="AC376" s="29">
        <f>USA!AC371/USA!AB371-1</f>
        <v>9.5200936402653147E-2</v>
      </c>
      <c r="AD376" s="29">
        <f>USA!AD371/USA!AC371-1</f>
        <v>-6.4837905236907689E-2</v>
      </c>
      <c r="AE376" s="29">
        <f>USA!AE371/USA!AD371-1</f>
        <v>-7.0476190476190581E-2</v>
      </c>
      <c r="AF376" s="29">
        <f>USA!AF371/USA!AE371-1</f>
        <v>-0.12336065573770483</v>
      </c>
      <c r="AG376" s="29">
        <f>USA!AG371/USA!AF371-1</f>
        <v>-0.30201028517999073</v>
      </c>
      <c r="AH376" s="29">
        <f>USA!AH371/USA!AG371-1</f>
        <v>0.18285331547220363</v>
      </c>
      <c r="AI376" s="29">
        <f>USA!AI371/USA!AH371-1</f>
        <v>-2.1517553793884425E-2</v>
      </c>
      <c r="AJ376" s="29">
        <f>USA!AJ371/USA!AI371-1</f>
        <v>2.256944444444442E-2</v>
      </c>
      <c r="AK376" s="29">
        <f>USA!AK371/USA!AJ371-1</f>
        <v>9.1680814940577005E-2</v>
      </c>
      <c r="AL376" s="29">
        <f>USA!AL371/USA!AK371-1</f>
        <v>5.5469155002592085E-2</v>
      </c>
      <c r="AM376" s="29">
        <f>USA!AM371/USA!AL371-1</f>
        <v>5.893909626719207E-3</v>
      </c>
      <c r="AN376" s="29">
        <f>USA!AN371/USA!AM371-1</f>
        <v>9.326171875E-2</v>
      </c>
      <c r="AO376" s="29">
        <f>USA!AO371/USA!AN371-1</f>
        <v>-0.14515408664582408</v>
      </c>
      <c r="AP376" s="29">
        <f>USA!AP371/USA!AO371-1</f>
        <v>0.21525600835945657</v>
      </c>
      <c r="AQ376" s="29">
        <f>USA!AQ371/USA!AP371-1</f>
        <v>-3.6973344797936458E-2</v>
      </c>
      <c r="AR376" s="29">
        <f>USA!AR371/USA!AQ371-1</f>
        <v>2.2321428571428603E-2</v>
      </c>
      <c r="AS376" s="29">
        <f>USA!AS371/USA!AR371-1</f>
        <v>5.065502183406112E-2</v>
      </c>
      <c r="AT376" s="29">
        <f>USA!AT371/USA!AS371-1</f>
        <v>-8.0216126350789674E-2</v>
      </c>
      <c r="AU376" s="29">
        <f>USA!AU371/USA!AT371-1</f>
        <v>-6.3262539539087337E-3</v>
      </c>
      <c r="AV376" s="29">
        <f>USA!AV371/USA!AU371-1</f>
        <v>-4.0018190086402838E-2</v>
      </c>
      <c r="AW376" s="29">
        <f>USA!AW371/USA!AV371-1</f>
        <v>0.13027001421127427</v>
      </c>
      <c r="AX376" s="29">
        <f>USA!AX371/USA!AW371-1</f>
        <v>1.0896898575021075E-2</v>
      </c>
      <c r="AY376" s="29">
        <f>USA!AY371/USA!AX371-1</f>
        <v>9.3283582089552342E-2</v>
      </c>
      <c r="AZ376" s="29">
        <f>USA!AZ371/USA!AY371-1</f>
        <v>4.2851725445582023E-2</v>
      </c>
      <c r="BA376" s="29">
        <f>USA!BA371/USA!AZ371-1</f>
        <v>6.5090909090909088E-2</v>
      </c>
      <c r="BB376" s="29">
        <f>USA!BB371/USA!BA371-1</f>
        <v>-1.672925913280976E-2</v>
      </c>
      <c r="BC376" s="29">
        <f>USA!BC371/USA!BB371-1</f>
        <v>0.13055555555555554</v>
      </c>
      <c r="BD376" s="29">
        <f>USA!BD371/USA!BC371-1</f>
        <v>-3.3783783783783772E-2</v>
      </c>
      <c r="BE376" s="29">
        <f>USA!BE371/USA!BD371-1</f>
        <v>9.5994914176732227E-2</v>
      </c>
      <c r="BF376" s="29">
        <f>USA!BF371/USA!BE371-1</f>
        <v>1.8271461716937498E-2</v>
      </c>
      <c r="BG376" s="29">
        <f>USA!BG371/USA!BF371-1</f>
        <v>1.936770150954148E-2</v>
      </c>
      <c r="BH376" s="29">
        <f>USA!BH371/USA!BG371-1</f>
        <v>-6.9013690975132658E-2</v>
      </c>
      <c r="BI376" s="29">
        <f>USA!BI371/USA!BH371-1</f>
        <v>-6.6026410564225646E-2</v>
      </c>
      <c r="BJ376" s="29">
        <f>USA!BJ371/USA!BI371-1</f>
        <v>5.0128534704370065E-2</v>
      </c>
      <c r="BK376" s="29">
        <f>USA!BK371/USA!BJ371-1</f>
        <v>9.9449204406364844E-2</v>
      </c>
      <c r="BL376" s="29">
        <f>USA!BL371/USA!BK371-1</f>
        <v>-3.5903145004174797E-2</v>
      </c>
      <c r="BM376" s="29">
        <f>USA!BM371/USA!BL371-1</f>
        <v>1.3856812933025209E-2</v>
      </c>
      <c r="BN376" s="29">
        <f>USA!BN371/USA!BM371-1</f>
        <v>2.1355353075170891E-2</v>
      </c>
      <c r="BO376" s="29">
        <f>USA!BO371/USA!BN371-1</f>
        <v>6.8580986897128549E-2</v>
      </c>
      <c r="BP376" s="29">
        <f>USA!BP371/USA!BO371-1</f>
        <v>2.7654578659013884E-2</v>
      </c>
      <c r="BQ376" s="29">
        <f>USA!BQ371/USA!BP371-1</f>
        <v>-6.321401370906321E-2</v>
      </c>
      <c r="BR376" s="29">
        <f>USA!BR371/USA!BQ371-1</f>
        <v>9.2953929539295377E-2</v>
      </c>
      <c r="BS376" s="29">
        <f>USA!BS371/USA!BR371-1</f>
        <v>1.983635011157947E-2</v>
      </c>
      <c r="BT376" s="29">
        <f>USA!BT371/USA!BS371-1</f>
        <v>-6.4916119620714863E-2</v>
      </c>
      <c r="BU376" s="29">
        <f>USA!BU371/USA!BT371-1</f>
        <v>0.14664586583463346</v>
      </c>
      <c r="BV376" s="29">
        <f>USA!BV371/USA!BU371-1</f>
        <v>-1.4512471655328762E-2</v>
      </c>
      <c r="BW376" s="29">
        <f>USA!BW371/USA!BV371-1</f>
        <v>2.0708697653014196E-2</v>
      </c>
      <c r="BX376" s="29">
        <f>USA!BX371/USA!BW371-1</f>
        <v>1.9386834986474311E-2</v>
      </c>
      <c r="BY376" s="29">
        <f>USA!BY371/USA!BX371-1</f>
        <v>-4.555506413091559E-2</v>
      </c>
      <c r="BZ376" s="29">
        <f>USA!BZ371/USA!BY371-1</f>
        <v>6.7191844300278136E-2</v>
      </c>
      <c r="CA376" s="29">
        <f>USA!CA371/USA!BZ371-1</f>
        <v>-7.815892314372519E-3</v>
      </c>
      <c r="CB376" s="29">
        <f>USA!CB371/USA!CA371-1</f>
        <v>-6.5645514223194756E-2</v>
      </c>
      <c r="CC376" s="29">
        <f>USA!CC371/USA!CB371-1</f>
        <v>-0.10140515222482449</v>
      </c>
      <c r="CD376" s="29">
        <f>USA!CD371/USA!CC371-1</f>
        <v>-9.2259577795152481E-2</v>
      </c>
      <c r="CE376" s="29">
        <f>USA!CE371/USA!CD371-1</f>
        <v>1.0335917312661591E-2</v>
      </c>
      <c r="CF376" s="29">
        <f>USA!CF371/USA!CE371-1</f>
        <v>-1.0798522307473579E-2</v>
      </c>
      <c r="CG376" s="29">
        <f>USA!CG371/USA!CF371-1</f>
        <v>2.815282964665311E-2</v>
      </c>
      <c r="CH376" s="29">
        <f>USA!CH371/USA!CG371-1</f>
        <v>-1.5646828723107076E-2</v>
      </c>
      <c r="CI376" s="29">
        <f>USA!CI371/USA!CH371-1</f>
        <v>6.8123758160658632E-2</v>
      </c>
      <c r="CJ376" s="29">
        <f>USA!CJ371/USA!CI371-1</f>
        <v>0.10178049428647351</v>
      </c>
      <c r="CK376" s="29">
        <f>USA!CK371/USA!CJ371-1</f>
        <v>-2.749638205499283E-2</v>
      </c>
      <c r="CL376" s="29">
        <f>USA!CL371/USA!CK371-1</f>
        <v>-3.7202380952380931E-2</v>
      </c>
      <c r="CM376" s="29">
        <f>USA!CM371/USA!CL371-1</f>
        <v>0.10896445131375576</v>
      </c>
      <c r="CN376" s="29">
        <f>USA!CN371/USA!CM371-1</f>
        <v>-5.4355400696864065E-2</v>
      </c>
      <c r="CO376" s="29">
        <f>USA!CO371/USA!CN371-1</f>
        <v>-3.4389584868582679E-3</v>
      </c>
      <c r="CP376" s="29">
        <f>USA!CP371/USA!CO371-1</f>
        <v>-1.03524771999014E-2</v>
      </c>
      <c r="CQ376" s="29">
        <f>USA!CQ371/USA!CP371-1</f>
        <v>3.7858032378580431E-2</v>
      </c>
      <c r="CR376" s="29">
        <f>USA!CR371/USA!CQ371-1</f>
        <v>-1.0319174466042691E-2</v>
      </c>
      <c r="CS376" s="29">
        <f>USA!CS371/USA!CR371-1</f>
        <v>-5.8680892337536372E-2</v>
      </c>
      <c r="CT376" s="29">
        <f>USA!CT371/USA!CS371-1</f>
        <v>9.0159711488923211E-2</v>
      </c>
      <c r="CU376" s="29">
        <f>USA!CU371/USA!CT371-1</f>
        <v>1.1578449905482069E-2</v>
      </c>
      <c r="CV376" s="29">
        <f>USA!CV371/USA!CU371-1</f>
        <v>9.5538425601494836E-2</v>
      </c>
      <c r="CW376" s="29">
        <f>USA!CW371/USA!CV371-1</f>
        <v>-3.3475479744136449E-2</v>
      </c>
      <c r="CX376" s="29">
        <f>USA!CX371/USA!CW371-1</f>
        <v>6.7725568056474783E-2</v>
      </c>
      <c r="CY376" s="29">
        <f>USA!CY371/USA!CX371-1</f>
        <v>-0.1206611570247933</v>
      </c>
      <c r="CZ376" s="29">
        <f>USA!CZ371/USA!CY371-1</f>
        <v>7.4953007518796966E-2</v>
      </c>
      <c r="DA376" s="29">
        <f>USA!DA371/USA!CZ371-1</f>
        <v>1.3114754098360715E-2</v>
      </c>
      <c r="DB376" s="29">
        <f>USA!DB371/USA!DA371-1</f>
        <v>-4.5307443365696365E-3</v>
      </c>
      <c r="DC376" s="29">
        <f>USA!DC371/USA!DB371-1</f>
        <v>8.2574772431729615E-2</v>
      </c>
      <c r="DD376" s="29">
        <f>USA!DD371/USA!DC371-1</f>
        <v>-1.0810810810810922E-2</v>
      </c>
      <c r="DE376" s="29">
        <f>USA!DE371/USA!DD371-1</f>
        <v>7.1038251366120297E-2</v>
      </c>
      <c r="DF376" s="29">
        <f>USA!DF371/USA!DE371-1</f>
        <v>6.4247921390778728E-3</v>
      </c>
      <c r="DG376" s="29">
        <f>USA!DG371/USA!DF371-1</f>
        <v>7.3413443484791729E-2</v>
      </c>
      <c r="DH376" s="29">
        <f>USA!DH371/USA!DG371-1</f>
        <v>6.3844673779954508E-2</v>
      </c>
      <c r="DI376" s="29">
        <f>USA!DI371/USA!DH371-1</f>
        <v>6.4616902334758253E-2</v>
      </c>
      <c r="DJ376" s="29">
        <f>USA!DJ371/USA!DI371-1</f>
        <v>4.5868725868725813E-2</v>
      </c>
      <c r="DK376" s="29">
        <f>USA!DK371/USA!DJ371-1</f>
        <v>0.11680448907265206</v>
      </c>
      <c r="DL376" s="29">
        <f>USA!DL371/USA!DK371-1</f>
        <v>7.8804707126801654E-2</v>
      </c>
      <c r="DM376" s="29">
        <f>USA!DM371/USA!DL371-1</f>
        <v>-4.4613310454712618E-2</v>
      </c>
      <c r="DN376" s="29">
        <f>USA!DN371/USA!DM371-1</f>
        <v>-0.13662604233483011</v>
      </c>
      <c r="DO376" s="29">
        <f>USA!DO371/USA!DN371-1</f>
        <v>0.11753343239227343</v>
      </c>
      <c r="DP376" s="29">
        <f>USA!DP371/USA!DO371-1</f>
        <v>-0.17963036830208734</v>
      </c>
      <c r="DQ376" s="29">
        <f>USA!DQ371/USA!DP371-1</f>
        <v>8.330632090761747E-2</v>
      </c>
      <c r="DR376" s="29">
        <f>USA!DR371/USA!DQ371-1</f>
        <v>-5.5356074207061678E-2</v>
      </c>
      <c r="DS376" s="29">
        <f>USA!DS371/USA!DR371-1</f>
        <v>-7.5071270193221462E-2</v>
      </c>
      <c r="DT376" s="29">
        <f>USA!DT371/USA!DS371-1</f>
        <v>0.10359589041095907</v>
      </c>
      <c r="DU376" s="29">
        <f>USA!DU371/USA!DT371-1</f>
        <v>-8.5802948021722281E-2</v>
      </c>
      <c r="DV376" s="29">
        <f>USA!DV371/USA!DU371-1</f>
        <v>7.5356415478615046E-2</v>
      </c>
      <c r="DW376" s="29">
        <f>USA!DW371/USA!DV371-1</f>
        <v>7.575757575757569E-3</v>
      </c>
      <c r="DX376" s="29">
        <f>USA!DX371/USA!DW371-1</f>
        <v>-4.7775689223057749E-2</v>
      </c>
      <c r="DY376" s="29">
        <f>USA!DY371/USA!DX371-1</f>
        <v>4.0960684323079422E-2</v>
      </c>
      <c r="DZ376" s="29">
        <f>USA!DZ371/USA!DY371-1</f>
        <v>1.1694058154235076E-2</v>
      </c>
      <c r="EA376" s="29">
        <f>USA!EA371/USA!DZ371-1</f>
        <v>0.10449859418931573</v>
      </c>
      <c r="EB376" s="29">
        <f>USA!EB371/USA!EA371-1</f>
        <v>-2.036487059821801E-2</v>
      </c>
      <c r="EC376" s="29">
        <f>USA!EC371/USA!EB371-1</f>
        <v>0.11202540782445514</v>
      </c>
      <c r="ED376" s="29">
        <f>USA!ED371/USA!EC371-1</f>
        <v>-2.8430481630533522E-2</v>
      </c>
      <c r="EE376" s="29">
        <f>USA!EE371/USA!ED371-1</f>
        <v>-0.14444147514698025</v>
      </c>
      <c r="EF376" s="29">
        <f>USA!EF371/USA!EE371-1</f>
        <v>3.4671247852569032E-2</v>
      </c>
      <c r="EG376" s="29" t="e">
        <f>USA!#REF!/USA!EF371-1</f>
        <v>#REF!</v>
      </c>
      <c r="EH376" s="29" t="e">
        <f>USA!#REF!/USA!#REF!-1</f>
        <v>#REF!</v>
      </c>
      <c r="EI376" s="29" t="e">
        <f>USA!#REF!/USA!#REF!-1</f>
        <v>#REF!</v>
      </c>
      <c r="EJ376" s="29" t="e">
        <f>USA!#REF!/USA!#REF!-1</f>
        <v>#REF!</v>
      </c>
      <c r="EK376" s="29" t="e">
        <f>USA!#REF!/USA!#REF!-1</f>
        <v>#REF!</v>
      </c>
      <c r="EL376" s="29" t="e">
        <f>USA!#REF!/USA!#REF!-1</f>
        <v>#REF!</v>
      </c>
      <c r="EM376" s="29" t="e">
        <f>USA!#REF!/USA!#REF!-1</f>
        <v>#REF!</v>
      </c>
      <c r="EN376" s="29" t="e">
        <f>USA!#REF!/USA!#REF!-1</f>
        <v>#REF!</v>
      </c>
    </row>
    <row r="377" spans="1:144" x14ac:dyDescent="0.3">
      <c r="A377" t="s">
        <v>502</v>
      </c>
      <c r="B377" s="28"/>
      <c r="C377" s="29">
        <f>USA!C372/USA!B372-1</f>
        <v>9.036523929471052E-2</v>
      </c>
      <c r="D377" s="29">
        <f>USA!D372/USA!C372-1</f>
        <v>0.15853306381749932</v>
      </c>
      <c r="E377" s="29">
        <f>USA!E372/USA!D372-1</f>
        <v>5.9322033898305149E-2</v>
      </c>
      <c r="F377" s="29">
        <f>USA!F372/USA!E372-1</f>
        <v>0</v>
      </c>
      <c r="G377" s="29">
        <f>USA!G372/USA!F372-1</f>
        <v>-1.5058823529411791E-2</v>
      </c>
      <c r="H377" s="29">
        <f>USA!H372/USA!G372-1</f>
        <v>7.6445293836597816E-3</v>
      </c>
      <c r="I377" s="29">
        <f>USA!I372/USA!H372-1</f>
        <v>0</v>
      </c>
      <c r="J377" s="29">
        <f>USA!J372/USA!I372-1</f>
        <v>0.12565196775723075</v>
      </c>
      <c r="K377" s="29">
        <f>USA!K372/USA!J372-1</f>
        <v>2.1272114574557799E-2</v>
      </c>
      <c r="L377" s="29">
        <f>USA!L372/USA!K372-1</f>
        <v>0</v>
      </c>
      <c r="M377" s="29">
        <f>USA!M372/USA!L372-1</f>
        <v>-0.11610641369354502</v>
      </c>
      <c r="N377" s="29">
        <f>USA!N372/USA!M372-1</f>
        <v>0.10732617825478319</v>
      </c>
      <c r="O377" s="29">
        <f>USA!O372/USA!N372-1</f>
        <v>7.2482090181205328E-2</v>
      </c>
      <c r="P377" s="29">
        <f>USA!P372/USA!O372-1</f>
        <v>0.1011787819253438</v>
      </c>
      <c r="Q377" s="29">
        <f>USA!Q372/USA!P372-1</f>
        <v>-6.7796610169491567E-2</v>
      </c>
      <c r="R377" s="29">
        <f>USA!R372/USA!Q372-1</f>
        <v>-5.014354066985649E-2</v>
      </c>
      <c r="S377" s="29">
        <f>USA!S372/USA!R372-1</f>
        <v>6.2260729397541903E-2</v>
      </c>
      <c r="T377" s="29">
        <f>USA!T372/USA!S372-1</f>
        <v>-5.3679817905917915E-2</v>
      </c>
      <c r="U377" s="29">
        <f>USA!U372/USA!T372-1</f>
        <v>0.10883944678292234</v>
      </c>
      <c r="V377" s="29">
        <f>USA!V372/USA!U372-1</f>
        <v>0.11080983369486619</v>
      </c>
      <c r="W377" s="29">
        <f>USA!W372/USA!V372-1</f>
        <v>-1.0414971521562344E-2</v>
      </c>
      <c r="X377" s="29">
        <f>USA!X372/USA!W372-1</f>
        <v>6.2489722085183441E-2</v>
      </c>
      <c r="Y377" s="29">
        <f>USA!Y372/USA!X372-1</f>
        <v>9.2710106794613889E-2</v>
      </c>
      <c r="Z377" s="29">
        <f>USA!Z372/USA!Y372-1</f>
        <v>5.7507082152974398E-2</v>
      </c>
      <c r="AA377" s="29">
        <f>USA!AA372/USA!Z372-1</f>
        <v>5.2772568979372991E-2</v>
      </c>
      <c r="AB377" s="29">
        <f>USA!AB372/USA!AA372-1</f>
        <v>1.1450381679389832E-3</v>
      </c>
      <c r="AC377" s="29">
        <f>USA!AC372/USA!AB372-1</f>
        <v>7.7519379844961378E-3</v>
      </c>
      <c r="AD377" s="29">
        <f>USA!AD372/USA!AC372-1</f>
        <v>-8.0696259763095579E-3</v>
      </c>
      <c r="AE377" s="29">
        <f>USA!AE372/USA!AD372-1</f>
        <v>-6.2929061784896989E-2</v>
      </c>
      <c r="AF377" s="29">
        <f>USA!AF372/USA!AE372-1</f>
        <v>-0.10704110704110703</v>
      </c>
      <c r="AG377" s="29">
        <f>USA!AG372/USA!AF372-1</f>
        <v>-0.14904284412032809</v>
      </c>
      <c r="AH377" s="29">
        <f>USA!AH372/USA!AG372-1</f>
        <v>0.18960899839314393</v>
      </c>
      <c r="AI377" s="29">
        <f>USA!AI372/USA!AH372-1</f>
        <v>-2.2512381809995485E-2</v>
      </c>
      <c r="AJ377" s="29">
        <f>USA!AJ372/USA!AI372-1</f>
        <v>-2.9940119760479167E-2</v>
      </c>
      <c r="AK377" s="29">
        <f>USA!AK372/USA!AJ372-1</f>
        <v>7.0750237416904227E-2</v>
      </c>
      <c r="AL377" s="29">
        <f>USA!AL372/USA!AK372-1</f>
        <v>-6.8292682926829218E-2</v>
      </c>
      <c r="AM377" s="29">
        <f>USA!AM372/USA!AL372-1</f>
        <v>2.4274155164207389E-2</v>
      </c>
      <c r="AN377" s="29">
        <f>USA!AN372/USA!AM372-1</f>
        <v>3.67100371747211E-2</v>
      </c>
      <c r="AO377" s="29">
        <f>USA!AO372/USA!AN372-1</f>
        <v>-6.3648588077095392E-2</v>
      </c>
      <c r="AP377" s="29">
        <f>USA!AP372/USA!AO372-1</f>
        <v>7.0368597415030987E-2</v>
      </c>
      <c r="AQ377" s="29">
        <f>USA!AQ372/USA!AP372-1</f>
        <v>2.5939177101967914E-2</v>
      </c>
      <c r="AR377" s="29">
        <f>USA!AR372/USA!AQ372-1</f>
        <v>-2.0924149956408011E-2</v>
      </c>
      <c r="AS377" s="29">
        <f>USA!AS372/USA!AR372-1</f>
        <v>-7.6135351736420387E-2</v>
      </c>
      <c r="AT377" s="29">
        <f>USA!AT372/USA!AS372-1</f>
        <v>-1.3493975903614563E-2</v>
      </c>
      <c r="AU377" s="29">
        <f>USA!AU372/USA!AT372-1</f>
        <v>-3.4684904738641831E-2</v>
      </c>
      <c r="AV377" s="29">
        <f>USA!AV372/USA!AU372-1</f>
        <v>-1.5182186234818928E-3</v>
      </c>
      <c r="AW377" s="29">
        <f>USA!AW372/USA!AV372-1</f>
        <v>0.11657374556512923</v>
      </c>
      <c r="AX377" s="29">
        <f>USA!AX372/USA!AW372-1</f>
        <v>4.1307308216069094E-2</v>
      </c>
      <c r="AY377" s="29">
        <f>USA!AY372/USA!AX372-1</f>
        <v>7.3670444638186394E-2</v>
      </c>
      <c r="AZ377" s="29">
        <f>USA!AZ372/USA!AY372-1</f>
        <v>-1.6240357287859997E-3</v>
      </c>
      <c r="BA377" s="29">
        <f>USA!BA372/USA!AZ372-1</f>
        <v>2.5213501423342777E-2</v>
      </c>
      <c r="BB377" s="29">
        <f>USA!BB372/USA!BA372-1</f>
        <v>-8.0126933756445862E-2</v>
      </c>
      <c r="BC377" s="29">
        <f>USA!BC372/USA!BB372-1</f>
        <v>6.9857697283311593E-2</v>
      </c>
      <c r="BD377" s="29">
        <f>USA!BD372/USA!BC372-1</f>
        <v>-8.0612656187021292E-3</v>
      </c>
      <c r="BE377" s="29">
        <f>USA!BE372/USA!BD372-1</f>
        <v>4.5916294189353835E-2</v>
      </c>
      <c r="BF377" s="29">
        <f>USA!BF372/USA!BE372-1</f>
        <v>1.2432012432012529E-2</v>
      </c>
      <c r="BG377" s="29">
        <f>USA!BG372/USA!BF372-1</f>
        <v>4.6431312356101317E-2</v>
      </c>
      <c r="BH377" s="29">
        <f>USA!BH372/USA!BG372-1</f>
        <v>5.5005500550054931E-2</v>
      </c>
      <c r="BI377" s="29">
        <f>USA!BI372/USA!BH372-1</f>
        <v>-6.4650677789363953E-2</v>
      </c>
      <c r="BJ377" s="29">
        <f>USA!BJ372/USA!BI372-1</f>
        <v>2.9728725380899323E-2</v>
      </c>
      <c r="BK377" s="29">
        <f>USA!BK372/USA!BJ372-1</f>
        <v>4.5470949115842485E-2</v>
      </c>
      <c r="BL377" s="29">
        <f>USA!BL372/USA!BK372-1</f>
        <v>-2.5888850535036201E-2</v>
      </c>
      <c r="BM377" s="29">
        <f>USA!BM372/USA!BL372-1</f>
        <v>4.1814316087880998E-2</v>
      </c>
      <c r="BN377" s="29">
        <f>USA!BN372/USA!BM372-1</f>
        <v>4.7959183673469408E-2</v>
      </c>
      <c r="BO377" s="29">
        <f>USA!BO372/USA!BN372-1</f>
        <v>-2.8886725089256604E-2</v>
      </c>
      <c r="BP377" s="29">
        <f>USA!BP372/USA!BO372-1</f>
        <v>3.308823529411753E-2</v>
      </c>
      <c r="BQ377" s="29">
        <f>USA!BQ372/USA!BP372-1</f>
        <v>3.7204788094467922E-2</v>
      </c>
      <c r="BR377" s="29">
        <f>USA!BR372/USA!BQ372-1</f>
        <v>0.11135371179039311</v>
      </c>
      <c r="BS377" s="29">
        <f>USA!BS372/USA!BR372-1</f>
        <v>2.4136963233230446E-2</v>
      </c>
      <c r="BT377" s="29">
        <f>USA!BT372/USA!BS372-1</f>
        <v>-7.1252397917238586E-3</v>
      </c>
      <c r="BU377" s="29">
        <f>USA!BU372/USA!BT372-1</f>
        <v>-8.0872205354678428E-2</v>
      </c>
      <c r="BV377" s="29">
        <f>USA!BV372/USA!BU372-1</f>
        <v>3.0330330330330391E-2</v>
      </c>
      <c r="BW377" s="29">
        <f>USA!BW372/USA!BV372-1</f>
        <v>-3.4683765665986743E-2</v>
      </c>
      <c r="BX377" s="29">
        <f>USA!BX372/USA!BW372-1</f>
        <v>8.9673913043478493E-2</v>
      </c>
      <c r="BY377" s="29">
        <f>USA!BY372/USA!BX372-1</f>
        <v>-5.5694098088113209E-2</v>
      </c>
      <c r="BZ377" s="29">
        <f>USA!BZ372/USA!BY372-1</f>
        <v>-4.1960093896713624E-2</v>
      </c>
      <c r="CA377" s="29">
        <f>USA!CA372/USA!BZ372-1</f>
        <v>-4.1960183767228099E-2</v>
      </c>
      <c r="CB377" s="29">
        <f>USA!CB372/USA!CA372-1</f>
        <v>-0.12468030690537091</v>
      </c>
      <c r="CC377" s="29">
        <f>USA!CC372/USA!CB372-1</f>
        <v>-1.753104455807164E-2</v>
      </c>
      <c r="CD377" s="29">
        <f>USA!CD372/USA!CC372-1</f>
        <v>3.3457249070631967E-3</v>
      </c>
      <c r="CE377" s="29">
        <f>USA!CE372/USA!CD372-1</f>
        <v>5.3353093738421675E-2</v>
      </c>
      <c r="CF377" s="29">
        <f>USA!CF372/USA!CE372-1</f>
        <v>-8.7231797397115729E-2</v>
      </c>
      <c r="CG377" s="29">
        <f>USA!CG372/USA!CF372-1</f>
        <v>-0.11290944123314062</v>
      </c>
      <c r="CH377" s="29">
        <f>USA!CH372/USA!CG372-1</f>
        <v>4.8653344917463093E-2</v>
      </c>
      <c r="CI377" s="29">
        <f>USA!CI372/USA!CH372-1</f>
        <v>6.6694283347141559E-2</v>
      </c>
      <c r="CJ377" s="29">
        <f>USA!CJ372/USA!CI372-1</f>
        <v>5.9029126213592242E-2</v>
      </c>
      <c r="CK377" s="29">
        <f>USA!CK372/USA!CJ372-1</f>
        <v>-3.0803080308030806E-2</v>
      </c>
      <c r="CL377" s="29">
        <f>USA!CL372/USA!CK372-1</f>
        <v>-1.324252743094978E-2</v>
      </c>
      <c r="CM377" s="29">
        <f>USA!CM372/USA!CL372-1</f>
        <v>8.6273006134969243E-2</v>
      </c>
      <c r="CN377" s="29">
        <f>USA!CN372/USA!CM372-1</f>
        <v>-1.7649135192374654E-3</v>
      </c>
      <c r="CO377" s="29">
        <f>USA!CO372/USA!CN372-1</f>
        <v>7.850070721357838E-2</v>
      </c>
      <c r="CP377" s="29">
        <f>USA!CP372/USA!CO372-1</f>
        <v>3.2786885245905673E-4</v>
      </c>
      <c r="CQ377" s="29">
        <f>USA!CQ372/USA!CP372-1</f>
        <v>0.17371353654539501</v>
      </c>
      <c r="CR377" s="29">
        <f>USA!CR372/USA!CQ372-1</f>
        <v>3.3510192683607887E-3</v>
      </c>
      <c r="CS377" s="29">
        <f>USA!CS372/USA!CR372-1</f>
        <v>0.29112162538268849</v>
      </c>
      <c r="CT377" s="29">
        <f>USA!CT372/USA!CS372-1</f>
        <v>4.6777322698857482E-2</v>
      </c>
      <c r="CU377" s="29">
        <f>USA!CU372/USA!CT372-1</f>
        <v>-4.13920922570018E-2</v>
      </c>
      <c r="CV377" s="29">
        <f>USA!CV372/USA!CU372-1</f>
        <v>9.2158968850698297E-2</v>
      </c>
      <c r="CW377" s="29">
        <f>USA!CW372/USA!CV372-1</f>
        <v>6.5499606608969252E-2</v>
      </c>
      <c r="CX377" s="29">
        <f>USA!CX372/USA!CW372-1</f>
        <v>7.1995569503415791E-3</v>
      </c>
      <c r="CY377" s="29">
        <f>USA!CY372/USA!CX372-1</f>
        <v>-9.5674486803519088E-2</v>
      </c>
      <c r="CZ377" s="29">
        <f>USA!CZ372/USA!CY372-1</f>
        <v>1.7430077016619361E-2</v>
      </c>
      <c r="DA377" s="29">
        <f>USA!DA372/USA!CZ372-1</f>
        <v>8.0876494023904177E-2</v>
      </c>
      <c r="DB377" s="29">
        <f>USA!DB372/USA!DA372-1</f>
        <v>-7.0586067084408399E-2</v>
      </c>
      <c r="DC377" s="29">
        <f>USA!DC372/USA!DB372-1</f>
        <v>0.10549276224469573</v>
      </c>
      <c r="DD377" s="29">
        <f>USA!DD372/USA!DC372-1</f>
        <v>-1.3273542600896859E-2</v>
      </c>
      <c r="DE377" s="29">
        <f>USA!DE372/USA!DD372-1</f>
        <v>3.1994182875840771E-2</v>
      </c>
      <c r="DF377" s="29">
        <f>USA!DF372/USA!DE372-1</f>
        <v>-5.37255592742647E-2</v>
      </c>
      <c r="DG377" s="29">
        <f>USA!DG372/USA!DF372-1</f>
        <v>3.7043931496649307E-2</v>
      </c>
      <c r="DH377" s="29">
        <f>USA!DH372/USA!DG372-1</f>
        <v>6.6056363309998201E-2</v>
      </c>
      <c r="DI377" s="29">
        <f>USA!DI372/USA!DH372-1</f>
        <v>8.8567098838188363E-2</v>
      </c>
      <c r="DJ377" s="29">
        <f>USA!DJ372/USA!DI372-1</f>
        <v>-1.3457076566125381E-2</v>
      </c>
      <c r="DK377" s="29">
        <f>USA!DK372/USA!DJ372-1</f>
        <v>0.10818438381937923</v>
      </c>
      <c r="DL377" s="29">
        <f>USA!DL372/USA!DK372-1</f>
        <v>4.9235993208828432E-2</v>
      </c>
      <c r="DM377" s="29">
        <f>USA!DM372/USA!DL372-1</f>
        <v>-1.4832793959007606E-3</v>
      </c>
      <c r="DN377" s="29">
        <f>USA!DN372/USA!DM372-1</f>
        <v>-7.0087778528021616E-2</v>
      </c>
      <c r="DO377" s="29">
        <f>USA!DO372/USA!DN372-1</f>
        <v>5.4748765611385419E-2</v>
      </c>
      <c r="DP377" s="29">
        <f>USA!DP372/USA!DO372-1</f>
        <v>-0.14456836018174302</v>
      </c>
      <c r="DQ377" s="29">
        <f>USA!DQ372/USA!DP372-1</f>
        <v>5.7460164171897699E-2</v>
      </c>
      <c r="DR377" s="29">
        <f>USA!DR372/USA!DQ372-1</f>
        <v>0.10608828006088289</v>
      </c>
      <c r="DS377" s="29">
        <f>USA!DS372/USA!DR372-1</f>
        <v>2.9585798816567976E-2</v>
      </c>
      <c r="DT377" s="29">
        <f>USA!DT372/USA!DS372-1</f>
        <v>6.4287623630045587E-2</v>
      </c>
      <c r="DU377" s="29">
        <f>USA!DU372/USA!DT372-1</f>
        <v>-6.4799698606052947E-2</v>
      </c>
      <c r="DV377" s="29">
        <f>USA!DV372/USA!DU372-1</f>
        <v>3.8941855780851409E-2</v>
      </c>
      <c r="DW377" s="29">
        <f>USA!DW372/USA!DV372-1</f>
        <v>-9.0086596872172686E-2</v>
      </c>
      <c r="DX377" s="29">
        <f>USA!DX372/USA!DW372-1</f>
        <v>-4.8011363636363824E-2</v>
      </c>
      <c r="DY377" s="29">
        <f>USA!DY372/USA!DX372-1</f>
        <v>3.3572068039391167E-2</v>
      </c>
      <c r="DZ377" s="29">
        <f>USA!DZ372/USA!DY372-1</f>
        <v>1.4436263894904044E-2</v>
      </c>
      <c r="EA377" s="29">
        <f>USA!EA372/USA!DZ372-1</f>
        <v>1.8073146435178655E-2</v>
      </c>
      <c r="EB377" s="29">
        <f>USA!EB372/USA!EA372-1</f>
        <v>1.1462119094213019E-2</v>
      </c>
      <c r="EC377" s="29">
        <f>USA!EC372/USA!EB372-1</f>
        <v>5.5002763957987977E-2</v>
      </c>
      <c r="ED377" s="29">
        <f>USA!ED372/USA!EC372-1</f>
        <v>-7.7154833638983455E-2</v>
      </c>
      <c r="EE377" s="29">
        <f>USA!EE372/USA!ED372-1</f>
        <v>-0.18665720369056071</v>
      </c>
      <c r="EF377" s="29">
        <f>USA!EF372/USA!EE372-1</f>
        <v>0.15584642233856916</v>
      </c>
      <c r="EG377" s="29" t="e">
        <f>USA!#REF!/USA!EF372-1</f>
        <v>#REF!</v>
      </c>
      <c r="EH377" s="29" t="e">
        <f>USA!#REF!/USA!#REF!-1</f>
        <v>#REF!</v>
      </c>
      <c r="EI377" s="29" t="e">
        <f>USA!#REF!/USA!#REF!-1</f>
        <v>#REF!</v>
      </c>
      <c r="EJ377" s="29" t="e">
        <f>USA!#REF!/USA!#REF!-1</f>
        <v>#REF!</v>
      </c>
      <c r="EK377" s="29" t="e">
        <f>USA!#REF!/USA!#REF!-1</f>
        <v>#REF!</v>
      </c>
      <c r="EL377" s="29" t="e">
        <f>USA!#REF!/USA!#REF!-1</f>
        <v>#REF!</v>
      </c>
      <c r="EM377" s="29" t="e">
        <f>USA!#REF!/USA!#REF!-1</f>
        <v>#REF!</v>
      </c>
      <c r="EN377" s="29" t="e">
        <f>USA!#REF!/USA!#REF!-1</f>
        <v>#REF!</v>
      </c>
    </row>
    <row r="378" spans="1:144" x14ac:dyDescent="0.3">
      <c r="A378" t="s">
        <v>503</v>
      </c>
      <c r="B378" s="28"/>
      <c r="C378" s="29">
        <f>USA!C373/USA!B373-1</f>
        <v>-8.6524117354550012E-2</v>
      </c>
      <c r="D378" s="29">
        <f>USA!D373/USA!C373-1</f>
        <v>0.30157866086009788</v>
      </c>
      <c r="E378" s="29">
        <f>USA!E373/USA!D373-1</f>
        <v>8.9502300292764625E-2</v>
      </c>
      <c r="F378" s="29">
        <f>USA!F373/USA!E373-1</f>
        <v>0</v>
      </c>
      <c r="G378" s="29">
        <f>USA!G373/USA!F373-1</f>
        <v>0.18809980806142046</v>
      </c>
      <c r="H378" s="29">
        <f>USA!H373/USA!G373-1</f>
        <v>-0.15282714054927304</v>
      </c>
      <c r="I378" s="29">
        <f>USA!I373/USA!H373-1</f>
        <v>0</v>
      </c>
      <c r="J378" s="29">
        <f>USA!J373/USA!I373-1</f>
        <v>8.5049580472921438E-2</v>
      </c>
      <c r="K378" s="29">
        <f>USA!K373/USA!J373-1</f>
        <v>0.1036906854130053</v>
      </c>
      <c r="L378" s="29">
        <f>USA!L373/USA!K373-1</f>
        <v>0</v>
      </c>
      <c r="M378" s="29">
        <f>USA!M373/USA!L373-1</f>
        <v>1.1146496815286566E-2</v>
      </c>
      <c r="N378" s="29">
        <f>USA!N373/USA!M373-1</f>
        <v>6.8661417322834595E-2</v>
      </c>
      <c r="O378" s="29">
        <f>USA!O373/USA!N373-1</f>
        <v>-0.10963748894783376</v>
      </c>
      <c r="P378" s="29">
        <f>USA!P373/USA!O373-1</f>
        <v>0.1820589208871235</v>
      </c>
      <c r="Q378" s="29">
        <f>USA!Q373/USA!P373-1</f>
        <v>-0.18342201064127706</v>
      </c>
      <c r="R378" s="29">
        <f>USA!R373/USA!Q373-1</f>
        <v>-0.18552812071330582</v>
      </c>
      <c r="S378" s="29">
        <f>USA!S373/USA!R373-1</f>
        <v>0.17221052631578937</v>
      </c>
      <c r="T378" s="29">
        <f>USA!T373/USA!S373-1</f>
        <v>-0.16163793103448276</v>
      </c>
      <c r="U378" s="29">
        <f>USA!U373/USA!T373-1</f>
        <v>0.43101970865467032</v>
      </c>
      <c r="V378" s="29">
        <f>USA!V373/USA!U373-1</f>
        <v>-5.7185628742514982E-2</v>
      </c>
      <c r="W378" s="29">
        <f>USA!W373/USA!V373-1</f>
        <v>-6.2241981581454442E-2</v>
      </c>
      <c r="X378" s="29">
        <f>USA!X373/USA!W373-1</f>
        <v>0.15001693193362686</v>
      </c>
      <c r="Y378" s="29">
        <f>USA!Y373/USA!X373-1</f>
        <v>9.4228504122497059E-2</v>
      </c>
      <c r="Z378" s="29">
        <f>USA!Z373/USA!Y373-1</f>
        <v>-0.10548977395048442</v>
      </c>
      <c r="AA378" s="29">
        <f>USA!AA373/USA!Z373-1</f>
        <v>3.9109506618533185E-3</v>
      </c>
      <c r="AB378" s="29">
        <f>USA!AB373/USA!AA373-1</f>
        <v>-7.0722205573868768E-2</v>
      </c>
      <c r="AC378" s="29">
        <f>USA!AC373/USA!AB373-1</f>
        <v>4.1599484037407208E-2</v>
      </c>
      <c r="AD378" s="29">
        <f>USA!AD373/USA!AC373-1</f>
        <v>-0.10712074303405572</v>
      </c>
      <c r="AE378" s="29">
        <f>USA!AE373/USA!AD373-1</f>
        <v>-0.14251040221914013</v>
      </c>
      <c r="AF378" s="29">
        <f>USA!AF373/USA!AE373-1</f>
        <v>-0.10109179134654267</v>
      </c>
      <c r="AG378" s="29">
        <f>USA!AG373/USA!AF373-1</f>
        <v>-3.598740440845849E-3</v>
      </c>
      <c r="AH378" s="29">
        <f>USA!AH373/USA!AG373-1</f>
        <v>0.19367945823927757</v>
      </c>
      <c r="AI378" s="29">
        <f>USA!AI373/USA!AH373-1</f>
        <v>-8.4720121028744266E-2</v>
      </c>
      <c r="AJ378" s="29">
        <f>USA!AJ373/USA!AI373-1</f>
        <v>0.13347107438016526</v>
      </c>
      <c r="AK378" s="29">
        <f>USA!AK373/USA!AJ373-1</f>
        <v>0.11775428363106077</v>
      </c>
      <c r="AL378" s="29">
        <f>USA!AL373/USA!AK373-1</f>
        <v>6.2296151337247307E-2</v>
      </c>
      <c r="AM378" s="29">
        <f>USA!AM373/USA!AL373-1</f>
        <v>-3.1010132023334358E-2</v>
      </c>
      <c r="AN378" s="29">
        <f>USA!AN373/USA!AM373-1</f>
        <v>7.1926489226869394E-2</v>
      </c>
      <c r="AO378" s="29">
        <f>USA!AO373/USA!AN373-1</f>
        <v>-9.1043452556902049E-2</v>
      </c>
      <c r="AP378" s="29">
        <f>USA!AP373/USA!AO373-1</f>
        <v>-0.10861788617886192</v>
      </c>
      <c r="AQ378" s="29">
        <f>USA!AQ373/USA!AP373-1</f>
        <v>4.8157606712878609E-2</v>
      </c>
      <c r="AR378" s="29">
        <f>USA!AR373/USA!AQ373-1</f>
        <v>9.4326487991646335E-2</v>
      </c>
      <c r="AS378" s="29">
        <f>USA!AS373/USA!AR373-1</f>
        <v>0.15521628498727735</v>
      </c>
      <c r="AT378" s="29">
        <f>USA!AT373/USA!AS373-1</f>
        <v>4.7081497797356597E-2</v>
      </c>
      <c r="AU378" s="29">
        <f>USA!AU373/USA!AT373-1</f>
        <v>-7.6255587693925264E-3</v>
      </c>
      <c r="AV378" s="29">
        <f>USA!AV373/USA!AU373-1</f>
        <v>-8.2140964493905289E-3</v>
      </c>
      <c r="AW378" s="29">
        <f>USA!AW373/USA!AV373-1</f>
        <v>0.12423189954581892</v>
      </c>
      <c r="AX378" s="29">
        <f>USA!AX373/USA!AW373-1</f>
        <v>-0.1067015209125477</v>
      </c>
      <c r="AY378" s="29">
        <f>USA!AY373/USA!AX373-1</f>
        <v>-2.1282255919127357E-2</v>
      </c>
      <c r="AZ378" s="29">
        <f>USA!AZ373/USA!AY373-1</f>
        <v>8.1543897798315168E-3</v>
      </c>
      <c r="BA378" s="29">
        <f>USA!BA373/USA!AZ373-1</f>
        <v>0.15152332165004045</v>
      </c>
      <c r="BB378" s="29">
        <f>USA!BB373/USA!BA373-1</f>
        <v>0.15148677124795129</v>
      </c>
      <c r="BC378" s="29">
        <f>USA!BC373/USA!BB373-1</f>
        <v>9.9023993493289941E-2</v>
      </c>
      <c r="BD378" s="29">
        <f>USA!BD373/USA!BC373-1</f>
        <v>-5.2173913043478293E-2</v>
      </c>
      <c r="BE378" s="29">
        <f>USA!BE373/USA!BD373-1</f>
        <v>0.13292992387273084</v>
      </c>
      <c r="BF378" s="29">
        <f>USA!BF373/USA!BE373-1</f>
        <v>-5.1688490696077949E-4</v>
      </c>
      <c r="BG378" s="29">
        <f>USA!BG373/USA!BF373-1</f>
        <v>-5.1570292964561948E-2</v>
      </c>
      <c r="BH378" s="29">
        <f>USA!BH373/USA!BG373-1</f>
        <v>2.1453671167005695E-2</v>
      </c>
      <c r="BI378" s="29">
        <f>USA!BI373/USA!BH373-1</f>
        <v>-6.9889552779286657E-2</v>
      </c>
      <c r="BJ378" s="29">
        <f>USA!BJ373/USA!BI373-1</f>
        <v>9.0325092466420065E-2</v>
      </c>
      <c r="BK378" s="29">
        <f>USA!BK373/USA!BJ373-1</f>
        <v>9.0162470987323662E-2</v>
      </c>
      <c r="BL378" s="29">
        <f>USA!BL373/USA!BK373-1</f>
        <v>-3.1116934163119003E-3</v>
      </c>
      <c r="BM378" s="29">
        <f>USA!BM373/USA!BL373-1</f>
        <v>-1.4292755051749539E-2</v>
      </c>
      <c r="BN378" s="29">
        <f>USA!BN373/USA!BM373-1</f>
        <v>-5.2166666666666694E-2</v>
      </c>
      <c r="BO378" s="29">
        <f>USA!BO373/USA!BN373-1</f>
        <v>-6.8577457358888649E-2</v>
      </c>
      <c r="BP378" s="29">
        <f>USA!BP373/USA!BO373-1</f>
        <v>1.3970171795355979E-2</v>
      </c>
      <c r="BQ378" s="29">
        <f>USA!BQ373/USA!BP373-1</f>
        <v>-4.1146900018618537E-2</v>
      </c>
      <c r="BR378" s="29">
        <f>USA!BR373/USA!BQ373-1</f>
        <v>2.6990291262136035E-2</v>
      </c>
      <c r="BS378" s="29">
        <f>USA!BS373/USA!BR373-1</f>
        <v>0.11098506333900549</v>
      </c>
      <c r="BT378" s="29">
        <f>USA!BT373/USA!BS373-1</f>
        <v>-4.9183117767188533E-2</v>
      </c>
      <c r="BU378" s="29">
        <f>USA!BU373/USA!BT373-1</f>
        <v>8.5913728297835057E-3</v>
      </c>
      <c r="BV378" s="29">
        <f>USA!BV373/USA!BU373-1</f>
        <v>9.4232475598935217E-2</v>
      </c>
      <c r="BW378" s="29">
        <f>USA!BW373/USA!BV373-1</f>
        <v>2.5137852740837019E-2</v>
      </c>
      <c r="BX378" s="29">
        <f>USA!BX373/USA!BW373-1</f>
        <v>-4.8093656067077939E-2</v>
      </c>
      <c r="BY378" s="29">
        <f>USA!BY373/USA!BX373-1</f>
        <v>1.529001163370447E-2</v>
      </c>
      <c r="BZ378" s="29">
        <f>USA!BZ373/USA!BY373-1</f>
        <v>-7.8736290718611879E-2</v>
      </c>
      <c r="CA378" s="29">
        <f>USA!CA373/USA!BZ373-1</f>
        <v>-7.1073205401562811E-3</v>
      </c>
      <c r="CB378" s="29">
        <f>USA!CB373/USA!CA373-1</f>
        <v>-2.3264137437365884E-2</v>
      </c>
      <c r="CC378" s="29">
        <f>USA!CC373/USA!CB373-1</f>
        <v>-5.0934408208134885E-2</v>
      </c>
      <c r="CD378" s="29">
        <f>USA!CD373/USA!CC373-1</f>
        <v>4.4015444015444105E-2</v>
      </c>
      <c r="CE378" s="29">
        <f>USA!CE373/USA!CD373-1</f>
        <v>7.1005917159763454E-2</v>
      </c>
      <c r="CF378" s="29">
        <f>USA!CF373/USA!CE373-1</f>
        <v>-3.0559392265193441E-2</v>
      </c>
      <c r="CG378" s="29">
        <f>USA!CG373/USA!CF373-1</f>
        <v>-6.6251113089937697E-2</v>
      </c>
      <c r="CH378" s="29">
        <f>USA!CH373/USA!CG373-1</f>
        <v>5.6265496852946795E-2</v>
      </c>
      <c r="CI378" s="29">
        <f>USA!CI373/USA!CH373-1</f>
        <v>0.15149873600577823</v>
      </c>
      <c r="CJ378" s="29">
        <f>USA!CJ373/USA!CI373-1</f>
        <v>3.9203387172650483E-3</v>
      </c>
      <c r="CK378" s="29">
        <f>USA!CK373/USA!CJ373-1</f>
        <v>1.5307716338644139E-2</v>
      </c>
      <c r="CL378" s="29">
        <f>USA!CL373/USA!CK373-1</f>
        <v>-4.0000000000001146E-3</v>
      </c>
      <c r="CM378" s="29">
        <f>USA!CM373/USA!CL373-1</f>
        <v>0.18226753166512211</v>
      </c>
      <c r="CN378" s="29">
        <f>USA!CN373/USA!CM373-1</f>
        <v>6.0229945126731188E-2</v>
      </c>
      <c r="CO378" s="29">
        <f>USA!CO373/USA!CN373-1</f>
        <v>4.3746149106592691E-2</v>
      </c>
      <c r="CP378" s="29">
        <f>USA!CP373/USA!CO373-1</f>
        <v>-6.3636363636363602E-2</v>
      </c>
      <c r="CQ378" s="29">
        <f>USA!CQ373/USA!CP373-1</f>
        <v>0.26806203505232618</v>
      </c>
      <c r="CR378" s="29">
        <f>USA!CR373/USA!CQ373-1</f>
        <v>-5.1705279904543655E-3</v>
      </c>
      <c r="CS378" s="29">
        <f>USA!CS373/USA!CR373-1</f>
        <v>3.4482758620689724E-2</v>
      </c>
      <c r="CT378" s="29">
        <f>USA!CT373/USA!CS373-1</f>
        <v>7.0724637681159441E-2</v>
      </c>
      <c r="CU378" s="29">
        <f>USA!CU373/USA!CT373-1</f>
        <v>-0.13255730012633093</v>
      </c>
      <c r="CV378" s="29">
        <f>USA!CV373/USA!CU373-1</f>
        <v>5.2012899199005425E-4</v>
      </c>
      <c r="CW378" s="29">
        <f>USA!CW373/USA!CV373-1</f>
        <v>-5.8744021626117804E-2</v>
      </c>
      <c r="CX378" s="29">
        <f>USA!CX373/USA!CW373-1</f>
        <v>0.15453440848337552</v>
      </c>
      <c r="CY378" s="29">
        <f>USA!CY373/USA!CX373-1</f>
        <v>7.9410639112131864E-3</v>
      </c>
      <c r="CZ378" s="29">
        <f>USA!CZ373/USA!CY373-1</f>
        <v>3.122923588039872E-2</v>
      </c>
      <c r="DA378" s="29">
        <f>USA!DA373/USA!CZ373-1</f>
        <v>0.15896539027982315</v>
      </c>
      <c r="DB378" s="29">
        <f>USA!DB373/USA!DA373-1</f>
        <v>8.1883885314907534E-2</v>
      </c>
      <c r="DC378" s="29">
        <f>USA!DC373/USA!DB373-1</f>
        <v>0.1272206724416387</v>
      </c>
      <c r="DD378" s="29">
        <f>USA!DD373/USA!DC373-1</f>
        <v>-1.8430478671442652E-2</v>
      </c>
      <c r="DE378" s="29">
        <f>USA!DE373/USA!DD373-1</f>
        <v>-9.3285562632696384E-2</v>
      </c>
      <c r="DF378" s="29">
        <f>USA!DF373/USA!DE373-1</f>
        <v>-5.6051514708034489E-2</v>
      </c>
      <c r="DG378" s="29">
        <f>USA!DG373/USA!DF373-1</f>
        <v>-0.10720930232558135</v>
      </c>
      <c r="DH378" s="29">
        <f>USA!DH373/USA!DG373-1</f>
        <v>-7.8405834852826262E-2</v>
      </c>
      <c r="DI378" s="29">
        <f>USA!DI373/USA!DH373-1</f>
        <v>-0.12756736385905409</v>
      </c>
      <c r="DJ378" s="29">
        <f>USA!DJ373/USA!DI373-1</f>
        <v>5.172786177105837E-2</v>
      </c>
      <c r="DK378" s="29">
        <f>USA!DK373/USA!DJ373-1</f>
        <v>-2.608070643803273E-2</v>
      </c>
      <c r="DL378" s="29">
        <f>USA!DL373/USA!DK373-1</f>
        <v>6.2203479177649346E-3</v>
      </c>
      <c r="DM378" s="29">
        <f>USA!DM373/USA!DL373-1</f>
        <v>-0.1230092204526404</v>
      </c>
      <c r="DN378" s="29">
        <f>USA!DN373/USA!DM373-1</f>
        <v>-0.16798088410991641</v>
      </c>
      <c r="DO378" s="29">
        <f>USA!DO373/USA!DN373-1</f>
        <v>-2.6278001148765107E-2</v>
      </c>
      <c r="DP378" s="29">
        <f>USA!DP373/USA!DO373-1</f>
        <v>-0.23315145258811387</v>
      </c>
      <c r="DQ378" s="29">
        <f>USA!DQ373/USA!DP373-1</f>
        <v>0.25230769230769234</v>
      </c>
      <c r="DR378" s="29">
        <f>USA!DR373/USA!DQ373-1</f>
        <v>-8.445945945946165E-3</v>
      </c>
      <c r="DS378" s="29">
        <f>USA!DS373/USA!DR373-1</f>
        <v>-3.4071550255536542E-2</v>
      </c>
      <c r="DT378" s="29">
        <f>USA!DT373/USA!DS373-1</f>
        <v>5.6116722783389639E-2</v>
      </c>
      <c r="DU378" s="29">
        <f>USA!DU373/USA!DT373-1</f>
        <v>-0.21603157734932443</v>
      </c>
      <c r="DV378" s="29">
        <f>USA!DV373/USA!DU373-1</f>
        <v>0.13187451587916343</v>
      </c>
      <c r="DW378" s="29">
        <f>USA!DW373/USA!DV373-1</f>
        <v>1.9674935842600494E-2</v>
      </c>
      <c r="DX378" s="29">
        <f>USA!DX373/USA!DW373-1</f>
        <v>-0.22969798657718132</v>
      </c>
      <c r="DY378" s="29">
        <f>USA!DY373/USA!DX373-1</f>
        <v>0.23371814419516457</v>
      </c>
      <c r="DZ378" s="29">
        <f>USA!DZ373/USA!DY373-1</f>
        <v>0.11687853107344637</v>
      </c>
      <c r="EA378" s="29">
        <f>USA!EA373/USA!DZ373-1</f>
        <v>8.0619664875118957E-3</v>
      </c>
      <c r="EB378" s="29">
        <f>USA!EB373/USA!EA373-1</f>
        <v>0.1649678532225185</v>
      </c>
      <c r="EC378" s="29">
        <f>USA!EC373/USA!EB373-1</f>
        <v>8.3860546506932199E-2</v>
      </c>
      <c r="ED378" s="29">
        <f>USA!ED373/USA!EC373-1</f>
        <v>-6.3462493790362617E-2</v>
      </c>
      <c r="EE378" s="29">
        <f>USA!EE373/USA!ED373-1</f>
        <v>-0.44065773770057015</v>
      </c>
      <c r="EF378" s="29">
        <f>USA!EF373/USA!EE373-1</f>
        <v>0.56946420104314854</v>
      </c>
      <c r="EG378" s="29" t="e">
        <f>USA!#REF!/USA!EF373-1</f>
        <v>#REF!</v>
      </c>
      <c r="EH378" s="29" t="e">
        <f>USA!#REF!/USA!#REF!-1</f>
        <v>#REF!</v>
      </c>
      <c r="EI378" s="29" t="e">
        <f>USA!#REF!/USA!#REF!-1</f>
        <v>#REF!</v>
      </c>
      <c r="EJ378" s="29" t="e">
        <f>USA!#REF!/USA!#REF!-1</f>
        <v>#REF!</v>
      </c>
      <c r="EK378" s="29" t="e">
        <f>USA!#REF!/USA!#REF!-1</f>
        <v>#REF!</v>
      </c>
      <c r="EL378" s="29" t="e">
        <f>USA!#REF!/USA!#REF!-1</f>
        <v>#REF!</v>
      </c>
      <c r="EM378" s="29" t="e">
        <f>USA!#REF!/USA!#REF!-1</f>
        <v>#REF!</v>
      </c>
      <c r="EN378" s="29" t="e">
        <f>USA!#REF!/USA!#REF!-1</f>
        <v>#REF!</v>
      </c>
    </row>
    <row r="379" spans="1:144" x14ac:dyDescent="0.3">
      <c r="A379" t="s">
        <v>504</v>
      </c>
      <c r="B379" s="28"/>
      <c r="C379" s="29">
        <f>USA!C374/USA!B374-1</f>
        <v>0.25382262996941884</v>
      </c>
      <c r="D379" s="29">
        <f>USA!D374/USA!C374-1</f>
        <v>6.6829268292682986E-2</v>
      </c>
      <c r="E379" s="29">
        <f>USA!E374/USA!D374-1</f>
        <v>-5.8070416095107436E-2</v>
      </c>
      <c r="F379" s="29">
        <f>USA!F374/USA!E374-1</f>
        <v>0</v>
      </c>
      <c r="G379" s="29">
        <f>USA!G374/USA!F374-1</f>
        <v>0.16262135922330079</v>
      </c>
      <c r="H379" s="29">
        <f>USA!H374/USA!G374-1</f>
        <v>-0.13444676409185796</v>
      </c>
      <c r="I379" s="29">
        <f>USA!I374/USA!H374-1</f>
        <v>0</v>
      </c>
      <c r="J379" s="29">
        <f>USA!J374/USA!I374-1</f>
        <v>0.16690786300048233</v>
      </c>
      <c r="K379" s="29">
        <f>USA!K374/USA!J374-1</f>
        <v>8.8466308391897286E-2</v>
      </c>
      <c r="L379" s="29">
        <f>USA!L374/USA!K374-1</f>
        <v>0</v>
      </c>
      <c r="M379" s="29">
        <f>USA!M374/USA!L374-1</f>
        <v>-0.10634257500949473</v>
      </c>
      <c r="N379" s="29">
        <f>USA!N374/USA!M374-1</f>
        <v>0.12367190820229501</v>
      </c>
      <c r="O379" s="29">
        <f>USA!O374/USA!N374-1</f>
        <v>-8.7745839636913736E-2</v>
      </c>
      <c r="P379" s="29">
        <f>USA!P374/USA!O374-1</f>
        <v>5.016583747927017E-2</v>
      </c>
      <c r="Q379" s="29">
        <f>USA!Q374/USA!P374-1</f>
        <v>-4.3821555467824735E-2</v>
      </c>
      <c r="R379" s="29">
        <f>USA!R374/USA!Q374-1</f>
        <v>-6.5648224607762207E-2</v>
      </c>
      <c r="S379" s="29">
        <f>USA!S374/USA!R374-1</f>
        <v>2.8722934158197155E-2</v>
      </c>
      <c r="T379" s="29">
        <f>USA!T374/USA!S374-1</f>
        <v>7.3883161512027451E-2</v>
      </c>
      <c r="U379" s="29">
        <f>USA!U374/USA!T374-1</f>
        <v>7.2000000000000952E-3</v>
      </c>
      <c r="V379" s="29">
        <f>USA!V374/USA!U374-1</f>
        <v>5.9173947577442432E-2</v>
      </c>
      <c r="W379" s="29">
        <f>USA!W374/USA!V374-1</f>
        <v>-4.8743907011623566E-2</v>
      </c>
      <c r="X379" s="29">
        <f>USA!X374/USA!W374-1</f>
        <v>6.7402443831296788E-2</v>
      </c>
      <c r="Y379" s="29">
        <f>USA!Y374/USA!X374-1</f>
        <v>-7.9025110782865449E-2</v>
      </c>
      <c r="Z379" s="29">
        <f>USA!Z374/USA!Y374-1</f>
        <v>-6.4153969526864474E-3</v>
      </c>
      <c r="AA379" s="29">
        <f>USA!AA374/USA!Z374-1</f>
        <v>4.035512510088779E-2</v>
      </c>
      <c r="AB379" s="29">
        <f>USA!AB374/USA!AA374-1</f>
        <v>-5.042668735453848E-2</v>
      </c>
      <c r="AC379" s="29">
        <f>USA!AC374/USA!AB374-1</f>
        <v>0.15400326797385611</v>
      </c>
      <c r="AD379" s="29">
        <f>USA!AD374/USA!AC374-1</f>
        <v>0.16814159292035402</v>
      </c>
      <c r="AE379" s="29">
        <f>USA!AE374/USA!AD374-1</f>
        <v>2.5454545454545618E-2</v>
      </c>
      <c r="AF379" s="29">
        <f>USA!AF374/USA!AE374-1</f>
        <v>-0.11199763593380618</v>
      </c>
      <c r="AG379" s="29">
        <f>USA!AG374/USA!AF374-1</f>
        <v>-3.4276206322795377E-2</v>
      </c>
      <c r="AH379" s="29">
        <f>USA!AH374/USA!AG374-1</f>
        <v>0.15024121295658177</v>
      </c>
      <c r="AI379" s="29">
        <f>USA!AI374/USA!AH374-1</f>
        <v>7.6692630317555244E-2</v>
      </c>
      <c r="AJ379" s="29">
        <f>USA!AJ374/USA!AI374-1</f>
        <v>9.0150250417362354E-2</v>
      </c>
      <c r="AK379" s="29">
        <f>USA!AK374/USA!AJ374-1</f>
        <v>-3.1648800408371702E-2</v>
      </c>
      <c r="AL379" s="29">
        <f>USA!AL374/USA!AK374-1</f>
        <v>0.17580390089615183</v>
      </c>
      <c r="AM379" s="29">
        <f>USA!AM374/USA!AL374-1</f>
        <v>-1.4122394082044409E-2</v>
      </c>
      <c r="AN379" s="29">
        <f>USA!AN374/USA!AM374-1</f>
        <v>4.4565711687130527E-2</v>
      </c>
      <c r="AO379" s="29">
        <f>USA!AO374/USA!AN374-1</f>
        <v>-6.0731388767958139E-2</v>
      </c>
      <c r="AP379" s="29">
        <f>USA!AP374/USA!AO374-1</f>
        <v>-9.9652375434530649E-2</v>
      </c>
      <c r="AQ379" s="29">
        <f>USA!AQ374/USA!AP374-1</f>
        <v>0.18095238095238098</v>
      </c>
      <c r="AR379" s="29">
        <f>USA!AR374/USA!AQ374-1</f>
        <v>-5.8849171752398677E-3</v>
      </c>
      <c r="AS379" s="29">
        <f>USA!AS374/USA!AR374-1</f>
        <v>-3.0695023021267698E-3</v>
      </c>
      <c r="AT379" s="29">
        <f>USA!AT374/USA!AS374-1</f>
        <v>-7.9393006377831532E-2</v>
      </c>
      <c r="AU379" s="29">
        <f>USA!AU374/USA!AT374-1</f>
        <v>-0.11849020544672717</v>
      </c>
      <c r="AV379" s="29">
        <f>USA!AV374/USA!AU374-1</f>
        <v>9.810298102981041E-2</v>
      </c>
      <c r="AW379" s="29">
        <f>USA!AW374/USA!AV374-1</f>
        <v>-1.7275419545903281E-2</v>
      </c>
      <c r="AX379" s="29">
        <f>USA!AX374/USA!AW374-1</f>
        <v>0.19939728779507782</v>
      </c>
      <c r="AY379" s="29">
        <f>USA!AY374/USA!AX374-1</f>
        <v>-2.1356783919597944E-2</v>
      </c>
      <c r="AZ379" s="29">
        <f>USA!AZ374/USA!AY374-1</f>
        <v>-1.0055626872058188E-2</v>
      </c>
      <c r="BA379" s="29">
        <f>USA!BA374/USA!AZ374-1</f>
        <v>-2.5502485411713849E-2</v>
      </c>
      <c r="BB379" s="29">
        <f>USA!BB374/USA!BA374-1</f>
        <v>-4.1029053005100957E-2</v>
      </c>
      <c r="BC379" s="29">
        <f>USA!BC374/USA!BB374-1</f>
        <v>9.2506938020342488E-4</v>
      </c>
      <c r="BD379" s="29">
        <f>USA!BD374/USA!BC374-1</f>
        <v>-5.2680221811460259E-2</v>
      </c>
      <c r="BE379" s="29">
        <f>USA!BE374/USA!BD374-1</f>
        <v>0.10024390243902448</v>
      </c>
      <c r="BF379" s="29">
        <f>USA!BF374/USA!BE374-1</f>
        <v>1.3965861228109056E-2</v>
      </c>
      <c r="BG379" s="29">
        <f>USA!BG374/USA!BF374-1</f>
        <v>-8.1110625273283832E-2</v>
      </c>
      <c r="BH379" s="29">
        <f>USA!BH374/USA!BG374-1</f>
        <v>4.7585058291694793E-3</v>
      </c>
      <c r="BI379" s="29">
        <f>USA!BI374/USA!BH374-1</f>
        <v>-8.7141842292209337E-2</v>
      </c>
      <c r="BJ379" s="29">
        <f>USA!BJ374/USA!BI374-1</f>
        <v>-5.9922178988326746E-2</v>
      </c>
      <c r="BK379" s="29">
        <f>USA!BK374/USA!BJ374-1</f>
        <v>1.3245033112582627E-2</v>
      </c>
      <c r="BL379" s="29">
        <f>USA!BL374/USA!BK374-1</f>
        <v>-1.5795206971677467E-2</v>
      </c>
      <c r="BM379" s="29">
        <f>USA!BM374/USA!BL374-1</f>
        <v>3.0437188710570329E-3</v>
      </c>
      <c r="BN379" s="29">
        <f>USA!BN374/USA!BM374-1</f>
        <v>9.1034482758620694E-2</v>
      </c>
      <c r="BO379" s="29">
        <f>USA!BO374/USA!BN374-1</f>
        <v>-5.3350189633375456E-2</v>
      </c>
      <c r="BP379" s="29">
        <f>USA!BP374/USA!BO374-1</f>
        <v>0.13141025641025639</v>
      </c>
      <c r="BQ379" s="29">
        <f>USA!BQ374/USA!BP374-1</f>
        <v>-6.539187913125577E-2</v>
      </c>
      <c r="BR379" s="29">
        <f>USA!BR374/USA!BQ374-1</f>
        <v>0.16140439504925475</v>
      </c>
      <c r="BS379" s="29">
        <f>USA!BS374/USA!BR374-1</f>
        <v>0.11678990865593741</v>
      </c>
      <c r="BT379" s="29">
        <f>USA!BT374/USA!BS374-1</f>
        <v>3.9532619279454728E-2</v>
      </c>
      <c r="BU379" s="29">
        <f>USA!BU374/USA!BT374-1</f>
        <v>-5.0580741850880795E-3</v>
      </c>
      <c r="BV379" s="29">
        <f>USA!BV374/USA!BU374-1</f>
        <v>1.7887403502165888E-3</v>
      </c>
      <c r="BW379" s="29">
        <f>USA!BW374/USA!BV374-1</f>
        <v>1.9641011183159529E-2</v>
      </c>
      <c r="BX379" s="29">
        <f>USA!BX374/USA!BW374-1</f>
        <v>-5.364055299539161E-2</v>
      </c>
      <c r="BY379" s="29">
        <f>USA!BY374/USA!BX374-1</f>
        <v>3.350214257888573E-2</v>
      </c>
      <c r="BZ379" s="29">
        <f>USA!BZ374/USA!BY374-1</f>
        <v>-7.0486241990199816E-2</v>
      </c>
      <c r="CA379" s="29">
        <f>USA!CA374/USA!BZ374-1</f>
        <v>-6.2043795620438047E-2</v>
      </c>
      <c r="CB379" s="29">
        <f>USA!CB374/USA!CA374-1</f>
        <v>-0.22611327280587978</v>
      </c>
      <c r="CC379" s="29">
        <f>USA!CC374/USA!CB374-1</f>
        <v>-7.5698324022346219E-2</v>
      </c>
      <c r="CD379" s="29">
        <f>USA!CD374/USA!CC374-1</f>
        <v>3.4753702024780786E-2</v>
      </c>
      <c r="CE379" s="29">
        <f>USA!CE374/USA!CD374-1</f>
        <v>-0.22663551401869164</v>
      </c>
      <c r="CF379" s="29">
        <f>USA!CF374/USA!CE374-1</f>
        <v>7.9305135951661665E-3</v>
      </c>
      <c r="CG379" s="29">
        <f>USA!CG374/USA!CF374-1</f>
        <v>-0.12101910828025475</v>
      </c>
      <c r="CH379" s="29">
        <f>USA!CH374/USA!CG374-1</f>
        <v>7.1611253196930846E-2</v>
      </c>
      <c r="CI379" s="29">
        <f>USA!CI374/USA!CH374-1</f>
        <v>-5.5688146380270531E-3</v>
      </c>
      <c r="CJ379" s="29">
        <f>USA!CJ374/USA!CI374-1</f>
        <v>6.2799999999999967E-2</v>
      </c>
      <c r="CK379" s="29">
        <f>USA!CK374/USA!CJ374-1</f>
        <v>-0.10500564546480995</v>
      </c>
      <c r="CL379" s="29">
        <f>USA!CL374/USA!CK374-1</f>
        <v>0.18755256518082408</v>
      </c>
      <c r="CM379" s="29">
        <f>USA!CM374/USA!CL374-1</f>
        <v>0.24220963172804533</v>
      </c>
      <c r="CN379" s="29">
        <f>USA!CN374/USA!CM374-1</f>
        <v>0.11573546180159644</v>
      </c>
      <c r="CO379" s="29">
        <f>USA!CO374/USA!CN374-1</f>
        <v>-7.0260602963719943E-2</v>
      </c>
      <c r="CP379" s="29">
        <f>USA!CP374/USA!CO374-1</f>
        <v>0.12256114317120081</v>
      </c>
      <c r="CQ379" s="29">
        <f>USA!CQ374/USA!CP374-1</f>
        <v>0.11505507955936345</v>
      </c>
      <c r="CR379" s="29">
        <f>USA!CR374/USA!CQ374-1</f>
        <v>-3.9517014270032846E-2</v>
      </c>
      <c r="CS379" s="29">
        <f>USA!CS374/USA!CR374-1</f>
        <v>-4.1142857142857037E-2</v>
      </c>
      <c r="CT379" s="29">
        <f>USA!CT374/USA!CS374-1</f>
        <v>-0.24076281287246726</v>
      </c>
      <c r="CU379" s="29">
        <f>USA!CU374/USA!CT374-1</f>
        <v>0.14442700156985877</v>
      </c>
      <c r="CV379" s="29">
        <f>USA!CV374/USA!CU374-1</f>
        <v>2.3319615912208436E-2</v>
      </c>
      <c r="CW379" s="29">
        <f>USA!CW374/USA!CV374-1</f>
        <v>-3.0831099195710365E-2</v>
      </c>
      <c r="CX379" s="29">
        <f>USA!CX374/USA!CW374-1</f>
        <v>7.6071922544951542E-2</v>
      </c>
      <c r="CY379" s="29">
        <f>USA!CY374/USA!CX374-1</f>
        <v>7.7120822622109841E-3</v>
      </c>
      <c r="CZ379" s="29">
        <f>USA!CZ374/USA!CY374-1</f>
        <v>-2.0408163265306256E-2</v>
      </c>
      <c r="DA379" s="29">
        <f>USA!DA374/USA!CZ374-1</f>
        <v>7.0963541666666741E-2</v>
      </c>
      <c r="DB379" s="29">
        <f>USA!DB374/USA!DA374-1</f>
        <v>4.1945288753799437E-2</v>
      </c>
      <c r="DC379" s="29">
        <f>USA!DC374/USA!DB374-1</f>
        <v>8.401400233372236E-2</v>
      </c>
      <c r="DD379" s="29">
        <f>USA!DD374/USA!DC374-1</f>
        <v>-3.8751345532831105E-2</v>
      </c>
      <c r="DE379" s="29">
        <f>USA!DE374/USA!DD374-1</f>
        <v>3.2474804031354942E-2</v>
      </c>
      <c r="DF379" s="29">
        <f>USA!DF374/USA!DE374-1</f>
        <v>5.6399132321041323E-2</v>
      </c>
      <c r="DG379" s="29">
        <f>USA!DG374/USA!DF374-1</f>
        <v>3.5934291581108724E-2</v>
      </c>
      <c r="DH379" s="29">
        <f>USA!DH374/USA!DG374-1</f>
        <v>5.6491575817641193E-2</v>
      </c>
      <c r="DI379" s="29">
        <f>USA!DI374/USA!DH374-1</f>
        <v>0.1707317073170731</v>
      </c>
      <c r="DJ379" s="29">
        <f>USA!DJ374/USA!DI374-1</f>
        <v>-8.0128205128204844E-3</v>
      </c>
      <c r="DK379" s="29">
        <f>USA!DK374/USA!DJ374-1</f>
        <v>3.3925686591276261E-2</v>
      </c>
      <c r="DL379" s="29">
        <f>USA!DL374/USA!DK374-1</f>
        <v>0.30390625000000004</v>
      </c>
      <c r="DM379" s="29">
        <f>USA!DM374/USA!DL374-1</f>
        <v>-6.2911923307369721E-2</v>
      </c>
      <c r="DN379" s="29">
        <f>USA!DN374/USA!DM374-1</f>
        <v>-4.2199488491048598E-2</v>
      </c>
      <c r="DO379" s="29">
        <f>USA!DO374/USA!DN374-1</f>
        <v>-9.2122830440588555E-3</v>
      </c>
      <c r="DP379" s="29">
        <f>USA!DP374/USA!DO374-1</f>
        <v>-2.3716480258725081E-2</v>
      </c>
      <c r="DQ379" s="29">
        <f>USA!DQ374/USA!DP374-1</f>
        <v>-3.4368530020704058E-2</v>
      </c>
      <c r="DR379" s="29">
        <f>USA!DR374/USA!DQ374-1</f>
        <v>0.16638078902229858</v>
      </c>
      <c r="DS379" s="29">
        <f>USA!DS374/USA!DR374-1</f>
        <v>0.11936274509803924</v>
      </c>
      <c r="DT379" s="29">
        <f>USA!DT374/USA!DS374-1</f>
        <v>8.4409897087803776E-2</v>
      </c>
      <c r="DU379" s="29">
        <f>USA!DU374/USA!DT374-1</f>
        <v>-0.13074204946996471</v>
      </c>
      <c r="DV379" s="29">
        <f>USA!DV374/USA!DU374-1</f>
        <v>-2.3228803716601742E-4</v>
      </c>
      <c r="DW379" s="29">
        <f>USA!DW374/USA!DV374-1</f>
        <v>4.7397769516728694E-2</v>
      </c>
      <c r="DX379" s="29">
        <f>USA!DX374/USA!DW374-1</f>
        <v>-4.8580301685891669E-2</v>
      </c>
      <c r="DY379" s="29">
        <f>USA!DY374/USA!DX374-1</f>
        <v>6.901375612030769E-2</v>
      </c>
      <c r="DZ379" s="29">
        <f>USA!DZ374/USA!DY374-1</f>
        <v>-7.7426390403489975E-3</v>
      </c>
      <c r="EA379" s="29">
        <f>USA!EA374/USA!DZ374-1</f>
        <v>0.20079129574678545</v>
      </c>
      <c r="EB379" s="29">
        <f>USA!EB374/USA!EA374-1</f>
        <v>3.6609921288668357E-3</v>
      </c>
      <c r="EC379" s="29">
        <f>USA!EC374/USA!EB374-1</f>
        <v>1.0942914462885867E-3</v>
      </c>
      <c r="ED379" s="29">
        <f>USA!ED374/USA!EC374-1</f>
        <v>-6.3854982692658102E-2</v>
      </c>
      <c r="EE379" s="29">
        <f>USA!EE374/USA!ED374-1</f>
        <v>-0.45168823586649798</v>
      </c>
      <c r="EF379" s="29">
        <f>USA!EF374/USA!EE374-1</f>
        <v>0.17036379769299037</v>
      </c>
      <c r="EG379" s="29" t="e">
        <f>USA!#REF!/USA!EF374-1</f>
        <v>#REF!</v>
      </c>
      <c r="EH379" s="29" t="e">
        <f>USA!#REF!/USA!#REF!-1</f>
        <v>#REF!</v>
      </c>
      <c r="EI379" s="29" t="e">
        <f>USA!#REF!/USA!#REF!-1</f>
        <v>#REF!</v>
      </c>
      <c r="EJ379" s="29" t="e">
        <f>USA!#REF!/USA!#REF!-1</f>
        <v>#REF!</v>
      </c>
      <c r="EK379" s="29" t="e">
        <f>USA!#REF!/USA!#REF!-1</f>
        <v>#REF!</v>
      </c>
      <c r="EL379" s="29" t="e">
        <f>USA!#REF!/USA!#REF!-1</f>
        <v>#REF!</v>
      </c>
      <c r="EM379" s="29" t="e">
        <f>USA!#REF!/USA!#REF!-1</f>
        <v>#REF!</v>
      </c>
      <c r="EN379" s="29" t="e">
        <f>USA!#REF!/USA!#REF!-1</f>
        <v>#REF!</v>
      </c>
    </row>
    <row r="380" spans="1:144" x14ac:dyDescent="0.3">
      <c r="A380" t="s">
        <v>505</v>
      </c>
      <c r="B380" s="28"/>
      <c r="C380" s="29">
        <f>USA!C375/USA!B375-1</f>
        <v>-4.0706605222734282E-2</v>
      </c>
      <c r="D380" s="29">
        <f>USA!D375/USA!C375-1</f>
        <v>8.6869495596477275E-2</v>
      </c>
      <c r="E380" s="29">
        <f>USA!E375/USA!D375-1</f>
        <v>5.0092081031307467E-2</v>
      </c>
      <c r="F380" s="29">
        <f>USA!F375/USA!E375-1</f>
        <v>0</v>
      </c>
      <c r="G380" s="29">
        <f>USA!G375/USA!F375-1</f>
        <v>-7.0150824272184886E-3</v>
      </c>
      <c r="H380" s="29">
        <f>USA!H375/USA!G375-1</f>
        <v>-2.1547156481808605E-2</v>
      </c>
      <c r="I380" s="29">
        <f>USA!I375/USA!H375-1</f>
        <v>0</v>
      </c>
      <c r="J380" s="29">
        <f>USA!J375/USA!I375-1</f>
        <v>-5.306859205776171E-2</v>
      </c>
      <c r="K380" s="29">
        <f>USA!K375/USA!J375-1</f>
        <v>5.4136484940907392E-2</v>
      </c>
      <c r="L380" s="29">
        <f>USA!L375/USA!K375-1</f>
        <v>0</v>
      </c>
      <c r="M380" s="29">
        <f>USA!M375/USA!L375-1</f>
        <v>-2.0253164556962133E-2</v>
      </c>
      <c r="N380" s="29">
        <f>USA!N375/USA!M375-1</f>
        <v>-4.7619047619047561E-2</v>
      </c>
      <c r="O380" s="29">
        <f>USA!O375/USA!N375-1</f>
        <v>0.13875968992248056</v>
      </c>
      <c r="P380" s="29">
        <f>USA!P375/USA!O375-1</f>
        <v>4.7651463580667075E-2</v>
      </c>
      <c r="Q380" s="29">
        <f>USA!Q375/USA!P375-1</f>
        <v>-8.0571799870045369E-2</v>
      </c>
      <c r="R380" s="29">
        <f>USA!R375/USA!Q375-1</f>
        <v>-2.3321554770317943E-2</v>
      </c>
      <c r="S380" s="29">
        <f>USA!S375/USA!R375-1</f>
        <v>0.10347322720694629</v>
      </c>
      <c r="T380" s="29">
        <f>USA!T375/USA!S375-1</f>
        <v>-7.2131147540983598E-2</v>
      </c>
      <c r="U380" s="29">
        <f>USA!U375/USA!T375-1</f>
        <v>2.2968197879858598E-2</v>
      </c>
      <c r="V380" s="29">
        <f>USA!V375/USA!U375-1</f>
        <v>7.6338514680483582E-2</v>
      </c>
      <c r="W380" s="29">
        <f>USA!W375/USA!V375-1</f>
        <v>-5.0064184852374738E-2</v>
      </c>
      <c r="X380" s="29">
        <f>USA!X375/USA!W375-1</f>
        <v>5.709459459459465E-2</v>
      </c>
      <c r="Y380" s="29">
        <f>USA!Y375/USA!X375-1</f>
        <v>3.0680728667305868E-2</v>
      </c>
      <c r="Z380" s="29">
        <f>USA!Z375/USA!Y375-1</f>
        <v>5.1782945736434272E-2</v>
      </c>
      <c r="AA380" s="29">
        <f>USA!AA375/USA!Z375-1</f>
        <v>5.2476415094339535E-2</v>
      </c>
      <c r="AB380" s="29">
        <f>USA!AB375/USA!AA375-1</f>
        <v>4.761904761904745E-3</v>
      </c>
      <c r="AC380" s="29">
        <f>USA!AC375/USA!AB375-1</f>
        <v>6.885977139671029E-2</v>
      </c>
      <c r="AD380" s="29">
        <f>USA!AD375/USA!AC375-1</f>
        <v>5.555555555555558E-2</v>
      </c>
      <c r="AE380" s="29">
        <f>USA!AE375/USA!AD375-1</f>
        <v>-5.2631578947368474E-2</v>
      </c>
      <c r="AF380" s="29">
        <f>USA!AF375/USA!AE375-1</f>
        <v>6.7292644757433573E-2</v>
      </c>
      <c r="AG380" s="29">
        <f>USA!AG375/USA!AF375-1</f>
        <v>-0.1097262952101663</v>
      </c>
      <c r="AH380" s="29">
        <f>USA!AH375/USA!AG375-1</f>
        <v>9.7996157013450658E-2</v>
      </c>
      <c r="AI380" s="29">
        <f>USA!AI375/USA!AH375-1</f>
        <v>-1.2750000000000039E-2</v>
      </c>
      <c r="AJ380" s="29">
        <f>USA!AJ375/USA!AI375-1</f>
        <v>3.6718156495315402E-2</v>
      </c>
      <c r="AK380" s="29">
        <f>USA!AK375/USA!AJ375-1</f>
        <v>3.6883243771372864E-2</v>
      </c>
      <c r="AL380" s="29">
        <f>USA!AL375/USA!AK375-1</f>
        <v>9.1872791519434394E-2</v>
      </c>
      <c r="AM380" s="29">
        <f>USA!AM375/USA!AL375-1</f>
        <v>2.373247033441217E-3</v>
      </c>
      <c r="AN380" s="29">
        <f>USA!AN375/USA!AM375-1</f>
        <v>1.3990529487731385E-2</v>
      </c>
      <c r="AO380" s="29">
        <f>USA!AO375/USA!AN375-1</f>
        <v>-3.268945022288261E-2</v>
      </c>
      <c r="AP380" s="29">
        <f>USA!AP375/USA!AO375-1</f>
        <v>1.0094360324775176E-2</v>
      </c>
      <c r="AQ380" s="29">
        <f>USA!AQ375/USA!AP375-1</f>
        <v>3.2587442971974134E-3</v>
      </c>
      <c r="AR380" s="29">
        <f>USA!AR375/USA!AQ375-1</f>
        <v>-3.2481593763533656E-3</v>
      </c>
      <c r="AS380" s="29">
        <f>USA!AS375/USA!AR375-1</f>
        <v>6.4523137084510074E-2</v>
      </c>
      <c r="AT380" s="29">
        <f>USA!AT375/USA!AS375-1</f>
        <v>0.11632653061224496</v>
      </c>
      <c r="AU380" s="29">
        <f>USA!AU375/USA!AT375-1</f>
        <v>-0.11297989031078604</v>
      </c>
      <c r="AV380" s="29">
        <f>USA!AV375/USA!AU375-1</f>
        <v>7.4814509480626512E-2</v>
      </c>
      <c r="AW380" s="29">
        <f>USA!AW375/USA!AV375-1</f>
        <v>7.6318312559923385E-2</v>
      </c>
      <c r="AX380" s="29">
        <f>USA!AX375/USA!AW375-1</f>
        <v>6.1642615357206498E-2</v>
      </c>
      <c r="AY380" s="29">
        <f>USA!AY375/USA!AX375-1</f>
        <v>0.13106225876824973</v>
      </c>
      <c r="AZ380" s="29">
        <f>USA!AZ375/USA!AY375-1</f>
        <v>4.629080118694362E-2</v>
      </c>
      <c r="BA380" s="29">
        <f>USA!BA375/USA!AZ375-1</f>
        <v>-3.9421440726035151E-2</v>
      </c>
      <c r="BB380" s="29">
        <f>USA!BB375/USA!BA375-1</f>
        <v>-2.3176852671981107E-2</v>
      </c>
      <c r="BC380" s="29">
        <f>USA!BC375/USA!BB375-1</f>
        <v>6.7251020099743153E-2</v>
      </c>
      <c r="BD380" s="29">
        <f>USA!BD375/USA!BC375-1</f>
        <v>-6.9243840271877688E-2</v>
      </c>
      <c r="BE380" s="29">
        <f>USA!BE375/USA!BD375-1</f>
        <v>-1.5670165829910321E-2</v>
      </c>
      <c r="BF380" s="29">
        <f>USA!BF375/USA!BE375-1</f>
        <v>2.9520865533230412E-2</v>
      </c>
      <c r="BG380" s="29">
        <f>USA!BG375/USA!BF375-1</f>
        <v>-5.7649001651403742E-2</v>
      </c>
      <c r="BH380" s="29">
        <f>USA!BH375/USA!BG375-1</f>
        <v>-2.0916708692427122E-2</v>
      </c>
      <c r="BI380" s="29">
        <f>USA!BI375/USA!BH375-1</f>
        <v>-3.7000814995925113E-2</v>
      </c>
      <c r="BJ380" s="29">
        <f>USA!BJ375/USA!BI375-1</f>
        <v>7.5152335815843019E-2</v>
      </c>
      <c r="BK380" s="29">
        <f>USA!BK375/USA!BJ375-1</f>
        <v>-5.4313602015113371E-2</v>
      </c>
      <c r="BL380" s="29">
        <f>USA!BL375/USA!BK375-1</f>
        <v>2.3472615282170706E-2</v>
      </c>
      <c r="BM380" s="29">
        <f>USA!BM375/USA!BL375-1</f>
        <v>3.5133376707872532E-2</v>
      </c>
      <c r="BN380" s="29">
        <f>USA!BN375/USA!BM375-1</f>
        <v>1.1942174732872513E-2</v>
      </c>
      <c r="BO380" s="29">
        <f>USA!BO375/USA!BN375-1</f>
        <v>2.0652173913043415E-2</v>
      </c>
      <c r="BP380" s="29">
        <f>USA!BP375/USA!BO375-1</f>
        <v>3.8795070743952387E-2</v>
      </c>
      <c r="BQ380" s="29">
        <f>USA!BQ375/USA!BP375-1</f>
        <v>-6.6051552431165783E-2</v>
      </c>
      <c r="BR380" s="29">
        <f>USA!BR375/USA!BQ375-1</f>
        <v>6.1941351732789585E-2</v>
      </c>
      <c r="BS380" s="29">
        <f>USA!BS375/USA!BR375-1</f>
        <v>6.2020082693443612E-3</v>
      </c>
      <c r="BT380" s="29">
        <f>USA!BT375/USA!BS375-1</f>
        <v>2.8764308776049186E-2</v>
      </c>
      <c r="BU380" s="29">
        <f>USA!BU375/USA!BT375-1</f>
        <v>2.4393723252496446E-2</v>
      </c>
      <c r="BV380" s="29">
        <f>USA!BV375/USA!BU375-1</f>
        <v>-4.497980782620814E-2</v>
      </c>
      <c r="BW380" s="29">
        <f>USA!BW375/USA!BV375-1</f>
        <v>-8.4572761738115343E-3</v>
      </c>
      <c r="BX380" s="29">
        <f>USA!BX375/USA!BW375-1</f>
        <v>-6.647058823529417E-2</v>
      </c>
      <c r="BY380" s="29">
        <f>USA!BY375/USA!BX375-1</f>
        <v>3.3081285444234165E-3</v>
      </c>
      <c r="BZ380" s="29">
        <f>USA!BZ375/USA!BY375-1</f>
        <v>-7.4579996859789555E-2</v>
      </c>
      <c r="CA380" s="29">
        <f>USA!CA375/USA!BZ375-1</f>
        <v>3.8174414658975309E-2</v>
      </c>
      <c r="CB380" s="29">
        <f>USA!CB375/USA!CA375-1</f>
        <v>-6.0794247426049997E-2</v>
      </c>
      <c r="CC380" s="29">
        <f>USA!CC375/USA!CB375-1</f>
        <v>5.9161301548633638E-3</v>
      </c>
      <c r="CD380" s="29">
        <f>USA!CD375/USA!CC375-1</f>
        <v>9.6177131984085618E-2</v>
      </c>
      <c r="CE380" s="29">
        <f>USA!CE375/USA!CD375-1</f>
        <v>-2.3670506548840176E-2</v>
      </c>
      <c r="CF380" s="29">
        <f>USA!CF375/USA!CE375-1</f>
        <v>-4.6387586875707099E-2</v>
      </c>
      <c r="CG380" s="29">
        <f>USA!CG375/USA!CF375-1</f>
        <v>-1.2711864406779627E-2</v>
      </c>
      <c r="CH380" s="29">
        <f>USA!CH375/USA!CG375-1</f>
        <v>-2.6781115879828343E-2</v>
      </c>
      <c r="CI380" s="29">
        <f>USA!CI375/USA!CH375-1</f>
        <v>9.7900864349973693E-2</v>
      </c>
      <c r="CJ380" s="29">
        <f>USA!CJ375/USA!CI375-1</f>
        <v>-1.8476863753213335E-2</v>
      </c>
      <c r="CK380" s="29">
        <f>USA!CK375/USA!CJ375-1</f>
        <v>4.9435259453265656E-2</v>
      </c>
      <c r="CL380" s="29">
        <f>USA!CL375/USA!CK375-1</f>
        <v>8.2826392138511951E-2</v>
      </c>
      <c r="CM380" s="29">
        <f>USA!CM375/USA!CL375-1</f>
        <v>4.6528377989052183E-2</v>
      </c>
      <c r="CN380" s="29">
        <f>USA!CN375/USA!CM375-1</f>
        <v>-8.2587749483826522E-2</v>
      </c>
      <c r="CO380" s="29">
        <f>USA!CO375/USA!CN375-1</f>
        <v>-3.1807951987997019E-2</v>
      </c>
      <c r="CP380" s="29">
        <f>USA!CP375/USA!CO375-1</f>
        <v>-5.8732372539903932E-2</v>
      </c>
      <c r="CQ380" s="29">
        <f>USA!CQ375/USA!CP375-1</f>
        <v>-4.313467237405344E-2</v>
      </c>
      <c r="CR380" s="29">
        <f>USA!CR375/USA!CQ375-1</f>
        <v>1.6689607708189946E-2</v>
      </c>
      <c r="CS380" s="29">
        <f>USA!CS375/USA!CR375-1</f>
        <v>4.8231511254019255E-2</v>
      </c>
      <c r="CT380" s="29">
        <f>USA!CT375/USA!CS375-1</f>
        <v>1.8566354536648566E-2</v>
      </c>
      <c r="CU380" s="29">
        <f>USA!CU375/USA!CT375-1</f>
        <v>-1.3789824060865485E-2</v>
      </c>
      <c r="CV380" s="29">
        <f>USA!CV375/USA!CU375-1</f>
        <v>6.1073609771777893E-3</v>
      </c>
      <c r="CW380" s="29">
        <f>USA!CW375/USA!CV375-1</f>
        <v>4.2012779552715651E-2</v>
      </c>
      <c r="CX380" s="29">
        <f>USA!CX375/USA!CW375-1</f>
        <v>1.1957688180285198E-2</v>
      </c>
      <c r="CY380" s="29">
        <f>USA!CY375/USA!CX375-1</f>
        <v>3.78730495379489E-2</v>
      </c>
      <c r="CZ380" s="29">
        <f>USA!CZ375/USA!CY375-1</f>
        <v>4.9627791563273682E-3</v>
      </c>
      <c r="DA380" s="29">
        <f>USA!DA375/USA!CZ375-1</f>
        <v>-2.1205519244734794E-2</v>
      </c>
      <c r="DB380" s="29">
        <f>USA!DB375/USA!DA375-1</f>
        <v>1.1277637631696091E-2</v>
      </c>
      <c r="DC380" s="29">
        <f>USA!DC375/USA!DB375-1</f>
        <v>4.446074834922964E-2</v>
      </c>
      <c r="DD380" s="29">
        <f>USA!DD375/USA!DC375-1</f>
        <v>-3.203146951390845E-2</v>
      </c>
      <c r="DE380" s="29">
        <f>USA!DE375/USA!DD375-1</f>
        <v>-5.936139332365753E-2</v>
      </c>
      <c r="DF380" s="29">
        <f>USA!DF375/USA!DE375-1</f>
        <v>-7.5451319240857906E-2</v>
      </c>
      <c r="DG380" s="29">
        <f>USA!DG375/USA!DF375-1</f>
        <v>3.4546061415220208E-2</v>
      </c>
      <c r="DH380" s="29">
        <f>USA!DH375/USA!DG375-1</f>
        <v>3.0004839490240354E-2</v>
      </c>
      <c r="DI380" s="29">
        <f>USA!DI375/USA!DH375-1</f>
        <v>5.2623335943617677E-2</v>
      </c>
      <c r="DJ380" s="29">
        <f>USA!DJ375/USA!DI375-1</f>
        <v>-1.2795714923374502E-2</v>
      </c>
      <c r="DK380" s="29">
        <f>USA!DK375/USA!DJ375-1</f>
        <v>-1.4619442351168077E-2</v>
      </c>
      <c r="DL380" s="29">
        <f>USA!DL375/USA!DK375-1</f>
        <v>1.8354236769654309E-2</v>
      </c>
      <c r="DM380" s="29">
        <f>USA!DM375/USA!DL375-1</f>
        <v>-3.4094322619405149E-2</v>
      </c>
      <c r="DN380" s="29">
        <f>USA!DN375/USA!DM375-1</f>
        <v>2.6434458093609114E-2</v>
      </c>
      <c r="DO380" s="29">
        <f>USA!DO375/USA!DN375-1</f>
        <v>2.6359642478412271E-2</v>
      </c>
      <c r="DP380" s="29">
        <f>USA!DP375/USA!DO375-1</f>
        <v>-3.557195571955718E-2</v>
      </c>
      <c r="DQ380" s="29">
        <f>USA!DQ375/USA!DP375-1</f>
        <v>0.14615855524946419</v>
      </c>
      <c r="DR380" s="29">
        <f>USA!DR375/USA!DQ375-1</f>
        <v>-1.3619975964748288E-2</v>
      </c>
      <c r="DS380" s="29">
        <f>USA!DS375/USA!DR375-1</f>
        <v>6.0376336807905773E-2</v>
      </c>
      <c r="DT380" s="29">
        <f>USA!DT375/USA!DS375-1</f>
        <v>1.2638835695135908E-2</v>
      </c>
      <c r="DU380" s="29">
        <f>USA!DU375/USA!DT375-1</f>
        <v>4.6520423600605376E-2</v>
      </c>
      <c r="DV380" s="29">
        <f>USA!DV375/USA!DU375-1</f>
        <v>-2.2045536682327449E-2</v>
      </c>
      <c r="DW380" s="29">
        <f>USA!DW375/USA!DV375-1</f>
        <v>6.6026114806602587E-2</v>
      </c>
      <c r="DX380" s="29">
        <f>USA!DX375/USA!DW375-1</f>
        <v>3.76704414143747E-2</v>
      </c>
      <c r="DY380" s="29">
        <f>USA!DY375/USA!DX375-1</f>
        <v>-3.3407572383072903E-3</v>
      </c>
      <c r="DZ380" s="29">
        <f>USA!DZ375/USA!DY375-1</f>
        <v>2.8603351955307277E-2</v>
      </c>
      <c r="EA380" s="29">
        <f>USA!EA375/USA!DZ375-1</f>
        <v>-9.3851835759287461E-2</v>
      </c>
      <c r="EB380" s="29">
        <f>USA!EB375/USA!EA375-1</f>
        <v>-4.051786142411884E-2</v>
      </c>
      <c r="EC380" s="29">
        <f>USA!EC375/USA!EB375-1</f>
        <v>5.0974512743628075E-2</v>
      </c>
      <c r="ED380" s="29">
        <f>USA!ED375/USA!EC375-1</f>
        <v>-7.9766999524488957E-2</v>
      </c>
      <c r="EE380" s="29">
        <f>USA!EE375/USA!ED375-1</f>
        <v>-0.24970933987856869</v>
      </c>
      <c r="EF380" s="29">
        <f>USA!EF375/USA!EE375-1</f>
        <v>0.13257575757575757</v>
      </c>
      <c r="EG380" s="29" t="e">
        <f>USA!#REF!/USA!EF375-1</f>
        <v>#REF!</v>
      </c>
      <c r="EH380" s="29" t="e">
        <f>USA!#REF!/USA!#REF!-1</f>
        <v>#REF!</v>
      </c>
      <c r="EI380" s="29" t="e">
        <f>USA!#REF!/USA!#REF!-1</f>
        <v>#REF!</v>
      </c>
      <c r="EJ380" s="29" t="e">
        <f>USA!#REF!/USA!#REF!-1</f>
        <v>#REF!</v>
      </c>
      <c r="EK380" s="29" t="e">
        <f>USA!#REF!/USA!#REF!-1</f>
        <v>#REF!</v>
      </c>
      <c r="EL380" s="29" t="e">
        <f>USA!#REF!/USA!#REF!-1</f>
        <v>#REF!</v>
      </c>
      <c r="EM380" s="29" t="e">
        <f>USA!#REF!/USA!#REF!-1</f>
        <v>#REF!</v>
      </c>
      <c r="EN380" s="29" t="e">
        <f>USA!#REF!/USA!#REF!-1</f>
        <v>#REF!</v>
      </c>
    </row>
    <row r="381" spans="1:144" x14ac:dyDescent="0.3">
      <c r="A381" t="s">
        <v>506</v>
      </c>
      <c r="B381" s="28"/>
      <c r="C381" s="29">
        <f>USA!C376/USA!B376-1</f>
        <v>0.13467336683417086</v>
      </c>
      <c r="D381" s="29">
        <f>USA!D376/USA!C376-1</f>
        <v>7.0859167404783152E-2</v>
      </c>
      <c r="E381" s="29">
        <f>USA!E376/USA!D376-1</f>
        <v>2.0678246484697738E-3</v>
      </c>
      <c r="F381" s="29">
        <f>USA!F376/USA!E376-1</f>
        <v>0</v>
      </c>
      <c r="G381" s="29">
        <f>USA!G376/USA!F376-1</f>
        <v>1.5270326042096549E-2</v>
      </c>
      <c r="H381" s="29">
        <f>USA!H376/USA!G376-1</f>
        <v>2.642276422764045E-3</v>
      </c>
      <c r="I381" s="29">
        <f>USA!I376/USA!H376-1</f>
        <v>0</v>
      </c>
      <c r="J381" s="29">
        <f>USA!J376/USA!I376-1</f>
        <v>1.6217311980539773E-3</v>
      </c>
      <c r="K381" s="29">
        <f>USA!K376/USA!J376-1</f>
        <v>4.6346893341429052E-2</v>
      </c>
      <c r="L381" s="29">
        <f>USA!L376/USA!K376-1</f>
        <v>0</v>
      </c>
      <c r="M381" s="29">
        <f>USA!M376/USA!L376-1</f>
        <v>-1.7601547388781502E-2</v>
      </c>
      <c r="N381" s="29">
        <f>USA!N376/USA!M376-1</f>
        <v>6.3988974207521254E-2</v>
      </c>
      <c r="O381" s="29">
        <f>USA!O376/USA!N376-1</f>
        <v>-1.2213175425610623E-2</v>
      </c>
      <c r="P381" s="29">
        <f>USA!P376/USA!O376-1</f>
        <v>-3.1847133757961776E-3</v>
      </c>
      <c r="Q381" s="29">
        <f>USA!Q376/USA!P376-1</f>
        <v>-7.4422101108814198E-2</v>
      </c>
      <c r="R381" s="29">
        <f>USA!R376/USA!Q376-1</f>
        <v>7.2690355329949163E-2</v>
      </c>
      <c r="S381" s="29">
        <f>USA!S376/USA!R376-1</f>
        <v>0.10240393715691853</v>
      </c>
      <c r="T381" s="29">
        <f>USA!T376/USA!S376-1</f>
        <v>-3.7087912087912178E-2</v>
      </c>
      <c r="U381" s="29">
        <f>USA!U376/USA!T376-1</f>
        <v>4.939372325249658E-2</v>
      </c>
      <c r="V381" s="29">
        <f>USA!V376/USA!U376-1</f>
        <v>9.3627867459643133E-2</v>
      </c>
      <c r="W381" s="29">
        <f>USA!W376/USA!V376-1</f>
        <v>2.3617153511497735E-2</v>
      </c>
      <c r="X381" s="29">
        <f>USA!X376/USA!W376-1</f>
        <v>3.2938676381299326E-2</v>
      </c>
      <c r="Y381" s="29">
        <f>USA!Y376/USA!X376-1</f>
        <v>4.5260837619397476E-2</v>
      </c>
      <c r="Z381" s="29">
        <f>USA!Z376/USA!Y376-1</f>
        <v>1.504287923520331E-2</v>
      </c>
      <c r="AA381" s="29">
        <f>USA!AA376/USA!Z376-1</f>
        <v>-6.9252077562327319E-3</v>
      </c>
      <c r="AB381" s="29">
        <f>USA!AB376/USA!AA376-1</f>
        <v>4.0725244072524536E-2</v>
      </c>
      <c r="AC381" s="29">
        <f>USA!AC376/USA!AB376-1</f>
        <v>5.8965424819083179E-2</v>
      </c>
      <c r="AD381" s="29">
        <f>USA!AD376/USA!AC376-1</f>
        <v>-2.6575550493545874E-2</v>
      </c>
      <c r="AE381" s="29">
        <f>USA!AE376/USA!AD376-1</f>
        <v>8.8403536141443695E-3</v>
      </c>
      <c r="AF381" s="29">
        <f>USA!AF376/USA!AE376-1</f>
        <v>-7.4226804123711188E-2</v>
      </c>
      <c r="AG381" s="29">
        <f>USA!AG376/USA!AF376-1</f>
        <v>-0.13641425389755013</v>
      </c>
      <c r="AH381" s="29">
        <f>USA!AH376/USA!AG376-1</f>
        <v>0.11444229529335925</v>
      </c>
      <c r="AI381" s="29">
        <f>USA!AI376/USA!AH376-1</f>
        <v>1.5620480185131624E-2</v>
      </c>
      <c r="AJ381" s="29">
        <f>USA!AJ376/USA!AI376-1</f>
        <v>1.7089148390771802E-2</v>
      </c>
      <c r="AK381" s="29">
        <f>USA!AK376/USA!AJ376-1</f>
        <v>9.9411929431531654E-2</v>
      </c>
      <c r="AL381" s="29">
        <f>USA!AL376/USA!AK376-1</f>
        <v>2.0886398369842185E-2</v>
      </c>
      <c r="AM381" s="29">
        <f>USA!AM376/USA!AL376-1</f>
        <v>6.9860279441117834E-2</v>
      </c>
      <c r="AN381" s="29">
        <f>USA!AN376/USA!AM376-1</f>
        <v>-2.6119402985074758E-2</v>
      </c>
      <c r="AO381" s="29">
        <f>USA!AO376/USA!AN376-1</f>
        <v>-4.2863984674329503E-2</v>
      </c>
      <c r="AP381" s="29">
        <f>USA!AP376/USA!AO376-1</f>
        <v>2.7020265198899107E-2</v>
      </c>
      <c r="AQ381" s="29">
        <f>USA!AQ376/USA!AP376-1</f>
        <v>1.242387332521333E-2</v>
      </c>
      <c r="AR381" s="29">
        <f>USA!AR376/USA!AQ376-1</f>
        <v>1.4677574590952869E-2</v>
      </c>
      <c r="AS381" s="29">
        <f>USA!AS376/USA!AR376-1</f>
        <v>3.319895660422123E-3</v>
      </c>
      <c r="AT381" s="29">
        <f>USA!AT376/USA!AS376-1</f>
        <v>1.2290238714251833E-2</v>
      </c>
      <c r="AU381" s="29">
        <f>USA!AU376/USA!AT376-1</f>
        <v>4.3427504085921109E-2</v>
      </c>
      <c r="AV381" s="29">
        <f>USA!AV376/USA!AU376-1</f>
        <v>1.3425822331618598E-3</v>
      </c>
      <c r="AW381" s="29">
        <f>USA!AW376/USA!AV376-1</f>
        <v>-5.1396648044692572E-3</v>
      </c>
      <c r="AX381" s="29">
        <f>USA!AX376/USA!AW376-1</f>
        <v>-2.4707996406111432E-3</v>
      </c>
      <c r="AY381" s="29">
        <f>USA!AY376/USA!AX376-1</f>
        <v>7.1380319747804677E-2</v>
      </c>
      <c r="AZ381" s="29">
        <f>USA!AZ376/USA!AY376-1</f>
        <v>-7.2719630096679255E-2</v>
      </c>
      <c r="BA381" s="29">
        <f>USA!BA376/USA!AZ376-1</f>
        <v>-2.1758839528558505E-2</v>
      </c>
      <c r="BB381" s="29">
        <f>USA!BB376/USA!BA376-1</f>
        <v>-3.7534754402224202E-2</v>
      </c>
      <c r="BC381" s="29">
        <f>USA!BC376/USA!BB376-1</f>
        <v>7.8237843042850308E-2</v>
      </c>
      <c r="BD381" s="29">
        <f>USA!BD376/USA!BC376-1</f>
        <v>-8.2607724938601468E-3</v>
      </c>
      <c r="BE381" s="29">
        <f>USA!BE376/USA!BD376-1</f>
        <v>1.0355695632597861E-2</v>
      </c>
      <c r="BF381" s="29">
        <f>USA!BF376/USA!BE376-1</f>
        <v>8.9349376114082002E-2</v>
      </c>
      <c r="BG381" s="29">
        <f>USA!BG376/USA!BF376-1</f>
        <v>2.2294947842094404E-2</v>
      </c>
      <c r="BH381" s="29">
        <f>USA!BH376/USA!BG376-1</f>
        <v>3.3613445378151363E-2</v>
      </c>
      <c r="BI381" s="29">
        <f>USA!BI376/USA!BH376-1</f>
        <v>-9.0979481223383285E-3</v>
      </c>
      <c r="BJ381" s="29">
        <f>USA!BJ376/USA!BI376-1</f>
        <v>8.5368235983590557E-2</v>
      </c>
      <c r="BK381" s="29">
        <f>USA!BK376/USA!BJ376-1</f>
        <v>-1.3498920086393085E-2</v>
      </c>
      <c r="BL381" s="29">
        <f>USA!BL376/USA!BK376-1</f>
        <v>2.5177887246852659E-2</v>
      </c>
      <c r="BM381" s="29">
        <f>USA!BM376/USA!BL376-1</f>
        <v>7.4212493326214712E-2</v>
      </c>
      <c r="BN381" s="29">
        <f>USA!BN376/USA!BM376-1</f>
        <v>3.8436050364479835E-2</v>
      </c>
      <c r="BO381" s="29">
        <f>USA!BO376/USA!BN376-1</f>
        <v>-2.2654754307594116E-2</v>
      </c>
      <c r="BP381" s="29">
        <f>USA!BP376/USA!BO376-1</f>
        <v>4.635977799542923E-2</v>
      </c>
      <c r="BQ381" s="29">
        <f>USA!BQ376/USA!BP376-1</f>
        <v>-1.2948517940717497E-2</v>
      </c>
      <c r="BR381" s="29">
        <f>USA!BR376/USA!BQ376-1</f>
        <v>1.8334123597281593E-2</v>
      </c>
      <c r="BS381" s="29">
        <f>USA!BS376/USA!BR376-1</f>
        <v>4.0974701226136778E-2</v>
      </c>
      <c r="BT381" s="29">
        <f>USA!BT376/USA!BS376-1</f>
        <v>1.6400775309378446E-2</v>
      </c>
      <c r="BU381" s="29">
        <f>USA!BU376/USA!BT376-1</f>
        <v>-7.0998973155346978E-2</v>
      </c>
      <c r="BV381" s="29">
        <f>USA!BV376/USA!BU376-1</f>
        <v>0.13232275382914893</v>
      </c>
      <c r="BW381" s="29">
        <f>USA!BW376/USA!BV376-1</f>
        <v>-1.492121043090211E-2</v>
      </c>
      <c r="BX381" s="29">
        <f>USA!BX376/USA!BW376-1</f>
        <v>3.9212910532276268E-2</v>
      </c>
      <c r="BY381" s="29">
        <f>USA!BY376/USA!BX376-1</f>
        <v>-3.2965536030513554E-2</v>
      </c>
      <c r="BZ381" s="29">
        <f>USA!BZ376/USA!BY376-1</f>
        <v>-1.1832652486265527E-2</v>
      </c>
      <c r="CA381" s="29">
        <f>USA!CA376/USA!BZ376-1</f>
        <v>-3.2929436920883903E-2</v>
      </c>
      <c r="CB381" s="29">
        <f>USA!CB376/USA!CA376-1</f>
        <v>-2.8449292452830233E-2</v>
      </c>
      <c r="CC381" s="29">
        <f>USA!CC376/USA!CB376-1</f>
        <v>-5.6288878774085838E-2</v>
      </c>
      <c r="CD381" s="29">
        <f>USA!CD376/USA!CC376-1</f>
        <v>0.1012861736334405</v>
      </c>
      <c r="CE381" s="29">
        <f>USA!CE376/USA!CD376-1</f>
        <v>1.3430656934306562E-2</v>
      </c>
      <c r="CF381" s="29">
        <f>USA!CF376/USA!CE376-1</f>
        <v>4.7680783635839941E-2</v>
      </c>
      <c r="CG381" s="29">
        <f>USA!CG376/USA!CF376-1</f>
        <v>-8.1121957926577837E-2</v>
      </c>
      <c r="CH381" s="29">
        <f>USA!CH376/USA!CG376-1</f>
        <v>-8.9780038904683224E-3</v>
      </c>
      <c r="CI381" s="29">
        <f>USA!CI376/USA!CH376-1</f>
        <v>7.6400422769137943E-2</v>
      </c>
      <c r="CJ381" s="29">
        <f>USA!CJ376/USA!CI376-1</f>
        <v>1.2624491513535396E-3</v>
      </c>
      <c r="CK381" s="29">
        <f>USA!CK376/USA!CJ376-1</f>
        <v>1.2888764359764604E-2</v>
      </c>
      <c r="CL381" s="29">
        <f>USA!CL376/USA!CK376-1</f>
        <v>-1.3831258644525501E-4</v>
      </c>
      <c r="CM381" s="29">
        <f>USA!CM376/USA!CL376-1</f>
        <v>-2.2409738553050285E-2</v>
      </c>
      <c r="CN381" s="29">
        <f>USA!CN376/USA!CM376-1</f>
        <v>0.12056035092684292</v>
      </c>
      <c r="CO381" s="29">
        <f>USA!CO376/USA!CN376-1</f>
        <v>3.4852885465336492E-2</v>
      </c>
      <c r="CP381" s="29">
        <f>USA!CP376/USA!CO376-1</f>
        <v>-5.9548505186089229E-2</v>
      </c>
      <c r="CQ381" s="29">
        <f>USA!CQ376/USA!CP376-1</f>
        <v>-2.6080186843129516E-2</v>
      </c>
      <c r="CR381" s="29">
        <f>USA!CR376/USA!CQ376-1</f>
        <v>1.3322675193161437E-4</v>
      </c>
      <c r="CS381" s="29">
        <f>USA!CS376/USA!CR376-1</f>
        <v>1.5851871586519461E-2</v>
      </c>
      <c r="CT381" s="29">
        <f>USA!CT376/USA!CS376-1</f>
        <v>-3.5798583792289618E-2</v>
      </c>
      <c r="CU381" s="29">
        <f>USA!CU376/USA!CT376-1</f>
        <v>9.9279205766353851E-3</v>
      </c>
      <c r="CV381" s="29">
        <f>USA!CV376/USA!CU376-1</f>
        <v>3.5416105575006629E-2</v>
      </c>
      <c r="CW381" s="29">
        <f>USA!CW376/USA!CV376-1</f>
        <v>6.3857458707244019E-2</v>
      </c>
      <c r="CX381" s="29">
        <f>USA!CX376/USA!CW376-1</f>
        <v>3.2029339853300698E-2</v>
      </c>
      <c r="CY381" s="29">
        <f>USA!CY376/USA!CX376-1</f>
        <v>-7.3442312248283015E-3</v>
      </c>
      <c r="CZ381" s="29">
        <f>USA!CZ376/USA!CY376-1</f>
        <v>-4.5584725536992776E-2</v>
      </c>
      <c r="DA381" s="29">
        <f>USA!DA376/USA!CZ376-1</f>
        <v>3.275818954738674E-2</v>
      </c>
      <c r="DB381" s="29">
        <f>USA!DB376/USA!DA376-1</f>
        <v>3.9467312348668404E-2</v>
      </c>
      <c r="DC381" s="29">
        <f>USA!DC376/USA!DB376-1</f>
        <v>-7.0347076636384842E-2</v>
      </c>
      <c r="DD381" s="29">
        <f>USA!DD376/USA!DC376-1</f>
        <v>-5.161613630668993E-2</v>
      </c>
      <c r="DE381" s="29">
        <f>USA!DE376/USA!DD376-1</f>
        <v>1.1360634081902132E-2</v>
      </c>
      <c r="DF381" s="29">
        <f>USA!DF376/USA!DE376-1</f>
        <v>4.3625914315569503E-2</v>
      </c>
      <c r="DG381" s="29">
        <f>USA!DG376/USA!DF376-1</f>
        <v>-6.007509386733445E-3</v>
      </c>
      <c r="DH381" s="29">
        <f>USA!DH376/USA!DG376-1</f>
        <v>9.5693779904306719E-3</v>
      </c>
      <c r="DI381" s="29">
        <f>USA!DI376/USA!DH376-1</f>
        <v>-7.832377151409331E-2</v>
      </c>
      <c r="DJ381" s="29">
        <f>USA!DJ376/USA!DI376-1</f>
        <v>-3.7889039242219313E-2</v>
      </c>
      <c r="DK381" s="29">
        <f>USA!DK376/USA!DJ376-1</f>
        <v>9.6202531645569689E-2</v>
      </c>
      <c r="DL381" s="29">
        <f>USA!DL376/USA!DK376-1</f>
        <v>7.4672825250192476E-2</v>
      </c>
      <c r="DM381" s="29">
        <f>USA!DM376/USA!DL376-1</f>
        <v>5.0382043935052412E-2</v>
      </c>
      <c r="DN381" s="29">
        <f>USA!DN376/USA!DM376-1</f>
        <v>1.8413275744487256E-2</v>
      </c>
      <c r="DO381" s="29">
        <f>USA!DO376/USA!DN376-1</f>
        <v>9.6205357142857162E-2</v>
      </c>
      <c r="DP381" s="29">
        <f>USA!DP376/USA!DO376-1</f>
        <v>-6.3734473630625232E-2</v>
      </c>
      <c r="DQ381" s="29">
        <f>USA!DQ376/USA!DP376-1</f>
        <v>0.13701609395389314</v>
      </c>
      <c r="DR381" s="29">
        <f>USA!DR376/USA!DQ376-1</f>
        <v>4.7819433817903656E-2</v>
      </c>
      <c r="DS381" s="29">
        <f>USA!DS376/USA!DR376-1</f>
        <v>5.6224899598393607E-2</v>
      </c>
      <c r="DT381" s="29">
        <f>USA!DT376/USA!DS376-1</f>
        <v>3.5948842032492268E-2</v>
      </c>
      <c r="DU381" s="29">
        <f>USA!DU376/USA!DT376-1</f>
        <v>2.4190857524190923E-2</v>
      </c>
      <c r="DV381" s="29">
        <f>USA!DV376/USA!DU376-1</f>
        <v>0.14008796220882869</v>
      </c>
      <c r="DW381" s="29">
        <f>USA!DW376/USA!DV376-1</f>
        <v>2.1288755536505333E-2</v>
      </c>
      <c r="DX381" s="29">
        <f>USA!DX376/USA!DW376-1</f>
        <v>0.12493005036373805</v>
      </c>
      <c r="DY381" s="29">
        <f>USA!DY376/USA!DX376-1</f>
        <v>-9.4515607511503452E-2</v>
      </c>
      <c r="DZ381" s="29">
        <f>USA!DZ376/USA!DY376-1</f>
        <v>-3.9005631094629956E-2</v>
      </c>
      <c r="EA381" s="29">
        <f>USA!EA376/USA!DZ376-1</f>
        <v>-5.5881091896527013E-2</v>
      </c>
      <c r="EB381" s="29">
        <f>USA!EB376/USA!EA376-1</f>
        <v>-2.1041477444747159E-2</v>
      </c>
      <c r="EC381" s="29">
        <f>USA!EC376/USA!EB376-1</f>
        <v>0.11612803463738985</v>
      </c>
      <c r="ED381" s="29">
        <f>USA!ED376/USA!EC376-1</f>
        <v>-2.3829315599889322E-2</v>
      </c>
      <c r="EE381" s="29">
        <f>USA!EE376/USA!ED376-1</f>
        <v>-8.2316207777462402E-2</v>
      </c>
      <c r="EF381" s="29">
        <f>USA!EF376/USA!EE376-1</f>
        <v>1.4382926074853142E-2</v>
      </c>
      <c r="EG381" s="29" t="e">
        <f>USA!#REF!/USA!EF376-1</f>
        <v>#REF!</v>
      </c>
      <c r="EH381" s="29" t="e">
        <f>USA!#REF!/USA!#REF!-1</f>
        <v>#REF!</v>
      </c>
      <c r="EI381" s="29" t="e">
        <f>USA!#REF!/USA!#REF!-1</f>
        <v>#REF!</v>
      </c>
      <c r="EJ381" s="29" t="e">
        <f>USA!#REF!/USA!#REF!-1</f>
        <v>#REF!</v>
      </c>
      <c r="EK381" s="29" t="e">
        <f>USA!#REF!/USA!#REF!-1</f>
        <v>#REF!</v>
      </c>
      <c r="EL381" s="29" t="e">
        <f>USA!#REF!/USA!#REF!-1</f>
        <v>#REF!</v>
      </c>
      <c r="EM381" s="29" t="e">
        <f>USA!#REF!/USA!#REF!-1</f>
        <v>#REF!</v>
      </c>
      <c r="EN381" s="29" t="e">
        <f>USA!#REF!/USA!#REF!-1</f>
        <v>#REF!</v>
      </c>
    </row>
    <row r="382" spans="1:144" x14ac:dyDescent="0.3">
      <c r="A382" t="s">
        <v>507</v>
      </c>
      <c r="B382" s="28"/>
      <c r="C382" s="29">
        <f>USA!C377/USA!B377-1</f>
        <v>7.6763005780346782E-2</v>
      </c>
      <c r="D382" s="29">
        <f>USA!D377/USA!C377-1</f>
        <v>1.9969937728151255E-2</v>
      </c>
      <c r="E382" s="29">
        <f>USA!E377/USA!D377-1</f>
        <v>-8.6315789473683235E-3</v>
      </c>
      <c r="F382" s="29">
        <f>USA!F377/USA!E377-1</f>
        <v>0</v>
      </c>
      <c r="G382" s="29">
        <f>USA!G377/USA!F377-1</f>
        <v>4.5444892758547351E-2</v>
      </c>
      <c r="H382" s="29">
        <f>USA!H377/USA!G377-1</f>
        <v>4.6922608165752555E-2</v>
      </c>
      <c r="I382" s="29">
        <f>USA!I377/USA!H377-1</f>
        <v>0</v>
      </c>
      <c r="J382" s="29">
        <f>USA!J377/USA!I377-1</f>
        <v>2.0178502134264642E-2</v>
      </c>
      <c r="K382" s="29">
        <f>USA!K377/USA!J377-1</f>
        <v>1.1791555724610214E-2</v>
      </c>
      <c r="L382" s="29">
        <f>USA!L377/USA!K377-1</f>
        <v>0</v>
      </c>
      <c r="M382" s="29">
        <f>USA!M377/USA!L377-1</f>
        <v>2.2932330827067693E-2</v>
      </c>
      <c r="N382" s="29">
        <f>USA!N377/USA!M377-1</f>
        <v>-4.1712605659684043E-2</v>
      </c>
      <c r="O382" s="29">
        <f>USA!O377/USA!N377-1</f>
        <v>2.454458293384465E-2</v>
      </c>
      <c r="P382" s="29">
        <f>USA!P377/USA!O377-1</f>
        <v>2.8261276436458926E-2</v>
      </c>
      <c r="Q382" s="29">
        <f>USA!Q377/USA!P377-1</f>
        <v>-2.7484528576628975E-2</v>
      </c>
      <c r="R382" s="29">
        <f>USA!R377/USA!Q377-1</f>
        <v>-5.8581321355044014E-2</v>
      </c>
      <c r="S382" s="29">
        <f>USA!S377/USA!R377-1</f>
        <v>-4.9701789264413598E-3</v>
      </c>
      <c r="T382" s="29">
        <f>USA!T377/USA!S377-1</f>
        <v>-7.3926073926073865E-3</v>
      </c>
      <c r="U382" s="29">
        <f>USA!U377/USA!T377-1</f>
        <v>1.6706924315619931E-2</v>
      </c>
      <c r="V382" s="29">
        <f>USA!V377/USA!U377-1</f>
        <v>-4.9495149475351496E-3</v>
      </c>
      <c r="W382" s="29">
        <f>USA!W377/USA!V377-1</f>
        <v>-2.0493434142459188E-2</v>
      </c>
      <c r="X382" s="29">
        <f>USA!X377/USA!W377-1</f>
        <v>3.7578712167377626E-2</v>
      </c>
      <c r="Y382" s="29">
        <f>USA!Y377/USA!X377-1</f>
        <v>-1.5270164447924839E-2</v>
      </c>
      <c r="Z382" s="29">
        <f>USA!Z377/USA!Y377-1</f>
        <v>6.4811133200795235E-2</v>
      </c>
      <c r="AA382" s="29">
        <f>USA!AA377/USA!Z377-1</f>
        <v>7.8416728902164223E-3</v>
      </c>
      <c r="AB382" s="29">
        <f>USA!AB377/USA!AA377-1</f>
        <v>6.0948499444238635E-2</v>
      </c>
      <c r="AC382" s="29">
        <f>USA!AC377/USA!AB377-1</f>
        <v>-4.889121704208188E-3</v>
      </c>
      <c r="AD382" s="29">
        <f>USA!AD377/USA!AC377-1</f>
        <v>-2.9303386559045519E-2</v>
      </c>
      <c r="AE382" s="29">
        <f>USA!AE377/USA!AD377-1</f>
        <v>8.315256688358641E-3</v>
      </c>
      <c r="AF382" s="29">
        <f>USA!AF377/USA!AE377-1</f>
        <v>-2.6174256005736862E-2</v>
      </c>
      <c r="AG382" s="29">
        <f>USA!AG377/USA!AF377-1</f>
        <v>-2.080265095729017E-2</v>
      </c>
      <c r="AH382" s="29">
        <f>USA!AH377/USA!AG377-1</f>
        <v>1.9176536943034561E-2</v>
      </c>
      <c r="AI382" s="29">
        <f>USA!AI377/USA!AH377-1</f>
        <v>-9.3156244235381047E-2</v>
      </c>
      <c r="AJ382" s="29">
        <f>USA!AJ377/USA!AI377-1</f>
        <v>2.8681855166802439E-2</v>
      </c>
      <c r="AK382" s="29">
        <f>USA!AK377/USA!AJ377-1</f>
        <v>-2.0763298398259744E-2</v>
      </c>
      <c r="AL382" s="29">
        <f>USA!AL377/USA!AK377-1</f>
        <v>5.7148626817447479E-2</v>
      </c>
      <c r="AM382" s="29">
        <f>USA!AM377/USA!AL377-1</f>
        <v>2.4450811843361953E-2</v>
      </c>
      <c r="AN382" s="29">
        <f>USA!AN377/USA!AM377-1</f>
        <v>-5.7057617005407457E-2</v>
      </c>
      <c r="AO382" s="29">
        <f>USA!AO377/USA!AN377-1</f>
        <v>-3.5396480126557273E-2</v>
      </c>
      <c r="AP382" s="29">
        <f>USA!AP377/USA!AO377-1</f>
        <v>1.127511275112747E-2</v>
      </c>
      <c r="AQ382" s="29">
        <f>USA!AQ377/USA!AP377-1</f>
        <v>-3.3042773160348538E-2</v>
      </c>
      <c r="AR382" s="29">
        <f>USA!AR377/USA!AQ377-1</f>
        <v>6.1844863731655986E-2</v>
      </c>
      <c r="AS382" s="29">
        <f>USA!AS377/USA!AR377-1</f>
        <v>1.9940769990128393E-2</v>
      </c>
      <c r="AT382" s="29">
        <f>USA!AT377/USA!AS377-1</f>
        <v>1.2775842044134844E-2</v>
      </c>
      <c r="AU382" s="29">
        <f>USA!AU377/USA!AT377-1</f>
        <v>6.001529051987764E-2</v>
      </c>
      <c r="AV382" s="29">
        <f>USA!AV377/USA!AU377-1</f>
        <v>7.0320952037503659E-3</v>
      </c>
      <c r="AW382" s="29">
        <f>USA!AW377/USA!AV377-1</f>
        <v>4.7448522829006246E-2</v>
      </c>
      <c r="AX382" s="29">
        <f>USA!AX377/USA!AW377-1</f>
        <v>3.4188034188034289E-2</v>
      </c>
      <c r="AY382" s="29">
        <f>USA!AY377/USA!AX377-1</f>
        <v>6.4958677685950539E-2</v>
      </c>
      <c r="AZ382" s="29">
        <f>USA!AZ377/USA!AY377-1</f>
        <v>9.4676392984633928E-3</v>
      </c>
      <c r="BA382" s="29">
        <f>USA!BA377/USA!AZ377-1</f>
        <v>-4.5971709717097298E-2</v>
      </c>
      <c r="BB382" s="29">
        <f>USA!BB377/USA!BA377-1</f>
        <v>3.5132957292506095E-2</v>
      </c>
      <c r="BC382" s="29">
        <f>USA!BC377/USA!BB377-1</f>
        <v>3.1293787949556062E-2</v>
      </c>
      <c r="BD382" s="29">
        <f>USA!BD377/USA!BC377-1</f>
        <v>-8.3484299516908167E-2</v>
      </c>
      <c r="BE382" s="29">
        <f>USA!BE377/USA!BD377-1</f>
        <v>-3.2614066875308878E-2</v>
      </c>
      <c r="BF382" s="29">
        <f>USA!BF377/USA!BE377-1</f>
        <v>7.6962370168567995E-2</v>
      </c>
      <c r="BG382" s="29">
        <f>USA!BG377/USA!BF377-1</f>
        <v>-4.1264822134387313E-2</v>
      </c>
      <c r="BH382" s="29">
        <f>USA!BH377/USA!BG377-1</f>
        <v>7.0910290237466977E-3</v>
      </c>
      <c r="BI382" s="29">
        <f>USA!BI377/USA!BH377-1</f>
        <v>-5.0597674799410575E-2</v>
      </c>
      <c r="BJ382" s="29">
        <f>USA!BJ377/USA!BI377-1</f>
        <v>4.6740255260434571E-2</v>
      </c>
      <c r="BK382" s="29">
        <f>USA!BK377/USA!BJ377-1</f>
        <v>3.3283901796012483E-2</v>
      </c>
      <c r="BL382" s="29">
        <f>USA!BL377/USA!BK377-1</f>
        <v>6.5699250518258534E-2</v>
      </c>
      <c r="BM382" s="29">
        <f>USA!BM377/USA!BL377-1</f>
        <v>3.2171180607511785E-2</v>
      </c>
      <c r="BN382" s="29">
        <f>USA!BN377/USA!BM377-1</f>
        <v>-4.7550014496955617E-2</v>
      </c>
      <c r="BO382" s="29">
        <f>USA!BO377/USA!BN377-1</f>
        <v>-8.9345509893455133E-2</v>
      </c>
      <c r="BP382" s="29">
        <f>USA!BP377/USA!BO377-1</f>
        <v>8.5910078555908376E-2</v>
      </c>
      <c r="BQ382" s="29">
        <f>USA!BQ377/USA!BP377-1</f>
        <v>-5.1870093889487379E-2</v>
      </c>
      <c r="BR382" s="29">
        <f>USA!BR377/USA!BQ377-1</f>
        <v>3.8311688311688297E-2</v>
      </c>
      <c r="BS382" s="29">
        <f>USA!BS377/USA!BR377-1</f>
        <v>3.5803627267041893E-2</v>
      </c>
      <c r="BT382" s="29">
        <f>USA!BT377/USA!BS377-1</f>
        <v>-1.2226415094339638E-2</v>
      </c>
      <c r="BU382" s="29">
        <f>USA!BU377/USA!BT377-1</f>
        <v>2.1393643031784038E-3</v>
      </c>
      <c r="BV382" s="29">
        <f>USA!BV377/USA!BU377-1</f>
        <v>-1.677340652637993E-2</v>
      </c>
      <c r="BW382" s="29">
        <f>USA!BW377/USA!BV377-1</f>
        <v>2.2797766749379722E-2</v>
      </c>
      <c r="BX382" s="29">
        <f>USA!BX377/USA!BW377-1</f>
        <v>-3.9727065959059948E-2</v>
      </c>
      <c r="BY382" s="29">
        <f>USA!BY377/USA!BX377-1</f>
        <v>-8.8425706616136468E-3</v>
      </c>
      <c r="BZ382" s="29">
        <f>USA!BZ377/USA!BY377-1</f>
        <v>-1.1151824119802756E-3</v>
      </c>
      <c r="CA382" s="29">
        <f>USA!CA377/USA!BZ377-1</f>
        <v>5.5342902711323694E-2</v>
      </c>
      <c r="CB382" s="29">
        <f>USA!CB377/USA!CA377-1</f>
        <v>1.6623847665104829E-3</v>
      </c>
      <c r="CC382" s="29">
        <f>USA!CC377/USA!CB377-1</f>
        <v>4.0736270368133543E-3</v>
      </c>
      <c r="CD382" s="29">
        <f>USA!CD377/USA!CC377-1</f>
        <v>5.965439519158533E-2</v>
      </c>
      <c r="CE382" s="29">
        <f>USA!CE377/USA!CD377-1</f>
        <v>-2.4815655133295533E-2</v>
      </c>
      <c r="CF382" s="29">
        <f>USA!CF377/USA!CE377-1</f>
        <v>5.0894285298822117E-2</v>
      </c>
      <c r="CG382" s="29">
        <f>USA!CG377/USA!CF377-1</f>
        <v>1.6189290161892966E-2</v>
      </c>
      <c r="CH382" s="29">
        <f>USA!CH377/USA!CG377-1</f>
        <v>7.8976034858386779E-3</v>
      </c>
      <c r="CI382" s="29">
        <f>USA!CI377/USA!CH377-1</f>
        <v>3.4179951364496031E-2</v>
      </c>
      <c r="CJ382" s="29">
        <f>USA!CJ377/USA!CI377-1</f>
        <v>3.3964728935336197E-3</v>
      </c>
      <c r="CK382" s="29">
        <f>USA!CK377/USA!CJ377-1</f>
        <v>-3.1766697044655623E-2</v>
      </c>
      <c r="CL382" s="29">
        <f>USA!CL377/USA!CK377-1</f>
        <v>9.7888933709829207E-2</v>
      </c>
      <c r="CM382" s="29">
        <f>USA!CM377/USA!CL377-1</f>
        <v>1.2982241273729267E-2</v>
      </c>
      <c r="CN382" s="29">
        <f>USA!CN377/USA!CM377-1</f>
        <v>-6.0452182323781356E-3</v>
      </c>
      <c r="CO382" s="29">
        <f>USA!CO377/USA!CN377-1</f>
        <v>-5.7657219316384789E-2</v>
      </c>
      <c r="CP382" s="29">
        <f>USA!CP377/USA!CO377-1</f>
        <v>-3.0205240738350403E-2</v>
      </c>
      <c r="CQ382" s="29">
        <f>USA!CQ377/USA!CP377-1</f>
        <v>-4.1661120724078238E-2</v>
      </c>
      <c r="CR382" s="29">
        <f>USA!CR377/USA!CQ377-1</f>
        <v>2.3749999999999938E-2</v>
      </c>
      <c r="CS382" s="29">
        <f>USA!CS377/USA!CR377-1</f>
        <v>-1.3566680233346951E-2</v>
      </c>
      <c r="CT382" s="29">
        <f>USA!CT377/USA!CS377-1</f>
        <v>1.8704442305047531E-2</v>
      </c>
      <c r="CU382" s="29">
        <f>USA!CU377/USA!CT377-1</f>
        <v>-1.9711084109625965E-2</v>
      </c>
      <c r="CV382" s="29">
        <f>USA!CV377/USA!CU377-1</f>
        <v>-2.2173254372675921E-2</v>
      </c>
      <c r="CW382" s="29">
        <f>USA!CW377/USA!CV377-1</f>
        <v>8.4507042253521014E-3</v>
      </c>
      <c r="CX382" s="29">
        <f>USA!CX377/USA!CW377-1</f>
        <v>-2.9888268156424647E-2</v>
      </c>
      <c r="CY382" s="29">
        <f>USA!CY377/USA!CX377-1</f>
        <v>-2.1019291678663898E-2</v>
      </c>
      <c r="CZ382" s="29">
        <f>USA!CZ377/USA!CY377-1</f>
        <v>-3.73529411764707E-2</v>
      </c>
      <c r="DA382" s="29">
        <f>USA!DA377/USA!CZ377-1</f>
        <v>-4.7204399633363869E-2</v>
      </c>
      <c r="DB382" s="29">
        <f>USA!DB377/USA!DA377-1</f>
        <v>2.565335898669252E-3</v>
      </c>
      <c r="DC382" s="29">
        <f>USA!DC377/USA!DB377-1</f>
        <v>5.8052134975211889E-2</v>
      </c>
      <c r="DD382" s="29">
        <f>USA!DD377/USA!DC377-1</f>
        <v>2.7509068923821101E-2</v>
      </c>
      <c r="DE382" s="29">
        <f>USA!DE377/USA!DD377-1</f>
        <v>1.9123271550456344E-3</v>
      </c>
      <c r="DF382" s="29">
        <f>USA!DF377/USA!DE377-1</f>
        <v>-2.8042871824988991E-2</v>
      </c>
      <c r="DG382" s="29">
        <f>USA!DG377/USA!DF377-1</f>
        <v>-1.797583081570997E-2</v>
      </c>
      <c r="DH382" s="29">
        <f>USA!DH377/USA!DG377-1</f>
        <v>-9.3985540686048363E-2</v>
      </c>
      <c r="DI382" s="29">
        <f>USA!DI377/USA!DH377-1</f>
        <v>9.3208828522920228E-2</v>
      </c>
      <c r="DJ382" s="29">
        <f>USA!DJ377/USA!DI377-1</f>
        <v>8.5106382978723527E-2</v>
      </c>
      <c r="DK382" s="29">
        <f>USA!DK377/USA!DJ377-1</f>
        <v>1.6602261342493208E-2</v>
      </c>
      <c r="DL382" s="29">
        <f>USA!DL377/USA!DK377-1</f>
        <v>1.0699704350274564E-2</v>
      </c>
      <c r="DM382" s="29">
        <f>USA!DM377/USA!DL377-1</f>
        <v>-2.4655244463017256E-2</v>
      </c>
      <c r="DN382" s="29">
        <f>USA!DN377/USA!DM377-1</f>
        <v>-6.4838617537846255E-2</v>
      </c>
      <c r="DO382" s="29">
        <f>USA!DO377/USA!DN377-1</f>
        <v>-2.7947464874770955E-2</v>
      </c>
      <c r="DP382" s="29">
        <f>USA!DP377/USA!DO377-1</f>
        <v>-0.10432050274941085</v>
      </c>
      <c r="DQ382" s="29">
        <f>USA!DQ377/USA!DP377-1</f>
        <v>3.5081564637782892E-2</v>
      </c>
      <c r="DR382" s="29">
        <f>USA!DR377/USA!DQ377-1</f>
        <v>-4.6602270801559098E-2</v>
      </c>
      <c r="DS382" s="29">
        <f>USA!DS377/USA!DR377-1</f>
        <v>1.9907571987202388E-2</v>
      </c>
      <c r="DT382" s="29">
        <f>USA!DT377/USA!DS377-1</f>
        <v>5.0888811432554748E-2</v>
      </c>
      <c r="DU382" s="29">
        <f>USA!DU377/USA!DT377-1</f>
        <v>-0.12835820895522376</v>
      </c>
      <c r="DV382" s="29">
        <f>USA!DV377/USA!DU377-1</f>
        <v>1.9216133942161262E-2</v>
      </c>
      <c r="DW382" s="29">
        <f>USA!DW377/USA!DV377-1</f>
        <v>8.6802314728392727E-2</v>
      </c>
      <c r="DX382" s="29">
        <f>USA!DX377/USA!DW377-1</f>
        <v>7.8667124699415947E-2</v>
      </c>
      <c r="DY382" s="29">
        <f>USA!DY377/USA!DX377-1</f>
        <v>2.4681528662420238E-2</v>
      </c>
      <c r="DZ382" s="29">
        <f>USA!DZ377/USA!DY377-1</f>
        <v>-1.2742812742812637E-2</v>
      </c>
      <c r="EA382" s="29">
        <f>USA!EA377/USA!DZ377-1</f>
        <v>2.5027546041240356E-2</v>
      </c>
      <c r="EB382" s="29">
        <f>USA!EB377/USA!EA377-1</f>
        <v>6.20393120393119E-2</v>
      </c>
      <c r="EC382" s="29">
        <f>USA!EC377/USA!EB377-1</f>
        <v>-1.3736263736263798E-2</v>
      </c>
      <c r="ED382" s="29">
        <f>USA!ED377/USA!EC377-1</f>
        <v>-0.11347309778624826</v>
      </c>
      <c r="EE382" s="29">
        <f>USA!EE377/USA!ED377-1</f>
        <v>-7.9378204068132341E-3</v>
      </c>
      <c r="EF382" s="29">
        <f>USA!EF377/USA!EE377-1</f>
        <v>9.1848641440239964E-2</v>
      </c>
      <c r="EG382" s="29" t="e">
        <f>USA!#REF!/USA!EF377-1</f>
        <v>#REF!</v>
      </c>
      <c r="EH382" s="29" t="e">
        <f>USA!#REF!/USA!#REF!-1</f>
        <v>#REF!</v>
      </c>
      <c r="EI382" s="29" t="e">
        <f>USA!#REF!/USA!#REF!-1</f>
        <v>#REF!</v>
      </c>
      <c r="EJ382" s="29" t="e">
        <f>USA!#REF!/USA!#REF!-1</f>
        <v>#REF!</v>
      </c>
      <c r="EK382" s="29" t="e">
        <f>USA!#REF!/USA!#REF!-1</f>
        <v>#REF!</v>
      </c>
      <c r="EL382" s="29" t="e">
        <f>USA!#REF!/USA!#REF!-1</f>
        <v>#REF!</v>
      </c>
      <c r="EM382" s="29" t="e">
        <f>USA!#REF!/USA!#REF!-1</f>
        <v>#REF!</v>
      </c>
      <c r="EN382" s="29" t="e">
        <f>USA!#REF!/USA!#REF!-1</f>
        <v>#REF!</v>
      </c>
    </row>
    <row r="383" spans="1:144" x14ac:dyDescent="0.3">
      <c r="A383" t="s">
        <v>508</v>
      </c>
      <c r="B383" s="28"/>
      <c r="C383" s="29">
        <f>USA!C378/USA!B378-1</f>
        <v>0.10051252847380421</v>
      </c>
      <c r="D383" s="29">
        <f>USA!D378/USA!C378-1</f>
        <v>-0.37981888745148773</v>
      </c>
      <c r="E383" s="29">
        <f>USA!E378/USA!D378-1</f>
        <v>7.5511055486024325E-2</v>
      </c>
      <c r="F383" s="29">
        <f>USA!F378/USA!E378-1</f>
        <v>0</v>
      </c>
      <c r="G383" s="29">
        <f>USA!G378/USA!F378-1</f>
        <v>-2.2498060512024853E-2</v>
      </c>
      <c r="H383" s="29">
        <f>USA!H378/USA!G378-1</f>
        <v>-0.1071428571428571</v>
      </c>
      <c r="I383" s="29">
        <f>USA!I378/USA!H378-1</f>
        <v>0</v>
      </c>
      <c r="J383" s="29">
        <f>USA!J378/USA!I378-1</f>
        <v>0.19733333333333336</v>
      </c>
      <c r="K383" s="29">
        <f>USA!K378/USA!J378-1</f>
        <v>0.13771343726800289</v>
      </c>
      <c r="L383" s="29">
        <f>USA!L378/USA!K378-1</f>
        <v>0</v>
      </c>
      <c r="M383" s="29">
        <f>USA!M378/USA!L378-1</f>
        <v>-0.17422512234910281</v>
      </c>
      <c r="N383" s="29">
        <f>USA!N378/USA!M378-1</f>
        <v>5.4919004346108302E-2</v>
      </c>
      <c r="O383" s="29">
        <f>USA!O378/USA!N378-1</f>
        <v>3.4082397003745379E-2</v>
      </c>
      <c r="P383" s="29">
        <f>USA!P378/USA!O378-1</f>
        <v>0.10901847156827249</v>
      </c>
      <c r="Q383" s="29">
        <f>USA!Q378/USA!P378-1</f>
        <v>-2.2860875244937962E-2</v>
      </c>
      <c r="R383" s="29">
        <f>USA!R378/USA!Q378-1</f>
        <v>-8.0882352941176516E-2</v>
      </c>
      <c r="S383" s="29">
        <f>USA!S378/USA!R378-1</f>
        <v>0.13818181818181818</v>
      </c>
      <c r="T383" s="29">
        <f>USA!T378/USA!S378-1</f>
        <v>-0.1559105431309904</v>
      </c>
      <c r="U383" s="29">
        <f>USA!U378/USA!T378-1</f>
        <v>6.5102195306585786E-2</v>
      </c>
      <c r="V383" s="29">
        <f>USA!V378/USA!U378-1</f>
        <v>-4.299928926794605E-2</v>
      </c>
      <c r="W383" s="29">
        <f>USA!W378/USA!V378-1</f>
        <v>5.8299294467136997E-2</v>
      </c>
      <c r="X383" s="29">
        <f>USA!X378/USA!W378-1</f>
        <v>3.0877192982456059E-2</v>
      </c>
      <c r="Y383" s="29">
        <f>USA!Y378/USA!X378-1</f>
        <v>-3.1313818924438297E-2</v>
      </c>
      <c r="Z383" s="29">
        <f>USA!Z378/USA!Y378-1</f>
        <v>3.6542515811665455E-2</v>
      </c>
      <c r="AA383" s="29">
        <f>USA!AA378/USA!Z378-1</f>
        <v>-8.4067796610169498E-2</v>
      </c>
      <c r="AB383" s="29">
        <f>USA!AB378/USA!AA378-1</f>
        <v>5.1813471502590858E-2</v>
      </c>
      <c r="AC383" s="29">
        <f>USA!AC378/USA!AB378-1</f>
        <v>-1.3019000703729855E-2</v>
      </c>
      <c r="AD383" s="29">
        <f>USA!AD378/USA!AC378-1</f>
        <v>-8.2352941176470629E-2</v>
      </c>
      <c r="AE383" s="29">
        <f>USA!AE378/USA!AD378-1</f>
        <v>-4.5454545454545414E-2</v>
      </c>
      <c r="AF383" s="29">
        <f>USA!AF378/USA!AE378-1</f>
        <v>-5.6980056980057148E-3</v>
      </c>
      <c r="AG383" s="29">
        <f>USA!AG378/USA!AF378-1</f>
        <v>-2.169463774048308E-2</v>
      </c>
      <c r="AH383" s="29">
        <f>USA!AH378/USA!AG378-1</f>
        <v>0.41380753138075321</v>
      </c>
      <c r="AI383" s="29">
        <f>USA!AI378/USA!AH378-1</f>
        <v>-3.9360757620597764E-2</v>
      </c>
      <c r="AJ383" s="29">
        <f>USA!AJ378/USA!AI378-1</f>
        <v>-7.1164510166358719E-2</v>
      </c>
      <c r="AK383" s="29">
        <f>USA!AK378/USA!AJ378-1</f>
        <v>0.27064676616915428</v>
      </c>
      <c r="AL383" s="29">
        <f>USA!AL378/USA!AK378-1</f>
        <v>-4.0720438527799607E-2</v>
      </c>
      <c r="AM383" s="29">
        <f>USA!AM378/USA!AL378-1</f>
        <v>-6.5306122448980375E-3</v>
      </c>
      <c r="AN383" s="29">
        <f>USA!AN378/USA!AM378-1</f>
        <v>-0.15886058614078324</v>
      </c>
      <c r="AO383" s="29">
        <f>USA!AO378/USA!AN378-1</f>
        <v>-0.12666883751221103</v>
      </c>
      <c r="AP383" s="29">
        <f>USA!AP378/USA!AO378-1</f>
        <v>6.7486950037285665E-2</v>
      </c>
      <c r="AQ383" s="29">
        <f>USA!AQ378/USA!AP378-1</f>
        <v>-7.8588892769821839E-2</v>
      </c>
      <c r="AR383" s="29">
        <f>USA!AR378/USA!AQ378-1</f>
        <v>0.15314632297194852</v>
      </c>
      <c r="AS383" s="29">
        <f>USA!AS378/USA!AR378-1</f>
        <v>-0.21038790269559504</v>
      </c>
      <c r="AT383" s="29">
        <f>USA!AT378/USA!AS378-1</f>
        <v>-3.5803497085761804E-2</v>
      </c>
      <c r="AU383" s="29">
        <f>USA!AU378/USA!AT378-1</f>
        <v>0.15371329879101903</v>
      </c>
      <c r="AV383" s="29">
        <f>USA!AV378/USA!AU378-1</f>
        <v>0.12163173652694614</v>
      </c>
      <c r="AW383" s="29">
        <f>USA!AW378/USA!AV378-1</f>
        <v>0.17050383717050388</v>
      </c>
      <c r="AX383" s="29">
        <f>USA!AX378/USA!AW378-1</f>
        <v>-9.1220068415051037E-3</v>
      </c>
      <c r="AY383" s="29">
        <f>USA!AY378/USA!AX378-1</f>
        <v>0.17059838895281931</v>
      </c>
      <c r="AZ383" s="29">
        <f>USA!AZ378/USA!AY378-1</f>
        <v>1.3271073973949443E-2</v>
      </c>
      <c r="BA383" s="29">
        <f>USA!BA378/USA!AZ378-1</f>
        <v>7.2762551540139775E-4</v>
      </c>
      <c r="BB383" s="29">
        <f>USA!BB378/USA!BA378-1</f>
        <v>-6.5438681531749809E-2</v>
      </c>
      <c r="BC383" s="29">
        <f>USA!BC378/USA!BB378-1</f>
        <v>3.734439834024883E-2</v>
      </c>
      <c r="BD383" s="29">
        <f>USA!BD378/USA!BC378-1</f>
        <v>-3.3500000000000085E-2</v>
      </c>
      <c r="BE383" s="29">
        <f>USA!BE378/USA!BD378-1</f>
        <v>0.14536989136057965</v>
      </c>
      <c r="BF383" s="29">
        <f>USA!BF378/USA!BE378-1</f>
        <v>5.0135501355013545E-2</v>
      </c>
      <c r="BG383" s="29">
        <f>USA!BG378/USA!BF378-1</f>
        <v>8.6236559139784896E-2</v>
      </c>
      <c r="BH383" s="29">
        <f>USA!BH378/USA!BG378-1</f>
        <v>2.5737477727182823E-2</v>
      </c>
      <c r="BI383" s="29">
        <f>USA!BI378/USA!BH378-1</f>
        <v>0.12642347037251489</v>
      </c>
      <c r="BJ383" s="29">
        <f>USA!BJ378/USA!BI378-1</f>
        <v>0.11446196024674449</v>
      </c>
      <c r="BK383" s="29">
        <f>USA!BK378/USA!BJ378-1</f>
        <v>-7.7183271832718336E-2</v>
      </c>
      <c r="BL383" s="29">
        <f>USA!BL378/USA!BK378-1</f>
        <v>3.5488170609796699E-2</v>
      </c>
      <c r="BM383" s="29">
        <f>USA!BM378/USA!BL378-1</f>
        <v>9.541432019308127E-2</v>
      </c>
      <c r="BN383" s="29">
        <f>USA!BN378/USA!BM378-1</f>
        <v>0.33137485311398351</v>
      </c>
      <c r="BO383" s="29">
        <f>USA!BO378/USA!BN378-1</f>
        <v>-0.20311120917917036</v>
      </c>
      <c r="BP383" s="29">
        <f>USA!BP378/USA!BO378-1</f>
        <v>0.13664682264986827</v>
      </c>
      <c r="BQ383" s="29">
        <f>USA!BQ378/USA!BP378-1</f>
        <v>-0.10840438489646764</v>
      </c>
      <c r="BR383" s="29">
        <f>USA!BR378/USA!BQ378-1</f>
        <v>-6.5163934426229475E-2</v>
      </c>
      <c r="BS383" s="29">
        <f>USA!BS378/USA!BR378-1</f>
        <v>-7.9497296507379911E-2</v>
      </c>
      <c r="BT383" s="29">
        <f>USA!BT378/USA!BS378-1</f>
        <v>9.2871884426099394E-2</v>
      </c>
      <c r="BU383" s="29">
        <f>USA!BU378/USA!BT378-1</f>
        <v>0.11577571179546764</v>
      </c>
      <c r="BV383" s="29">
        <f>USA!BV378/USA!BU378-1</f>
        <v>0.1189949225361282</v>
      </c>
      <c r="BW383" s="29">
        <f>USA!BW378/USA!BV378-1</f>
        <v>-5.4043048283885953E-2</v>
      </c>
      <c r="BX383" s="29">
        <f>USA!BX378/USA!BW378-1</f>
        <v>4.2002336879650493E-2</v>
      </c>
      <c r="BY383" s="29">
        <f>USA!BY378/USA!BX378-1</f>
        <v>0.17610953729933909</v>
      </c>
      <c r="BZ383" s="29">
        <f>USA!BZ378/USA!BY378-1</f>
        <v>-0.12951625853071058</v>
      </c>
      <c r="CA383" s="29">
        <f>USA!CA378/USA!BZ378-1</f>
        <v>-8.4798524240502715E-2</v>
      </c>
      <c r="CB383" s="29">
        <f>USA!CB378/USA!CA378-1</f>
        <v>-0.1170319979843788</v>
      </c>
      <c r="CC383" s="29">
        <f>USA!CC378/USA!CB378-1</f>
        <v>0.17648737337708642</v>
      </c>
      <c r="CD383" s="29">
        <f>USA!CD378/USA!CC378-1</f>
        <v>3.1894251758428416E-2</v>
      </c>
      <c r="CE383" s="29">
        <f>USA!CE378/USA!CD378-1</f>
        <v>5.5000587613115437E-2</v>
      </c>
      <c r="CF383" s="29">
        <f>USA!CF378/USA!CE378-1</f>
        <v>-0.10504622925253415</v>
      </c>
      <c r="CG383" s="29">
        <f>USA!CG378/USA!CF378-1</f>
        <v>-8.7503111774956399E-2</v>
      </c>
      <c r="CH383" s="29">
        <f>USA!CH378/USA!CG378-1</f>
        <v>0.10776156049652141</v>
      </c>
      <c r="CI383" s="29">
        <f>USA!CI378/USA!CH378-1</f>
        <v>-1.8101219061691931E-2</v>
      </c>
      <c r="CJ383" s="29">
        <f>USA!CJ378/USA!CI378-1</f>
        <v>-0.10270880361173818</v>
      </c>
      <c r="CK383" s="29">
        <f>USA!CK378/USA!CJ378-1</f>
        <v>-5.1991614255765151E-2</v>
      </c>
      <c r="CL383" s="29">
        <f>USA!CL378/USA!CK378-1</f>
        <v>-0.20757776794928495</v>
      </c>
      <c r="CM383" s="29">
        <f>USA!CM378/USA!CL378-1</f>
        <v>-3.3488372093023244E-2</v>
      </c>
      <c r="CN383" s="29">
        <f>USA!CN378/USA!CM378-1</f>
        <v>9.6631376323387697E-2</v>
      </c>
      <c r="CO383" s="29">
        <f>USA!CO378/USA!CN378-1</f>
        <v>2.8260487976127679E-2</v>
      </c>
      <c r="CP383" s="29">
        <f>USA!CP378/USA!CO378-1</f>
        <v>-0.11027654489586891</v>
      </c>
      <c r="CQ383" s="29">
        <f>USA!CQ378/USA!CP378-1</f>
        <v>4.7198772064466654E-2</v>
      </c>
      <c r="CR383" s="29">
        <f>USA!CR378/USA!CQ378-1</f>
        <v>-1.8321729571271539E-2</v>
      </c>
      <c r="CS383" s="29">
        <f>USA!CS378/USA!CR378-1</f>
        <v>5.2258305337812727E-2</v>
      </c>
      <c r="CT383" s="29">
        <f>USA!CT378/USA!CS378-1</f>
        <v>-5.7289819084781923E-2</v>
      </c>
      <c r="CU383" s="29">
        <f>USA!CU378/USA!CT378-1</f>
        <v>-6.8485418626528682E-2</v>
      </c>
      <c r="CV383" s="29">
        <f>USA!CV378/USA!CU378-1</f>
        <v>0.10624116340133316</v>
      </c>
      <c r="CW383" s="29">
        <f>USA!CW378/USA!CV378-1</f>
        <v>1.442395471973712E-2</v>
      </c>
      <c r="CX383" s="29">
        <f>USA!CX378/USA!CW378-1</f>
        <v>-6.9294456443484531E-2</v>
      </c>
      <c r="CY383" s="29">
        <f>USA!CY378/USA!CX378-1</f>
        <v>1.7404757300328644E-2</v>
      </c>
      <c r="CZ383" s="29">
        <f>USA!CZ378/USA!CY378-1</f>
        <v>-0.20984603687511882</v>
      </c>
      <c r="DA383" s="29">
        <f>USA!DA378/USA!CZ378-1</f>
        <v>-5.749338465239362E-2</v>
      </c>
      <c r="DB383" s="29">
        <f>USA!DB378/USA!DA378-1</f>
        <v>-5.2577845839714143E-2</v>
      </c>
      <c r="DC383" s="29">
        <f>USA!DC378/USA!DB378-1</f>
        <v>1.6702586206896575E-2</v>
      </c>
      <c r="DD383" s="29">
        <f>USA!DD378/USA!DC378-1</f>
        <v>5.8293587705352312E-2</v>
      </c>
      <c r="DE383" s="29">
        <f>USA!DE378/USA!DD378-1</f>
        <v>8.5127691537306038E-2</v>
      </c>
      <c r="DF383" s="29">
        <f>USA!DF378/USA!DE378-1</f>
        <v>7.2219658514074636E-2</v>
      </c>
      <c r="DG383" s="29">
        <f>USA!DG378/USA!DF378-1</f>
        <v>-1.5924252205724132E-2</v>
      </c>
      <c r="DH383" s="29">
        <f>USA!DH378/USA!DG378-1</f>
        <v>-4.8327137546468224E-2</v>
      </c>
      <c r="DI383" s="29">
        <f>USA!DI378/USA!DH378-1</f>
        <v>-3.4007352941176516E-2</v>
      </c>
      <c r="DJ383" s="29">
        <f>USA!DJ378/USA!DI378-1</f>
        <v>0.19814462416745959</v>
      </c>
      <c r="DK383" s="29">
        <f>USA!DK378/USA!DJ378-1</f>
        <v>-5.1618026603136302E-3</v>
      </c>
      <c r="DL383" s="29">
        <f>USA!DL378/USA!DK378-1</f>
        <v>-3.6918778686888865E-2</v>
      </c>
      <c r="DM383" s="29">
        <f>USA!DM378/USA!DL378-1</f>
        <v>-5.470368835474515E-2</v>
      </c>
      <c r="DN383" s="29">
        <f>USA!DN378/USA!DM378-1</f>
        <v>-0.17711530030688294</v>
      </c>
      <c r="DO383" s="29">
        <f>USA!DO378/USA!DN378-1</f>
        <v>2.4507192328183214E-2</v>
      </c>
      <c r="DP383" s="29">
        <f>USA!DP378/USA!DO378-1</f>
        <v>-3.2501300052002025E-2</v>
      </c>
      <c r="DQ383" s="29">
        <f>USA!DQ378/USA!DP378-1</f>
        <v>6.9604944907282862E-2</v>
      </c>
      <c r="DR383" s="29">
        <f>USA!DR378/USA!DQ378-1</f>
        <v>5.2010050251256379E-2</v>
      </c>
      <c r="DS383" s="29">
        <f>USA!DS378/USA!DR378-1</f>
        <v>-5.0632911392405E-2</v>
      </c>
      <c r="DT383" s="29">
        <f>USA!DT378/USA!DS378-1</f>
        <v>-5.2327044025157199E-2</v>
      </c>
      <c r="DU383" s="29">
        <f>USA!DU378/USA!DT378-1</f>
        <v>-0.29784974780992834</v>
      </c>
      <c r="DV383" s="29">
        <f>USA!DV378/USA!DU378-1</f>
        <v>0.1017013232514179</v>
      </c>
      <c r="DW383" s="29">
        <f>USA!DW378/USA!DV378-1</f>
        <v>0.10432395332875766</v>
      </c>
      <c r="DX383" s="29">
        <f>USA!DX378/USA!DW378-1</f>
        <v>-4.9720323182099735E-3</v>
      </c>
      <c r="DY383" s="29">
        <f>USA!DY378/USA!DX378-1</f>
        <v>0.24765771392879454</v>
      </c>
      <c r="DZ383" s="29">
        <f>USA!DZ378/USA!DY378-1</f>
        <v>5.4067584480600672E-2</v>
      </c>
      <c r="EA383" s="29">
        <f>USA!EA378/USA!DZ378-1</f>
        <v>0.35739729280455945</v>
      </c>
      <c r="EB383" s="29">
        <f>USA!EB378/USA!EA378-1</f>
        <v>0.15062981105668305</v>
      </c>
      <c r="EC383" s="29">
        <f>USA!EC378/USA!EB378-1</f>
        <v>1.3988140489584966E-2</v>
      </c>
      <c r="ED383" s="29">
        <f>USA!ED378/USA!EC378-1</f>
        <v>-9.5966411755885606E-3</v>
      </c>
      <c r="EE383" s="29">
        <f>USA!EE378/USA!ED378-1</f>
        <v>-0.1238455715367146</v>
      </c>
      <c r="EF383" s="29">
        <f>USA!EF378/USA!EE378-1</f>
        <v>0.12994643165716258</v>
      </c>
      <c r="EG383" s="29" t="e">
        <f>USA!#REF!/USA!EF378-1</f>
        <v>#REF!</v>
      </c>
      <c r="EH383" s="29" t="e">
        <f>USA!#REF!/USA!#REF!-1</f>
        <v>#REF!</v>
      </c>
      <c r="EI383" s="29" t="e">
        <f>USA!#REF!/USA!#REF!-1</f>
        <v>#REF!</v>
      </c>
      <c r="EJ383" s="29" t="e">
        <f>USA!#REF!/USA!#REF!-1</f>
        <v>#REF!</v>
      </c>
      <c r="EK383" s="29" t="e">
        <f>USA!#REF!/USA!#REF!-1</f>
        <v>#REF!</v>
      </c>
      <c r="EL383" s="29" t="e">
        <f>USA!#REF!/USA!#REF!-1</f>
        <v>#REF!</v>
      </c>
      <c r="EM383" s="29" t="e">
        <f>USA!#REF!/USA!#REF!-1</f>
        <v>#REF!</v>
      </c>
      <c r="EN383" s="29" t="e">
        <f>USA!#REF!/USA!#REF!-1</f>
        <v>#REF!</v>
      </c>
    </row>
    <row r="384" spans="1:144" x14ac:dyDescent="0.3">
      <c r="A384" t="s">
        <v>509</v>
      </c>
      <c r="B384" s="28"/>
      <c r="C384" s="29">
        <f>USA!C379/USA!B379-1</f>
        <v>5.7703404500865529E-2</v>
      </c>
      <c r="D384" s="29">
        <f>USA!D379/USA!C379-1</f>
        <v>6.4920894708128785E-2</v>
      </c>
      <c r="E384" s="29">
        <f>USA!E379/USA!D379-1</f>
        <v>6.6086065573770503E-2</v>
      </c>
      <c r="F384" s="29">
        <f>USA!F379/USA!E379-1</f>
        <v>0</v>
      </c>
      <c r="G384" s="29">
        <f>USA!G379/USA!F379-1</f>
        <v>0.10187409899086974</v>
      </c>
      <c r="H384" s="29">
        <f>USA!H379/USA!G379-1</f>
        <v>1.7444395987788797E-2</v>
      </c>
      <c r="I384" s="29">
        <f>USA!I379/USA!H379-1</f>
        <v>0</v>
      </c>
      <c r="J384" s="29">
        <f>USA!J379/USA!I379-1</f>
        <v>5.572224603514786E-2</v>
      </c>
      <c r="K384" s="29">
        <f>USA!K379/USA!J379-1</f>
        <v>-5.4405196914332099E-2</v>
      </c>
      <c r="L384" s="29">
        <f>USA!L379/USA!K379-1</f>
        <v>0</v>
      </c>
      <c r="M384" s="29">
        <f>USA!M379/USA!L379-1</f>
        <v>-0.15886646629454704</v>
      </c>
      <c r="N384" s="29">
        <f>USA!N379/USA!M379-1</f>
        <v>0.12608473711077073</v>
      </c>
      <c r="O384" s="29">
        <f>USA!O379/USA!N379-1</f>
        <v>3.6264732547597545E-2</v>
      </c>
      <c r="P384" s="29">
        <f>USA!P379/USA!O379-1</f>
        <v>0.121172353455818</v>
      </c>
      <c r="Q384" s="29">
        <f>USA!Q379/USA!P379-1</f>
        <v>-7.1010534529847846E-2</v>
      </c>
      <c r="R384" s="29">
        <f>USA!R379/USA!Q379-1</f>
        <v>-2.0579588408231819E-2</v>
      </c>
      <c r="S384" s="29">
        <f>USA!S379/USA!R379-1</f>
        <v>-9.4339622641509413E-3</v>
      </c>
      <c r="T384" s="29">
        <f>USA!T379/USA!S379-1</f>
        <v>2.8138528138528018E-2</v>
      </c>
      <c r="U384" s="29">
        <f>USA!U379/USA!T379-1</f>
        <v>6.315789473684208E-2</v>
      </c>
      <c r="V384" s="29">
        <f>USA!V379/USA!U379-1</f>
        <v>9.9009900990099098E-3</v>
      </c>
      <c r="W384" s="29">
        <f>USA!W379/USA!V379-1</f>
        <v>9.60784313725489E-2</v>
      </c>
      <c r="X384" s="29">
        <f>USA!X379/USA!W379-1</f>
        <v>-6.2969588550983779E-2</v>
      </c>
      <c r="Y384" s="29">
        <f>USA!Y379/USA!X379-1</f>
        <v>-0.11225658648339065</v>
      </c>
      <c r="Z384" s="29">
        <f>USA!Z379/USA!Y379-1</f>
        <v>9.8064516129032331E-2</v>
      </c>
      <c r="AA384" s="29">
        <f>USA!AA379/USA!Z379-1</f>
        <v>-0.12064238151194684</v>
      </c>
      <c r="AB384" s="29">
        <f>USA!AB379/USA!AA379-1</f>
        <v>4.1870824053452216E-2</v>
      </c>
      <c r="AC384" s="29">
        <f>USA!AC379/USA!AB379-1</f>
        <v>-2.7362120564343728E-2</v>
      </c>
      <c r="AD384" s="29">
        <f>USA!AD379/USA!AC379-1</f>
        <v>-1.8461538461538529E-2</v>
      </c>
      <c r="AE384" s="29">
        <f>USA!AE379/USA!AD379-1</f>
        <v>1.7017465293327483E-2</v>
      </c>
      <c r="AF384" s="29">
        <f>USA!AF379/USA!AE379-1</f>
        <v>-1.5852047556142668E-2</v>
      </c>
      <c r="AG384" s="29">
        <f>USA!AG379/USA!AF379-1</f>
        <v>-2.5503355704697972E-2</v>
      </c>
      <c r="AH384" s="29">
        <f>USA!AH379/USA!AG379-1</f>
        <v>9.7796143250688639E-2</v>
      </c>
      <c r="AI384" s="29">
        <f>USA!AI379/USA!AH379-1</f>
        <v>2.0075282308657405E-2</v>
      </c>
      <c r="AJ384" s="29">
        <f>USA!AJ379/USA!AI379-1</f>
        <v>-4.1000410004110588E-4</v>
      </c>
      <c r="AK384" s="29">
        <f>USA!AK379/USA!AJ379-1</f>
        <v>2.3789991796554721E-2</v>
      </c>
      <c r="AL384" s="29">
        <f>USA!AL379/USA!AK379-1</f>
        <v>-3.8461538461538547E-2</v>
      </c>
      <c r="AM384" s="29">
        <f>USA!AM379/USA!AL379-1</f>
        <v>-5.9166666666666701E-2</v>
      </c>
      <c r="AN384" s="29">
        <f>USA!AN379/USA!AM379-1</f>
        <v>9.7431355181578638E-3</v>
      </c>
      <c r="AO384" s="29">
        <f>USA!AO379/USA!AN379-1</f>
        <v>-8.2456140350877116E-2</v>
      </c>
      <c r="AP384" s="29">
        <f>USA!AP379/USA!AO379-1</f>
        <v>5.7839388145315418E-2</v>
      </c>
      <c r="AQ384" s="29">
        <f>USA!AQ379/USA!AP379-1</f>
        <v>6.3262539539087337E-2</v>
      </c>
      <c r="AR384" s="29">
        <f>USA!AR379/USA!AQ379-1</f>
        <v>5.4823629409264774E-2</v>
      </c>
      <c r="AS384" s="29">
        <f>USA!AS379/USA!AR379-1</f>
        <v>2.6994359387590539E-2</v>
      </c>
      <c r="AT384" s="29">
        <f>USA!AT379/USA!AS379-1</f>
        <v>-9.807767752059604E-3</v>
      </c>
      <c r="AU384" s="29">
        <f>USA!AU379/USA!AT379-1</f>
        <v>3.882725832012679E-2</v>
      </c>
      <c r="AV384" s="29">
        <f>USA!AV379/USA!AU379-1</f>
        <v>2.1739130434782705E-2</v>
      </c>
      <c r="AW384" s="29">
        <f>USA!AW379/USA!AV379-1</f>
        <v>5.8603956700261195E-2</v>
      </c>
      <c r="AX384" s="29">
        <f>USA!AX379/USA!AW379-1</f>
        <v>-1.0225669957686812E-2</v>
      </c>
      <c r="AY384" s="29">
        <f>USA!AY379/USA!AX379-1</f>
        <v>7.2319201995012516E-2</v>
      </c>
      <c r="AZ384" s="29">
        <f>USA!AZ379/USA!AY379-1</f>
        <v>-9.9667774086387162E-4</v>
      </c>
      <c r="BA384" s="29">
        <f>USA!BA379/USA!AZ379-1</f>
        <v>0.10841370136348516</v>
      </c>
      <c r="BB384" s="29">
        <f>USA!BB379/USA!BA379-1</f>
        <v>-0.11431143114311426</v>
      </c>
      <c r="BC384" s="29">
        <f>USA!BC379/USA!BB379-1</f>
        <v>2.168021680216814E-2</v>
      </c>
      <c r="BD384" s="29">
        <f>USA!BD379/USA!BC379-1</f>
        <v>-0.10145888594164454</v>
      </c>
      <c r="BE384" s="29">
        <f>USA!BE379/USA!BD379-1</f>
        <v>0.11365313653136533</v>
      </c>
      <c r="BF384" s="29">
        <f>USA!BF379/USA!BE379-1</f>
        <v>4.6056991385023283E-2</v>
      </c>
      <c r="BG384" s="29">
        <f>USA!BG379/USA!BF379-1</f>
        <v>-7.1903706050047478E-2</v>
      </c>
      <c r="BH384" s="29">
        <f>USA!BH379/USA!BG379-1</f>
        <v>-9.556313993174137E-3</v>
      </c>
      <c r="BI384" s="29">
        <f>USA!BI379/USA!BH379-1</f>
        <v>-1.4817367332873865E-2</v>
      </c>
      <c r="BJ384" s="29">
        <f>USA!BJ379/USA!BI379-1</f>
        <v>7.5201119272472861E-2</v>
      </c>
      <c r="BK384" s="29">
        <f>USA!BK379/USA!BJ379-1</f>
        <v>-1.0735198438516558E-2</v>
      </c>
      <c r="BL384" s="29">
        <f>USA!BL379/USA!BK379-1</f>
        <v>-1.7757316672147305E-2</v>
      </c>
      <c r="BM384" s="29">
        <f>USA!BM379/USA!BL379-1</f>
        <v>3.2474054235018368E-2</v>
      </c>
      <c r="BN384" s="29">
        <f>USA!BN379/USA!BM379-1</f>
        <v>-1.9779507133592666E-2</v>
      </c>
      <c r="BO384" s="29">
        <f>USA!BO379/USA!BN379-1</f>
        <v>-3.1425736023817374E-2</v>
      </c>
      <c r="BP384" s="29">
        <f>USA!BP379/USA!BO379-1</f>
        <v>8.5382513661202974E-3</v>
      </c>
      <c r="BQ384" s="29">
        <f>USA!BQ379/USA!BP379-1</f>
        <v>-7.2807314595326855E-2</v>
      </c>
      <c r="BR384" s="29">
        <f>USA!BR379/USA!BQ379-1</f>
        <v>0.11796932067202337</v>
      </c>
      <c r="BS384" s="29">
        <f>USA!BS379/USA!BR379-1</f>
        <v>6.5338124795817354E-3</v>
      </c>
      <c r="BT384" s="29">
        <f>USA!BT379/USA!BS379-1</f>
        <v>9.0879584550471737E-3</v>
      </c>
      <c r="BU384" s="29">
        <f>USA!BU379/USA!BT379-1</f>
        <v>0.11418462528144091</v>
      </c>
      <c r="BV384" s="29">
        <f>USA!BV379/USA!BU379-1</f>
        <v>-5.225173210161671E-2</v>
      </c>
      <c r="BW384" s="29">
        <f>USA!BW379/USA!BV379-1</f>
        <v>4.2643923240939241E-3</v>
      </c>
      <c r="BX384" s="29">
        <f>USA!BX379/USA!BW379-1</f>
        <v>-6.642402183803453E-2</v>
      </c>
      <c r="BY384" s="29">
        <f>USA!BY379/USA!BX379-1</f>
        <v>-1.526965562053284E-2</v>
      </c>
      <c r="BZ384" s="29">
        <f>USA!BZ379/USA!BY379-1</f>
        <v>-3.7611349389640281E-2</v>
      </c>
      <c r="CA384" s="29">
        <f>USA!CA379/USA!BZ379-1</f>
        <v>6.2392869386355798E-2</v>
      </c>
      <c r="CB384" s="29">
        <f>USA!CB379/USA!CA379-1</f>
        <v>-8.1961923201032572E-2</v>
      </c>
      <c r="CC384" s="29">
        <f>USA!CC379/USA!CB379-1</f>
        <v>4.9209138840070388E-2</v>
      </c>
      <c r="CD384" s="29">
        <f>USA!CD379/USA!CC379-1</f>
        <v>8.4757118927973218E-2</v>
      </c>
      <c r="CE384" s="29">
        <f>USA!CE379/USA!CD379-1</f>
        <v>3.5824583075972694E-2</v>
      </c>
      <c r="CF384" s="29">
        <f>USA!CF379/USA!CE379-1</f>
        <v>1.3416815742397281E-2</v>
      </c>
      <c r="CG384" s="29">
        <f>USA!CG379/USA!CF379-1</f>
        <v>8.6201824065901711E-2</v>
      </c>
      <c r="CH384" s="29">
        <f>USA!CH379/USA!CG379-1</f>
        <v>3.5211267605632646E-3</v>
      </c>
      <c r="CI384" s="29">
        <f>USA!CI379/USA!CH379-1</f>
        <v>3.8326585695006798E-2</v>
      </c>
      <c r="CJ384" s="29">
        <f>USA!CJ379/USA!CI379-1</f>
        <v>8.0582271900182523E-3</v>
      </c>
      <c r="CK384" s="29">
        <f>USA!CK379/USA!CJ379-1</f>
        <v>9.77307890665291E-2</v>
      </c>
      <c r="CL384" s="29">
        <f>USA!CL379/USA!CK379-1</f>
        <v>0.13319238900634245</v>
      </c>
      <c r="CM384" s="29">
        <f>USA!CM379/USA!CL379-1</f>
        <v>5.1409618573797555E-2</v>
      </c>
      <c r="CN384" s="29">
        <f>USA!CN379/USA!CM379-1</f>
        <v>-5.3824921135646631E-2</v>
      </c>
      <c r="CO384" s="29">
        <f>USA!CO379/USA!CN379-1</f>
        <v>3.021462804750974E-2</v>
      </c>
      <c r="CP384" s="29">
        <f>USA!CP379/USA!CO379-1</f>
        <v>-2.2046925566343023E-2</v>
      </c>
      <c r="CQ384" s="29">
        <f>USA!CQ379/USA!CP379-1</f>
        <v>-7.1561530506721871E-2</v>
      </c>
      <c r="CR384" s="29">
        <f>USA!CR379/USA!CQ379-1</f>
        <v>2.5840944531075882E-2</v>
      </c>
      <c r="CS384" s="29">
        <f>USA!CS379/USA!CR379-1</f>
        <v>1.8458197611292082E-2</v>
      </c>
      <c r="CT384" s="29">
        <f>USA!CT379/USA!CS379-1</f>
        <v>5.8208955223880698E-2</v>
      </c>
      <c r="CU384" s="29">
        <f>USA!CU379/USA!CT379-1</f>
        <v>-3.3649002619383417E-2</v>
      </c>
      <c r="CV384" s="29">
        <f>USA!CV379/USA!CU379-1</f>
        <v>1.0842368640533673E-2</v>
      </c>
      <c r="CW384" s="29">
        <f>USA!CW379/USA!CV379-1</f>
        <v>-6.0849834983498274E-2</v>
      </c>
      <c r="CX384" s="29">
        <f>USA!CX379/USA!CW379-1</f>
        <v>7.4676037777288151E-3</v>
      </c>
      <c r="CY384" s="29">
        <f>USA!CY379/USA!CX379-1</f>
        <v>7.1942446043165464E-2</v>
      </c>
      <c r="CZ384" s="29">
        <f>USA!CZ379/USA!CY379-1</f>
        <v>1.9320724018710544E-2</v>
      </c>
      <c r="DA384" s="29">
        <f>USA!DA379/USA!CZ379-1</f>
        <v>-2.0750199521149204E-2</v>
      </c>
      <c r="DB384" s="29">
        <f>USA!DB379/USA!DA379-1</f>
        <v>-3.6471067644661792E-2</v>
      </c>
      <c r="DC384" s="29">
        <f>USA!DC379/USA!DB379-1</f>
        <v>4.5464157327130383E-2</v>
      </c>
      <c r="DD384" s="29">
        <f>USA!DD379/USA!DC379-1</f>
        <v>4.0453074433656866E-2</v>
      </c>
      <c r="DE384" s="29">
        <f>USA!DE379/USA!DD379-1</f>
        <v>-6.4152410575427643E-2</v>
      </c>
      <c r="DF384" s="29">
        <f>USA!DF379/USA!DE379-1</f>
        <v>-2.160365600332359E-2</v>
      </c>
      <c r="DG384" s="29">
        <f>USA!DG379/USA!DF379-1</f>
        <v>1.995753715498938E-2</v>
      </c>
      <c r="DH384" s="29">
        <f>USA!DH379/USA!DG379-1</f>
        <v>1.7485428809325576E-2</v>
      </c>
      <c r="DI384" s="29">
        <f>USA!DI379/USA!DH379-1</f>
        <v>8.3060556464811697E-2</v>
      </c>
      <c r="DJ384" s="29">
        <f>USA!DJ379/USA!DI379-1</f>
        <v>-3.2111824707214964E-3</v>
      </c>
      <c r="DK384" s="29">
        <f>USA!DK379/USA!DJ379-1</f>
        <v>8.9065757058934825E-3</v>
      </c>
      <c r="DL384" s="29">
        <f>USA!DL379/USA!DK379-1</f>
        <v>7.1938392186326139E-2</v>
      </c>
      <c r="DM384" s="29">
        <f>USA!DM379/USA!DL379-1</f>
        <v>-6.9213246889784474E-2</v>
      </c>
      <c r="DN384" s="29">
        <f>USA!DN379/USA!DM379-1</f>
        <v>7.8125E-2</v>
      </c>
      <c r="DO384" s="29">
        <f>USA!DO379/USA!DN379-1</f>
        <v>4.016064257028118E-2</v>
      </c>
      <c r="DP384" s="29">
        <f>USA!DP379/USA!DO379-1</f>
        <v>-7.5541379889206839E-3</v>
      </c>
      <c r="DQ384" s="29">
        <f>USA!DQ379/USA!DP379-1</f>
        <v>0.11688092016238172</v>
      </c>
      <c r="DR384" s="29">
        <f>USA!DR379/USA!DQ379-1</f>
        <v>-4.5433893684688753E-3</v>
      </c>
      <c r="DS384" s="29">
        <f>USA!DS379/USA!DR379-1</f>
        <v>5.4921649170850406E-2</v>
      </c>
      <c r="DT384" s="29">
        <f>USA!DT379/USA!DS379-1</f>
        <v>-5.5811941159503942E-2</v>
      </c>
      <c r="DU384" s="29">
        <f>USA!DU379/USA!DT379-1</f>
        <v>2.260577363678018E-2</v>
      </c>
      <c r="DV384" s="29">
        <f>USA!DV379/USA!DU379-1</f>
        <v>-4.331590739357738E-2</v>
      </c>
      <c r="DW384" s="29">
        <f>USA!DW379/USA!DV379-1</f>
        <v>4.3715846994535568E-2</v>
      </c>
      <c r="DX384" s="29">
        <f>USA!DX379/USA!DW379-1</f>
        <v>0.11727748691099493</v>
      </c>
      <c r="DY384" s="29">
        <f>USA!DY379/USA!DX379-1</f>
        <v>-2.0618556701030855E-2</v>
      </c>
      <c r="DZ384" s="29">
        <f>USA!DZ379/USA!DY379-1</f>
        <v>7.6828434723171357E-2</v>
      </c>
      <c r="EA384" s="29">
        <f>USA!EA379/USA!DZ379-1</f>
        <v>-5.0653802208962762E-2</v>
      </c>
      <c r="EB384" s="29">
        <f>USA!EB379/USA!EA379-1</f>
        <v>-6.1647499331372035E-2</v>
      </c>
      <c r="EC384" s="29">
        <f>USA!EC379/USA!EB379-1</f>
        <v>8.2086361693031185E-2</v>
      </c>
      <c r="ED384" s="29">
        <f>USA!ED379/USA!EC379-1</f>
        <v>-5.4128802844725543E-2</v>
      </c>
      <c r="EE384" s="29">
        <f>USA!EE379/USA!ED379-1</f>
        <v>-0.13812308549150654</v>
      </c>
      <c r="EF384" s="29">
        <f>USA!EF379/USA!EE379-1</f>
        <v>5.1857835218093618E-2</v>
      </c>
      <c r="EG384" s="29" t="e">
        <f>USA!#REF!/USA!EF379-1</f>
        <v>#REF!</v>
      </c>
      <c r="EH384" s="29" t="e">
        <f>USA!#REF!/USA!#REF!-1</f>
        <v>#REF!</v>
      </c>
      <c r="EI384" s="29" t="e">
        <f>USA!#REF!/USA!#REF!-1</f>
        <v>#REF!</v>
      </c>
      <c r="EJ384" s="29" t="e">
        <f>USA!#REF!/USA!#REF!-1</f>
        <v>#REF!</v>
      </c>
      <c r="EK384" s="29" t="e">
        <f>USA!#REF!/USA!#REF!-1</f>
        <v>#REF!</v>
      </c>
      <c r="EL384" s="29" t="e">
        <f>USA!#REF!/USA!#REF!-1</f>
        <v>#REF!</v>
      </c>
      <c r="EM384" s="29" t="e">
        <f>USA!#REF!/USA!#REF!-1</f>
        <v>#REF!</v>
      </c>
      <c r="EN384" s="29" t="e">
        <f>USA!#REF!/USA!#REF!-1</f>
        <v>#REF!</v>
      </c>
    </row>
    <row r="385" spans="1:144" x14ac:dyDescent="0.3">
      <c r="A385" t="s">
        <v>510</v>
      </c>
      <c r="B385" s="28"/>
      <c r="C385" s="29">
        <f>USA!C380/USA!B380-1</f>
        <v>-8.6688578495261015E-2</v>
      </c>
      <c r="D385" s="29">
        <f>USA!D380/USA!C380-1</f>
        <v>7.9622132274688395E-2</v>
      </c>
      <c r="E385" s="29">
        <f>USA!E380/USA!D380-1</f>
        <v>0.13791666665923441</v>
      </c>
      <c r="F385" s="29">
        <f>USA!F380/USA!E380-1</f>
        <v>0</v>
      </c>
      <c r="G385" s="29">
        <f>USA!G380/USA!F380-1</f>
        <v>0.12413035517941795</v>
      </c>
      <c r="H385" s="29">
        <f>USA!H380/USA!G380-1</f>
        <v>-5.9283387634062379E-2</v>
      </c>
      <c r="I385" s="29">
        <f>USA!I380/USA!H380-1</f>
        <v>0</v>
      </c>
      <c r="J385" s="29">
        <f>USA!J380/USA!I380-1</f>
        <v>0.11530470916904512</v>
      </c>
      <c r="K385" s="29">
        <f>USA!K380/USA!J380-1</f>
        <v>4.8742626500171138E-2</v>
      </c>
      <c r="L385" s="29">
        <f>USA!L380/USA!K380-1</f>
        <v>0</v>
      </c>
      <c r="M385" s="29">
        <f>USA!M380/USA!L380-1</f>
        <v>-5.1213735932627014E-2</v>
      </c>
      <c r="N385" s="29">
        <f>USA!N380/USA!M380-1</f>
        <v>0.12574102962894673</v>
      </c>
      <c r="O385" s="29">
        <f>USA!O380/USA!N380-1</f>
        <v>8.5088691783379744E-2</v>
      </c>
      <c r="P385" s="29">
        <f>USA!P380/USA!O380-1</f>
        <v>0.15632183909597175</v>
      </c>
      <c r="Q385" s="29">
        <f>USA!Q380/USA!P380-1</f>
        <v>-3.092555787104212E-3</v>
      </c>
      <c r="R385" s="29">
        <f>USA!R380/USA!Q380-1</f>
        <v>-7.7332151558685225E-2</v>
      </c>
      <c r="S385" s="29">
        <f>USA!S380/USA!R380-1</f>
        <v>0.10110470703167573</v>
      </c>
      <c r="T385" s="29">
        <f>USA!T380/USA!S380-1</f>
        <v>-4.3620503622820994E-4</v>
      </c>
      <c r="U385" s="29">
        <f>USA!U380/USA!T380-1</f>
        <v>3.7966397562322785E-2</v>
      </c>
      <c r="V385" s="29">
        <f>USA!V380/USA!U380-1</f>
        <v>2.2282951438894028E-2</v>
      </c>
      <c r="W385" s="29">
        <f>USA!W380/USA!V380-1</f>
        <v>2.7760641583206569E-2</v>
      </c>
      <c r="X385" s="29">
        <f>USA!X380/USA!W380-1</f>
        <v>3.9415766309161659E-2</v>
      </c>
      <c r="Y385" s="29">
        <f>USA!Y380/USA!X380-1</f>
        <v>4.3118383050160469E-2</v>
      </c>
      <c r="Z385" s="29">
        <f>USA!Z380/USA!Y380-1</f>
        <v>1.6977302097235691E-2</v>
      </c>
      <c r="AA385" s="29">
        <f>USA!AA380/USA!Z380-1</f>
        <v>2.3589185270569191E-2</v>
      </c>
      <c r="AB385" s="29">
        <f>USA!AB380/USA!AA380-1</f>
        <v>5.8677539440399995E-2</v>
      </c>
      <c r="AC385" s="29">
        <f>USA!AC380/USA!AB380-1</f>
        <v>3.5331547210682768E-2</v>
      </c>
      <c r="AD385" s="29">
        <f>USA!AD380/USA!AC380-1</f>
        <v>-2.9597282866820729E-2</v>
      </c>
      <c r="AE385" s="29">
        <f>USA!AE380/USA!AD380-1</f>
        <v>3.0333333339479074E-2</v>
      </c>
      <c r="AF385" s="29">
        <f>USA!AF380/USA!AE380-1</f>
        <v>-1.0352636700931783E-2</v>
      </c>
      <c r="AG385" s="29">
        <f>USA!AG380/USA!AF380-1</f>
        <v>-0.15217391303844952</v>
      </c>
      <c r="AH385" s="29">
        <f>USA!AH380/USA!AG380-1</f>
        <v>0.13128976287109051</v>
      </c>
      <c r="AI385" s="29">
        <f>USA!AI380/USA!AH380-1</f>
        <v>-5.9475119287655587E-2</v>
      </c>
      <c r="AJ385" s="29">
        <f>USA!AJ380/USA!AI380-1</f>
        <v>3.3339373076532119E-2</v>
      </c>
      <c r="AK385" s="29">
        <f>USA!AK380/USA!AJ380-1</f>
        <v>4.4187269844415455E-2</v>
      </c>
      <c r="AL385" s="29">
        <f>USA!AL380/USA!AK380-1</f>
        <v>-4.4668345923471797E-2</v>
      </c>
      <c r="AM385" s="29">
        <f>USA!AM380/USA!AL380-1</f>
        <v>0.10072068905700404</v>
      </c>
      <c r="AN385" s="29">
        <f>USA!AN380/USA!AM380-1</f>
        <v>-1.884381987684125E-2</v>
      </c>
      <c r="AO385" s="29">
        <f>USA!AO380/USA!AN380-1</f>
        <v>-5.5338541693034093E-3</v>
      </c>
      <c r="AP385" s="29">
        <f>USA!AP380/USA!AO380-1</f>
        <v>2.0621931273516081E-2</v>
      </c>
      <c r="AQ385" s="29">
        <f>USA!AQ380/USA!AP380-1</f>
        <v>1.5234124433050278E-2</v>
      </c>
      <c r="AR385" s="29">
        <f>USA!AR380/USA!AQ380-1</f>
        <v>-4.5964302627171327E-2</v>
      </c>
      <c r="AS385" s="29">
        <f>USA!AS380/USA!AR380-1</f>
        <v>-4.7516556308107138E-2</v>
      </c>
      <c r="AT385" s="29">
        <f>USA!AT380/USA!AS380-1</f>
        <v>-2.0858682352122848E-3</v>
      </c>
      <c r="AU385" s="29">
        <f>USA!AU380/USA!AT380-1</f>
        <v>-3.3095279576346059E-2</v>
      </c>
      <c r="AV385" s="29">
        <f>USA!AV380/USA!AU380-1</f>
        <v>2.0897135668747957E-2</v>
      </c>
      <c r="AW385" s="29">
        <f>USA!AW380/USA!AV380-1</f>
        <v>-2.2586906661763551E-2</v>
      </c>
      <c r="AX385" s="29">
        <f>USA!AX380/USA!AW380-1</f>
        <v>-6.3188301035679295E-3</v>
      </c>
      <c r="AY385" s="29">
        <f>USA!AY380/USA!AX380-1</f>
        <v>3.6337208814929411E-4</v>
      </c>
      <c r="AZ385" s="29">
        <f>USA!AZ380/USA!AY380-1</f>
        <v>5.448601525376584E-2</v>
      </c>
      <c r="BA385" s="29">
        <f>USA!BA380/USA!AZ380-1</f>
        <v>-2.6007578374011131E-2</v>
      </c>
      <c r="BB385" s="29">
        <f>USA!BB380/USA!BA380-1</f>
        <v>2.6702033605758402E-2</v>
      </c>
      <c r="BC385" s="29">
        <f>USA!BC380/USA!BB380-1</f>
        <v>-3.5480537386968214E-2</v>
      </c>
      <c r="BD385" s="29">
        <f>USA!BD380/USA!BC380-1</f>
        <v>-7.3392857139111589E-2</v>
      </c>
      <c r="BE385" s="29">
        <f>USA!BE380/USA!BD380-1</f>
        <v>3.2376180379627195E-2</v>
      </c>
      <c r="BF385" s="29">
        <f>USA!BF380/USA!BE380-1</f>
        <v>-2.2587268988460418E-2</v>
      </c>
      <c r="BG385" s="29">
        <f>USA!BG380/USA!BF380-1</f>
        <v>-1.5660809771290141E-2</v>
      </c>
      <c r="BH385" s="29">
        <f>USA!BH380/USA!BG380-1</f>
        <v>1.1279182152276856E-2</v>
      </c>
      <c r="BI385" s="29">
        <f>USA!BI380/USA!BH380-1</f>
        <v>6.766917293760466E-2</v>
      </c>
      <c r="BJ385" s="29">
        <f>USA!BJ380/USA!BI380-1</f>
        <v>5.5796316366848897E-2</v>
      </c>
      <c r="BK385" s="29">
        <f>USA!BK380/USA!BJ380-1</f>
        <v>-8.2093381250594177E-3</v>
      </c>
      <c r="BL385" s="29">
        <f>USA!BL380/USA!BK380-1</f>
        <v>2.5004311081141983E-2</v>
      </c>
      <c r="BM385" s="29">
        <f>USA!BM380/USA!BL380-1</f>
        <v>3.9703903093738058E-2</v>
      </c>
      <c r="BN385" s="29">
        <f>USA!BN380/USA!BM380-1</f>
        <v>1.9417475735346246E-2</v>
      </c>
      <c r="BO385" s="29">
        <f>USA!BO380/USA!BN380-1</f>
        <v>2.6190476188347134E-2</v>
      </c>
      <c r="BP385" s="29">
        <f>USA!BP380/USA!BO380-1</f>
        <v>2.8151585468942697E-2</v>
      </c>
      <c r="BQ385" s="29">
        <f>USA!BQ380/USA!BP380-1</f>
        <v>-7.356702272340121E-2</v>
      </c>
      <c r="BR385" s="29">
        <f>USA!BR380/USA!BQ380-1</f>
        <v>0.12958752841303744</v>
      </c>
      <c r="BS385" s="29">
        <f>USA!BS380/USA!BR380-1</f>
        <v>1.8401380104662302E-2</v>
      </c>
      <c r="BT385" s="29">
        <f>USA!BT380/USA!BS380-1</f>
        <v>1.4116318466567579E-2</v>
      </c>
      <c r="BU385" s="29">
        <f>USA!BU380/USA!BT380-1</f>
        <v>8.0317371937673299E-2</v>
      </c>
      <c r="BV385" s="29">
        <f>USA!BV380/USA!BU380-1</f>
        <v>-7.4732637586575335E-3</v>
      </c>
      <c r="BW385" s="29">
        <f>USA!BW380/USA!BV380-1</f>
        <v>1.0775022726839723E-2</v>
      </c>
      <c r="BX385" s="29">
        <f>USA!BX380/USA!BW380-1</f>
        <v>-5.1374261503463026E-2</v>
      </c>
      <c r="BY385" s="29">
        <f>USA!BY380/USA!BX380-1</f>
        <v>6.2279989284399484E-3</v>
      </c>
      <c r="BZ385" s="29">
        <f>USA!BZ380/USA!BY380-1</f>
        <v>-5.5839612497978641E-2</v>
      </c>
      <c r="CA385" s="29">
        <f>USA!CA380/USA!BZ380-1</f>
        <v>6.6125124699333071E-2</v>
      </c>
      <c r="CB385" s="29">
        <f>USA!CB380/USA!CA380-1</f>
        <v>-4.7587220964204313E-2</v>
      </c>
      <c r="CC385" s="29">
        <f>USA!CC380/USA!CB380-1</f>
        <v>5.4315789487749955E-2</v>
      </c>
      <c r="CD385" s="29">
        <f>USA!CD380/USA!CC380-1</f>
        <v>2.9286474965672049E-2</v>
      </c>
      <c r="CE385" s="29">
        <f>USA!CE380/USA!CD380-1</f>
        <v>3.2333160887755064E-2</v>
      </c>
      <c r="CF385" s="29">
        <f>USA!CF380/USA!CE380-1</f>
        <v>2.2174893516738958E-2</v>
      </c>
      <c r="CG385" s="29">
        <f>USA!CG380/USA!CF380-1</f>
        <v>-5.5153817871855693E-2</v>
      </c>
      <c r="CH385" s="29">
        <f>USA!CH380/USA!CG380-1</f>
        <v>-3.3726812815803808E-2</v>
      </c>
      <c r="CI385" s="29">
        <f>USA!CI380/USA!CH380-1</f>
        <v>0.12844040991028227</v>
      </c>
      <c r="CJ385" s="29">
        <f>USA!CJ380/USA!CI380-1</f>
        <v>-9.2762894842063237E-2</v>
      </c>
      <c r="CK385" s="29">
        <f>USA!CK380/USA!CJ380-1</f>
        <v>1.6747465843984344E-2</v>
      </c>
      <c r="CL385" s="29">
        <f>USA!CL380/USA!CK380-1</f>
        <v>-4.7680970957955093E-3</v>
      </c>
      <c r="CM385" s="29">
        <f>USA!CM380/USA!CL380-1</f>
        <v>-1.2921022067363563E-2</v>
      </c>
      <c r="CN385" s="29">
        <f>USA!CN380/USA!CM380-1</f>
        <v>-4.5889101338432159E-2</v>
      </c>
      <c r="CO385" s="29">
        <f>USA!CO380/USA!CN380-1</f>
        <v>3.8891185614118751E-2</v>
      </c>
      <c r="CP385" s="29">
        <f>USA!CP380/USA!CO380-1</f>
        <v>-4.0105704958806165E-2</v>
      </c>
      <c r="CQ385" s="29">
        <f>USA!CQ380/USA!CP380-1</f>
        <v>-2.8178137651821866E-2</v>
      </c>
      <c r="CR385" s="29">
        <f>USA!CR380/USA!CQ380-1</f>
        <v>7.2487918680220087E-2</v>
      </c>
      <c r="CS385" s="29">
        <f>USA!CS380/USA!CR380-1</f>
        <v>-5.5779987569919198E-2</v>
      </c>
      <c r="CT385" s="29">
        <f>USA!CT380/USA!CS380-1</f>
        <v>3.7847622181997664E-2</v>
      </c>
      <c r="CU385" s="29">
        <f>USA!CU380/USA!CT380-1</f>
        <v>-1.3477088948787075E-2</v>
      </c>
      <c r="CV385" s="29">
        <f>USA!CV380/USA!CU380-1</f>
        <v>3.79299260687882E-2</v>
      </c>
      <c r="CW385" s="29">
        <f>USA!CW380/USA!CV380-1</f>
        <v>7.8971817900279628E-3</v>
      </c>
      <c r="CX385" s="29">
        <f>USA!CX380/USA!CW380-1</f>
        <v>1.1368873866953288E-2</v>
      </c>
      <c r="CY385" s="29">
        <f>USA!CY380/USA!CX380-1</f>
        <v>3.3875132918122608E-2</v>
      </c>
      <c r="CZ385" s="29">
        <f>USA!CZ380/USA!CY380-1</f>
        <v>-1.3370555392300809E-2</v>
      </c>
      <c r="DA385" s="29">
        <f>USA!DA380/USA!CZ380-1</f>
        <v>-1.8168279970215861E-2</v>
      </c>
      <c r="DB385" s="29">
        <f>USA!DB380/USA!DA380-1</f>
        <v>2.0172910662824117E-2</v>
      </c>
      <c r="DC385" s="29">
        <f>USA!DC380/USA!DB380-1</f>
        <v>-6.5417781742493908E-3</v>
      </c>
      <c r="DD385" s="29">
        <f>USA!DD380/USA!DC380-1</f>
        <v>-4.5645016462136923E-2</v>
      </c>
      <c r="DE385" s="29">
        <f>USA!DE380/USA!DD380-1</f>
        <v>-3.3871726517171186E-2</v>
      </c>
      <c r="DF385" s="29">
        <f>USA!DF380/USA!DE380-1</f>
        <v>-8.7323486447005383E-2</v>
      </c>
      <c r="DG385" s="29">
        <f>USA!DG380/USA!DF380-1</f>
        <v>9.5856304463809439E-2</v>
      </c>
      <c r="DH385" s="29">
        <f>USA!DH380/USA!DG380-1</f>
        <v>1.4605647517040854E-3</v>
      </c>
      <c r="DI385" s="29">
        <f>USA!DI380/USA!DH380-1</f>
        <v>3.6947010209042341E-2</v>
      </c>
      <c r="DJ385" s="29">
        <f>USA!DJ380/USA!DI380-1</f>
        <v>-4.6882325363338806E-3</v>
      </c>
      <c r="DK385" s="29">
        <f>USA!DK380/USA!DJ380-1</f>
        <v>2.7319830428638836E-2</v>
      </c>
      <c r="DL385" s="29">
        <f>USA!DL380/USA!DK380-1</f>
        <v>3.5457741097355777E-2</v>
      </c>
      <c r="DM385" s="29">
        <f>USA!DM380/USA!DL380-1</f>
        <v>-2.1992619926199164E-2</v>
      </c>
      <c r="DN385" s="29">
        <f>USA!DN380/USA!DM380-1</f>
        <v>-1.961968004829473E-2</v>
      </c>
      <c r="DO385" s="29">
        <f>USA!DO380/USA!DN380-1</f>
        <v>9.6828817733990213E-2</v>
      </c>
      <c r="DP385" s="29">
        <f>USA!DP380/USA!DO380-1</f>
        <v>-7.3543859649122689E-2</v>
      </c>
      <c r="DQ385" s="29">
        <f>USA!DQ380/USA!DP380-1</f>
        <v>9.9227389789425802E-2</v>
      </c>
      <c r="DR385" s="29">
        <f>USA!DR380/USA!DQ380-1</f>
        <v>1.5573318632855493E-2</v>
      </c>
      <c r="DS385" s="29">
        <f>USA!DS380/USA!DR380-1</f>
        <v>2.2119690595738817E-2</v>
      </c>
      <c r="DT385" s="29">
        <f>USA!DT380/USA!DS380-1</f>
        <v>1.4604354753053661E-2</v>
      </c>
      <c r="DU385" s="29">
        <f>USA!DU380/USA!DT380-1</f>
        <v>1.9628369536768275E-3</v>
      </c>
      <c r="DV385" s="29">
        <f>USA!DV380/USA!DU380-1</f>
        <v>-8.4889643463496034E-3</v>
      </c>
      <c r="DW385" s="29">
        <f>USA!DW380/USA!DV380-1</f>
        <v>3.9120126448893622E-2</v>
      </c>
      <c r="DX385" s="29">
        <f>USA!DX380/USA!DW380-1</f>
        <v>7.4407402712638016E-2</v>
      </c>
      <c r="DY385" s="29">
        <f>USA!DY380/USA!DX380-1</f>
        <v>1.7697026899480939E-2</v>
      </c>
      <c r="DZ385" s="29">
        <f>USA!DZ380/USA!DY380-1</f>
        <v>2.7822861117551501E-2</v>
      </c>
      <c r="EA385" s="29">
        <f>USA!EA380/USA!DZ380-1</f>
        <v>-4.0153394992104685E-2</v>
      </c>
      <c r="EB385" s="29">
        <f>USA!EB380/USA!EA380-1</f>
        <v>-4.9118683901292481E-2</v>
      </c>
      <c r="EC385" s="29">
        <f>USA!EC380/USA!EB380-1</f>
        <v>2.6693030153237762E-2</v>
      </c>
      <c r="ED385" s="29">
        <f>USA!ED380/USA!EC380-1</f>
        <v>-9.6051998074145439E-2</v>
      </c>
      <c r="EE385" s="29">
        <f>USA!EE380/USA!ED380-1</f>
        <v>-0.17829560585885473</v>
      </c>
      <c r="EF385" s="29">
        <f>USA!EF380/USA!EE380-1</f>
        <v>5.4286177280829628E-2</v>
      </c>
      <c r="EG385" s="29" t="e">
        <f>USA!#REF!/USA!EF380-1</f>
        <v>#REF!</v>
      </c>
      <c r="EH385" s="29" t="e">
        <f>USA!#REF!/USA!#REF!-1</f>
        <v>#REF!</v>
      </c>
      <c r="EI385" s="29" t="e">
        <f>USA!#REF!/USA!#REF!-1</f>
        <v>#REF!</v>
      </c>
      <c r="EJ385" s="29" t="e">
        <f>USA!#REF!/USA!#REF!-1</f>
        <v>#REF!</v>
      </c>
      <c r="EK385" s="29" t="e">
        <f>USA!#REF!/USA!#REF!-1</f>
        <v>#REF!</v>
      </c>
      <c r="EL385" s="29" t="e">
        <f>USA!#REF!/USA!#REF!-1</f>
        <v>#REF!</v>
      </c>
      <c r="EM385" s="29" t="e">
        <f>USA!#REF!/USA!#REF!-1</f>
        <v>#REF!</v>
      </c>
      <c r="EN385" s="29" t="e">
        <f>USA!#REF!/USA!#REF!-1</f>
        <v>#REF!</v>
      </c>
    </row>
    <row r="386" spans="1:144" x14ac:dyDescent="0.3">
      <c r="A386" t="s">
        <v>511</v>
      </c>
      <c r="B386" s="28"/>
      <c r="C386" s="29">
        <f>USA!C381/USA!B381-1</f>
        <v>-1.2355065587961622E-2</v>
      </c>
      <c r="D386" s="29">
        <f>USA!D381/USA!C381-1</f>
        <v>4.8306389555175633E-2</v>
      </c>
      <c r="E386" s="29">
        <f>USA!E381/USA!D381-1</f>
        <v>8.9774187625604851E-2</v>
      </c>
      <c r="F386" s="29">
        <f>USA!F381/USA!E381-1</f>
        <v>0</v>
      </c>
      <c r="G386" s="29">
        <f>USA!G381/USA!F381-1</f>
        <v>2.6448787049796918E-2</v>
      </c>
      <c r="H386" s="29">
        <f>USA!H381/USA!G381-1</f>
        <v>8.5343837155420488E-3</v>
      </c>
      <c r="I386" s="29">
        <f>USA!I381/USA!H381-1</f>
        <v>0</v>
      </c>
      <c r="J386" s="29">
        <f>USA!J381/USA!I381-1</f>
        <v>9.4222945493791288E-2</v>
      </c>
      <c r="K386" s="29">
        <f>USA!K381/USA!J381-1</f>
        <v>3.2272456874063771E-2</v>
      </c>
      <c r="L386" s="29">
        <f>USA!L381/USA!K381-1</f>
        <v>0</v>
      </c>
      <c r="M386" s="29">
        <f>USA!M381/USA!L381-1</f>
        <v>-2.7805791675189262E-2</v>
      </c>
      <c r="N386" s="29">
        <f>USA!N381/USA!M381-1</f>
        <v>1.7338470663364136E-2</v>
      </c>
      <c r="O386" s="29">
        <f>USA!O381/USA!N381-1</f>
        <v>7.2250546241621194E-2</v>
      </c>
      <c r="P386" s="29">
        <f>USA!P381/USA!O381-1</f>
        <v>1.8204048351951663E-2</v>
      </c>
      <c r="Q386" s="29">
        <f>USA!Q381/USA!P381-1</f>
        <v>-0.10100066709090827</v>
      </c>
      <c r="R386" s="29">
        <f>USA!R381/USA!Q381-1</f>
        <v>-3.6657761969370095E-2</v>
      </c>
      <c r="S386" s="29">
        <f>USA!S381/USA!R381-1</f>
        <v>9.5362810063714942E-2</v>
      </c>
      <c r="T386" s="29">
        <f>USA!T381/USA!S381-1</f>
        <v>-8.2841068914472626E-2</v>
      </c>
      <c r="U386" s="29">
        <f>USA!U381/USA!T381-1</f>
        <v>9.2317129257785568E-2</v>
      </c>
      <c r="V386" s="29">
        <f>USA!V381/USA!U381-1</f>
        <v>4.96981609000684E-2</v>
      </c>
      <c r="W386" s="29">
        <f>USA!W381/USA!V381-1</f>
        <v>6.6871739992180323E-3</v>
      </c>
      <c r="X386" s="29">
        <f>USA!X381/USA!W381-1</f>
        <v>4.5834994018883135E-2</v>
      </c>
      <c r="Y386" s="29">
        <f>USA!Y381/USA!X381-1</f>
        <v>3.2774390231984585E-2</v>
      </c>
      <c r="Z386" s="29">
        <f>USA!Z381/USA!Y381-1</f>
        <v>2.7552275540536408E-2</v>
      </c>
      <c r="AA386" s="29">
        <f>USA!AA381/USA!Z381-1</f>
        <v>1.3287048109616784E-2</v>
      </c>
      <c r="AB386" s="29">
        <f>USA!AB381/USA!AA381-1</f>
        <v>5.8239810983390816E-2</v>
      </c>
      <c r="AC386" s="29">
        <f>USA!AC381/USA!AB381-1</f>
        <v>-2.0205402984259879E-2</v>
      </c>
      <c r="AD386" s="29">
        <f>USA!AD381/USA!AC381-1</f>
        <v>8.4311268081873614E-3</v>
      </c>
      <c r="AE386" s="29">
        <f>USA!AE381/USA!AD381-1</f>
        <v>-6.4060558125386913E-2</v>
      </c>
      <c r="AF386" s="29">
        <f>USA!AF381/USA!AE381-1</f>
        <v>-0.10369386769364941</v>
      </c>
      <c r="AG386" s="29">
        <f>USA!AG381/USA!AF381-1</f>
        <v>-5.2390572392245427E-2</v>
      </c>
      <c r="AH386" s="29">
        <f>USA!AH381/USA!AG381-1</f>
        <v>0.10830017054686047</v>
      </c>
      <c r="AI386" s="29">
        <f>USA!AI381/USA!AH381-1</f>
        <v>-1.7696845352672241E-2</v>
      </c>
      <c r="AJ386" s="29">
        <f>USA!AJ381/USA!AI381-1</f>
        <v>-4.5822454300514681E-2</v>
      </c>
      <c r="AK386" s="29">
        <f>USA!AK381/USA!AJ381-1</f>
        <v>7.1966069217704209E-2</v>
      </c>
      <c r="AL386" s="29">
        <f>USA!AL381/USA!AK381-1</f>
        <v>7.0453095095997842E-2</v>
      </c>
      <c r="AM386" s="29">
        <f>USA!AM381/USA!AL381-1</f>
        <v>-1.1088589487699418E-2</v>
      </c>
      <c r="AN386" s="29">
        <f>USA!AN381/USA!AM381-1</f>
        <v>-1.5673981184814556E-2</v>
      </c>
      <c r="AO386" s="29">
        <f>USA!AO381/USA!AN381-1</f>
        <v>-9.2234198926121169E-2</v>
      </c>
      <c r="AP386" s="29">
        <f>USA!AP381/USA!AO381-1</f>
        <v>1.9160707061522508E-2</v>
      </c>
      <c r="AQ386" s="29">
        <f>USA!AQ381/USA!AP381-1</f>
        <v>-1.4431351792886904E-2</v>
      </c>
      <c r="AR386" s="29">
        <f>USA!AR381/USA!AQ381-1</f>
        <v>7.2675980676208063E-2</v>
      </c>
      <c r="AS386" s="29">
        <f>USA!AS381/USA!AR381-1</f>
        <v>-1.9536631196453547E-2</v>
      </c>
      <c r="AT386" s="29">
        <f>USA!AT381/USA!AS381-1</f>
        <v>-1.6604930271951757E-3</v>
      </c>
      <c r="AU386" s="29">
        <f>USA!AU381/USA!AT381-1</f>
        <v>2.4948822927683745E-2</v>
      </c>
      <c r="AV386" s="29">
        <f>USA!AV381/USA!AU381-1</f>
        <v>2.3717388574194587E-2</v>
      </c>
      <c r="AW386" s="29">
        <f>USA!AW381/USA!AV381-1</f>
        <v>6.7796610175448357E-2</v>
      </c>
      <c r="AX386" s="29">
        <f>USA!AX381/USA!AW381-1</f>
        <v>3.402991891846785E-2</v>
      </c>
      <c r="AY386" s="29">
        <f>USA!AY381/USA!AX381-1</f>
        <v>3.1805632251719507E-2</v>
      </c>
      <c r="AZ386" s="29">
        <f>USA!AZ381/USA!AY381-1</f>
        <v>-2.2904848554259449E-2</v>
      </c>
      <c r="BA386" s="29">
        <f>USA!BA381/USA!AZ381-1</f>
        <v>3.9544309348491735E-2</v>
      </c>
      <c r="BB386" s="29">
        <f>USA!BB381/USA!BA381-1</f>
        <v>-2.0653319283215232E-2</v>
      </c>
      <c r="BC386" s="29">
        <f>USA!BC381/USA!BB381-1</f>
        <v>0.13589412524866318</v>
      </c>
      <c r="BD386" s="29">
        <f>USA!BD381/USA!BC381-1</f>
        <v>-5.1813962309794737E-2</v>
      </c>
      <c r="BE386" s="29">
        <f>USA!BE381/USA!BD381-1</f>
        <v>7.7122877130613388E-2</v>
      </c>
      <c r="BF386" s="29">
        <f>USA!BF381/USA!BE381-1</f>
        <v>-1.4561305889266962E-2</v>
      </c>
      <c r="BG386" s="29">
        <f>USA!BG381/USA!BF381-1</f>
        <v>4.3388235296822453E-2</v>
      </c>
      <c r="BH386" s="29">
        <f>USA!BH381/USA!BG381-1</f>
        <v>2.6519935053013421E-2</v>
      </c>
      <c r="BI386" s="29">
        <f>USA!BI381/USA!BH381-1</f>
        <v>1.9332161702225736E-3</v>
      </c>
      <c r="BJ386" s="29">
        <f>USA!BJ381/USA!BI381-1</f>
        <v>2.6311173474456107E-2</v>
      </c>
      <c r="BK386" s="29">
        <f>USA!BK381/USA!BJ381-1</f>
        <v>-1.5381985878775151E-3</v>
      </c>
      <c r="BL386" s="29">
        <f>USA!BL381/USA!BK381-1</f>
        <v>1.2752482025314649E-2</v>
      </c>
      <c r="BM386" s="29">
        <f>USA!BM381/USA!BL381-1</f>
        <v>-1.7831488216230706E-2</v>
      </c>
      <c r="BN386" s="29">
        <f>USA!BN381/USA!BM381-1</f>
        <v>-6.6253656836230412E-3</v>
      </c>
      <c r="BO386" s="29">
        <f>USA!BO381/USA!BN381-1</f>
        <v>-8.9216110868891252E-2</v>
      </c>
      <c r="BP386" s="29">
        <f>USA!BP381/USA!BO381-1</f>
        <v>2.6913932484298408E-2</v>
      </c>
      <c r="BQ386" s="29">
        <f>USA!BQ381/USA!BP381-1</f>
        <v>-2.204111872973824E-2</v>
      </c>
      <c r="BR386" s="29">
        <f>USA!BR381/USA!BQ381-1</f>
        <v>1.325757576195441E-2</v>
      </c>
      <c r="BS386" s="29">
        <f>USA!BS381/USA!BR381-1</f>
        <v>2.8785046719340235E-2</v>
      </c>
      <c r="BT386" s="29">
        <f>USA!BT381/USA!BS381-1</f>
        <v>4.469476744012546E-2</v>
      </c>
      <c r="BU386" s="29">
        <f>USA!BU381/USA!BT381-1</f>
        <v>-1.9130434797479667E-3</v>
      </c>
      <c r="BV386" s="29">
        <f>USA!BV381/USA!BU381-1</f>
        <v>6.2118836032176938E-2</v>
      </c>
      <c r="BW386" s="29">
        <f>USA!BW381/USA!BV381-1</f>
        <v>-3.8635058646482201E-2</v>
      </c>
      <c r="BX386" s="29">
        <f>USA!BX381/USA!BW381-1</f>
        <v>-2.9436860066809234E-2</v>
      </c>
      <c r="BY386" s="29">
        <f>USA!BY381/USA!BX381-1</f>
        <v>3.0065934066222377E-2</v>
      </c>
      <c r="BZ386" s="29">
        <f>USA!BZ381/USA!BY381-1</f>
        <v>-5.3255952881590796E-2</v>
      </c>
      <c r="CA386" s="29">
        <f>USA!CA381/USA!BZ381-1</f>
        <v>-9.573604976930028E-2</v>
      </c>
      <c r="CB386" s="29">
        <f>USA!CB381/USA!CA381-1</f>
        <v>-8.6731133476731559E-2</v>
      </c>
      <c r="CC386" s="29">
        <f>USA!CC381/USA!CB381-1</f>
        <v>-2.8599497876504398E-2</v>
      </c>
      <c r="CD386" s="29">
        <f>USA!CD381/USA!CC381-1</f>
        <v>0.10585459039329814</v>
      </c>
      <c r="CE386" s="29">
        <f>USA!CE381/USA!CD381-1</f>
        <v>-2.3981302702104523E-2</v>
      </c>
      <c r="CF386" s="29">
        <f>USA!CF381/USA!CE381-1</f>
        <v>2.08224881429242E-4</v>
      </c>
      <c r="CG386" s="29">
        <f>USA!CG381/USA!CF381-1</f>
        <v>-8.7228062865870926E-2</v>
      </c>
      <c r="CH386" s="29">
        <f>USA!CH381/USA!CG381-1</f>
        <v>0.10183601321760793</v>
      </c>
      <c r="CI386" s="29">
        <f>USA!CI381/USA!CH381-1</f>
        <v>3.601738770042795E-2</v>
      </c>
      <c r="CJ386" s="29">
        <f>USA!CJ381/USA!CI381-1</f>
        <v>4.2657342666711617E-2</v>
      </c>
      <c r="CK386" s="29">
        <f>USA!CK381/USA!CJ381-1</f>
        <v>-3.631311680404381E-2</v>
      </c>
      <c r="CL386" s="29">
        <f>USA!CL381/USA!CK381-1</f>
        <v>1.958639888561553E-2</v>
      </c>
      <c r="CM386" s="29">
        <f>USA!CM381/USA!CL381-1</f>
        <v>4.9731838130426809E-2</v>
      </c>
      <c r="CN386" s="29">
        <f>USA!CN381/USA!CM381-1</f>
        <v>-1.1333023688089638E-2</v>
      </c>
      <c r="CO386" s="29">
        <f>USA!CO381/USA!CN381-1</f>
        <v>-4.5381941186121155E-2</v>
      </c>
      <c r="CP386" s="29">
        <f>USA!CP381/USA!CO381-1</f>
        <v>5.9055118201885026E-3</v>
      </c>
      <c r="CQ386" s="29">
        <f>USA!CQ381/USA!CP381-1</f>
        <v>5.4011741673403835E-2</v>
      </c>
      <c r="CR386" s="29">
        <f>USA!CR381/USA!CQ381-1</f>
        <v>1.7638321578216098E-2</v>
      </c>
      <c r="CS386" s="29">
        <f>USA!CS381/USA!CR381-1</f>
        <v>4.561211426159506E-4</v>
      </c>
      <c r="CT386" s="29">
        <f>USA!CT381/USA!CS381-1</f>
        <v>2.6260599985400201E-2</v>
      </c>
      <c r="CU386" s="29">
        <f>USA!CU381/USA!CT381-1</f>
        <v>-3.020879603193638E-3</v>
      </c>
      <c r="CV386" s="29">
        <f>USA!CV381/USA!CU381-1</f>
        <v>6.042242224802763E-2</v>
      </c>
      <c r="CW386" s="29">
        <f>USA!CW381/USA!CV381-1</f>
        <v>1.9245314727023288E-2</v>
      </c>
      <c r="CX386" s="29">
        <f>USA!CX381/USA!CW381-1</f>
        <v>6.8436675406597924E-3</v>
      </c>
      <c r="CY386" s="29">
        <f>USA!CY381/USA!CX381-1</f>
        <v>-2.8990254681923622E-2</v>
      </c>
      <c r="CZ386" s="29">
        <f>USA!CZ381/USA!CY381-1</f>
        <v>9.6989120393178307E-3</v>
      </c>
      <c r="DA386" s="29">
        <f>USA!DA381/USA!CZ381-1</f>
        <v>-3.0404276646949446E-2</v>
      </c>
      <c r="DB386" s="29">
        <f>USA!DB381/USA!DA381-1</f>
        <v>3.1702274292735089E-2</v>
      </c>
      <c r="DC386" s="29">
        <f>USA!DC381/USA!DB381-1</f>
        <v>1.4111556447433893E-2</v>
      </c>
      <c r="DD386" s="29">
        <f>USA!DD381/USA!DC381-1</f>
        <v>5.0391107451006611E-2</v>
      </c>
      <c r="DE386" s="29">
        <f>USA!DE381/USA!DD381-1</f>
        <v>8.1837422581960917E-2</v>
      </c>
      <c r="DF386" s="29">
        <f>USA!DF381/USA!DE381-1</f>
        <v>-2.3693935217621198E-2</v>
      </c>
      <c r="DG386" s="29">
        <f>USA!DG381/USA!DF381-1</f>
        <v>-6.6201573407203673E-2</v>
      </c>
      <c r="DH386" s="29">
        <f>USA!DH381/USA!DG381-1</f>
        <v>-4.5064377680205658E-2</v>
      </c>
      <c r="DI386" s="29">
        <f>USA!DI381/USA!DH381-1</f>
        <v>3.8868081563522061E-2</v>
      </c>
      <c r="DJ386" s="29">
        <f>USA!DJ381/USA!DI381-1</f>
        <v>1.6824226905998163E-3</v>
      </c>
      <c r="DK386" s="29">
        <f>USA!DK381/USA!DJ381-1</f>
        <v>8.5659441737076181E-2</v>
      </c>
      <c r="DL386" s="29">
        <f>USA!DL381/USA!DK381-1</f>
        <v>-2.9762781782239456E-2</v>
      </c>
      <c r="DM386" s="29">
        <f>USA!DM381/USA!DL381-1</f>
        <v>6.1579346998297035E-2</v>
      </c>
      <c r="DN386" s="29">
        <f>USA!DN381/USA!DM381-1</f>
        <v>-0.11158000143265012</v>
      </c>
      <c r="DO386" s="29">
        <f>USA!DO381/USA!DN381-1</f>
        <v>-1.9080589328722364E-2</v>
      </c>
      <c r="DP386" s="29">
        <f>USA!DP381/USA!DO381-1</f>
        <v>-0.12606697308249104</v>
      </c>
      <c r="DQ386" s="29">
        <f>USA!DQ381/USA!DP381-1</f>
        <v>0.10884673179099247</v>
      </c>
      <c r="DR386" s="29">
        <f>USA!DR381/USA!DQ381-1</f>
        <v>6.4368594900036769E-2</v>
      </c>
      <c r="DS386" s="29">
        <f>USA!DS381/USA!DR381-1</f>
        <v>2.562266252655121E-2</v>
      </c>
      <c r="DT386" s="29">
        <f>USA!DT381/USA!DS381-1</f>
        <v>0.10644735821114315</v>
      </c>
      <c r="DU386" s="29">
        <f>USA!DU381/USA!DT381-1</f>
        <v>-0.11436785639540381</v>
      </c>
      <c r="DV386" s="29">
        <f>USA!DV381/USA!DU381-1</f>
        <v>3.0878859858375129E-2</v>
      </c>
      <c r="DW386" s="29">
        <f>USA!DW381/USA!DV381-1</f>
        <v>2.6113671276361661E-2</v>
      </c>
      <c r="DX386" s="29">
        <f>USA!DX381/USA!DW381-1</f>
        <v>-2.5149700589516155E-2</v>
      </c>
      <c r="DY386" s="29">
        <f>USA!DY381/USA!DX381-1</f>
        <v>4.8218673209553531E-2</v>
      </c>
      <c r="DZ386" s="29">
        <f>USA!DZ381/USA!DY381-1</f>
        <v>5.1714034575471857E-2</v>
      </c>
      <c r="EA386" s="29">
        <f>USA!EA381/USA!DZ381-1</f>
        <v>3.3152249623310537E-2</v>
      </c>
      <c r="EB386" s="29">
        <f>USA!EB381/USA!EA381-1</f>
        <v>9.5726034692309447E-3</v>
      </c>
      <c r="EC386" s="29">
        <f>USA!EC381/USA!EB381-1</f>
        <v>2.9380341903202378E-3</v>
      </c>
      <c r="ED386" s="29">
        <f>USA!ED381/USA!EC381-1</f>
        <v>-0.13055925432571902</v>
      </c>
      <c r="EE386" s="29">
        <f>USA!EE381/USA!ED381-1</f>
        <v>-0.27766291446158842</v>
      </c>
      <c r="EF386" s="29">
        <f>USA!EF381/USA!EE381-1</f>
        <v>0.16486786687456001</v>
      </c>
      <c r="EG386" s="29" t="e">
        <f>USA!#REF!/USA!EF381-1</f>
        <v>#REF!</v>
      </c>
      <c r="EH386" s="29" t="e">
        <f>USA!#REF!/USA!#REF!-1</f>
        <v>#REF!</v>
      </c>
      <c r="EI386" s="29" t="e">
        <f>USA!#REF!/USA!#REF!-1</f>
        <v>#REF!</v>
      </c>
      <c r="EJ386" s="29" t="e">
        <f>USA!#REF!/USA!#REF!-1</f>
        <v>#REF!</v>
      </c>
      <c r="EK386" s="29" t="e">
        <f>USA!#REF!/USA!#REF!-1</f>
        <v>#REF!</v>
      </c>
      <c r="EL386" s="29" t="e">
        <f>USA!#REF!/USA!#REF!-1</f>
        <v>#REF!</v>
      </c>
      <c r="EM386" s="29" t="e">
        <f>USA!#REF!/USA!#REF!-1</f>
        <v>#REF!</v>
      </c>
      <c r="EN386" s="29" t="e">
        <f>USA!#REF!/USA!#REF!-1</f>
        <v>#REF!</v>
      </c>
    </row>
    <row r="387" spans="1:144" x14ac:dyDescent="0.3">
      <c r="A387" t="s">
        <v>512</v>
      </c>
      <c r="B387" s="28"/>
      <c r="C387" s="29">
        <f>USA!C382/USA!B382-1</f>
        <v>2.7234042553191617E-2</v>
      </c>
      <c r="D387" s="29">
        <f>USA!D382/USA!C382-1</f>
        <v>3.976801988401002E-2</v>
      </c>
      <c r="E387" s="29">
        <f>USA!E382/USA!D382-1</f>
        <v>-1.0756972111553909E-2</v>
      </c>
      <c r="F387" s="29">
        <f>USA!F382/USA!E382-1</f>
        <v>0</v>
      </c>
      <c r="G387" s="29">
        <f>USA!G382/USA!F382-1</f>
        <v>9.5449053564236941E-2</v>
      </c>
      <c r="H387" s="29">
        <f>USA!H382/USA!G382-1</f>
        <v>-2.0220588235294157E-2</v>
      </c>
      <c r="I387" s="29">
        <f>USA!I382/USA!H382-1</f>
        <v>0</v>
      </c>
      <c r="J387" s="29">
        <f>USA!J382/USA!I382-1</f>
        <v>-5.5534709193245657E-2</v>
      </c>
      <c r="K387" s="29">
        <f>USA!K382/USA!J382-1</f>
        <v>1.6289233214143772E-2</v>
      </c>
      <c r="L387" s="29">
        <f>USA!L382/USA!K382-1</f>
        <v>0</v>
      </c>
      <c r="M387" s="29">
        <f>USA!M382/USA!L382-1</f>
        <v>-6.9194683346364361E-2</v>
      </c>
      <c r="N387" s="29">
        <f>USA!N382/USA!M382-1</f>
        <v>0.14741705165896679</v>
      </c>
      <c r="O387" s="29">
        <f>USA!O382/USA!N382-1</f>
        <v>-1.3177159590043952E-2</v>
      </c>
      <c r="P387" s="29">
        <f>USA!P382/USA!O382-1</f>
        <v>-3.5608308605341255E-2</v>
      </c>
      <c r="Q387" s="29">
        <f>USA!Q382/USA!P382-1</f>
        <v>-9.5769230769230718E-2</v>
      </c>
      <c r="R387" s="29">
        <f>USA!R382/USA!Q382-1</f>
        <v>6.5078689919183308E-2</v>
      </c>
      <c r="S387" s="29">
        <f>USA!S382/USA!R382-1</f>
        <v>0.11142172523961658</v>
      </c>
      <c r="T387" s="29">
        <f>USA!T382/USA!S382-1</f>
        <v>1.0779734099892746E-3</v>
      </c>
      <c r="U387" s="29">
        <f>USA!U382/USA!T382-1</f>
        <v>2.871500358937551E-2</v>
      </c>
      <c r="V387" s="29">
        <f>USA!V382/USA!U382-1</f>
        <v>0.12316817864619667</v>
      </c>
      <c r="W387" s="29">
        <f>USA!W382/USA!V382-1</f>
        <v>-3.603603603603589E-2</v>
      </c>
      <c r="X387" s="29">
        <f>USA!X382/USA!W382-1</f>
        <v>7.5733161456654985E-2</v>
      </c>
      <c r="Y387" s="29">
        <f>USA!Y382/USA!X382-1</f>
        <v>-5.9916117435598881E-4</v>
      </c>
      <c r="Z387" s="29">
        <f>USA!Z382/USA!Y382-1</f>
        <v>0.1534772182254196</v>
      </c>
      <c r="AA387" s="29">
        <f>USA!AA382/USA!Z382-1</f>
        <v>2.5987525987525295E-3</v>
      </c>
      <c r="AB387" s="29">
        <f>USA!AB382/USA!AA382-1</f>
        <v>-3.0585795749092815E-2</v>
      </c>
      <c r="AC387" s="29">
        <f>USA!AC382/USA!AB382-1</f>
        <v>8.5828877005347692E-2</v>
      </c>
      <c r="AD387" s="29">
        <f>USA!AD382/USA!AC382-1</f>
        <v>-4.4077813346466321E-2</v>
      </c>
      <c r="AE387" s="29">
        <f>USA!AE382/USA!AD382-1</f>
        <v>-1.0561566202988204E-2</v>
      </c>
      <c r="AF387" s="29">
        <f>USA!AF382/USA!AE382-1</f>
        <v>-7.6542567039833309E-2</v>
      </c>
      <c r="AG387" s="29">
        <f>USA!AG382/USA!AF382-1</f>
        <v>-0.13701719763180153</v>
      </c>
      <c r="AH387" s="29">
        <f>USA!AH382/USA!AG382-1</f>
        <v>0.10388761842535121</v>
      </c>
      <c r="AI387" s="29">
        <f>USA!AI382/USA!AH382-1</f>
        <v>-4.379994081089067E-2</v>
      </c>
      <c r="AJ387" s="29">
        <f>USA!AJ382/USA!AI382-1</f>
        <v>3.9306716186938928E-2</v>
      </c>
      <c r="AK387" s="29">
        <f>USA!AK382/USA!AJ382-1</f>
        <v>7.4151280524121566E-2</v>
      </c>
      <c r="AL387" s="29">
        <f>USA!AL382/USA!AK382-1</f>
        <v>2.4951483227058535E-2</v>
      </c>
      <c r="AM387" s="29">
        <f>USA!AM382/USA!AL382-1</f>
        <v>-3.7868542061131327E-3</v>
      </c>
      <c r="AN387" s="29">
        <f>USA!AN382/USA!AM382-1</f>
        <v>4.072766766223257E-3</v>
      </c>
      <c r="AO387" s="29">
        <f>USA!AO382/USA!AN382-1</f>
        <v>-7.8150351541373508E-2</v>
      </c>
      <c r="AP387" s="29">
        <f>USA!AP382/USA!AO382-1</f>
        <v>1.1733646230566164E-2</v>
      </c>
      <c r="AQ387" s="29">
        <f>USA!AQ382/USA!AP382-1</f>
        <v>4.0881414902870228E-2</v>
      </c>
      <c r="AR387" s="29">
        <f>USA!AR382/USA!AQ382-1</f>
        <v>9.7493036211699913E-3</v>
      </c>
      <c r="AS387" s="29">
        <f>USA!AS382/USA!AR382-1</f>
        <v>1.379310344827589E-2</v>
      </c>
      <c r="AT387" s="29">
        <f>USA!AT382/USA!AS382-1</f>
        <v>4.081632653061229E-2</v>
      </c>
      <c r="AU387" s="29">
        <f>USA!AU382/USA!AT382-1</f>
        <v>-2.3529411764705799E-2</v>
      </c>
      <c r="AV387" s="29">
        <f>USA!AV382/USA!AU382-1</f>
        <v>-1.4457831325301207E-2</v>
      </c>
      <c r="AW387" s="29">
        <f>USA!AW382/USA!AV382-1</f>
        <v>2.8524857375713086E-2</v>
      </c>
      <c r="AX387" s="29">
        <f>USA!AX382/USA!AW382-1</f>
        <v>2.6677231907025867E-2</v>
      </c>
      <c r="AY387" s="29">
        <f>USA!AY382/USA!AX382-1</f>
        <v>7.0491381528170916E-2</v>
      </c>
      <c r="AZ387" s="29">
        <f>USA!AZ382/USA!AY382-1</f>
        <v>2.5714972362412825E-2</v>
      </c>
      <c r="BA387" s="29">
        <f>USA!BA382/USA!AZ382-1</f>
        <v>-7.7319587628865705E-3</v>
      </c>
      <c r="BB387" s="29">
        <f>USA!BB382/USA!BA382-1</f>
        <v>-2.8807556080283292E-2</v>
      </c>
      <c r="BC387" s="29">
        <f>USA!BC382/USA!BB382-1</f>
        <v>6.5645514223194645E-2</v>
      </c>
      <c r="BD387" s="29">
        <f>USA!BD382/USA!BC382-1</f>
        <v>-8.4417065936572833E-3</v>
      </c>
      <c r="BE387" s="29">
        <f>USA!BE382/USA!BD382-1</f>
        <v>-2.7151403589507628E-2</v>
      </c>
      <c r="BF387" s="29">
        <f>USA!BF382/USA!BE382-1</f>
        <v>3.1220435193945129E-2</v>
      </c>
      <c r="BG387" s="29">
        <f>USA!BG382/USA!BF382-1</f>
        <v>1.2385321100917501E-2</v>
      </c>
      <c r="BH387" s="29">
        <f>USA!BH382/USA!BG382-1</f>
        <v>9.7417308563660931E-3</v>
      </c>
      <c r="BI387" s="29">
        <f>USA!BI382/USA!BH382-1</f>
        <v>-7.7855059457033859E-2</v>
      </c>
      <c r="BJ387" s="29">
        <f>USA!BJ382/USA!BI382-1</f>
        <v>9.5377128953771262E-2</v>
      </c>
      <c r="BK387" s="29">
        <f>USA!BK382/USA!BJ382-1</f>
        <v>-6.2194580186584192E-3</v>
      </c>
      <c r="BL387" s="29">
        <f>USA!BL382/USA!BK382-1</f>
        <v>5.4313813142601752E-2</v>
      </c>
      <c r="BM387" s="29">
        <f>USA!BM382/USA!BL382-1</f>
        <v>3.5615857536569928E-2</v>
      </c>
      <c r="BN387" s="29">
        <f>USA!BN382/USA!BM382-1</f>
        <v>1.8628454452405352E-2</v>
      </c>
      <c r="BO387" s="29">
        <f>USA!BO382/USA!BN382-1</f>
        <v>-6.4509646302250867E-2</v>
      </c>
      <c r="BP387" s="29">
        <f>USA!BP382/USA!BO382-1</f>
        <v>3.6949516648765002E-2</v>
      </c>
      <c r="BQ387" s="29">
        <f>USA!BQ382/USA!BP382-1</f>
        <v>-7.7688004972032321E-2</v>
      </c>
      <c r="BR387" s="29">
        <f>USA!BR382/USA!BQ382-1</f>
        <v>7.6594788858939777E-2</v>
      </c>
      <c r="BS387" s="29">
        <f>USA!BS382/USA!BR382-1</f>
        <v>3.2756102649697416E-2</v>
      </c>
      <c r="BT387" s="29">
        <f>USA!BT382/USA!BS382-1</f>
        <v>2.8282828282828243E-2</v>
      </c>
      <c r="BU387" s="29">
        <f>USA!BU382/USA!BT382-1</f>
        <v>-0.12946954813359524</v>
      </c>
      <c r="BV387" s="29">
        <f>USA!BV382/USA!BU382-1</f>
        <v>0.1961182577296321</v>
      </c>
      <c r="BW387" s="29">
        <f>USA!BW382/USA!BV382-1</f>
        <v>1.9245283018868076E-2</v>
      </c>
      <c r="BX387" s="29">
        <f>USA!BX382/USA!BW382-1</f>
        <v>4.4427989633468723E-3</v>
      </c>
      <c r="BY387" s="29">
        <f>USA!BY382/USA!BX382-1</f>
        <v>1.898267600442316E-2</v>
      </c>
      <c r="BZ387" s="29">
        <f>USA!BZ382/USA!BY382-1</f>
        <v>-4.304575872671379E-2</v>
      </c>
      <c r="CA387" s="29">
        <f>USA!CA382/USA!BZ382-1</f>
        <v>-2.6460026460026431E-2</v>
      </c>
      <c r="CB387" s="29">
        <f>USA!CB382/USA!CA382-1</f>
        <v>-3.7662589788390544E-2</v>
      </c>
      <c r="CC387" s="29">
        <f>USA!CC382/USA!CB382-1</f>
        <v>-7.7062739560217919E-2</v>
      </c>
      <c r="CD387" s="29">
        <f>USA!CD382/USA!CC382-1</f>
        <v>0.15934426229508203</v>
      </c>
      <c r="CE387" s="29">
        <f>USA!CE382/USA!CD382-1</f>
        <v>-2.1304675716440458E-2</v>
      </c>
      <c r="CF387" s="29">
        <f>USA!CF382/USA!CE382-1</f>
        <v>-2.3309574263147614E-2</v>
      </c>
      <c r="CG387" s="29">
        <f>USA!CG382/USA!CF382-1</f>
        <v>-9.5069033530571945E-2</v>
      </c>
      <c r="CH387" s="29">
        <f>USA!CH382/USA!CG382-1</f>
        <v>2.1142109851787216E-2</v>
      </c>
      <c r="CI387" s="29">
        <f>USA!CI382/USA!CH382-1</f>
        <v>5.848452508004276E-2</v>
      </c>
      <c r="CJ387" s="29">
        <f>USA!CJ382/USA!CI382-1</f>
        <v>6.7957249445452561E-2</v>
      </c>
      <c r="CK387" s="29">
        <f>USA!CK382/USA!CJ382-1</f>
        <v>-1.4916918429003001E-2</v>
      </c>
      <c r="CL387" s="29">
        <f>USA!CL382/USA!CK382-1</f>
        <v>-2.87521564117309E-2</v>
      </c>
      <c r="CM387" s="29">
        <f>USA!CM382/USA!CL382-1</f>
        <v>4.5391750542727483E-2</v>
      </c>
      <c r="CN387" s="29">
        <f>USA!CN382/USA!CM382-1</f>
        <v>2.3787049273173544E-2</v>
      </c>
      <c r="CO387" s="29">
        <f>USA!CO382/USA!CN382-1</f>
        <v>5.273833671399597E-2</v>
      </c>
      <c r="CP387" s="29">
        <f>USA!CP382/USA!CO382-1</f>
        <v>-4.9746015063934168E-2</v>
      </c>
      <c r="CQ387" s="29">
        <f>USA!CQ382/USA!CP382-1</f>
        <v>2.580645161290418E-3</v>
      </c>
      <c r="CR387" s="29">
        <f>USA!CR382/USA!CQ382-1</f>
        <v>-3.3462033462033469E-2</v>
      </c>
      <c r="CS387" s="29">
        <f>USA!CS382/USA!CR382-1</f>
        <v>3.0435609663306051E-2</v>
      </c>
      <c r="CT387" s="29">
        <f>USA!CT382/USA!CS382-1</f>
        <v>-1.0707033413328348E-2</v>
      </c>
      <c r="CU387" s="29">
        <f>USA!CU382/USA!CT382-1</f>
        <v>-1.1942526590781877E-2</v>
      </c>
      <c r="CV387" s="29">
        <f>USA!CV382/USA!CU382-1</f>
        <v>5.9301227573182347E-2</v>
      </c>
      <c r="CW387" s="29">
        <f>USA!CW382/USA!CV382-1</f>
        <v>2.9417008379390319E-2</v>
      </c>
      <c r="CX387" s="29">
        <f>USA!CX382/USA!CW382-1</f>
        <v>3.3252511257360506E-2</v>
      </c>
      <c r="CY387" s="29">
        <f>USA!CY382/USA!CX382-1</f>
        <v>-3.1847133757961776E-3</v>
      </c>
      <c r="CZ387" s="29">
        <f>USA!CZ382/USA!CY382-1</f>
        <v>-7.3986884143265597E-3</v>
      </c>
      <c r="DA387" s="29">
        <f>USA!DA382/USA!CZ382-1</f>
        <v>1.1688971709300278E-2</v>
      </c>
      <c r="DB387" s="29">
        <f>USA!DB382/USA!DA382-1</f>
        <v>7.5351640991292435E-3</v>
      </c>
      <c r="DC387" s="29">
        <f>USA!DC382/USA!DB382-1</f>
        <v>-7.3126142595978383E-3</v>
      </c>
      <c r="DD387" s="29">
        <f>USA!DD382/USA!DC382-1</f>
        <v>-5.8262179809141057E-2</v>
      </c>
      <c r="DE387" s="29">
        <f>USA!DE382/USA!DD382-1</f>
        <v>3.2000000000000028E-2</v>
      </c>
      <c r="DF387" s="29">
        <f>USA!DF382/USA!DE382-1</f>
        <v>-0.14142980189491805</v>
      </c>
      <c r="DG387" s="29">
        <f>USA!DG382/USA!DF382-1</f>
        <v>1.8258426966291985E-2</v>
      </c>
      <c r="DH387" s="29">
        <f>USA!DH382/USA!DG382-1</f>
        <v>-1.7931034482758568E-2</v>
      </c>
      <c r="DI387" s="29">
        <f>USA!DI382/USA!DH382-1</f>
        <v>-0.13041733547351519</v>
      </c>
      <c r="DJ387" s="29">
        <f>USA!DJ382/USA!DI382-1</f>
        <v>3.2764190124596082E-2</v>
      </c>
      <c r="DK387" s="29">
        <f>USA!DK382/USA!DJ382-1</f>
        <v>1.1394101876675666E-2</v>
      </c>
      <c r="DL387" s="29">
        <f>USA!DL382/USA!DK382-1</f>
        <v>-5.4340622929092142E-2</v>
      </c>
      <c r="DM387" s="29">
        <f>USA!DM382/USA!DL382-1</f>
        <v>0.12123335669236157</v>
      </c>
      <c r="DN387" s="29">
        <f>USA!DN382/USA!DM382-1</f>
        <v>-0.11895833333333339</v>
      </c>
      <c r="DO387" s="29">
        <f>USA!DO382/USA!DN382-1</f>
        <v>0.21257980610073313</v>
      </c>
      <c r="DP387" s="29">
        <f>USA!DP382/USA!DO382-1</f>
        <v>-0.18935257410296413</v>
      </c>
      <c r="DQ387" s="29">
        <f>USA!DQ382/USA!DP382-1</f>
        <v>0.22684628337743562</v>
      </c>
      <c r="DR387" s="29">
        <f>USA!DR382/USA!DQ382-1</f>
        <v>6.4509803921568576E-2</v>
      </c>
      <c r="DS387" s="29">
        <f>USA!DS382/USA!DR382-1</f>
        <v>5.1574875667710351E-3</v>
      </c>
      <c r="DT387" s="29">
        <f>USA!DT382/USA!DS382-1</f>
        <v>6.5237309877221872E-2</v>
      </c>
      <c r="DU387" s="29">
        <f>USA!DU382/USA!DT382-1</f>
        <v>-4.6447617409255182E-2</v>
      </c>
      <c r="DV387" s="29">
        <f>USA!DV382/USA!DU382-1</f>
        <v>0.10229117806242116</v>
      </c>
      <c r="DW387" s="29">
        <f>USA!DW382/USA!DV382-1</f>
        <v>4.7626841243862517E-2</v>
      </c>
      <c r="DX387" s="29">
        <f>USA!DX382/USA!DW382-1</f>
        <v>2.8589282924543102E-2</v>
      </c>
      <c r="DY387" s="29">
        <f>USA!DY382/USA!DX382-1</f>
        <v>3.3414337788577608E-3</v>
      </c>
      <c r="DZ387" s="29">
        <f>USA!DZ382/USA!DY382-1</f>
        <v>0.10263396911898282</v>
      </c>
      <c r="EA387" s="29">
        <f>USA!EA382/USA!DZ382-1</f>
        <v>4.2009884678748E-2</v>
      </c>
      <c r="EB387" s="29">
        <f>USA!EB382/USA!EA382-1</f>
        <v>-4.4268774703557279E-2</v>
      </c>
      <c r="EC387" s="29">
        <f>USA!EC382/USA!EB382-1</f>
        <v>2.0540391508133471E-2</v>
      </c>
      <c r="ED387" s="29">
        <f>USA!ED382/USA!EC382-1</f>
        <v>-4.7683371606105696E-2</v>
      </c>
      <c r="EE387" s="29">
        <f>USA!EE382/USA!ED382-1</f>
        <v>-0.17673758865248224</v>
      </c>
      <c r="EF387" s="29">
        <f>USA!EF382/USA!EE382-1</f>
        <v>0.10975189524465878</v>
      </c>
      <c r="EG387" s="29" t="e">
        <f>USA!#REF!/USA!EF382-1</f>
        <v>#REF!</v>
      </c>
      <c r="EH387" s="29" t="e">
        <f>USA!#REF!/USA!#REF!-1</f>
        <v>#REF!</v>
      </c>
      <c r="EI387" s="29" t="e">
        <f>USA!#REF!/USA!#REF!-1</f>
        <v>#REF!</v>
      </c>
      <c r="EJ387" s="29" t="e">
        <f>USA!#REF!/USA!#REF!-1</f>
        <v>#REF!</v>
      </c>
      <c r="EK387" s="29" t="e">
        <f>USA!#REF!/USA!#REF!-1</f>
        <v>#REF!</v>
      </c>
      <c r="EL387" s="29" t="e">
        <f>USA!#REF!/USA!#REF!-1</f>
        <v>#REF!</v>
      </c>
      <c r="EM387" s="29" t="e">
        <f>USA!#REF!/USA!#REF!-1</f>
        <v>#REF!</v>
      </c>
      <c r="EN387" s="29" t="e">
        <f>USA!#REF!/USA!#REF!-1</f>
        <v>#REF!</v>
      </c>
    </row>
    <row r="388" spans="1:144" x14ac:dyDescent="0.3">
      <c r="A388" t="s">
        <v>513</v>
      </c>
      <c r="B388" s="28"/>
      <c r="C388" s="29">
        <f>USA!C383/USA!B383-1</f>
        <v>-2.9220779220779258E-2</v>
      </c>
      <c r="D388" s="29">
        <f>USA!D383/USA!C383-1</f>
        <v>0.15919732441471557</v>
      </c>
      <c r="E388" s="29">
        <f>USA!E383/USA!D383-1</f>
        <v>9.4345066358915375E-2</v>
      </c>
      <c r="F388" s="29">
        <f>USA!F383/USA!E383-1</f>
        <v>0</v>
      </c>
      <c r="G388" s="29">
        <f>USA!G383/USA!F383-1</f>
        <v>4.8510413920379802E-2</v>
      </c>
      <c r="H388" s="29">
        <f>USA!H383/USA!G383-1</f>
        <v>-6.9147598692481771E-2</v>
      </c>
      <c r="I388" s="29">
        <f>USA!I383/USA!H383-1</f>
        <v>0</v>
      </c>
      <c r="J388" s="29">
        <f>USA!J383/USA!I383-1</f>
        <v>7.6175040518638548E-2</v>
      </c>
      <c r="K388" s="29">
        <f>USA!K383/USA!J383-1</f>
        <v>4.9447791164658694E-2</v>
      </c>
      <c r="L388" s="29">
        <f>USA!L383/USA!K383-1</f>
        <v>0</v>
      </c>
      <c r="M388" s="29">
        <f>USA!M383/USA!L383-1</f>
        <v>-6.8404687873714454E-2</v>
      </c>
      <c r="N388" s="29">
        <f>USA!N383/USA!M383-1</f>
        <v>0.13016688061617465</v>
      </c>
      <c r="O388" s="29">
        <f>USA!O383/USA!N383-1</f>
        <v>0.11699227623807351</v>
      </c>
      <c r="P388" s="29">
        <f>USA!P383/USA!O383-1</f>
        <v>0.15802318486882228</v>
      </c>
      <c r="Q388" s="29">
        <f>USA!Q383/USA!P383-1</f>
        <v>-6.0590094836670105E-2</v>
      </c>
      <c r="R388" s="29">
        <f>USA!R383/USA!Q383-1</f>
        <v>-8.1697513553935397E-2</v>
      </c>
      <c r="S388" s="29">
        <f>USA!S383/USA!R383-1</f>
        <v>5.9649837133550543E-2</v>
      </c>
      <c r="T388" s="29">
        <f>USA!T383/USA!S383-1</f>
        <v>-4.1306436119116219E-2</v>
      </c>
      <c r="U388" s="29">
        <f>USA!U383/USA!T383-1</f>
        <v>0.12685370741482971</v>
      </c>
      <c r="V388" s="29">
        <f>USA!V383/USA!U383-1</f>
        <v>9.4255735372577032E-3</v>
      </c>
      <c r="W388" s="29">
        <f>USA!W383/USA!V383-1</f>
        <v>2.5546159267089585E-2</v>
      </c>
      <c r="X388" s="29">
        <f>USA!X383/USA!W383-1</f>
        <v>5.8924583404913244E-2</v>
      </c>
      <c r="Y388" s="29">
        <f>USA!Y383/USA!X383-1</f>
        <v>-1.3303049967553493E-2</v>
      </c>
      <c r="Z388" s="29">
        <f>USA!Z383/USA!Y383-1</f>
        <v>2.5978296612956253E-2</v>
      </c>
      <c r="AA388" s="29">
        <f>USA!AA383/USA!Z383-1</f>
        <v>6.1217948717948723E-2</v>
      </c>
      <c r="AB388" s="29">
        <f>USA!AB383/USA!AA383-1</f>
        <v>2.5520990637269758E-2</v>
      </c>
      <c r="AC388" s="29">
        <f>USA!AC383/USA!AB383-1</f>
        <v>-5.9343248417022432E-2</v>
      </c>
      <c r="AD388" s="29">
        <f>USA!AD383/USA!AC383-1</f>
        <v>-5.2911709455228606E-2</v>
      </c>
      <c r="AE388" s="29">
        <f>USA!AE383/USA!AD383-1</f>
        <v>-0.11024793388429754</v>
      </c>
      <c r="AF388" s="29">
        <f>USA!AF383/USA!AE383-1</f>
        <v>1.3746981237228395E-2</v>
      </c>
      <c r="AG388" s="29">
        <f>USA!AG383/USA!AF383-1</f>
        <v>-9.7122961334066282E-2</v>
      </c>
      <c r="AH388" s="29">
        <f>USA!AH383/USA!AG383-1</f>
        <v>9.6813476760706285E-2</v>
      </c>
      <c r="AI388" s="29">
        <f>USA!AI383/USA!AH383-1</f>
        <v>4.4966691339748399E-2</v>
      </c>
      <c r="AJ388" s="29">
        <f>USA!AJ383/USA!AI383-1</f>
        <v>7.4198689569682896E-2</v>
      </c>
      <c r="AK388" s="29">
        <f>USA!AK383/USA!AJ383-1</f>
        <v>4.500494559841739E-2</v>
      </c>
      <c r="AL388" s="29">
        <f>USA!AL383/USA!AK383-1</f>
        <v>6.8622811168953968E-2</v>
      </c>
      <c r="AM388" s="29">
        <f>USA!AM383/USA!AL383-1</f>
        <v>4.9749040448774817E-2</v>
      </c>
      <c r="AN388" s="29">
        <f>USA!AN383/USA!AM383-1</f>
        <v>4.9219519054983785E-3</v>
      </c>
      <c r="AO388" s="29">
        <f>USA!AO383/USA!AN383-1</f>
        <v>4.2681220263084407E-2</v>
      </c>
      <c r="AP388" s="29">
        <f>USA!AP383/USA!AO383-1</f>
        <v>-1.6373641121997018E-2</v>
      </c>
      <c r="AQ388" s="29">
        <f>USA!AQ383/USA!AP383-1</f>
        <v>2.6060854141083389E-2</v>
      </c>
      <c r="AR388" s="29">
        <f>USA!AR383/USA!AQ383-1</f>
        <v>-1.0638297872340385E-2</v>
      </c>
      <c r="AS388" s="29">
        <f>USA!AS383/USA!AR383-1</f>
        <v>6.9354838709677402E-2</v>
      </c>
      <c r="AT388" s="29">
        <f>USA!AT383/USA!AS383-1</f>
        <v>6.1337355455002518E-2</v>
      </c>
      <c r="AU388" s="29">
        <f>USA!AU383/USA!AT383-1</f>
        <v>6.2529606821411621E-2</v>
      </c>
      <c r="AV388" s="29">
        <f>USA!AV383/USA!AU383-1</f>
        <v>-4.1908158716005395E-2</v>
      </c>
      <c r="AW388" s="29">
        <f>USA!AW383/USA!AV383-1</f>
        <v>2.4429967426710109E-2</v>
      </c>
      <c r="AX388" s="29">
        <f>USA!AX383/USA!AW383-1</f>
        <v>2.4301612536906658E-2</v>
      </c>
      <c r="AY388" s="29">
        <f>USA!AY383/USA!AX383-1</f>
        <v>2.0842572062084175E-2</v>
      </c>
      <c r="AZ388" s="29">
        <f>USA!AZ383/USA!AY383-1</f>
        <v>-2.2371850564726348E-2</v>
      </c>
      <c r="BA388" s="29">
        <f>USA!BA383/USA!AZ383-1</f>
        <v>5.887580537658299E-2</v>
      </c>
      <c r="BB388" s="29">
        <f>USA!BB383/USA!BA383-1</f>
        <v>-4.7209399916072203E-2</v>
      </c>
      <c r="BC388" s="29">
        <f>USA!BC383/USA!BB383-1</f>
        <v>8.5223519048667873E-2</v>
      </c>
      <c r="BD388" s="29">
        <f>USA!BD383/USA!BC383-1</f>
        <v>7.1631493506493449E-2</v>
      </c>
      <c r="BE388" s="29">
        <f>USA!BE383/USA!BD383-1</f>
        <v>2.916114372277967E-2</v>
      </c>
      <c r="BF388" s="29">
        <f>USA!BF383/USA!BE383-1</f>
        <v>8.4452621895124036E-2</v>
      </c>
      <c r="BG388" s="29">
        <f>USA!BG383/USA!BF383-1</f>
        <v>4.6996946046827359E-2</v>
      </c>
      <c r="BH388" s="29">
        <f>USA!BH383/USA!BG383-1</f>
        <v>3.0627126883811417E-2</v>
      </c>
      <c r="BI388" s="29">
        <f>USA!BI383/USA!BH383-1</f>
        <v>-3.7735849056603765E-3</v>
      </c>
      <c r="BJ388" s="29">
        <f>USA!BJ383/USA!BI383-1</f>
        <v>4.5296717171717349E-2</v>
      </c>
      <c r="BK388" s="29">
        <f>USA!BK383/USA!BJ383-1</f>
        <v>-4.5900649252604619E-2</v>
      </c>
      <c r="BL388" s="29">
        <f>USA!BL383/USA!BK383-1</f>
        <v>5.5388510840324034E-3</v>
      </c>
      <c r="BM388" s="29">
        <f>USA!BM383/USA!BL383-1</f>
        <v>1.6367642429965468E-2</v>
      </c>
      <c r="BN388" s="29">
        <f>USA!BN383/USA!BM383-1</f>
        <v>-1.517497677299473E-2</v>
      </c>
      <c r="BO388" s="29">
        <f>USA!BO383/USA!BN383-1</f>
        <v>-6.7138364779874227E-2</v>
      </c>
      <c r="BP388" s="29">
        <f>USA!BP383/USA!BO383-1</f>
        <v>3.7080734872745769E-2</v>
      </c>
      <c r="BQ388" s="29">
        <f>USA!BQ383/USA!BP383-1</f>
        <v>-3.738013976921839E-2</v>
      </c>
      <c r="BR388" s="29">
        <f>USA!BR383/USA!BQ383-1</f>
        <v>4.2208340368056652E-2</v>
      </c>
      <c r="BS388" s="29">
        <f>USA!BS383/USA!BR383-1</f>
        <v>6.3988336303256288E-2</v>
      </c>
      <c r="BT388" s="29">
        <f>USA!BT383/USA!BS383-1</f>
        <v>-2.8471376370280188E-2</v>
      </c>
      <c r="BU388" s="29">
        <f>USA!BU383/USA!BT383-1</f>
        <v>1.7238677323303531E-2</v>
      </c>
      <c r="BV388" s="29">
        <f>USA!BV383/USA!BU383-1</f>
        <v>4.2212293945462998E-2</v>
      </c>
      <c r="BW388" s="29">
        <f>USA!BW383/USA!BV383-1</f>
        <v>3.6511456023651023E-2</v>
      </c>
      <c r="BX388" s="29">
        <f>USA!BX383/USA!BW383-1</f>
        <v>-4.3924700513405579E-2</v>
      </c>
      <c r="BY388" s="29">
        <f>USA!BY383/USA!BX383-1</f>
        <v>2.0137231503579933E-2</v>
      </c>
      <c r="BZ388" s="29">
        <f>USA!BZ383/USA!BY383-1</f>
        <v>-8.9194326655943623E-3</v>
      </c>
      <c r="CA388" s="29">
        <f>USA!CA383/USA!BZ383-1</f>
        <v>8.1144880495720439E-3</v>
      </c>
      <c r="CB388" s="29">
        <f>USA!CB383/USA!CA383-1</f>
        <v>4.3465534904141734E-2</v>
      </c>
      <c r="CC388" s="29">
        <f>USA!CC383/USA!CB383-1</f>
        <v>-1.0659186535764253E-2</v>
      </c>
      <c r="CD388" s="29">
        <f>USA!CD383/USA!CC383-1</f>
        <v>6.7054153671675554E-2</v>
      </c>
      <c r="CE388" s="29">
        <f>USA!CE383/USA!CD383-1</f>
        <v>2.3913909924272669E-2</v>
      </c>
      <c r="CF388" s="29">
        <f>USA!CF383/USA!CE383-1</f>
        <v>-5.1900869339561395E-2</v>
      </c>
      <c r="CG388" s="29">
        <f>USA!CG383/USA!CF383-1</f>
        <v>1.984398521965236E-2</v>
      </c>
      <c r="CH388" s="29">
        <f>USA!CH383/USA!CG383-1</f>
        <v>6.9511540526033366E-2</v>
      </c>
      <c r="CI388" s="29">
        <f>USA!CI383/USA!CH383-1</f>
        <v>8.0552070263488096E-2</v>
      </c>
      <c r="CJ388" s="29">
        <f>USA!CJ383/USA!CI383-1</f>
        <v>3.831862517417628E-3</v>
      </c>
      <c r="CK388" s="29">
        <f>USA!CK383/USA!CJ383-1</f>
        <v>3.3082706766917269E-2</v>
      </c>
      <c r="CL388" s="29">
        <f>USA!CL383/USA!CK383-1</f>
        <v>-1.2428619415518982E-2</v>
      </c>
      <c r="CM388" s="29">
        <f>USA!CM383/USA!CL383-1</f>
        <v>4.2517006802721191E-2</v>
      </c>
      <c r="CN388" s="29">
        <f>USA!CN383/USA!CM383-1</f>
        <v>5.6552474170745048E-2</v>
      </c>
      <c r="CO388" s="29">
        <f>USA!CO383/USA!CN383-1</f>
        <v>-3.5717961914565111E-2</v>
      </c>
      <c r="CP388" s="29">
        <f>USA!CP383/USA!CO383-1</f>
        <v>2.2203245089666979E-2</v>
      </c>
      <c r="CQ388" s="29">
        <f>USA!CQ383/USA!CP383-1</f>
        <v>0.10547201336675016</v>
      </c>
      <c r="CR388" s="29">
        <f>USA!CR383/USA!CQ383-1</f>
        <v>5.7056489703381841E-2</v>
      </c>
      <c r="CS388" s="29">
        <f>USA!CS383/USA!CR383-1</f>
        <v>5.3261840929401227E-2</v>
      </c>
      <c r="CT388" s="29">
        <f>USA!CT383/USA!CS383-1</f>
        <v>2.1720685559138087E-2</v>
      </c>
      <c r="CU388" s="29">
        <f>USA!CU383/USA!CT383-1</f>
        <v>3.7369207772795177E-2</v>
      </c>
      <c r="CV388" s="29">
        <f>USA!CV383/USA!CU383-1</f>
        <v>3.9385206532180694E-2</v>
      </c>
      <c r="CW388" s="29">
        <f>USA!CW383/USA!CV383-1</f>
        <v>5.4990757855822414E-2</v>
      </c>
      <c r="CX388" s="29">
        <f>USA!CX383/USA!CW383-1</f>
        <v>1.1680537304716188E-2</v>
      </c>
      <c r="CY388" s="29">
        <f>USA!CY383/USA!CX383-1</f>
        <v>2.5977774570645096E-2</v>
      </c>
      <c r="CZ388" s="29">
        <f>USA!CZ383/USA!CY383-1</f>
        <v>-0.13236742157828107</v>
      </c>
      <c r="DA388" s="29">
        <f>USA!DA383/USA!CZ383-1</f>
        <v>6.1608300907911584E-3</v>
      </c>
      <c r="DB388" s="29">
        <f>USA!DB383/USA!DA383-1</f>
        <v>1.2729616500161134E-2</v>
      </c>
      <c r="DC388" s="29">
        <f>USA!DC383/USA!DB383-1</f>
        <v>3.8186157517899666E-2</v>
      </c>
      <c r="DD388" s="29">
        <f>USA!DD383/USA!DC383-1</f>
        <v>-3.0651340996157295E-4</v>
      </c>
      <c r="DE388" s="29">
        <f>USA!DE383/USA!DD383-1</f>
        <v>6.4387551739997217E-3</v>
      </c>
      <c r="DF388" s="29">
        <f>USA!DF383/USA!DE383-1</f>
        <v>-3.1683168316831711E-2</v>
      </c>
      <c r="DG388" s="29">
        <f>USA!DG383/USA!DF383-1</f>
        <v>-1.7618373446594227E-2</v>
      </c>
      <c r="DH388" s="29">
        <f>USA!DH383/USA!DG383-1</f>
        <v>-6.5012009607686161E-2</v>
      </c>
      <c r="DI388" s="29">
        <f>USA!DI383/USA!DH383-1</f>
        <v>-6.6792258948450423E-3</v>
      </c>
      <c r="DJ388" s="29">
        <f>USA!DJ383/USA!DI383-1</f>
        <v>3.8793103448275801E-2</v>
      </c>
      <c r="DK388" s="29">
        <f>USA!DK383/USA!DJ383-1</f>
        <v>-9.9585062240670208E-4</v>
      </c>
      <c r="DL388" s="29">
        <f>USA!DL383/USA!DK383-1</f>
        <v>9.9684332945673138E-3</v>
      </c>
      <c r="DM388" s="29">
        <f>USA!DM383/USA!DL383-1</f>
        <v>-1.3489060700773159E-2</v>
      </c>
      <c r="DN388" s="29">
        <f>USA!DN383/USA!DM383-1</f>
        <v>-6.0697015174253854E-2</v>
      </c>
      <c r="DO388" s="29">
        <f>USA!DO383/USA!DN383-1</f>
        <v>0.10047931830285828</v>
      </c>
      <c r="DP388" s="29">
        <f>USA!DP383/USA!DO383-1</f>
        <v>-9.856428456202615E-2</v>
      </c>
      <c r="DQ388" s="29">
        <f>USA!DQ383/USA!DP383-1</f>
        <v>6.4781675017895335E-2</v>
      </c>
      <c r="DR388" s="29">
        <f>USA!DR383/USA!DQ383-1</f>
        <v>0.1526050420168068</v>
      </c>
      <c r="DS388" s="29">
        <f>USA!DS383/USA!DR383-1</f>
        <v>3.7911927675708945E-3</v>
      </c>
      <c r="DT388" s="29">
        <f>USA!DT383/USA!DS383-1</f>
        <v>6.2608948285880262E-2</v>
      </c>
      <c r="DU388" s="29">
        <f>USA!DU383/USA!DT383-1</f>
        <v>-0.10922761449077245</v>
      </c>
      <c r="DV388" s="29">
        <f>USA!DV383/USA!DU383-1</f>
        <v>2.6703499079189896E-2</v>
      </c>
      <c r="DW388" s="29">
        <f>USA!DW383/USA!DV383-1</f>
        <v>8.8490284005978914E-2</v>
      </c>
      <c r="DX388" s="29">
        <f>USA!DX383/USA!DW383-1</f>
        <v>-1.1123317769843322E-2</v>
      </c>
      <c r="DY388" s="29">
        <f>USA!DY383/USA!DX383-1</f>
        <v>1.7914178586307283E-2</v>
      </c>
      <c r="DZ388" s="29">
        <f>USA!DZ383/USA!DY383-1</f>
        <v>5.225102319236008E-2</v>
      </c>
      <c r="EA388" s="29">
        <f>USA!EA383/USA!DZ383-1</f>
        <v>1.3613380007779119E-2</v>
      </c>
      <c r="EB388" s="29">
        <f>USA!EB383/USA!EA383-1</f>
        <v>1.9058582757738529E-2</v>
      </c>
      <c r="EC388" s="29">
        <f>USA!EC383/USA!EB383-1</f>
        <v>4.3931216267101281E-3</v>
      </c>
      <c r="ED388" s="29">
        <f>USA!ED383/USA!EC383-1</f>
        <v>-0.10734816295926009</v>
      </c>
      <c r="EE388" s="29">
        <f>USA!EE383/USA!ED383-1</f>
        <v>-8.875822483550333E-2</v>
      </c>
      <c r="EF388" s="29">
        <f>USA!EF383/USA!EE383-1</f>
        <v>-1.9665079121216844E-2</v>
      </c>
      <c r="EG388" s="29" t="e">
        <f>USA!#REF!/USA!EF383-1</f>
        <v>#REF!</v>
      </c>
      <c r="EH388" s="29" t="e">
        <f>USA!#REF!/USA!#REF!-1</f>
        <v>#REF!</v>
      </c>
      <c r="EI388" s="29" t="e">
        <f>USA!#REF!/USA!#REF!-1</f>
        <v>#REF!</v>
      </c>
      <c r="EJ388" s="29" t="e">
        <f>USA!#REF!/USA!#REF!-1</f>
        <v>#REF!</v>
      </c>
      <c r="EK388" s="29" t="e">
        <f>USA!#REF!/USA!#REF!-1</f>
        <v>#REF!</v>
      </c>
      <c r="EL388" s="29" t="e">
        <f>USA!#REF!/USA!#REF!-1</f>
        <v>#REF!</v>
      </c>
      <c r="EM388" s="29" t="e">
        <f>USA!#REF!/USA!#REF!-1</f>
        <v>#REF!</v>
      </c>
      <c r="EN388" s="29" t="e">
        <f>USA!#REF!/USA!#REF!-1</f>
        <v>#REF!</v>
      </c>
    </row>
    <row r="389" spans="1:144" x14ac:dyDescent="0.3">
      <c r="A389" t="s">
        <v>514</v>
      </c>
      <c r="B389" s="28"/>
      <c r="C389" s="29">
        <f>USA!C384/USA!B384-1</f>
        <v>4.5529801324503349E-2</v>
      </c>
      <c r="D389" s="29">
        <f>USA!D384/USA!C384-1</f>
        <v>-9.342834520981802E-2</v>
      </c>
      <c r="E389" s="29">
        <f>USA!E384/USA!D384-1</f>
        <v>1.3973799126637543E-2</v>
      </c>
      <c r="F389" s="29">
        <f>USA!F384/USA!E384-1</f>
        <v>0</v>
      </c>
      <c r="G389" s="29">
        <f>USA!G384/USA!F384-1</f>
        <v>6.7183462532299787E-2</v>
      </c>
      <c r="H389" s="29">
        <f>USA!H384/USA!G384-1</f>
        <v>-0.12590799031476996</v>
      </c>
      <c r="I389" s="29">
        <f>USA!I384/USA!H384-1</f>
        <v>0</v>
      </c>
      <c r="J389" s="29">
        <f>USA!J384/USA!I384-1</f>
        <v>5.1708217913204013E-2</v>
      </c>
      <c r="K389" s="29">
        <f>USA!K384/USA!J384-1</f>
        <v>-2.4582967515364484E-2</v>
      </c>
      <c r="L389" s="29">
        <f>USA!L384/USA!K384-1</f>
        <v>0</v>
      </c>
      <c r="M389" s="29">
        <f>USA!M384/USA!L384-1</f>
        <v>-8.5508550855085463E-2</v>
      </c>
      <c r="N389" s="29">
        <f>USA!N384/USA!M384-1</f>
        <v>4.6259842519685179E-2</v>
      </c>
      <c r="O389" s="29">
        <f>USA!O384/USA!N384-1</f>
        <v>0.13452492944496708</v>
      </c>
      <c r="P389" s="29">
        <f>USA!P384/USA!O384-1</f>
        <v>-8.1260364842454469E-2</v>
      </c>
      <c r="Q389" s="29">
        <f>USA!Q384/USA!P384-1</f>
        <v>-2.9783393501805033E-2</v>
      </c>
      <c r="R389" s="29">
        <f>USA!R384/USA!Q384-1</f>
        <v>-2.4186046511627923E-2</v>
      </c>
      <c r="S389" s="29">
        <f>USA!S384/USA!R384-1</f>
        <v>0.13250714966634902</v>
      </c>
      <c r="T389" s="29">
        <f>USA!T384/USA!S384-1</f>
        <v>-0.10016835016835024</v>
      </c>
      <c r="U389" s="29">
        <f>USA!U384/USA!T384-1</f>
        <v>1.2160898035547207E-2</v>
      </c>
      <c r="V389" s="29">
        <f>USA!V384/USA!U384-1</f>
        <v>6.0073937153419577E-2</v>
      </c>
      <c r="W389" s="29">
        <f>USA!W384/USA!V384-1</f>
        <v>2.3539668700959027E-2</v>
      </c>
      <c r="X389" s="29">
        <f>USA!X384/USA!W384-1</f>
        <v>5.9625212947189032E-2</v>
      </c>
      <c r="Y389" s="29">
        <f>USA!Y384/USA!X384-1</f>
        <v>-9.2443729903536997E-2</v>
      </c>
      <c r="Z389" s="29">
        <f>USA!Z384/USA!Y384-1</f>
        <v>-1.5057573073516406E-2</v>
      </c>
      <c r="AA389" s="29">
        <f>USA!AA384/USA!Z384-1</f>
        <v>-1.3489208633093441E-2</v>
      </c>
      <c r="AB389" s="29">
        <f>USA!AB384/USA!AA384-1</f>
        <v>3.8286235186873352E-2</v>
      </c>
      <c r="AC389" s="29">
        <f>USA!AC384/USA!AB384-1</f>
        <v>5.2677787532923626E-2</v>
      </c>
      <c r="AD389" s="29">
        <f>USA!AD384/USA!AC384-1</f>
        <v>-2.5854879065888237E-2</v>
      </c>
      <c r="AE389" s="29">
        <f>USA!AE384/USA!AD384-1</f>
        <v>1.3698630136986356E-2</v>
      </c>
      <c r="AF389" s="29">
        <f>USA!AF384/USA!AE384-1</f>
        <v>0</v>
      </c>
      <c r="AG389" s="29">
        <f>USA!AG384/USA!AF384-1</f>
        <v>5.0675675675675436E-3</v>
      </c>
      <c r="AH389" s="29">
        <f>USA!AH384/USA!AG384-1</f>
        <v>0.12521008403361344</v>
      </c>
      <c r="AI389" s="29">
        <f>USA!AI384/USA!AH384-1</f>
        <v>-7.2442120985810377E-2</v>
      </c>
      <c r="AJ389" s="29">
        <f>USA!AJ384/USA!AI384-1</f>
        <v>-8.0515297906601502E-3</v>
      </c>
      <c r="AK389" s="29">
        <f>USA!AK384/USA!AJ384-1</f>
        <v>1.6233766233766378E-3</v>
      </c>
      <c r="AL389" s="29">
        <f>USA!AL384/USA!AK384-1</f>
        <v>-3.1604538087520284E-2</v>
      </c>
      <c r="AM389" s="29">
        <f>USA!AM384/USA!AL384-1</f>
        <v>7.2803347280334885E-2</v>
      </c>
      <c r="AN389" s="29">
        <f>USA!AN384/USA!AM384-1</f>
        <v>3.900156006240163E-3</v>
      </c>
      <c r="AO389" s="29">
        <f>USA!AO384/USA!AN384-1</f>
        <v>-8.7801087801087752E-2</v>
      </c>
      <c r="AP389" s="29">
        <f>USA!AP384/USA!AO384-1</f>
        <v>2.1294718909710353E-2</v>
      </c>
      <c r="AQ389" s="29">
        <f>USA!AQ384/USA!AP384-1</f>
        <v>3.3361134278564464E-3</v>
      </c>
      <c r="AR389" s="29">
        <f>USA!AR384/USA!AQ384-1</f>
        <v>-2.2443890274314149E-2</v>
      </c>
      <c r="AS389" s="29">
        <f>USA!AS384/USA!AR384-1</f>
        <v>-4.081632653061229E-2</v>
      </c>
      <c r="AT389" s="29">
        <f>USA!AT384/USA!AS384-1</f>
        <v>-3.4574468085106225E-2</v>
      </c>
      <c r="AU389" s="29">
        <f>USA!AU384/USA!AT384-1</f>
        <v>5.0505050505050386E-2</v>
      </c>
      <c r="AV389" s="29">
        <f>USA!AV384/USA!AU384-1</f>
        <v>-7.1678321678321666E-2</v>
      </c>
      <c r="AW389" s="29">
        <f>USA!AW384/USA!AV384-1</f>
        <v>7.2504708097928638E-2</v>
      </c>
      <c r="AX389" s="29">
        <f>USA!AX384/USA!AW384-1</f>
        <v>0.25548726953467948</v>
      </c>
      <c r="AY389" s="29">
        <f>USA!AY384/USA!AX384-1</f>
        <v>1.8881118881118875E-2</v>
      </c>
      <c r="AZ389" s="29">
        <f>USA!AZ384/USA!AY384-1</f>
        <v>2.6080988332189303E-2</v>
      </c>
      <c r="BA389" s="29">
        <f>USA!BA384/USA!AZ384-1</f>
        <v>-3.4782608695652195E-2</v>
      </c>
      <c r="BB389" s="29">
        <f>USA!BB384/USA!BA384-1</f>
        <v>-1.1781011781011763E-2</v>
      </c>
      <c r="BC389" s="29">
        <f>USA!BC384/USA!BB384-1</f>
        <v>0.26086956521739135</v>
      </c>
      <c r="BD389" s="29">
        <f>USA!BD384/USA!BC384-1</f>
        <v>-9.2324805339265903E-2</v>
      </c>
      <c r="BE389" s="29">
        <f>USA!BE384/USA!BD384-1</f>
        <v>2.1446078431372584E-2</v>
      </c>
      <c r="BF389" s="29">
        <f>USA!BF384/USA!BE384-1</f>
        <v>-1.7996400719856309E-3</v>
      </c>
      <c r="BG389" s="29">
        <f>USA!BG384/USA!BF384-1</f>
        <v>3.4254807692307709E-2</v>
      </c>
      <c r="BH389" s="29">
        <f>USA!BH384/USA!BG384-1</f>
        <v>3.6025566531086461E-2</v>
      </c>
      <c r="BI389" s="29">
        <f>USA!BI384/USA!BH384-1</f>
        <v>-3.9259674705552361E-2</v>
      </c>
      <c r="BJ389" s="29">
        <f>USA!BJ384/USA!BI384-1</f>
        <v>0.12959719789842405</v>
      </c>
      <c r="BK389" s="29">
        <f>USA!BK384/USA!BJ384-1</f>
        <v>5.6330749354005061E-2</v>
      </c>
      <c r="BL389" s="29">
        <f>USA!BL384/USA!BK384-1</f>
        <v>-2.1037181996086063E-2</v>
      </c>
      <c r="BM389" s="29">
        <f>USA!BM384/USA!BL384-1</f>
        <v>3.848075962018993E-2</v>
      </c>
      <c r="BN389" s="29">
        <f>USA!BN384/USA!BM384-1</f>
        <v>7.3147256977863284E-2</v>
      </c>
      <c r="BO389" s="29">
        <f>USA!BO384/USA!BN384-1</f>
        <v>3.5874439461882623E-3</v>
      </c>
      <c r="BP389" s="29">
        <f>USA!BP384/USA!BO384-1</f>
        <v>5.1831992850759567E-2</v>
      </c>
      <c r="BQ389" s="29">
        <f>USA!BQ384/USA!BP384-1</f>
        <v>-0.11682242990654201</v>
      </c>
      <c r="BR389" s="29">
        <f>USA!BR384/USA!BQ384-1</f>
        <v>-4.0404040404040442E-2</v>
      </c>
      <c r="BS389" s="29">
        <f>USA!BS384/USA!BR384-1</f>
        <v>8.5213032581453518E-2</v>
      </c>
      <c r="BT389" s="29">
        <f>USA!BT384/USA!BS384-1</f>
        <v>-6.9284064665127043E-2</v>
      </c>
      <c r="BU389" s="29">
        <f>USA!BU384/USA!BT384-1</f>
        <v>3.6972704714640203E-2</v>
      </c>
      <c r="BV389" s="29">
        <f>USA!BV384/USA!BU384-1</f>
        <v>0.11605647284039255</v>
      </c>
      <c r="BW389" s="29">
        <f>USA!BW384/USA!BV384-1</f>
        <v>-2.551457975986271E-2</v>
      </c>
      <c r="BX389" s="29">
        <f>USA!BX384/USA!BW384-1</f>
        <v>3.9603960396039639E-3</v>
      </c>
      <c r="BY389" s="29">
        <f>USA!BY384/USA!BX384-1</f>
        <v>0.10716633793556873</v>
      </c>
      <c r="BZ389" s="29">
        <f>USA!BZ384/USA!BY384-1</f>
        <v>-4.1567695961995277E-2</v>
      </c>
      <c r="CA389" s="29">
        <f>USA!CA384/USA!BZ384-1</f>
        <v>6.5262288310615313E-2</v>
      </c>
      <c r="CB389" s="29">
        <f>USA!CB384/USA!CA384-1</f>
        <v>0.11012020162853808</v>
      </c>
      <c r="CC389" s="29">
        <f>USA!CC384/USA!CB384-1</f>
        <v>7.8938176737687771E-2</v>
      </c>
      <c r="CD389" s="29">
        <f>USA!CD384/USA!CC384-1</f>
        <v>0.12528326319197136</v>
      </c>
      <c r="CE389" s="29">
        <f>USA!CE384/USA!CD384-1</f>
        <v>8.3429228998849192E-2</v>
      </c>
      <c r="CF389" s="29">
        <f>USA!CF384/USA!CE384-1</f>
        <v>2.7881040892193454E-2</v>
      </c>
      <c r="CG389" s="29">
        <f>USA!CG384/USA!CF384-1</f>
        <v>-0.10049082924308961</v>
      </c>
      <c r="CH389" s="29">
        <f>USA!CH384/USA!CG384-1</f>
        <v>-9.0465249856404362E-2</v>
      </c>
      <c r="CI389" s="29">
        <f>USA!CI384/USA!CH384-1</f>
        <v>6.8519103252289382E-2</v>
      </c>
      <c r="CJ389" s="29">
        <f>USA!CJ384/USA!CI384-1</f>
        <v>1.8617021276595702E-2</v>
      </c>
      <c r="CK389" s="29">
        <f>USA!CK384/USA!CJ384-1</f>
        <v>0.13896141572381771</v>
      </c>
      <c r="CL389" s="29">
        <f>USA!CL384/USA!CK384-1</f>
        <v>9.4243504839532921E-3</v>
      </c>
      <c r="CM389" s="29">
        <f>USA!CM384/USA!CL384-1</f>
        <v>1.3373706787786821E-2</v>
      </c>
      <c r="CN389" s="29">
        <f>USA!CN384/USA!CM384-1</f>
        <v>3.0129482071713065E-2</v>
      </c>
      <c r="CO389" s="29">
        <f>USA!CO384/USA!CN384-1</f>
        <v>7.0824268793811873E-2</v>
      </c>
      <c r="CP389" s="29">
        <f>USA!CP384/USA!CO384-1</f>
        <v>-2.5507900677200768E-2</v>
      </c>
      <c r="CQ389" s="29">
        <f>USA!CQ384/USA!CP384-1</f>
        <v>-0.15195737780866347</v>
      </c>
      <c r="CR389" s="29">
        <f>USA!CR384/USA!CQ384-1</f>
        <v>-1.3657470636438185E-2</v>
      </c>
      <c r="CS389" s="29">
        <f>USA!CS384/USA!CR384-1</f>
        <v>0.1135419551370811</v>
      </c>
      <c r="CT389" s="29">
        <f>USA!CT384/USA!CS384-1</f>
        <v>0.1223576224819698</v>
      </c>
      <c r="CU389" s="29">
        <f>USA!CU384/USA!CT384-1</f>
        <v>0.10480833148681579</v>
      </c>
      <c r="CV389" s="29">
        <f>USA!CV384/USA!CU384-1</f>
        <v>4.7934215804251945E-2</v>
      </c>
      <c r="CW389" s="29">
        <f>USA!CW384/USA!CV384-1</f>
        <v>0.12114832535885167</v>
      </c>
      <c r="CX389" s="29">
        <f>USA!CX384/USA!CW384-1</f>
        <v>-1.7241379310344751E-2</v>
      </c>
      <c r="CY389" s="29">
        <f>USA!CY384/USA!CX384-1</f>
        <v>7.3128365468125844E-2</v>
      </c>
      <c r="CZ389" s="29">
        <f>USA!CZ384/USA!CY384-1</f>
        <v>6.118484946584668E-2</v>
      </c>
      <c r="DA389" s="29">
        <f>USA!DA384/USA!CZ384-1</f>
        <v>-1.6015863331299562E-2</v>
      </c>
      <c r="DB389" s="29">
        <f>USA!DB384/USA!DA384-1</f>
        <v>1.5191443187102527E-2</v>
      </c>
      <c r="DC389" s="29">
        <f>USA!DC384/USA!DB384-1</f>
        <v>-4.7182775996335247E-2</v>
      </c>
      <c r="DD389" s="29">
        <f>USA!DD384/USA!DC384-1</f>
        <v>1.4743589743589691E-2</v>
      </c>
      <c r="DE389" s="29">
        <f>USA!DE384/USA!DD384-1</f>
        <v>0.1707201516108654</v>
      </c>
      <c r="DF389" s="29">
        <f>USA!DF384/USA!DE384-1</f>
        <v>-1.3489815189531851E-2</v>
      </c>
      <c r="DG389" s="29">
        <f>USA!DG384/USA!DF384-1</f>
        <v>-7.7533160125803358E-2</v>
      </c>
      <c r="DH389" s="29">
        <f>USA!DH384/USA!DG384-1</f>
        <v>-1.6454195078565048E-2</v>
      </c>
      <c r="DI389" s="29">
        <f>USA!DI384/USA!DH384-1</f>
        <v>6.8726450640542724E-2</v>
      </c>
      <c r="DJ389" s="29">
        <f>USA!DJ384/USA!DI384-1</f>
        <v>7.6293893668029744E-2</v>
      </c>
      <c r="DK389" s="29">
        <f>USA!DK384/USA!DJ384-1</f>
        <v>-3.7997903563941171E-2</v>
      </c>
      <c r="DL389" s="29">
        <f>USA!DL384/USA!DK384-1</f>
        <v>-1.7978752383546848E-2</v>
      </c>
      <c r="DM389" s="29">
        <f>USA!DM384/USA!DL384-1</f>
        <v>0.15381414701803053</v>
      </c>
      <c r="DN389" s="29">
        <f>USA!DN384/USA!DM384-1</f>
        <v>-0.16997235244620745</v>
      </c>
      <c r="DO389" s="29">
        <f>USA!DO384/USA!DN384-1</f>
        <v>-0.2776249094858797</v>
      </c>
      <c r="DP389" s="29">
        <f>USA!DP384/USA!DO384-1</f>
        <v>-6.6359262229350513E-2</v>
      </c>
      <c r="DQ389" s="29">
        <f>USA!DQ384/USA!DP384-1</f>
        <v>1.438694438479704E-2</v>
      </c>
      <c r="DR389" s="29">
        <f>USA!DR384/USA!DQ384-1</f>
        <v>-0.10795935647756139</v>
      </c>
      <c r="DS389" s="29">
        <f>USA!DS384/USA!DR384-1</f>
        <v>8.0446131941148469E-2</v>
      </c>
      <c r="DT389" s="29">
        <f>USA!DT384/USA!DS384-1</f>
        <v>5.8862288600922463E-2</v>
      </c>
      <c r="DU389" s="29">
        <f>USA!DU384/USA!DT384-1</f>
        <v>-0.10039410910599467</v>
      </c>
      <c r="DV389" s="29">
        <f>USA!DV384/USA!DU384-1</f>
        <v>8.8309891630159232E-2</v>
      </c>
      <c r="DW389" s="29">
        <f>USA!DW384/USA!DV384-1</f>
        <v>3.2627118644067865E-2</v>
      </c>
      <c r="DX389" s="29">
        <f>USA!DX384/USA!DW384-1</f>
        <v>3.8161674189577388E-2</v>
      </c>
      <c r="DY389" s="29">
        <f>USA!DY384/USA!DX384-1</f>
        <v>4.5849802371541459E-2</v>
      </c>
      <c r="DZ389" s="29">
        <f>USA!DZ384/USA!DY384-1</f>
        <v>5.8767951625094517E-2</v>
      </c>
      <c r="EA389" s="29">
        <f>USA!EA384/USA!DZ384-1</f>
        <v>-2.1417097983223332E-2</v>
      </c>
      <c r="EB389" s="29">
        <f>USA!EB384/USA!EA384-1</f>
        <v>8.3713295641072438E-2</v>
      </c>
      <c r="EC389" s="29">
        <f>USA!EC384/USA!EB384-1</f>
        <v>-1.5819589363850639E-2</v>
      </c>
      <c r="ED389" s="29">
        <f>USA!ED384/USA!EC384-1</f>
        <v>-5.9849521203829692E-3</v>
      </c>
      <c r="EE389" s="29">
        <f>USA!EE384/USA!ED384-1</f>
        <v>2.322380870462748E-2</v>
      </c>
      <c r="EF389" s="29">
        <f>USA!EF384/USA!EE384-1</f>
        <v>7.1452589105581721E-2</v>
      </c>
      <c r="EG389" s="29" t="e">
        <f>USA!#REF!/USA!EF384-1</f>
        <v>#REF!</v>
      </c>
      <c r="EH389" s="29" t="e">
        <f>USA!#REF!/USA!#REF!-1</f>
        <v>#REF!</v>
      </c>
      <c r="EI389" s="29" t="e">
        <f>USA!#REF!/USA!#REF!-1</f>
        <v>#REF!</v>
      </c>
      <c r="EJ389" s="29" t="e">
        <f>USA!#REF!/USA!#REF!-1</f>
        <v>#REF!</v>
      </c>
      <c r="EK389" s="29" t="e">
        <f>USA!#REF!/USA!#REF!-1</f>
        <v>#REF!</v>
      </c>
      <c r="EL389" s="29" t="e">
        <f>USA!#REF!/USA!#REF!-1</f>
        <v>#REF!</v>
      </c>
      <c r="EM389" s="29" t="e">
        <f>USA!#REF!/USA!#REF!-1</f>
        <v>#REF!</v>
      </c>
      <c r="EN389" s="29" t="e">
        <f>USA!#REF!/USA!#REF!-1</f>
        <v>#REF!</v>
      </c>
    </row>
    <row r="390" spans="1:144" x14ac:dyDescent="0.3">
      <c r="A390" t="s">
        <v>515</v>
      </c>
      <c r="B390" s="28"/>
      <c r="C390" s="29">
        <f>USA!C385/USA!B385-1</f>
        <v>1.1954572624028881E-3</v>
      </c>
      <c r="D390" s="29">
        <f>USA!D385/USA!C385-1</f>
        <v>-2.6268656716417982E-2</v>
      </c>
      <c r="E390" s="29">
        <f>USA!E385/USA!D385-1</f>
        <v>8.8289393010423156E-2</v>
      </c>
      <c r="F390" s="29">
        <f>USA!F385/USA!E385-1</f>
        <v>0</v>
      </c>
      <c r="G390" s="29">
        <f>USA!G385/USA!F385-1</f>
        <v>5.6338028169014009E-2</v>
      </c>
      <c r="H390" s="29">
        <f>USA!H385/USA!G385-1</f>
        <v>2.9333333333333433E-2</v>
      </c>
      <c r="I390" s="29">
        <f>USA!I385/USA!H385-1</f>
        <v>0</v>
      </c>
      <c r="J390" s="29">
        <f>USA!J385/USA!I385-1</f>
        <v>-2.642487046632136E-2</v>
      </c>
      <c r="K390" s="29">
        <f>USA!K385/USA!J385-1</f>
        <v>8.7812666311868126E-2</v>
      </c>
      <c r="L390" s="29">
        <f>USA!L385/USA!K385-1</f>
        <v>0</v>
      </c>
      <c r="M390" s="29">
        <f>USA!M385/USA!L385-1</f>
        <v>-2.1037181996086063E-2</v>
      </c>
      <c r="N390" s="29">
        <f>USA!N385/USA!M385-1</f>
        <v>6.2468765617191391E-2</v>
      </c>
      <c r="O390" s="29">
        <f>USA!O385/USA!N385-1</f>
        <v>9.3603010348071392E-2</v>
      </c>
      <c r="P390" s="29">
        <f>USA!P385/USA!O385-1</f>
        <v>7.0107526881720394E-2</v>
      </c>
      <c r="Q390" s="29">
        <f>USA!Q385/USA!P385-1</f>
        <v>-3.4967845659163888E-2</v>
      </c>
      <c r="R390" s="29">
        <f>USA!R385/USA!Q385-1</f>
        <v>-3.2486463973344537E-2</v>
      </c>
      <c r="S390" s="29">
        <f>USA!S385/USA!R385-1</f>
        <v>0.20533792509685744</v>
      </c>
      <c r="T390" s="29">
        <f>USA!T385/USA!S385-1</f>
        <v>-7.8214285714285792E-2</v>
      </c>
      <c r="U390" s="29">
        <f>USA!U385/USA!T385-1</f>
        <v>0.12863231305695466</v>
      </c>
      <c r="V390" s="29">
        <f>USA!V385/USA!U385-1</f>
        <v>6.8657741160316199E-3</v>
      </c>
      <c r="W390" s="29">
        <f>USA!W385/USA!V385-1</f>
        <v>0.14456188203204912</v>
      </c>
      <c r="X390" s="29">
        <f>USA!X385/USA!W385-1</f>
        <v>0.13285671730711957</v>
      </c>
      <c r="Y390" s="29">
        <f>USA!Y385/USA!X385-1</f>
        <v>-4.0494346568498485E-2</v>
      </c>
      <c r="Z390" s="29">
        <f>USA!Z385/USA!Y385-1</f>
        <v>-2.4664291586735998E-2</v>
      </c>
      <c r="AA390" s="29">
        <f>USA!AA385/USA!Z385-1</f>
        <v>2.9502669289126038E-2</v>
      </c>
      <c r="AB390" s="29">
        <f>USA!AB385/USA!AA385-1</f>
        <v>0.13646288209606983</v>
      </c>
      <c r="AC390" s="29">
        <f>USA!AC385/USA!AB385-1</f>
        <v>0.12031700288184433</v>
      </c>
      <c r="AD390" s="29">
        <f>USA!AD385/USA!AC385-1</f>
        <v>9.8177920685959208E-2</v>
      </c>
      <c r="AE390" s="29">
        <f>USA!AE385/USA!AD385-1</f>
        <v>0.14229943392543443</v>
      </c>
      <c r="AF390" s="29">
        <f>USA!AF385/USA!AE385-1</f>
        <v>0.11859193438140792</v>
      </c>
      <c r="AG390" s="29">
        <f>USA!AG385/USA!AF385-1</f>
        <v>-4.7968224870149623E-2</v>
      </c>
      <c r="AH390" s="29">
        <f>USA!AH385/USA!AG385-1</f>
        <v>0.22015404364569968</v>
      </c>
      <c r="AI390" s="29">
        <f>USA!AI385/USA!AH385-1</f>
        <v>-0.10770647027880076</v>
      </c>
      <c r="AJ390" s="29">
        <f>USA!AJ385/USA!AI385-1</f>
        <v>2.5644804716286052E-2</v>
      </c>
      <c r="AK390" s="29">
        <f>USA!AK385/USA!AJ385-1</f>
        <v>-4.2247449346170418E-2</v>
      </c>
      <c r="AL390" s="29">
        <f>USA!AL385/USA!AK385-1</f>
        <v>-3.0307576894223698E-2</v>
      </c>
      <c r="AM390" s="29">
        <f>USA!AM385/USA!AL385-1</f>
        <v>0.12656660993346747</v>
      </c>
      <c r="AN390" s="29">
        <f>USA!AN385/USA!AM385-1</f>
        <v>0.13363548963054539</v>
      </c>
      <c r="AO390" s="29">
        <f>USA!AO385/USA!AN385-1</f>
        <v>-0.18124545674824333</v>
      </c>
      <c r="AP390" s="29">
        <f>USA!AP385/USA!AO385-1</f>
        <v>-1.0358094110682892E-3</v>
      </c>
      <c r="AQ390" s="29">
        <f>USA!AQ385/USA!AP385-1</f>
        <v>6.6804917789957008E-2</v>
      </c>
      <c r="AR390" s="29">
        <f>USA!AR385/USA!AQ385-1</f>
        <v>1.5551235767842231E-2</v>
      </c>
      <c r="AS390" s="29">
        <f>USA!AS385/USA!AR385-1</f>
        <v>3.5274815422477346E-2</v>
      </c>
      <c r="AT390" s="29">
        <f>USA!AT385/USA!AS385-1</f>
        <v>9.601162176439515E-2</v>
      </c>
      <c r="AU390" s="29">
        <f>USA!AU385/USA!AT385-1</f>
        <v>-6.5911555609109551E-2</v>
      </c>
      <c r="AV390" s="29">
        <f>USA!AV385/USA!AU385-1</f>
        <v>-6.0629514963880249E-3</v>
      </c>
      <c r="AW390" s="29">
        <f>USA!AW385/USA!AV385-1</f>
        <v>-5.1914341336778413E-4</v>
      </c>
      <c r="AX390" s="29">
        <f>USA!AX385/USA!AW385-1</f>
        <v>-3.7138034021555577E-2</v>
      </c>
      <c r="AY390" s="29">
        <f>USA!AY385/USA!AX385-1</f>
        <v>4.9629130141604749E-2</v>
      </c>
      <c r="AZ390" s="29">
        <f>USA!AZ385/USA!AY385-1</f>
        <v>0.14647308235898771</v>
      </c>
      <c r="BA390" s="29">
        <f>USA!BA385/USA!AZ385-1</f>
        <v>-5.3793567185923985E-2</v>
      </c>
      <c r="BB390" s="29">
        <f>USA!BB385/USA!BA385-1</f>
        <v>3.7901219945516873E-2</v>
      </c>
      <c r="BC390" s="29">
        <f>USA!BC385/USA!BB385-1</f>
        <v>3.8799497888850842E-2</v>
      </c>
      <c r="BD390" s="29">
        <f>USA!BD385/USA!BC385-1</f>
        <v>-5.5586070526200126E-2</v>
      </c>
      <c r="BE390" s="29">
        <f>USA!BE385/USA!BD385-1</f>
        <v>0.10782831220193079</v>
      </c>
      <c r="BF390" s="29">
        <f>USA!BF385/USA!BE385-1</f>
        <v>0.19477110457790858</v>
      </c>
      <c r="BG390" s="29">
        <f>USA!BG385/USA!BF385-1</f>
        <v>9.6669303102205895E-2</v>
      </c>
      <c r="BH390" s="29">
        <f>USA!BH385/USA!BG385-1</f>
        <v>-7.4124529209071199E-2</v>
      </c>
      <c r="BI390" s="29">
        <f>USA!BI385/USA!BH385-1</f>
        <v>-0.21325947723732042</v>
      </c>
      <c r="BJ390" s="29">
        <f>USA!BJ385/USA!BI385-1</f>
        <v>0.11914191419141917</v>
      </c>
      <c r="BK390" s="29">
        <f>USA!BK385/USA!BJ385-1</f>
        <v>-7.8639536026736678E-3</v>
      </c>
      <c r="BL390" s="29">
        <f>USA!BL385/USA!BK385-1</f>
        <v>-4.8449420390369591E-2</v>
      </c>
      <c r="BM390" s="29">
        <f>USA!BM385/USA!BL385-1</f>
        <v>-4.5710120783007069E-2</v>
      </c>
      <c r="BN390" s="29">
        <f>USA!BN385/USA!BM385-1</f>
        <v>-5.0300054555373674E-2</v>
      </c>
      <c r="BO390" s="29">
        <f>USA!BO385/USA!BN385-1</f>
        <v>-5.4457720588235392E-2</v>
      </c>
      <c r="BP390" s="29">
        <f>USA!BP385/USA!BO385-1</f>
        <v>8.8942891859052242E-2</v>
      </c>
      <c r="BQ390" s="29">
        <f>USA!BQ385/USA!BP385-1</f>
        <v>-4.4409729970988687E-2</v>
      </c>
      <c r="BR390" s="29">
        <f>USA!BR385/USA!BQ385-1</f>
        <v>3.9584306398878999E-2</v>
      </c>
      <c r="BS390" s="29">
        <f>USA!BS385/USA!BR385-1</f>
        <v>8.9071099629338235E-2</v>
      </c>
      <c r="BT390" s="29">
        <f>USA!BT385/USA!BS385-1</f>
        <v>-5.919966996699666E-2</v>
      </c>
      <c r="BU390" s="29">
        <f>USA!BU385/USA!BT385-1</f>
        <v>-0.10348607761455819</v>
      </c>
      <c r="BV390" s="29">
        <f>USA!BV385/USA!BU385-1</f>
        <v>-2.861335289801914E-2</v>
      </c>
      <c r="BW390" s="29">
        <f>USA!BW385/USA!BV385-1</f>
        <v>6.9738167170191323E-2</v>
      </c>
      <c r="BX390" s="29">
        <f>USA!BX385/USA!BW385-1</f>
        <v>-5.3188985643681019E-2</v>
      </c>
      <c r="BY390" s="29">
        <f>USA!BY385/USA!BX385-1</f>
        <v>1.3422818791946511E-2</v>
      </c>
      <c r="BZ390" s="29">
        <f>USA!BZ385/USA!BY385-1</f>
        <v>0.1189600196222711</v>
      </c>
      <c r="CA390" s="29">
        <f>USA!CA385/USA!BZ385-1</f>
        <v>6.2143796580447219E-2</v>
      </c>
      <c r="CB390" s="29">
        <f>USA!CB385/USA!CA385-1</f>
        <v>-0.12279434526880606</v>
      </c>
      <c r="CC390" s="29">
        <f>USA!CC385/USA!CB385-1</f>
        <v>-9.0224679449476541E-2</v>
      </c>
      <c r="CD390" s="29">
        <f>USA!CD385/USA!CC385-1</f>
        <v>0.11171450737005428</v>
      </c>
      <c r="CE390" s="29">
        <f>USA!CE385/USA!CD385-1</f>
        <v>8.3973016980693149E-2</v>
      </c>
      <c r="CF390" s="29">
        <f>USA!CF385/USA!CE385-1</f>
        <v>-0.10954935622317608</v>
      </c>
      <c r="CG390" s="29">
        <f>USA!CG385/USA!CF385-1</f>
        <v>-7.7479214363176174E-2</v>
      </c>
      <c r="CH390" s="29">
        <f>USA!CH385/USA!CG385-1</f>
        <v>9.1431556948797787E-3</v>
      </c>
      <c r="CI390" s="29">
        <f>USA!CI385/USA!CH385-1</f>
        <v>9.4745016826300654E-2</v>
      </c>
      <c r="CJ390" s="29">
        <f>USA!CJ385/USA!CI385-1</f>
        <v>2.3173327027666168E-2</v>
      </c>
      <c r="CK390" s="29">
        <f>USA!CK385/USA!CJ385-1</f>
        <v>2.3688467760573095E-2</v>
      </c>
      <c r="CL390" s="29">
        <f>USA!CL385/USA!CK385-1</f>
        <v>5.6214019641043E-2</v>
      </c>
      <c r="CM390" s="29">
        <f>USA!CM385/USA!CL385-1</f>
        <v>-0.16768194934273806</v>
      </c>
      <c r="CN390" s="29">
        <f>USA!CN385/USA!CM385-1</f>
        <v>7.254750898818707E-2</v>
      </c>
      <c r="CO390" s="29">
        <f>USA!CO385/USA!CN385-1</f>
        <v>2.7535017359032743E-3</v>
      </c>
      <c r="CP390" s="29">
        <f>USA!CP385/USA!CO385-1</f>
        <v>8.5840496657115573E-2</v>
      </c>
      <c r="CQ390" s="29">
        <f>USA!CQ385/USA!CP385-1</f>
        <v>3.8482682792742029E-3</v>
      </c>
      <c r="CR390" s="29">
        <f>USA!CR385/USA!CQ385-1</f>
        <v>-8.5432639649507092E-2</v>
      </c>
      <c r="CS390" s="29">
        <f>USA!CS385/USA!CR385-1</f>
        <v>1.4371257485029876E-2</v>
      </c>
      <c r="CT390" s="29">
        <f>USA!CT385/USA!CS385-1</f>
        <v>4.3683589138134638E-2</v>
      </c>
      <c r="CU390" s="29">
        <f>USA!CU385/USA!CT385-1</f>
        <v>4.2986425339366585E-2</v>
      </c>
      <c r="CV390" s="29">
        <f>USA!CV385/USA!CU385-1</f>
        <v>-5.6941431670281983E-2</v>
      </c>
      <c r="CW390" s="29">
        <f>USA!CW385/USA!CV385-1</f>
        <v>1.4951121334100037E-2</v>
      </c>
      <c r="CX390" s="29">
        <f>USA!CX385/USA!CW385-1</f>
        <v>-7.3654390934845271E-3</v>
      </c>
      <c r="CY390" s="29">
        <f>USA!CY385/USA!CX385-1</f>
        <v>-3.8242009132420041E-2</v>
      </c>
      <c r="CZ390" s="29">
        <f>USA!CZ385/USA!CY385-1</f>
        <v>-3.5608308605341255E-2</v>
      </c>
      <c r="DA390" s="29">
        <f>USA!DA385/USA!CZ385-1</f>
        <v>9.8461538461538378E-2</v>
      </c>
      <c r="DB390" s="29">
        <f>USA!DB385/USA!DA385-1</f>
        <v>-6.1064425770308128E-2</v>
      </c>
      <c r="DC390" s="29">
        <f>USA!DC385/USA!DB385-1</f>
        <v>2.0286396181384392E-2</v>
      </c>
      <c r="DD390" s="29">
        <f>USA!DD385/USA!DC385-1</f>
        <v>7.0175438596491446E-3</v>
      </c>
      <c r="DE390" s="29">
        <f>USA!DE385/USA!DD385-1</f>
        <v>-1.0452961672473782E-2</v>
      </c>
      <c r="DF390" s="29">
        <f>USA!DF385/USA!DE385-1</f>
        <v>-7.5704225352112742E-2</v>
      </c>
      <c r="DG390" s="29">
        <f>USA!DG385/USA!DF385-1</f>
        <v>6.0952380952380869E-2</v>
      </c>
      <c r="DH390" s="29">
        <f>USA!DH385/USA!DG385-1</f>
        <v>4.8473967684021568E-2</v>
      </c>
      <c r="DI390" s="29">
        <f>USA!DI385/USA!DH385-1</f>
        <v>-3.3675799086757885E-2</v>
      </c>
      <c r="DJ390" s="29">
        <f>USA!DJ385/USA!DI385-1</f>
        <v>6.9108092144122724E-2</v>
      </c>
      <c r="DK390" s="29">
        <f>USA!DK385/USA!DJ385-1</f>
        <v>-9.6685082872928207E-2</v>
      </c>
      <c r="DL390" s="29">
        <f>USA!DL385/USA!DK385-1</f>
        <v>6.2385321100917324E-2</v>
      </c>
      <c r="DM390" s="29">
        <f>USA!DM385/USA!DL385-1</f>
        <v>-6.7933218192285483E-2</v>
      </c>
      <c r="DN390" s="29">
        <f>USA!DN385/USA!DM385-1</f>
        <v>-0.13341568869672638</v>
      </c>
      <c r="DO390" s="29">
        <f>USA!DO385/USA!DN385-1</f>
        <v>-4.6471846044191079E-2</v>
      </c>
      <c r="DP390" s="29">
        <f>USA!DP385/USA!DO385-1</f>
        <v>-0.11645985947077286</v>
      </c>
      <c r="DQ390" s="29">
        <f>USA!DQ385/USA!DP385-1</f>
        <v>3.6379018612521019E-2</v>
      </c>
      <c r="DR390" s="29">
        <f>USA!DR385/USA!DQ385-1</f>
        <v>5.567346938775497E-2</v>
      </c>
      <c r="DS390" s="29">
        <f>USA!DS385/USA!DR385-1</f>
        <v>-8.9390658830807213E-2</v>
      </c>
      <c r="DT390" s="29">
        <f>USA!DT385/USA!DS385-1</f>
        <v>1.5794836956521729E-2</v>
      </c>
      <c r="DU390" s="29">
        <f>USA!DU385/USA!DT385-1</f>
        <v>-0.18742685169704065</v>
      </c>
      <c r="DV390" s="29">
        <f>USA!DV385/USA!DU385-1</f>
        <v>5.1851851851851816E-2</v>
      </c>
      <c r="DW390" s="29">
        <f>USA!DW385/USA!DV385-1</f>
        <v>0.19327073552425666</v>
      </c>
      <c r="DX390" s="29">
        <f>USA!DX385/USA!DW385-1</f>
        <v>-9.3442622950820065E-3</v>
      </c>
      <c r="DY390" s="29">
        <f>USA!DY385/USA!DX385-1</f>
        <v>0.17656792983617398</v>
      </c>
      <c r="DZ390" s="29">
        <f>USA!DZ385/USA!DY385-1</f>
        <v>4.2194092827004148E-2</v>
      </c>
      <c r="EA390" s="29">
        <f>USA!EA385/USA!DZ385-1</f>
        <v>8.6369770580296823E-3</v>
      </c>
      <c r="EB390" s="29">
        <f>USA!EB385/USA!EA385-1</f>
        <v>-4.9772544822049736E-2</v>
      </c>
      <c r="EC390" s="29">
        <f>USA!EC385/USA!EB385-1</f>
        <v>-0.13742607716136301</v>
      </c>
      <c r="ED390" s="29">
        <f>USA!ED385/USA!EC385-1</f>
        <v>-9.092393078681027E-2</v>
      </c>
      <c r="EE390" s="29">
        <f>USA!EE385/USA!ED385-1</f>
        <v>-5.6383551804632837E-2</v>
      </c>
      <c r="EF390" s="29">
        <f>USA!EF385/USA!EE385-1</f>
        <v>0.20913415794481449</v>
      </c>
      <c r="EG390" s="29" t="e">
        <f>USA!#REF!/USA!EF385-1</f>
        <v>#REF!</v>
      </c>
      <c r="EH390" s="29" t="e">
        <f>USA!#REF!/USA!#REF!-1</f>
        <v>#REF!</v>
      </c>
      <c r="EI390" s="29" t="e">
        <f>USA!#REF!/USA!#REF!-1</f>
        <v>#REF!</v>
      </c>
      <c r="EJ390" s="29" t="e">
        <f>USA!#REF!/USA!#REF!-1</f>
        <v>#REF!</v>
      </c>
      <c r="EK390" s="29" t="e">
        <f>USA!#REF!/USA!#REF!-1</f>
        <v>#REF!</v>
      </c>
      <c r="EL390" s="29" t="e">
        <f>USA!#REF!/USA!#REF!-1</f>
        <v>#REF!</v>
      </c>
      <c r="EM390" s="29" t="e">
        <f>USA!#REF!/USA!#REF!-1</f>
        <v>#REF!</v>
      </c>
      <c r="EN390" s="29" t="e">
        <f>USA!#REF!/USA!#REF!-1</f>
        <v>#REF!</v>
      </c>
    </row>
    <row r="391" spans="1:144" x14ac:dyDescent="0.3">
      <c r="A391" t="s">
        <v>516</v>
      </c>
      <c r="B391" s="28"/>
      <c r="C391" s="29">
        <f>USA!C386/USA!B386-1</f>
        <v>-0.10458388963061849</v>
      </c>
      <c r="D391" s="29">
        <f>USA!D386/USA!C386-1</f>
        <v>0.19880715705765417</v>
      </c>
      <c r="E391" s="29">
        <f>USA!E386/USA!D386-1</f>
        <v>-3.9386401326699794E-2</v>
      </c>
      <c r="F391" s="29">
        <f>USA!F386/USA!E386-1</f>
        <v>0</v>
      </c>
      <c r="G391" s="29">
        <f>USA!G386/USA!F386-1</f>
        <v>9.2792403970651582E-2</v>
      </c>
      <c r="H391" s="29">
        <f>USA!H386/USA!G386-1</f>
        <v>-6.7140600315955701E-2</v>
      </c>
      <c r="I391" s="29">
        <f>USA!I386/USA!H386-1</f>
        <v>0</v>
      </c>
      <c r="J391" s="29">
        <f>USA!J386/USA!I386-1</f>
        <v>7.6206604572395253E-3</v>
      </c>
      <c r="K391" s="29">
        <f>USA!K386/USA!J386-1</f>
        <v>0.13025210084033612</v>
      </c>
      <c r="L391" s="29">
        <f>USA!L386/USA!K386-1</f>
        <v>0</v>
      </c>
      <c r="M391" s="29">
        <f>USA!M386/USA!L386-1</f>
        <v>-0.10557620817843871</v>
      </c>
      <c r="N391" s="29">
        <f>USA!N386/USA!M386-1</f>
        <v>-4.3225270157938422E-2</v>
      </c>
      <c r="O391" s="29">
        <f>USA!O386/USA!N386-1</f>
        <v>6.9939183318853182E-2</v>
      </c>
      <c r="P391" s="29">
        <f>USA!P386/USA!O386-1</f>
        <v>0.15956151035322774</v>
      </c>
      <c r="Q391" s="29">
        <f>USA!Q386/USA!P386-1</f>
        <v>-0.12570028011204482</v>
      </c>
      <c r="R391" s="29">
        <f>USA!R386/USA!Q386-1</f>
        <v>-7.2086503804565383E-2</v>
      </c>
      <c r="S391" s="29">
        <f>USA!S386/USA!R386-1</f>
        <v>0.12257229175658169</v>
      </c>
      <c r="T391" s="29">
        <f>USA!T386/USA!S386-1</f>
        <v>-0.12572087658592856</v>
      </c>
      <c r="U391" s="29">
        <f>USA!U386/USA!T386-1</f>
        <v>8.1354441512752951E-2</v>
      </c>
      <c r="V391" s="29">
        <f>USA!V386/USA!U386-1</f>
        <v>5.1240341602277306E-2</v>
      </c>
      <c r="W391" s="29">
        <f>USA!W386/USA!V386-1</f>
        <v>3.675048355899424E-2</v>
      </c>
      <c r="X391" s="29">
        <f>USA!X386/USA!W386-1</f>
        <v>8.1343283582089532E-2</v>
      </c>
      <c r="Y391" s="29">
        <f>USA!Y386/USA!X386-1</f>
        <v>4.4858523119392757E-2</v>
      </c>
      <c r="Z391" s="29">
        <f>USA!Z386/USA!Y386-1</f>
        <v>5.217965653896961E-2</v>
      </c>
      <c r="AA391" s="29">
        <f>USA!AA386/USA!Z386-1</f>
        <v>-2.7934714375392411E-2</v>
      </c>
      <c r="AB391" s="29">
        <f>USA!AB386/USA!AA386-1</f>
        <v>0</v>
      </c>
      <c r="AC391" s="29">
        <f>USA!AC386/USA!AB386-1</f>
        <v>-1.9373587342589538E-2</v>
      </c>
      <c r="AD391" s="29">
        <f>USA!AD386/USA!AC386-1</f>
        <v>-3.4902864669081435E-2</v>
      </c>
      <c r="AE391" s="29">
        <f>USA!AE386/USA!AD386-1</f>
        <v>-4.7424087342203936E-2</v>
      </c>
      <c r="AF391" s="29">
        <f>USA!AF386/USA!AE386-1</f>
        <v>-0.17944126074498568</v>
      </c>
      <c r="AG391" s="29">
        <f>USA!AG386/USA!AF386-1</f>
        <v>-0.11261457878655612</v>
      </c>
      <c r="AH391" s="29">
        <f>USA!AH386/USA!AG386-1</f>
        <v>0.23315297589768824</v>
      </c>
      <c r="AI391" s="29">
        <f>USA!AI386/USA!AH386-1</f>
        <v>2.2337455125648109E-2</v>
      </c>
      <c r="AJ391" s="29">
        <f>USA!AJ386/USA!AI386-1</f>
        <v>4.6039797112758407E-2</v>
      </c>
      <c r="AK391" s="29">
        <f>USA!AK386/USA!AJ386-1</f>
        <v>7.5345020514733241E-2</v>
      </c>
      <c r="AL391" s="29">
        <f>USA!AL386/USA!AK386-1</f>
        <v>-3.5726673603884707E-2</v>
      </c>
      <c r="AM391" s="29">
        <f>USA!AM386/USA!AL386-1</f>
        <v>-2.8776978417266452E-3</v>
      </c>
      <c r="AN391" s="29">
        <f>USA!AN386/USA!AM386-1</f>
        <v>5.7720057720057838E-2</v>
      </c>
      <c r="AO391" s="29">
        <f>USA!AO386/USA!AN386-1</f>
        <v>-6.7189631650750314E-2</v>
      </c>
      <c r="AP391" s="29">
        <f>USA!AP386/USA!AO386-1</f>
        <v>1.7184643510054887E-2</v>
      </c>
      <c r="AQ391" s="29">
        <f>USA!AQ386/USA!AP386-1</f>
        <v>-5.3558590941768625E-2</v>
      </c>
      <c r="AR391" s="29">
        <f>USA!AR386/USA!AQ386-1</f>
        <v>4.9373338397265432E-2</v>
      </c>
      <c r="AS391" s="29">
        <f>USA!AS386/USA!AR386-1</f>
        <v>3.2935215345638813E-2</v>
      </c>
      <c r="AT391" s="29">
        <f>USA!AT386/USA!AS386-1</f>
        <v>0.12683952347582328</v>
      </c>
      <c r="AU391" s="29">
        <f>USA!AU386/USA!AT386-1</f>
        <v>2.1455223880597174E-2</v>
      </c>
      <c r="AV391" s="29">
        <f>USA!AV386/USA!AU386-1</f>
        <v>5.3576864535768598E-2</v>
      </c>
      <c r="AW391" s="29">
        <f>USA!AW386/USA!AV386-1</f>
        <v>4.9696619474140391E-2</v>
      </c>
      <c r="AX391" s="29">
        <f>USA!AX386/USA!AW386-1</f>
        <v>6.1657032755298768E-2</v>
      </c>
      <c r="AY391" s="29">
        <f>USA!AY386/USA!AX386-1</f>
        <v>9.9040705211304036E-2</v>
      </c>
      <c r="AZ391" s="29">
        <f>USA!AZ386/USA!AY386-1</f>
        <v>-0.11771644255720692</v>
      </c>
      <c r="BA391" s="29">
        <f>USA!BA386/USA!AZ386-1</f>
        <v>6.2834224598930621E-2</v>
      </c>
      <c r="BB391" s="29">
        <f>USA!BB386/USA!BA386-1</f>
        <v>2.2641509433962259E-2</v>
      </c>
      <c r="BC391" s="29">
        <f>USA!BC386/USA!BB386-1</f>
        <v>1.5498154981549828E-2</v>
      </c>
      <c r="BD391" s="29">
        <f>USA!BD386/USA!BC386-1</f>
        <v>-8.9389534883720922E-2</v>
      </c>
      <c r="BE391" s="29">
        <f>USA!BE386/USA!BD386-1</f>
        <v>4.0968342644320366E-2</v>
      </c>
      <c r="BF391" s="29">
        <f>USA!BF386/USA!BE386-1</f>
        <v>-5.2900587784308728E-2</v>
      </c>
      <c r="BG391" s="29">
        <f>USA!BG386/USA!BF386-1</f>
        <v>7.2045331894225351E-2</v>
      </c>
      <c r="BH391" s="29">
        <f>USA!BH386/USA!BG386-1</f>
        <v>6.8210420337276645E-2</v>
      </c>
      <c r="BI391" s="29">
        <f>USA!BI386/USA!BH386-1</f>
        <v>1.6493873704053197E-3</v>
      </c>
      <c r="BJ391" s="29">
        <f>USA!BJ386/USA!BI386-1</f>
        <v>0.10044695365796286</v>
      </c>
      <c r="BK391" s="29">
        <f>USA!BK386/USA!BJ386-1</f>
        <v>2.1376656690885731E-4</v>
      </c>
      <c r="BL391" s="29">
        <f>USA!BL386/USA!BK386-1</f>
        <v>-1.709767044240218E-2</v>
      </c>
      <c r="BM391" s="29">
        <f>USA!BM386/USA!BL386-1</f>
        <v>-3.1963470319634646E-2</v>
      </c>
      <c r="BN391" s="29">
        <f>USA!BN386/USA!BM386-1</f>
        <v>2.2461814914631617E-4</v>
      </c>
      <c r="BO391" s="29">
        <f>USA!BO386/USA!BN386-1</f>
        <v>-8.0844374578935563E-2</v>
      </c>
      <c r="BP391" s="29">
        <f>USA!BP386/USA!BO386-1</f>
        <v>5.5460542389445422E-2</v>
      </c>
      <c r="BQ391" s="29">
        <f>USA!BQ386/USA!BP386-1</f>
        <v>-7.5000000000000067E-2</v>
      </c>
      <c r="BR391" s="29">
        <f>USA!BR386/USA!BQ386-1</f>
        <v>0.10435435435435436</v>
      </c>
      <c r="BS391" s="29">
        <f>USA!BS386/USA!BR386-1</f>
        <v>-1.7675050985723972E-2</v>
      </c>
      <c r="BT391" s="29">
        <f>USA!BT386/USA!BS386-1</f>
        <v>2.6297577854671239E-2</v>
      </c>
      <c r="BU391" s="29">
        <f>USA!BU386/USA!BT386-1</f>
        <v>-9.2829849404360565E-2</v>
      </c>
      <c r="BV391" s="29">
        <f>USA!BV386/USA!BU386-1</f>
        <v>9.0931615460852377E-2</v>
      </c>
      <c r="BW391" s="29">
        <f>USA!BW386/USA!BV386-1</f>
        <v>5.5416761299114103E-2</v>
      </c>
      <c r="BX391" s="29">
        <f>USA!BX386/USA!BW386-1</f>
        <v>-3.9595437916935539E-2</v>
      </c>
      <c r="BY391" s="29">
        <f>USA!BY386/USA!BX386-1</f>
        <v>1.6580775263275616E-2</v>
      </c>
      <c r="BZ391" s="29">
        <f>USA!BZ386/USA!BY386-1</f>
        <v>5.289839100727356E-2</v>
      </c>
      <c r="CA391" s="29">
        <f>USA!CA386/USA!BZ386-1</f>
        <v>1.2560184216034997E-3</v>
      </c>
      <c r="CB391" s="29">
        <f>USA!CB386/USA!CA386-1</f>
        <v>-3.6378841731130929E-2</v>
      </c>
      <c r="CC391" s="29">
        <f>USA!CC386/USA!CB386-1</f>
        <v>-3.9921891950531641E-2</v>
      </c>
      <c r="CD391" s="29">
        <f>USA!CD386/USA!CC386-1</f>
        <v>9.107344632768366E-2</v>
      </c>
      <c r="CE391" s="29">
        <f>USA!CE386/USA!CD386-1</f>
        <v>4.3910521955260906E-2</v>
      </c>
      <c r="CF391" s="29">
        <f>USA!CF386/USA!CE386-1</f>
        <v>-4.682539682539677E-2</v>
      </c>
      <c r="CG391" s="29">
        <f>USA!CG386/USA!CF386-1</f>
        <v>-4.8709408825978295E-2</v>
      </c>
      <c r="CH391" s="29">
        <f>USA!CH386/USA!CG386-1</f>
        <v>3.7199124726476906E-3</v>
      </c>
      <c r="CI391" s="29">
        <f>USA!CI386/USA!CH386-1</f>
        <v>5.9516023544800678E-2</v>
      </c>
      <c r="CJ391" s="29">
        <f>USA!CJ386/USA!CI386-1</f>
        <v>-2.4691358024692134E-3</v>
      </c>
      <c r="CK391" s="29">
        <f>USA!CK386/USA!CJ386-1</f>
        <v>-1.9183168316831645E-2</v>
      </c>
      <c r="CL391" s="29">
        <f>USA!CL386/USA!CK386-1</f>
        <v>3.5962145110410182E-2</v>
      </c>
      <c r="CM391" s="29">
        <f>USA!CM386/USA!CL386-1</f>
        <v>0.13073487616727575</v>
      </c>
      <c r="CN391" s="29">
        <f>USA!CN386/USA!CM386-1</f>
        <v>2.8007181328545627E-2</v>
      </c>
      <c r="CO391" s="29">
        <f>USA!CO386/USA!CN386-1</f>
        <v>4.1215508208173324E-2</v>
      </c>
      <c r="CP391" s="29">
        <f>USA!CP386/USA!CO386-1</f>
        <v>1.4089231801408975E-2</v>
      </c>
      <c r="CQ391" s="29">
        <f>USA!CQ386/USA!CP386-1</f>
        <v>0.14737016209063847</v>
      </c>
      <c r="CR391" s="29">
        <f>USA!CR386/USA!CQ386-1</f>
        <v>2.0037480178751732E-2</v>
      </c>
      <c r="CS391" s="29">
        <f>USA!CS386/USA!CR386-1</f>
        <v>-1.5121537591859857E-2</v>
      </c>
      <c r="CT391" s="29">
        <f>USA!CT386/USA!CS386-1</f>
        <v>-0.11780743291720475</v>
      </c>
      <c r="CU391" s="29">
        <f>USA!CU386/USA!CT386-1</f>
        <v>2.3910214703968924E-2</v>
      </c>
      <c r="CV391" s="29">
        <f>USA!CV386/USA!CU386-1</f>
        <v>4.4320889594916535E-2</v>
      </c>
      <c r="CW391" s="29">
        <f>USA!CW386/USA!CV386-1</f>
        <v>-4.1375114085792419E-2</v>
      </c>
      <c r="CX391" s="29">
        <f>USA!CX386/USA!CW386-1</f>
        <v>3.7448429070136235E-2</v>
      </c>
      <c r="CY391" s="29">
        <f>USA!CY386/USA!CX386-1</f>
        <v>3.242581829305613E-2</v>
      </c>
      <c r="CZ391" s="29">
        <f>USA!CZ386/USA!CY386-1</f>
        <v>-2.1629629629629554E-2</v>
      </c>
      <c r="DA391" s="29">
        <f>USA!DA386/USA!CZ386-1</f>
        <v>5.0575408843125169E-2</v>
      </c>
      <c r="DB391" s="29">
        <f>USA!DB386/USA!DA386-1</f>
        <v>0.16042087056788712</v>
      </c>
      <c r="DC391" s="29">
        <f>USA!DC386/USA!DB386-1</f>
        <v>3.2294124953420322E-3</v>
      </c>
      <c r="DD391" s="29">
        <f>USA!DD386/USA!DC386-1</f>
        <v>1.2133217778878436E-2</v>
      </c>
      <c r="DE391" s="29">
        <f>USA!DE386/USA!DD386-1</f>
        <v>-5.7492354740060758E-3</v>
      </c>
      <c r="DF391" s="29">
        <f>USA!DF386/USA!DE386-1</f>
        <v>-6.1146653543307061E-2</v>
      </c>
      <c r="DG391" s="29">
        <f>USA!DG386/USA!DF386-1</f>
        <v>2.122919669768053E-2</v>
      </c>
      <c r="DH391" s="29">
        <f>USA!DH386/USA!DG386-1</f>
        <v>-5.5691004747850714E-2</v>
      </c>
      <c r="DI391" s="29">
        <f>USA!DI386/USA!DH386-1</f>
        <v>3.1797798613942163E-2</v>
      </c>
      <c r="DJ391" s="29">
        <f>USA!DJ386/USA!DI386-1</f>
        <v>3.292506255761829E-3</v>
      </c>
      <c r="DK391" s="29">
        <f>USA!DK386/USA!DJ386-1</f>
        <v>1.0107639800472468E-2</v>
      </c>
      <c r="DL391" s="29">
        <f>USA!DL386/USA!DK386-1</f>
        <v>4.0935672514619714E-2</v>
      </c>
      <c r="DM391" s="29">
        <f>USA!DM386/USA!DL386-1</f>
        <v>-6.2297128589263395E-2</v>
      </c>
      <c r="DN391" s="29">
        <f>USA!DN386/USA!DM386-1</f>
        <v>-5.4986020503261845E-2</v>
      </c>
      <c r="DO391" s="29">
        <f>USA!DO386/USA!DN386-1</f>
        <v>2.6486334178641879E-2</v>
      </c>
      <c r="DP391" s="29">
        <f>USA!DP386/USA!DO386-1</f>
        <v>-0.18075761734833928</v>
      </c>
      <c r="DQ391" s="29">
        <f>USA!DQ386/USA!DP386-1</f>
        <v>9.2812866476796874E-2</v>
      </c>
      <c r="DR391" s="29">
        <f>USA!DR386/USA!DQ386-1</f>
        <v>0.10577954928713762</v>
      </c>
      <c r="DS391" s="29">
        <f>USA!DS386/USA!DR386-1</f>
        <v>1.3170664078746785E-2</v>
      </c>
      <c r="DT391" s="29">
        <f>USA!DT386/USA!DS386-1</f>
        <v>0.15134099616858232</v>
      </c>
      <c r="DU391" s="29">
        <f>USA!DU386/USA!DT386-1</f>
        <v>-4.2548134062277088E-2</v>
      </c>
      <c r="DV391" s="29">
        <f>USA!DV386/USA!DU386-1</f>
        <v>9.3594836146971172E-2</v>
      </c>
      <c r="DW391" s="29">
        <f>USA!DW386/USA!DV386-1</f>
        <v>-4.2111237230419873E-2</v>
      </c>
      <c r="DX391" s="29">
        <f>USA!DX386/USA!DW386-1</f>
        <v>3.6141722952956368E-2</v>
      </c>
      <c r="DY391" s="29">
        <f>USA!DY386/USA!DX386-1</f>
        <v>-1.5096065873741904E-2</v>
      </c>
      <c r="DZ391" s="29">
        <f>USA!DZ386/USA!DY386-1</f>
        <v>1.8462610311193561E-2</v>
      </c>
      <c r="EA391" s="29">
        <f>USA!EA386/USA!DZ386-1</f>
        <v>1.3909474404286915E-2</v>
      </c>
      <c r="EB391" s="29">
        <f>USA!EB386/USA!EA386-1</f>
        <v>-2.9573822107275438E-2</v>
      </c>
      <c r="EC391" s="29">
        <f>USA!EC386/USA!EB386-1</f>
        <v>-4.7856315179605979E-2</v>
      </c>
      <c r="ED391" s="29">
        <f>USA!ED386/USA!EC386-1</f>
        <v>-6.3891931361810927E-2</v>
      </c>
      <c r="EE391" s="29">
        <f>USA!EE386/USA!ED386-1</f>
        <v>-0.20280811232449303</v>
      </c>
      <c r="EF391" s="29">
        <f>USA!EF386/USA!EE386-1</f>
        <v>3.6040443574690162E-2</v>
      </c>
      <c r="EG391" s="29" t="e">
        <f>USA!#REF!/USA!EF386-1</f>
        <v>#REF!</v>
      </c>
      <c r="EH391" s="29" t="e">
        <f>USA!#REF!/USA!#REF!-1</f>
        <v>#REF!</v>
      </c>
      <c r="EI391" s="29" t="e">
        <f>USA!#REF!/USA!#REF!-1</f>
        <v>#REF!</v>
      </c>
      <c r="EJ391" s="29" t="e">
        <f>USA!#REF!/USA!#REF!-1</f>
        <v>#REF!</v>
      </c>
      <c r="EK391" s="29" t="e">
        <f>USA!#REF!/USA!#REF!-1</f>
        <v>#REF!</v>
      </c>
      <c r="EL391" s="29" t="e">
        <f>USA!#REF!/USA!#REF!-1</f>
        <v>#REF!</v>
      </c>
      <c r="EM391" s="29" t="e">
        <f>USA!#REF!/USA!#REF!-1</f>
        <v>#REF!</v>
      </c>
      <c r="EN391" s="29" t="e">
        <f>USA!#REF!/USA!#REF!-1</f>
        <v>#REF!</v>
      </c>
    </row>
    <row r="392" spans="1:144" x14ac:dyDescent="0.3">
      <c r="A392" t="s">
        <v>517</v>
      </c>
      <c r="B392" s="28"/>
      <c r="C392" s="29">
        <f>USA!C387/USA!B387-1</f>
        <v>-0.24497094322753687</v>
      </c>
      <c r="D392" s="29">
        <f>USA!D387/USA!C387-1</f>
        <v>6.5719360568383678E-2</v>
      </c>
      <c r="E392" s="29">
        <f>USA!E387/USA!D387-1</f>
        <v>4.1111111111111098E-2</v>
      </c>
      <c r="F392" s="29">
        <f>USA!F387/USA!E387-1</f>
        <v>0</v>
      </c>
      <c r="G392" s="29">
        <f>USA!G387/USA!F387-1</f>
        <v>3.4685165421558306E-2</v>
      </c>
      <c r="H392" s="29">
        <f>USA!H387/USA!G387-1</f>
        <v>-6.6529138731304838E-2</v>
      </c>
      <c r="I392" s="29">
        <f>USA!I387/USA!H387-1</f>
        <v>0</v>
      </c>
      <c r="J392" s="29">
        <f>USA!J387/USA!I387-1</f>
        <v>-0.12209944751381219</v>
      </c>
      <c r="K392" s="29">
        <f>USA!K387/USA!J387-1</f>
        <v>5.4122089364380122E-2</v>
      </c>
      <c r="L392" s="29">
        <f>USA!L387/USA!K387-1</f>
        <v>0</v>
      </c>
      <c r="M392" s="29">
        <f>USA!M387/USA!L387-1</f>
        <v>9.9701492537313641E-2</v>
      </c>
      <c r="N392" s="29">
        <f>USA!N387/USA!M387-1</f>
        <v>-4.8859934853420328E-2</v>
      </c>
      <c r="O392" s="29">
        <f>USA!O387/USA!N387-1</f>
        <v>0.12442922374429233</v>
      </c>
      <c r="P392" s="29">
        <f>USA!P387/USA!O387-1</f>
        <v>5.5329949238578591E-2</v>
      </c>
      <c r="Q392" s="29">
        <f>USA!Q387/USA!P387-1</f>
        <v>-0.10149110149110152</v>
      </c>
      <c r="R392" s="29">
        <f>USA!R387/USA!Q387-1</f>
        <v>-3.7473233404710871E-2</v>
      </c>
      <c r="S392" s="29">
        <f>USA!S387/USA!R387-1</f>
        <v>-5.5061179087875445E-2</v>
      </c>
      <c r="T392" s="29">
        <f>USA!T387/USA!S387-1</f>
        <v>-7.1806945261918775E-2</v>
      </c>
      <c r="U392" s="29">
        <f>USA!U387/USA!T387-1</f>
        <v>0.1103360811667724</v>
      </c>
      <c r="V392" s="29">
        <f>USA!V387/USA!U387-1</f>
        <v>2.5128498001142363E-2</v>
      </c>
      <c r="W392" s="29">
        <f>USA!W387/USA!V387-1</f>
        <v>8.5236768802228413E-2</v>
      </c>
      <c r="X392" s="29">
        <f>USA!X387/USA!W387-1</f>
        <v>0.18685831622176585</v>
      </c>
      <c r="Y392" s="29">
        <f>USA!Y387/USA!X387-1</f>
        <v>9.6885813148789079E-2</v>
      </c>
      <c r="Z392" s="29">
        <f>USA!Z387/USA!Y387-1</f>
        <v>0.11119873817034698</v>
      </c>
      <c r="AA392" s="29">
        <f>USA!AA387/USA!Z387-1</f>
        <v>5.8197303051809701E-2</v>
      </c>
      <c r="AB392" s="29">
        <f>USA!AB387/USA!AA387-1</f>
        <v>-5.0972501676726956E-2</v>
      </c>
      <c r="AC392" s="29">
        <f>USA!AC387/USA!AB387-1</f>
        <v>-2.8268551236749206E-2</v>
      </c>
      <c r="AD392" s="29">
        <f>USA!AD387/USA!AC387-1</f>
        <v>-7.0181818181818123E-2</v>
      </c>
      <c r="AE392" s="29">
        <f>USA!AE387/USA!AD387-1</f>
        <v>-1.7598748533437569E-2</v>
      </c>
      <c r="AF392" s="29">
        <f>USA!AF387/USA!AE387-1</f>
        <v>-9.554140127388544E-2</v>
      </c>
      <c r="AG392" s="29">
        <f>USA!AG387/USA!AF387-1</f>
        <v>-0.21742957746478875</v>
      </c>
      <c r="AH392" s="29">
        <f>USA!AH387/USA!AG387-1</f>
        <v>0.3835770528683915</v>
      </c>
      <c r="AI392" s="29">
        <f>USA!AI387/USA!AH387-1</f>
        <v>-9.4715447154471555E-2</v>
      </c>
      <c r="AJ392" s="29">
        <f>USA!AJ387/USA!AI387-1</f>
        <v>-5.4782218230803759E-2</v>
      </c>
      <c r="AK392" s="29">
        <f>USA!AK387/USA!AJ387-1</f>
        <v>0.1396674584323041</v>
      </c>
      <c r="AL392" s="29">
        <f>USA!AL387/USA!AK387-1</f>
        <v>2.0842017507294752E-2</v>
      </c>
      <c r="AM392" s="29">
        <f>USA!AM387/USA!AL387-1</f>
        <v>5.2266231114740824E-2</v>
      </c>
      <c r="AN392" s="29">
        <f>USA!AN387/USA!AM387-1</f>
        <v>-4.1521148622429283E-2</v>
      </c>
      <c r="AO392" s="29">
        <f>USA!AO387/USA!AN387-1</f>
        <v>-0.14574898785425094</v>
      </c>
      <c r="AP392" s="29">
        <f>USA!AP387/USA!AO387-1</f>
        <v>0.14454976303317513</v>
      </c>
      <c r="AQ392" s="29">
        <f>USA!AQ387/USA!AP387-1</f>
        <v>0.13871635610766053</v>
      </c>
      <c r="AR392" s="29">
        <f>USA!AR387/USA!AQ387-1</f>
        <v>0.13672727272727281</v>
      </c>
      <c r="AS392" s="29">
        <f>USA!AS387/USA!AR387-1</f>
        <v>1.343570057581589E-2</v>
      </c>
      <c r="AT392" s="29">
        <f>USA!AT387/USA!AS387-1</f>
        <v>-8.1439393939393923E-2</v>
      </c>
      <c r="AU392" s="29">
        <f>USA!AU387/USA!AT387-1</f>
        <v>0.10859106529209628</v>
      </c>
      <c r="AV392" s="29">
        <f>USA!AV387/USA!AU387-1</f>
        <v>5.7656540607563533E-2</v>
      </c>
      <c r="AW392" s="29">
        <f>USA!AW387/USA!AV387-1</f>
        <v>0.28165298944900341</v>
      </c>
      <c r="AX392" s="29">
        <f>USA!AX387/USA!AW387-1</f>
        <v>4.2533729705008128E-2</v>
      </c>
      <c r="AY392" s="29">
        <f>USA!AY387/USA!AX387-1</f>
        <v>-2.1934634788330909E-3</v>
      </c>
      <c r="AZ392" s="29">
        <f>USA!AZ387/USA!AY387-1</f>
        <v>-0.11365135194548248</v>
      </c>
      <c r="BA392" s="29">
        <f>USA!BA387/USA!AZ387-1</f>
        <v>0.10327997931092892</v>
      </c>
      <c r="BB392" s="29">
        <f>USA!BB387/USA!BA387-1</f>
        <v>-0.14422840265813441</v>
      </c>
      <c r="BC392" s="29">
        <f>USA!BC387/USA!BB387-1</f>
        <v>2.8760425654299704E-2</v>
      </c>
      <c r="BD392" s="29">
        <f>USA!BD387/USA!BC387-1</f>
        <v>-6.7095331283199E-3</v>
      </c>
      <c r="BE392" s="29">
        <f>USA!BE387/USA!BD387-1</f>
        <v>-3.8840416549394963E-2</v>
      </c>
      <c r="BF392" s="29">
        <f>USA!BF387/USA!BE387-1</f>
        <v>0.2055636896046853</v>
      </c>
      <c r="BG392" s="29">
        <f>USA!BG387/USA!BF387-1</f>
        <v>0.11051736701481651</v>
      </c>
      <c r="BH392" s="29">
        <f>USA!BH387/USA!BG387-1</f>
        <v>0.10236220472440949</v>
      </c>
      <c r="BI392" s="29">
        <f>USA!BI387/USA!BH387-1</f>
        <v>1.388888888888884E-2</v>
      </c>
      <c r="BJ392" s="29">
        <f>USA!BJ387/USA!BI387-1</f>
        <v>-6.1056751467710502E-2</v>
      </c>
      <c r="BK392" s="29">
        <f>USA!BK387/USA!BJ387-1</f>
        <v>0.10671112963734908</v>
      </c>
      <c r="BL392" s="29">
        <f>USA!BL387/USA!BK387-1</f>
        <v>7.6647834274953031E-2</v>
      </c>
      <c r="BM392" s="29">
        <f>USA!BM387/USA!BL387-1</f>
        <v>-1.959069442015049E-2</v>
      </c>
      <c r="BN392" s="29">
        <f>USA!BN387/USA!BM387-1</f>
        <v>-0.10615521855486165</v>
      </c>
      <c r="BO392" s="29">
        <f>USA!BO387/USA!BN387-1</f>
        <v>1.3972055888223478E-2</v>
      </c>
      <c r="BP392" s="29">
        <f>USA!BP387/USA!BO387-1</f>
        <v>6.5748031496063009E-2</v>
      </c>
      <c r="BQ392" s="29">
        <f>USA!BQ387/USA!BP387-1</f>
        <v>-0.14536387144440333</v>
      </c>
      <c r="BR392" s="29">
        <f>USA!BR387/USA!BQ387-1</f>
        <v>8.2558893451480486E-2</v>
      </c>
      <c r="BS392" s="29">
        <f>USA!BS387/USA!BR387-1</f>
        <v>-2.9546815731683052E-2</v>
      </c>
      <c r="BT392" s="29">
        <f>USA!BT387/USA!BS387-1</f>
        <v>1.8308989919769703E-2</v>
      </c>
      <c r="BU392" s="29">
        <f>USA!BU387/USA!BT387-1</f>
        <v>6.8282828282828278E-2</v>
      </c>
      <c r="BV392" s="29">
        <f>USA!BV387/USA!BU387-1</f>
        <v>0.16660363086232977</v>
      </c>
      <c r="BW392" s="29">
        <f>USA!BW387/USA!BV387-1</f>
        <v>3.1285459555843831E-2</v>
      </c>
      <c r="BX392" s="29">
        <f>USA!BX387/USA!BW387-1</f>
        <v>-0.1056271612700409</v>
      </c>
      <c r="BY392" s="29">
        <f>USA!BY387/USA!BX387-1</f>
        <v>4.1124780316344589E-2</v>
      </c>
      <c r="BZ392" s="29">
        <f>USA!BZ387/USA!BY387-1</f>
        <v>5.6718433490884568E-2</v>
      </c>
      <c r="CA392" s="29">
        <f>USA!CA387/USA!BZ387-1</f>
        <v>4.7923322683705916E-2</v>
      </c>
      <c r="CB392" s="29">
        <f>USA!CB387/USA!CA387-1</f>
        <v>-9.5426829268292601E-2</v>
      </c>
      <c r="CC392" s="29">
        <f>USA!CC387/USA!CB387-1</f>
        <v>1.2807549713515387E-2</v>
      </c>
      <c r="CD392" s="29">
        <f>USA!CD387/USA!CC387-1</f>
        <v>9.6838602329450962E-2</v>
      </c>
      <c r="CE392" s="29">
        <f>USA!CE387/USA!CD387-1</f>
        <v>9.010922330097082E-2</v>
      </c>
      <c r="CF392" s="29">
        <f>USA!CF387/USA!CE387-1</f>
        <v>-1.6003339827442287E-2</v>
      </c>
      <c r="CG392" s="29">
        <f>USA!CG387/USA!CF387-1</f>
        <v>-4.0164050346485514E-2</v>
      </c>
      <c r="CH392" s="29">
        <f>USA!CH387/USA!CG387-1</f>
        <v>-0.11477825254162377</v>
      </c>
      <c r="CI392" s="29">
        <f>USA!CI387/USA!CH387-1</f>
        <v>6.7576564580559273E-2</v>
      </c>
      <c r="CJ392" s="29">
        <f>USA!CJ387/USA!CI387-1</f>
        <v>-8.2164016214530733E-2</v>
      </c>
      <c r="CK392" s="29">
        <f>USA!CK387/USA!CJ387-1</f>
        <v>-7.0834041107525003E-2</v>
      </c>
      <c r="CL392" s="29">
        <f>USA!CL387/USA!CK387-1</f>
        <v>-6.7641681901279727E-2</v>
      </c>
      <c r="CM392" s="29">
        <f>USA!CM387/USA!CL387-1</f>
        <v>2.5098039215686319E-2</v>
      </c>
      <c r="CN392" s="29">
        <f>USA!CN387/USA!CM387-1</f>
        <v>5.8722264728385598E-2</v>
      </c>
      <c r="CO392" s="29">
        <f>USA!CO387/USA!CN387-1</f>
        <v>-4.2457091237579014E-2</v>
      </c>
      <c r="CP392" s="29">
        <f>USA!CP387/USA!CO387-1</f>
        <v>0.11773584905660384</v>
      </c>
      <c r="CQ392" s="29">
        <f>USA!CQ387/USA!CP387-1</f>
        <v>3.9162727886563165E-2</v>
      </c>
      <c r="CR392" s="29">
        <f>USA!CR387/USA!CQ387-1</f>
        <v>0.10981156595191677</v>
      </c>
      <c r="CS392" s="29">
        <f>USA!CS387/USA!CR387-1</f>
        <v>-3.7470725995315979E-2</v>
      </c>
      <c r="CT392" s="29">
        <f>USA!CT387/USA!CS387-1</f>
        <v>3.3302919708029233E-2</v>
      </c>
      <c r="CU392" s="29">
        <f>USA!CU387/USA!CT387-1</f>
        <v>-2.4429727740985951E-2</v>
      </c>
      <c r="CV392" s="29">
        <f>USA!CV387/USA!CU387-1</f>
        <v>-2.5343189017951517E-2</v>
      </c>
      <c r="CW392" s="29">
        <f>USA!CW387/USA!CV387-1</f>
        <v>-4.8599288035907739E-2</v>
      </c>
      <c r="CX392" s="29">
        <f>USA!CX387/USA!CW387-1</f>
        <v>9.7445908573287721E-2</v>
      </c>
      <c r="CY392" s="29">
        <f>USA!CY387/USA!CX387-1</f>
        <v>2.2383634746516501E-2</v>
      </c>
      <c r="CZ392" s="29">
        <f>USA!CZ387/USA!CY387-1</f>
        <v>-1.2614180078294956E-2</v>
      </c>
      <c r="DA392" s="29">
        <f>USA!DA387/USA!CZ387-1</f>
        <v>0.12966226138032333</v>
      </c>
      <c r="DB392" s="29">
        <f>USA!DB387/USA!DA387-1</f>
        <v>2.5477707006369421E-2</v>
      </c>
      <c r="DC392" s="29">
        <f>USA!DC387/USA!DB387-1</f>
        <v>8.530865762454054E-2</v>
      </c>
      <c r="DD392" s="29">
        <f>USA!DD387/USA!DC387-1</f>
        <v>7.3464143891613931E-2</v>
      </c>
      <c r="DE392" s="29">
        <f>USA!DE387/USA!DD387-1</f>
        <v>4.417364813404423E-2</v>
      </c>
      <c r="DF392" s="29">
        <f>USA!DF387/USA!DE387-1</f>
        <v>-5.7830572053766738E-2</v>
      </c>
      <c r="DG392" s="29">
        <f>USA!DG387/USA!DF387-1</f>
        <v>2.5989825259898236E-2</v>
      </c>
      <c r="DH392" s="29">
        <f>USA!DH387/USA!DG387-1</f>
        <v>0.19575293737199528</v>
      </c>
      <c r="DI392" s="29">
        <f>USA!DI387/USA!DH387-1</f>
        <v>9.2580906878211522E-2</v>
      </c>
      <c r="DJ392" s="29">
        <f>USA!DJ387/USA!DI387-1</f>
        <v>-8.55610561056106E-2</v>
      </c>
      <c r="DK392" s="29">
        <f>USA!DK387/USA!DJ387-1</f>
        <v>6.7851664711720661E-2</v>
      </c>
      <c r="DL392" s="29">
        <f>USA!DL387/USA!DK387-1</f>
        <v>-3.9712716518800484E-3</v>
      </c>
      <c r="DM392" s="29">
        <f>USA!DM387/USA!DL387-1</f>
        <v>-3.503562945368166E-2</v>
      </c>
      <c r="DN392" s="29">
        <f>USA!DN387/USA!DM387-1</f>
        <v>-0.1992087912087912</v>
      </c>
      <c r="DO392" s="29">
        <f>USA!DO387/USA!DN387-1</f>
        <v>-0.12284553738061255</v>
      </c>
      <c r="DP392" s="29">
        <f>USA!DP387/USA!DO387-1</f>
        <v>-6.1702127659574502E-2</v>
      </c>
      <c r="DQ392" s="29">
        <f>USA!DQ387/USA!DP387-1</f>
        <v>0.17140189409096962</v>
      </c>
      <c r="DR392" s="29">
        <f>USA!DR387/USA!DQ387-1</f>
        <v>-7.1282168071054364E-2</v>
      </c>
      <c r="DS392" s="29">
        <f>USA!DS387/USA!DR387-1</f>
        <v>4.0093182932810167E-2</v>
      </c>
      <c r="DT392" s="29">
        <f>USA!DT387/USA!DS387-1</f>
        <v>6.8725686667452601E-2</v>
      </c>
      <c r="DU392" s="29">
        <f>USA!DU387/USA!DT387-1</f>
        <v>-0.22347231414074553</v>
      </c>
      <c r="DV392" s="29">
        <f>USA!DV387/USA!DU387-1</f>
        <v>0.21605113636363615</v>
      </c>
      <c r="DW392" s="29">
        <f>USA!DW387/USA!DV387-1</f>
        <v>-4.2051162247400686E-3</v>
      </c>
      <c r="DX392" s="29">
        <f>USA!DX387/USA!DW387-1</f>
        <v>-0.11695014662756598</v>
      </c>
      <c r="DY392" s="29">
        <f>USA!DY387/USA!DX387-1</f>
        <v>0.13230605738575973</v>
      </c>
      <c r="DZ392" s="29">
        <f>USA!DZ387/USA!DY387-1</f>
        <v>0.13772876583763494</v>
      </c>
      <c r="EA392" s="29">
        <f>USA!EA387/USA!DZ387-1</f>
        <v>-1.536399257578891E-2</v>
      </c>
      <c r="EB392" s="29">
        <f>USA!EB387/USA!EA387-1</f>
        <v>-1.9269033406639324E-2</v>
      </c>
      <c r="EC392" s="29">
        <f>USA!EC387/USA!EB387-1</f>
        <v>-9.9733048585157524E-2</v>
      </c>
      <c r="ED392" s="29">
        <f>USA!ED387/USA!EC387-1</f>
        <v>-0.21420946506938676</v>
      </c>
      <c r="EE392" s="29">
        <f>USA!EE387/USA!ED387-1</f>
        <v>-0.31532075471698118</v>
      </c>
      <c r="EF392" s="29">
        <f>USA!EF387/USA!EE387-1</f>
        <v>0.39660493827160503</v>
      </c>
      <c r="EG392" s="29" t="e">
        <f>USA!#REF!/USA!EF387-1</f>
        <v>#REF!</v>
      </c>
      <c r="EH392" s="29" t="e">
        <f>USA!#REF!/USA!#REF!-1</f>
        <v>#REF!</v>
      </c>
      <c r="EI392" s="29" t="e">
        <f>USA!#REF!/USA!#REF!-1</f>
        <v>#REF!</v>
      </c>
      <c r="EJ392" s="29" t="e">
        <f>USA!#REF!/USA!#REF!-1</f>
        <v>#REF!</v>
      </c>
      <c r="EK392" s="29" t="e">
        <f>USA!#REF!/USA!#REF!-1</f>
        <v>#REF!</v>
      </c>
      <c r="EL392" s="29" t="e">
        <f>USA!#REF!/USA!#REF!-1</f>
        <v>#REF!</v>
      </c>
      <c r="EM392" s="29" t="e">
        <f>USA!#REF!/USA!#REF!-1</f>
        <v>#REF!</v>
      </c>
      <c r="EN392" s="29" t="e">
        <f>USA!#REF!/USA!#REF!-1</f>
        <v>#REF!</v>
      </c>
    </row>
    <row r="393" spans="1:144" x14ac:dyDescent="0.3">
      <c r="A393" t="s">
        <v>518</v>
      </c>
      <c r="B393" s="28"/>
      <c r="C393" s="29">
        <f>USA!C388/USA!B388-1</f>
        <v>-2.6056338028168979E-2</v>
      </c>
      <c r="D393" s="29">
        <f>USA!D388/USA!C388-1</f>
        <v>0.18365871294287794</v>
      </c>
      <c r="E393" s="29">
        <f>USA!E388/USA!D388-1</f>
        <v>-0.14111178985949913</v>
      </c>
      <c r="F393" s="29">
        <f>USA!F388/USA!E388-1</f>
        <v>0</v>
      </c>
      <c r="G393" s="29">
        <f>USA!G388/USA!F388-1</f>
        <v>6.8278805120910224E-2</v>
      </c>
      <c r="H393" s="29">
        <f>USA!H388/USA!G388-1</f>
        <v>-2.6631158455392878E-2</v>
      </c>
      <c r="I393" s="29">
        <f>USA!I388/USA!H388-1</f>
        <v>0</v>
      </c>
      <c r="J393" s="29">
        <f>USA!J388/USA!I388-1</f>
        <v>1.1627906976744207E-2</v>
      </c>
      <c r="K393" s="29">
        <f>USA!K388/USA!J388-1</f>
        <v>5.8823529411764719E-2</v>
      </c>
      <c r="L393" s="29">
        <f>USA!L388/USA!K388-1</f>
        <v>0</v>
      </c>
      <c r="M393" s="29">
        <f>USA!M388/USA!L388-1</f>
        <v>-1.3409961685823757E-2</v>
      </c>
      <c r="N393" s="29">
        <f>USA!N388/USA!M388-1</f>
        <v>0.16828478964401294</v>
      </c>
      <c r="O393" s="29">
        <f>USA!O388/USA!N388-1</f>
        <v>5.2077562326869664E-2</v>
      </c>
      <c r="P393" s="29">
        <f>USA!P388/USA!O388-1</f>
        <v>0.3349131121642972</v>
      </c>
      <c r="Q393" s="29">
        <f>USA!Q388/USA!P388-1</f>
        <v>-0.10690335305719922</v>
      </c>
      <c r="R393" s="29">
        <f>USA!R388/USA!Q388-1</f>
        <v>-0.1020318021201414</v>
      </c>
      <c r="S393" s="29">
        <f>USA!S388/USA!R388-1</f>
        <v>0.14805705853418605</v>
      </c>
      <c r="T393" s="29">
        <f>USA!T388/USA!S388-1</f>
        <v>4.7129391602398485E-3</v>
      </c>
      <c r="U393" s="29">
        <f>USA!U388/USA!T388-1</f>
        <v>0.31428571428571428</v>
      </c>
      <c r="V393" s="29">
        <f>USA!V388/USA!U388-1</f>
        <v>0.18397144711226487</v>
      </c>
      <c r="W393" s="29">
        <f>USA!W388/USA!V388-1</f>
        <v>8.2762400657714341E-2</v>
      </c>
      <c r="X393" s="29">
        <f>USA!X388/USA!W388-1</f>
        <v>-8.2763857251328732E-2</v>
      </c>
      <c r="Y393" s="29">
        <f>USA!Y388/USA!X388-1</f>
        <v>-0.11230684326710816</v>
      </c>
      <c r="Z393" s="29">
        <f>USA!Z388/USA!Y388-1</f>
        <v>7.7712154180913817E-2</v>
      </c>
      <c r="AA393" s="29">
        <f>USA!AA388/USA!Z388-1</f>
        <v>0.21401788289587542</v>
      </c>
      <c r="AB393" s="29">
        <f>USA!AB388/USA!AA388-1</f>
        <v>-7.3414112615823313E-2</v>
      </c>
      <c r="AC393" s="29">
        <f>USA!AC388/USA!AB388-1</f>
        <v>-2.9230769230769282E-2</v>
      </c>
      <c r="AD393" s="29">
        <f>USA!AD388/USA!AC388-1</f>
        <v>4.5430533544638108E-2</v>
      </c>
      <c r="AE393" s="29">
        <f>USA!AE388/USA!AD388-1</f>
        <v>-9.727134916624558E-2</v>
      </c>
      <c r="AF393" s="29">
        <f>USA!AF388/USA!AE388-1</f>
        <v>-9.4598376714245647E-2</v>
      </c>
      <c r="AG393" s="29">
        <f>USA!AG388/USA!AF388-1</f>
        <v>2.256568778979906E-2</v>
      </c>
      <c r="AH393" s="29">
        <f>USA!AH388/USA!AG388-1</f>
        <v>0.15205562273276918</v>
      </c>
      <c r="AI393" s="29">
        <f>USA!AI388/USA!AH388-1</f>
        <v>1.4956704277092614E-2</v>
      </c>
      <c r="AJ393" s="29">
        <f>USA!AJ388/USA!AI388-1</f>
        <v>-4.5243019648397054E-2</v>
      </c>
      <c r="AK393" s="29">
        <f>USA!AK388/USA!AJ388-1</f>
        <v>0.17546709991876508</v>
      </c>
      <c r="AL393" s="29">
        <f>USA!AL388/USA!AK388-1</f>
        <v>4.6072333563695E-2</v>
      </c>
      <c r="AM393" s="29">
        <f>USA!AM388/USA!AL388-1</f>
        <v>0.11429200616604285</v>
      </c>
      <c r="AN393" s="29">
        <f>USA!AN388/USA!AM388-1</f>
        <v>-5.5731225296442699E-2</v>
      </c>
      <c r="AO393" s="29">
        <f>USA!AO388/USA!AN388-1</f>
        <v>7.5345332775220708E-3</v>
      </c>
      <c r="AP393" s="29">
        <f>USA!AP388/USA!AO388-1</f>
        <v>4.2376402160365645E-2</v>
      </c>
      <c r="AQ393" s="29">
        <f>USA!AQ388/USA!AP388-1</f>
        <v>0.14467915504184936</v>
      </c>
      <c r="AR393" s="29">
        <f>USA!AR388/USA!AQ388-1</f>
        <v>2.6462395543175532E-2</v>
      </c>
      <c r="AS393" s="29">
        <f>USA!AS388/USA!AR388-1</f>
        <v>6.8860244233378554E-2</v>
      </c>
      <c r="AT393" s="29">
        <f>USA!AT388/USA!AS388-1</f>
        <v>-3.0466518565534728E-2</v>
      </c>
      <c r="AU393" s="29">
        <f>USA!AU388/USA!AT388-1</f>
        <v>0.11947626841243864</v>
      </c>
      <c r="AV393" s="29">
        <f>USA!AV388/USA!AU388-1</f>
        <v>3.3333333333333437E-2</v>
      </c>
      <c r="AW393" s="29">
        <f>USA!AW388/USA!AV388-1</f>
        <v>-2.0090548953027754E-2</v>
      </c>
      <c r="AX393" s="29">
        <f>USA!AX388/USA!AW388-1</f>
        <v>9.5293098469535487E-3</v>
      </c>
      <c r="AY393" s="29">
        <f>USA!AY388/USA!AX388-1</f>
        <v>6.4359267734553693E-2</v>
      </c>
      <c r="AZ393" s="29">
        <f>USA!AZ388/USA!AY388-1</f>
        <v>1.4243482934694907E-2</v>
      </c>
      <c r="BA393" s="29">
        <f>USA!BA388/USA!AZ388-1</f>
        <v>0.17991520932697402</v>
      </c>
      <c r="BB393" s="29">
        <f>USA!BB388/USA!BA388-1</f>
        <v>2.4702447788008008E-2</v>
      </c>
      <c r="BC393" s="29">
        <f>USA!BC388/USA!BB388-1</f>
        <v>3.1777339469647004E-2</v>
      </c>
      <c r="BD393" s="29">
        <f>USA!BD388/USA!BC388-1</f>
        <v>6.7119796091758888E-2</v>
      </c>
      <c r="BE393" s="29">
        <f>USA!BE388/USA!BD388-1</f>
        <v>-1.3734076433121079E-2</v>
      </c>
      <c r="BF393" s="29">
        <f>USA!BF388/USA!BE388-1</f>
        <v>-1.8970736629666973E-2</v>
      </c>
      <c r="BG393" s="29">
        <f>USA!BG388/USA!BF388-1</f>
        <v>2.4069121579921804E-2</v>
      </c>
      <c r="BH393" s="29">
        <f>USA!BH388/USA!BG388-1</f>
        <v>0.12635596625150658</v>
      </c>
      <c r="BI393" s="29">
        <f>USA!BI388/USA!BH388-1</f>
        <v>-6.9734260745496712E-2</v>
      </c>
      <c r="BJ393" s="29">
        <f>USA!BJ388/USA!BI388-1</f>
        <v>0.10467791411042948</v>
      </c>
      <c r="BK393" s="29">
        <f>USA!BK388/USA!BJ388-1</f>
        <v>2.4991322457480036E-2</v>
      </c>
      <c r="BL393" s="29">
        <f>USA!BL388/USA!BK388-1</f>
        <v>-2.5567219776498562E-2</v>
      </c>
      <c r="BM393" s="29">
        <f>USA!BM388/USA!BL388-1</f>
        <v>-7.6802780191138065E-2</v>
      </c>
      <c r="BN393" s="29">
        <f>USA!BN388/USA!BM388-1</f>
        <v>-7.1710897797854334E-2</v>
      </c>
      <c r="BO393" s="29">
        <f>USA!BO388/USA!BN388-1</f>
        <v>-0.12043795620437947</v>
      </c>
      <c r="BP393" s="29">
        <f>USA!BP388/USA!BO388-1</f>
        <v>3.3425541724296792E-2</v>
      </c>
      <c r="BQ393" s="29">
        <f>USA!BQ388/USA!BP388-1</f>
        <v>-0.10640196297122451</v>
      </c>
      <c r="BR393" s="29">
        <f>USA!BR388/USA!BQ388-1</f>
        <v>0.1572641038442335</v>
      </c>
      <c r="BS393" s="29">
        <f>USA!BS388/USA!BR388-1</f>
        <v>2.0923209663503028E-2</v>
      </c>
      <c r="BT393" s="29">
        <f>USA!BT388/USA!BS388-1</f>
        <v>1.9860553560109961E-2</v>
      </c>
      <c r="BU393" s="29">
        <f>USA!BU388/USA!BT388-1</f>
        <v>-5.2620675367723302E-2</v>
      </c>
      <c r="BV393" s="29">
        <f>USA!BV388/USA!BU388-1</f>
        <v>-3.5425322545375004E-2</v>
      </c>
      <c r="BW393" s="29">
        <f>USA!BW388/USA!BV388-1</f>
        <v>0.12786216277488105</v>
      </c>
      <c r="BX393" s="29">
        <f>USA!BX388/USA!BW388-1</f>
        <v>-5.8693467336683458E-2</v>
      </c>
      <c r="BY393" s="29">
        <f>USA!BY388/USA!BX388-1</f>
        <v>-3.6301516122144717E-3</v>
      </c>
      <c r="BZ393" s="29">
        <f>USA!BZ388/USA!BY388-1</f>
        <v>2.1431633090441604E-2</v>
      </c>
      <c r="CA393" s="29">
        <f>USA!CA388/USA!BZ388-1</f>
        <v>0.10742761225346209</v>
      </c>
      <c r="CB393" s="29">
        <f>USA!CB388/USA!CA388-1</f>
        <v>-4.6040166729821919E-2</v>
      </c>
      <c r="CC393" s="29">
        <f>USA!CC388/USA!CB388-1</f>
        <v>1.0724925521350626E-2</v>
      </c>
      <c r="CD393" s="29">
        <f>USA!CD388/USA!CC388-1</f>
        <v>-8.2727451365690707E-2</v>
      </c>
      <c r="CE393" s="29">
        <f>USA!CE388/USA!CD388-1</f>
        <v>2.227934875749793E-2</v>
      </c>
      <c r="CF393" s="29">
        <f>USA!CF388/USA!CE388-1</f>
        <v>-5.2388935456831875E-3</v>
      </c>
      <c r="CG393" s="29">
        <f>USA!CG388/USA!CF388-1</f>
        <v>-8.7844954708236833E-2</v>
      </c>
      <c r="CH393" s="29">
        <f>USA!CH388/USA!CG388-1</f>
        <v>0.16789838337182461</v>
      </c>
      <c r="CI393" s="29">
        <f>USA!CI388/USA!CH388-1</f>
        <v>7.6132094126952765E-2</v>
      </c>
      <c r="CJ393" s="29">
        <f>USA!CJ388/USA!CI388-1</f>
        <v>-1.1576626240352828E-2</v>
      </c>
      <c r="CK393" s="29">
        <f>USA!CK388/USA!CJ388-1</f>
        <v>2.6398958914296333E-2</v>
      </c>
      <c r="CL393" s="29">
        <f>USA!CL388/USA!CK388-1</f>
        <v>3.6044194892229653E-2</v>
      </c>
      <c r="CM393" s="29">
        <f>USA!CM388/USA!CL388-1</f>
        <v>0.11363636363636354</v>
      </c>
      <c r="CN393" s="29">
        <f>USA!CN388/USA!CM388-1</f>
        <v>-9.890109890109966E-3</v>
      </c>
      <c r="CO393" s="29">
        <f>USA!CO388/USA!CN388-1</f>
        <v>1.3159980973521446E-2</v>
      </c>
      <c r="CP393" s="29">
        <f>USA!CP388/USA!CO388-1</f>
        <v>5.3208137715179404E-3</v>
      </c>
      <c r="CQ393" s="29">
        <f>USA!CQ388/USA!CP388-1</f>
        <v>0.12453300124533007</v>
      </c>
      <c r="CR393" s="29">
        <f>USA!CR388/USA!CQ388-1</f>
        <v>1.1351052048726551E-2</v>
      </c>
      <c r="CS393" s="29">
        <f>USA!CS388/USA!CR388-1</f>
        <v>-5.5297016151108713E-2</v>
      </c>
      <c r="CT393" s="29">
        <f>USA!CT388/USA!CS388-1</f>
        <v>0.13242538394668224</v>
      </c>
      <c r="CU393" s="29">
        <f>USA!CU388/USA!CT388-1</f>
        <v>5.0793244626407441E-2</v>
      </c>
      <c r="CV393" s="29">
        <f>USA!CV388/USA!CU388-1</f>
        <v>1.241933520029237E-2</v>
      </c>
      <c r="CW393" s="29">
        <f>USA!CW388/USA!CV388-1</f>
        <v>3.0066145520144527E-3</v>
      </c>
      <c r="CX393" s="29">
        <f>USA!CX388/USA!CW388-1</f>
        <v>-7.553956834532527E-3</v>
      </c>
      <c r="CY393" s="29">
        <f>USA!CY388/USA!CX388-1</f>
        <v>-5.6663042165035593E-2</v>
      </c>
      <c r="CZ393" s="29">
        <f>USA!CZ388/USA!CY388-1</f>
        <v>-0.14933401639344257</v>
      </c>
      <c r="DA393" s="29">
        <f>USA!DA388/USA!CZ388-1</f>
        <v>7.8289671785606751E-2</v>
      </c>
      <c r="DB393" s="29">
        <f>USA!DB388/USA!DA388-1</f>
        <v>-3.5046076514940072E-2</v>
      </c>
      <c r="DC393" s="29">
        <f>USA!DC388/USA!DB388-1</f>
        <v>-1.1575748806250896E-2</v>
      </c>
      <c r="DD393" s="29">
        <f>USA!DD388/USA!DC388-1</f>
        <v>-0.10496267018006156</v>
      </c>
      <c r="DE393" s="29">
        <f>USA!DE388/USA!DD388-1</f>
        <v>0.23388943408570495</v>
      </c>
      <c r="DF393" s="29">
        <f>USA!DF388/USA!DE388-1</f>
        <v>-8.536585365853655E-2</v>
      </c>
      <c r="DG393" s="29">
        <f>USA!DG388/USA!DF388-1</f>
        <v>-4.0434782608695707E-2</v>
      </c>
      <c r="DH393" s="29">
        <f>USA!DH388/USA!DG388-1</f>
        <v>-2.9451744449478734E-2</v>
      </c>
      <c r="DI393" s="29">
        <f>USA!DI388/USA!DH388-1</f>
        <v>4.046062869592193E-3</v>
      </c>
      <c r="DJ393" s="29">
        <f>USA!DJ388/USA!DI388-1</f>
        <v>5.8741475511469465E-2</v>
      </c>
      <c r="DK393" s="29">
        <f>USA!DK388/USA!DJ388-1</f>
        <v>9.325135412091945E-2</v>
      </c>
      <c r="DL393" s="29">
        <f>USA!DL388/USA!DK388-1</f>
        <v>8.4359935725763169E-2</v>
      </c>
      <c r="DM393" s="29">
        <f>USA!DM388/USA!DL388-1</f>
        <v>-5.0135836008891155E-2</v>
      </c>
      <c r="DN393" s="29">
        <f>USA!DN388/USA!DM388-1</f>
        <v>2.7171086843473802E-2</v>
      </c>
      <c r="DO393" s="29">
        <f>USA!DO388/USA!DN388-1</f>
        <v>0.11201113783065431</v>
      </c>
      <c r="DP393" s="29">
        <f>USA!DP388/USA!DO388-1</f>
        <v>2.4584566355565718E-2</v>
      </c>
      <c r="DQ393" s="29">
        <f>USA!DQ388/USA!DP388-1</f>
        <v>-4.5212175072206096E-2</v>
      </c>
      <c r="DR393" s="29">
        <f>USA!DR388/USA!DQ388-1</f>
        <v>-5.8755090168702728E-2</v>
      </c>
      <c r="DS393" s="29">
        <f>USA!DS388/USA!DR388-1</f>
        <v>8.8875154511742771E-2</v>
      </c>
      <c r="DT393" s="29">
        <f>USA!DT388/USA!DS388-1</f>
        <v>-4.7678510614145297E-3</v>
      </c>
      <c r="DU393" s="29">
        <f>USA!DU388/USA!DT388-1</f>
        <v>-6.8552526519904289E-2</v>
      </c>
      <c r="DV393" s="29">
        <f>USA!DV388/USA!DU388-1</f>
        <v>6.7107518981141423E-2</v>
      </c>
      <c r="DW393" s="29">
        <f>USA!DW388/USA!DV388-1</f>
        <v>-0.17512049575395916</v>
      </c>
      <c r="DX393" s="29">
        <f>USA!DX388/USA!DW388-1</f>
        <v>-1.1129660545353359E-2</v>
      </c>
      <c r="DY393" s="29">
        <f>USA!DY388/USA!DX388-1</f>
        <v>0.11902082160945415</v>
      </c>
      <c r="DZ393" s="29">
        <f>USA!DZ388/USA!DY388-1</f>
        <v>-9.5423686195624913E-2</v>
      </c>
      <c r="EA393" s="29">
        <f>USA!EA388/USA!DZ388-1</f>
        <v>3.2939541348158352E-2</v>
      </c>
      <c r="EB393" s="29">
        <f>USA!EB388/USA!EA388-1</f>
        <v>1.8837459634015064E-2</v>
      </c>
      <c r="EC393" s="29">
        <f>USA!EC388/USA!EB388-1</f>
        <v>-7.8182778658214547E-2</v>
      </c>
      <c r="ED393" s="29">
        <f>USA!ED388/USA!EC388-1</f>
        <v>-0.13123209169054439</v>
      </c>
      <c r="EE393" s="29">
        <f>USA!EE388/USA!ED388-1</f>
        <v>-8.8555408970976246E-2</v>
      </c>
      <c r="EF393" s="29">
        <f>USA!EF388/USA!EE388-1</f>
        <v>0.14130631445630537</v>
      </c>
      <c r="EG393" s="29" t="e">
        <f>USA!#REF!/USA!EF388-1</f>
        <v>#REF!</v>
      </c>
      <c r="EH393" s="29" t="e">
        <f>USA!#REF!/USA!#REF!-1</f>
        <v>#REF!</v>
      </c>
      <c r="EI393" s="29" t="e">
        <f>USA!#REF!/USA!#REF!-1</f>
        <v>#REF!</v>
      </c>
      <c r="EJ393" s="29" t="e">
        <f>USA!#REF!/USA!#REF!-1</f>
        <v>#REF!</v>
      </c>
      <c r="EK393" s="29" t="e">
        <f>USA!#REF!/USA!#REF!-1</f>
        <v>#REF!</v>
      </c>
      <c r="EL393" s="29" t="e">
        <f>USA!#REF!/USA!#REF!-1</f>
        <v>#REF!</v>
      </c>
      <c r="EM393" s="29" t="e">
        <f>USA!#REF!/USA!#REF!-1</f>
        <v>#REF!</v>
      </c>
      <c r="EN393" s="29" t="e">
        <f>USA!#REF!/USA!#REF!-1</f>
        <v>#REF!</v>
      </c>
    </row>
    <row r="394" spans="1:144" x14ac:dyDescent="0.3">
      <c r="A394" t="s">
        <v>519</v>
      </c>
      <c r="B394" s="28"/>
      <c r="C394" s="29">
        <f>USA!C389/USA!B389-1</f>
        <v>-0.12195121951219523</v>
      </c>
      <c r="D394" s="29">
        <f>USA!D389/USA!C389-1</f>
        <v>0.21327683615819226</v>
      </c>
      <c r="E394" s="29">
        <f>USA!E389/USA!D389-1</f>
        <v>7.2564998059759356E-2</v>
      </c>
      <c r="F394" s="29">
        <f>USA!F389/USA!E389-1</f>
        <v>0</v>
      </c>
      <c r="G394" s="29">
        <f>USA!G389/USA!F389-1</f>
        <v>1.8451519536903049E-2</v>
      </c>
      <c r="H394" s="29">
        <f>USA!H389/USA!G389-1</f>
        <v>-9.9822380106571851E-2</v>
      </c>
      <c r="I394" s="29">
        <f>USA!I389/USA!H389-1</f>
        <v>0</v>
      </c>
      <c r="J394" s="29">
        <f>USA!J389/USA!I389-1</f>
        <v>3.7095501183898927E-2</v>
      </c>
      <c r="K394" s="29">
        <f>USA!K389/USA!J389-1</f>
        <v>0.12671232876712324</v>
      </c>
      <c r="L394" s="29">
        <f>USA!L389/USA!K389-1</f>
        <v>0</v>
      </c>
      <c r="M394" s="29">
        <f>USA!M389/USA!L389-1</f>
        <v>-0.11279972982100639</v>
      </c>
      <c r="N394" s="29">
        <f>USA!N389/USA!M389-1</f>
        <v>7.3848496383707607E-2</v>
      </c>
      <c r="O394" s="29">
        <f>USA!O389/USA!N389-1</f>
        <v>6.8060971286777683E-2</v>
      </c>
      <c r="P394" s="29">
        <f>USA!P389/USA!O389-1</f>
        <v>1.2280119482243723E-2</v>
      </c>
      <c r="Q394" s="29">
        <f>USA!Q389/USA!P389-1</f>
        <v>-0.10557377049180328</v>
      </c>
      <c r="R394" s="29">
        <f>USA!R389/USA!Q389-1</f>
        <v>-0.18071847507331373</v>
      </c>
      <c r="S394" s="29">
        <f>USA!S389/USA!R389-1</f>
        <v>0.10917225950782994</v>
      </c>
      <c r="T394" s="29">
        <f>USA!T389/USA!S389-1</f>
        <v>-7.7047196450181543E-2</v>
      </c>
      <c r="U394" s="29">
        <f>USA!U389/USA!T389-1</f>
        <v>0.16826923076923084</v>
      </c>
      <c r="V394" s="29">
        <f>USA!V389/USA!U389-1</f>
        <v>0.1077441077441077</v>
      </c>
      <c r="W394" s="29">
        <f>USA!W389/USA!V389-1</f>
        <v>4.7281323877068626E-2</v>
      </c>
      <c r="X394" s="29">
        <f>USA!X389/USA!W389-1</f>
        <v>0.10448242502418559</v>
      </c>
      <c r="Y394" s="29">
        <f>USA!Y389/USA!X389-1</f>
        <v>0.10364963503649616</v>
      </c>
      <c r="Z394" s="29">
        <f>USA!Z389/USA!Y389-1</f>
        <v>3.7037037037037202E-2</v>
      </c>
      <c r="AA394" s="29">
        <f>USA!AA389/USA!Z389-1</f>
        <v>6.8367346938775553E-2</v>
      </c>
      <c r="AB394" s="29">
        <f>USA!AB389/USA!AA389-1</f>
        <v>8.8586437440305588E-2</v>
      </c>
      <c r="AC394" s="29">
        <f>USA!AC389/USA!AB389-1</f>
        <v>-2.1057249396797539E-2</v>
      </c>
      <c r="AD394" s="29">
        <f>USA!AD389/USA!AC389-1</f>
        <v>-7.0132198073045049E-2</v>
      </c>
      <c r="AE394" s="29">
        <f>USA!AE389/USA!AD389-1</f>
        <v>-0.16265060240963858</v>
      </c>
      <c r="AF394" s="29">
        <f>USA!AF389/USA!AE389-1</f>
        <v>-0.10215827338129502</v>
      </c>
      <c r="AG394" s="29">
        <f>USA!AG389/USA!AF389-1</f>
        <v>-0.10961538461538456</v>
      </c>
      <c r="AH394" s="29">
        <f>USA!AH389/USA!AG389-1</f>
        <v>0.29769618430525546</v>
      </c>
      <c r="AI394" s="29">
        <f>USA!AI389/USA!AH389-1</f>
        <v>1.4147018030513214E-2</v>
      </c>
      <c r="AJ394" s="29">
        <f>USA!AJ389/USA!AI389-1</f>
        <v>2.32494529540479E-2</v>
      </c>
      <c r="AK394" s="29">
        <f>USA!AK389/USA!AJ389-1</f>
        <v>0.10371558406843095</v>
      </c>
      <c r="AL394" s="29">
        <f>USA!AL389/USA!AK389-1</f>
        <v>-2.7609590699927411E-2</v>
      </c>
      <c r="AM394" s="29">
        <f>USA!AM389/USA!AL389-1</f>
        <v>4.5330012453300039E-2</v>
      </c>
      <c r="AN394" s="29">
        <f>USA!AN389/USA!AM389-1</f>
        <v>1.9061234214914347E-3</v>
      </c>
      <c r="AO394" s="29">
        <f>USA!AO389/USA!AN389-1</f>
        <v>-0.19357907253269924</v>
      </c>
      <c r="AP394" s="29">
        <f>USA!AP389/USA!AO389-1</f>
        <v>-3.2438808611028991E-2</v>
      </c>
      <c r="AQ394" s="29">
        <f>USA!AQ389/USA!AP389-1</f>
        <v>2.8649801889667703E-2</v>
      </c>
      <c r="AR394" s="29">
        <f>USA!AR389/USA!AQ389-1</f>
        <v>7.4074074074074181E-2</v>
      </c>
      <c r="AS394" s="29">
        <f>USA!AS389/USA!AR389-1</f>
        <v>-7.0068965517241399E-2</v>
      </c>
      <c r="AT394" s="29">
        <f>USA!AT389/USA!AS389-1</f>
        <v>4.5090477603084933E-2</v>
      </c>
      <c r="AU394" s="29">
        <f>USA!AU389/USA!AT389-1</f>
        <v>5.7621345444223815E-2</v>
      </c>
      <c r="AV394" s="29">
        <f>USA!AV389/USA!AU389-1</f>
        <v>2.2007514761138047E-2</v>
      </c>
      <c r="AW394" s="29">
        <f>USA!AW389/USA!AV389-1</f>
        <v>8.9285714285716189E-3</v>
      </c>
      <c r="AX394" s="29">
        <f>USA!AX389/USA!AW389-1</f>
        <v>4.5028630921394974E-2</v>
      </c>
      <c r="AY394" s="29">
        <f>USA!AY389/USA!AX389-1</f>
        <v>1.1706102117061024E-2</v>
      </c>
      <c r="AZ394" s="29">
        <f>USA!AZ389/USA!AY389-1</f>
        <v>-3.4219596258000973E-2</v>
      </c>
      <c r="BA394" s="29">
        <f>USA!BA389/USA!AZ389-1</f>
        <v>1.351006882487904E-2</v>
      </c>
      <c r="BB394" s="29">
        <f>USA!BB389/USA!BA389-1</f>
        <v>2.2635814889337968E-3</v>
      </c>
      <c r="BC394" s="29">
        <f>USA!BC389/USA!BB389-1</f>
        <v>0.14554579673776646</v>
      </c>
      <c r="BD394" s="29">
        <f>USA!BD389/USA!BC389-1</f>
        <v>1.6867469879518149E-2</v>
      </c>
      <c r="BE394" s="29">
        <f>USA!BE389/USA!BD389-1</f>
        <v>4.5454545454545414E-2</v>
      </c>
      <c r="BF394" s="29">
        <f>USA!BF389/USA!BE389-1</f>
        <v>-1.0508963527714799E-2</v>
      </c>
      <c r="BG394" s="29">
        <f>USA!BG389/USA!BF389-1</f>
        <v>6.9137859225322673E-2</v>
      </c>
      <c r="BH394" s="29">
        <f>USA!BH389/USA!BG389-1</f>
        <v>5.6680950525905605E-2</v>
      </c>
      <c r="BI394" s="29">
        <f>USA!BI389/USA!BH389-1</f>
        <v>-5.290322580645157E-2</v>
      </c>
      <c r="BJ394" s="29">
        <f>USA!BJ389/USA!BI389-1</f>
        <v>0.10217983651226148</v>
      </c>
      <c r="BK394" s="29">
        <f>USA!BK389/USA!BJ389-1</f>
        <v>4.8207663782447341E-2</v>
      </c>
      <c r="BL394" s="29">
        <f>USA!BL389/USA!BK389-1</f>
        <v>-4.3969002695417814E-2</v>
      </c>
      <c r="BM394" s="29">
        <f>USA!BM389/USA!BL389-1</f>
        <v>1.6740088105726914E-2</v>
      </c>
      <c r="BN394" s="29">
        <f>USA!BN389/USA!BM389-1</f>
        <v>4.6967071057192333E-2</v>
      </c>
      <c r="BO394" s="29">
        <f>USA!BO389/USA!BN389-1</f>
        <v>-4.072173481211705E-2</v>
      </c>
      <c r="BP394" s="29">
        <f>USA!BP389/USA!BO389-1</f>
        <v>7.4201898188093196E-2</v>
      </c>
      <c r="BQ394" s="29">
        <f>USA!BQ389/USA!BP389-1</f>
        <v>-0.11084337349397588</v>
      </c>
      <c r="BR394" s="29">
        <f>USA!BR389/USA!BQ389-1</f>
        <v>2.7280939476061361E-2</v>
      </c>
      <c r="BS394" s="29">
        <f>USA!BS389/USA!BR389-1</f>
        <v>2.7787548364403669E-2</v>
      </c>
      <c r="BT394" s="29">
        <f>USA!BT389/USA!BS389-1</f>
        <v>-9.4113620807665388E-3</v>
      </c>
      <c r="BU394" s="29">
        <f>USA!BU389/USA!BT389-1</f>
        <v>-4.9231300742788031E-2</v>
      </c>
      <c r="BV394" s="29">
        <f>USA!BV389/USA!BU389-1</f>
        <v>0.12572674418604657</v>
      </c>
      <c r="BW394" s="29">
        <f>USA!BW389/USA!BV389-1</f>
        <v>-1.3072950290510033E-2</v>
      </c>
      <c r="BX394" s="29">
        <f>USA!BX389/USA!BW389-1</f>
        <v>-2.3548650858544518E-2</v>
      </c>
      <c r="BY394" s="29">
        <f>USA!BY389/USA!BX389-1</f>
        <v>1.808742254228779E-2</v>
      </c>
      <c r="BZ394" s="29">
        <f>USA!BZ389/USA!BY389-1</f>
        <v>-8.2085869386412269E-2</v>
      </c>
      <c r="CA394" s="29">
        <f>USA!CA389/USA!BZ389-1</f>
        <v>4.2114695340501829E-2</v>
      </c>
      <c r="CB394" s="29">
        <f>USA!CB389/USA!CA389-1</f>
        <v>-3.834909716251067E-2</v>
      </c>
      <c r="CC394" s="29">
        <f>USA!CC389/USA!CB389-1</f>
        <v>-1.1444921316165924E-2</v>
      </c>
      <c r="CD394" s="29">
        <f>USA!CD389/USA!CC389-1</f>
        <v>-5.2460202604920347E-3</v>
      </c>
      <c r="CE394" s="29">
        <f>USA!CE389/USA!CD389-1</f>
        <v>2.8550645571922217E-2</v>
      </c>
      <c r="CF394" s="29">
        <f>USA!CF389/USA!CE389-1</f>
        <v>-4.2079207920792117E-2</v>
      </c>
      <c r="CG394" s="29">
        <f>USA!CG389/USA!CF389-1</f>
        <v>-4.7619047619047561E-2</v>
      </c>
      <c r="CH394" s="29">
        <f>USA!CH389/USA!CG389-1</f>
        <v>0.107751937984496</v>
      </c>
      <c r="CI394" s="29">
        <f>USA!CI389/USA!CH389-1</f>
        <v>0.12683694891532538</v>
      </c>
      <c r="CJ394" s="29">
        <f>USA!CJ389/USA!CI389-1</f>
        <v>-3.5863996273870491E-2</v>
      </c>
      <c r="CK394" s="29">
        <f>USA!CK389/USA!CJ389-1</f>
        <v>4.0579710144927672E-2</v>
      </c>
      <c r="CL394" s="29">
        <f>USA!CL389/USA!CK389-1</f>
        <v>-4.209223150727337E-2</v>
      </c>
      <c r="CM394" s="29">
        <f>USA!CM389/USA!CL389-1</f>
        <v>7.4151857835218049E-2</v>
      </c>
      <c r="CN394" s="29">
        <f>USA!CN389/USA!CM389-1</f>
        <v>-9.9263047074747979E-3</v>
      </c>
      <c r="CO394" s="29">
        <f>USA!CO389/USA!CN389-1</f>
        <v>-2.8254595169375674E-2</v>
      </c>
      <c r="CP394" s="29">
        <f>USA!CP389/USA!CO389-1</f>
        <v>-4.4552133812724715E-2</v>
      </c>
      <c r="CQ394" s="29">
        <f>USA!CQ389/USA!CP389-1</f>
        <v>0.11698298429319376</v>
      </c>
      <c r="CR394" s="29">
        <f>USA!CR389/USA!CQ389-1</f>
        <v>4.4382598505932291E-2</v>
      </c>
      <c r="CS394" s="29">
        <f>USA!CS389/USA!CR389-1</f>
        <v>3.1136044880785363E-2</v>
      </c>
      <c r="CT394" s="29">
        <f>USA!CT389/USA!CS389-1</f>
        <v>-1.7954298150163139E-2</v>
      </c>
      <c r="CU394" s="29">
        <f>USA!CU389/USA!CT389-1</f>
        <v>1.675900277008302E-2</v>
      </c>
      <c r="CV394" s="29">
        <f>USA!CV389/USA!CU389-1</f>
        <v>-3.9640375970576125E-2</v>
      </c>
      <c r="CW394" s="29">
        <f>USA!CW389/USA!CV389-1</f>
        <v>7.2198581560283692E-2</v>
      </c>
      <c r="CX394" s="29">
        <f>USA!CX389/USA!CW389-1</f>
        <v>3.7438814658023567E-2</v>
      </c>
      <c r="CY394" s="29">
        <f>USA!CY389/USA!CX389-1</f>
        <v>3.6597806681968992E-2</v>
      </c>
      <c r="CZ394" s="29">
        <f>USA!CZ389/USA!CY389-1</f>
        <v>-2.2881043178742733E-2</v>
      </c>
      <c r="DA394" s="29">
        <f>USA!DA389/USA!CZ389-1</f>
        <v>1.2337907591589925E-2</v>
      </c>
      <c r="DB394" s="29">
        <f>USA!DB389/USA!DA389-1</f>
        <v>3.9547319985076657E-2</v>
      </c>
      <c r="DC394" s="29">
        <f>USA!DC389/USA!DB389-1</f>
        <v>-3.4214618973561373E-2</v>
      </c>
      <c r="DD394" s="29">
        <f>USA!DD389/USA!DC389-1</f>
        <v>-3.9638300507867097E-3</v>
      </c>
      <c r="DE394" s="29">
        <f>USA!DE389/USA!DD389-1</f>
        <v>1.1565725656013104E-2</v>
      </c>
      <c r="DF394" s="29">
        <f>USA!DF389/USA!DE389-1</f>
        <v>2.9505778214899969E-3</v>
      </c>
      <c r="DG394" s="29">
        <f>USA!DG389/USA!DF389-1</f>
        <v>-5.5896052954155451E-2</v>
      </c>
      <c r="DH394" s="29">
        <f>USA!DH389/USA!DG389-1</f>
        <v>-2.9602700597247456E-2</v>
      </c>
      <c r="DI394" s="29">
        <f>USA!DI389/USA!DH389-1</f>
        <v>-8.2954241370081228E-3</v>
      </c>
      <c r="DJ394" s="29">
        <f>USA!DJ389/USA!DI389-1</f>
        <v>1.5650296815973963E-2</v>
      </c>
      <c r="DK394" s="29">
        <f>USA!DK389/USA!DJ389-1</f>
        <v>7.4388947927737092E-3</v>
      </c>
      <c r="DL394" s="29">
        <f>USA!DL389/USA!DK389-1</f>
        <v>2.228375527426163E-2</v>
      </c>
      <c r="DM394" s="29">
        <f>USA!DM389/USA!DL389-1</f>
        <v>-4.9142267509351245E-2</v>
      </c>
      <c r="DN394" s="29">
        <f>USA!DN389/USA!DM389-1</f>
        <v>-8.1524688008681623E-2</v>
      </c>
      <c r="DO394" s="29">
        <f>USA!DO389/USA!DN389-1</f>
        <v>0.13675971053020253</v>
      </c>
      <c r="DP394" s="29">
        <f>USA!DP389/USA!DO389-1</f>
        <v>-0.10419644017149532</v>
      </c>
      <c r="DQ394" s="29">
        <f>USA!DQ389/USA!DP389-1</f>
        <v>0.10152284263959399</v>
      </c>
      <c r="DR394" s="29">
        <f>USA!DR389/USA!DQ389-1</f>
        <v>4.9374588545095355E-2</v>
      </c>
      <c r="DS394" s="29">
        <f>USA!DS389/USA!DR389-1</f>
        <v>-3.3124215809284818E-2</v>
      </c>
      <c r="DT394" s="29">
        <f>USA!DT389/USA!DS389-1</f>
        <v>9.6677913314300534E-2</v>
      </c>
      <c r="DU394" s="29">
        <f>USA!DU389/USA!DT389-1</f>
        <v>-0.25854928410838962</v>
      </c>
      <c r="DV394" s="29">
        <f>USA!DV389/USA!DU389-1</f>
        <v>0.13740823491860832</v>
      </c>
      <c r="DW394" s="29">
        <f>USA!DW389/USA!DV389-1</f>
        <v>1.8801739862494893E-2</v>
      </c>
      <c r="DX394" s="29">
        <f>USA!DX389/USA!DW389-1</f>
        <v>-4.6963228205481267E-2</v>
      </c>
      <c r="DY394" s="29">
        <f>USA!DY389/USA!DX389-1</f>
        <v>7.7745664739884424E-2</v>
      </c>
      <c r="DZ394" s="29">
        <f>USA!DZ389/USA!DY389-1</f>
        <v>6.3019576293912527E-2</v>
      </c>
      <c r="EA394" s="29">
        <f>USA!EA389/USA!DZ389-1</f>
        <v>4.5408678102927258E-3</v>
      </c>
      <c r="EB394" s="29">
        <f>USA!EB389/USA!EA389-1</f>
        <v>6.4038171772978325E-2</v>
      </c>
      <c r="EC394" s="29">
        <f>USA!EC389/USA!EB389-1</f>
        <v>-0.10384706160018875</v>
      </c>
      <c r="ED394" s="29">
        <f>USA!ED389/USA!EC389-1</f>
        <v>-0.11693442191203574</v>
      </c>
      <c r="EE394" s="29">
        <f>USA!EE389/USA!ED389-1</f>
        <v>-0.2265135699373696</v>
      </c>
      <c r="EF394" s="29">
        <f>USA!EF389/USA!EE389-1</f>
        <v>0.21303258145363424</v>
      </c>
      <c r="EG394" s="29" t="e">
        <f>USA!#REF!/USA!EF389-1</f>
        <v>#REF!</v>
      </c>
      <c r="EH394" s="29" t="e">
        <f>USA!#REF!/USA!#REF!-1</f>
        <v>#REF!</v>
      </c>
      <c r="EI394" s="29" t="e">
        <f>USA!#REF!/USA!#REF!-1</f>
        <v>#REF!</v>
      </c>
      <c r="EJ394" s="29" t="e">
        <f>USA!#REF!/USA!#REF!-1</f>
        <v>#REF!</v>
      </c>
      <c r="EK394" s="29" t="e">
        <f>USA!#REF!/USA!#REF!-1</f>
        <v>#REF!</v>
      </c>
      <c r="EL394" s="29" t="e">
        <f>USA!#REF!/USA!#REF!-1</f>
        <v>#REF!</v>
      </c>
      <c r="EM394" s="29" t="e">
        <f>USA!#REF!/USA!#REF!-1</f>
        <v>#REF!</v>
      </c>
      <c r="EN394" s="29" t="e">
        <f>USA!#REF!/USA!#REF!-1</f>
        <v>#REF!</v>
      </c>
    </row>
    <row r="395" spans="1:144" x14ac:dyDescent="0.3">
      <c r="A395" t="s">
        <v>520</v>
      </c>
      <c r="B395" s="28"/>
      <c r="C395" s="29">
        <f>USA!C390/USA!B390-1</f>
        <v>0.12048192771084332</v>
      </c>
      <c r="D395" s="29">
        <f>USA!D390/USA!C390-1</f>
        <v>0.25562072336265884</v>
      </c>
      <c r="E395" s="29">
        <f>USA!E390/USA!D390-1</f>
        <v>-1.9852082522382353E-2</v>
      </c>
      <c r="F395" s="29">
        <f>USA!F390/USA!E390-1</f>
        <v>0</v>
      </c>
      <c r="G395" s="29">
        <f>USA!G390/USA!F390-1</f>
        <v>4.6068308181096196E-2</v>
      </c>
      <c r="H395" s="29">
        <f>USA!H390/USA!G390-1</f>
        <v>-3.9483675018982534E-2</v>
      </c>
      <c r="I395" s="29">
        <f>USA!I390/USA!H390-1</f>
        <v>0</v>
      </c>
      <c r="J395" s="29">
        <f>USA!J390/USA!I390-1</f>
        <v>7.3517786561264842E-2</v>
      </c>
      <c r="K395" s="29">
        <f>USA!K390/USA!J390-1</f>
        <v>4.933726067746691E-2</v>
      </c>
      <c r="L395" s="29">
        <f>USA!L390/USA!K390-1</f>
        <v>0</v>
      </c>
      <c r="M395" s="29">
        <f>USA!M390/USA!L390-1</f>
        <v>0.19333333333333336</v>
      </c>
      <c r="N395" s="29">
        <f>USA!N390/USA!M390-1</f>
        <v>1.411349603057932E-2</v>
      </c>
      <c r="O395" s="29">
        <f>USA!O390/USA!N390-1</f>
        <v>4.4650623369092424E-2</v>
      </c>
      <c r="P395" s="29">
        <f>USA!P390/USA!O390-1</f>
        <v>2.8309741881765049E-2</v>
      </c>
      <c r="Q395" s="29">
        <f>USA!Q390/USA!P390-1</f>
        <v>-8.0971659919028327E-2</v>
      </c>
      <c r="R395" s="29">
        <f>USA!R390/USA!Q390-1</f>
        <v>-0.21468428781204107</v>
      </c>
      <c r="S395" s="29">
        <f>USA!S390/USA!R390-1</f>
        <v>9.1997008227374666E-2</v>
      </c>
      <c r="T395" s="29">
        <f>USA!T390/USA!S390-1</f>
        <v>-0.2116438356164384</v>
      </c>
      <c r="U395" s="29">
        <f>USA!U390/USA!T390-1</f>
        <v>0.27497827975673328</v>
      </c>
      <c r="V395" s="29">
        <f>USA!V390/USA!U390-1</f>
        <v>3.4071550255536653E-2</v>
      </c>
      <c r="W395" s="29">
        <f>USA!W390/USA!V390-1</f>
        <v>-0.10593080724876436</v>
      </c>
      <c r="X395" s="29">
        <f>USA!X390/USA!W390-1</f>
        <v>0.14022480191634412</v>
      </c>
      <c r="Y395" s="29">
        <f>USA!Y390/USA!X390-1</f>
        <v>-0.12605042016806733</v>
      </c>
      <c r="Z395" s="29">
        <f>USA!Z390/USA!Y390-1</f>
        <v>0.1623520710059172</v>
      </c>
      <c r="AA395" s="29">
        <f>USA!AA390/USA!Z390-1</f>
        <v>0.11549475023862565</v>
      </c>
      <c r="AB395" s="29">
        <f>USA!AB390/USA!AA390-1</f>
        <v>4.0787221905305149E-2</v>
      </c>
      <c r="AC395" s="29">
        <f>USA!AC390/USA!AB390-1</f>
        <v>2.1649767059468417E-2</v>
      </c>
      <c r="AD395" s="29">
        <f>USA!AD390/USA!AC390-1</f>
        <v>-6.625536480686689E-2</v>
      </c>
      <c r="AE395" s="29">
        <f>USA!AE390/USA!AD390-1</f>
        <v>-0.15225509910945134</v>
      </c>
      <c r="AF395" s="29">
        <f>USA!AF390/USA!AE390-1</f>
        <v>-9.9288376821416557E-2</v>
      </c>
      <c r="AG395" s="29">
        <f>USA!AG390/USA!AF390-1</f>
        <v>-0.14898419864559809</v>
      </c>
      <c r="AH395" s="29">
        <f>USA!AH390/USA!AG390-1</f>
        <v>0.13616268788682584</v>
      </c>
      <c r="AI395" s="29">
        <f>USA!AI390/USA!AH390-1</f>
        <v>5.6420233463035041E-2</v>
      </c>
      <c r="AJ395" s="29">
        <f>USA!AJ390/USA!AI390-1</f>
        <v>8.4714548802946599E-3</v>
      </c>
      <c r="AK395" s="29">
        <f>USA!AK390/USA!AJ390-1</f>
        <v>0.32395909422936464</v>
      </c>
      <c r="AL395" s="29">
        <f>USA!AL390/USA!AK390-1</f>
        <v>-4.275862068965508E-2</v>
      </c>
      <c r="AM395" s="29">
        <f>USA!AM390/USA!AL390-1</f>
        <v>8.3573487031700644E-3</v>
      </c>
      <c r="AN395" s="29">
        <f>USA!AN390/USA!AM390-1</f>
        <v>-7.4878536724778622E-2</v>
      </c>
      <c r="AO395" s="29">
        <f>USA!AO390/USA!AN390-1</f>
        <v>-0.13500154464009884</v>
      </c>
      <c r="AP395" s="29">
        <f>USA!AP390/USA!AO390-1</f>
        <v>7.1428571428571175E-3</v>
      </c>
      <c r="AQ395" s="29">
        <f>USA!AQ390/USA!AP390-1</f>
        <v>1.8439716312056653E-2</v>
      </c>
      <c r="AR395" s="29">
        <f>USA!AR390/USA!AQ390-1</f>
        <v>4.0738161559888741E-2</v>
      </c>
      <c r="AS395" s="29">
        <f>USA!AS390/USA!AR390-1</f>
        <v>1.3382402141184357E-2</v>
      </c>
      <c r="AT395" s="29">
        <f>USA!AT390/USA!AS390-1</f>
        <v>-0.11158798283261795</v>
      </c>
      <c r="AU395" s="29">
        <f>USA!AU390/USA!AT390-1</f>
        <v>-0.13972500929022669</v>
      </c>
      <c r="AV395" s="29">
        <f>USA!AV390/USA!AU390-1</f>
        <v>0.11447084233261351</v>
      </c>
      <c r="AW395" s="29">
        <f>USA!AW390/USA!AV390-1</f>
        <v>-1.0852713178294615E-2</v>
      </c>
      <c r="AX395" s="29">
        <f>USA!AX390/USA!AW390-1</f>
        <v>-4.5454545454545414E-2</v>
      </c>
      <c r="AY395" s="29">
        <f>USA!AY390/USA!AX390-1</f>
        <v>-2.0525451559935126E-3</v>
      </c>
      <c r="AZ395" s="29">
        <f>USA!AZ390/USA!AY390-1</f>
        <v>0.10941999177293305</v>
      </c>
      <c r="BA395" s="29">
        <f>USA!BA390/USA!AZ390-1</f>
        <v>8.1942899517982948E-2</v>
      </c>
      <c r="BB395" s="29">
        <f>USA!BB390/USA!BA390-1</f>
        <v>2.433173406442779E-2</v>
      </c>
      <c r="BC395" s="29">
        <f>USA!BC390/USA!BB390-1</f>
        <v>0.16995650719304112</v>
      </c>
      <c r="BD395" s="29">
        <f>USA!BD390/USA!BC390-1</f>
        <v>-6.3768944809836969E-2</v>
      </c>
      <c r="BE395" s="29">
        <f>USA!BE390/USA!BD390-1</f>
        <v>0.1362248014660965</v>
      </c>
      <c r="BF395" s="29">
        <f>USA!BF390/USA!BE390-1</f>
        <v>2.9032258064516148E-2</v>
      </c>
      <c r="BG395" s="29">
        <f>USA!BG390/USA!BF390-1</f>
        <v>5.4597701149425193E-2</v>
      </c>
      <c r="BH395" s="29">
        <f>USA!BH390/USA!BG390-1</f>
        <v>7.2330938815952539E-2</v>
      </c>
      <c r="BI395" s="29">
        <f>USA!BI390/USA!BH390-1</f>
        <v>-9.6789096789096751E-2</v>
      </c>
      <c r="BJ395" s="29">
        <f>USA!BJ390/USA!BI390-1</f>
        <v>5.2429667519181544E-2</v>
      </c>
      <c r="BK395" s="29">
        <f>USA!BK390/USA!BJ390-1</f>
        <v>-2.6245443499392396E-2</v>
      </c>
      <c r="BL395" s="29">
        <f>USA!BL390/USA!BK390-1</f>
        <v>4.6169203893186905E-2</v>
      </c>
      <c r="BM395" s="29">
        <f>USA!BM390/USA!BL390-1</f>
        <v>-3.8167938931298329E-3</v>
      </c>
      <c r="BN395" s="29">
        <f>USA!BN390/USA!BM390-1</f>
        <v>3.6637931034482873E-2</v>
      </c>
      <c r="BO395" s="29">
        <f>USA!BO390/USA!BN390-1</f>
        <v>-9.1476091476091481E-2</v>
      </c>
      <c r="BP395" s="29">
        <f>USA!BP390/USA!BO390-1</f>
        <v>4.7292143401983289E-2</v>
      </c>
      <c r="BQ395" s="29">
        <f>USA!BQ390/USA!BP390-1</f>
        <v>-0.10342316096139836</v>
      </c>
      <c r="BR395" s="29">
        <f>USA!BR390/USA!BQ390-1</f>
        <v>0.11968589222854042</v>
      </c>
      <c r="BS395" s="29">
        <f>USA!BS390/USA!BR390-1</f>
        <v>-5.6590084643289074E-2</v>
      </c>
      <c r="BT395" s="29">
        <f>USA!BT390/USA!BS390-1</f>
        <v>5.6395795949756522E-2</v>
      </c>
      <c r="BU395" s="29">
        <f>USA!BU390/USA!BT390-1</f>
        <v>-8.0562970152875502E-2</v>
      </c>
      <c r="BV395" s="29">
        <f>USA!BV390/USA!BU390-1</f>
        <v>6.2285563473212013E-2</v>
      </c>
      <c r="BW395" s="29">
        <f>USA!BW390/USA!BV390-1</f>
        <v>1.2919254658385171E-2</v>
      </c>
      <c r="BX395" s="29">
        <f>USA!BX390/USA!BW390-1</f>
        <v>5.5923473142015956E-2</v>
      </c>
      <c r="BY395" s="29">
        <f>USA!BY390/USA!BX390-1</f>
        <v>5.6445993031358777E-2</v>
      </c>
      <c r="BZ395" s="29">
        <f>USA!BZ390/USA!BY390-1</f>
        <v>-3.5180299032541607E-2</v>
      </c>
      <c r="CA395" s="29">
        <f>USA!CA390/USA!BZ390-1</f>
        <v>-0.13081130355515047</v>
      </c>
      <c r="CB395" s="29">
        <f>USA!CB390/USA!CA390-1</f>
        <v>-1.8353434714211136E-3</v>
      </c>
      <c r="CC395" s="29">
        <f>USA!CC390/USA!CB390-1</f>
        <v>1.3396375098502666E-2</v>
      </c>
      <c r="CD395" s="29">
        <f>USA!CD390/USA!CC390-1</f>
        <v>-0.10264385692068434</v>
      </c>
      <c r="CE395" s="29">
        <f>USA!CE390/USA!CD390-1</f>
        <v>7.4523396880416204E-2</v>
      </c>
      <c r="CF395" s="29">
        <f>USA!CF390/USA!CE390-1</f>
        <v>-6.1290322580645151E-2</v>
      </c>
      <c r="CG395" s="29">
        <f>USA!CG390/USA!CF390-1</f>
        <v>8.5910652920961894E-4</v>
      </c>
      <c r="CH395" s="29">
        <f>USA!CH390/USA!CG390-1</f>
        <v>4.120171673819728E-2</v>
      </c>
      <c r="CI395" s="29">
        <f>USA!CI390/USA!CH390-1</f>
        <v>8.6012640835394505E-2</v>
      </c>
      <c r="CJ395" s="29">
        <f>USA!CJ390/USA!CI390-1</f>
        <v>5.6680161943319707E-2</v>
      </c>
      <c r="CK395" s="29">
        <f>USA!CK390/USA!CJ390-1</f>
        <v>5.1724137931034475E-2</v>
      </c>
      <c r="CL395" s="29">
        <f>USA!CL390/USA!CK390-1</f>
        <v>-1.6393442622950838E-2</v>
      </c>
      <c r="CM395" s="29">
        <f>USA!CM390/USA!CL390-1</f>
        <v>6.3425925925925775E-2</v>
      </c>
      <c r="CN395" s="29">
        <f>USA!CN390/USA!CM390-1</f>
        <v>4.571179799738756E-3</v>
      </c>
      <c r="CO395" s="29">
        <f>USA!CO390/USA!CN390-1</f>
        <v>1.3651137594799634E-2</v>
      </c>
      <c r="CP395" s="29">
        <f>USA!CP390/USA!CO390-1</f>
        <v>-2.0735356990166709E-2</v>
      </c>
      <c r="CQ395" s="29">
        <f>USA!CQ390/USA!CP390-1</f>
        <v>0.11547697009386604</v>
      </c>
      <c r="CR395" s="29">
        <f>USA!CR390/USA!CQ390-1</f>
        <v>5.753424657534234E-2</v>
      </c>
      <c r="CS395" s="29">
        <f>USA!CS390/USA!CR390-1</f>
        <v>4.8112509252404845E-3</v>
      </c>
      <c r="CT395" s="29">
        <f>USA!CT390/USA!CS390-1</f>
        <v>3.2596685082872945E-2</v>
      </c>
      <c r="CU395" s="29">
        <f>USA!CU390/USA!CT390-1</f>
        <v>3.0854289281255554E-2</v>
      </c>
      <c r="CV395" s="29">
        <f>USA!CV390/USA!CU390-1</f>
        <v>-0.10051903114186844</v>
      </c>
      <c r="CW395" s="29">
        <f>USA!CW390/USA!CV390-1</f>
        <v>-1.923446816696206E-4</v>
      </c>
      <c r="CX395" s="29">
        <f>USA!CX390/USA!CW390-1</f>
        <v>1.1350519430550321E-2</v>
      </c>
      <c r="CY395" s="29">
        <f>USA!CY390/USA!CX390-1</f>
        <v>1.9783146281148856E-2</v>
      </c>
      <c r="CZ395" s="29">
        <f>USA!CZ390/USA!CY390-1</f>
        <v>-2.8539451594851717E-2</v>
      </c>
      <c r="DA395" s="29">
        <f>USA!DA390/USA!CZ390-1</f>
        <v>7.6804915514592897E-2</v>
      </c>
      <c r="DB395" s="29">
        <f>USA!DB390/USA!DA390-1</f>
        <v>9.5399429386590517E-2</v>
      </c>
      <c r="DC395" s="29">
        <f>USA!DC390/USA!DB390-1</f>
        <v>1.7580986488686223E-2</v>
      </c>
      <c r="DD395" s="29">
        <f>USA!DD390/USA!DC390-1</f>
        <v>-2.8635418333066709E-2</v>
      </c>
      <c r="DE395" s="29">
        <f>USA!DE390/USA!DD390-1</f>
        <v>-1.5974967061923584E-2</v>
      </c>
      <c r="DF395" s="29">
        <f>USA!DF390/USA!DE390-1</f>
        <v>9.5397489539748026E-3</v>
      </c>
      <c r="DG395" s="29">
        <f>USA!DG390/USA!DF390-1</f>
        <v>-9.7811671087533192E-3</v>
      </c>
      <c r="DH395" s="29">
        <f>USA!DH390/USA!DG390-1</f>
        <v>-8.1868407835258505E-2</v>
      </c>
      <c r="DI395" s="29">
        <f>USA!DI390/USA!DH390-1</f>
        <v>6.0357403355215E-2</v>
      </c>
      <c r="DJ395" s="29">
        <f>USA!DJ390/USA!DI390-1</f>
        <v>2.3903697334479723E-2</v>
      </c>
      <c r="DK395" s="29">
        <f>USA!DK390/USA!DJ390-1</f>
        <v>-2.0154517971111563E-3</v>
      </c>
      <c r="DL395" s="29">
        <f>USA!DL390/USA!DK390-1</f>
        <v>6.5129585997980355E-2</v>
      </c>
      <c r="DM395" s="29">
        <f>USA!DM390/USA!DL390-1</f>
        <v>-7.5525359456470209E-2</v>
      </c>
      <c r="DN395" s="29">
        <f>USA!DN390/USA!DM390-1</f>
        <v>-1.8800205093146838E-3</v>
      </c>
      <c r="DO395" s="29">
        <f>USA!DO390/USA!DN390-1</f>
        <v>4.5205479452054886E-2</v>
      </c>
      <c r="DP395" s="29">
        <f>USA!DP390/USA!DO390-1</f>
        <v>-0.16317169069462645</v>
      </c>
      <c r="DQ395" s="29">
        <f>USA!DQ390/USA!DP390-1</f>
        <v>9.8668754894283506E-2</v>
      </c>
      <c r="DR395" s="29">
        <f>USA!DR390/USA!DQ390-1</f>
        <v>0.10049893086243755</v>
      </c>
      <c r="DS395" s="29">
        <f>USA!DS390/USA!DR390-1</f>
        <v>-1.31152849740932E-2</v>
      </c>
      <c r="DT395" s="29">
        <f>USA!DT390/USA!DS390-1</f>
        <v>-1.2633305988515198E-2</v>
      </c>
      <c r="DU395" s="29">
        <f>USA!DU390/USA!DT390-1</f>
        <v>-0.17696909272183448</v>
      </c>
      <c r="DV395" s="29">
        <f>USA!DV390/USA!DU390-1</f>
        <v>0.17847769028871374</v>
      </c>
      <c r="DW395" s="29">
        <f>USA!DW390/USA!DV390-1</f>
        <v>2.2956998458112166E-2</v>
      </c>
      <c r="DX395" s="29">
        <f>USA!DX390/USA!DW390-1</f>
        <v>-4.1869033662703115E-2</v>
      </c>
      <c r="DY395" s="29">
        <f>USA!DY390/USA!DX390-1</f>
        <v>9.2641146652683082E-2</v>
      </c>
      <c r="DZ395" s="29">
        <f>USA!DZ390/USA!DY390-1</f>
        <v>0.18285074388097899</v>
      </c>
      <c r="EA395" s="29">
        <f>USA!EA390/USA!DZ390-1</f>
        <v>2.6507979442791596E-2</v>
      </c>
      <c r="EB395" s="29">
        <f>USA!EB390/USA!EA390-1</f>
        <v>1.3702239789196158E-2</v>
      </c>
      <c r="EC395" s="29">
        <f>USA!EC390/USA!EB390-1</f>
        <v>-7.5643358461138455E-2</v>
      </c>
      <c r="ED395" s="29">
        <f>USA!ED390/USA!EC390-1</f>
        <v>-6.706974128233989E-2</v>
      </c>
      <c r="EE395" s="29">
        <f>USA!EE390/USA!ED390-1</f>
        <v>-0.17769404672192901</v>
      </c>
      <c r="EF395" s="29">
        <f>USA!EF390/USA!EE390-1</f>
        <v>0.14901026392961869</v>
      </c>
      <c r="EG395" s="29" t="e">
        <f>USA!#REF!/USA!EF390-1</f>
        <v>#REF!</v>
      </c>
      <c r="EH395" s="29" t="e">
        <f>USA!#REF!/USA!#REF!-1</f>
        <v>#REF!</v>
      </c>
      <c r="EI395" s="29" t="e">
        <f>USA!#REF!/USA!#REF!-1</f>
        <v>#REF!</v>
      </c>
      <c r="EJ395" s="29" t="e">
        <f>USA!#REF!/USA!#REF!-1</f>
        <v>#REF!</v>
      </c>
      <c r="EK395" s="29" t="e">
        <f>USA!#REF!/USA!#REF!-1</f>
        <v>#REF!</v>
      </c>
      <c r="EL395" s="29" t="e">
        <f>USA!#REF!/USA!#REF!-1</f>
        <v>#REF!</v>
      </c>
      <c r="EM395" s="29" t="e">
        <f>USA!#REF!/USA!#REF!-1</f>
        <v>#REF!</v>
      </c>
      <c r="EN395" s="29" t="e">
        <f>USA!#REF!/USA!#REF!-1</f>
        <v>#REF!</v>
      </c>
    </row>
    <row r="396" spans="1:144" x14ac:dyDescent="0.3">
      <c r="A396" t="s">
        <v>521</v>
      </c>
      <c r="B396" s="28"/>
      <c r="C396" s="29">
        <f>USA!C391/USA!B391-1</f>
        <v>-1.1235955056179137E-3</v>
      </c>
      <c r="D396" s="29">
        <f>USA!D391/USA!C391-1</f>
        <v>4.7244094488188892E-2</v>
      </c>
      <c r="E396" s="29">
        <f>USA!E391/USA!D391-1</f>
        <v>-5.3705692803437399E-3</v>
      </c>
      <c r="F396" s="29">
        <f>USA!F391/USA!E391-1</f>
        <v>0</v>
      </c>
      <c r="G396" s="29">
        <f>USA!G391/USA!F391-1</f>
        <v>-2.3758099352051754E-2</v>
      </c>
      <c r="H396" s="29">
        <f>USA!H391/USA!G391-1</f>
        <v>-7.4115044247787587E-2</v>
      </c>
      <c r="I396" s="29">
        <f>USA!I391/USA!H391-1</f>
        <v>0</v>
      </c>
      <c r="J396" s="29">
        <f>USA!J391/USA!I391-1</f>
        <v>5.2568697729987957E-2</v>
      </c>
      <c r="K396" s="29">
        <f>USA!K391/USA!J391-1</f>
        <v>2.156640181611813E-2</v>
      </c>
      <c r="L396" s="29">
        <f>USA!L391/USA!K391-1</f>
        <v>0</v>
      </c>
      <c r="M396" s="29">
        <f>USA!M391/USA!L391-1</f>
        <v>-3.0000000000000027E-2</v>
      </c>
      <c r="N396" s="29">
        <f>USA!N391/USA!M391-1</f>
        <v>2.4054982817869552E-2</v>
      </c>
      <c r="O396" s="29">
        <f>USA!O391/USA!N391-1</f>
        <v>8.9485458612974522E-3</v>
      </c>
      <c r="P396" s="29">
        <f>USA!P391/USA!O391-1</f>
        <v>-3.2150776053215147E-2</v>
      </c>
      <c r="Q396" s="29">
        <f>USA!Q391/USA!P391-1</f>
        <v>0</v>
      </c>
      <c r="R396" s="29">
        <f>USA!R391/USA!Q391-1</f>
        <v>1.1454753722794919E-2</v>
      </c>
      <c r="S396" s="29">
        <f>USA!S391/USA!R391-1</f>
        <v>-4.0770101925254765E-2</v>
      </c>
      <c r="T396" s="29">
        <f>USA!T391/USA!S391-1</f>
        <v>-3.1877213695395534E-2</v>
      </c>
      <c r="U396" s="29">
        <f>USA!U391/USA!T391-1</f>
        <v>2.1951219512195141E-2</v>
      </c>
      <c r="V396" s="29">
        <f>USA!V391/USA!U391-1</f>
        <v>5.0119331742243478E-2</v>
      </c>
      <c r="W396" s="29">
        <f>USA!W391/USA!V391-1</f>
        <v>5.6818181818181213E-3</v>
      </c>
      <c r="X396" s="29">
        <f>USA!X391/USA!W391-1</f>
        <v>1.3559322033898313E-2</v>
      </c>
      <c r="Y396" s="29">
        <f>USA!Y391/USA!X391-1</f>
        <v>-3.3444816053511683E-3</v>
      </c>
      <c r="Z396" s="29">
        <f>USA!Z391/USA!Y391-1</f>
        <v>4.2505592841163287E-2</v>
      </c>
      <c r="AA396" s="29">
        <f>USA!AA391/USA!Z391-1</f>
        <v>1.93133047210301E-2</v>
      </c>
      <c r="AB396" s="29">
        <f>USA!AB391/USA!AA391-1</f>
        <v>-9.4736842105264119E-3</v>
      </c>
      <c r="AC396" s="29">
        <f>USA!AC391/USA!AB391-1</f>
        <v>2.9755579171094615E-2</v>
      </c>
      <c r="AD396" s="29">
        <f>USA!AD391/USA!AC391-1</f>
        <v>-0.10629514963880304</v>
      </c>
      <c r="AE396" s="29">
        <f>USA!AE391/USA!AD391-1</f>
        <v>-6.1200923787528838E-2</v>
      </c>
      <c r="AF396" s="29">
        <f>USA!AF391/USA!AE391-1</f>
        <v>-4.3050430504305015E-2</v>
      </c>
      <c r="AG396" s="29">
        <f>USA!AG391/USA!AF391-1</f>
        <v>-7.455012853470433E-2</v>
      </c>
      <c r="AH396" s="29">
        <f>USA!AH391/USA!AG391-1</f>
        <v>2.9166666666666563E-2</v>
      </c>
      <c r="AI396" s="29">
        <f>USA!AI391/USA!AH391-1</f>
        <v>-5.2631578947368363E-2</v>
      </c>
      <c r="AJ396" s="29">
        <f>USA!AJ391/USA!AI391-1</f>
        <v>3.9173789173789109E-2</v>
      </c>
      <c r="AK396" s="29">
        <f>USA!AK391/USA!AJ391-1</f>
        <v>1.7135023989033549E-2</v>
      </c>
      <c r="AL396" s="29">
        <f>USA!AL391/USA!AK391-1</f>
        <v>2.8301886792452713E-2</v>
      </c>
      <c r="AM396" s="29">
        <f>USA!AM391/USA!AL391-1</f>
        <v>7.8636959370905757E-3</v>
      </c>
      <c r="AN396" s="29">
        <f>USA!AN391/USA!AM391-1</f>
        <v>-6.1118335500650267E-2</v>
      </c>
      <c r="AO396" s="29">
        <f>USA!AO391/USA!AN391-1</f>
        <v>-1.5235457063711988E-2</v>
      </c>
      <c r="AP396" s="29">
        <f>USA!AP391/USA!AO391-1</f>
        <v>0.11111111111111116</v>
      </c>
      <c r="AQ396" s="29">
        <f>USA!AQ391/USA!AP391-1</f>
        <v>3.2911392405063244E-2</v>
      </c>
      <c r="AR396" s="29">
        <f>USA!AR391/USA!AQ391-1</f>
        <v>2.3284313725490335E-2</v>
      </c>
      <c r="AS396" s="29">
        <f>USA!AS391/USA!AR391-1</f>
        <v>-9.5808383233532135E-3</v>
      </c>
      <c r="AT396" s="29">
        <f>USA!AT391/USA!AS391-1</f>
        <v>1.8137847642079707E-2</v>
      </c>
      <c r="AU396" s="29">
        <f>USA!AU391/USA!AT391-1</f>
        <v>8.3135391923991886E-3</v>
      </c>
      <c r="AV396" s="29">
        <f>USA!AV391/USA!AU391-1</f>
        <v>2.8268551236749095E-2</v>
      </c>
      <c r="AW396" s="29">
        <f>USA!AW391/USA!AV391-1</f>
        <v>7.2164948453608213E-2</v>
      </c>
      <c r="AX396" s="29">
        <f>USA!AX391/USA!AW391-1</f>
        <v>1.6025641025640969E-2</v>
      </c>
      <c r="AY396" s="29">
        <f>USA!AY391/USA!AX391-1</f>
        <v>3.7854889589905349E-2</v>
      </c>
      <c r="AZ396" s="29">
        <f>USA!AZ391/USA!AY391-1</f>
        <v>-1.4184397163120588E-2</v>
      </c>
      <c r="BA396" s="29">
        <f>USA!BA391/USA!AZ391-1</f>
        <v>-7.5025693730729648E-2</v>
      </c>
      <c r="BB396" s="29">
        <f>USA!BB391/USA!BA391-1</f>
        <v>-4.4444444444444398E-2</v>
      </c>
      <c r="BC396" s="29">
        <f>USA!BC391/USA!BB391-1</f>
        <v>4.6511627906977715E-3</v>
      </c>
      <c r="BD396" s="29">
        <f>USA!BD391/USA!BC391-1</f>
        <v>-5.6712962962963021E-2</v>
      </c>
      <c r="BE396" s="29">
        <f>USA!BE391/USA!BD391-1</f>
        <v>1.2269938650306678E-2</v>
      </c>
      <c r="BF396" s="29">
        <f>USA!BF391/USA!BE391-1</f>
        <v>4.4848484848484915E-2</v>
      </c>
      <c r="BG396" s="29">
        <f>USA!BG391/USA!BF391-1</f>
        <v>2.2041763341067222E-2</v>
      </c>
      <c r="BH396" s="29">
        <f>USA!BH391/USA!BG391-1</f>
        <v>-2.6106696935300766E-2</v>
      </c>
      <c r="BI396" s="29">
        <f>USA!BI391/USA!BH391-1</f>
        <v>1.2820512820512997E-2</v>
      </c>
      <c r="BJ396" s="29">
        <f>USA!BJ391/USA!BI391-1</f>
        <v>1.0356731875719172E-2</v>
      </c>
      <c r="BK396" s="29">
        <f>USA!BK391/USA!BJ391-1</f>
        <v>2.277904328018221E-2</v>
      </c>
      <c r="BL396" s="29">
        <f>USA!BL391/USA!BK391-1</f>
        <v>-2.8953229398663627E-2</v>
      </c>
      <c r="BM396" s="29">
        <f>USA!BM391/USA!BL391-1</f>
        <v>1.8348623853210899E-2</v>
      </c>
      <c r="BN396" s="29">
        <f>USA!BN391/USA!BM391-1</f>
        <v>3.716216216216206E-2</v>
      </c>
      <c r="BO396" s="29">
        <f>USA!BO391/USA!BN391-1</f>
        <v>-7.4918566775244222E-2</v>
      </c>
      <c r="BP396" s="29">
        <f>USA!BP391/USA!BO391-1</f>
        <v>1.1737089201877549E-3</v>
      </c>
      <c r="BQ396" s="29">
        <f>USA!BQ391/USA!BP391-1</f>
        <v>-9.7303634232121849E-2</v>
      </c>
      <c r="BR396" s="29">
        <f>USA!BR391/USA!BQ391-1</f>
        <v>9.0909090909090828E-2</v>
      </c>
      <c r="BS396" s="29">
        <f>USA!BS391/USA!BR391-1</f>
        <v>-2.8571428571428692E-2</v>
      </c>
      <c r="BT396" s="29">
        <f>USA!BT391/USA!BS391-1</f>
        <v>1.225490196078427E-3</v>
      </c>
      <c r="BU396" s="29">
        <f>USA!BU391/USA!BT391-1</f>
        <v>9.7919216646267238E-3</v>
      </c>
      <c r="BV396" s="29">
        <f>USA!BV391/USA!BU391-1</f>
        <v>-7.1515151515151532E-2</v>
      </c>
      <c r="BW396" s="29">
        <f>USA!BW391/USA!BV391-1</f>
        <v>-2.0887728459529908E-2</v>
      </c>
      <c r="BX396" s="29">
        <f>USA!BX391/USA!BW391-1</f>
        <v>-4.3999999999999928E-2</v>
      </c>
      <c r="BY396" s="29">
        <f>USA!BY391/USA!BX391-1</f>
        <v>9.7629009762900676E-3</v>
      </c>
      <c r="BZ396" s="29">
        <f>USA!BZ391/USA!BY391-1</f>
        <v>-1.3812154696132617E-2</v>
      </c>
      <c r="CA396" s="29">
        <f>USA!CA391/USA!BZ391-1</f>
        <v>9.8039215686271941E-3</v>
      </c>
      <c r="CB396" s="29">
        <f>USA!CB391/USA!CA391-1</f>
        <v>-7.2122052704576833E-2</v>
      </c>
      <c r="CC396" s="29">
        <f>USA!CC391/USA!CB391-1</f>
        <v>0.15695067264573992</v>
      </c>
      <c r="CD396" s="29">
        <f>USA!CD391/USA!CC391-1</f>
        <v>4.9095607235142058E-2</v>
      </c>
      <c r="CE396" s="29">
        <f>USA!CE391/USA!CD391-1</f>
        <v>6.1576354679802048E-3</v>
      </c>
      <c r="CF396" s="29">
        <f>USA!CF391/USA!CE391-1</f>
        <v>-0.14932680538555698</v>
      </c>
      <c r="CG396" s="29">
        <f>USA!CG391/USA!CF391-1</f>
        <v>-6.1870503597122206E-2</v>
      </c>
      <c r="CH396" s="29">
        <f>USA!CH391/USA!CG391-1</f>
        <v>-5.8282208588957163E-2</v>
      </c>
      <c r="CI396" s="29">
        <f>USA!CI391/USA!CH391-1</f>
        <v>0.18241042345276859</v>
      </c>
      <c r="CJ396" s="29">
        <f>USA!CJ391/USA!CI391-1</f>
        <v>-0.17079889807162529</v>
      </c>
      <c r="CK396" s="29">
        <f>USA!CK391/USA!CJ391-1</f>
        <v>3.3222591362126241E-2</v>
      </c>
      <c r="CL396" s="29">
        <f>USA!CL391/USA!CK391-1</f>
        <v>4.0192926045016009E-2</v>
      </c>
      <c r="CM396" s="29">
        <f>USA!CM391/USA!CL391-1</f>
        <v>2.3183925811437467E-2</v>
      </c>
      <c r="CN396" s="29">
        <f>USA!CN391/USA!CM391-1</f>
        <v>3.0211480362538623E-3</v>
      </c>
      <c r="CO396" s="29">
        <f>USA!CO391/USA!CN391-1</f>
        <v>-0.10391566265060248</v>
      </c>
      <c r="CP396" s="29">
        <f>USA!CP391/USA!CO391-1</f>
        <v>2.0168067226890907E-2</v>
      </c>
      <c r="CQ396" s="29">
        <f>USA!CQ391/USA!CP391-1</f>
        <v>3.6243822075782361E-2</v>
      </c>
      <c r="CR396" s="29">
        <f>USA!CR391/USA!CQ391-1</f>
        <v>0.13354531001589831</v>
      </c>
      <c r="CS396" s="29">
        <f>USA!CS391/USA!CR391-1</f>
        <v>-9.6774193548387011E-2</v>
      </c>
      <c r="CT396" s="29">
        <f>USA!CT391/USA!CS391-1</f>
        <v>9.3167701863352548E-3</v>
      </c>
      <c r="CU396" s="29">
        <f>USA!CU391/USA!CT391-1</f>
        <v>-8.7692307692307736E-2</v>
      </c>
      <c r="CV396" s="29">
        <f>USA!CV391/USA!CU391-1</f>
        <v>-3.3726812816188279E-3</v>
      </c>
      <c r="CW396" s="29">
        <f>USA!CW391/USA!CV391-1</f>
        <v>-1.0152284263959421E-2</v>
      </c>
      <c r="CX396" s="29">
        <f>USA!CX391/USA!CW391-1</f>
        <v>6.1538461538461542E-2</v>
      </c>
      <c r="CY396" s="29">
        <f>USA!CY391/USA!CX391-1</f>
        <v>1.6103059581320522E-3</v>
      </c>
      <c r="CZ396" s="29">
        <f>USA!CZ391/USA!CY391-1</f>
        <v>9.6463022508037621E-3</v>
      </c>
      <c r="DA396" s="29">
        <f>USA!DA391/USA!CZ391-1</f>
        <v>-2.7070063694267454E-2</v>
      </c>
      <c r="DB396" s="29">
        <f>USA!DB391/USA!DA391-1</f>
        <v>-4.2553191489361764E-2</v>
      </c>
      <c r="DC396" s="29">
        <f>USA!DC391/USA!DB391-1</f>
        <v>3.5897435897435992E-2</v>
      </c>
      <c r="DD396" s="29">
        <f>USA!DD391/USA!DC391-1</f>
        <v>-6.2706270627062799E-2</v>
      </c>
      <c r="DE396" s="29">
        <f>USA!DE391/USA!DD391-1</f>
        <v>-1.7605633802816323E-3</v>
      </c>
      <c r="DF396" s="29">
        <f>USA!DF391/USA!DE391-1</f>
        <v>-0.17989417989417988</v>
      </c>
      <c r="DG396" s="29">
        <f>USA!DG391/USA!DF391-1</f>
        <v>0.11612903225806459</v>
      </c>
      <c r="DH396" s="29">
        <f>USA!DH391/USA!DG391-1</f>
        <v>2.6974951830443183E-2</v>
      </c>
      <c r="DI396" s="29">
        <f>USA!DI391/USA!DH391-1</f>
        <v>4.5028142589118358E-2</v>
      </c>
      <c r="DJ396" s="29">
        <f>USA!DJ391/USA!DI391-1</f>
        <v>-7.1813285457810183E-3</v>
      </c>
      <c r="DK396" s="29">
        <f>USA!DK391/USA!DJ391-1</f>
        <v>-9.0415913200723175E-3</v>
      </c>
      <c r="DL396" s="29">
        <f>USA!DL391/USA!DK391-1</f>
        <v>-5.4744525547444356E-3</v>
      </c>
      <c r="DM396" s="29">
        <f>USA!DM391/USA!DL391-1</f>
        <v>9.7247706422018299E-2</v>
      </c>
      <c r="DN396" s="29">
        <f>USA!DN391/USA!DM391-1</f>
        <v>-9.197324414715724E-2</v>
      </c>
      <c r="DO396" s="29">
        <f>USA!DO391/USA!DN391-1</f>
        <v>-1.8416206261510082E-2</v>
      </c>
      <c r="DP396" s="29">
        <f>USA!DP391/USA!DO391-1</f>
        <v>-7.9362101313320776E-2</v>
      </c>
      <c r="DQ396" s="29">
        <f>USA!DQ391/USA!DP391-1</f>
        <v>0.19971469329529246</v>
      </c>
      <c r="DR396" s="29">
        <f>USA!DR391/USA!DQ391-1</f>
        <v>2.5649736708000859E-2</v>
      </c>
      <c r="DS396" s="29">
        <f>USA!DS391/USA!DR391-1</f>
        <v>-7.7840344484929602E-3</v>
      </c>
      <c r="DT396" s="29">
        <f>USA!DT391/USA!DS391-1</f>
        <v>6.1759305625104233E-3</v>
      </c>
      <c r="DU396" s="29">
        <f>USA!DU391/USA!DT391-1</f>
        <v>-3.9648307896483104E-2</v>
      </c>
      <c r="DV396" s="29">
        <f>USA!DV391/USA!DU391-1</f>
        <v>1.3473829676973637E-2</v>
      </c>
      <c r="DW396" s="29">
        <f>USA!DW391/USA!DV391-1</f>
        <v>8.6585989432418575E-2</v>
      </c>
      <c r="DX396" s="29">
        <f>USA!DX391/USA!DW391-1</f>
        <v>8.6274509803921484E-2</v>
      </c>
      <c r="DY396" s="29">
        <f>USA!DY391/USA!DX391-1</f>
        <v>7.8267148014440568E-2</v>
      </c>
      <c r="DZ396" s="29">
        <f>USA!DZ391/USA!DY391-1</f>
        <v>1.3392259274139562E-2</v>
      </c>
      <c r="EA396" s="29">
        <f>USA!EA391/USA!DZ391-1</f>
        <v>2.1805206819082823E-2</v>
      </c>
      <c r="EB396" s="29">
        <f>USA!EB391/USA!EA391-1</f>
        <v>-6.2338334195550904E-2</v>
      </c>
      <c r="EC396" s="29">
        <f>USA!EC391/USA!EB391-1</f>
        <v>1.6551724137931156E-2</v>
      </c>
      <c r="ED396" s="29">
        <f>USA!ED391/USA!EC391-1</f>
        <v>-4.4097693351424661E-2</v>
      </c>
      <c r="EE396" s="29">
        <f>USA!EE391/USA!ED391-1</f>
        <v>-0.21930447125621011</v>
      </c>
      <c r="EF396" s="29">
        <f>USA!EF391/USA!EE391-1</f>
        <v>0.13872727272727281</v>
      </c>
      <c r="EG396" s="29" t="e">
        <f>USA!#REF!/USA!EF391-1</f>
        <v>#REF!</v>
      </c>
      <c r="EH396" s="29" t="e">
        <f>USA!#REF!/USA!#REF!-1</f>
        <v>#REF!</v>
      </c>
      <c r="EI396" s="29" t="e">
        <f>USA!#REF!/USA!#REF!-1</f>
        <v>#REF!</v>
      </c>
      <c r="EJ396" s="29" t="e">
        <f>USA!#REF!/USA!#REF!-1</f>
        <v>#REF!</v>
      </c>
      <c r="EK396" s="29" t="e">
        <f>USA!#REF!/USA!#REF!-1</f>
        <v>#REF!</v>
      </c>
      <c r="EL396" s="29" t="e">
        <f>USA!#REF!/USA!#REF!-1</f>
        <v>#REF!</v>
      </c>
      <c r="EM396" s="29" t="e">
        <f>USA!#REF!/USA!#REF!-1</f>
        <v>#REF!</v>
      </c>
      <c r="EN396" s="29" t="e">
        <f>USA!#REF!/USA!#REF!-1</f>
        <v>#REF!</v>
      </c>
    </row>
    <row r="397" spans="1:144" x14ac:dyDescent="0.3">
      <c r="A397" t="s">
        <v>522</v>
      </c>
      <c r="B397" s="28"/>
      <c r="C397" s="29">
        <f>USA!C392/USA!B392-1</f>
        <v>0.31488203272753545</v>
      </c>
      <c r="D397" s="29">
        <f>USA!D392/USA!C392-1</f>
        <v>5.5210490338164497E-3</v>
      </c>
      <c r="E397" s="29">
        <f>USA!E392/USA!D392-1</f>
        <v>-3.9121482496941584E-2</v>
      </c>
      <c r="F397" s="29">
        <f>USA!F392/USA!E392-1</f>
        <v>0</v>
      </c>
      <c r="G397" s="29">
        <f>USA!G392/USA!F392-1</f>
        <v>0.15321428570881368</v>
      </c>
      <c r="H397" s="29">
        <f>USA!H392/USA!G392-1</f>
        <v>-1.8271910869672503E-2</v>
      </c>
      <c r="I397" s="29">
        <f>USA!I392/USA!H392-1</f>
        <v>0</v>
      </c>
      <c r="J397" s="29">
        <f>USA!J392/USA!I392-1</f>
        <v>2.6498422713769676E-2</v>
      </c>
      <c r="K397" s="29">
        <f>USA!K392/USA!J392-1</f>
        <v>8.8352252461771918E-2</v>
      </c>
      <c r="L397" s="29">
        <f>USA!L392/USA!K392-1</f>
        <v>0</v>
      </c>
      <c r="M397" s="29">
        <f>USA!M392/USA!L392-1</f>
        <v>-9.9957645061416356E-2</v>
      </c>
      <c r="N397" s="29">
        <f>USA!N392/USA!M392-1</f>
        <v>0.14023529411104763</v>
      </c>
      <c r="O397" s="29">
        <f>USA!O392/USA!N392-1</f>
        <v>3.5905901731906331E-2</v>
      </c>
      <c r="P397" s="29">
        <f>USA!P392/USA!O392-1</f>
        <v>4.7410358525896479E-2</v>
      </c>
      <c r="Q397" s="29">
        <f>USA!Q392/USA!P392-1</f>
        <v>-2.2061620312744945E-2</v>
      </c>
      <c r="R397" s="29">
        <f>USA!R392/USA!Q392-1</f>
        <v>1.3224426292756775E-2</v>
      </c>
      <c r="S397" s="29">
        <f>USA!S392/USA!R392-1</f>
        <v>0.14625719765273493</v>
      </c>
      <c r="T397" s="29">
        <f>USA!T392/USA!S392-1</f>
        <v>-2.1433355659745468E-2</v>
      </c>
      <c r="U397" s="29">
        <f>USA!U392/USA!T392-1</f>
        <v>0.15845311433949361</v>
      </c>
      <c r="V397" s="29">
        <f>USA!V392/USA!U392-1</f>
        <v>-1.2703101949403273E-2</v>
      </c>
      <c r="W397" s="29">
        <f>USA!W392/USA!V392-1</f>
        <v>0.11160981451226815</v>
      </c>
      <c r="X397" s="29">
        <f>USA!X392/USA!W392-1</f>
        <v>0.10444145356381052</v>
      </c>
      <c r="Y397" s="29">
        <f>USA!Y392/USA!X392-1</f>
        <v>-0.12356812090851643</v>
      </c>
      <c r="Z397" s="29">
        <f>USA!Z392/USA!Y392-1</f>
        <v>3.9766407146829552E-2</v>
      </c>
      <c r="AA397" s="29">
        <f>USA!AA392/USA!Z392-1</f>
        <v>0.10671302484336165</v>
      </c>
      <c r="AB397" s="29">
        <f>USA!AB392/USA!AA392-1</f>
        <v>1.2566457225712924E-2</v>
      </c>
      <c r="AC397" s="29">
        <f>USA!AC392/USA!AB392-1</f>
        <v>7.0167064439140781E-2</v>
      </c>
      <c r="AD397" s="29">
        <f>USA!AD392/USA!AC392-1</f>
        <v>8.2515611284568191E-3</v>
      </c>
      <c r="AE397" s="29">
        <f>USA!AE392/USA!AD392-1</f>
        <v>-8.5158150871816995E-2</v>
      </c>
      <c r="AF397" s="29">
        <f>USA!AF392/USA!AE392-1</f>
        <v>-0.16054158607350089</v>
      </c>
      <c r="AG397" s="29">
        <f>USA!AG392/USA!AF392-1</f>
        <v>0</v>
      </c>
      <c r="AH397" s="29">
        <f>USA!AH392/USA!AG392-1</f>
        <v>0.11319124426843308</v>
      </c>
      <c r="AI397" s="29">
        <f>USA!AI392/USA!AH392-1</f>
        <v>-8.8486416556572189E-2</v>
      </c>
      <c r="AJ397" s="29">
        <f>USA!AJ392/USA!AI392-1</f>
        <v>-0.13028668750694605</v>
      </c>
      <c r="AK397" s="29">
        <f>USA!AK392/USA!AJ392-1</f>
        <v>6.298955616840729E-2</v>
      </c>
      <c r="AL397" s="29">
        <f>USA!AL392/USA!AK392-1</f>
        <v>6.5397605125410152E-2</v>
      </c>
      <c r="AM397" s="29">
        <f>USA!AM392/USA!AL392-1</f>
        <v>0.12593659945244928</v>
      </c>
      <c r="AN397" s="29">
        <f>USA!AN392/USA!AM392-1</f>
        <v>-2.0476068594303953E-3</v>
      </c>
      <c r="AO397" s="29">
        <f>USA!AO392/USA!AN392-1</f>
        <v>-1.2823801230755771E-3</v>
      </c>
      <c r="AP397" s="29">
        <f>USA!AP392/USA!AO392-1</f>
        <v>0.18644067796610164</v>
      </c>
      <c r="AQ397" s="29">
        <f>USA!AQ392/USA!AP392-1</f>
        <v>-0.1673160172943724</v>
      </c>
      <c r="AR397" s="29">
        <f>USA!AR392/USA!AQ392-1</f>
        <v>1.4816740290750863E-2</v>
      </c>
      <c r="AS397" s="29">
        <f>USA!AS392/USA!AR392-1</f>
        <v>9.375E-2</v>
      </c>
      <c r="AT397" s="29">
        <f>USA!AT392/USA!AS392-1</f>
        <v>2.1077283606556474E-3</v>
      </c>
      <c r="AU397" s="29">
        <f>USA!AU392/USA!AT392-1</f>
        <v>6.4501051646073781E-2</v>
      </c>
      <c r="AV397" s="29">
        <f>USA!AV392/USA!AU392-1</f>
        <v>-5.0493962896805966E-3</v>
      </c>
      <c r="AW397" s="29">
        <f>USA!AW392/USA!AV392-1</f>
        <v>2.5816416615180859E-2</v>
      </c>
      <c r="AX397" s="29">
        <f>USA!AX392/USA!AW392-1</f>
        <v>7.0983006881673028E-3</v>
      </c>
      <c r="AY397" s="29">
        <f>USA!AY392/USA!AX392-1</f>
        <v>5.8735583105510525E-2</v>
      </c>
      <c r="AZ397" s="29">
        <f>USA!AZ392/USA!AY392-1</f>
        <v>2.5418599959140309E-2</v>
      </c>
      <c r="BA397" s="29">
        <f>USA!BA392/USA!AZ392-1</f>
        <v>7.1611253195522195E-2</v>
      </c>
      <c r="BB397" s="29">
        <f>USA!BB392/USA!BA392-1</f>
        <v>2.0011015219019379E-2</v>
      </c>
      <c r="BC397" s="29">
        <f>USA!BC392/USA!BB392-1</f>
        <v>1.6558675305975656E-2</v>
      </c>
      <c r="BD397" s="29">
        <f>USA!BD392/USA!BC392-1</f>
        <v>-4.2138810198300347E-2</v>
      </c>
      <c r="BE397" s="29">
        <f>USA!BE392/USA!BD392-1</f>
        <v>0.12236598890942707</v>
      </c>
      <c r="BF397" s="29">
        <f>USA!BF392/USA!BE392-1</f>
        <v>0.14179784807340789</v>
      </c>
      <c r="BG397" s="29">
        <f>USA!BG392/USA!BF392-1</f>
        <v>0.10060579835569028</v>
      </c>
      <c r="BH397" s="29">
        <f>USA!BH392/USA!BG392-1</f>
        <v>-0.10163160998623955</v>
      </c>
      <c r="BI397" s="29">
        <f>USA!BI392/USA!BH392-1</f>
        <v>-8.0525164113785519E-2</v>
      </c>
      <c r="BJ397" s="29">
        <f>USA!BJ392/USA!BI392-1</f>
        <v>3.0937648738695867E-2</v>
      </c>
      <c r="BK397" s="29">
        <f>USA!BK392/USA!BJ392-1</f>
        <v>3.7626962142197407E-2</v>
      </c>
      <c r="BL397" s="29">
        <f>USA!BL392/USA!BK392-1</f>
        <v>-7.0634037819799711E-2</v>
      </c>
      <c r="BM397" s="29">
        <f>USA!BM392/USA!BL392-1</f>
        <v>-9.5391980849790503E-2</v>
      </c>
      <c r="BN397" s="29">
        <f>USA!BN392/USA!BM392-1</f>
        <v>7.0918232336596887E-2</v>
      </c>
      <c r="BO397" s="29">
        <f>USA!BO392/USA!BN392-1</f>
        <v>7.88238201136644E-2</v>
      </c>
      <c r="BP397" s="29">
        <f>USA!BP392/USA!BO392-1</f>
        <v>-3.5730645900137414E-2</v>
      </c>
      <c r="BQ397" s="29">
        <f>USA!BQ392/USA!BP392-1</f>
        <v>-6.1757719714964354E-2</v>
      </c>
      <c r="BR397" s="29">
        <f>USA!BR392/USA!BQ392-1</f>
        <v>0.11139240506329107</v>
      </c>
      <c r="BS397" s="29">
        <f>USA!BS392/USA!BR392-1</f>
        <v>9.3394077448749613E-3</v>
      </c>
      <c r="BT397" s="29">
        <f>USA!BT392/USA!BS392-1</f>
        <v>0.11916046039268791</v>
      </c>
      <c r="BU397" s="29">
        <f>USA!BU392/USA!BT392-1</f>
        <v>-7.0377092155676557E-2</v>
      </c>
      <c r="BV397" s="29">
        <f>USA!BV392/USA!BU392-1</f>
        <v>0.10954446854663757</v>
      </c>
      <c r="BW397" s="29">
        <f>USA!BW392/USA!BV392-1</f>
        <v>-8.6412512218963733E-2</v>
      </c>
      <c r="BX397" s="29">
        <f>USA!BX392/USA!BW392-1</f>
        <v>-4.6864968970682597E-2</v>
      </c>
      <c r="BY397" s="29">
        <f>USA!BY392/USA!BX392-1</f>
        <v>4.9393803322855812E-2</v>
      </c>
      <c r="BZ397" s="29">
        <f>USA!BZ392/USA!BY392-1</f>
        <v>1.4976465554129126E-2</v>
      </c>
      <c r="CA397" s="29">
        <f>USA!CA392/USA!BZ392-1</f>
        <v>0.22660202360876891</v>
      </c>
      <c r="CB397" s="29">
        <f>USA!CB392/USA!CA392-1</f>
        <v>-0.11256229592713529</v>
      </c>
      <c r="CC397" s="29">
        <f>USA!CC392/USA!CB392-1</f>
        <v>-0.12877614252517422</v>
      </c>
      <c r="CD397" s="29">
        <f>USA!CD392/USA!CC392-1</f>
        <v>0.20137808401867097</v>
      </c>
      <c r="CE397" s="29">
        <f>USA!CE392/USA!CD392-1</f>
        <v>9.2691951896392233E-2</v>
      </c>
      <c r="CF397" s="29">
        <f>USA!CF392/USA!CE392-1</f>
        <v>-4.3007111412123322E-2</v>
      </c>
      <c r="CG397" s="29">
        <f>USA!CG392/USA!CF392-1</f>
        <v>-7.6786978060863431E-2</v>
      </c>
      <c r="CH397" s="29">
        <f>USA!CH392/USA!CG392-1</f>
        <v>-5.6151782292065855E-2</v>
      </c>
      <c r="CI397" s="29">
        <f>USA!CI392/USA!CH392-1</f>
        <v>2.2335025380710638E-2</v>
      </c>
      <c r="CJ397" s="29">
        <f>USA!CJ392/USA!CI392-1</f>
        <v>-6.1767626613704163E-2</v>
      </c>
      <c r="CK397" s="29">
        <f>USA!CK392/USA!CJ392-1</f>
        <v>4.5088907705334469E-2</v>
      </c>
      <c r="CL397" s="29">
        <f>USA!CL392/USA!CK392-1</f>
        <v>0.13935588414016609</v>
      </c>
      <c r="CM397" s="29">
        <f>USA!CM392/USA!CL392-1</f>
        <v>-1.9555555555555659E-2</v>
      </c>
      <c r="CN397" s="29">
        <f>USA!CN392/USA!CM392-1</f>
        <v>7.0897552130553043E-2</v>
      </c>
      <c r="CO397" s="29">
        <f>USA!CO392/USA!CN392-1</f>
        <v>-5.2827632915679046E-2</v>
      </c>
      <c r="CP397" s="29">
        <f>USA!CP392/USA!CO392-1</f>
        <v>-5.8097962102252376E-2</v>
      </c>
      <c r="CQ397" s="29">
        <f>USA!CQ392/USA!CP392-1</f>
        <v>0.20098690453596513</v>
      </c>
      <c r="CR397" s="29">
        <f>USA!CR392/USA!CQ392-1</f>
        <v>4.2983565107458821E-2</v>
      </c>
      <c r="CS397" s="29">
        <f>USA!CS392/USA!CR392-1</f>
        <v>6.0606060606072099E-4</v>
      </c>
      <c r="CT397" s="29">
        <f>USA!CT392/USA!CS392-1</f>
        <v>-1.7867958812840645E-2</v>
      </c>
      <c r="CU397" s="29">
        <f>USA!CU392/USA!CT392-1</f>
        <v>1.0638297872340496E-2</v>
      </c>
      <c r="CV397" s="29">
        <f>USA!CV392/USA!CU392-1</f>
        <v>-4.912280701754379E-2</v>
      </c>
      <c r="CW397" s="29">
        <f>USA!CW392/USA!CV392-1</f>
        <v>1.5401893149366241E-2</v>
      </c>
      <c r="CX397" s="29">
        <f>USA!CX392/USA!CW392-1</f>
        <v>9.1957655237794311E-2</v>
      </c>
      <c r="CY397" s="29">
        <f>USA!CY392/USA!CX392-1</f>
        <v>-4.6881782665316174E-2</v>
      </c>
      <c r="CZ397" s="29">
        <f>USA!CZ392/USA!CY392-1</f>
        <v>4.5999696371640919E-2</v>
      </c>
      <c r="DA397" s="29">
        <f>USA!DA392/USA!CZ392-1</f>
        <v>0.1242380261248186</v>
      </c>
      <c r="DB397" s="29">
        <f>USA!DB392/USA!DA392-1</f>
        <v>3.5373095791376263E-2</v>
      </c>
      <c r="DC397" s="29">
        <f>USA!DC392/USA!DB392-1</f>
        <v>4.6134663341645954E-2</v>
      </c>
      <c r="DD397" s="29">
        <f>USA!DD392/USA!DC392-1</f>
        <v>-2.0143027413587533E-2</v>
      </c>
      <c r="DE397" s="29">
        <f>USA!DE392/USA!DD392-1</f>
        <v>-4.2614442687426424E-2</v>
      </c>
      <c r="DF397" s="29">
        <f>USA!DF392/USA!DE392-1</f>
        <v>-1.2874809418939481E-2</v>
      </c>
      <c r="DG397" s="29">
        <f>USA!DG392/USA!DF392-1</f>
        <v>0.14964818946284519</v>
      </c>
      <c r="DH397" s="29">
        <f>USA!DH392/USA!DG392-1</f>
        <v>1.7316017316017396E-2</v>
      </c>
      <c r="DI397" s="29">
        <f>USA!DI392/USA!DH392-1</f>
        <v>0.11093176815847383</v>
      </c>
      <c r="DJ397" s="29">
        <f>USA!DJ392/USA!DI392-1</f>
        <v>5.9173160744947939E-2</v>
      </c>
      <c r="DK397" s="29">
        <f>USA!DK392/USA!DJ392-1</f>
        <v>2.7559546078064656E-2</v>
      </c>
      <c r="DL397" s="29">
        <f>USA!DL392/USA!DK392-1</f>
        <v>0.1339805825242717</v>
      </c>
      <c r="DM397" s="29">
        <f>USA!DM392/USA!DL392-1</f>
        <v>-0.2344820205479452</v>
      </c>
      <c r="DN397" s="29">
        <f>USA!DN392/USA!DM392-1</f>
        <v>-0.15112540192926049</v>
      </c>
      <c r="DO397" s="29">
        <f>USA!DO392/USA!DN392-1</f>
        <v>6.8181818181818121E-2</v>
      </c>
      <c r="DP397" s="29">
        <f>USA!DP392/USA!DO392-1</f>
        <v>-0.12118408880666054</v>
      </c>
      <c r="DQ397" s="29">
        <f>USA!DQ392/USA!DP392-1</f>
        <v>6.85964912280701E-2</v>
      </c>
      <c r="DR397" s="29">
        <f>USA!DR392/USA!DQ392-1</f>
        <v>1.723854867837793E-2</v>
      </c>
      <c r="DS397" s="29">
        <f>USA!DS392/USA!DR392-1</f>
        <v>-7.3757262750161368E-2</v>
      </c>
      <c r="DT397" s="29">
        <f>USA!DT392/USA!DS392-1</f>
        <v>5.6978567694720317E-2</v>
      </c>
      <c r="DU397" s="29">
        <f>USA!DU392/USA!DT392-1</f>
        <v>-7.1051763930102152E-2</v>
      </c>
      <c r="DV397" s="29">
        <f>USA!DV392/USA!DU392-1</f>
        <v>0.10221827861579413</v>
      </c>
      <c r="DW397" s="29">
        <f>USA!DW392/USA!DV392-1</f>
        <v>0.14957333762679137</v>
      </c>
      <c r="DX397" s="29">
        <f>USA!DX392/USA!DW392-1</f>
        <v>-1.2324929971988974E-2</v>
      </c>
      <c r="DY397" s="29">
        <f>USA!DY392/USA!DX392-1</f>
        <v>-3.4174702212138364E-2</v>
      </c>
      <c r="DZ397" s="29">
        <f>USA!DZ392/USA!DY392-1</f>
        <v>-4.478050212890905E-2</v>
      </c>
      <c r="EA397" s="29">
        <f>USA!EA392/USA!DZ392-1</f>
        <v>2.3209345219797006E-2</v>
      </c>
      <c r="EB397" s="29">
        <f>USA!EB392/USA!EA392-1</f>
        <v>-1.9678533874117332E-2</v>
      </c>
      <c r="EC397" s="29">
        <f>USA!EC392/USA!EB392-1</f>
        <v>3.0799877413423049E-2</v>
      </c>
      <c r="ED397" s="29">
        <f>USA!ED392/USA!EC392-1</f>
        <v>-9.6922848223576552E-2</v>
      </c>
      <c r="EE397" s="29">
        <f>USA!EE392/USA!ED392-1</f>
        <v>0.10271604938271595</v>
      </c>
      <c r="EF397" s="29">
        <f>USA!EF392/USA!EE392-1</f>
        <v>-6.5681444991789739E-2</v>
      </c>
      <c r="EG397" s="29" t="e">
        <f>USA!#REF!/USA!EF392-1</f>
        <v>#REF!</v>
      </c>
      <c r="EH397" s="29" t="e">
        <f>USA!#REF!/USA!#REF!-1</f>
        <v>#REF!</v>
      </c>
      <c r="EI397" s="29" t="e">
        <f>USA!#REF!/USA!#REF!-1</f>
        <v>#REF!</v>
      </c>
      <c r="EJ397" s="29" t="e">
        <f>USA!#REF!/USA!#REF!-1</f>
        <v>#REF!</v>
      </c>
      <c r="EK397" s="29" t="e">
        <f>USA!#REF!/USA!#REF!-1</f>
        <v>#REF!</v>
      </c>
      <c r="EL397" s="29" t="e">
        <f>USA!#REF!/USA!#REF!-1</f>
        <v>#REF!</v>
      </c>
      <c r="EM397" s="29" t="e">
        <f>USA!#REF!/USA!#REF!-1</f>
        <v>#REF!</v>
      </c>
      <c r="EN397" s="29" t="e">
        <f>USA!#REF!/USA!#REF!-1</f>
        <v>#REF!</v>
      </c>
    </row>
    <row r="398" spans="1:144" x14ac:dyDescent="0.3">
      <c r="A398" t="s">
        <v>523</v>
      </c>
      <c r="B398" s="28"/>
      <c r="C398" s="29">
        <f>USA!C393/USA!B393-1</f>
        <v>-4.0559440559440607E-2</v>
      </c>
      <c r="D398" s="29">
        <f>USA!D393/USA!C393-1</f>
        <v>0.14868804664723023</v>
      </c>
      <c r="E398" s="29">
        <f>USA!E393/USA!D393-1</f>
        <v>4.695431472081224E-2</v>
      </c>
      <c r="F398" s="29">
        <f>USA!F393/USA!E393-1</f>
        <v>0</v>
      </c>
      <c r="G398" s="29">
        <f>USA!G393/USA!F393-1</f>
        <v>0.1212121212121211</v>
      </c>
      <c r="H398" s="29">
        <f>USA!H393/USA!G393-1</f>
        <v>-9.5135135135135274E-2</v>
      </c>
      <c r="I398" s="29">
        <f>USA!I393/USA!H393-1</f>
        <v>0</v>
      </c>
      <c r="J398" s="29">
        <f>USA!J393/USA!I393-1</f>
        <v>5.8542413381122982E-2</v>
      </c>
      <c r="K398" s="29">
        <f>USA!K393/USA!J393-1</f>
        <v>0.21106094808126419</v>
      </c>
      <c r="L398" s="29">
        <f>USA!L393/USA!K393-1</f>
        <v>0</v>
      </c>
      <c r="M398" s="29">
        <f>USA!M393/USA!L393-1</f>
        <v>-0.12954333643988825</v>
      </c>
      <c r="N398" s="29">
        <f>USA!N393/USA!M393-1</f>
        <v>6.9593147751606077E-2</v>
      </c>
      <c r="O398" s="29">
        <f>USA!O393/USA!N393-1</f>
        <v>0.11811811811811812</v>
      </c>
      <c r="P398" s="29">
        <f>USA!P393/USA!O393-1</f>
        <v>9.4897045658012491E-2</v>
      </c>
      <c r="Q398" s="29">
        <f>USA!Q393/USA!P393-1</f>
        <v>-0.10220768601798857</v>
      </c>
      <c r="R398" s="29">
        <f>USA!R393/USA!Q393-1</f>
        <v>-0.11202185792349728</v>
      </c>
      <c r="S398" s="29">
        <f>USA!S393/USA!R393-1</f>
        <v>0.10358974358974349</v>
      </c>
      <c r="T398" s="29">
        <f>USA!T393/USA!S393-1</f>
        <v>-0.16542750929368022</v>
      </c>
      <c r="U398" s="29">
        <f>USA!U393/USA!T393-1</f>
        <v>0.24053452115812912</v>
      </c>
      <c r="V398" s="29">
        <f>USA!V393/USA!U393-1</f>
        <v>8.9766606822261341E-3</v>
      </c>
      <c r="W398" s="29">
        <f>USA!W393/USA!V393-1</f>
        <v>5.5160142348754437E-2</v>
      </c>
      <c r="X398" s="29">
        <f>USA!X393/USA!W393-1</f>
        <v>0.18381112984822923</v>
      </c>
      <c r="Y398" s="29">
        <f>USA!Y393/USA!X393-1</f>
        <v>0.18803418803418803</v>
      </c>
      <c r="Z398" s="29">
        <f>USA!Z393/USA!Y393-1</f>
        <v>0.11690647482014382</v>
      </c>
      <c r="AA398" s="29">
        <f>USA!AA393/USA!Z393-1</f>
        <v>-4.4015029522275873E-2</v>
      </c>
      <c r="AB398" s="29">
        <f>USA!AB393/USA!AA393-1</f>
        <v>-9.6013475575519203E-2</v>
      </c>
      <c r="AC398" s="29">
        <f>USA!AC393/USA!AB393-1</f>
        <v>-5.5900621118012417E-3</v>
      </c>
      <c r="AD398" s="29">
        <f>USA!AD393/USA!AC393-1</f>
        <v>-7.5577763897564099E-2</v>
      </c>
      <c r="AE398" s="29">
        <f>USA!AE393/USA!AD393-1</f>
        <v>-8.8513513513513553E-2</v>
      </c>
      <c r="AF398" s="29">
        <f>USA!AF393/USA!AE393-1</f>
        <v>-0.10303928836174947</v>
      </c>
      <c r="AG398" s="29">
        <f>USA!AG393/USA!AF393-1</f>
        <v>-9.0082644628099118E-2</v>
      </c>
      <c r="AH398" s="29">
        <f>USA!AH393/USA!AG393-1</f>
        <v>0.30063578564940974</v>
      </c>
      <c r="AI398" s="29">
        <f>USA!AI393/USA!AH393-1</f>
        <v>-6.0055865921787688E-2</v>
      </c>
      <c r="AJ398" s="29">
        <f>USA!AJ393/USA!AI393-1</f>
        <v>1.2630014858840966E-2</v>
      </c>
      <c r="AK398" s="29">
        <f>USA!AK393/USA!AJ393-1</f>
        <v>0.19955979457079964</v>
      </c>
      <c r="AL398" s="29">
        <f>USA!AL393/USA!AK393-1</f>
        <v>4.2813455657493282E-3</v>
      </c>
      <c r="AM398" s="29">
        <f>USA!AM393/USA!AL393-1</f>
        <v>2.862362971985366E-2</v>
      </c>
      <c r="AN398" s="29">
        <f>USA!AN393/USA!AM393-1</f>
        <v>1.8946121965660145E-2</v>
      </c>
      <c r="AO398" s="29">
        <f>USA!AO393/USA!AN393-1</f>
        <v>-0.16037187681580489</v>
      </c>
      <c r="AP398" s="29">
        <f>USA!AP393/USA!AO393-1</f>
        <v>-2.6989619377162599E-2</v>
      </c>
      <c r="AQ398" s="29">
        <f>USA!AQ393/USA!AP393-1</f>
        <v>4.6230440967283126E-2</v>
      </c>
      <c r="AR398" s="29">
        <f>USA!AR393/USA!AQ393-1</f>
        <v>6.1862678450033792E-2</v>
      </c>
      <c r="AS398" s="29">
        <f>USA!AS393/USA!AR393-1</f>
        <v>-8.9628681177976843E-2</v>
      </c>
      <c r="AT398" s="29">
        <f>USA!AT393/USA!AS393-1</f>
        <v>2.8129395218002617E-2</v>
      </c>
      <c r="AU398" s="29">
        <f>USA!AU393/USA!AT393-1</f>
        <v>6.976744186046524E-2</v>
      </c>
      <c r="AV398" s="29">
        <f>USA!AV393/USA!AU393-1</f>
        <v>7.9923273657289018E-2</v>
      </c>
      <c r="AW398" s="29">
        <f>USA!AW393/USA!AV393-1</f>
        <v>-4.3220840734162214E-2</v>
      </c>
      <c r="AX398" s="29">
        <f>USA!AX393/USA!AW393-1</f>
        <v>3.7128712871287162E-2</v>
      </c>
      <c r="AY398" s="29">
        <f>USA!AY393/USA!AX393-1</f>
        <v>-3.2219570405728093E-2</v>
      </c>
      <c r="AZ398" s="29">
        <f>USA!AZ393/USA!AY393-1</f>
        <v>1.356350184956856E-2</v>
      </c>
      <c r="BA398" s="29">
        <f>USA!BA393/USA!AZ393-1</f>
        <v>9.1240875912408814E-2</v>
      </c>
      <c r="BB398" s="29">
        <f>USA!BB393/USA!BA393-1</f>
        <v>-2.0624303232998908E-2</v>
      </c>
      <c r="BC398" s="29">
        <f>USA!BC393/USA!BB393-1</f>
        <v>-6.1468412066021716E-2</v>
      </c>
      <c r="BD398" s="29">
        <f>USA!BD393/USA!BC393-1</f>
        <v>-6.9132807762280146E-2</v>
      </c>
      <c r="BE398" s="29">
        <f>USA!BE393/USA!BD393-1</f>
        <v>7.6221498371335406E-2</v>
      </c>
      <c r="BF398" s="29">
        <f>USA!BF393/USA!BE393-1</f>
        <v>5.871670702179177E-2</v>
      </c>
      <c r="BG398" s="29">
        <f>USA!BG393/USA!BF393-1</f>
        <v>-2.6300743281875261E-2</v>
      </c>
      <c r="BH398" s="29">
        <f>USA!BH393/USA!BG393-1</f>
        <v>3.4644744568408603E-2</v>
      </c>
      <c r="BI398" s="29">
        <f>USA!BI393/USA!BH393-1</f>
        <v>6.7536889897843233E-2</v>
      </c>
      <c r="BJ398" s="29">
        <f>USA!BJ393/USA!BI393-1</f>
        <v>7.8149920255183636E-2</v>
      </c>
      <c r="BK398" s="29">
        <f>USA!BK393/USA!BJ393-1</f>
        <v>-1.9230769230769273E-2</v>
      </c>
      <c r="BL398" s="29">
        <f>USA!BL393/USA!BK393-1</f>
        <v>-0.11161387631975861</v>
      </c>
      <c r="BM398" s="29">
        <f>USA!BM393/USA!BL393-1</f>
        <v>7.357102433503071E-3</v>
      </c>
      <c r="BN398" s="29">
        <f>USA!BN393/USA!BM393-1</f>
        <v>0.101123595505618</v>
      </c>
      <c r="BO398" s="29">
        <f>USA!BO393/USA!BN393-1</f>
        <v>-7.0408163265306301E-2</v>
      </c>
      <c r="BP398" s="29">
        <f>USA!BP393/USA!BO393-1</f>
        <v>0.13007683863885844</v>
      </c>
      <c r="BQ398" s="29">
        <f>USA!BQ393/USA!BP393-1</f>
        <v>-5.8280718795531761E-2</v>
      </c>
      <c r="BR398" s="29">
        <f>USA!BR393/USA!BQ393-1</f>
        <v>-5.105724600309447E-2</v>
      </c>
      <c r="BS398" s="29">
        <f>USA!BS393/USA!BR393-1</f>
        <v>7.880434782608714E-2</v>
      </c>
      <c r="BT398" s="29">
        <f>USA!BT393/USA!BS393-1</f>
        <v>-3.0226700251890781E-3</v>
      </c>
      <c r="BU398" s="29">
        <f>USA!BU393/USA!BT393-1</f>
        <v>-8.5396664982314241E-2</v>
      </c>
      <c r="BV398" s="29">
        <f>USA!BV393/USA!BU393-1</f>
        <v>6.7403314917126922E-2</v>
      </c>
      <c r="BW398" s="29">
        <f>USA!BW393/USA!BV393-1</f>
        <v>-2.4327122153209091E-2</v>
      </c>
      <c r="BX398" s="29">
        <f>USA!BX393/USA!BW393-1</f>
        <v>-3.1830238726790472E-2</v>
      </c>
      <c r="BY398" s="29">
        <f>USA!BY393/USA!BX393-1</f>
        <v>0.15890410958904111</v>
      </c>
      <c r="BZ398" s="29">
        <f>USA!BZ393/USA!BY393-1</f>
        <v>-8.7943262411347534E-2</v>
      </c>
      <c r="CA398" s="29">
        <f>USA!CA393/USA!BZ393-1</f>
        <v>-1.5552099533435726E-3</v>
      </c>
      <c r="CB398" s="29">
        <f>USA!CB393/USA!CA393-1</f>
        <v>-6.3343717549325107E-2</v>
      </c>
      <c r="CC398" s="29">
        <f>USA!CC393/USA!CB393-1</f>
        <v>-1.6629711751661169E-3</v>
      </c>
      <c r="CD398" s="29">
        <f>USA!CD393/USA!CC393-1</f>
        <v>8.3842309827873329E-2</v>
      </c>
      <c r="CE398" s="29">
        <f>USA!CE393/USA!CD393-1</f>
        <v>6.4549180327868827E-2</v>
      </c>
      <c r="CF398" s="29">
        <f>USA!CF393/USA!CE393-1</f>
        <v>-5.2935514918189819E-3</v>
      </c>
      <c r="CG398" s="29">
        <f>USA!CG393/USA!CF393-1</f>
        <v>-5.9990324141267592E-2</v>
      </c>
      <c r="CH398" s="29">
        <f>USA!CH393/USA!CG393-1</f>
        <v>-1.801338136901709E-2</v>
      </c>
      <c r="CI398" s="29">
        <f>USA!CI393/USA!CH393-1</f>
        <v>0.13155136268343814</v>
      </c>
      <c r="CJ398" s="29">
        <f>USA!CJ393/USA!CI393-1</f>
        <v>-0.12413154238073176</v>
      </c>
      <c r="CK398" s="29">
        <f>USA!CK393/USA!CJ393-1</f>
        <v>4.7593865679534497E-2</v>
      </c>
      <c r="CL398" s="29">
        <f>USA!CL393/USA!CK393-1</f>
        <v>-6.0575466935889333E-3</v>
      </c>
      <c r="CM398" s="29">
        <f>USA!CM393/USA!CL393-1</f>
        <v>3.0472320975114542E-3</v>
      </c>
      <c r="CN398" s="29">
        <f>USA!CN393/USA!CM393-1</f>
        <v>6.6329113924050498E-2</v>
      </c>
      <c r="CO398" s="29">
        <f>USA!CO393/USA!CN393-1</f>
        <v>2.4691358024691246E-2</v>
      </c>
      <c r="CP398" s="29">
        <f>USA!CP393/USA!CO393-1</f>
        <v>7.9240037071362401E-2</v>
      </c>
      <c r="CQ398" s="29">
        <f>USA!CQ393/USA!CP393-1</f>
        <v>4.6801202232717998E-2</v>
      </c>
      <c r="CR398" s="29">
        <f>USA!CR393/USA!CQ393-1</f>
        <v>4.1837571780147575E-2</v>
      </c>
      <c r="CS398" s="29">
        <f>USA!CS393/USA!CR393-1</f>
        <v>0.11732283464566939</v>
      </c>
      <c r="CT398" s="29">
        <f>USA!CT393/USA!CS393-1</f>
        <v>2.1141649048626032E-3</v>
      </c>
      <c r="CU398" s="29">
        <f>USA!CU393/USA!CT393-1</f>
        <v>9.3530239099859358E-2</v>
      </c>
      <c r="CV398" s="29">
        <f>USA!CV393/USA!CU393-1</f>
        <v>0.13408360128617369</v>
      </c>
      <c r="CW398" s="29">
        <f>USA!CW393/USA!CV393-1</f>
        <v>7.9387581514032135E-3</v>
      </c>
      <c r="CX398" s="29">
        <f>USA!CX393/USA!CW393-1</f>
        <v>-0.15527426160337543</v>
      </c>
      <c r="CY398" s="29">
        <f>USA!CY393/USA!CX393-1</f>
        <v>0.15184815184815181</v>
      </c>
      <c r="CZ398" s="29">
        <f>USA!CZ393/USA!CY393-1</f>
        <v>2.9488291413703349E-2</v>
      </c>
      <c r="DA398" s="29">
        <f>USA!DA393/USA!CZ393-1</f>
        <v>4.7177759056444835E-2</v>
      </c>
      <c r="DB398" s="29">
        <f>USA!DB393/USA!DA393-1</f>
        <v>0.1501743094663448</v>
      </c>
      <c r="DC398" s="29">
        <f>USA!DC393/USA!DB393-1</f>
        <v>-5.6423408719981416E-2</v>
      </c>
      <c r="DD398" s="29">
        <f>USA!DD393/USA!DC393-1</f>
        <v>3.4593526068692926E-2</v>
      </c>
      <c r="DE398" s="29">
        <f>USA!DE393/USA!DD393-1</f>
        <v>9.481729161690966E-2</v>
      </c>
      <c r="DF398" s="29">
        <f>USA!DF393/USA!DE393-1</f>
        <v>-9.5986038394416662E-3</v>
      </c>
      <c r="DG398" s="29">
        <f>USA!DG393/USA!DF393-1</f>
        <v>6.8281938325991387E-3</v>
      </c>
      <c r="DH398" s="29">
        <f>USA!DH393/USA!DG393-1</f>
        <v>-0.2879019908116387</v>
      </c>
      <c r="DI398" s="29">
        <f>USA!DI393/USA!DH393-1</f>
        <v>0.16466973886328717</v>
      </c>
      <c r="DJ398" s="29">
        <f>USA!DJ393/USA!DI393-1</f>
        <v>4.2205222896334327E-3</v>
      </c>
      <c r="DK398" s="29">
        <f>USA!DK393/USA!DJ393-1</f>
        <v>0.13606514315734164</v>
      </c>
      <c r="DL398" s="29">
        <f>USA!DL393/USA!DK393-1</f>
        <v>-4.7630057803468295E-2</v>
      </c>
      <c r="DM398" s="29">
        <f>USA!DM393/USA!DL393-1</f>
        <v>-0.10220927409565428</v>
      </c>
      <c r="DN398" s="29">
        <f>USA!DN393/USA!DM393-1</f>
        <v>-6.8415359653866803E-2</v>
      </c>
      <c r="DO398" s="29">
        <f>USA!DO393/USA!DN393-1</f>
        <v>3.5994194484760378E-2</v>
      </c>
      <c r="DP398" s="29">
        <f>USA!DP393/USA!DO393-1</f>
        <v>-0.12076211824040339</v>
      </c>
      <c r="DQ398" s="29">
        <f>USA!DQ393/USA!DP393-1</f>
        <v>0.14690885914595286</v>
      </c>
      <c r="DR398" s="29">
        <f>USA!DR393/USA!DQ393-1</f>
        <v>0.13448180050013891</v>
      </c>
      <c r="DS398" s="29">
        <f>USA!DS393/USA!DR393-1</f>
        <v>-2.424687729610564E-2</v>
      </c>
      <c r="DT398" s="29">
        <f>USA!DT393/USA!DS393-1</f>
        <v>0.22991967871485941</v>
      </c>
      <c r="DU398" s="29">
        <f>USA!DU393/USA!DT393-1</f>
        <v>-0.14000000000000001</v>
      </c>
      <c r="DV398" s="29">
        <f>USA!DV393/USA!DU393-1</f>
        <v>0.13692453725676312</v>
      </c>
      <c r="DW398" s="29">
        <f>USA!DW393/USA!DV393-1</f>
        <v>0.16322270924650395</v>
      </c>
      <c r="DX398" s="29">
        <f>USA!DX393/USA!DW393-1</f>
        <v>-4.9524493091692046E-2</v>
      </c>
      <c r="DY398" s="29">
        <f>USA!DY393/USA!DX393-1</f>
        <v>9.3260336039267422E-2</v>
      </c>
      <c r="DZ398" s="29">
        <f>USA!DZ393/USA!DY393-1</f>
        <v>5.7157658435503356E-2</v>
      </c>
      <c r="EA398" s="29">
        <f>USA!EA393/USA!DZ393-1</f>
        <v>2.2378307742567882E-2</v>
      </c>
      <c r="EB398" s="29">
        <f>USA!EB393/USA!EA393-1</f>
        <v>8.9471161527400422E-2</v>
      </c>
      <c r="EC398" s="29">
        <f>USA!EC393/USA!EB393-1</f>
        <v>-3.2262795131250965E-2</v>
      </c>
      <c r="ED398" s="29">
        <f>USA!ED393/USA!EC393-1</f>
        <v>-0.10956205485679649</v>
      </c>
      <c r="EE398" s="29">
        <f>USA!EE393/USA!ED393-1</f>
        <v>-7.8114363512593488E-2</v>
      </c>
      <c r="EF398" s="29">
        <f>USA!EF393/USA!EE393-1</f>
        <v>0.154513568395791</v>
      </c>
      <c r="EG398" s="29" t="e">
        <f>USA!#REF!/USA!EF393-1</f>
        <v>#REF!</v>
      </c>
      <c r="EH398" s="29" t="e">
        <f>USA!#REF!/USA!#REF!-1</f>
        <v>#REF!</v>
      </c>
      <c r="EI398" s="29" t="e">
        <f>USA!#REF!/USA!#REF!-1</f>
        <v>#REF!</v>
      </c>
      <c r="EJ398" s="29" t="e">
        <f>USA!#REF!/USA!#REF!-1</f>
        <v>#REF!</v>
      </c>
      <c r="EK398" s="29" t="e">
        <f>USA!#REF!/USA!#REF!-1</f>
        <v>#REF!</v>
      </c>
      <c r="EL398" s="29" t="e">
        <f>USA!#REF!/USA!#REF!-1</f>
        <v>#REF!</v>
      </c>
      <c r="EM398" s="29" t="e">
        <f>USA!#REF!/USA!#REF!-1</f>
        <v>#REF!</v>
      </c>
      <c r="EN398" s="29" t="e">
        <f>USA!#REF!/USA!#REF!-1</f>
        <v>#REF!</v>
      </c>
    </row>
    <row r="399" spans="1:144" x14ac:dyDescent="0.3">
      <c r="A399" t="s">
        <v>524</v>
      </c>
      <c r="B399" s="28"/>
      <c r="C399" s="29">
        <f>USA!C394/USA!B394-1</f>
        <v>-5.7383521979468277E-2</v>
      </c>
      <c r="D399" s="29">
        <f>USA!D394/USA!C394-1</f>
        <v>-0.20552918179279533</v>
      </c>
      <c r="E399" s="29">
        <f>USA!E394/USA!D394-1</f>
        <v>-3.7609841827768054E-2</v>
      </c>
      <c r="F399" s="29">
        <f>USA!F394/USA!E394-1</f>
        <v>0</v>
      </c>
      <c r="G399" s="29">
        <f>USA!G394/USA!F394-1</f>
        <v>4.7479912344777331E-2</v>
      </c>
      <c r="H399" s="29">
        <f>USA!H394/USA!G394-1</f>
        <v>7.5662482566248412E-2</v>
      </c>
      <c r="I399" s="29">
        <f>USA!I394/USA!H394-1</f>
        <v>0</v>
      </c>
      <c r="J399" s="29">
        <f>USA!J394/USA!I394-1</f>
        <v>0.11183144246353316</v>
      </c>
      <c r="K399" s="29">
        <f>USA!K394/USA!J394-1</f>
        <v>6.0932944606414186E-2</v>
      </c>
      <c r="L399" s="29">
        <f>USA!L394/USA!K394-1</f>
        <v>0</v>
      </c>
      <c r="M399" s="29">
        <f>USA!M394/USA!L394-1</f>
        <v>-0.1714756801319044</v>
      </c>
      <c r="N399" s="29">
        <f>USA!N394/USA!M394-1</f>
        <v>-0.16849087893864012</v>
      </c>
      <c r="O399" s="29">
        <f>USA!O394/USA!N394-1</f>
        <v>7.4192261667331394E-2</v>
      </c>
      <c r="P399" s="29">
        <f>USA!P394/USA!O394-1</f>
        <v>-0.16524322317118456</v>
      </c>
      <c r="Q399" s="29">
        <f>USA!Q394/USA!P394-1</f>
        <v>-0.11343416370106763</v>
      </c>
      <c r="R399" s="29">
        <f>USA!R394/USA!Q394-1</f>
        <v>-9.533366783743169E-3</v>
      </c>
      <c r="S399" s="29">
        <f>USA!S394/USA!R394-1</f>
        <v>-7.5987841945288737E-2</v>
      </c>
      <c r="T399" s="29">
        <f>USA!T394/USA!S394-1</f>
        <v>1.8092105263157965E-2</v>
      </c>
      <c r="U399" s="29">
        <f>USA!U394/USA!T394-1</f>
        <v>-1.4539579967689842E-2</v>
      </c>
      <c r="V399" s="29">
        <f>USA!V394/USA!U394-1</f>
        <v>6.5027322404371368E-2</v>
      </c>
      <c r="W399" s="29">
        <f>USA!W394/USA!V394-1</f>
        <v>6.2083119548486554E-2</v>
      </c>
      <c r="X399" s="29">
        <f>USA!X394/USA!W394-1</f>
        <v>-6.3285024154589364E-2</v>
      </c>
      <c r="Y399" s="29">
        <f>USA!Y394/USA!X394-1</f>
        <v>9.9535843218153675E-2</v>
      </c>
      <c r="Z399" s="29">
        <f>USA!Z394/USA!Y394-1</f>
        <v>0.26031894934333955</v>
      </c>
      <c r="AA399" s="29">
        <f>USA!AA394/USA!Z394-1</f>
        <v>-2.6423520655005639E-2</v>
      </c>
      <c r="AB399" s="29">
        <f>USA!AB394/USA!AA394-1</f>
        <v>2.5611620795106926E-2</v>
      </c>
      <c r="AC399" s="29">
        <f>USA!AC394/USA!AB394-1</f>
        <v>-4.8453224002981687E-2</v>
      </c>
      <c r="AD399" s="29">
        <f>USA!AD394/USA!AC394-1</f>
        <v>-8.3039561300430886E-2</v>
      </c>
      <c r="AE399" s="29">
        <f>USA!AE394/USA!AD394-1</f>
        <v>3.2891926527125248E-2</v>
      </c>
      <c r="AF399" s="29">
        <f>USA!AF394/USA!AE394-1</f>
        <v>-0.14846980976013235</v>
      </c>
      <c r="AG399" s="29">
        <f>USA!AG394/USA!AF394-1</f>
        <v>-5.0995628946090332E-2</v>
      </c>
      <c r="AH399" s="29">
        <f>USA!AH394/USA!AG394-1</f>
        <v>1.2282497441146401E-2</v>
      </c>
      <c r="AI399" s="29">
        <f>USA!AI394/USA!AH394-1</f>
        <v>2.0728008088978678E-2</v>
      </c>
      <c r="AJ399" s="29">
        <f>USA!AJ394/USA!AI394-1</f>
        <v>0.11887072808320953</v>
      </c>
      <c r="AK399" s="29">
        <f>USA!AK394/USA!AJ394-1</f>
        <v>-3.9840637450199168E-3</v>
      </c>
      <c r="AL399" s="29">
        <f>USA!AL394/USA!AK394-1</f>
        <v>2.2222222222223476E-3</v>
      </c>
      <c r="AM399" s="29">
        <f>USA!AM394/USA!AL394-1</f>
        <v>0.14678492239467844</v>
      </c>
      <c r="AN399" s="29">
        <f>USA!AN394/USA!AM394-1</f>
        <v>-3.7896365042536795E-2</v>
      </c>
      <c r="AO399" s="29">
        <f>USA!AO394/USA!AN394-1</f>
        <v>-0.10852090032154338</v>
      </c>
      <c r="AP399" s="29">
        <f>USA!AP394/USA!AO394-1</f>
        <v>0.12669071235347151</v>
      </c>
      <c r="AQ399" s="29">
        <f>USA!AQ394/USA!AP394-1</f>
        <v>1.3205282112845218E-2</v>
      </c>
      <c r="AR399" s="29">
        <f>USA!AR394/USA!AQ394-1</f>
        <v>2.6856240126382325E-2</v>
      </c>
      <c r="AS399" s="29">
        <f>USA!AS394/USA!AR394-1</f>
        <v>7.6923076923076872E-2</v>
      </c>
      <c r="AT399" s="29">
        <f>USA!AT394/USA!AS394-1</f>
        <v>-4.785714285714282E-2</v>
      </c>
      <c r="AU399" s="29">
        <f>USA!AU394/USA!AT394-1</f>
        <v>3.2258064516129004E-2</v>
      </c>
      <c r="AV399" s="29">
        <f>USA!AV394/USA!AU394-1</f>
        <v>-0.16424418604651159</v>
      </c>
      <c r="AW399" s="29">
        <f>USA!AW394/USA!AV394-1</f>
        <v>7.7826086956521712E-2</v>
      </c>
      <c r="AX399" s="29">
        <f>USA!AX394/USA!AW394-1</f>
        <v>0.10810810810810811</v>
      </c>
      <c r="AY399" s="29">
        <f>USA!AY394/USA!AX394-1</f>
        <v>7.3534765198398189E-2</v>
      </c>
      <c r="AZ399" s="29">
        <f>USA!AZ394/USA!AY394-1</f>
        <v>4.1369955917260226E-2</v>
      </c>
      <c r="BA399" s="29">
        <f>USA!BA394/USA!AZ394-1</f>
        <v>7.0661022468251344E-2</v>
      </c>
      <c r="BB399" s="29">
        <f>USA!BB394/USA!BA394-1</f>
        <v>0.1262165450121655</v>
      </c>
      <c r="BC399" s="29">
        <f>USA!BC394/USA!BB394-1</f>
        <v>0.15933027275182288</v>
      </c>
      <c r="BD399" s="29">
        <f>USA!BD394/USA!BC394-1</f>
        <v>0.10179361751688787</v>
      </c>
      <c r="BE399" s="29">
        <f>USA!BE394/USA!BD394-1</f>
        <v>3.6152219873150093E-2</v>
      </c>
      <c r="BF399" s="29">
        <f>USA!BF394/USA!BE394-1</f>
        <v>-6.1416037543358448E-2</v>
      </c>
      <c r="BG399" s="29">
        <f>USA!BG394/USA!BF394-1</f>
        <v>7.6086956521739024E-2</v>
      </c>
      <c r="BH399" s="29">
        <f>USA!BH394/USA!BG394-1</f>
        <v>3.8787878787878816E-2</v>
      </c>
      <c r="BI399" s="29">
        <f>USA!BI394/USA!BH394-1</f>
        <v>1.5169194865811031E-2</v>
      </c>
      <c r="BJ399" s="29">
        <f>USA!BJ394/USA!BI394-1</f>
        <v>4.6934865900382983E-2</v>
      </c>
      <c r="BK399" s="29">
        <f>USA!BK394/USA!BJ394-1</f>
        <v>-4.4830741079597392E-2</v>
      </c>
      <c r="BL399" s="29">
        <f>USA!BL394/USA!BK394-1</f>
        <v>6.5134099616858121E-2</v>
      </c>
      <c r="BM399" s="29">
        <f>USA!BM394/USA!BL394-1</f>
        <v>6.1151079136690711E-2</v>
      </c>
      <c r="BN399" s="29">
        <f>USA!BN394/USA!BM394-1</f>
        <v>5.0847457627118731E-2</v>
      </c>
      <c r="BO399" s="29">
        <f>USA!BO394/USA!BN394-1</f>
        <v>5.1935483870967802E-2</v>
      </c>
      <c r="BP399" s="29">
        <f>USA!BP394/USA!BO394-1</f>
        <v>1.7479300827966782E-2</v>
      </c>
      <c r="BQ399" s="29">
        <f>USA!BQ394/USA!BP394-1</f>
        <v>4.4002411091018656E-2</v>
      </c>
      <c r="BR399" s="29">
        <f>USA!BR394/USA!BQ394-1</f>
        <v>-7.1304849884526567E-2</v>
      </c>
      <c r="BS399" s="29">
        <f>USA!BS394/USA!BR394-1</f>
        <v>6.0770904569474649E-2</v>
      </c>
      <c r="BT399" s="29">
        <f>USA!BT394/USA!BS394-1</f>
        <v>6.5787545787545643E-2</v>
      </c>
      <c r="BU399" s="29">
        <f>USA!BU394/USA!BT394-1</f>
        <v>-0.15383557877371457</v>
      </c>
      <c r="BV399" s="29">
        <f>USA!BV394/USA!BU394-1</f>
        <v>-4.4354183590576746E-2</v>
      </c>
      <c r="BW399" s="29">
        <f>USA!BW394/USA!BV394-1</f>
        <v>-9.8605916354981282E-2</v>
      </c>
      <c r="BX399" s="29">
        <f>USA!BX394/USA!BW394-1</f>
        <v>0.11938890984534134</v>
      </c>
      <c r="BY399" s="29">
        <f>USA!BY394/USA!BX394-1</f>
        <v>1.0951979780960297E-2</v>
      </c>
      <c r="BZ399" s="29">
        <f>USA!BZ394/USA!BY394-1</f>
        <v>-3.2916666666666705E-2</v>
      </c>
      <c r="CA399" s="29">
        <f>USA!CA394/USA!BZ394-1</f>
        <v>-3.4037052994398964E-2</v>
      </c>
      <c r="CB399" s="29">
        <f>USA!CB394/USA!CA394-1</f>
        <v>-4.460303300624413E-3</v>
      </c>
      <c r="CC399" s="29">
        <f>USA!CC394/USA!CB394-1</f>
        <v>0.32616487455197141</v>
      </c>
      <c r="CD399" s="29">
        <f>USA!CD394/USA!CC394-1</f>
        <v>-0.12783783783783775</v>
      </c>
      <c r="CE399" s="29">
        <f>USA!CE394/USA!CD394-1</f>
        <v>-0.20669352339634339</v>
      </c>
      <c r="CF399" s="29">
        <f>USA!CF394/USA!CE394-1</f>
        <v>9.765625E-4</v>
      </c>
      <c r="CG399" s="29">
        <f>USA!CG394/USA!CF394-1</f>
        <v>-0.21951219512195119</v>
      </c>
      <c r="CH399" s="29">
        <f>USA!CH394/USA!CG394-1</f>
        <v>0.16975000000000007</v>
      </c>
      <c r="CI399" s="29">
        <f>USA!CI394/USA!CH394-1</f>
        <v>-0.28788202607394742</v>
      </c>
      <c r="CJ399" s="29">
        <f>USA!CJ394/USA!CI394-1</f>
        <v>0.12545018007202891</v>
      </c>
      <c r="CK399" s="29">
        <f>USA!CK394/USA!CJ394-1</f>
        <v>0.57813333333333339</v>
      </c>
      <c r="CL399" s="29">
        <f>USA!CL394/USA!CK394-1</f>
        <v>1.8080432578573946E-2</v>
      </c>
      <c r="CM399" s="29">
        <f>USA!CM394/USA!CL394-1</f>
        <v>-3.4688796680497958E-2</v>
      </c>
      <c r="CN399" s="29">
        <f>USA!CN394/USA!CM394-1</f>
        <v>1.5646492434663095E-2</v>
      </c>
      <c r="CO399" s="29">
        <f>USA!CO394/USA!CN394-1</f>
        <v>-1.7944811240900638E-2</v>
      </c>
      <c r="CP399" s="29">
        <f>USA!CP394/USA!CO394-1</f>
        <v>-4.3268401999655204E-2</v>
      </c>
      <c r="CQ399" s="29">
        <f>USA!CQ394/USA!CP394-1</f>
        <v>-7.2072072072072113E-2</v>
      </c>
      <c r="CR399" s="29">
        <f>USA!CR394/USA!CQ394-1</f>
        <v>4.8543689320388328E-2</v>
      </c>
      <c r="CS399" s="29">
        <f>USA!CS394/USA!CR394-1</f>
        <v>6.4814814814814881E-2</v>
      </c>
      <c r="CT399" s="29">
        <f>USA!CT394/USA!CS394-1</f>
        <v>-8.9565217391304297E-2</v>
      </c>
      <c r="CU399" s="29">
        <f>USA!CU394/USA!CT394-1</f>
        <v>-5.6351480420248401E-2</v>
      </c>
      <c r="CV399" s="29">
        <f>USA!CV394/USA!CU394-1</f>
        <v>-0.19028340080971662</v>
      </c>
      <c r="CW399" s="29">
        <f>USA!CW394/USA!CV394-1</f>
        <v>9.4999999999999973E-2</v>
      </c>
      <c r="CX399" s="29">
        <f>USA!CX394/USA!CW394-1</f>
        <v>5.1369863013698724E-2</v>
      </c>
      <c r="CY399" s="29">
        <f>USA!CY394/USA!CX394-1</f>
        <v>6.4060803474484285E-2</v>
      </c>
      <c r="CZ399" s="29">
        <f>USA!CZ394/USA!CY394-1</f>
        <v>-0.10204081632653061</v>
      </c>
      <c r="DA399" s="29">
        <f>USA!DA394/USA!CZ394-1</f>
        <v>3.1818181818181746E-2</v>
      </c>
      <c r="DB399" s="29">
        <f>USA!DB394/USA!DA394-1</f>
        <v>9.8017621145374489E-2</v>
      </c>
      <c r="DC399" s="29">
        <f>USA!DC394/USA!DB394-1</f>
        <v>4.312938816449341E-2</v>
      </c>
      <c r="DD399" s="29">
        <f>USA!DD394/USA!DC394-1</f>
        <v>9.6153846153845812E-3</v>
      </c>
      <c r="DE399" s="29">
        <f>USA!DE394/USA!DD394-1</f>
        <v>-2.6666666666666616E-2</v>
      </c>
      <c r="DF399" s="29">
        <f>USA!DF394/USA!DE394-1</f>
        <v>-1.9569471624266699E-3</v>
      </c>
      <c r="DG399" s="29">
        <f>USA!DG394/USA!DF394-1</f>
        <v>5.8823529411764719E-2</v>
      </c>
      <c r="DH399" s="29">
        <f>USA!DH394/USA!DG394-1</f>
        <v>0.23888888888888893</v>
      </c>
      <c r="DI399" s="29">
        <f>USA!DI394/USA!DH394-1</f>
        <v>-1.1210762331838597E-2</v>
      </c>
      <c r="DJ399" s="29">
        <f>USA!DJ394/USA!DI394-1</f>
        <v>0.10355253212396054</v>
      </c>
      <c r="DK399" s="29">
        <f>USA!DK394/USA!DJ394-1</f>
        <v>2.7397260273972712E-2</v>
      </c>
      <c r="DL399" s="29">
        <f>USA!DL394/USA!DK394-1</f>
        <v>-1.3333333333333308E-2</v>
      </c>
      <c r="DM399" s="29">
        <f>USA!DM394/USA!DL394-1</f>
        <v>4.0540540540541237E-3</v>
      </c>
      <c r="DN399" s="29">
        <f>USA!DN394/USA!DM394-1</f>
        <v>4.9798115746971794E-2</v>
      </c>
      <c r="DO399" s="29">
        <f>USA!DO394/USA!DN394-1</f>
        <v>-4.6025641025641106E-2</v>
      </c>
      <c r="DP399" s="29">
        <f>USA!DP394/USA!DO394-1</f>
        <v>-6.8136003225372832E-2</v>
      </c>
      <c r="DQ399" s="29">
        <f>USA!DQ394/USA!DP394-1</f>
        <v>0.3267955004326506</v>
      </c>
      <c r="DR399" s="29">
        <f>USA!DR394/USA!DQ394-1</f>
        <v>0.47847826086956524</v>
      </c>
      <c r="DS399" s="29">
        <f>USA!DS394/USA!DR394-1</f>
        <v>0.20519041317453302</v>
      </c>
      <c r="DT399" s="29">
        <f>USA!DT394/USA!DS394-1</f>
        <v>-0.15817727078631127</v>
      </c>
      <c r="DU399" s="29">
        <f>USA!DU394/USA!DT394-1</f>
        <v>-3.2608695652173947E-2</v>
      </c>
      <c r="DV399" s="29">
        <f>USA!DV394/USA!DU394-1</f>
        <v>-2.7715355805243425E-3</v>
      </c>
      <c r="DW399" s="29">
        <f>USA!DW394/USA!DV394-1</f>
        <v>-9.2315781566889465E-2</v>
      </c>
      <c r="DX399" s="29">
        <f>USA!DX394/USA!DW394-1</f>
        <v>-6.9016881827209553E-2</v>
      </c>
      <c r="DY399" s="29">
        <f>USA!DY394/USA!DX394-1</f>
        <v>2.2222222222222143E-2</v>
      </c>
      <c r="DZ399" s="29">
        <f>USA!DZ394/USA!DY394-1</f>
        <v>0.37756521739130422</v>
      </c>
      <c r="EA399" s="29">
        <f>USA!EA394/USA!DZ394-1</f>
        <v>-6.0093422547658037E-2</v>
      </c>
      <c r="EB399" s="29">
        <f>USA!EB394/USA!EA394-1</f>
        <v>1.5849563465412997E-2</v>
      </c>
      <c r="EC399" s="29">
        <f>USA!EC394/USA!EB394-1</f>
        <v>-3.7088456961523075E-2</v>
      </c>
      <c r="ED399" s="29">
        <f>USA!ED394/USA!EC394-1</f>
        <v>-0.10058359079986268</v>
      </c>
      <c r="EE399" s="29">
        <f>USA!EE394/USA!ED394-1</f>
        <v>-0.43511450381679384</v>
      </c>
      <c r="EF399" s="29">
        <f>USA!EF394/USA!EE394-1</f>
        <v>-0.15567567567567575</v>
      </c>
      <c r="EG399" s="29" t="e">
        <f>USA!#REF!/USA!EF394-1</f>
        <v>#REF!</v>
      </c>
      <c r="EH399" s="29" t="e">
        <f>USA!#REF!/USA!#REF!-1</f>
        <v>#REF!</v>
      </c>
      <c r="EI399" s="29" t="e">
        <f>USA!#REF!/USA!#REF!-1</f>
        <v>#REF!</v>
      </c>
      <c r="EJ399" s="29" t="e">
        <f>USA!#REF!/USA!#REF!-1</f>
        <v>#REF!</v>
      </c>
      <c r="EK399" s="29" t="e">
        <f>USA!#REF!/USA!#REF!-1</f>
        <v>#REF!</v>
      </c>
      <c r="EL399" s="29" t="e">
        <f>USA!#REF!/USA!#REF!-1</f>
        <v>#REF!</v>
      </c>
      <c r="EM399" s="29" t="e">
        <f>USA!#REF!/USA!#REF!-1</f>
        <v>#REF!</v>
      </c>
      <c r="EN399" s="29" t="e">
        <f>USA!#REF!/USA!#REF!-1</f>
        <v>#REF!</v>
      </c>
    </row>
    <row r="400" spans="1:144" x14ac:dyDescent="0.3">
      <c r="A400" t="s">
        <v>525</v>
      </c>
      <c r="B400" s="28"/>
      <c r="C400" s="29">
        <f>USA!C395/USA!B395-1</f>
        <v>-0.24967989756722153</v>
      </c>
      <c r="D400" s="29">
        <f>USA!D395/USA!C395-1</f>
        <v>0.30716723549488045</v>
      </c>
      <c r="E400" s="29">
        <f>USA!E395/USA!D395-1</f>
        <v>5.6135770234986948E-2</v>
      </c>
      <c r="F400" s="29">
        <f>USA!F395/USA!E395-1</f>
        <v>0</v>
      </c>
      <c r="G400" s="29">
        <f>USA!G395/USA!F395-1</f>
        <v>0.18623815409971156</v>
      </c>
      <c r="H400" s="29">
        <f>USA!H395/USA!G395-1</f>
        <v>-2.0493226814866317E-2</v>
      </c>
      <c r="I400" s="29">
        <f>USA!I395/USA!H395-1</f>
        <v>0</v>
      </c>
      <c r="J400" s="29">
        <f>USA!J395/USA!I395-1</f>
        <v>0.10372340425531901</v>
      </c>
      <c r="K400" s="29">
        <f>USA!K395/USA!J395-1</f>
        <v>0.14779116465863451</v>
      </c>
      <c r="L400" s="29">
        <f>USA!L395/USA!K395-1</f>
        <v>0</v>
      </c>
      <c r="M400" s="29">
        <f>USA!M395/USA!L395-1</f>
        <v>-6.8439468159552153E-2</v>
      </c>
      <c r="N400" s="29">
        <f>USA!N395/USA!M395-1</f>
        <v>0.12454927884615397</v>
      </c>
      <c r="O400" s="29">
        <f>USA!O395/USA!N395-1</f>
        <v>8.00267201068805E-2</v>
      </c>
      <c r="P400" s="29">
        <f>USA!P395/USA!O395-1</f>
        <v>0.11739238000989616</v>
      </c>
      <c r="Q400" s="29">
        <f>USA!Q395/USA!P395-1</f>
        <v>-7.3286837152662598E-2</v>
      </c>
      <c r="R400" s="29">
        <f>USA!R395/USA!Q395-1</f>
        <v>-6.3194361486082928E-2</v>
      </c>
      <c r="S400" s="29">
        <f>USA!S395/USA!R395-1</f>
        <v>0.12229023208365208</v>
      </c>
      <c r="T400" s="29">
        <f>USA!T395/USA!S395-1</f>
        <v>-3.6018634246108294E-2</v>
      </c>
      <c r="U400" s="29">
        <f>USA!U395/USA!T395-1</f>
        <v>0.12576614804337582</v>
      </c>
      <c r="V400" s="29">
        <f>USA!V395/USA!U395-1</f>
        <v>5.1617631661606156E-2</v>
      </c>
      <c r="W400" s="29">
        <f>USA!W395/USA!V395-1</f>
        <v>9.5679012345678993E-2</v>
      </c>
      <c r="X400" s="29">
        <f>USA!X395/USA!W395-1</f>
        <v>6.4879600181735553E-2</v>
      </c>
      <c r="Y400" s="29">
        <f>USA!Y395/USA!X395-1</f>
        <v>7.756634525130135E-2</v>
      </c>
      <c r="Z400" s="29">
        <f>USA!Z395/USA!Y395-1</f>
        <v>3.484320557491305E-2</v>
      </c>
      <c r="AA400" s="29">
        <f>USA!AA395/USA!Z395-1</f>
        <v>0.12411998775635125</v>
      </c>
      <c r="AB400" s="29">
        <f>USA!AB395/USA!AA395-1</f>
        <v>-5.3778080326752908E-2</v>
      </c>
      <c r="AC400" s="29">
        <f>USA!AC395/USA!AB395-1</f>
        <v>-3.4532374100719299E-2</v>
      </c>
      <c r="AD400" s="29">
        <f>USA!AD395/USA!AC395-1</f>
        <v>-0.15186289120715346</v>
      </c>
      <c r="AE400" s="29">
        <f>USA!AE395/USA!AD395-1</f>
        <v>2.9696011245826659E-2</v>
      </c>
      <c r="AF400" s="29">
        <f>USA!AF395/USA!AE395-1</f>
        <v>-0.19607508532423212</v>
      </c>
      <c r="AG400" s="29">
        <f>USA!AG395/USA!AF395-1</f>
        <v>-0.25535979622160887</v>
      </c>
      <c r="AH400" s="29">
        <f>USA!AH395/USA!AG395-1</f>
        <v>0.32696693272519939</v>
      </c>
      <c r="AI400" s="29">
        <f>USA!AI395/USA!AH395-1</f>
        <v>-8.5929108485505168E-4</v>
      </c>
      <c r="AJ400" s="29">
        <f>USA!AJ395/USA!AI395-1</f>
        <v>3.8701354547410194E-3</v>
      </c>
      <c r="AK400" s="29">
        <f>USA!AK395/USA!AJ395-1</f>
        <v>7.2820732490897377E-2</v>
      </c>
      <c r="AL400" s="29">
        <f>USA!AL395/USA!AK395-1</f>
        <v>0.17069275304451992</v>
      </c>
      <c r="AM400" s="29">
        <f>USA!AM395/USA!AL395-1</f>
        <v>-7.4010914051841792E-2</v>
      </c>
      <c r="AN400" s="29">
        <f>USA!AN395/USA!AM395-1</f>
        <v>5.3406998158379571E-2</v>
      </c>
      <c r="AO400" s="29">
        <f>USA!AO395/USA!AN395-1</f>
        <v>-0.24458041958041965</v>
      </c>
      <c r="AP400" s="29">
        <f>USA!AP395/USA!AO395-1</f>
        <v>-4.8368433233047847E-2</v>
      </c>
      <c r="AQ400" s="29">
        <f>USA!AQ395/USA!AP395-1</f>
        <v>-1.7509727626459193E-2</v>
      </c>
      <c r="AR400" s="29">
        <f>USA!AR395/USA!AQ395-1</f>
        <v>0.10198019801980207</v>
      </c>
      <c r="AS400" s="29">
        <f>USA!AS395/USA!AR395-1</f>
        <v>6.4240790655885061E-2</v>
      </c>
      <c r="AT400" s="29">
        <f>USA!AT395/USA!AS395-1</f>
        <v>-0.11312790206838341</v>
      </c>
      <c r="AU400" s="29">
        <f>USA!AU395/USA!AT395-1</f>
        <v>-1.9038553069966602E-3</v>
      </c>
      <c r="AV400" s="29">
        <f>USA!AV395/USA!AU395-1</f>
        <v>3.409632808774421E-2</v>
      </c>
      <c r="AW400" s="29">
        <f>USA!AW395/USA!AV395-1</f>
        <v>9.7071708554300473E-2</v>
      </c>
      <c r="AX400" s="29">
        <f>USA!AX395/USA!AW395-1</f>
        <v>2.3539302227826742E-2</v>
      </c>
      <c r="AY400" s="29">
        <f>USA!AY395/USA!AX395-1</f>
        <v>4.3942505133470089E-2</v>
      </c>
      <c r="AZ400" s="29">
        <f>USA!AZ395/USA!AY395-1</f>
        <v>-0.12470495672698656</v>
      </c>
      <c r="BA400" s="29">
        <f>USA!BA395/USA!AZ395-1</f>
        <v>3.5280898876404398E-2</v>
      </c>
      <c r="BB400" s="29">
        <f>USA!BB395/USA!BA395-1</f>
        <v>4.3412198827885717E-4</v>
      </c>
      <c r="BC400" s="29">
        <f>USA!BC395/USA!BB395-1</f>
        <v>0.11672814059448888</v>
      </c>
      <c r="BD400" s="29">
        <f>USA!BD395/USA!BC395-1</f>
        <v>-1.9428793471925387E-2</v>
      </c>
      <c r="BE400" s="29">
        <f>USA!BE395/USA!BD395-1</f>
        <v>0.18585298196948696</v>
      </c>
      <c r="BF400" s="29">
        <f>USA!BF395/USA!BE395-1</f>
        <v>0.11762740183792819</v>
      </c>
      <c r="BG400" s="29">
        <f>USA!BG395/USA!BF395-1</f>
        <v>-9.7024966362684983E-2</v>
      </c>
      <c r="BH400" s="29">
        <f>USA!BH395/USA!BG395-1</f>
        <v>2.4337748344370747E-2</v>
      </c>
      <c r="BI400" s="29">
        <f>USA!BI395/USA!BH395-1</f>
        <v>-5.640859867464032E-2</v>
      </c>
      <c r="BJ400" s="29">
        <f>USA!BJ395/USA!BI395-1</f>
        <v>0.1769441589585472</v>
      </c>
      <c r="BK400" s="29">
        <f>USA!BK395/USA!BJ395-1</f>
        <v>9.8966671517974891E-3</v>
      </c>
      <c r="BL400" s="29">
        <f>USA!BL395/USA!BK395-1</f>
        <v>6.2400922323101238E-2</v>
      </c>
      <c r="BM400" s="29">
        <f>USA!BM395/USA!BL395-1</f>
        <v>-2.5366250678242053E-2</v>
      </c>
      <c r="BN400" s="29">
        <f>USA!BN395/USA!BM395-1</f>
        <v>0.11691022964509412</v>
      </c>
      <c r="BO400" s="29">
        <f>USA!BO395/USA!BN395-1</f>
        <v>0.10267912772585674</v>
      </c>
      <c r="BP400" s="29">
        <f>USA!BP395/USA!BO395-1</f>
        <v>4.7123968810034889E-2</v>
      </c>
      <c r="BQ400" s="29">
        <f>USA!BQ395/USA!BP395-1</f>
        <v>-0.16306928556011224</v>
      </c>
      <c r="BR400" s="29">
        <f>USA!BR395/USA!BQ395-1</f>
        <v>-0.21031592520954223</v>
      </c>
      <c r="BS400" s="29">
        <f>USA!BS395/USA!BR395-1</f>
        <v>-0.31792945787067262</v>
      </c>
      <c r="BT400" s="29">
        <f>USA!BT395/USA!BS395-1</f>
        <v>-0.20995930093368453</v>
      </c>
      <c r="BU400" s="29">
        <f>USA!BU395/USA!BT395-1</f>
        <v>-9.0303030303030218E-2</v>
      </c>
      <c r="BV400" s="29">
        <f>USA!BV395/USA!BU395-1</f>
        <v>0.12691538974017313</v>
      </c>
      <c r="BW400" s="29">
        <f>USA!BW395/USA!BV395-1</f>
        <v>-8.6609518179130873E-2</v>
      </c>
      <c r="BX400" s="29">
        <f>USA!BX395/USA!BW395-1</f>
        <v>0.22686084142394813</v>
      </c>
      <c r="BY400" s="29">
        <f>USA!BY395/USA!BX395-1</f>
        <v>-0.12978106040622528</v>
      </c>
      <c r="BZ400" s="29">
        <f>USA!BZ395/USA!BY395-1</f>
        <v>1.8490451652015905E-2</v>
      </c>
      <c r="CA400" s="29">
        <f>USA!CA395/USA!BZ395-1</f>
        <v>-0.39017857142857149</v>
      </c>
      <c r="CB400" s="29">
        <f>USA!CB395/USA!CA395-1</f>
        <v>-5.6612981942410823E-2</v>
      </c>
      <c r="CC400" s="29">
        <f>USA!CC395/USA!CB395-1</f>
        <v>-0.2100362131401966</v>
      </c>
      <c r="CD400" s="29">
        <f>USA!CD395/USA!CC395-1</f>
        <v>0.12835625409299278</v>
      </c>
      <c r="CE400" s="29">
        <f>USA!CE395/USA!CD395-1</f>
        <v>-4.1787579802669672E-2</v>
      </c>
      <c r="CF400" s="29">
        <f>USA!CF395/USA!CE395-1</f>
        <v>-0.42822531798909758</v>
      </c>
      <c r="CG400" s="29">
        <f>USA!CG395/USA!CF395-1</f>
        <v>-0.22139830508474578</v>
      </c>
      <c r="CH400" s="29">
        <f>USA!CH395/USA!CG395-1</f>
        <v>-0.45442176870748296</v>
      </c>
      <c r="CI400" s="29">
        <f>USA!CI395/USA!CH395-1</f>
        <v>0.9900249376558603</v>
      </c>
      <c r="CJ400" s="29">
        <f>USA!CJ395/USA!CI395-1</f>
        <v>0.50375939849624052</v>
      </c>
      <c r="CK400" s="29">
        <f>USA!CK395/USA!CJ395-1</f>
        <v>2.9166666666666785E-2</v>
      </c>
      <c r="CL400" s="29">
        <f>USA!CL395/USA!CK395-1</f>
        <v>-0.25020242914979751</v>
      </c>
      <c r="CM400" s="29">
        <f>USA!CM395/USA!CL395-1</f>
        <v>-0.20410367170626353</v>
      </c>
      <c r="CN400" s="29">
        <f>USA!CN395/USA!CM395-1</f>
        <v>-1.085481682496614E-2</v>
      </c>
      <c r="CO400" s="29">
        <f>USA!CO395/USA!CN395-1</f>
        <v>0.19890260631001366</v>
      </c>
      <c r="CP400" s="29">
        <f>USA!CP395/USA!CO395-1</f>
        <v>-5.720823798626995E-2</v>
      </c>
      <c r="CQ400" s="29">
        <f>USA!CQ395/USA!CP395-1</f>
        <v>0.48300970873786397</v>
      </c>
      <c r="CR400" s="29">
        <f>USA!CR395/USA!CQ395-1</f>
        <v>-1.6366612111292977E-2</v>
      </c>
      <c r="CS400" s="29">
        <f>USA!CS395/USA!CR395-1</f>
        <v>-7.7371048252911745E-2</v>
      </c>
      <c r="CT400" s="29">
        <f>USA!CT395/USA!CS395-1</f>
        <v>-2.1641118124436365E-2</v>
      </c>
      <c r="CU400" s="29">
        <f>USA!CU395/USA!CT395-1</f>
        <v>-0.12811059907834099</v>
      </c>
      <c r="CV400" s="29">
        <f>USA!CV395/USA!CU395-1</f>
        <v>-0.12262156448202954</v>
      </c>
      <c r="CW400" s="29">
        <f>USA!CW395/USA!CV395-1</f>
        <v>-0.14939759036144573</v>
      </c>
      <c r="CX400" s="29">
        <f>USA!CX395/USA!CW395-1</f>
        <v>-0.21954674220963177</v>
      </c>
      <c r="CY400" s="29">
        <f>USA!CY395/USA!CX395-1</f>
        <v>-4.7186932849364815E-2</v>
      </c>
      <c r="CZ400" s="29">
        <f>USA!CZ395/USA!CY395-1</f>
        <v>-0.14857142857142847</v>
      </c>
      <c r="DA400" s="29">
        <f>USA!DA395/USA!CZ395-1</f>
        <v>0.22147651006711389</v>
      </c>
      <c r="DB400" s="29">
        <f>USA!DB395/USA!DA395-1</f>
        <v>0.1007326007326006</v>
      </c>
      <c r="DC400" s="29">
        <f>USA!DC395/USA!DB395-1</f>
        <v>3.7853577371048441E-2</v>
      </c>
      <c r="DD400" s="29">
        <f>USA!DD395/USA!DC395-1</f>
        <v>6.132264529058129E-2</v>
      </c>
      <c r="DE400" s="29">
        <f>USA!DE395/USA!DD395-1</f>
        <v>5.4380664652567967E-2</v>
      </c>
      <c r="DF400" s="29">
        <f>USA!DF395/USA!DE395-1</f>
        <v>-2.5429799426934019E-2</v>
      </c>
      <c r="DG400" s="29">
        <f>USA!DG395/USA!DF395-1</f>
        <v>0.24366041896361623</v>
      </c>
      <c r="DH400" s="29">
        <f>USA!DH395/USA!DG395-1</f>
        <v>0.20626477541371169</v>
      </c>
      <c r="DI400" s="29">
        <f>USA!DI395/USA!DH395-1</f>
        <v>0.28417442430181272</v>
      </c>
      <c r="DJ400" s="29">
        <f>USA!DJ395/USA!DI395-1</f>
        <v>5.7230064860740448E-3</v>
      </c>
      <c r="DK400" s="29">
        <f>USA!DK395/USA!DJ395-1</f>
        <v>-5.8232169954476554E-2</v>
      </c>
      <c r="DL400" s="29">
        <f>USA!DL395/USA!DK395-1</f>
        <v>2.5377643504531866E-2</v>
      </c>
      <c r="DM400" s="29">
        <f>USA!DM395/USA!DL395-1</f>
        <v>4.1838538597525066E-2</v>
      </c>
      <c r="DN400" s="29">
        <f>USA!DN395/USA!DM395-1</f>
        <v>-0.29675716440422328</v>
      </c>
      <c r="DO400" s="29">
        <f>USA!DO395/USA!DN395-1</f>
        <v>-0.18847184986595167</v>
      </c>
      <c r="DP400" s="29">
        <f>USA!DP395/USA!DO395-1</f>
        <v>-0.25041295011562603</v>
      </c>
      <c r="DQ400" s="29">
        <f>USA!DQ395/USA!DP395-1</f>
        <v>0.26178933450859398</v>
      </c>
      <c r="DR400" s="29">
        <f>USA!DR395/USA!DQ395-1</f>
        <v>-0.14879497031086264</v>
      </c>
      <c r="DS400" s="29">
        <f>USA!DS395/USA!DR395-1</f>
        <v>7.2630283135002083E-2</v>
      </c>
      <c r="DT400" s="29">
        <f>USA!DT395/USA!DS395-1</f>
        <v>4.7819433817903434E-2</v>
      </c>
      <c r="DU400" s="29">
        <f>USA!DU395/USA!DT395-1</f>
        <v>-0.32895217232566631</v>
      </c>
      <c r="DV400" s="29">
        <f>USA!DV395/USA!DU395-1</f>
        <v>1.6322089227421177E-2</v>
      </c>
      <c r="DW400" s="29">
        <f>USA!DW395/USA!DV395-1</f>
        <v>-5.3533190578158418E-2</v>
      </c>
      <c r="DX400" s="29">
        <f>USA!DX395/USA!DW395-1</f>
        <v>-0.625</v>
      </c>
      <c r="DY400" s="29">
        <f>USA!DY395/USA!DX395-1</f>
        <v>0.21116138763197578</v>
      </c>
      <c r="DZ400" s="29">
        <f>USA!DZ395/USA!DY395-1</f>
        <v>-0.21046077210460767</v>
      </c>
      <c r="EA400" s="29">
        <f>USA!EA395/USA!DZ395-1</f>
        <v>-0.27760252365930604</v>
      </c>
      <c r="EB400" s="29">
        <f>USA!EB395/USA!EA395-1</f>
        <v>0.60262008733624439</v>
      </c>
      <c r="EC400" s="29">
        <f>USA!EC395/USA!EB395-1</f>
        <v>-0.38147138964577654</v>
      </c>
      <c r="ED400" s="29">
        <f>USA!ED395/USA!EC395-1</f>
        <v>-0.59251101321585908</v>
      </c>
      <c r="EE400" s="29">
        <f>USA!EE395/USA!ED395-1</f>
        <v>-0.63762162162162161</v>
      </c>
      <c r="EF400" s="29">
        <f>USA!EF395/USA!EE395-1</f>
        <v>0.87947494033412887</v>
      </c>
      <c r="EG400" s="29" t="e">
        <f>USA!#REF!/USA!EF395-1</f>
        <v>#REF!</v>
      </c>
      <c r="EH400" s="29" t="e">
        <f>USA!#REF!/USA!#REF!-1</f>
        <v>#REF!</v>
      </c>
      <c r="EI400" s="29" t="e">
        <f>USA!#REF!/USA!#REF!-1</f>
        <v>#REF!</v>
      </c>
      <c r="EJ400" s="29" t="e">
        <f>USA!#REF!/USA!#REF!-1</f>
        <v>#REF!</v>
      </c>
      <c r="EK400" s="29" t="e">
        <f>USA!#REF!/USA!#REF!-1</f>
        <v>#REF!</v>
      </c>
      <c r="EL400" s="29" t="e">
        <f>USA!#REF!/USA!#REF!-1</f>
        <v>#REF!</v>
      </c>
      <c r="EM400" s="29" t="e">
        <f>USA!#REF!/USA!#REF!-1</f>
        <v>#REF!</v>
      </c>
      <c r="EN400" s="29" t="e">
        <f>USA!#REF!/USA!#REF!-1</f>
        <v>#REF!</v>
      </c>
    </row>
    <row r="401" spans="1:144" x14ac:dyDescent="0.3">
      <c r="A401" t="s">
        <v>526</v>
      </c>
      <c r="B401" s="28"/>
      <c r="C401" s="29">
        <f>USA!C396/USA!B396-1</f>
        <v>-3.5227806481916479E-2</v>
      </c>
      <c r="D401" s="29">
        <f>USA!D396/USA!C396-1</f>
        <v>0.14897760467380738</v>
      </c>
      <c r="E401" s="29">
        <f>USA!E396/USA!D396-1</f>
        <v>0.17415254237288136</v>
      </c>
      <c r="F401" s="29">
        <f>USA!F396/USA!E396-1</f>
        <v>0</v>
      </c>
      <c r="G401" s="29">
        <f>USA!G396/USA!F396-1</f>
        <v>1.0826416456153343E-3</v>
      </c>
      <c r="H401" s="29">
        <f>USA!H396/USA!G396-1</f>
        <v>-4.3258832011535686E-3</v>
      </c>
      <c r="I401" s="29">
        <f>USA!I396/USA!H396-1</f>
        <v>0</v>
      </c>
      <c r="J401" s="29">
        <f>USA!J396/USA!I396-1</f>
        <v>9.0876176683562626E-2</v>
      </c>
      <c r="K401" s="29">
        <f>USA!K396/USA!J396-1</f>
        <v>1.7922336541652983E-2</v>
      </c>
      <c r="L401" s="29">
        <f>USA!L396/USA!K396-1</f>
        <v>0</v>
      </c>
      <c r="M401" s="29">
        <f>USA!M396/USA!L396-1</f>
        <v>-5.8037169872839911E-2</v>
      </c>
      <c r="N401" s="29">
        <f>USA!N396/USA!M396-1</f>
        <v>-1.9383869851159585E-2</v>
      </c>
      <c r="O401" s="29">
        <f>USA!O396/USA!N396-1</f>
        <v>8.8598658665725472E-2</v>
      </c>
      <c r="P401" s="29">
        <f>USA!P396/USA!O396-1</f>
        <v>0.13683527885862512</v>
      </c>
      <c r="Q401" s="29">
        <f>USA!Q396/USA!P396-1</f>
        <v>-6.1608670849971459E-2</v>
      </c>
      <c r="R401" s="29">
        <f>USA!R396/USA!Q396-1</f>
        <v>-9.6352583586626128E-2</v>
      </c>
      <c r="S401" s="29">
        <f>USA!S396/USA!R396-1</f>
        <v>0.12949882273797519</v>
      </c>
      <c r="T401" s="29">
        <f>USA!T396/USA!S396-1</f>
        <v>-7.3555687909469869E-2</v>
      </c>
      <c r="U401" s="29">
        <f>USA!U396/USA!T396-1</f>
        <v>6.525233044037293E-2</v>
      </c>
      <c r="V401" s="29">
        <f>USA!V396/USA!U396-1</f>
        <v>3.1080265540132546E-2</v>
      </c>
      <c r="W401" s="29">
        <f>USA!W396/USA!V396-1</f>
        <v>-1.4632718759145513E-3</v>
      </c>
      <c r="X401" s="29">
        <f>USA!X396/USA!W396-1</f>
        <v>6.887456037514661E-2</v>
      </c>
      <c r="Y401" s="29">
        <f>USA!Y396/USA!X396-1</f>
        <v>4.5791061146147616E-2</v>
      </c>
      <c r="Z401" s="29">
        <f>USA!Z396/USA!Y396-1</f>
        <v>1.5993707393812118E-2</v>
      </c>
      <c r="AA401" s="29">
        <f>USA!AA396/USA!Z396-1</f>
        <v>2.0645161290322456E-3</v>
      </c>
      <c r="AB401" s="29">
        <f>USA!AB396/USA!AA396-1</f>
        <v>8.0092711820757057E-2</v>
      </c>
      <c r="AC401" s="29">
        <f>USA!AC396/USA!AB396-1</f>
        <v>-1.1206485455412474E-2</v>
      </c>
      <c r="AD401" s="29">
        <f>USA!AD396/USA!AC396-1</f>
        <v>-4.7745358090185541E-2</v>
      </c>
      <c r="AE401" s="29">
        <f>USA!AE396/USA!AD396-1</f>
        <v>-2.304380855912902E-2</v>
      </c>
      <c r="AF401" s="29">
        <f>USA!AF396/USA!AE396-1</f>
        <v>-7.3872472783825693E-2</v>
      </c>
      <c r="AG401" s="29">
        <f>USA!AG396/USA!AF396-1</f>
        <v>-0.12398544640358244</v>
      </c>
      <c r="AH401" s="29">
        <f>USA!AH396/USA!AG396-1</f>
        <v>0.17220447284345042</v>
      </c>
      <c r="AI401" s="29">
        <f>USA!AI396/USA!AH396-1</f>
        <v>-1.635322976287823E-2</v>
      </c>
      <c r="AJ401" s="29">
        <f>USA!AJ396/USA!AI396-1</f>
        <v>5.4862842892768215E-2</v>
      </c>
      <c r="AK401" s="29">
        <f>USA!AK396/USA!AJ396-1</f>
        <v>9.3511951667980098E-2</v>
      </c>
      <c r="AL401" s="29">
        <f>USA!AL396/USA!AK396-1</f>
        <v>5.3086716310353221E-2</v>
      </c>
      <c r="AM401" s="29">
        <f>USA!AM396/USA!AL396-1</f>
        <v>6.318430656934293E-2</v>
      </c>
      <c r="AN401" s="29">
        <f>USA!AN396/USA!AM396-1</f>
        <v>1.8021883715940934E-2</v>
      </c>
      <c r="AO401" s="29">
        <f>USA!AO396/USA!AN396-1</f>
        <v>-3.2455216016859856E-2</v>
      </c>
      <c r="AP401" s="29">
        <f>USA!AP396/USA!AO396-1</f>
        <v>5.4454367240252655E-2</v>
      </c>
      <c r="AQ401" s="29">
        <f>USA!AQ396/USA!AP396-1</f>
        <v>-2.2102871307581151E-2</v>
      </c>
      <c r="AR401" s="29">
        <f>USA!AR396/USA!AQ396-1</f>
        <v>-2.7460920997042226E-3</v>
      </c>
      <c r="AS401" s="29">
        <f>USA!AS396/USA!AR396-1</f>
        <v>-5.1472145731836561E-2</v>
      </c>
      <c r="AT401" s="29">
        <f>USA!AT396/USA!AS396-1</f>
        <v>-8.2626172398391207E-3</v>
      </c>
      <c r="AU401" s="29">
        <f>USA!AU396/USA!AT396-1</f>
        <v>1.5537041206935331E-2</v>
      </c>
      <c r="AV401" s="29">
        <f>USA!AV396/USA!AU396-1</f>
        <v>5.0332594235033223E-2</v>
      </c>
      <c r="AW401" s="29">
        <f>USA!AW396/USA!AV396-1</f>
        <v>5.3409330800084476E-2</v>
      </c>
      <c r="AX401" s="29">
        <f>USA!AX396/USA!AW396-1</f>
        <v>5.7314629258517158E-2</v>
      </c>
      <c r="AY401" s="29">
        <f>USA!AY396/USA!AX396-1</f>
        <v>-6.8233510235027328E-3</v>
      </c>
      <c r="AZ401" s="29">
        <f>USA!AZ396/USA!AY396-1</f>
        <v>7.9961832061068661E-2</v>
      </c>
      <c r="BA401" s="29">
        <f>USA!BA396/USA!AZ396-1</f>
        <v>-6.5029157094893097E-2</v>
      </c>
      <c r="BB401" s="29">
        <f>USA!BB396/USA!BA396-1</f>
        <v>1.89000189000188E-3</v>
      </c>
      <c r="BC401" s="29">
        <f>USA!BC396/USA!BB396-1</f>
        <v>-1.2639124693454074E-2</v>
      </c>
      <c r="BD401" s="29">
        <f>USA!BD396/USA!BC396-1</f>
        <v>-6.7825754680932326E-2</v>
      </c>
      <c r="BE401" s="29">
        <f>USA!BE396/USA!BD396-1</f>
        <v>2.3775363804058092E-2</v>
      </c>
      <c r="BF401" s="29">
        <f>USA!BF396/USA!BE396-1</f>
        <v>6.4264264264264348E-2</v>
      </c>
      <c r="BG401" s="29">
        <f>USA!BG396/USA!BF396-1</f>
        <v>-5.2859292701279093E-2</v>
      </c>
      <c r="BH401" s="29">
        <f>USA!BH396/USA!BG396-1</f>
        <v>-3.3763654419065592E-3</v>
      </c>
      <c r="BI401" s="29">
        <f>USA!BI396/USA!BH396-1</f>
        <v>5.2212036667995232E-2</v>
      </c>
      <c r="BJ401" s="29">
        <f>USA!BJ396/USA!BI396-1</f>
        <v>8.9393939393939359E-2</v>
      </c>
      <c r="BK401" s="29">
        <f>USA!BK396/USA!BJ396-1</f>
        <v>1.8428372739916377E-2</v>
      </c>
      <c r="BL401" s="29">
        <f>USA!BL396/USA!BK396-1</f>
        <v>1.6899965858654831E-2</v>
      </c>
      <c r="BM401" s="29">
        <f>USA!BM396/USA!BL396-1</f>
        <v>1.6954843041799617E-2</v>
      </c>
      <c r="BN401" s="29">
        <f>USA!BN396/USA!BM396-1</f>
        <v>2.8062066688676168E-2</v>
      </c>
      <c r="BO401" s="29">
        <f>USA!BO396/USA!BN396-1</f>
        <v>-7.0648683365446274E-3</v>
      </c>
      <c r="BP401" s="29">
        <f>USA!BP396/USA!BO396-1</f>
        <v>2.2800776196636452E-2</v>
      </c>
      <c r="BQ401" s="29">
        <f>USA!BQ396/USA!BP396-1</f>
        <v>-6.0237154150197703E-2</v>
      </c>
      <c r="BR401" s="29">
        <f>USA!BR396/USA!BQ396-1</f>
        <v>0.13963660834454927</v>
      </c>
      <c r="BS401" s="29">
        <f>USA!BS396/USA!BR396-1</f>
        <v>1.3876586950103187E-2</v>
      </c>
      <c r="BT401" s="29">
        <f>USA!BT396/USA!BS396-1</f>
        <v>5.6785090273732131E-3</v>
      </c>
      <c r="BU401" s="29">
        <f>USA!BU396/USA!BT396-1</f>
        <v>7.3548573910525494E-2</v>
      </c>
      <c r="BV401" s="29">
        <f>USA!BV396/USA!BU396-1</f>
        <v>-2.4275118004045693E-3</v>
      </c>
      <c r="BW401" s="29">
        <f>USA!BW396/USA!BV396-1</f>
        <v>2.974178721103149E-2</v>
      </c>
      <c r="BX401" s="29">
        <f>USA!BX396/USA!BW396-1</f>
        <v>-6.8005776552448438E-2</v>
      </c>
      <c r="BY401" s="29">
        <f>USA!BY396/USA!BX396-1</f>
        <v>-2.7046062825750061E-2</v>
      </c>
      <c r="BZ401" s="29">
        <f>USA!BZ396/USA!BY396-1</f>
        <v>-2.779788620240331E-2</v>
      </c>
      <c r="CA401" s="29">
        <f>USA!CA396/USA!BZ396-1</f>
        <v>5.5100521221146836E-2</v>
      </c>
      <c r="CB401" s="29">
        <f>USA!CB396/USA!CA396-1</f>
        <v>-8.4544812985180018E-2</v>
      </c>
      <c r="CC401" s="29">
        <f>USA!CC396/USA!CB396-1</f>
        <v>4.6253469010175685E-3</v>
      </c>
      <c r="CD401" s="29">
        <f>USA!CD396/USA!CC396-1</f>
        <v>1.0435850214855824E-2</v>
      </c>
      <c r="CE401" s="29">
        <f>USA!CE396/USA!CD396-1</f>
        <v>1.351761846901578E-2</v>
      </c>
      <c r="CF401" s="29">
        <f>USA!CF396/USA!CE396-1</f>
        <v>-5.1700884160048033E-2</v>
      </c>
      <c r="CG401" s="29">
        <f>USA!CG396/USA!CF396-1</f>
        <v>-0.11709860935524652</v>
      </c>
      <c r="CH401" s="29">
        <f>USA!CH396/USA!CG396-1</f>
        <v>-2.8637909432611464E-2</v>
      </c>
      <c r="CI401" s="29">
        <f>USA!CI396/USA!CH396-1</f>
        <v>0.14004053805048833</v>
      </c>
      <c r="CJ401" s="29">
        <f>USA!CJ396/USA!CI396-1</f>
        <v>4.7518991433651347E-2</v>
      </c>
      <c r="CK401" s="29">
        <f>USA!CK396/USA!CJ396-1</f>
        <v>-2.561333127603771E-2</v>
      </c>
      <c r="CL401" s="29">
        <f>USA!CL396/USA!CK396-1</f>
        <v>4.972288202691999E-2</v>
      </c>
      <c r="CM401" s="29">
        <f>USA!CM396/USA!CL396-1</f>
        <v>0.10438980238346662</v>
      </c>
      <c r="CN401" s="29">
        <f>USA!CN396/USA!CM396-1</f>
        <v>-7.9224149706323965E-3</v>
      </c>
      <c r="CO401" s="29">
        <f>USA!CO396/USA!CN396-1</f>
        <v>-4.5160402037725533E-2</v>
      </c>
      <c r="CP401" s="29">
        <f>USA!CP396/USA!CO396-1</f>
        <v>3.5760634462869589E-2</v>
      </c>
      <c r="CQ401" s="29">
        <f>USA!CQ396/USA!CP396-1</f>
        <v>7.1000974523178773E-3</v>
      </c>
      <c r="CR401" s="29">
        <f>USA!CR396/USA!CQ396-1</f>
        <v>3.9118471471362826E-2</v>
      </c>
      <c r="CS401" s="29">
        <f>USA!CS396/USA!CR396-1</f>
        <v>2.226167713739402E-2</v>
      </c>
      <c r="CT401" s="29">
        <f>USA!CT396/USA!CS396-1</f>
        <v>3.0728122912491829E-2</v>
      </c>
      <c r="CU401" s="29">
        <f>USA!CU396/USA!CT396-1</f>
        <v>-6.5716137394685736E-2</v>
      </c>
      <c r="CV401" s="29">
        <f>USA!CV396/USA!CU396-1</f>
        <v>-2.1503884572696919E-2</v>
      </c>
      <c r="CW401" s="29">
        <f>USA!CW396/USA!CV396-1</f>
        <v>3.8139798667233826E-2</v>
      </c>
      <c r="CX401" s="29">
        <f>USA!CX396/USA!CW396-1</f>
        <v>2.6358918328325709E-2</v>
      </c>
      <c r="CY401" s="29">
        <f>USA!CY396/USA!CX396-1</f>
        <v>-7.6380572188955553E-2</v>
      </c>
      <c r="CZ401" s="29">
        <f>USA!CZ396/USA!CY396-1</f>
        <v>-2.5932862699897807E-3</v>
      </c>
      <c r="DA401" s="29">
        <f>USA!DA396/USA!CZ396-1</f>
        <v>2.7300303336703857E-2</v>
      </c>
      <c r="DB401" s="29">
        <f>USA!DB396/USA!DA396-1</f>
        <v>1.5466816647919934E-3</v>
      </c>
      <c r="DC401" s="29">
        <f>USA!DC396/USA!DB396-1</f>
        <v>5.8261968271795528E-2</v>
      </c>
      <c r="DD401" s="29">
        <f>USA!DD396/USA!DC396-1</f>
        <v>-9.6842663836560483E-3</v>
      </c>
      <c r="DE401" s="29">
        <f>USA!DE396/USA!DD396-1</f>
        <v>-4.4608171466845481E-2</v>
      </c>
      <c r="DF401" s="29">
        <f>USA!DF396/USA!DE396-1</f>
        <v>-4.5148625911385243E-2</v>
      </c>
      <c r="DG401" s="29">
        <f>USA!DG396/USA!DF396-1</f>
        <v>4.1997063142437563E-2</v>
      </c>
      <c r="DH401" s="29">
        <f>USA!DH396/USA!DG396-1</f>
        <v>1.0005636978579702E-2</v>
      </c>
      <c r="DI401" s="29">
        <f>USA!DI396/USA!DH396-1</f>
        <v>6.250872052462686E-2</v>
      </c>
      <c r="DJ401" s="29">
        <f>USA!DJ396/USA!DI396-1</f>
        <v>-6.6973079448457984E-3</v>
      </c>
      <c r="DK401" s="29">
        <f>USA!DK396/USA!DJ396-1</f>
        <v>-3.556319407720776E-2</v>
      </c>
      <c r="DL401" s="29">
        <f>USA!DL396/USA!DK396-1</f>
        <v>2.6045236463330124E-3</v>
      </c>
      <c r="DM401" s="29">
        <f>USA!DM396/USA!DL396-1</f>
        <v>-1.982499316379549E-2</v>
      </c>
      <c r="DN401" s="29">
        <f>USA!DN396/USA!DM396-1</f>
        <v>-3.9196540661180168E-2</v>
      </c>
      <c r="DO401" s="29">
        <f>USA!DO396/USA!DN396-1</f>
        <v>1.7566782810685355E-2</v>
      </c>
      <c r="DP401" s="29">
        <f>USA!DP396/USA!DO396-1</f>
        <v>-0.10286774147524613</v>
      </c>
      <c r="DQ401" s="29">
        <f>USA!DQ396/USA!DP396-1</f>
        <v>0.12054707379134855</v>
      </c>
      <c r="DR401" s="29">
        <f>USA!DR396/USA!DQ396-1</f>
        <v>4.6125461254612476E-2</v>
      </c>
      <c r="DS401" s="29">
        <f>USA!DS396/USA!DR396-1</f>
        <v>3.0525030525030639E-2</v>
      </c>
      <c r="DT401" s="29">
        <f>USA!DT396/USA!DS396-1</f>
        <v>1.2506582411795808E-2</v>
      </c>
      <c r="DU401" s="29">
        <f>USA!DU396/USA!DT396-1</f>
        <v>-4.16070732024445E-2</v>
      </c>
      <c r="DV401" s="29">
        <f>USA!DV396/USA!DU396-1</f>
        <v>1.3566680233347839E-3</v>
      </c>
      <c r="DW401" s="29">
        <f>USA!DW396/USA!DV396-1</f>
        <v>7.6547893239398368E-2</v>
      </c>
      <c r="DX401" s="29">
        <f>USA!DX396/USA!DW396-1</f>
        <v>-2.013591744273846E-2</v>
      </c>
      <c r="DY401" s="29">
        <f>USA!DY396/USA!DX396-1</f>
        <v>3.8530696121252817E-4</v>
      </c>
      <c r="DZ401" s="29">
        <f>USA!DZ396/USA!DY396-1</f>
        <v>7.7545256130440388E-2</v>
      </c>
      <c r="EA401" s="29">
        <f>USA!EA396/USA!DZ396-1</f>
        <v>-8.2211366615038139E-3</v>
      </c>
      <c r="EB401" s="29">
        <f>USA!EB396/USA!EA396-1</f>
        <v>7.9288803459875989E-3</v>
      </c>
      <c r="EC401" s="29">
        <f>USA!EC396/USA!EB396-1</f>
        <v>-1.585220500595963E-2</v>
      </c>
      <c r="ED401" s="29">
        <f>USA!ED396/USA!EC396-1</f>
        <v>-0.11965604941261954</v>
      </c>
      <c r="EE401" s="29">
        <f>USA!EE396/USA!ED396-1</f>
        <v>-0.12367588389049378</v>
      </c>
      <c r="EF401" s="29">
        <f>USA!EF396/USA!EE396-1</f>
        <v>-2.2605965463108446E-2</v>
      </c>
      <c r="EG401" s="29" t="e">
        <f>USA!#REF!/USA!EF396-1</f>
        <v>#REF!</v>
      </c>
      <c r="EH401" s="29" t="e">
        <f>USA!#REF!/USA!#REF!-1</f>
        <v>#REF!</v>
      </c>
      <c r="EI401" s="29" t="e">
        <f>USA!#REF!/USA!#REF!-1</f>
        <v>#REF!</v>
      </c>
      <c r="EJ401" s="29" t="e">
        <f>USA!#REF!/USA!#REF!-1</f>
        <v>#REF!</v>
      </c>
      <c r="EK401" s="29" t="e">
        <f>USA!#REF!/USA!#REF!-1</f>
        <v>#REF!</v>
      </c>
      <c r="EL401" s="29" t="e">
        <f>USA!#REF!/USA!#REF!-1</f>
        <v>#REF!</v>
      </c>
      <c r="EM401" s="29" t="e">
        <f>USA!#REF!/USA!#REF!-1</f>
        <v>#REF!</v>
      </c>
      <c r="EN401" s="29" t="e">
        <f>USA!#REF!/USA!#REF!-1</f>
        <v>#REF!</v>
      </c>
    </row>
    <row r="402" spans="1:144" x14ac:dyDescent="0.3">
      <c r="A402" t="s">
        <v>527</v>
      </c>
      <c r="B402" s="28"/>
      <c r="C402" s="29">
        <f>USA!C397/USA!B397-1</f>
        <v>-1.9840364893865869E-2</v>
      </c>
      <c r="D402" s="29">
        <f>USA!D397/USA!C397-1</f>
        <v>2.2568636581728807E-2</v>
      </c>
      <c r="E402" s="29">
        <f>USA!E397/USA!D397-1</f>
        <v>1.7519909008612444E-2</v>
      </c>
      <c r="F402" s="29">
        <f>USA!F397/USA!E397-1</f>
        <v>0</v>
      </c>
      <c r="G402" s="29">
        <f>USA!G397/USA!F397-1</f>
        <v>7.82647584968581E-2</v>
      </c>
      <c r="H402" s="29">
        <f>USA!H397/USA!G397-1</f>
        <v>1.2235586877037852E-2</v>
      </c>
      <c r="I402" s="29">
        <f>USA!I397/USA!H397-1</f>
        <v>0</v>
      </c>
      <c r="J402" s="29">
        <f>USA!J397/USA!I397-1</f>
        <v>4.8350747811968908E-2</v>
      </c>
      <c r="K402" s="29">
        <f>USA!K397/USA!J397-1</f>
        <v>4.6902481918594585E-2</v>
      </c>
      <c r="L402" s="29">
        <f>USA!L397/USA!K397-1</f>
        <v>0</v>
      </c>
      <c r="M402" s="29">
        <f>USA!M397/USA!L397-1</f>
        <v>-4.2001119999350078E-2</v>
      </c>
      <c r="N402" s="29">
        <f>USA!N397/USA!M397-1</f>
        <v>2.0265003889688105E-2</v>
      </c>
      <c r="O402" s="29">
        <f>USA!O397/USA!N397-1</f>
        <v>0.1354087088782463</v>
      </c>
      <c r="P402" s="29">
        <f>USA!P397/USA!O397-1</f>
        <v>-2.1362489475471591E-2</v>
      </c>
      <c r="Q402" s="29">
        <f>USA!Q397/USA!P397-1</f>
        <v>-4.6751460988483817E-2</v>
      </c>
      <c r="R402" s="29">
        <f>USA!R397/USA!Q397-1</f>
        <v>3.1914893644140019E-2</v>
      </c>
      <c r="S402" s="29">
        <f>USA!S397/USA!R397-1</f>
        <v>0.10449065172065342</v>
      </c>
      <c r="T402" s="29">
        <f>USA!T397/USA!S397-1</f>
        <v>-3.0374940659972149E-2</v>
      </c>
      <c r="U402" s="29">
        <f>USA!U397/USA!T397-1</f>
        <v>5.7105563839012774E-3</v>
      </c>
      <c r="V402" s="29">
        <f>USA!V397/USA!U397-1</f>
        <v>-1.346528230834676E-2</v>
      </c>
      <c r="W402" s="29">
        <f>USA!W397/USA!V397-1</f>
        <v>7.5809899736602127E-2</v>
      </c>
      <c r="X402" s="29">
        <f>USA!X397/USA!W397-1</f>
        <v>6.4200550254165378E-2</v>
      </c>
      <c r="Y402" s="29">
        <f>USA!Y397/USA!X397-1</f>
        <v>-4.6969261712444754E-2</v>
      </c>
      <c r="Z402" s="29">
        <f>USA!Z397/USA!Y397-1</f>
        <v>4.2200452183157156E-2</v>
      </c>
      <c r="AA402" s="29">
        <f>USA!AA397/USA!Z397-1</f>
        <v>-1.229211862526236E-2</v>
      </c>
      <c r="AB402" s="29">
        <f>USA!AB397/USA!AA397-1</f>
        <v>5.2122986832735307E-2</v>
      </c>
      <c r="AC402" s="29">
        <f>USA!AC397/USA!AB397-1</f>
        <v>8.6278875523351228E-3</v>
      </c>
      <c r="AD402" s="29">
        <f>USA!AD397/USA!AC397-1</f>
        <v>3.0491170021245573E-2</v>
      </c>
      <c r="AE402" s="29">
        <f>USA!AE397/USA!AD397-1</f>
        <v>-1.5129200702717949E-2</v>
      </c>
      <c r="AF402" s="29">
        <f>USA!AF397/USA!AE397-1</f>
        <v>-2.4605764009702602E-2</v>
      </c>
      <c r="AG402" s="29">
        <f>USA!AG397/USA!AF397-1</f>
        <v>-2.2439024407285291E-2</v>
      </c>
      <c r="AH402" s="29">
        <f>USA!AH397/USA!AG397-1</f>
        <v>6.544054749753947E-2</v>
      </c>
      <c r="AI402" s="29">
        <f>USA!AI397/USA!AH397-1</f>
        <v>6.7978054341321981E-2</v>
      </c>
      <c r="AJ402" s="29">
        <f>USA!AJ397/USA!AI397-1</f>
        <v>8.7708306941189917E-3</v>
      </c>
      <c r="AK402" s="29">
        <f>USA!AK397/USA!AJ397-1</f>
        <v>8.6945721219557903E-3</v>
      </c>
      <c r="AL402" s="29">
        <f>USA!AL397/USA!AK397-1</f>
        <v>5.4180519368653979E-3</v>
      </c>
      <c r="AM402" s="29">
        <f>USA!AM397/USA!AL397-1</f>
        <v>2.1310471539725651E-2</v>
      </c>
      <c r="AN402" s="29">
        <f>USA!AN397/USA!AM397-1</f>
        <v>3.5495862798126998E-2</v>
      </c>
      <c r="AO402" s="29">
        <f>USA!AO397/USA!AN397-1</f>
        <v>9.6120440243614436E-3</v>
      </c>
      <c r="AP402" s="29">
        <f>USA!AP397/USA!AO397-1</f>
        <v>0.11091993574866432</v>
      </c>
      <c r="AQ402" s="29">
        <f>USA!AQ397/USA!AP397-1</f>
        <v>-3.397005676902265E-2</v>
      </c>
      <c r="AR402" s="29">
        <f>USA!AR397/USA!AQ397-1</f>
        <v>2.768225656885126E-2</v>
      </c>
      <c r="AS402" s="29">
        <f>USA!AS397/USA!AR397-1</f>
        <v>1.7940717628705194E-2</v>
      </c>
      <c r="AT402" s="29">
        <f>USA!AT397/USA!AS397-1</f>
        <v>-1.8237547892720474E-2</v>
      </c>
      <c r="AU402" s="29">
        <f>USA!AU397/USA!AT397-1</f>
        <v>9.5535435529191526E-2</v>
      </c>
      <c r="AV402" s="29">
        <f>USA!AV397/USA!AU397-1</f>
        <v>-9.874608150470221E-2</v>
      </c>
      <c r="AW402" s="29">
        <f>USA!AW397/USA!AV397-1</f>
        <v>2.2924901185770841E-2</v>
      </c>
      <c r="AX402" s="29">
        <f>USA!AX397/USA!AW397-1</f>
        <v>1.4219474497681572E-2</v>
      </c>
      <c r="AY402" s="29">
        <f>USA!AY397/USA!AX397-1</f>
        <v>8.8082901554404236E-2</v>
      </c>
      <c r="AZ402" s="29">
        <f>USA!AZ397/USA!AY397-1</f>
        <v>-1.2605042016806678E-2</v>
      </c>
      <c r="BA402" s="29">
        <f>USA!BA397/USA!AZ397-1</f>
        <v>-2.3829787234042499E-2</v>
      </c>
      <c r="BB402" s="29">
        <f>USA!BB397/USA!BA397-1</f>
        <v>-1.8453937808776466E-2</v>
      </c>
      <c r="BC402" s="29">
        <f>USA!BC397/USA!BB397-1</f>
        <v>7.34270910436714E-2</v>
      </c>
      <c r="BD402" s="29">
        <f>USA!BD397/USA!BC397-1</f>
        <v>-7.6127430699214016E-2</v>
      </c>
      <c r="BE402" s="29">
        <f>USA!BE397/USA!BD397-1</f>
        <v>1.7017465293327483E-2</v>
      </c>
      <c r="BF402" s="29">
        <f>USA!BF397/USA!BE397-1</f>
        <v>7.1187435784529685E-2</v>
      </c>
      <c r="BG402" s="29">
        <f>USA!BG397/USA!BF397-1</f>
        <v>2.7952863798300864E-2</v>
      </c>
      <c r="BH402" s="29">
        <f>USA!BH397/USA!BG397-1</f>
        <v>7.3313782991202281E-3</v>
      </c>
      <c r="BI402" s="29">
        <f>USA!BI397/USA!BH397-1</f>
        <v>1.8922852983988436E-2</v>
      </c>
      <c r="BJ402" s="29">
        <f>USA!BJ397/USA!BI397-1</f>
        <v>8.8311688311688341E-2</v>
      </c>
      <c r="BK402" s="29">
        <f>USA!BK397/USA!BJ397-1</f>
        <v>7.0286396181384214E-2</v>
      </c>
      <c r="BL402" s="29">
        <f>USA!BL397/USA!BK397-1</f>
        <v>3.3448544988279316E-4</v>
      </c>
      <c r="BM402" s="29">
        <f>USA!BM397/USA!BL397-1</f>
        <v>3.2880071333036165E-2</v>
      </c>
      <c r="BN402" s="29">
        <f>USA!BN397/USA!BM397-1</f>
        <v>1.6186468112657781E-2</v>
      </c>
      <c r="BO402" s="29">
        <f>USA!BO397/USA!BN397-1</f>
        <v>-7.9855580333439424E-2</v>
      </c>
      <c r="BP402" s="29">
        <f>USA!BP397/USA!BO397-1</f>
        <v>6.9359492210040452E-2</v>
      </c>
      <c r="BQ402" s="29">
        <f>USA!BQ397/USA!BP397-1</f>
        <v>-2.63328296999783E-2</v>
      </c>
      <c r="BR402" s="29">
        <f>USA!BR397/USA!BQ397-1</f>
        <v>2.7155841276878645E-2</v>
      </c>
      <c r="BS402" s="29">
        <f>USA!BS397/USA!BR397-1</f>
        <v>4.7264486888960899E-2</v>
      </c>
      <c r="BT402" s="29">
        <f>USA!BT397/USA!BS397-1</f>
        <v>-9.4899536321483957E-2</v>
      </c>
      <c r="BU402" s="29">
        <f>USA!BU397/USA!BT397-1</f>
        <v>1.1725865209471831E-2</v>
      </c>
      <c r="BV402" s="29">
        <f>USA!BV397/USA!BU397-1</f>
        <v>3.1731742995386503E-2</v>
      </c>
      <c r="BW402" s="29">
        <f>USA!BW397/USA!BV397-1</f>
        <v>-1.4614461773366894E-2</v>
      </c>
      <c r="BX402" s="29">
        <f>USA!BX397/USA!BW397-1</f>
        <v>-1.3281682346431012E-3</v>
      </c>
      <c r="BY402" s="29">
        <f>USA!BY397/USA!BX397-1</f>
        <v>4.4774465255458251E-2</v>
      </c>
      <c r="BZ402" s="29">
        <f>USA!BZ397/USA!BY397-1</f>
        <v>6.269226689296703E-2</v>
      </c>
      <c r="CA402" s="29">
        <f>USA!CA397/USA!BZ397-1</f>
        <v>8.2152126172888806E-2</v>
      </c>
      <c r="CB402" s="29">
        <f>USA!CB397/USA!CA397-1</f>
        <v>-9.5101927866433011E-2</v>
      </c>
      <c r="CC402" s="29">
        <f>USA!CC397/USA!CB397-1</f>
        <v>-1.2232415902140636E-2</v>
      </c>
      <c r="CD402" s="29">
        <f>USA!CD397/USA!CC397-1</f>
        <v>9.5768833849329216E-2</v>
      </c>
      <c r="CE402" s="29">
        <f>USA!CE397/USA!CD397-1</f>
        <v>-3.4281408928235058E-2</v>
      </c>
      <c r="CF402" s="29">
        <f>USA!CF397/USA!CE397-1</f>
        <v>-3.1792471230739139E-2</v>
      </c>
      <c r="CG402" s="29">
        <f>USA!CG397/USA!CF397-1</f>
        <v>-1.4504431909750148E-2</v>
      </c>
      <c r="CH402" s="29">
        <f>USA!CH397/USA!CG397-1</f>
        <v>6.4390842191330844E-3</v>
      </c>
      <c r="CI402" s="29">
        <f>USA!CI397/USA!CH397-1</f>
        <v>0</v>
      </c>
      <c r="CJ402" s="29">
        <f>USA!CJ397/USA!CI397-1</f>
        <v>-2.183406113537123E-2</v>
      </c>
      <c r="CK402" s="29">
        <f>USA!CK397/USA!CJ397-1</f>
        <v>1.8168604651162878E-2</v>
      </c>
      <c r="CL402" s="29">
        <f>USA!CL397/USA!CK397-1</f>
        <v>1.7232588967064144E-2</v>
      </c>
      <c r="CM402" s="29">
        <f>USA!CM397/USA!CL397-1</f>
        <v>-1.5737770649558835E-2</v>
      </c>
      <c r="CN402" s="29">
        <f>USA!CN397/USA!CM397-1</f>
        <v>-1.1100926774620823E-2</v>
      </c>
      <c r="CO402" s="29">
        <f>USA!CO397/USA!CN397-1</f>
        <v>-2.2863027806385161E-2</v>
      </c>
      <c r="CP402" s="29">
        <f>USA!CP397/USA!CO397-1</f>
        <v>-2.6770657672849918E-2</v>
      </c>
      <c r="CQ402" s="29">
        <f>USA!CQ397/USA!CP397-1</f>
        <v>-1.7760450508988557E-2</v>
      </c>
      <c r="CR402" s="29">
        <f>USA!CR397/USA!CQ397-1</f>
        <v>-9.4818081587652037E-3</v>
      </c>
      <c r="CS402" s="29">
        <f>USA!CS397/USA!CR397-1</f>
        <v>1.5138023152270641E-2</v>
      </c>
      <c r="CT402" s="29">
        <f>USA!CT397/USA!CS397-1</f>
        <v>6.9298245614035192E-2</v>
      </c>
      <c r="CU402" s="29">
        <f>USA!CU397/USA!CT397-1</f>
        <v>-5.291222313371613E-2</v>
      </c>
      <c r="CV402" s="29">
        <f>USA!CV397/USA!CU397-1</f>
        <v>2.4686011260285801E-2</v>
      </c>
      <c r="CW402" s="29">
        <f>USA!CW397/USA!CV397-1</f>
        <v>9.7844463229078693E-2</v>
      </c>
      <c r="CX402" s="29">
        <f>USA!CX397/USA!CW397-1</f>
        <v>-6.4485081809432021E-2</v>
      </c>
      <c r="CY402" s="29">
        <f>USA!CY397/USA!CX397-1</f>
        <v>1.6460905349794164E-2</v>
      </c>
      <c r="CZ402" s="29">
        <f>USA!CZ397/USA!CY397-1</f>
        <v>7.3684210526315796E-2</v>
      </c>
      <c r="DA402" s="29">
        <f>USA!DA397/USA!CZ397-1</f>
        <v>2.3755656108597201E-2</v>
      </c>
      <c r="DB402" s="29">
        <f>USA!DB397/USA!DA397-1</f>
        <v>5.0092081031307689E-2</v>
      </c>
      <c r="DC402" s="29">
        <f>USA!DC397/USA!DB397-1</f>
        <v>4.8754822869168768E-2</v>
      </c>
      <c r="DD402" s="29">
        <f>USA!DD397/USA!DC397-1</f>
        <v>0.14832775919732422</v>
      </c>
      <c r="DE402" s="29">
        <f>USA!DE397/USA!DD397-1</f>
        <v>9.1743119266054496E-3</v>
      </c>
      <c r="DF402" s="29">
        <f>USA!DF397/USA!DE397-1</f>
        <v>7.0707070707070052E-3</v>
      </c>
      <c r="DG402" s="29">
        <f>USA!DG397/USA!DF397-1</f>
        <v>-7.2021903899514017E-3</v>
      </c>
      <c r="DH402" s="29">
        <f>USA!DH397/USA!DG397-1</f>
        <v>3.0147058823529527E-2</v>
      </c>
      <c r="DI402" s="29">
        <f>USA!DI397/USA!DH397-1</f>
        <v>9.2790863668807955E-3</v>
      </c>
      <c r="DJ402" s="29">
        <f>USA!DJ397/USA!DI397-1</f>
        <v>-0.13348656294200856</v>
      </c>
      <c r="DK402" s="29">
        <f>USA!DK397/USA!DJ397-1</f>
        <v>8.5900836563966632E-2</v>
      </c>
      <c r="DL402" s="29">
        <f>USA!DL397/USA!DK397-1</f>
        <v>-1.8789928598271333E-2</v>
      </c>
      <c r="DM402" s="29">
        <f>USA!DM397/USA!DL397-1</f>
        <v>-3.198008425890464E-2</v>
      </c>
      <c r="DN402" s="29">
        <f>USA!DN397/USA!DM397-1</f>
        <v>-8.3283877349159097E-2</v>
      </c>
      <c r="DO402" s="29">
        <f>USA!DO397/USA!DN397-1</f>
        <v>2.9779887785929882E-2</v>
      </c>
      <c r="DP402" s="29">
        <f>USA!DP397/USA!DO397-1</f>
        <v>-2.9337803855825628E-3</v>
      </c>
      <c r="DQ402" s="29">
        <f>USA!DQ397/USA!DP397-1</f>
        <v>-6.9356872635560896E-3</v>
      </c>
      <c r="DR402" s="29">
        <f>USA!DR397/USA!DQ397-1</f>
        <v>4.7407407407407343E-2</v>
      </c>
      <c r="DS402" s="29">
        <f>USA!DS397/USA!DR397-1</f>
        <v>6.6478076379066442E-2</v>
      </c>
      <c r="DT402" s="29">
        <f>USA!DT397/USA!DS397-1</f>
        <v>9.6627510420612683E-3</v>
      </c>
      <c r="DU402" s="29">
        <f>USA!DU397/USA!DT397-1</f>
        <v>-6.2112966785513257E-2</v>
      </c>
      <c r="DV402" s="29">
        <f>USA!DV397/USA!DU397-1</f>
        <v>0.10904361744697888</v>
      </c>
      <c r="DW402" s="29">
        <f>USA!DW397/USA!DV397-1</f>
        <v>-1.1185278729929582E-2</v>
      </c>
      <c r="DX402" s="29">
        <f>USA!DX397/USA!DW397-1</f>
        <v>7.6263455573800432E-2</v>
      </c>
      <c r="DY402" s="29">
        <f>USA!DY397/USA!DX397-1</f>
        <v>6.4248177657230121E-2</v>
      </c>
      <c r="DZ402" s="29">
        <f>USA!DZ397/USA!DY397-1</f>
        <v>4.3644472762025988E-2</v>
      </c>
      <c r="EA402" s="29">
        <f>USA!EA397/USA!DZ397-1</f>
        <v>3.5103785103784979E-2</v>
      </c>
      <c r="EB402" s="29">
        <f>USA!EB397/USA!EA397-1</f>
        <v>-3.2438808611029435E-3</v>
      </c>
      <c r="EC402" s="29">
        <f>USA!EC397/USA!EB397-1</f>
        <v>5.9171597633156381E-4</v>
      </c>
      <c r="ED402" s="29">
        <f>USA!ED397/USA!EC397-1</f>
        <v>-9.2105263157894801E-2</v>
      </c>
      <c r="EE402" s="29">
        <f>USA!EE397/USA!ED397-1</f>
        <v>-9.6075557726754579E-2</v>
      </c>
      <c r="EF402" s="29">
        <f>USA!EF397/USA!EE397-1</f>
        <v>0.12051882543685832</v>
      </c>
      <c r="EG402" s="29" t="e">
        <f>USA!#REF!/USA!EF397-1</f>
        <v>#REF!</v>
      </c>
      <c r="EH402" s="29" t="e">
        <f>USA!#REF!/USA!#REF!-1</f>
        <v>#REF!</v>
      </c>
      <c r="EI402" s="29" t="e">
        <f>USA!#REF!/USA!#REF!-1</f>
        <v>#REF!</v>
      </c>
      <c r="EJ402" s="29" t="e">
        <f>USA!#REF!/USA!#REF!-1</f>
        <v>#REF!</v>
      </c>
      <c r="EK402" s="29" t="e">
        <f>USA!#REF!/USA!#REF!-1</f>
        <v>#REF!</v>
      </c>
      <c r="EL402" s="29" t="e">
        <f>USA!#REF!/USA!#REF!-1</f>
        <v>#REF!</v>
      </c>
      <c r="EM402" s="29" t="e">
        <f>USA!#REF!/USA!#REF!-1</f>
        <v>#REF!</v>
      </c>
      <c r="EN402" s="29" t="e">
        <f>USA!#REF!/USA!#REF!-1</f>
        <v>#REF!</v>
      </c>
    </row>
    <row r="403" spans="1:144" x14ac:dyDescent="0.3">
      <c r="A403" t="s">
        <v>528</v>
      </c>
      <c r="B403" s="28"/>
      <c r="C403" s="29">
        <f>USA!C398/USA!B398-1</f>
        <v>-5.3303303303303351E-2</v>
      </c>
      <c r="D403" s="29">
        <f>USA!D398/USA!C398-1</f>
        <v>-9.3576526566217288E-2</v>
      </c>
      <c r="E403" s="29">
        <f>USA!E398/USA!D398-1</f>
        <v>4.8993875765529271E-2</v>
      </c>
      <c r="F403" s="29">
        <f>USA!F398/USA!E398-1</f>
        <v>0</v>
      </c>
      <c r="G403" s="29">
        <f>USA!G398/USA!F398-1</f>
        <v>5.3377814845704696E-2</v>
      </c>
      <c r="H403" s="29">
        <f>USA!H398/USA!G398-1</f>
        <v>-8.7094220110848219E-3</v>
      </c>
      <c r="I403" s="29">
        <f>USA!I398/USA!H398-1</f>
        <v>0</v>
      </c>
      <c r="J403" s="29">
        <f>USA!J398/USA!I398-1</f>
        <v>-3.9936102236421744E-2</v>
      </c>
      <c r="K403" s="29">
        <f>USA!K398/USA!J398-1</f>
        <v>2.0798668885191329E-2</v>
      </c>
      <c r="L403" s="29">
        <f>USA!L398/USA!K398-1</f>
        <v>0</v>
      </c>
      <c r="M403" s="29">
        <f>USA!M398/USA!L398-1</f>
        <v>0.12632436837815808</v>
      </c>
      <c r="N403" s="29">
        <f>USA!N398/USA!M398-1</f>
        <v>0.23299565846599113</v>
      </c>
      <c r="O403" s="29">
        <f>USA!O398/USA!N398-1</f>
        <v>0.12382629107981225</v>
      </c>
      <c r="P403" s="29">
        <f>USA!P398/USA!O398-1</f>
        <v>2.297650130548301E-2</v>
      </c>
      <c r="Q403" s="29">
        <f>USA!Q398/USA!P398-1</f>
        <v>-0.10260336906584999</v>
      </c>
      <c r="R403" s="29">
        <f>USA!R398/USA!Q398-1</f>
        <v>-6.7690557451649425E-2</v>
      </c>
      <c r="S403" s="29">
        <f>USA!S398/USA!R398-1</f>
        <v>6.8334350213544948E-2</v>
      </c>
      <c r="T403" s="29">
        <f>USA!T398/USA!S398-1</f>
        <v>-6.4534551684751751E-2</v>
      </c>
      <c r="U403" s="29">
        <f>USA!U398/USA!T398-1</f>
        <v>-2.19780219780219E-2</v>
      </c>
      <c r="V403" s="29">
        <f>USA!V398/USA!U398-1</f>
        <v>-2.9338327091136041E-2</v>
      </c>
      <c r="W403" s="29">
        <f>USA!W398/USA!V398-1</f>
        <v>1.8006430868167111E-2</v>
      </c>
      <c r="X403" s="29">
        <f>USA!X398/USA!W398-1</f>
        <v>8.7807959570435745E-2</v>
      </c>
      <c r="Y403" s="29">
        <f>USA!Y398/USA!X398-1</f>
        <v>-4.471544715447151E-2</v>
      </c>
      <c r="Z403" s="29">
        <f>USA!Z398/USA!Y398-1</f>
        <v>0.13252279635258368</v>
      </c>
      <c r="AA403" s="29">
        <f>USA!AA398/USA!Z398-1</f>
        <v>3.0059044551798308E-2</v>
      </c>
      <c r="AB403" s="29">
        <f>USA!AB398/USA!AA398-1</f>
        <v>3.6998436685773628E-2</v>
      </c>
      <c r="AC403" s="29">
        <f>USA!AC398/USA!AB398-1</f>
        <v>-4.4221105527638138E-2</v>
      </c>
      <c r="AD403" s="29">
        <f>USA!AD398/USA!AC398-1</f>
        <v>2.1030494216614182E-2</v>
      </c>
      <c r="AE403" s="29">
        <f>USA!AE398/USA!AD398-1</f>
        <v>-9.5777548918640765E-2</v>
      </c>
      <c r="AF403" s="29">
        <f>USA!AF398/USA!AE398-1</f>
        <v>-5.1252847380409694E-3</v>
      </c>
      <c r="AG403" s="29">
        <f>USA!AG398/USA!AF398-1</f>
        <v>-6.2965082999427713E-3</v>
      </c>
      <c r="AH403" s="29">
        <f>USA!AH398/USA!AG398-1</f>
        <v>0.11175115207373287</v>
      </c>
      <c r="AI403" s="29">
        <f>USA!AI398/USA!AH398-1</f>
        <v>4.3523316062176187E-2</v>
      </c>
      <c r="AJ403" s="29">
        <f>USA!AJ398/USA!AI398-1</f>
        <v>2.482621648460781E-2</v>
      </c>
      <c r="AK403" s="29">
        <f>USA!AK398/USA!AJ398-1</f>
        <v>-9.68992248062015E-2</v>
      </c>
      <c r="AL403" s="29">
        <f>USA!AL398/USA!AK398-1</f>
        <v>1.4484978540772575E-2</v>
      </c>
      <c r="AM403" s="29">
        <f>USA!AM398/USA!AL398-1</f>
        <v>1.2691697514542577E-2</v>
      </c>
      <c r="AN403" s="29">
        <f>USA!AN398/USA!AM398-1</f>
        <v>-4.699738903394246E-2</v>
      </c>
      <c r="AO403" s="29">
        <f>USA!AO398/USA!AN398-1</f>
        <v>6.1369863013698733E-2</v>
      </c>
      <c r="AP403" s="29">
        <f>USA!AP398/USA!AO398-1</f>
        <v>-2.7878162106350191E-2</v>
      </c>
      <c r="AQ403" s="29">
        <f>USA!AQ398/USA!AP398-1</f>
        <v>-0.20286776420605412</v>
      </c>
      <c r="AR403" s="29">
        <f>USA!AR398/USA!AQ398-1</f>
        <v>4.3304463690872819E-2</v>
      </c>
      <c r="AS403" s="29">
        <f>USA!AS398/USA!AR398-1</f>
        <v>2.2988505747126409E-2</v>
      </c>
      <c r="AT403" s="29">
        <f>USA!AT398/USA!AS398-1</f>
        <v>4.9313358302122356E-2</v>
      </c>
      <c r="AU403" s="29">
        <f>USA!AU398/USA!AT398-1</f>
        <v>0.14039262343842962</v>
      </c>
      <c r="AV403" s="29">
        <f>USA!AV398/USA!AU398-1</f>
        <v>1.1997913406363914E-2</v>
      </c>
      <c r="AW403" s="29">
        <f>USA!AW398/USA!AV398-1</f>
        <v>0.14020618556701048</v>
      </c>
      <c r="AX403" s="29">
        <f>USA!AX398/USA!AW398-1</f>
        <v>2.4864376130198984E-2</v>
      </c>
      <c r="AY403" s="29">
        <f>USA!AY398/USA!AX398-1</f>
        <v>9.4838994265549204E-2</v>
      </c>
      <c r="AZ403" s="29">
        <f>USA!AZ398/USA!AY398-1</f>
        <v>-7.6551168412570814E-3</v>
      </c>
      <c r="BA403" s="29">
        <f>USA!BA398/USA!AZ398-1</f>
        <v>1.5022330491270885E-2</v>
      </c>
      <c r="BB403" s="29">
        <f>USA!BB398/USA!BA398-1</f>
        <v>2.7199999999999891E-2</v>
      </c>
      <c r="BC403" s="29">
        <f>USA!BC398/USA!BB398-1</f>
        <v>7.5545171339563844E-2</v>
      </c>
      <c r="BD403" s="29">
        <f>USA!BD398/USA!BC398-1</f>
        <v>4.815351194786377E-2</v>
      </c>
      <c r="BE403" s="29">
        <f>USA!BE398/USA!BD398-1</f>
        <v>-2.3143350604490465E-2</v>
      </c>
      <c r="BF403" s="29">
        <f>USA!BF398/USA!BE398-1</f>
        <v>-2.157001414427151E-2</v>
      </c>
      <c r="BG403" s="29">
        <f>USA!BG398/USA!BF398-1</f>
        <v>0.1452837007589447</v>
      </c>
      <c r="BH403" s="29">
        <f>USA!BH398/USA!BG398-1</f>
        <v>5.5853581571473576E-2</v>
      </c>
      <c r="BI403" s="29">
        <f>USA!BI398/USA!BH398-1</f>
        <v>0.11775254034668259</v>
      </c>
      <c r="BJ403" s="29">
        <f>USA!BJ398/USA!BI398-1</f>
        <v>5.4812834224599039E-2</v>
      </c>
      <c r="BK403" s="29">
        <f>USA!BK398/USA!BJ398-1</f>
        <v>0.11558935361216727</v>
      </c>
      <c r="BL403" s="29">
        <f>USA!BL398/USA!BK398-1</f>
        <v>-4.6353101567825461E-2</v>
      </c>
      <c r="BM403" s="29">
        <f>USA!BM398/USA!BL398-1</f>
        <v>1.1675005956635731E-2</v>
      </c>
      <c r="BN403" s="29">
        <f>USA!BN398/USA!BM398-1</f>
        <v>-0.11587376354215739</v>
      </c>
      <c r="BO403" s="29">
        <f>USA!BO398/USA!BN398-1</f>
        <v>-8.7906233351091601E-3</v>
      </c>
      <c r="BP403" s="29">
        <f>USA!BP398/USA!BO398-1</f>
        <v>2.284332168771841E-2</v>
      </c>
      <c r="BQ403" s="29">
        <f>USA!BQ398/USA!BP398-1</f>
        <v>3.441933788754592E-2</v>
      </c>
      <c r="BR403" s="29">
        <f>USA!BR398/USA!BQ398-1</f>
        <v>2.4892049784099646E-2</v>
      </c>
      <c r="BS403" s="29">
        <f>USA!BS398/USA!BR398-1</f>
        <v>4.9318463444857574E-2</v>
      </c>
      <c r="BT403" s="29">
        <f>USA!BT398/USA!BS398-1</f>
        <v>-5.3141237600377922E-2</v>
      </c>
      <c r="BU403" s="29">
        <f>USA!BU398/USA!BT398-1</f>
        <v>-2.619107009229249E-2</v>
      </c>
      <c r="BV403" s="29">
        <f>USA!BV398/USA!BU398-1</f>
        <v>5.8145491803278659E-2</v>
      </c>
      <c r="BW403" s="29">
        <f>USA!BW398/USA!BV398-1</f>
        <v>-7.2863713386589368E-2</v>
      </c>
      <c r="BX403" s="29">
        <f>USA!BX398/USA!BW398-1</f>
        <v>3.1331592689295196E-2</v>
      </c>
      <c r="BY403" s="29">
        <f>USA!BY398/USA!BX398-1</f>
        <v>7.4683544303797644E-2</v>
      </c>
      <c r="BZ403" s="29">
        <f>USA!BZ398/USA!BY398-1</f>
        <v>4.2402826855123532E-3</v>
      </c>
      <c r="CA403" s="29">
        <f>USA!CA398/USA!BZ398-1</f>
        <v>4.0347173352099475E-2</v>
      </c>
      <c r="CB403" s="29">
        <f>USA!CB398/USA!CA398-1</f>
        <v>-4.6674182638105965E-2</v>
      </c>
      <c r="CC403" s="29">
        <f>USA!CC398/USA!CB398-1</f>
        <v>1.9394512771996331E-2</v>
      </c>
      <c r="CD403" s="29">
        <f>USA!CD398/USA!CC398-1</f>
        <v>2.9234338747099686E-2</v>
      </c>
      <c r="CE403" s="29">
        <f>USA!CE398/USA!CD398-1</f>
        <v>0.12714156898106399</v>
      </c>
      <c r="CF403" s="29">
        <f>USA!CF398/USA!CE398-1</f>
        <v>6.6599999999999993E-2</v>
      </c>
      <c r="CG403" s="29">
        <f>USA!CG398/USA!CF398-1</f>
        <v>5.6253515844750801E-4</v>
      </c>
      <c r="CH403" s="29">
        <f>USA!CH398/USA!CG398-1</f>
        <v>0.21345577211394295</v>
      </c>
      <c r="CI403" s="29">
        <f>USA!CI398/USA!CH398-1</f>
        <v>2.9498069498069546E-2</v>
      </c>
      <c r="CJ403" s="29">
        <f>USA!CJ398/USA!CI398-1</f>
        <v>-1.2601260126012703E-2</v>
      </c>
      <c r="CK403" s="29">
        <f>USA!CK398/USA!CJ398-1</f>
        <v>-3.0993618960802105E-2</v>
      </c>
      <c r="CL403" s="29">
        <f>USA!CL398/USA!CK398-1</f>
        <v>4.7193477579178467E-2</v>
      </c>
      <c r="CM403" s="29">
        <f>USA!CM398/USA!CL398-1</f>
        <v>0.1019613714627936</v>
      </c>
      <c r="CN403" s="29">
        <f>USA!CN398/USA!CM398-1</f>
        <v>2.676630434782612E-2</v>
      </c>
      <c r="CO403" s="29">
        <f>USA!CO398/USA!CN398-1</f>
        <v>-1.1909487892020509E-2</v>
      </c>
      <c r="CP403" s="29">
        <f>USA!CP398/USA!CO398-1</f>
        <v>-5.1158430427213131E-2</v>
      </c>
      <c r="CQ403" s="29">
        <f>USA!CQ398/USA!CP398-1</f>
        <v>-0.1981651376146788</v>
      </c>
      <c r="CR403" s="29">
        <f>USA!CR398/USA!CQ398-1</f>
        <v>8.5724344305579958E-2</v>
      </c>
      <c r="CS403" s="29">
        <f>USA!CS398/USA!CR398-1</f>
        <v>1.7996108949416278E-2</v>
      </c>
      <c r="CT403" s="29">
        <f>USA!CT398/USA!CS398-1</f>
        <v>-3.66300366300365E-3</v>
      </c>
      <c r="CU403" s="29">
        <f>USA!CU398/USA!CT398-1</f>
        <v>-1.3586956521739135E-2</v>
      </c>
      <c r="CV403" s="29">
        <f>USA!CV398/USA!CU398-1</f>
        <v>4.1322314049586861E-2</v>
      </c>
      <c r="CW403" s="29">
        <f>USA!CW398/USA!CV398-1</f>
        <v>-0.10768751945222532</v>
      </c>
      <c r="CX403" s="29">
        <f>USA!CX398/USA!CW398-1</f>
        <v>9.2256714335542389E-2</v>
      </c>
      <c r="CY403" s="29">
        <f>USA!CY398/USA!CX398-1</f>
        <v>1.1655756027462827E-2</v>
      </c>
      <c r="CZ403" s="29">
        <f>USA!CZ398/USA!CY398-1</f>
        <v>-9.4696969696972388E-4</v>
      </c>
      <c r="DA403" s="29">
        <f>USA!DA398/USA!CZ398-1</f>
        <v>0.11295418641390209</v>
      </c>
      <c r="DB403" s="29">
        <f>USA!DB398/USA!DA398-1</f>
        <v>3.4918381831085865E-2</v>
      </c>
      <c r="DC403" s="29">
        <f>USA!DC398/USA!DB398-1</f>
        <v>0.12810314085859287</v>
      </c>
      <c r="DD403" s="29">
        <f>USA!DD398/USA!DC398-1</f>
        <v>-1.4346504559270556E-2</v>
      </c>
      <c r="DE403" s="29">
        <f>USA!DE398/USA!DD398-1</f>
        <v>-6.1181694831626943E-2</v>
      </c>
      <c r="DF403" s="29">
        <f>USA!DF398/USA!DE398-1</f>
        <v>-2.2730258835895412E-2</v>
      </c>
      <c r="DG403" s="29">
        <f>USA!DG398/USA!DF398-1</f>
        <v>-1.5998924442054308E-2</v>
      </c>
      <c r="DH403" s="29">
        <f>USA!DH398/USA!DG398-1</f>
        <v>-4.2218882360978371E-2</v>
      </c>
      <c r="DI403" s="29">
        <f>USA!DI398/USA!DH398-1</f>
        <v>-3.751783166904421E-2</v>
      </c>
      <c r="DJ403" s="29">
        <f>USA!DJ398/USA!DI398-1</f>
        <v>2.0453534904401938E-2</v>
      </c>
      <c r="DK403" s="29">
        <f>USA!DK398/USA!DJ398-1</f>
        <v>-0.16267247639796656</v>
      </c>
      <c r="DL403" s="29">
        <f>USA!DL398/USA!DK398-1</f>
        <v>8.9505637467476307E-2</v>
      </c>
      <c r="DM403" s="29">
        <f>USA!DM398/USA!DL398-1</f>
        <v>-5.2220983919758046E-2</v>
      </c>
      <c r="DN403" s="29">
        <f>USA!DN398/USA!DM398-1</f>
        <v>6.5513186628589626E-3</v>
      </c>
      <c r="DO403" s="29">
        <f>USA!DO398/USA!DN398-1</f>
        <v>-1.6188251001335141E-2</v>
      </c>
      <c r="DP403" s="29">
        <f>USA!DP398/USA!DO398-1</f>
        <v>-9.4147582697201138E-2</v>
      </c>
      <c r="DQ403" s="29">
        <f>USA!DQ398/USA!DP398-1</f>
        <v>0.15955056179775284</v>
      </c>
      <c r="DR403" s="29">
        <f>USA!DR398/USA!DQ398-1</f>
        <v>-4.1989664082687783E-3</v>
      </c>
      <c r="DS403" s="29">
        <f>USA!DS398/USA!DR398-1</f>
        <v>0.12601362309438868</v>
      </c>
      <c r="DT403" s="29">
        <f>USA!DT398/USA!DS398-1</f>
        <v>8.0368716693072217E-2</v>
      </c>
      <c r="DU403" s="29">
        <f>USA!DU398/USA!DT398-1</f>
        <v>1.1731769097453659E-2</v>
      </c>
      <c r="DV403" s="29">
        <f>USA!DV398/USA!DU398-1</f>
        <v>6.3908288312030548E-2</v>
      </c>
      <c r="DW403" s="29">
        <f>USA!DW398/USA!DV398-1</f>
        <v>-1.5357939063661119E-2</v>
      </c>
      <c r="DX403" s="29">
        <f>USA!DX398/USA!DW398-1</f>
        <v>0.17031446540880513</v>
      </c>
      <c r="DY403" s="29">
        <f>USA!DY398/USA!DX398-1</f>
        <v>-7.416165090283755E-2</v>
      </c>
      <c r="DZ403" s="29">
        <f>USA!DZ398/USA!DY398-1</f>
        <v>-3.8890178778732243E-2</v>
      </c>
      <c r="EA403" s="29">
        <f>USA!EA398/USA!DZ398-1</f>
        <v>8.5759149655755484E-2</v>
      </c>
      <c r="EB403" s="29">
        <f>USA!EB398/USA!EA398-1</f>
        <v>1.2793414172878048E-2</v>
      </c>
      <c r="EC403" s="29">
        <f>USA!EC398/USA!EB398-1</f>
        <v>-9.2376977152899942E-2</v>
      </c>
      <c r="ED403" s="29">
        <f>USA!ED398/USA!EC398-1</f>
        <v>-0.17911170277139055</v>
      </c>
      <c r="EE403" s="29">
        <f>USA!EE398/USA!ED398-1</f>
        <v>-0.14683768244139761</v>
      </c>
      <c r="EF403" s="29">
        <f>USA!EF398/USA!EE398-1</f>
        <v>7.4650077760497702E-2</v>
      </c>
      <c r="EG403" s="29" t="e">
        <f>USA!#REF!/USA!EF398-1</f>
        <v>#REF!</v>
      </c>
      <c r="EH403" s="29" t="e">
        <f>USA!#REF!/USA!#REF!-1</f>
        <v>#REF!</v>
      </c>
      <c r="EI403" s="29" t="e">
        <f>USA!#REF!/USA!#REF!-1</f>
        <v>#REF!</v>
      </c>
      <c r="EJ403" s="29" t="e">
        <f>USA!#REF!/USA!#REF!-1</f>
        <v>#REF!</v>
      </c>
      <c r="EK403" s="29" t="e">
        <f>USA!#REF!/USA!#REF!-1</f>
        <v>#REF!</v>
      </c>
      <c r="EL403" s="29" t="e">
        <f>USA!#REF!/USA!#REF!-1</f>
        <v>#REF!</v>
      </c>
      <c r="EM403" s="29" t="e">
        <f>USA!#REF!/USA!#REF!-1</f>
        <v>#REF!</v>
      </c>
      <c r="EN403" s="29" t="e">
        <f>USA!#REF!/USA!#REF!-1</f>
        <v>#REF!</v>
      </c>
    </row>
    <row r="404" spans="1:144" x14ac:dyDescent="0.3">
      <c r="A404" t="s">
        <v>529</v>
      </c>
      <c r="B404" s="28"/>
      <c r="C404" s="29">
        <f>USA!C399/USA!B399-1</f>
        <v>0.72551602986385588</v>
      </c>
      <c r="D404" s="29">
        <f>USA!D399/USA!C399-1</f>
        <v>6.7192669890557388E-2</v>
      </c>
      <c r="E404" s="29">
        <f>USA!E399/USA!D399-1</f>
        <v>0.13999523014548054</v>
      </c>
      <c r="F404" s="29">
        <f>USA!F399/USA!E399-1</f>
        <v>0</v>
      </c>
      <c r="G404" s="29">
        <f>USA!G399/USA!F399-1</f>
        <v>0.11757322175732221</v>
      </c>
      <c r="H404" s="29">
        <f>USA!H399/USA!G399-1</f>
        <v>-0.14189442156495691</v>
      </c>
      <c r="I404" s="29">
        <f>USA!I399/USA!H399-1</f>
        <v>0</v>
      </c>
      <c r="J404" s="29">
        <f>USA!J399/USA!I399-1</f>
        <v>2.2469458987783408E-2</v>
      </c>
      <c r="K404" s="29">
        <f>USA!K399/USA!J399-1</f>
        <v>0.1736718583315553</v>
      </c>
      <c r="L404" s="29">
        <f>USA!L399/USA!K399-1</f>
        <v>0</v>
      </c>
      <c r="M404" s="29">
        <f>USA!M399/USA!L399-1</f>
        <v>-0.11961461552445007</v>
      </c>
      <c r="N404" s="29">
        <f>USA!N399/USA!M399-1</f>
        <v>-9.3950030972537624E-2</v>
      </c>
      <c r="O404" s="29">
        <f>USA!O399/USA!N399-1</f>
        <v>2.3928896991795678E-2</v>
      </c>
      <c r="P404" s="29">
        <f>USA!P399/USA!O399-1</f>
        <v>0.22813265079011802</v>
      </c>
      <c r="Q404" s="29">
        <f>USA!Q399/USA!P399-1</f>
        <v>-0.24229793403407029</v>
      </c>
      <c r="R404" s="29">
        <f>USA!R399/USA!Q399-1</f>
        <v>-1.2198038746711437E-2</v>
      </c>
      <c r="S404" s="29">
        <f>USA!S399/USA!R399-1</f>
        <v>8.2566585956416638E-2</v>
      </c>
      <c r="T404" s="29">
        <f>USA!T399/USA!S399-1</f>
        <v>-4.6074703645716863E-2</v>
      </c>
      <c r="U404" s="29">
        <f>USA!U399/USA!T399-1</f>
        <v>0.15451348182883939</v>
      </c>
      <c r="V404" s="29">
        <f>USA!V399/USA!U399-1</f>
        <v>-0.1417546709991877</v>
      </c>
      <c r="W404" s="29">
        <f>USA!W399/USA!V399-1</f>
        <v>-0.18859441552295308</v>
      </c>
      <c r="X404" s="29">
        <f>USA!X399/USA!W399-1</f>
        <v>0.11811023622047268</v>
      </c>
      <c r="Y404" s="29">
        <f>USA!Y399/USA!X399-1</f>
        <v>-2.5821596244131495E-2</v>
      </c>
      <c r="Z404" s="29">
        <f>USA!Z399/USA!Y399-1</f>
        <v>4.3908969210173954E-2</v>
      </c>
      <c r="AA404" s="29">
        <f>USA!AA399/USA!Z399-1</f>
        <v>-4.616568350859207E-2</v>
      </c>
      <c r="AB404" s="29">
        <f>USA!AB399/USA!AA399-1</f>
        <v>-1.2368916375369743E-2</v>
      </c>
      <c r="AC404" s="29">
        <f>USA!AC399/USA!AB399-1</f>
        <v>4.0838551592703443E-2</v>
      </c>
      <c r="AD404" s="29">
        <f>USA!AD399/USA!AC399-1</f>
        <v>3.400470834423297E-3</v>
      </c>
      <c r="AE404" s="29">
        <f>USA!AE399/USA!AD399-1</f>
        <v>-1.5380604796663144E-2</v>
      </c>
      <c r="AF404" s="29">
        <f>USA!AF399/USA!AE399-1</f>
        <v>-0.12099549907333862</v>
      </c>
      <c r="AG404" s="29">
        <f>USA!AG399/USA!AF399-1</f>
        <v>-9.6385542168674343E-3</v>
      </c>
      <c r="AH404" s="29">
        <f>USA!AH399/USA!AG399-1</f>
        <v>0.15419708029197077</v>
      </c>
      <c r="AI404" s="29">
        <f>USA!AI399/USA!AH399-1</f>
        <v>9.0909090909090828E-2</v>
      </c>
      <c r="AJ404" s="29">
        <f>USA!AJ399/USA!AI399-1</f>
        <v>-5.6763285024154619E-2</v>
      </c>
      <c r="AK404" s="29">
        <f>USA!AK399/USA!AJ399-1</f>
        <v>-7.5800256081946071E-2</v>
      </c>
      <c r="AL404" s="29">
        <f>USA!AL399/USA!AK399-1</f>
        <v>6.1789969520642751E-2</v>
      </c>
      <c r="AM404" s="29">
        <f>USA!AM399/USA!AL399-1</f>
        <v>-5.1148225469728636E-2</v>
      </c>
      <c r="AN404" s="29">
        <f>USA!AN399/USA!AM399-1</f>
        <v>-6.3256325632563226E-2</v>
      </c>
      <c r="AO404" s="29">
        <f>USA!AO399/USA!AN399-1</f>
        <v>-3.4057545507927278E-2</v>
      </c>
      <c r="AP404" s="29">
        <f>USA!AP399/USA!AO399-1</f>
        <v>2.5227963525835895E-2</v>
      </c>
      <c r="AQ404" s="29">
        <f>USA!AQ399/USA!AP399-1</f>
        <v>3.6466053957901146E-2</v>
      </c>
      <c r="AR404" s="29">
        <f>USA!AR399/USA!AQ399-1</f>
        <v>7.7803203661327203E-2</v>
      </c>
      <c r="AS404" s="29">
        <f>USA!AS399/USA!AR399-1</f>
        <v>0.14065817409766446</v>
      </c>
      <c r="AT404" s="29">
        <f>USA!AT399/USA!AS399-1</f>
        <v>-3.5830618892508159E-2</v>
      </c>
      <c r="AU404" s="29">
        <f>USA!AU399/USA!AT399-1</f>
        <v>-0.11003861003860993</v>
      </c>
      <c r="AV404" s="29">
        <f>USA!AV399/USA!AU399-1</f>
        <v>-4.6095444685466669E-3</v>
      </c>
      <c r="AW404" s="29">
        <f>USA!AW399/USA!AV399-1</f>
        <v>0.17897030781803314</v>
      </c>
      <c r="AX404" s="29">
        <f>USA!AX399/USA!AW399-1</f>
        <v>8.5951940850277131E-2</v>
      </c>
      <c r="AY404" s="29">
        <f>USA!AY399/USA!AX399-1</f>
        <v>3.2127659574467948E-2</v>
      </c>
      <c r="AZ404" s="29">
        <f>USA!AZ399/USA!AY399-1</f>
        <v>4.6588332302618163E-2</v>
      </c>
      <c r="BA404" s="29">
        <f>USA!BA399/USA!AZ399-1</f>
        <v>-1.9696671262556587E-2</v>
      </c>
      <c r="BB404" s="29">
        <f>USA!BB399/USA!BA399-1</f>
        <v>-2.2101667671289293E-3</v>
      </c>
      <c r="BC404" s="29">
        <f>USA!BC399/USA!BB399-1</f>
        <v>2.6983487716472077E-2</v>
      </c>
      <c r="BD404" s="29">
        <f>USA!BD399/USA!BC399-1</f>
        <v>-7.3725490196078436E-2</v>
      </c>
      <c r="BE404" s="29">
        <f>USA!BE399/USA!BD399-1</f>
        <v>0.10351397121083838</v>
      </c>
      <c r="BF404" s="29">
        <f>USA!BF399/USA!BE399-1</f>
        <v>6.3111452138883584E-2</v>
      </c>
      <c r="BG404" s="29">
        <f>USA!BG399/USA!BF399-1</f>
        <v>1.1728617827499122E-2</v>
      </c>
      <c r="BH404" s="29">
        <f>USA!BH399/USA!BG399-1</f>
        <v>8.9174246477616848E-3</v>
      </c>
      <c r="BI404" s="29">
        <f>USA!BI399/USA!BH399-1</f>
        <v>2.9697719639384834E-2</v>
      </c>
      <c r="BJ404" s="29">
        <f>USA!BJ399/USA!BI399-1</f>
        <v>0.12515021459227471</v>
      </c>
      <c r="BK404" s="29">
        <f>USA!BK399/USA!BJ399-1</f>
        <v>5.797985962770813E-3</v>
      </c>
      <c r="BL404" s="29">
        <f>USA!BL399/USA!BK399-1</f>
        <v>-0.10239684466019416</v>
      </c>
      <c r="BM404" s="29">
        <f>USA!BM399/USA!BL399-1</f>
        <v>-5.6616528646273423E-2</v>
      </c>
      <c r="BN404" s="29">
        <f>USA!BN399/USA!BM399-1</f>
        <v>3.9054102472232177E-2</v>
      </c>
      <c r="BO404" s="29">
        <f>USA!BO399/USA!BN399-1</f>
        <v>8.7931034482757742E-3</v>
      </c>
      <c r="BP404" s="29">
        <f>USA!BP399/USA!BO399-1</f>
        <v>2.2218424200992626E-3</v>
      </c>
      <c r="BQ404" s="29">
        <f>USA!BQ399/USA!BP399-1</f>
        <v>-8.0832196452933158E-2</v>
      </c>
      <c r="BR404" s="29">
        <f>USA!BR399/USA!BQ399-1</f>
        <v>0.24656771799628951</v>
      </c>
      <c r="BS404" s="29">
        <f>USA!BS399/USA!BR399-1</f>
        <v>1.1757702038994067E-2</v>
      </c>
      <c r="BT404" s="29">
        <f>USA!BT399/USA!BS399-1</f>
        <v>-5.7369814651367923E-3</v>
      </c>
      <c r="BU404" s="29">
        <f>USA!BU399/USA!BT399-1</f>
        <v>-1.7162302115697581E-2</v>
      </c>
      <c r="BV404" s="29">
        <f>USA!BV399/USA!BU399-1</f>
        <v>3.6128255306337342E-2</v>
      </c>
      <c r="BW404" s="29">
        <f>USA!BW399/USA!BV399-1</f>
        <v>5.6661339532180222E-3</v>
      </c>
      <c r="BX404" s="29">
        <f>USA!BX399/USA!BW399-1</f>
        <v>-4.6229413464316749E-2</v>
      </c>
      <c r="BY404" s="29">
        <f>USA!BY399/USA!BX399-1</f>
        <v>1.5601332929415346E-2</v>
      </c>
      <c r="BZ404" s="29">
        <f>USA!BZ399/USA!BY399-1</f>
        <v>3.0275913497390006E-2</v>
      </c>
      <c r="CA404" s="29">
        <f>USA!CA399/USA!BZ399-1</f>
        <v>2.4030110017371209E-2</v>
      </c>
      <c r="CB404" s="29">
        <f>USA!CB399/USA!CA399-1</f>
        <v>1.0036754311563589E-2</v>
      </c>
      <c r="CC404" s="29">
        <f>USA!CC399/USA!CB399-1</f>
        <v>3.4709587123862962E-2</v>
      </c>
      <c r="CD404" s="29">
        <f>USA!CD399/USA!CC399-1</f>
        <v>3.3680508589206015E-2</v>
      </c>
      <c r="CE404" s="29">
        <f>USA!CE399/USA!CD399-1</f>
        <v>2.9442554305155744E-2</v>
      </c>
      <c r="CF404" s="29">
        <f>USA!CF399/USA!CE399-1</f>
        <v>-5.5929833481631608E-3</v>
      </c>
      <c r="CG404" s="29">
        <f>USA!CG399/USA!CF399-1</f>
        <v>-1.5850696663684105E-2</v>
      </c>
      <c r="CH404" s="29">
        <f>USA!CH399/USA!CG399-1</f>
        <v>-6.5592934147291837E-2</v>
      </c>
      <c r="CI404" s="29">
        <f>USA!CI399/USA!CH399-1</f>
        <v>5.4072838476508123E-2</v>
      </c>
      <c r="CJ404" s="29">
        <f>USA!CJ399/USA!CI399-1</f>
        <v>-5.1694579981537703E-2</v>
      </c>
      <c r="CK404" s="29">
        <f>USA!CK399/USA!CJ399-1</f>
        <v>3.5878181059657788E-2</v>
      </c>
      <c r="CL404" s="29">
        <f>USA!CL399/USA!CK399-1</f>
        <v>4.4569740904819577E-2</v>
      </c>
      <c r="CM404" s="29">
        <f>USA!CM399/USA!CL399-1</f>
        <v>-5.513430150366283E-2</v>
      </c>
      <c r="CN404" s="29">
        <f>USA!CN399/USA!CM399-1</f>
        <v>-0.11126224156692044</v>
      </c>
      <c r="CO404" s="29">
        <f>USA!CO399/USA!CN399-1</f>
        <v>-4.5913682277318735E-3</v>
      </c>
      <c r="CP404" s="29">
        <f>USA!CP399/USA!CO399-1</f>
        <v>3.9975399753997554E-2</v>
      </c>
      <c r="CQ404" s="29">
        <f>USA!CQ399/USA!CP399-1</f>
        <v>6.9041986989946791E-2</v>
      </c>
      <c r="CR404" s="29">
        <f>USA!CR399/USA!CQ399-1</f>
        <v>0.10814548471857277</v>
      </c>
      <c r="CS404" s="29">
        <f>USA!CS399/USA!CR399-1</f>
        <v>1.9967552726820603E-3</v>
      </c>
      <c r="CT404" s="29">
        <f>USA!CT399/USA!CS399-1</f>
        <v>-0.14821272885789016</v>
      </c>
      <c r="CU404" s="29">
        <f>USA!CU399/USA!CT399-1</f>
        <v>2.9682702149437024E-2</v>
      </c>
      <c r="CV404" s="29">
        <f>USA!CV399/USA!CU399-1</f>
        <v>-1.7466628798636807E-2</v>
      </c>
      <c r="CW404" s="29">
        <f>USA!CW399/USA!CV399-1</f>
        <v>-5.419858361034835E-2</v>
      </c>
      <c r="CX404" s="29">
        <f>USA!CX399/USA!CW399-1</f>
        <v>4.5843520782396174E-2</v>
      </c>
      <c r="CY404" s="29">
        <f>USA!CY399/USA!CX399-1</f>
        <v>-0.15254237288135586</v>
      </c>
      <c r="CZ404" s="29">
        <f>USA!CZ399/USA!CY399-1</f>
        <v>4.4310344827586112E-2</v>
      </c>
      <c r="DA404" s="29">
        <f>USA!DA399/USA!CZ399-1</f>
        <v>-0.12993230972428593</v>
      </c>
      <c r="DB404" s="29">
        <f>USA!DB399/USA!DA399-1</f>
        <v>3.0170777988614672E-2</v>
      </c>
      <c r="DC404" s="29">
        <f>USA!DC399/USA!DB399-1</f>
        <v>0.10075520353656287</v>
      </c>
      <c r="DD404" s="29">
        <f>USA!DD399/USA!DC399-1</f>
        <v>-7.5301204819277157E-2</v>
      </c>
      <c r="DE404" s="29">
        <f>USA!DE399/USA!DD399-1</f>
        <v>7.4194715888526996E-2</v>
      </c>
      <c r="DF404" s="29">
        <f>USA!DF399/USA!DE399-1</f>
        <v>9.097035040431356E-3</v>
      </c>
      <c r="DG404" s="29">
        <f>USA!DG399/USA!DF399-1</f>
        <v>-4.6744574290484842E-3</v>
      </c>
      <c r="DH404" s="29">
        <f>USA!DH399/USA!DG399-1</f>
        <v>-0.11103656491110359</v>
      </c>
      <c r="DI404" s="29">
        <f>USA!DI399/USA!DH399-1</f>
        <v>1.5660377358490463E-2</v>
      </c>
      <c r="DJ404" s="29">
        <f>USA!DJ399/USA!DI399-1</f>
        <v>-1.9691621772245815E-2</v>
      </c>
      <c r="DK404" s="29">
        <f>USA!DK399/USA!DJ399-1</f>
        <v>0.21053628955846126</v>
      </c>
      <c r="DL404" s="29">
        <f>USA!DL399/USA!DK399-1</f>
        <v>0.14636819035691917</v>
      </c>
      <c r="DM404" s="29">
        <f>USA!DM399/USA!DL399-1</f>
        <v>8.8761436569710916E-3</v>
      </c>
      <c r="DN404" s="29">
        <f>USA!DN399/USA!DM399-1</f>
        <v>0.14361126150514347</v>
      </c>
      <c r="DO404" s="29">
        <f>USA!DO399/USA!DN399-1</f>
        <v>8.2850041425031051E-4</v>
      </c>
      <c r="DP404" s="29">
        <f>USA!DP399/USA!DO399-1</f>
        <v>-0.15409176915799438</v>
      </c>
      <c r="DQ404" s="29">
        <f>USA!DQ399/USA!DP399-1</f>
        <v>4.2639451978190968E-2</v>
      </c>
      <c r="DR404" s="29">
        <f>USA!DR399/USA!DQ399-1</f>
        <v>-0.24738535800482697</v>
      </c>
      <c r="DS404" s="29">
        <f>USA!DS399/USA!DR399-1</f>
        <v>4.6321040441830164E-3</v>
      </c>
      <c r="DT404" s="29">
        <f>USA!DT399/USA!DS399-1</f>
        <v>8.2638765738606068E-2</v>
      </c>
      <c r="DU404" s="29">
        <f>USA!DU399/USA!DT399-1</f>
        <v>-4.1769041769041726E-2</v>
      </c>
      <c r="DV404" s="29">
        <f>USA!DV399/USA!DU399-1</f>
        <v>-1.3162393162393204E-2</v>
      </c>
      <c r="DW404" s="29">
        <f>USA!DW399/USA!DV399-1</f>
        <v>-2.5290143772735085E-2</v>
      </c>
      <c r="DX404" s="29">
        <f>USA!DX399/USA!DW399-1</f>
        <v>9.7743024702328096E-3</v>
      </c>
      <c r="DY404" s="29">
        <f>USA!DY399/USA!DX399-1</f>
        <v>2.7279127067933784E-2</v>
      </c>
      <c r="DZ404" s="29">
        <f>USA!DZ399/USA!DY399-1</f>
        <v>1.47335960253554E-2</v>
      </c>
      <c r="EA404" s="29">
        <f>USA!EA399/USA!DZ399-1</f>
        <v>-5.2000675333445878E-2</v>
      </c>
      <c r="EB404" s="29">
        <f>USA!EB399/USA!EA399-1</f>
        <v>-1.3535173642030274E-2</v>
      </c>
      <c r="EC404" s="29">
        <f>USA!EC399/USA!EB399-1</f>
        <v>4.4773424805921502E-2</v>
      </c>
      <c r="ED404" s="29">
        <f>USA!ED399/USA!EC399-1</f>
        <v>-6.8602039053049957E-2</v>
      </c>
      <c r="EE404" s="29">
        <f>USA!EE399/USA!ED399-1</f>
        <v>8.9239332096475055E-2</v>
      </c>
      <c r="EF404" s="29">
        <f>USA!EF399/USA!EE399-1</f>
        <v>5.8082098450008557E-2</v>
      </c>
      <c r="EG404" s="29" t="e">
        <f>USA!#REF!/USA!EF399-1</f>
        <v>#REF!</v>
      </c>
      <c r="EH404" s="29" t="e">
        <f>USA!#REF!/USA!#REF!-1</f>
        <v>#REF!</v>
      </c>
      <c r="EI404" s="29" t="e">
        <f>USA!#REF!/USA!#REF!-1</f>
        <v>#REF!</v>
      </c>
      <c r="EJ404" s="29" t="e">
        <f>USA!#REF!/USA!#REF!-1</f>
        <v>#REF!</v>
      </c>
      <c r="EK404" s="29" t="e">
        <f>USA!#REF!/USA!#REF!-1</f>
        <v>#REF!</v>
      </c>
      <c r="EL404" s="29" t="e">
        <f>USA!#REF!/USA!#REF!-1</f>
        <v>#REF!</v>
      </c>
      <c r="EM404" s="29" t="e">
        <f>USA!#REF!/USA!#REF!-1</f>
        <v>#REF!</v>
      </c>
      <c r="EN404" s="29" t="e">
        <f>USA!#REF!/USA!#REF!-1</f>
        <v>#REF!</v>
      </c>
    </row>
    <row r="405" spans="1:144" x14ac:dyDescent="0.3">
      <c r="A405" t="s">
        <v>530</v>
      </c>
      <c r="B405" s="28"/>
      <c r="C405" s="29">
        <f>USA!C400/USA!B400-1</f>
        <v>5.6451612903225756E-2</v>
      </c>
      <c r="D405" s="29">
        <f>USA!D400/USA!C400-1</f>
        <v>-3.30788804071247E-2</v>
      </c>
      <c r="E405" s="29">
        <f>USA!E400/USA!D400-1</f>
        <v>-6.5789473684210509E-2</v>
      </c>
      <c r="F405" s="29">
        <f>USA!F400/USA!E400-1</f>
        <v>0</v>
      </c>
      <c r="G405" s="29">
        <f>USA!G400/USA!F400-1</f>
        <v>-7.7464788732394374E-2</v>
      </c>
      <c r="H405" s="29">
        <f>USA!H400/USA!G400-1</f>
        <v>3.8167938931297662E-2</v>
      </c>
      <c r="I405" s="29">
        <f>USA!I400/USA!H400-1</f>
        <v>0</v>
      </c>
      <c r="J405" s="29">
        <f>USA!J400/USA!I400-1</f>
        <v>1.1764705882352899E-2</v>
      </c>
      <c r="K405" s="29">
        <f>USA!K400/USA!J400-1</f>
        <v>5.8139534883721034E-3</v>
      </c>
      <c r="L405" s="29">
        <f>USA!L400/USA!K400-1</f>
        <v>0</v>
      </c>
      <c r="M405" s="29">
        <f>USA!M400/USA!L400-1</f>
        <v>-5.7803468208093012E-3</v>
      </c>
      <c r="N405" s="29">
        <f>USA!N400/USA!M400-1</f>
        <v>0.10465116279069764</v>
      </c>
      <c r="O405" s="29">
        <f>USA!O400/USA!N400-1</f>
        <v>0</v>
      </c>
      <c r="P405" s="29">
        <f>USA!P400/USA!O400-1</f>
        <v>-1.584210526315788E-2</v>
      </c>
      <c r="Q405" s="29">
        <f>USA!Q400/USA!P400-1</f>
        <v>-4.8077437296112135E-2</v>
      </c>
      <c r="R405" s="29">
        <f>USA!R400/USA!Q400-1</f>
        <v>5.6179775280897903E-3</v>
      </c>
      <c r="S405" s="29">
        <f>USA!S400/USA!R400-1</f>
        <v>5.5307262569832538E-3</v>
      </c>
      <c r="T405" s="29">
        <f>USA!T400/USA!S400-1</f>
        <v>2.7834879715539662E-2</v>
      </c>
      <c r="U405" s="29">
        <f>USA!U400/USA!T400-1</f>
        <v>-2.7027027027026973E-2</v>
      </c>
      <c r="V405" s="29">
        <f>USA!V400/USA!U400-1</f>
        <v>-1.1111111111110628E-3</v>
      </c>
      <c r="W405" s="29">
        <f>USA!W400/USA!V400-1</f>
        <v>2.8921023359288034E-2</v>
      </c>
      <c r="X405" s="29">
        <f>USA!X400/USA!W400-1</f>
        <v>2.7027027027026751E-3</v>
      </c>
      <c r="Y405" s="29">
        <f>USA!Y400/USA!X400-1</f>
        <v>-1.3477088948787075E-2</v>
      </c>
      <c r="Z405" s="29">
        <f>USA!Z400/USA!Y400-1</f>
        <v>3.8251366120218622E-2</v>
      </c>
      <c r="AA405" s="29">
        <f>USA!AA400/USA!Z400-1</f>
        <v>-1.3157894736842146E-2</v>
      </c>
      <c r="AB405" s="29">
        <f>USA!AB400/USA!AA400-1</f>
        <v>-8.0000000000000071E-3</v>
      </c>
      <c r="AC405" s="29">
        <f>USA!AC400/USA!AB400-1</f>
        <v>-3.2258064516129004E-2</v>
      </c>
      <c r="AD405" s="29">
        <f>USA!AD400/USA!AC400-1</f>
        <v>2.2222222222222143E-2</v>
      </c>
      <c r="AE405" s="29">
        <f>USA!AE400/USA!AD400-1</f>
        <v>1.8913043478260727E-2</v>
      </c>
      <c r="AF405" s="29">
        <f>USA!AF400/USA!AE400-1</f>
        <v>-4.0004267121826365E-2</v>
      </c>
      <c r="AG405" s="29">
        <f>USA!AG400/USA!AF400-1</f>
        <v>0</v>
      </c>
      <c r="AH405" s="29">
        <f>USA!AH400/USA!AG400-1</f>
        <v>-7.7675297255250575E-2</v>
      </c>
      <c r="AI405" s="29">
        <f>USA!AI400/USA!AH400-1</f>
        <v>6.0240963855422436E-3</v>
      </c>
      <c r="AJ405" s="29">
        <f>USA!AJ400/USA!AI400-1</f>
        <v>-8.3832335329341312E-2</v>
      </c>
      <c r="AK405" s="29">
        <f>USA!AK400/USA!AJ400-1</f>
        <v>5.8823529411764719E-2</v>
      </c>
      <c r="AL405" s="29">
        <f>USA!AL400/USA!AK400-1</f>
        <v>-3.703703703703709E-2</v>
      </c>
      <c r="AM405" s="29">
        <f>USA!AM400/USA!AL400-1</f>
        <v>-3.8589743589743652E-2</v>
      </c>
      <c r="AN405" s="29">
        <f>USA!AN400/USA!AM400-1</f>
        <v>1.333511134817833E-4</v>
      </c>
      <c r="AO405" s="29">
        <f>USA!AO400/USA!AN400-1</f>
        <v>0</v>
      </c>
      <c r="AP405" s="29">
        <f>USA!AP400/USA!AO400-1</f>
        <v>0</v>
      </c>
      <c r="AQ405" s="29">
        <f>USA!AQ400/USA!AP400-1</f>
        <v>0</v>
      </c>
      <c r="AR405" s="29">
        <f>USA!AR400/USA!AQ400-1</f>
        <v>0.11266666666666669</v>
      </c>
      <c r="AS405" s="29">
        <f>USA!AS400/USA!AR400-1</f>
        <v>-4.2540443379268988E-2</v>
      </c>
      <c r="AT405" s="29">
        <f>USA!AT400/USA!AS400-1</f>
        <v>1.2515644555692873E-3</v>
      </c>
      <c r="AU405" s="29">
        <f>USA!AU400/USA!AT400-1</f>
        <v>-5.0000000000000044E-2</v>
      </c>
      <c r="AV405" s="29">
        <f>USA!AV400/USA!AU400-1</f>
        <v>-1.2236842105263213E-2</v>
      </c>
      <c r="AW405" s="29">
        <f>USA!AW400/USA!AV400-1</f>
        <v>2.5709337951245637E-2</v>
      </c>
      <c r="AX405" s="29">
        <f>USA!AX400/USA!AW400-1</f>
        <v>-2.7402597402597428E-2</v>
      </c>
      <c r="AY405" s="29">
        <f>USA!AY400/USA!AX400-1</f>
        <v>-6.4628121244492021E-2</v>
      </c>
      <c r="AZ405" s="29">
        <f>USA!AZ400/USA!AY400-1</f>
        <v>7.0663811563169254E-2</v>
      </c>
      <c r="BA405" s="29">
        <f>USA!BA400/USA!AZ400-1</f>
        <v>9.0400000000000036E-2</v>
      </c>
      <c r="BB405" s="29">
        <f>USA!BB400/USA!BA400-1</f>
        <v>2.6901442895572725E-3</v>
      </c>
      <c r="BC405" s="29">
        <f>USA!BC400/USA!BB400-1</f>
        <v>0.10304878048780486</v>
      </c>
      <c r="BD405" s="29">
        <f>USA!BD400/USA!BC400-1</f>
        <v>-5.5279159756771445E-3</v>
      </c>
      <c r="BE405" s="29">
        <f>USA!BE400/USA!BD400-1</f>
        <v>3.3907726514730285E-2</v>
      </c>
      <c r="BF405" s="29">
        <f>USA!BF400/USA!BE400-1</f>
        <v>-3.2258064516129004E-2</v>
      </c>
      <c r="BG405" s="29">
        <f>USA!BG400/USA!BF400-1</f>
        <v>1.388888888888884E-2</v>
      </c>
      <c r="BH405" s="29">
        <f>USA!BH400/USA!BG400-1</f>
        <v>-4.6575342465753455E-2</v>
      </c>
      <c r="BI405" s="29">
        <f>USA!BI400/USA!BH400-1</f>
        <v>-3.9080459770114984E-2</v>
      </c>
      <c r="BJ405" s="29">
        <f>USA!BJ400/USA!BI400-1</f>
        <v>4.0669856459330189E-2</v>
      </c>
      <c r="BK405" s="29">
        <f>USA!BK400/USA!BJ400-1</f>
        <v>-7.1839080459770166E-2</v>
      </c>
      <c r="BL405" s="29">
        <f>USA!BL400/USA!BK400-1</f>
        <v>5.2507739938080444E-2</v>
      </c>
      <c r="BM405" s="29">
        <f>USA!BM400/USA!BL400-1</f>
        <v>3.4827626779621257E-2</v>
      </c>
      <c r="BN405" s="29">
        <f>USA!BN400/USA!BM400-1</f>
        <v>5.7418988061398446E-2</v>
      </c>
      <c r="BO405" s="29">
        <f>USA!BO400/USA!BN400-1</f>
        <v>1.3440860215053752E-2</v>
      </c>
      <c r="BP405" s="29">
        <f>USA!BP400/USA!BO400-1</f>
        <v>0.10344827586206895</v>
      </c>
      <c r="BQ405" s="29">
        <f>USA!BQ400/USA!BP400-1</f>
        <v>5.7692307692307709E-2</v>
      </c>
      <c r="BR405" s="29">
        <f>USA!BR400/USA!BQ400-1</f>
        <v>-9.0909090909090939E-2</v>
      </c>
      <c r="BS405" s="29">
        <f>USA!BS400/USA!BR400-1</f>
        <v>7.4999999999999956E-2</v>
      </c>
      <c r="BT405" s="29">
        <f>USA!BT400/USA!BS400-1</f>
        <v>-7.906976744186045E-2</v>
      </c>
      <c r="BU405" s="29">
        <f>USA!BU400/USA!BT400-1</f>
        <v>1.0101010101010166E-2</v>
      </c>
      <c r="BV405" s="29">
        <f>USA!BV400/USA!BU400-1</f>
        <v>0.1100000000000001</v>
      </c>
      <c r="BW405" s="29">
        <f>USA!BW400/USA!BV400-1</f>
        <v>-1.8018018018018056E-2</v>
      </c>
      <c r="BX405" s="29">
        <f>USA!BX400/USA!BW400-1</f>
        <v>0</v>
      </c>
      <c r="BY405" s="29">
        <f>USA!BY400/USA!BX400-1</f>
        <v>-3.6788990825688095E-2</v>
      </c>
      <c r="BZ405" s="29">
        <f>USA!BZ400/USA!BY400-1</f>
        <v>-8.5627202590722873E-2</v>
      </c>
      <c r="CA405" s="29">
        <f>USA!CA400/USA!BZ400-1</f>
        <v>-5.1041666666666763E-2</v>
      </c>
      <c r="CB405" s="29">
        <f>USA!CB400/USA!CA400-1</f>
        <v>-9.44017563117453E-2</v>
      </c>
      <c r="CC405" s="29">
        <f>USA!CC400/USA!CB400-1</f>
        <v>-6.0606060606060996E-3</v>
      </c>
      <c r="CD405" s="29">
        <f>USA!CD400/USA!CC400-1</f>
        <v>0</v>
      </c>
      <c r="CE405" s="29">
        <f>USA!CE400/USA!CD400-1</f>
        <v>1.5243902439024293E-2</v>
      </c>
      <c r="CF405" s="29">
        <f>USA!CF400/USA!CE400-1</f>
        <v>-2.7027027027026973E-2</v>
      </c>
      <c r="CG405" s="29">
        <f>USA!CG400/USA!CF400-1</f>
        <v>-4.9382716049382713E-2</v>
      </c>
      <c r="CH405" s="29">
        <f>USA!CH400/USA!CG400-1</f>
        <v>3.8961038961038863E-2</v>
      </c>
      <c r="CI405" s="29">
        <f>USA!CI400/USA!CH400-1</f>
        <v>7.4999999999999956E-2</v>
      </c>
      <c r="CJ405" s="29">
        <f>USA!CJ400/USA!CI400-1</f>
        <v>3.488372093023262E-2</v>
      </c>
      <c r="CK405" s="29">
        <f>USA!CK400/USA!CJ400-1</f>
        <v>0</v>
      </c>
      <c r="CL405" s="29">
        <f>USA!CL400/USA!CK400-1</f>
        <v>1.1235955056179803E-2</v>
      </c>
      <c r="CM405" s="29">
        <f>USA!CM400/USA!CL400-1</f>
        <v>-1.677777777777778E-2</v>
      </c>
      <c r="CN405" s="29">
        <f>USA!CN400/USA!CM400-1</f>
        <v>1.7064075036727466E-2</v>
      </c>
      <c r="CO405" s="29">
        <f>USA!CO400/USA!CN400-1</f>
        <v>-5.4444444444443629E-3</v>
      </c>
      <c r="CP405" s="29">
        <f>USA!CP400/USA!CO400-1</f>
        <v>-3.9213495698804612E-2</v>
      </c>
      <c r="CQ405" s="29">
        <f>USA!CQ400/USA!CP400-1</f>
        <v>1.744186046511631E-2</v>
      </c>
      <c r="CR405" s="29">
        <f>USA!CR400/USA!CQ400-1</f>
        <v>0.12571428571428567</v>
      </c>
      <c r="CS405" s="29">
        <f>USA!CS400/USA!CR400-1</f>
        <v>2.0203045685279086E-2</v>
      </c>
      <c r="CT405" s="29">
        <f>USA!CT400/USA!CS400-1</f>
        <v>1.0050751318539275E-2</v>
      </c>
      <c r="CU405" s="29">
        <f>USA!CU400/USA!CT400-1</f>
        <v>4.8275862068964948E-3</v>
      </c>
      <c r="CV405" s="29">
        <f>USA!CV400/USA!CU400-1</f>
        <v>9.8048828316654735E-5</v>
      </c>
      <c r="CW405" s="29">
        <f>USA!CW400/USA!CV400-1</f>
        <v>4.9019607843137081E-3</v>
      </c>
      <c r="CX405" s="29">
        <f>USA!CX400/USA!CW400-1</f>
        <v>2.4390243902439046E-2</v>
      </c>
      <c r="CY405" s="29">
        <f>USA!CY400/USA!CX400-1</f>
        <v>-9.52380952380949E-3</v>
      </c>
      <c r="CZ405" s="29">
        <f>USA!CZ400/USA!CY400-1</f>
        <v>-3.3653846153846145E-2</v>
      </c>
      <c r="DA405" s="29">
        <f>USA!DA400/USA!CZ400-1</f>
        <v>1.4925373134328401E-2</v>
      </c>
      <c r="DB405" s="29">
        <f>USA!DB400/USA!DA400-1</f>
        <v>-2.9411764705882359E-2</v>
      </c>
      <c r="DC405" s="29">
        <f>USA!DC400/USA!DB400-1</f>
        <v>-1.0101010101010055E-2</v>
      </c>
      <c r="DD405" s="29">
        <f>USA!DD400/USA!DC400-1</f>
        <v>1.0204081632652962E-2</v>
      </c>
      <c r="DE405" s="29">
        <f>USA!DE400/USA!DD400-1</f>
        <v>3.0303030303030276E-2</v>
      </c>
      <c r="DF405" s="29">
        <f>USA!DF400/USA!DE400-1</f>
        <v>0</v>
      </c>
      <c r="DG405" s="29">
        <f>USA!DG400/USA!DF400-1</f>
        <v>-1.225490196078427E-2</v>
      </c>
      <c r="DH405" s="29">
        <f>USA!DH400/USA!DG400-1</f>
        <v>6.6997518610421913E-2</v>
      </c>
      <c r="DI405" s="29">
        <f>USA!DI400/USA!DH400-1</f>
        <v>-4.6511627906976605E-3</v>
      </c>
      <c r="DJ405" s="29">
        <f>USA!DJ400/USA!DI400-1</f>
        <v>-5.1401869158878455E-2</v>
      </c>
      <c r="DK405" s="29">
        <f>USA!DK400/USA!DJ400-1</f>
        <v>8.3743842364532028E-3</v>
      </c>
      <c r="DL405" s="29">
        <f>USA!DL400/USA!DK400-1</f>
        <v>-5.7156814851001436E-2</v>
      </c>
      <c r="DM405" s="29">
        <f>USA!DM400/USA!DL400-1</f>
        <v>-3.6269430051813489E-2</v>
      </c>
      <c r="DN405" s="29">
        <f>USA!DN400/USA!DM400-1</f>
        <v>-0.10752688172043012</v>
      </c>
      <c r="DO405" s="29">
        <f>USA!DO400/USA!DN400-1</f>
        <v>-3.6144578313253017E-2</v>
      </c>
      <c r="DP405" s="29">
        <f>USA!DP400/USA!DO400-1</f>
        <v>-0.15000000000000002</v>
      </c>
      <c r="DQ405" s="29">
        <f>USA!DQ400/USA!DP400-1</f>
        <v>0.16911764705882359</v>
      </c>
      <c r="DR405" s="29">
        <f>USA!DR400/USA!DQ400-1</f>
        <v>3.1446540880503138E-2</v>
      </c>
      <c r="DS405" s="29">
        <f>USA!DS400/USA!DR400-1</f>
        <v>-3.0487804878048808E-2</v>
      </c>
      <c r="DT405" s="29">
        <f>USA!DT400/USA!DS400-1</f>
        <v>6.0377358490566468E-3</v>
      </c>
      <c r="DU405" s="29">
        <f>USA!DU400/USA!DT400-1</f>
        <v>-9.3773443360840258E-2</v>
      </c>
      <c r="DV405" s="29">
        <f>USA!DV400/USA!DU400-1</f>
        <v>-2.041942604856517E-2</v>
      </c>
      <c r="DW405" s="29">
        <f>USA!DW400/USA!DV400-1</f>
        <v>-2.1126760563380254E-2</v>
      </c>
      <c r="DX405" s="29">
        <f>USA!DX400/USA!DW400-1</f>
        <v>-3.611510791366912E-2</v>
      </c>
      <c r="DY405" s="29">
        <f>USA!DY400/USA!DX400-1</f>
        <v>4.4932079414838011E-2</v>
      </c>
      <c r="DZ405" s="29">
        <f>USA!DZ400/USA!DY400-1</f>
        <v>-2.8571428571428581E-2</v>
      </c>
      <c r="EA405" s="29">
        <f>USA!EA400/USA!DZ400-1</f>
        <v>2.5735294117646967E-2</v>
      </c>
      <c r="EB405" s="29">
        <f>USA!EB400/USA!EA400-1</f>
        <v>-2.508960573476704E-2</v>
      </c>
      <c r="EC405" s="29">
        <f>USA!EC400/USA!EB400-1</f>
        <v>2.5000000000000133E-2</v>
      </c>
      <c r="ED405" s="29">
        <f>USA!ED400/USA!EC400-1</f>
        <v>-2.8694404591105283E-3</v>
      </c>
      <c r="EE405" s="29">
        <f>USA!EE400/USA!ED400-1</f>
        <v>-0.17266187050359716</v>
      </c>
      <c r="EF405" s="29">
        <f>USA!EF400/USA!EE400-1</f>
        <v>7.6173913043478203E-2</v>
      </c>
      <c r="EG405" s="29" t="e">
        <f>USA!#REF!/USA!EF400-1</f>
        <v>#REF!</v>
      </c>
      <c r="EH405" s="29" t="e">
        <f>USA!#REF!/USA!#REF!-1</f>
        <v>#REF!</v>
      </c>
      <c r="EI405" s="29" t="e">
        <f>USA!#REF!/USA!#REF!-1</f>
        <v>#REF!</v>
      </c>
      <c r="EJ405" s="29" t="e">
        <f>USA!#REF!/USA!#REF!-1</f>
        <v>#REF!</v>
      </c>
      <c r="EK405" s="29" t="e">
        <f>USA!#REF!/USA!#REF!-1</f>
        <v>#REF!</v>
      </c>
      <c r="EL405" s="29" t="e">
        <f>USA!#REF!/USA!#REF!-1</f>
        <v>#REF!</v>
      </c>
      <c r="EM405" s="29" t="e">
        <f>USA!#REF!/USA!#REF!-1</f>
        <v>#REF!</v>
      </c>
      <c r="EN405" s="29" t="e">
        <f>USA!#REF!/USA!#REF!-1</f>
        <v>#REF!</v>
      </c>
    </row>
    <row r="406" spans="1:144" x14ac:dyDescent="0.3">
      <c r="A406" t="s">
        <v>531</v>
      </c>
      <c r="B406" s="28"/>
      <c r="C406" s="29">
        <f>USA!C401/USA!B401-1</f>
        <v>-8.2689335394126817E-2</v>
      </c>
      <c r="D406" s="29">
        <f>USA!D401/USA!C401-1</f>
        <v>0.18449873631002545</v>
      </c>
      <c r="E406" s="29">
        <f>USA!E401/USA!D401-1</f>
        <v>0.36059743954480794</v>
      </c>
      <c r="F406" s="29">
        <f>USA!F401/USA!E401-1</f>
        <v>0</v>
      </c>
      <c r="G406" s="29">
        <f>USA!G401/USA!F401-1</f>
        <v>5.7501306847882905E-2</v>
      </c>
      <c r="H406" s="29">
        <f>USA!H401/USA!G401-1</f>
        <v>-7.1675729115175391E-2</v>
      </c>
      <c r="I406" s="29">
        <f>USA!I401/USA!H401-1</f>
        <v>0</v>
      </c>
      <c r="J406" s="29">
        <f>USA!J401/USA!I401-1</f>
        <v>8.2002129925452527E-2</v>
      </c>
      <c r="K406" s="29">
        <f>USA!K401/USA!J401-1</f>
        <v>2.2637795275590511E-2</v>
      </c>
      <c r="L406" s="29">
        <f>USA!L401/USA!K401-1</f>
        <v>0</v>
      </c>
      <c r="M406" s="29">
        <f>USA!M401/USA!L401-1</f>
        <v>-8.6621751684311854E-2</v>
      </c>
      <c r="N406" s="29">
        <f>USA!N401/USA!M401-1</f>
        <v>0.13066385669125391</v>
      </c>
      <c r="O406" s="29">
        <f>USA!O401/USA!N401-1</f>
        <v>0.22506989748369044</v>
      </c>
      <c r="P406" s="29">
        <f>USA!P401/USA!O401-1</f>
        <v>9.5473564092811047E-2</v>
      </c>
      <c r="Q406" s="29">
        <f>USA!Q401/USA!P401-1</f>
        <v>3.7499999999999867E-2</v>
      </c>
      <c r="R406" s="29">
        <f>USA!R401/USA!Q401-1</f>
        <v>-0.16934404283801874</v>
      </c>
      <c r="S406" s="29">
        <f>USA!S401/USA!R401-1</f>
        <v>7.614826752618864E-2</v>
      </c>
      <c r="T406" s="29">
        <f>USA!T401/USA!S401-1</f>
        <v>-2.8079371022089128E-2</v>
      </c>
      <c r="U406" s="29">
        <f>USA!U401/USA!T401-1</f>
        <v>0.22110939907550065</v>
      </c>
      <c r="V406" s="29">
        <f>USA!V401/USA!U401-1</f>
        <v>2.1135646687697074E-2</v>
      </c>
      <c r="W406" s="29">
        <f>USA!W401/USA!V401-1</f>
        <v>2.7803521779425466E-2</v>
      </c>
      <c r="X406" s="29">
        <f>USA!X401/USA!W401-1</f>
        <v>7.273820258491126E-2</v>
      </c>
      <c r="Y406" s="29">
        <f>USA!Y401/USA!X401-1</f>
        <v>-9.7786494816475056E-2</v>
      </c>
      <c r="Z406" s="29">
        <f>USA!Z401/USA!Y401-1</f>
        <v>0.12080745341614918</v>
      </c>
      <c r="AA406" s="29">
        <f>USA!AA401/USA!Z401-1</f>
        <v>0.12219451371571055</v>
      </c>
      <c r="AB406" s="29">
        <f>USA!AB401/USA!AA401-1</f>
        <v>7.1851851851851833E-2</v>
      </c>
      <c r="AC406" s="29">
        <f>USA!AC401/USA!AB401-1</f>
        <v>-9.8134070490670355E-2</v>
      </c>
      <c r="AD406" s="29">
        <f>USA!AD401/USA!AC401-1</f>
        <v>-6.794380587484028E-2</v>
      </c>
      <c r="AE406" s="29">
        <f>USA!AE401/USA!AD401-1</f>
        <v>1.4524527267744558E-2</v>
      </c>
      <c r="AF406" s="29">
        <f>USA!AF401/USA!AE401-1</f>
        <v>-0.10561858454889261</v>
      </c>
      <c r="AG406" s="29">
        <f>USA!AG401/USA!AF401-1</f>
        <v>-7.0069465418302612E-2</v>
      </c>
      <c r="AH406" s="29">
        <f>USA!AH401/USA!AG401-1</f>
        <v>0.21922702176031184</v>
      </c>
      <c r="AI406" s="29">
        <f>USA!AI401/USA!AH401-1</f>
        <v>6.126798082045859E-3</v>
      </c>
      <c r="AJ406" s="29">
        <f>USA!AJ401/USA!AI401-1</f>
        <v>1.9327508604712662E-2</v>
      </c>
      <c r="AK406" s="29">
        <f>USA!AK401/USA!AJ401-1</f>
        <v>-6.8571428571428616E-2</v>
      </c>
      <c r="AL406" s="29">
        <f>USA!AL401/USA!AK401-1</f>
        <v>7.6408254322364755E-2</v>
      </c>
      <c r="AM406" s="29">
        <f>USA!AM401/USA!AL401-1</f>
        <v>-2.9015544041450902E-2</v>
      </c>
      <c r="AN406" s="29">
        <f>USA!AN401/USA!AM401-1</f>
        <v>3.2283884738527169E-2</v>
      </c>
      <c r="AO406" s="29">
        <f>USA!AO401/USA!AN401-1</f>
        <v>-9.7699663995864605E-2</v>
      </c>
      <c r="AP406" s="29">
        <f>USA!AP401/USA!AO401-1</f>
        <v>1.7187052420510884E-3</v>
      </c>
      <c r="AQ406" s="29">
        <f>USA!AQ401/USA!AP401-1</f>
        <v>-6.2911066628538181E-3</v>
      </c>
      <c r="AR406" s="29">
        <f>USA!AR401/USA!AQ401-1</f>
        <v>0.18043165467625899</v>
      </c>
      <c r="AS406" s="29">
        <f>USA!AS401/USA!AR401-1</f>
        <v>7.1916138469039437E-2</v>
      </c>
      <c r="AT406" s="29">
        <f>USA!AT401/USA!AS401-1</f>
        <v>5.1398680918808282E-2</v>
      </c>
      <c r="AU406" s="29">
        <f>USA!AU401/USA!AT401-1</f>
        <v>-2.0982046290287659E-2</v>
      </c>
      <c r="AV406" s="29">
        <f>USA!AV401/USA!AU401-1</f>
        <v>-3.2920901458241114E-2</v>
      </c>
      <c r="AW406" s="29">
        <f>USA!AW401/USA!AV401-1</f>
        <v>5.2547406899701166E-3</v>
      </c>
      <c r="AX406" s="29">
        <f>USA!AX401/USA!AW401-1</f>
        <v>3.1818181818181746E-2</v>
      </c>
      <c r="AY406" s="29">
        <f>USA!AY401/USA!AX401-1</f>
        <v>0.13480176211453765</v>
      </c>
      <c r="AZ406" s="29">
        <f>USA!AZ401/USA!AY401-1</f>
        <v>4.1925465838509313E-2</v>
      </c>
      <c r="BA406" s="29">
        <f>USA!BA401/USA!AZ401-1</f>
        <v>5.2160953800297616E-3</v>
      </c>
      <c r="BB406" s="29">
        <f>USA!BB401/USA!BA401-1</f>
        <v>3.5767234988880681E-2</v>
      </c>
      <c r="BC406" s="29">
        <f>USA!BC401/USA!BB401-1</f>
        <v>5.3140096618357502E-2</v>
      </c>
      <c r="BD406" s="29">
        <f>USA!BD401/USA!BC401-1</f>
        <v>-4.1624193000339815E-2</v>
      </c>
      <c r="BE406" s="29">
        <f>USA!BE401/USA!BD401-1</f>
        <v>-3.7227441942916384E-3</v>
      </c>
      <c r="BF406" s="29">
        <f>USA!BF401/USA!BE401-1</f>
        <v>-6.6903914590747404E-2</v>
      </c>
      <c r="BG406" s="29">
        <f>USA!BG401/USA!BF401-1</f>
        <v>0.12738367658276117</v>
      </c>
      <c r="BH406" s="29">
        <f>USA!BH401/USA!BG401-1</f>
        <v>-1.4208389715832159E-2</v>
      </c>
      <c r="BI406" s="29">
        <f>USA!BI401/USA!BH401-1</f>
        <v>-6.4516129032258007E-2</v>
      </c>
      <c r="BJ406" s="29">
        <f>USA!BJ401/USA!BI401-1</f>
        <v>6.8231841526045445E-2</v>
      </c>
      <c r="BK406" s="29">
        <f>USA!BK401/USA!BJ401-1</f>
        <v>0.14423076923076916</v>
      </c>
      <c r="BL406" s="29">
        <f>USA!BL401/USA!BK401-1</f>
        <v>-5.7322929171668702E-2</v>
      </c>
      <c r="BM406" s="29">
        <f>USA!BM401/USA!BL401-1</f>
        <v>6.5265838904807305E-2</v>
      </c>
      <c r="BN406" s="29">
        <f>USA!BN401/USA!BM401-1</f>
        <v>7.2624028690974285E-2</v>
      </c>
      <c r="BO406" s="29">
        <f>USA!BO401/USA!BN401-1</f>
        <v>-6.5617163555308E-2</v>
      </c>
      <c r="BP406" s="29">
        <f>USA!BP401/USA!BO401-1</f>
        <v>-1.9382734456537931E-2</v>
      </c>
      <c r="BQ406" s="29">
        <f>USA!BQ401/USA!BP401-1</f>
        <v>1.2163600425725951E-2</v>
      </c>
      <c r="BR406" s="29">
        <f>USA!BR401/USA!BQ401-1</f>
        <v>-2.3133543638275356E-2</v>
      </c>
      <c r="BS406" s="29">
        <f>USA!BS401/USA!BR401-1</f>
        <v>0.14654774719360297</v>
      </c>
      <c r="BT406" s="29">
        <f>USA!BT401/USA!BS401-1</f>
        <v>1.5021459227467782E-2</v>
      </c>
      <c r="BU406" s="29">
        <f>USA!BU401/USA!BT401-1</f>
        <v>3.395877378435519E-2</v>
      </c>
      <c r="BV406" s="29">
        <f>USA!BV401/USA!BU401-1</f>
        <v>2.8115015974440993E-2</v>
      </c>
      <c r="BW406" s="29">
        <f>USA!BW401/USA!BV401-1</f>
        <v>-9.1982597886887119E-3</v>
      </c>
      <c r="BX406" s="29">
        <f>USA!BX401/USA!BW401-1</f>
        <v>-7.7531050056454553E-2</v>
      </c>
      <c r="BY406" s="29">
        <f>USA!BY401/USA!BX401-1</f>
        <v>6.908744730042149E-2</v>
      </c>
      <c r="BZ406" s="29">
        <f>USA!BZ401/USA!BY401-1</f>
        <v>4.6558961964126677E-2</v>
      </c>
      <c r="CA406" s="29">
        <f>USA!CA401/USA!BZ401-1</f>
        <v>2.9050686763097078E-2</v>
      </c>
      <c r="CB406" s="29">
        <f>USA!CB401/USA!CA401-1</f>
        <v>-0.10193716040633116</v>
      </c>
      <c r="CC406" s="29">
        <f>USA!CC401/USA!CB401-1</f>
        <v>4.2088649217413288E-3</v>
      </c>
      <c r="CD406" s="29">
        <f>USA!CD401/USA!CC401-1</f>
        <v>-3.4053700065487802E-2</v>
      </c>
      <c r="CE406" s="29">
        <f>USA!CE401/USA!CD401-1</f>
        <v>-0.1412881355932204</v>
      </c>
      <c r="CF406" s="29">
        <f>USA!CF401/USA!CE401-1</f>
        <v>-7.7688299384178094E-2</v>
      </c>
      <c r="CG406" s="29">
        <f>USA!CG401/USA!CF401-1</f>
        <v>-0.11556240369799697</v>
      </c>
      <c r="CH406" s="29">
        <f>USA!CH401/USA!CG401-1</f>
        <v>8.7108013937282625E-3</v>
      </c>
      <c r="CI406" s="29">
        <f>USA!CI401/USA!CH401-1</f>
        <v>5.0470159278449556E-2</v>
      </c>
      <c r="CJ406" s="29">
        <f>USA!CJ401/USA!CI401-1</f>
        <v>7.3803434417245128E-2</v>
      </c>
      <c r="CK406" s="29">
        <f>USA!CK401/USA!CJ401-1</f>
        <v>-9.7652262674379098E-2</v>
      </c>
      <c r="CL406" s="29">
        <f>USA!CL401/USA!CK401-1</f>
        <v>-1.7156862745097978E-2</v>
      </c>
      <c r="CM406" s="29">
        <f>USA!CM401/USA!CL401-1</f>
        <v>3.7406483790523692E-2</v>
      </c>
      <c r="CN406" s="29">
        <f>USA!CN401/USA!CM401-1</f>
        <v>-2.6627218934911157E-2</v>
      </c>
      <c r="CO406" s="29">
        <f>USA!CO401/USA!CN401-1</f>
        <v>-2.9635258358662653E-2</v>
      </c>
      <c r="CP406" s="29">
        <f>USA!CP401/USA!CO401-1</f>
        <v>-9.5144870790916158E-2</v>
      </c>
      <c r="CQ406" s="29">
        <f>USA!CQ401/USA!CP401-1</f>
        <v>0.18520121159671143</v>
      </c>
      <c r="CR406" s="29">
        <f>USA!CR401/USA!CQ401-1</f>
        <v>-0.11664841182913477</v>
      </c>
      <c r="CS406" s="29">
        <f>USA!CS401/USA!CR401-1</f>
        <v>-3.7197768133911957E-3</v>
      </c>
      <c r="CT406" s="29">
        <f>USA!CT401/USA!CS401-1</f>
        <v>7.8821821198922226E-3</v>
      </c>
      <c r="CU406" s="29">
        <f>USA!CU401/USA!CT401-1</f>
        <v>0.10351924264251888</v>
      </c>
      <c r="CV406" s="29">
        <f>USA!CV401/USA!CU401-1</f>
        <v>8.0193957478553735E-3</v>
      </c>
      <c r="CW406" s="29">
        <f>USA!CW401/USA!CV401-1</f>
        <v>-9.9722479185938906E-2</v>
      </c>
      <c r="CX406" s="29">
        <f>USA!CX401/USA!CW401-1</f>
        <v>-3.2881216605014085E-3</v>
      </c>
      <c r="CY406" s="29">
        <f>USA!CY401/USA!CX401-1</f>
        <v>-4.2680412371134069E-2</v>
      </c>
      <c r="CZ406" s="29">
        <f>USA!CZ401/USA!CY401-1</f>
        <v>-9.2612534998922635E-3</v>
      </c>
      <c r="DA406" s="29">
        <f>USA!DA401/USA!CZ401-1</f>
        <v>8.3913043478260896E-2</v>
      </c>
      <c r="DB406" s="29">
        <f>USA!DB401/USA!DA401-1</f>
        <v>3.4897713598074587E-2</v>
      </c>
      <c r="DC406" s="29">
        <f>USA!DC401/USA!DB401-1</f>
        <v>-8.5271317829458404E-3</v>
      </c>
      <c r="DD406" s="29">
        <f>USA!DD401/USA!DC401-1</f>
        <v>1.0555121188428496E-2</v>
      </c>
      <c r="DE406" s="29">
        <f>USA!DE401/USA!DD401-1</f>
        <v>-9.0909090909092605E-3</v>
      </c>
      <c r="DF406" s="29">
        <f>USA!DF401/USA!DE401-1</f>
        <v>1.0345500683193398E-2</v>
      </c>
      <c r="DG406" s="29">
        <f>USA!DG401/USA!DF401-1</f>
        <v>1.9319938176197926E-2</v>
      </c>
      <c r="DH406" s="29">
        <f>USA!DH401/USA!DG401-1</f>
        <v>-9.4010614101592171E-2</v>
      </c>
      <c r="DI406" s="29">
        <f>USA!DI401/USA!DH401-1</f>
        <v>0.15836820083682013</v>
      </c>
      <c r="DJ406" s="29">
        <f>USA!DJ401/USA!DI401-1</f>
        <v>0.10854253205707076</v>
      </c>
      <c r="DK406" s="29">
        <f>USA!DK401/USA!DJ401-1</f>
        <v>-4.7083740632127724E-2</v>
      </c>
      <c r="DL406" s="29">
        <f>USA!DL401/USA!DK401-1</f>
        <v>0.2007180714652077</v>
      </c>
      <c r="DM406" s="29">
        <f>USA!DM401/USA!DL401-1</f>
        <v>-6.4217570838672966E-2</v>
      </c>
      <c r="DN406" s="29">
        <f>USA!DN401/USA!DM401-1</f>
        <v>-9.6469872185027339E-2</v>
      </c>
      <c r="DO406" s="29">
        <f>USA!DO401/USA!DN401-1</f>
        <v>-4.6311889525092576E-2</v>
      </c>
      <c r="DP406" s="29">
        <f>USA!DP401/USA!DO401-1</f>
        <v>-0.10912943669433162</v>
      </c>
      <c r="DQ406" s="29">
        <f>USA!DQ401/USA!DP401-1</f>
        <v>7.888999008919706E-2</v>
      </c>
      <c r="DR406" s="29">
        <f>USA!DR401/USA!DQ401-1</f>
        <v>6.8528385081756404E-2</v>
      </c>
      <c r="DS406" s="29">
        <f>USA!DS401/USA!DR401-1</f>
        <v>-3.2496561210453856E-2</v>
      </c>
      <c r="DT406" s="29">
        <f>USA!DT401/USA!DS401-1</f>
        <v>1.5994313133108173E-2</v>
      </c>
      <c r="DU406" s="29">
        <f>USA!DU401/USA!DT401-1</f>
        <v>2.3263949623928637E-2</v>
      </c>
      <c r="DV406" s="29">
        <f>USA!DV401/USA!DU401-1</f>
        <v>0.11111111111111116</v>
      </c>
      <c r="DW406" s="29">
        <f>USA!DW401/USA!DV401-1</f>
        <v>2.5846153846153852E-2</v>
      </c>
      <c r="DX406" s="29">
        <f>USA!DX401/USA!DW401-1</f>
        <v>-1.3197360527894553E-2</v>
      </c>
      <c r="DY406" s="29">
        <f>USA!DY401/USA!DX401-1</f>
        <v>3.3130699088145921E-2</v>
      </c>
      <c r="DZ406" s="29">
        <f>USA!DZ401/USA!DY401-1</f>
        <v>-1.7505148573109697E-2</v>
      </c>
      <c r="EA406" s="29">
        <f>USA!EA401/USA!DZ401-1</f>
        <v>3.9077706243449528E-2</v>
      </c>
      <c r="EB406" s="29">
        <f>USA!EB401/USA!EA401-1</f>
        <v>5.8213256484149767E-2</v>
      </c>
      <c r="EC406" s="29">
        <f>USA!EC401/USA!EB401-1</f>
        <v>-4.5751633986928053E-2</v>
      </c>
      <c r="ED406" s="29">
        <f>USA!ED401/USA!EC401-1</f>
        <v>-0.10973173515981727</v>
      </c>
      <c r="EE406" s="29">
        <f>USA!EE401/USA!ED401-1</f>
        <v>-0.31848052572527641</v>
      </c>
      <c r="EF406" s="29">
        <f>USA!EF401/USA!EE401-1</f>
        <v>0.45437441204139217</v>
      </c>
      <c r="EG406" s="29" t="e">
        <f>USA!#REF!/USA!EF401-1</f>
        <v>#REF!</v>
      </c>
      <c r="EH406" s="29" t="e">
        <f>USA!#REF!/USA!#REF!-1</f>
        <v>#REF!</v>
      </c>
      <c r="EI406" s="29" t="e">
        <f>USA!#REF!/USA!#REF!-1</f>
        <v>#REF!</v>
      </c>
      <c r="EJ406" s="29" t="e">
        <f>USA!#REF!/USA!#REF!-1</f>
        <v>#REF!</v>
      </c>
      <c r="EK406" s="29" t="e">
        <f>USA!#REF!/USA!#REF!-1</f>
        <v>#REF!</v>
      </c>
      <c r="EL406" s="29" t="e">
        <f>USA!#REF!/USA!#REF!-1</f>
        <v>#REF!</v>
      </c>
      <c r="EM406" s="29" t="e">
        <f>USA!#REF!/USA!#REF!-1</f>
        <v>#REF!</v>
      </c>
      <c r="EN406" s="29" t="e">
        <f>USA!#REF!/USA!#REF!-1</f>
        <v>#REF!</v>
      </c>
    </row>
    <row r="407" spans="1:144" x14ac:dyDescent="0.3">
      <c r="A407" t="s">
        <v>532</v>
      </c>
      <c r="B407" s="28"/>
      <c r="C407" s="29">
        <f>USA!C402/USA!B402-1</f>
        <v>-0.15976008724100343</v>
      </c>
      <c r="D407" s="29">
        <f>USA!D402/USA!C402-1</f>
        <v>6.1648280337445183E-3</v>
      </c>
      <c r="E407" s="29">
        <f>USA!E402/USA!D402-1</f>
        <v>5.3208642373427928E-2</v>
      </c>
      <c r="F407" s="29">
        <f>USA!F402/USA!E402-1</f>
        <v>0</v>
      </c>
      <c r="G407" s="29">
        <f>USA!G402/USA!F402-1</f>
        <v>0.12492345376607483</v>
      </c>
      <c r="H407" s="29">
        <f>USA!H402/USA!G402-1</f>
        <v>-1.6058791507893355E-2</v>
      </c>
      <c r="I407" s="29">
        <f>USA!I402/USA!H402-1</f>
        <v>0</v>
      </c>
      <c r="J407" s="29">
        <f>USA!J402/USA!I402-1</f>
        <v>-3.2641770401106496E-2</v>
      </c>
      <c r="K407" s="29">
        <f>USA!K402/USA!J402-1</f>
        <v>9.808407206176728E-2</v>
      </c>
      <c r="L407" s="29">
        <f>USA!L402/USA!K402-1</f>
        <v>0</v>
      </c>
      <c r="M407" s="29">
        <f>USA!M402/USA!L402-1</f>
        <v>1.3020833333332593E-3</v>
      </c>
      <c r="N407" s="29">
        <f>USA!N402/USA!M402-1</f>
        <v>8.1924577373212015E-2</v>
      </c>
      <c r="O407" s="29">
        <f>USA!O402/USA!N402-1</f>
        <v>4.2788461538461497E-2</v>
      </c>
      <c r="P407" s="29">
        <f>USA!P402/USA!O402-1</f>
        <v>1.6136468418626038E-2</v>
      </c>
      <c r="Q407" s="29">
        <f>USA!Q402/USA!P402-1</f>
        <v>-0.11411070780399268</v>
      </c>
      <c r="R407" s="29">
        <f>USA!R402/USA!Q402-1</f>
        <v>1.5364916773368265E-3</v>
      </c>
      <c r="S407" s="29">
        <f>USA!S402/USA!R402-1</f>
        <v>7.1081564817182308E-2</v>
      </c>
      <c r="T407" s="29">
        <f>USA!T402/USA!S402-1</f>
        <v>7.5196944378133068E-2</v>
      </c>
      <c r="U407" s="29">
        <f>USA!U402/USA!T402-1</f>
        <v>3.5079928952042705E-2</v>
      </c>
      <c r="V407" s="29">
        <f>USA!V402/USA!U402-1</f>
        <v>9.845559845559837E-2</v>
      </c>
      <c r="W407" s="29">
        <f>USA!W402/USA!V402-1</f>
        <v>3.9250146455770629E-2</v>
      </c>
      <c r="X407" s="29">
        <f>USA!X402/USA!W402-1</f>
        <v>-1.7662532882375181E-2</v>
      </c>
      <c r="Y407" s="29">
        <f>USA!Y402/USA!X402-1</f>
        <v>8.3397092578423981E-2</v>
      </c>
      <c r="Z407" s="29">
        <f>USA!Z402/USA!Y402-1</f>
        <v>1.6066384180791093E-2</v>
      </c>
      <c r="AA407" s="29">
        <f>USA!AA402/USA!Z402-1</f>
        <v>4.6568201563857325E-2</v>
      </c>
      <c r="AB407" s="29">
        <f>USA!AB402/USA!AA402-1</f>
        <v>9.8289888759754307E-2</v>
      </c>
      <c r="AC407" s="29">
        <f>USA!AC402/USA!AB402-1</f>
        <v>8.3144368858654616E-2</v>
      </c>
      <c r="AD407" s="29">
        <f>USA!AD402/USA!AC402-1</f>
        <v>0.12979762735519884</v>
      </c>
      <c r="AE407" s="29">
        <f>USA!AE402/USA!AD402-1</f>
        <v>-5.3489808523780047E-2</v>
      </c>
      <c r="AF407" s="29">
        <f>USA!AF402/USA!AE402-1</f>
        <v>0.11354737666405645</v>
      </c>
      <c r="AG407" s="29">
        <f>USA!AG402/USA!AF402-1</f>
        <v>2.308954524144391E-2</v>
      </c>
      <c r="AH407" s="29">
        <f>USA!AH402/USA!AG402-1</f>
        <v>2.0620918776492303E-2</v>
      </c>
      <c r="AI407" s="29">
        <f>USA!AI402/USA!AH402-1</f>
        <v>3.4908519474688537E-2</v>
      </c>
      <c r="AJ407" s="29">
        <f>USA!AJ402/USA!AI402-1</f>
        <v>-6.5075921908885892E-4</v>
      </c>
      <c r="AK407" s="29">
        <f>USA!AK402/USA!AJ402-1</f>
        <v>0.13425222487519006</v>
      </c>
      <c r="AL407" s="29">
        <f>USA!AL402/USA!AK402-1</f>
        <v>9.4440723375753377E-2</v>
      </c>
      <c r="AM407" s="29">
        <f>USA!AM402/USA!AL402-1</f>
        <v>8.56793145654835E-2</v>
      </c>
      <c r="AN407" s="29">
        <f>USA!AN402/USA!AM402-1</f>
        <v>4.6223224351747527E-2</v>
      </c>
      <c r="AO407" s="29">
        <f>USA!AO402/USA!AN402-1</f>
        <v>0.11761083743842349</v>
      </c>
      <c r="AP407" s="29">
        <f>USA!AP402/USA!AO402-1</f>
        <v>-1.9283746556473913E-2</v>
      </c>
      <c r="AQ407" s="29">
        <f>USA!AQ402/USA!AP402-1</f>
        <v>-6.643258426966292E-2</v>
      </c>
      <c r="AR407" s="29">
        <f>USA!AR402/USA!AQ402-1</f>
        <v>-0.11343463216488647</v>
      </c>
      <c r="AS407" s="29">
        <f>USA!AS402/USA!AR402-1</f>
        <v>-8.0943492278975016E-2</v>
      </c>
      <c r="AT407" s="29">
        <f>USA!AT402/USA!AS402-1</f>
        <v>-0.17522156573116687</v>
      </c>
      <c r="AU407" s="29">
        <f>USA!AU402/USA!AT402-1</f>
        <v>0.16521155137676313</v>
      </c>
      <c r="AV407" s="29">
        <f>USA!AV402/USA!AU402-1</f>
        <v>1.5946205571565786E-2</v>
      </c>
      <c r="AW407" s="29">
        <f>USA!AW402/USA!AV402-1</f>
        <v>-9.4175491679273748E-2</v>
      </c>
      <c r="AX407" s="29">
        <f>USA!AX402/USA!AW402-1</f>
        <v>5.281837160751568E-2</v>
      </c>
      <c r="AY407" s="29">
        <f>USA!AY402/USA!AX402-1</f>
        <v>-5.3341265119968284E-2</v>
      </c>
      <c r="AZ407" s="29">
        <f>USA!AZ402/USA!AY402-1</f>
        <v>0.18139924591537504</v>
      </c>
      <c r="BA407" s="29">
        <f>USA!BA402/USA!AZ402-1</f>
        <v>-3.2092198581560427E-2</v>
      </c>
      <c r="BB407" s="29">
        <f>USA!BB402/USA!BA402-1</f>
        <v>0.1132075471698113</v>
      </c>
      <c r="BC407" s="29">
        <f>USA!BC402/USA!BB402-1</f>
        <v>3.6202073391478073E-3</v>
      </c>
      <c r="BD407" s="29">
        <f>USA!BD402/USA!BC402-1</f>
        <v>-5.9026069847515905E-2</v>
      </c>
      <c r="BE407" s="29">
        <f>USA!BE402/USA!BD402-1</f>
        <v>-8.9562641575187452E-2</v>
      </c>
      <c r="BF407" s="29">
        <f>USA!BF402/USA!BE402-1</f>
        <v>9.5311004784689013E-2</v>
      </c>
      <c r="BG407" s="29">
        <f>USA!BG402/USA!BF402-1</f>
        <v>3.4073038616110329E-2</v>
      </c>
      <c r="BH407" s="29">
        <f>USA!BH402/USA!BG402-1</f>
        <v>0.14515038864481244</v>
      </c>
      <c r="BI407" s="29">
        <f>USA!BI402/USA!BH402-1</f>
        <v>1.9182529142687255E-3</v>
      </c>
      <c r="BJ407" s="29">
        <f>USA!BJ402/USA!BI402-1</f>
        <v>8.9837997054492025E-2</v>
      </c>
      <c r="BK407" s="29">
        <f>USA!BK402/USA!BJ402-1</f>
        <v>-6.1486486486486358E-2</v>
      </c>
      <c r="BL407" s="29">
        <f>USA!BL402/USA!BK402-1</f>
        <v>-3.5853131749460032E-2</v>
      </c>
      <c r="BM407" s="29">
        <f>USA!BM402/USA!BL402-1</f>
        <v>3.6140979689366803E-2</v>
      </c>
      <c r="BN407" s="29">
        <f>USA!BN402/USA!BM402-1</f>
        <v>2.3782069760738045E-2</v>
      </c>
      <c r="BO407" s="29">
        <f>USA!BO402/USA!BN402-1</f>
        <v>-9.9535407574264489E-2</v>
      </c>
      <c r="BP407" s="29">
        <f>USA!BP402/USA!BO402-1</f>
        <v>0.38227016885553478</v>
      </c>
      <c r="BQ407" s="29">
        <f>USA!BQ402/USA!BP402-1</f>
        <v>3.6873656826150736E-2</v>
      </c>
      <c r="BR407" s="29">
        <f>USA!BR402/USA!BQ402-1</f>
        <v>0.1004690738518601</v>
      </c>
      <c r="BS407" s="29">
        <f>USA!BS402/USA!BR402-1</f>
        <v>0.11171689135606644</v>
      </c>
      <c r="BT407" s="29">
        <f>USA!BT402/USA!BS402-1</f>
        <v>-3.3883192153366104E-2</v>
      </c>
      <c r="BU407" s="29">
        <f>USA!BU402/USA!BT402-1</f>
        <v>7.9372404245500849E-2</v>
      </c>
      <c r="BV407" s="29">
        <f>USA!BV402/USA!BU402-1</f>
        <v>0.20666951688755875</v>
      </c>
      <c r="BW407" s="29">
        <f>USA!BW402/USA!BV402-1</f>
        <v>-1.9309807256235767E-2</v>
      </c>
      <c r="BX407" s="29">
        <f>USA!BX402/USA!BW402-1</f>
        <v>-9.28501752230948E-3</v>
      </c>
      <c r="BY407" s="29">
        <f>USA!BY402/USA!BX402-1</f>
        <v>-7.1694260083144834E-2</v>
      </c>
      <c r="BZ407" s="29">
        <f>USA!BZ402/USA!BY402-1</f>
        <v>5.2954116907605098E-2</v>
      </c>
      <c r="CA407" s="29">
        <f>USA!CA402/USA!BZ402-1</f>
        <v>0.14572451872854808</v>
      </c>
      <c r="CB407" s="29">
        <f>USA!CB402/USA!CA402-1</f>
        <v>-9.8274177792250006E-2</v>
      </c>
      <c r="CC407" s="29">
        <f>USA!CC402/USA!CB402-1</f>
        <v>-2.3978044200490989E-2</v>
      </c>
      <c r="CD407" s="29">
        <f>USA!CD402/USA!CC402-1</f>
        <v>8.7316856593160352E-3</v>
      </c>
      <c r="CE407" s="29">
        <f>USA!CE402/USA!CD402-1</f>
        <v>0.13416960093896724</v>
      </c>
      <c r="CF407" s="29">
        <f>USA!CF402/USA!CE402-1</f>
        <v>-3.6543561218549847E-2</v>
      </c>
      <c r="CG407" s="29">
        <f>USA!CG402/USA!CF402-1</f>
        <v>-9.3515037593985051E-2</v>
      </c>
      <c r="CH407" s="29">
        <f>USA!CH402/USA!CG402-1</f>
        <v>-7.0576908835073615E-2</v>
      </c>
      <c r="CI407" s="29">
        <f>USA!CI402/USA!CH402-1</f>
        <v>6.2788844621513906E-2</v>
      </c>
      <c r="CJ407" s="29">
        <f>USA!CJ402/USA!CI402-1</f>
        <v>8.1271554955765435E-2</v>
      </c>
      <c r="CK407" s="29">
        <f>USA!CK402/USA!CJ402-1</f>
        <v>4.0077659131881882E-2</v>
      </c>
      <c r="CL407" s="29">
        <f>USA!CL402/USA!CK402-1</f>
        <v>7.140000000000013E-2</v>
      </c>
      <c r="CM407" s="29">
        <f>USA!CM402/USA!CL402-1</f>
        <v>-4.9779105220582043E-4</v>
      </c>
      <c r="CN407" s="29">
        <f>USA!CN402/USA!CM402-1</f>
        <v>-4.1959783353047397E-2</v>
      </c>
      <c r="CO407" s="29">
        <f>USA!CO402/USA!CN402-1</f>
        <v>-4.6006888036909444E-2</v>
      </c>
      <c r="CP407" s="29">
        <f>USA!CP402/USA!CO402-1</f>
        <v>-1.682446699816087E-2</v>
      </c>
      <c r="CQ407" s="29">
        <f>USA!CQ402/USA!CP402-1</f>
        <v>-6.9903462310279552E-2</v>
      </c>
      <c r="CR407" s="29">
        <f>USA!CR402/USA!CQ402-1</f>
        <v>-9.1620111731842702E-3</v>
      </c>
      <c r="CS407" s="29">
        <f>USA!CS402/USA!CR402-1</f>
        <v>-3.9242219215155694E-2</v>
      </c>
      <c r="CT407" s="29">
        <f>USA!CT402/USA!CS402-1</f>
        <v>-2.7230046948356845E-2</v>
      </c>
      <c r="CU407" s="29">
        <f>USA!CU402/USA!CT402-1</f>
        <v>0.11414092664092679</v>
      </c>
      <c r="CV407" s="29">
        <f>USA!CV402/USA!CU402-1</f>
        <v>-1.711067792939136E-2</v>
      </c>
      <c r="CW407" s="29">
        <f>USA!CW402/USA!CV402-1</f>
        <v>0.11414720141031287</v>
      </c>
      <c r="CX407" s="29">
        <f>USA!CX402/USA!CW402-1</f>
        <v>-1.7405063291139333E-2</v>
      </c>
      <c r="CY407" s="29">
        <f>USA!CY402/USA!CX402-1</f>
        <v>6.1795491143317172E-2</v>
      </c>
      <c r="CZ407" s="29">
        <f>USA!CZ402/USA!CY402-1</f>
        <v>5.8199052132701379E-2</v>
      </c>
      <c r="DA407" s="29">
        <f>USA!DA402/USA!CZ402-1</f>
        <v>-1.0211393765675369E-2</v>
      </c>
      <c r="DB407" s="29">
        <f>USA!DB402/USA!DA402-1</f>
        <v>4.8506787330316659E-2</v>
      </c>
      <c r="DC407" s="29">
        <f>USA!DC402/USA!DB402-1</f>
        <v>8.1822889694458834E-2</v>
      </c>
      <c r="DD407" s="29">
        <f>USA!DD402/USA!DC402-1</f>
        <v>9.8930907930427914E-3</v>
      </c>
      <c r="DE407" s="29">
        <f>USA!DE402/USA!DD402-1</f>
        <v>7.8053404961289319E-2</v>
      </c>
      <c r="DF407" s="29">
        <f>USA!DF402/USA!DE402-1</f>
        <v>-7.1229664370511592E-2</v>
      </c>
      <c r="DG407" s="29">
        <f>USA!DG402/USA!DF402-1</f>
        <v>-9.720688022723678E-2</v>
      </c>
      <c r="DH407" s="29">
        <f>USA!DH402/USA!DG402-1</f>
        <v>-3.8629610208005594E-2</v>
      </c>
      <c r="DI407" s="29">
        <f>USA!DI402/USA!DH402-1</f>
        <v>-6.981818181818189E-2</v>
      </c>
      <c r="DJ407" s="29">
        <f>USA!DJ402/USA!DI402-1</f>
        <v>0.12001563721657549</v>
      </c>
      <c r="DK407" s="29">
        <f>USA!DK402/USA!DJ402-1</f>
        <v>4.7469458987783764E-2</v>
      </c>
      <c r="DL407" s="29">
        <f>USA!DL402/USA!DK402-1</f>
        <v>1.4495168277240955E-2</v>
      </c>
      <c r="DM407" s="29">
        <f>USA!DM402/USA!DL402-1</f>
        <v>-4.2864181310560023E-2</v>
      </c>
      <c r="DN407" s="29">
        <f>USA!DN402/USA!DM402-1</f>
        <v>-9.3170899107755667E-2</v>
      </c>
      <c r="DO407" s="29">
        <f>USA!DO402/USA!DN402-1</f>
        <v>0.12923368022705772</v>
      </c>
      <c r="DP407" s="29">
        <f>USA!DP402/USA!DO402-1</f>
        <v>-0.17526809651474529</v>
      </c>
      <c r="DQ407" s="29">
        <f>USA!DQ402/USA!DP402-1</f>
        <v>0.16294189353921174</v>
      </c>
      <c r="DR407" s="29">
        <f>USA!DR402/USA!DQ402-1</f>
        <v>0.11512928022361968</v>
      </c>
      <c r="DS407" s="29">
        <f>USA!DS402/USA!DR402-1</f>
        <v>-0.14491618361272129</v>
      </c>
      <c r="DT407" s="29">
        <f>USA!DT402/USA!DS402-1</f>
        <v>9.1975082447783185E-2</v>
      </c>
      <c r="DU407" s="29">
        <f>USA!DU402/USA!DT402-1</f>
        <v>3.7919463087248362E-2</v>
      </c>
      <c r="DV407" s="29">
        <f>USA!DV402/USA!DU402-1</f>
        <v>3.1846104106045825E-2</v>
      </c>
      <c r="DW407" s="29">
        <f>USA!DW402/USA!DV402-1</f>
        <v>1.0026633244555772E-2</v>
      </c>
      <c r="DX407" s="29">
        <f>USA!DX402/USA!DW402-1</f>
        <v>-8.9964324492011749E-2</v>
      </c>
      <c r="DY407" s="29">
        <f>USA!DY402/USA!DX402-1</f>
        <v>-1.0397136526333672E-2</v>
      </c>
      <c r="DZ407" s="29">
        <f>USA!DZ402/USA!DY402-1</f>
        <v>-3.324147433689284E-2</v>
      </c>
      <c r="EA407" s="29">
        <f>USA!EA402/USA!DZ402-1</f>
        <v>6.5740245857830004E-2</v>
      </c>
      <c r="EB407" s="29">
        <f>USA!EB402/USA!EA402-1</f>
        <v>6.2353727850217311E-2</v>
      </c>
      <c r="EC407" s="29">
        <f>USA!EC402/USA!EB402-1</f>
        <v>4.7993705743508919E-2</v>
      </c>
      <c r="ED407" s="29">
        <f>USA!ED402/USA!EC402-1</f>
        <v>-6.2912912912912899E-2</v>
      </c>
      <c r="EE407" s="29">
        <f>USA!EE402/USA!ED402-1</f>
        <v>-9.8541900336484467E-2</v>
      </c>
      <c r="EF407" s="29">
        <f>USA!EF402/USA!EE402-1</f>
        <v>9.8649129043725692E-2</v>
      </c>
      <c r="EG407" s="29" t="e">
        <f>USA!#REF!/USA!EF402-1</f>
        <v>#REF!</v>
      </c>
      <c r="EH407" s="29" t="e">
        <f>USA!#REF!/USA!#REF!-1</f>
        <v>#REF!</v>
      </c>
      <c r="EI407" s="29" t="e">
        <f>USA!#REF!/USA!#REF!-1</f>
        <v>#REF!</v>
      </c>
      <c r="EJ407" s="29" t="e">
        <f>USA!#REF!/USA!#REF!-1</f>
        <v>#REF!</v>
      </c>
      <c r="EK407" s="29" t="e">
        <f>USA!#REF!/USA!#REF!-1</f>
        <v>#REF!</v>
      </c>
      <c r="EL407" s="29" t="e">
        <f>USA!#REF!/USA!#REF!-1</f>
        <v>#REF!</v>
      </c>
      <c r="EM407" s="29" t="e">
        <f>USA!#REF!/USA!#REF!-1</f>
        <v>#REF!</v>
      </c>
      <c r="EN407" s="29" t="e">
        <f>USA!#REF!/USA!#REF!-1</f>
        <v>#REF!</v>
      </c>
    </row>
    <row r="408" spans="1:144" x14ac:dyDescent="0.3">
      <c r="A408" t="s">
        <v>533</v>
      </c>
      <c r="B408" s="28"/>
      <c r="C408" s="29">
        <f>USA!C403/USA!B403-1</f>
        <v>0.1323232323232324</v>
      </c>
      <c r="D408" s="29">
        <f>USA!D403/USA!C403-1</f>
        <v>0.15789473684210531</v>
      </c>
      <c r="E408" s="29">
        <f>USA!E403/USA!D403-1</f>
        <v>-7.5500770416024654E-2</v>
      </c>
      <c r="F408" s="29">
        <f>USA!F403/USA!E403-1</f>
        <v>0</v>
      </c>
      <c r="G408" s="29">
        <f>USA!G403/USA!F403-1</f>
        <v>0.23833333333333329</v>
      </c>
      <c r="H408" s="29">
        <f>USA!H403/USA!G403-1</f>
        <v>-8.4118438761776604E-2</v>
      </c>
      <c r="I408" s="29">
        <f>USA!I403/USA!H403-1</f>
        <v>0</v>
      </c>
      <c r="J408" s="29">
        <f>USA!J403/USA!I403-1</f>
        <v>0.19177075679647304</v>
      </c>
      <c r="K408" s="29">
        <f>USA!K403/USA!J403-1</f>
        <v>0.11960542540073993</v>
      </c>
      <c r="L408" s="29">
        <f>USA!L403/USA!K403-1</f>
        <v>0</v>
      </c>
      <c r="M408" s="29">
        <f>USA!M403/USA!L403-1</f>
        <v>-5.506607929516294E-4</v>
      </c>
      <c r="N408" s="29">
        <f>USA!N403/USA!M403-1</f>
        <v>-5.2341597796143224E-2</v>
      </c>
      <c r="O408" s="29">
        <f>USA!O403/USA!N403-1</f>
        <v>-3.0232558139534849E-2</v>
      </c>
      <c r="P408" s="29">
        <f>USA!P403/USA!O403-1</f>
        <v>-4.5563549160671402E-2</v>
      </c>
      <c r="Q408" s="29">
        <f>USA!Q403/USA!P403-1</f>
        <v>4.3969849246231263E-2</v>
      </c>
      <c r="R408" s="29">
        <f>USA!R403/USA!Q403-1</f>
        <v>3.3092659446450012E-2</v>
      </c>
      <c r="S408" s="29">
        <f>USA!S403/USA!R403-1</f>
        <v>8.503203261502601E-2</v>
      </c>
      <c r="T408" s="29">
        <f>USA!T403/USA!S403-1</f>
        <v>-0.10842726784755774</v>
      </c>
      <c r="U408" s="29">
        <f>USA!U403/USA!T403-1</f>
        <v>0.17098133654425052</v>
      </c>
      <c r="V408" s="29">
        <f>USA!V403/USA!U403-1</f>
        <v>-2.0565552699228773E-2</v>
      </c>
      <c r="W408" s="29">
        <f>USA!W403/USA!V403-1</f>
        <v>8.5039370078740184E-2</v>
      </c>
      <c r="X408" s="29">
        <f>USA!X403/USA!W403-1</f>
        <v>3.9187227866473107E-2</v>
      </c>
      <c r="Y408" s="29">
        <f>USA!Y403/USA!X403-1</f>
        <v>-0.11266294227188089</v>
      </c>
      <c r="Z408" s="29">
        <f>USA!Z403/USA!Y403-1</f>
        <v>0.16579223504721941</v>
      </c>
      <c r="AA408" s="29">
        <f>USA!AA403/USA!Z403-1</f>
        <v>-4.8154815481548208E-2</v>
      </c>
      <c r="AB408" s="29">
        <f>USA!AB403/USA!AA403-1</f>
        <v>-2.0330969267139509E-2</v>
      </c>
      <c r="AC408" s="29">
        <f>USA!AC403/USA!AB403-1</f>
        <v>0.13320463320463327</v>
      </c>
      <c r="AD408" s="29">
        <f>USA!AD403/USA!AC403-1</f>
        <v>-1.6183986371379855E-2</v>
      </c>
      <c r="AE408" s="29">
        <f>USA!AE403/USA!AD403-1</f>
        <v>1.0389610389610393E-2</v>
      </c>
      <c r="AF408" s="29">
        <f>USA!AF403/USA!AE403-1</f>
        <v>0.11182519280205661</v>
      </c>
      <c r="AG408" s="29">
        <f>USA!AG403/USA!AF403-1</f>
        <v>-0.15221579961464349</v>
      </c>
      <c r="AH408" s="29">
        <f>USA!AH403/USA!AG403-1</f>
        <v>0.18545454545454532</v>
      </c>
      <c r="AI408" s="29">
        <f>USA!AI403/USA!AH403-1</f>
        <v>1.9938650306748684E-2</v>
      </c>
      <c r="AJ408" s="29">
        <f>USA!AJ403/USA!AI403-1</f>
        <v>-0.1590225563909774</v>
      </c>
      <c r="AK408" s="29">
        <f>USA!AK403/USA!AJ403-1</f>
        <v>7.9123826553419763E-2</v>
      </c>
      <c r="AL408" s="29">
        <f>USA!AL403/USA!AK403-1</f>
        <v>0.15244407622203804</v>
      </c>
      <c r="AM408" s="29">
        <f>USA!AM403/USA!AL403-1</f>
        <v>-1.3659237958303372E-2</v>
      </c>
      <c r="AN408" s="29">
        <f>USA!AN403/USA!AM403-1</f>
        <v>8.7463556851310464E-3</v>
      </c>
      <c r="AO408" s="29">
        <f>USA!AO403/USA!AN403-1</f>
        <v>-0.21712427745664731</v>
      </c>
      <c r="AP408" s="29">
        <f>USA!AP403/USA!AO403-1</f>
        <v>0.13705583756345163</v>
      </c>
      <c r="AQ408" s="29">
        <f>USA!AQ403/USA!AP403-1</f>
        <v>4.0584415584410394E-4</v>
      </c>
      <c r="AR408" s="29">
        <f>USA!AR403/USA!AQ403-1</f>
        <v>4.5436105476673427E-2</v>
      </c>
      <c r="AS408" s="29">
        <f>USA!AS403/USA!AR403-1</f>
        <v>0.14474194800155216</v>
      </c>
      <c r="AT408" s="29">
        <f>USA!AT403/USA!AS403-1</f>
        <v>4.745762711864332E-3</v>
      </c>
      <c r="AU408" s="29">
        <f>USA!AU403/USA!AT403-1</f>
        <v>-9.4129554655870362E-2</v>
      </c>
      <c r="AV408" s="29">
        <f>USA!AV403/USA!AU403-1</f>
        <v>-1.3035381750465591E-2</v>
      </c>
      <c r="AW408" s="29">
        <f>USA!AW403/USA!AV403-1</f>
        <v>0.11924528301886794</v>
      </c>
      <c r="AX408" s="29">
        <f>USA!AX403/USA!AW403-1</f>
        <v>2.0566419420094295E-2</v>
      </c>
      <c r="AY408" s="29">
        <f>USA!AY403/USA!AX403-1</f>
        <v>8.6223984142715704E-2</v>
      </c>
      <c r="AZ408" s="29">
        <f>USA!AZ403/USA!AY403-1</f>
        <v>-7.9075425790755549E-3</v>
      </c>
      <c r="BA408" s="29">
        <f>USA!BA403/USA!AZ403-1</f>
        <v>-0.10085836909871237</v>
      </c>
      <c r="BB408" s="29">
        <f>USA!BB403/USA!BA403-1</f>
        <v>7.8418002045688162E-3</v>
      </c>
      <c r="BC408" s="29">
        <f>USA!BC403/USA!BB403-1</f>
        <v>-5.2774018944519607E-2</v>
      </c>
      <c r="BD408" s="29">
        <f>USA!BD403/USA!BC403-1</f>
        <v>-3.1785714285714306E-2</v>
      </c>
      <c r="BE408" s="29">
        <f>USA!BE403/USA!BD403-1</f>
        <v>5.0534857985983006E-2</v>
      </c>
      <c r="BF408" s="29">
        <f>USA!BF403/USA!BE403-1</f>
        <v>1.5098314606741603E-2</v>
      </c>
      <c r="BG408" s="29">
        <f>USA!BG403/USA!BF403-1</f>
        <v>-8.8204773434797712E-2</v>
      </c>
      <c r="BH408" s="29">
        <f>USA!BH403/USA!BG403-1</f>
        <v>4.7799696509863487E-2</v>
      </c>
      <c r="BI408" s="29">
        <f>USA!BI403/USA!BH403-1</f>
        <v>-8.9427950760318731E-2</v>
      </c>
      <c r="BJ408" s="29">
        <f>USA!BJ403/USA!BI403-1</f>
        <v>0.11292246520874749</v>
      </c>
      <c r="BK408" s="29">
        <f>USA!BK403/USA!BJ403-1</f>
        <v>0.10432297249017508</v>
      </c>
      <c r="BL408" s="29">
        <f>USA!BL403/USA!BK403-1</f>
        <v>-8.4600452927855008E-2</v>
      </c>
      <c r="BM408" s="29">
        <f>USA!BM403/USA!BL403-1</f>
        <v>1.590386994168469E-3</v>
      </c>
      <c r="BN408" s="29">
        <f>USA!BN403/USA!BM403-1</f>
        <v>3.9167254763585069E-2</v>
      </c>
      <c r="BO408" s="29">
        <f>USA!BO403/USA!BN403-1</f>
        <v>-4.7538200339558578E-2</v>
      </c>
      <c r="BP408" s="29">
        <f>USA!BP403/USA!BO403-1</f>
        <v>-2.7807486631016065E-2</v>
      </c>
      <c r="BQ408" s="29">
        <f>USA!BQ403/USA!BP403-1</f>
        <v>-0.10487715438210488</v>
      </c>
      <c r="BR408" s="29">
        <f>USA!BR403/USA!BQ403-1</f>
        <v>0.14666120442441621</v>
      </c>
      <c r="BS408" s="29">
        <f>USA!BS403/USA!BR403-1</f>
        <v>1.4290818149340634E-3</v>
      </c>
      <c r="BT408" s="29">
        <f>USA!BT403/USA!BS403-1</f>
        <v>2.4259721726721306E-2</v>
      </c>
      <c r="BU408" s="29">
        <f>USA!BU403/USA!BT403-1</f>
        <v>2.3336816440264752E-2</v>
      </c>
      <c r="BV408" s="29">
        <f>USA!BV403/USA!BU403-1</f>
        <v>0.18788291354663045</v>
      </c>
      <c r="BW408" s="29">
        <f>USA!BW403/USA!BV403-1</f>
        <v>6.5902578796561695E-2</v>
      </c>
      <c r="BX408" s="29">
        <f>USA!BX403/USA!BW403-1</f>
        <v>-7.4462365591397961E-2</v>
      </c>
      <c r="BY408" s="29">
        <f>USA!BY403/USA!BX403-1</f>
        <v>4.2695323845483468E-2</v>
      </c>
      <c r="BZ408" s="29">
        <f>USA!BZ403/USA!BY403-1</f>
        <v>-3.6768802228412278E-2</v>
      </c>
      <c r="CA408" s="29">
        <f>USA!CA403/USA!BZ403-1</f>
        <v>0.12116830537883194</v>
      </c>
      <c r="CB408" s="29">
        <f>USA!CB403/USA!CA403-1</f>
        <v>-6.6804230074800186E-2</v>
      </c>
      <c r="CC408" s="29">
        <f>USA!CC403/USA!CB403-1</f>
        <v>2.0729684908789459E-2</v>
      </c>
      <c r="CD408" s="29">
        <f>USA!CD403/USA!CC403-1</f>
        <v>0.19848361765502287</v>
      </c>
      <c r="CE408" s="29">
        <f>USA!CE403/USA!CD403-1</f>
        <v>5.6710347943967676E-2</v>
      </c>
      <c r="CF408" s="29">
        <f>USA!CF403/USA!CE403-1</f>
        <v>-3.9341458199700696E-2</v>
      </c>
      <c r="CG408" s="29">
        <f>USA!CG403/USA!CF403-1</f>
        <v>-2.8266191853995148E-2</v>
      </c>
      <c r="CH408" s="29">
        <f>USA!CH403/USA!CG403-1</f>
        <v>7.8561612459917773E-2</v>
      </c>
      <c r="CI408" s="29">
        <f>USA!CI403/USA!CH403-1</f>
        <v>0.10002123593119538</v>
      </c>
      <c r="CJ408" s="29">
        <f>USA!CJ403/USA!CI403-1</f>
        <v>-6.5830115830115776E-2</v>
      </c>
      <c r="CK408" s="29">
        <f>USA!CK403/USA!CJ403-1</f>
        <v>7.0469105187022096E-2</v>
      </c>
      <c r="CL408" s="29">
        <f>USA!CL403/USA!CK403-1</f>
        <v>1.177606177606183E-2</v>
      </c>
      <c r="CM408" s="29">
        <f>USA!CM403/USA!CL403-1</f>
        <v>-5.5332951726769664E-2</v>
      </c>
      <c r="CN408" s="29">
        <f>USA!CN403/USA!CM403-1</f>
        <v>3.3730559482932687E-2</v>
      </c>
      <c r="CO408" s="29">
        <f>USA!CO403/USA!CN403-1</f>
        <v>-2.6182102383743633E-2</v>
      </c>
      <c r="CP408" s="29">
        <f>USA!CP403/USA!CO403-1</f>
        <v>-0.1165730337078652</v>
      </c>
      <c r="CQ408" s="29">
        <f>USA!CQ403/USA!CP403-1</f>
        <v>8.0172609584374221E-2</v>
      </c>
      <c r="CR408" s="29">
        <f>USA!CR403/USA!CQ403-1</f>
        <v>6.0555088309503624E-2</v>
      </c>
      <c r="CS408" s="29">
        <f>USA!CS403/USA!CR403-1</f>
        <v>-8.9016653449643046E-2</v>
      </c>
      <c r="CT408" s="29">
        <f>USA!CT403/USA!CS403-1</f>
        <v>-2.807399347116446E-2</v>
      </c>
      <c r="CU408" s="29">
        <f>USA!CU403/USA!CT403-1</f>
        <v>6.0456784594715707E-2</v>
      </c>
      <c r="CV408" s="29">
        <f>USA!CV403/USA!CU403-1</f>
        <v>7.3902027027026307E-3</v>
      </c>
      <c r="CW408" s="29">
        <f>USA!CW403/USA!CV403-1</f>
        <v>9.7673443722489983E-2</v>
      </c>
      <c r="CX408" s="29">
        <f>USA!CX403/USA!CW403-1</f>
        <v>6.1294634332633269E-2</v>
      </c>
      <c r="CY408" s="29">
        <f>USA!CY403/USA!CX403-1</f>
        <v>3.5444404462036783E-2</v>
      </c>
      <c r="CZ408" s="29">
        <f>USA!CZ403/USA!CY403-1</f>
        <v>-2.2067767158992058E-2</v>
      </c>
      <c r="DA408" s="29">
        <f>USA!DA403/USA!CZ403-1</f>
        <v>3.6247334754797356E-2</v>
      </c>
      <c r="DB408" s="29">
        <f>USA!DB403/USA!DA403-1</f>
        <v>7.0301783264746343E-2</v>
      </c>
      <c r="DC408" s="29">
        <f>USA!DC403/USA!DB403-1</f>
        <v>-1.6661326497917295E-2</v>
      </c>
      <c r="DD408" s="29">
        <f>USA!DD403/USA!DC403-1</f>
        <v>-1.6780710329097448E-2</v>
      </c>
      <c r="DE408" s="29">
        <f>USA!DE403/USA!DD403-1</f>
        <v>6.6280033140015959E-3</v>
      </c>
      <c r="DF408" s="29">
        <f>USA!DF403/USA!DE403-1</f>
        <v>-6.1399176954732404E-2</v>
      </c>
      <c r="DG408" s="29">
        <f>USA!DG403/USA!DF403-1</f>
        <v>-2.1922132585057819E-2</v>
      </c>
      <c r="DH408" s="29">
        <f>USA!DH403/USA!DG403-1</f>
        <v>3.6578805809575066E-2</v>
      </c>
      <c r="DI408" s="29">
        <f>USA!DI403/USA!DH403-1</f>
        <v>-1.9373810759384269E-2</v>
      </c>
      <c r="DJ408" s="29">
        <f>USA!DJ403/USA!DI403-1</f>
        <v>-1.4111836302698189E-3</v>
      </c>
      <c r="DK408" s="29">
        <f>USA!DK403/USA!DJ403-1</f>
        <v>5.3524112347641761E-2</v>
      </c>
      <c r="DL408" s="29">
        <f>USA!DL403/USA!DK403-1</f>
        <v>7.444668008048283E-2</v>
      </c>
      <c r="DM408" s="29">
        <f>USA!DM403/USA!DL403-1</f>
        <v>3.3083645443195975E-2</v>
      </c>
      <c r="DN408" s="29">
        <f>USA!DN403/USA!DM403-1</f>
        <v>-3.1722054380664777E-2</v>
      </c>
      <c r="DO408" s="29">
        <f>USA!DO403/USA!DN403-1</f>
        <v>-9.5787831513260424E-2</v>
      </c>
      <c r="DP408" s="29">
        <f>USA!DP403/USA!DO403-1</f>
        <v>-9.2132505175983481E-2</v>
      </c>
      <c r="DQ408" s="29">
        <f>USA!DQ403/USA!DP403-1</f>
        <v>9.2740402888635609E-2</v>
      </c>
      <c r="DR408" s="29">
        <f>USA!DR403/USA!DQ403-1</f>
        <v>6.7826086956521703E-2</v>
      </c>
      <c r="DS408" s="29">
        <f>USA!DS403/USA!DR403-1</f>
        <v>-2.2475570032573167E-2</v>
      </c>
      <c r="DT408" s="29">
        <f>USA!DT403/USA!DS403-1</f>
        <v>-1.0329890036654521E-2</v>
      </c>
      <c r="DU408" s="29">
        <f>USA!DU403/USA!DT403-1</f>
        <v>-2.3569023569023351E-3</v>
      </c>
      <c r="DV408" s="29">
        <f>USA!DV403/USA!DU403-1</f>
        <v>0.11592980087748894</v>
      </c>
      <c r="DW408" s="29">
        <f>USA!DW403/USA!DV403-1</f>
        <v>4.0223801602903508E-2</v>
      </c>
      <c r="DX408" s="29">
        <f>USA!DX403/USA!DW403-1</f>
        <v>-1.5845326355575007E-2</v>
      </c>
      <c r="DY408" s="29">
        <f>USA!DY403/USA!DX403-1</f>
        <v>-1.0930576070901199E-2</v>
      </c>
      <c r="DZ408" s="29">
        <f>USA!DZ403/USA!DY403-1</f>
        <v>3.9874551971326166E-2</v>
      </c>
      <c r="EA408" s="29">
        <f>USA!EA403/USA!DZ403-1</f>
        <v>2.5850926324861856E-3</v>
      </c>
      <c r="EB408" s="29">
        <f>USA!EB403/USA!EA403-1</f>
        <v>-5.0136083655637487E-3</v>
      </c>
      <c r="EC408" s="29">
        <f>USA!EC403/USA!EB403-1</f>
        <v>5.2548229196660134E-2</v>
      </c>
      <c r="ED408" s="29">
        <f>USA!ED403/USA!EC403-1</f>
        <v>2.1064149911093066E-2</v>
      </c>
      <c r="EE408" s="29">
        <f>USA!EE403/USA!ED403-1</f>
        <v>-0.30301406563965172</v>
      </c>
      <c r="EF408" s="29">
        <f>USA!EF403/USA!EE403-1</f>
        <v>0.18643090524697281</v>
      </c>
      <c r="EG408" s="29" t="e">
        <f>USA!#REF!/USA!EF403-1</f>
        <v>#REF!</v>
      </c>
      <c r="EH408" s="29" t="e">
        <f>USA!#REF!/USA!#REF!-1</f>
        <v>#REF!</v>
      </c>
      <c r="EI408" s="29" t="e">
        <f>USA!#REF!/USA!#REF!-1</f>
        <v>#REF!</v>
      </c>
      <c r="EJ408" s="29" t="e">
        <f>USA!#REF!/USA!#REF!-1</f>
        <v>#REF!</v>
      </c>
      <c r="EK408" s="29" t="e">
        <f>USA!#REF!/USA!#REF!-1</f>
        <v>#REF!</v>
      </c>
      <c r="EL408" s="29" t="e">
        <f>USA!#REF!/USA!#REF!-1</f>
        <v>#REF!</v>
      </c>
      <c r="EM408" s="29" t="e">
        <f>USA!#REF!/USA!#REF!-1</f>
        <v>#REF!</v>
      </c>
      <c r="EN408" s="29" t="e">
        <f>USA!#REF!/USA!#REF!-1</f>
        <v>#REF!</v>
      </c>
    </row>
    <row r="409" spans="1:144" x14ac:dyDescent="0.3">
      <c r="A409" t="s">
        <v>534</v>
      </c>
      <c r="B409" s="28"/>
      <c r="C409" s="29">
        <f>USA!C404/USA!B404-1</f>
        <v>4.664179104477606E-2</v>
      </c>
      <c r="D409" s="29">
        <f>USA!D404/USA!C404-1</f>
        <v>0.18146167557932258</v>
      </c>
      <c r="E409" s="29">
        <f>USA!E404/USA!D404-1</f>
        <v>0.10681955340977667</v>
      </c>
      <c r="F409" s="29">
        <f>USA!F404/USA!E404-1</f>
        <v>0</v>
      </c>
      <c r="G409" s="29">
        <f>USA!G404/USA!F404-1</f>
        <v>0.17829880043620516</v>
      </c>
      <c r="H409" s="29">
        <f>USA!H404/USA!G404-1</f>
        <v>-0.20083294770939386</v>
      </c>
      <c r="I409" s="29">
        <f>USA!I404/USA!H404-1</f>
        <v>0</v>
      </c>
      <c r="J409" s="29">
        <f>USA!J404/USA!I404-1</f>
        <v>4.0243196294151629E-2</v>
      </c>
      <c r="K409" s="29">
        <f>USA!K404/USA!J404-1</f>
        <v>0.10269969384915134</v>
      </c>
      <c r="L409" s="29">
        <f>USA!L404/USA!K404-1</f>
        <v>0</v>
      </c>
      <c r="M409" s="29">
        <f>USA!M404/USA!L404-1</f>
        <v>1.9939424533063965E-2</v>
      </c>
      <c r="N409" s="29">
        <f>USA!N404/USA!M404-1</f>
        <v>0.16505815392229661</v>
      </c>
      <c r="O409" s="29">
        <f>USA!O404/USA!N404-1</f>
        <v>0.1208581138487681</v>
      </c>
      <c r="P409" s="29">
        <f>USA!P404/USA!O404-1</f>
        <v>0.12867159370854653</v>
      </c>
      <c r="Q409" s="29">
        <f>USA!Q404/USA!P404-1</f>
        <v>-9.9899261249160487E-2</v>
      </c>
      <c r="R409" s="29">
        <f>USA!R404/USA!Q404-1</f>
        <v>-0.13411676925946658</v>
      </c>
      <c r="S409" s="29">
        <f>USA!S404/USA!R404-1</f>
        <v>9.5433003015941376E-2</v>
      </c>
      <c r="T409" s="29">
        <f>USA!T404/USA!S404-1</f>
        <v>-8.6332350049164175E-2</v>
      </c>
      <c r="U409" s="29">
        <f>USA!U404/USA!T404-1</f>
        <v>4.9720189410245252E-2</v>
      </c>
      <c r="V409" s="29">
        <f>USA!V404/USA!U404-1</f>
        <v>5.8642608160754728E-2</v>
      </c>
      <c r="W409" s="29">
        <f>USA!W404/USA!V404-1</f>
        <v>-1.4526438117373641E-2</v>
      </c>
      <c r="X409" s="29">
        <f>USA!X404/USA!W404-1</f>
        <v>-3.9308176100627534E-4</v>
      </c>
      <c r="Y409" s="29">
        <f>USA!Y404/USA!X404-1</f>
        <v>0.14156508061344852</v>
      </c>
      <c r="Z409" s="29">
        <f>USA!Z404/USA!Y404-1</f>
        <v>-3.0313468825353018E-2</v>
      </c>
      <c r="AA409" s="29">
        <f>USA!AA404/USA!Z404-1</f>
        <v>2.5932504440497217E-2</v>
      </c>
      <c r="AB409" s="29">
        <f>USA!AB404/USA!AA404-1</f>
        <v>7.4792243767312971E-2</v>
      </c>
      <c r="AC409" s="29">
        <f>USA!AC404/USA!AB404-1</f>
        <v>0.10083762886597958</v>
      </c>
      <c r="AD409" s="29">
        <f>USA!AD404/USA!AC404-1</f>
        <v>-5.4433713784021176E-2</v>
      </c>
      <c r="AE409" s="29">
        <f>USA!AE404/USA!AD404-1</f>
        <v>-5.230578768183225E-2</v>
      </c>
      <c r="AF409" s="29">
        <f>USA!AF404/USA!AE404-1</f>
        <v>-0.1343892880470281</v>
      </c>
      <c r="AG409" s="29">
        <f>USA!AG404/USA!AF404-1</f>
        <v>-0.16732691944916067</v>
      </c>
      <c r="AH409" s="29">
        <f>USA!AH404/USA!AG404-1</f>
        <v>0.19981875849569564</v>
      </c>
      <c r="AI409" s="29">
        <f>USA!AI404/USA!AH404-1</f>
        <v>5.0226586102719128E-2</v>
      </c>
      <c r="AJ409" s="29">
        <f>USA!AJ404/USA!AI404-1</f>
        <v>2.768788205681405E-2</v>
      </c>
      <c r="AK409" s="29">
        <f>USA!AK404/USA!AJ404-1</f>
        <v>0.10321903428971324</v>
      </c>
      <c r="AL409" s="29">
        <f>USA!AL404/USA!AK404-1</f>
        <v>7.9289565493179115E-3</v>
      </c>
      <c r="AM409" s="29">
        <f>USA!AM404/USA!AL404-1</f>
        <v>-3.9332913782252898E-2</v>
      </c>
      <c r="AN409" s="29">
        <f>USA!AN404/USA!AM404-1</f>
        <v>7.877497543399925E-2</v>
      </c>
      <c r="AO409" s="29">
        <f>USA!AO404/USA!AN404-1</f>
        <v>-2.9451950812205752E-2</v>
      </c>
      <c r="AP409" s="29">
        <f>USA!AP404/USA!AO404-1</f>
        <v>8.415454403253575E-2</v>
      </c>
      <c r="AQ409" s="29">
        <f>USA!AQ404/USA!AP404-1</f>
        <v>1.5582167075457898E-2</v>
      </c>
      <c r="AR409" s="29">
        <f>USA!AR404/USA!AQ404-1</f>
        <v>4.6029265520670659E-2</v>
      </c>
      <c r="AS409" s="29">
        <f>USA!AS404/USA!AR404-1</f>
        <v>-2.7570283851691024E-2</v>
      </c>
      <c r="AT409" s="29">
        <f>USA!AT404/USA!AS404-1</f>
        <v>-6.2849162011172632E-3</v>
      </c>
      <c r="AU409" s="29">
        <f>USA!AU404/USA!AT404-1</f>
        <v>-3.2326071679549262E-3</v>
      </c>
      <c r="AV409" s="29">
        <f>USA!AV404/USA!AU404-1</f>
        <v>0.13381274675690902</v>
      </c>
      <c r="AW409" s="29">
        <f>USA!AW404/USA!AV404-1</f>
        <v>-2.3628901877875919E-2</v>
      </c>
      <c r="AX409" s="29">
        <f>USA!AX404/USA!AW404-1</f>
        <v>-6.8781047000381346E-3</v>
      </c>
      <c r="AY409" s="29">
        <f>USA!AY404/USA!AX404-1</f>
        <v>-4.7069385661151597E-2</v>
      </c>
      <c r="AZ409" s="29">
        <f>USA!AZ404/USA!AY404-1</f>
        <v>0.1468371467025571</v>
      </c>
      <c r="BA409" s="29">
        <f>USA!BA404/USA!AZ404-1</f>
        <v>4.3539490670109204E-2</v>
      </c>
      <c r="BB409" s="29">
        <f>USA!BB404/USA!BA404-1</f>
        <v>-6.0953666216824187E-2</v>
      </c>
      <c r="BC409" s="29">
        <f>USA!BC404/USA!BB404-1</f>
        <v>4.0000000000000036E-2</v>
      </c>
      <c r="BD409" s="29">
        <f>USA!BD404/USA!BC404-1</f>
        <v>4.260709350529579E-3</v>
      </c>
      <c r="BE409" s="29">
        <f>USA!BE404/USA!BD404-1</f>
        <v>6.0428849902534054E-2</v>
      </c>
      <c r="BF409" s="29">
        <f>USA!BF404/USA!BE404-1</f>
        <v>7.5692041522512632E-4</v>
      </c>
      <c r="BG409" s="29">
        <f>USA!BG404/USA!BF404-1</f>
        <v>-1.5883306320907731E-2</v>
      </c>
      <c r="BH409" s="29">
        <f>USA!BH404/USA!BG404-1</f>
        <v>6.5436978480456931E-2</v>
      </c>
      <c r="BI409" s="29">
        <f>USA!BI404/USA!BH404-1</f>
        <v>-4.359027205276178E-2</v>
      </c>
      <c r="BJ409" s="29">
        <f>USA!BJ404/USA!BI404-1</f>
        <v>1.6808533563193562E-2</v>
      </c>
      <c r="BK409" s="29">
        <f>USA!BK404/USA!BJ404-1</f>
        <v>5.4148564162339818E-2</v>
      </c>
      <c r="BL409" s="29">
        <f>USA!BL404/USA!BK404-1</f>
        <v>-2.8950542822677949E-2</v>
      </c>
      <c r="BM409" s="29">
        <f>USA!BM404/USA!BL404-1</f>
        <v>6.6252587991718404E-2</v>
      </c>
      <c r="BN409" s="29">
        <f>USA!BN404/USA!BM404-1</f>
        <v>5.5728155339805685E-2</v>
      </c>
      <c r="BO409" s="29">
        <f>USA!BO404/USA!BN404-1</f>
        <v>-3.7612654037152859E-2</v>
      </c>
      <c r="BP409" s="29">
        <f>USA!BP404/USA!BO404-1</f>
        <v>2.4558050645007157E-2</v>
      </c>
      <c r="BQ409" s="29">
        <f>USA!BQ404/USA!BP404-1</f>
        <v>-2.9099048684946838E-2</v>
      </c>
      <c r="BR409" s="29">
        <f>USA!BR404/USA!BQ404-1</f>
        <v>3.813640730067247E-2</v>
      </c>
      <c r="BS409" s="29">
        <f>USA!BS404/USA!BR404-1</f>
        <v>5.5334505413158208E-2</v>
      </c>
      <c r="BT409" s="29">
        <f>USA!BT404/USA!BS404-1</f>
        <v>5.006576063130197E-2</v>
      </c>
      <c r="BU409" s="29">
        <f>USA!BU404/USA!BT404-1</f>
        <v>-1.0354041416165694E-2</v>
      </c>
      <c r="BV409" s="29">
        <f>USA!BV404/USA!BU404-1</f>
        <v>7.6780290246371896E-2</v>
      </c>
      <c r="BW409" s="29">
        <f>USA!BW404/USA!BV404-1</f>
        <v>-2.4290863501018611E-3</v>
      </c>
      <c r="BX409" s="29">
        <f>USA!BX404/USA!BW404-1</f>
        <v>-7.4621003848872602E-3</v>
      </c>
      <c r="BY409" s="29">
        <f>USA!BY404/USA!BX404-1</f>
        <v>8.2304526748973039E-3</v>
      </c>
      <c r="BZ409" s="29">
        <f>USA!BZ404/USA!BY404-1</f>
        <v>-4.3171114599686033E-2</v>
      </c>
      <c r="CA409" s="29">
        <f>USA!CA404/USA!BZ404-1</f>
        <v>-6.2182116488925354E-2</v>
      </c>
      <c r="CB409" s="29">
        <f>USA!CB404/USA!CA404-1</f>
        <v>-8.178796361091667E-2</v>
      </c>
      <c r="CC409" s="29">
        <f>USA!CC404/USA!CB404-1</f>
        <v>-4.1440411546156075E-2</v>
      </c>
      <c r="CD409" s="29">
        <f>USA!CD404/USA!CC404-1</f>
        <v>9.04392764857882E-2</v>
      </c>
      <c r="CE409" s="29">
        <f>USA!CE404/USA!CD404-1</f>
        <v>2.6704338315712617E-2</v>
      </c>
      <c r="CF409" s="29">
        <f>USA!CF404/USA!CE404-1</f>
        <v>-8.8326675543719424E-2</v>
      </c>
      <c r="CG409" s="29">
        <f>USA!CG404/USA!CF404-1</f>
        <v>-7.7312560856864665E-2</v>
      </c>
      <c r="CH409" s="29">
        <f>USA!CH404/USA!CG404-1</f>
        <v>5.5930772477839064E-3</v>
      </c>
      <c r="CI409" s="29">
        <f>USA!CI404/USA!CH404-1</f>
        <v>0.15395109665232454</v>
      </c>
      <c r="CJ409" s="29">
        <f>USA!CJ404/USA!CI404-1</f>
        <v>1.4914514368861376E-2</v>
      </c>
      <c r="CK409" s="29">
        <f>USA!CK404/USA!CJ404-1</f>
        <v>1.5770609318996431E-2</v>
      </c>
      <c r="CL409" s="29">
        <f>USA!CL404/USA!CK404-1</f>
        <v>1.243824982357089E-2</v>
      </c>
      <c r="CM409" s="29">
        <f>USA!CM404/USA!CL404-1</f>
        <v>-1.3331009845778397E-2</v>
      </c>
      <c r="CN409" s="29">
        <f>USA!CN404/USA!CM404-1</f>
        <v>3.3910279053338099E-2</v>
      </c>
      <c r="CO409" s="29">
        <f>USA!CO404/USA!CN404-1</f>
        <v>-9.6515203279807782E-3</v>
      </c>
      <c r="CP409" s="29">
        <f>USA!CP404/USA!CO404-1</f>
        <v>-3.6394997843898325E-2</v>
      </c>
      <c r="CQ409" s="29">
        <f>USA!CQ404/USA!CP404-1</f>
        <v>8.681643247113513E-3</v>
      </c>
      <c r="CR409" s="29">
        <f>USA!CR404/USA!CQ404-1</f>
        <v>-3.0257320319432068E-2</v>
      </c>
      <c r="CS409" s="29">
        <f>USA!CS404/USA!CR404-1</f>
        <v>8.9120688077591659E-2</v>
      </c>
      <c r="CT409" s="29">
        <f>USA!CT404/USA!CS404-1</f>
        <v>1.3694026715953989E-2</v>
      </c>
      <c r="CU409" s="29">
        <f>USA!CU404/USA!CT404-1</f>
        <v>2.610641471904529E-2</v>
      </c>
      <c r="CV409" s="29">
        <f>USA!CV404/USA!CU404-1</f>
        <v>-2.5038365237056714E-3</v>
      </c>
      <c r="CW409" s="29">
        <f>USA!CW404/USA!CV404-1</f>
        <v>0.10121166216580479</v>
      </c>
      <c r="CX409" s="29">
        <f>USA!CX404/USA!CW404-1</f>
        <v>-9.4679891794410276E-3</v>
      </c>
      <c r="CY409" s="29">
        <f>USA!CY404/USA!CX404-1</f>
        <v>-1.4261872250037944E-2</v>
      </c>
      <c r="CZ409" s="29">
        <f>USA!CZ404/USA!CY404-1</f>
        <v>-4.49438202247191E-2</v>
      </c>
      <c r="DA409" s="29">
        <f>USA!DA404/USA!CZ404-1</f>
        <v>5.3827558420628474E-2</v>
      </c>
      <c r="DB409" s="29">
        <f>USA!DB404/USA!DA404-1</f>
        <v>3.9608502829178827E-2</v>
      </c>
      <c r="DC409" s="29">
        <f>USA!DC404/USA!DB404-1</f>
        <v>8.8261253309797061E-2</v>
      </c>
      <c r="DD409" s="29">
        <f>USA!DD404/USA!DC404-1</f>
        <v>-3.7577723709110611E-2</v>
      </c>
      <c r="DE409" s="29">
        <f>USA!DE404/USA!DD404-1</f>
        <v>1.952247191011236E-2</v>
      </c>
      <c r="DF409" s="29">
        <f>USA!DF404/USA!DE404-1</f>
        <v>-2.4383523901364001E-2</v>
      </c>
      <c r="DG409" s="29">
        <f>USA!DG404/USA!DF404-1</f>
        <v>-1.4543914148545389E-2</v>
      </c>
      <c r="DH409" s="29">
        <f>USA!DH404/USA!DG404-1</f>
        <v>-5.1726608396618468E-2</v>
      </c>
      <c r="DI409" s="29">
        <f>USA!DI404/USA!DH404-1</f>
        <v>0.17437292233303103</v>
      </c>
      <c r="DJ409" s="29">
        <f>USA!DJ404/USA!DI404-1</f>
        <v>5.9186824498200785E-3</v>
      </c>
      <c r="DK409" s="29">
        <f>USA!DK404/USA!DJ404-1</f>
        <v>5.0268610897927779E-2</v>
      </c>
      <c r="DL409" s="29">
        <f>USA!DL404/USA!DK404-1</f>
        <v>2.5453659724759437E-2</v>
      </c>
      <c r="DM409" s="29">
        <f>USA!DM404/USA!DL404-1</f>
        <v>-4.0380047505939043E-3</v>
      </c>
      <c r="DN409" s="29">
        <f>USA!DN404/USA!DM404-1</f>
        <v>-0.11781540663009771</v>
      </c>
      <c r="DO409" s="29">
        <f>USA!DO404/USA!DN404-1</f>
        <v>0.10692078940254124</v>
      </c>
      <c r="DP409" s="29">
        <f>USA!DP404/USA!DO404-1</f>
        <v>-0.13347173037000859</v>
      </c>
      <c r="DQ409" s="29">
        <f>USA!DQ404/USA!DP404-1</f>
        <v>6.9616685456595384E-2</v>
      </c>
      <c r="DR409" s="29">
        <f>USA!DR404/USA!DQ404-1</f>
        <v>1.9499341238471635E-2</v>
      </c>
      <c r="DS409" s="29">
        <f>USA!DS404/USA!DR404-1</f>
        <v>9.6924269837166399E-3</v>
      </c>
      <c r="DT409" s="29">
        <f>USA!DT404/USA!DS404-1</f>
        <v>3.0718034045821074E-2</v>
      </c>
      <c r="DU409" s="29">
        <f>USA!DU404/USA!DT404-1</f>
        <v>-7.0284366074754745E-2</v>
      </c>
      <c r="DV409" s="29">
        <f>USA!DV404/USA!DU404-1</f>
        <v>6.8118071323627571E-2</v>
      </c>
      <c r="DW409" s="29">
        <f>USA!DW404/USA!DV404-1</f>
        <v>-6.127297736651216E-3</v>
      </c>
      <c r="DX409" s="29">
        <f>USA!DX404/USA!DW404-1</f>
        <v>-7.8510317060895951E-2</v>
      </c>
      <c r="DY409" s="29">
        <f>USA!DY404/USA!DX404-1</f>
        <v>5.2020753686510046E-2</v>
      </c>
      <c r="DZ409" s="29">
        <f>USA!DZ404/USA!DY404-1</f>
        <v>4.1531473069436053E-3</v>
      </c>
      <c r="EA409" s="29">
        <f>USA!EA404/USA!DZ404-1</f>
        <v>-7.3284218689414482E-2</v>
      </c>
      <c r="EB409" s="29">
        <f>USA!EB404/USA!EA404-1</f>
        <v>6.7364016736401577E-2</v>
      </c>
      <c r="EC409" s="29">
        <f>USA!EC404/USA!EB404-1</f>
        <v>-3.3320266562132494E-2</v>
      </c>
      <c r="ED409" s="29">
        <f>USA!ED404/USA!EC404-1</f>
        <v>-3.2981886996485521E-2</v>
      </c>
      <c r="EE409" s="29">
        <f>USA!EE404/USA!ED404-1</f>
        <v>-0.30011182555213867</v>
      </c>
      <c r="EF409" s="29">
        <f>USA!EF404/USA!EE404-1</f>
        <v>0.23207509486718592</v>
      </c>
      <c r="EG409" s="29" t="e">
        <f>USA!#REF!/USA!EF404-1</f>
        <v>#REF!</v>
      </c>
      <c r="EH409" s="29" t="e">
        <f>USA!#REF!/USA!#REF!-1</f>
        <v>#REF!</v>
      </c>
      <c r="EI409" s="29" t="e">
        <f>USA!#REF!/USA!#REF!-1</f>
        <v>#REF!</v>
      </c>
      <c r="EJ409" s="29" t="e">
        <f>USA!#REF!/USA!#REF!-1</f>
        <v>#REF!</v>
      </c>
      <c r="EK409" s="29" t="e">
        <f>USA!#REF!/USA!#REF!-1</f>
        <v>#REF!</v>
      </c>
      <c r="EL409" s="29" t="e">
        <f>USA!#REF!/USA!#REF!-1</f>
        <v>#REF!</v>
      </c>
      <c r="EM409" s="29" t="e">
        <f>USA!#REF!/USA!#REF!-1</f>
        <v>#REF!</v>
      </c>
      <c r="EN409" s="29" t="e">
        <f>USA!#REF!/USA!#REF!-1</f>
        <v>#REF!</v>
      </c>
    </row>
    <row r="410" spans="1:144" x14ac:dyDescent="0.3">
      <c r="A410" t="s">
        <v>535</v>
      </c>
      <c r="B410" s="28"/>
      <c r="C410" s="29">
        <f>USA!C405/USA!B405-1</f>
        <v>6.9463087248322175E-2</v>
      </c>
      <c r="D410" s="29">
        <f>USA!D405/USA!C405-1</f>
        <v>5.0517728271101126E-2</v>
      </c>
      <c r="E410" s="29">
        <f>USA!E405/USA!D405-1</f>
        <v>0.12066905615292733</v>
      </c>
      <c r="F410" s="29">
        <f>USA!F405/USA!E405-1</f>
        <v>0</v>
      </c>
      <c r="G410" s="29">
        <f>USA!G405/USA!F405-1</f>
        <v>-4.7441364605543712E-2</v>
      </c>
      <c r="H410" s="29">
        <f>USA!H405/USA!G405-1</f>
        <v>-1.2311135982092991E-2</v>
      </c>
      <c r="I410" s="29">
        <f>USA!I405/USA!H405-1</f>
        <v>0</v>
      </c>
      <c r="J410" s="29">
        <f>USA!J405/USA!I405-1</f>
        <v>-0.12152974504249281</v>
      </c>
      <c r="K410" s="29">
        <f>USA!K405/USA!J405-1</f>
        <v>3.8697194453402028E-2</v>
      </c>
      <c r="L410" s="29">
        <f>USA!L405/USA!K405-1</f>
        <v>0</v>
      </c>
      <c r="M410" s="29">
        <f>USA!M405/USA!L405-1</f>
        <v>4.9674014281277934E-3</v>
      </c>
      <c r="N410" s="29">
        <f>USA!N405/USA!M405-1</f>
        <v>4.2632066728452322E-2</v>
      </c>
      <c r="O410" s="29">
        <f>USA!O405/USA!N405-1</f>
        <v>8.3259259259259366E-2</v>
      </c>
      <c r="P410" s="29">
        <f>USA!P405/USA!O405-1</f>
        <v>1.0120350109409149E-2</v>
      </c>
      <c r="Q410" s="29">
        <f>USA!Q405/USA!P405-1</f>
        <v>-6.227998916869748E-2</v>
      </c>
      <c r="R410" s="29">
        <f>USA!R405/USA!Q405-1</f>
        <v>-0.15333525844643381</v>
      </c>
      <c r="S410" s="29">
        <f>USA!S405/USA!R405-1</f>
        <v>4.6725784447476215E-2</v>
      </c>
      <c r="T410" s="29">
        <f>USA!T405/USA!S405-1</f>
        <v>-0.12023460410557185</v>
      </c>
      <c r="U410" s="29">
        <f>USA!U405/USA!T405-1</f>
        <v>0.16555555555555546</v>
      </c>
      <c r="V410" s="29">
        <f>USA!V405/USA!U405-1</f>
        <v>-4.2897998093422207E-2</v>
      </c>
      <c r="W410" s="29">
        <f>USA!W405/USA!V405-1</f>
        <v>2.921646746347939E-2</v>
      </c>
      <c r="X410" s="29">
        <f>USA!X405/USA!W405-1</f>
        <v>0.12161290322580665</v>
      </c>
      <c r="Y410" s="29">
        <f>USA!Y405/USA!X405-1</f>
        <v>-1.6393442622950838E-2</v>
      </c>
      <c r="Z410" s="29">
        <f>USA!Z405/USA!Y405-1</f>
        <v>-3.3333333333333326E-2</v>
      </c>
      <c r="AA410" s="29">
        <f>USA!AA405/USA!Z405-1</f>
        <v>3.8112522686025274E-2</v>
      </c>
      <c r="AB410" s="29">
        <f>USA!AB405/USA!AA405-1</f>
        <v>5.5944055944056048E-2</v>
      </c>
      <c r="AC410" s="29">
        <f>USA!AC405/USA!AB405-1</f>
        <v>6.7604856512141209E-2</v>
      </c>
      <c r="AD410" s="29">
        <f>USA!AD405/USA!AC405-1</f>
        <v>-2.8689583871801538E-2</v>
      </c>
      <c r="AE410" s="29">
        <f>USA!AE405/USA!AD405-1</f>
        <v>-3.2730175625332536E-2</v>
      </c>
      <c r="AF410" s="29">
        <f>USA!AF405/USA!AE405-1</f>
        <v>-1.2104539202201003E-2</v>
      </c>
      <c r="AG410" s="29">
        <f>USA!AG405/USA!AF405-1</f>
        <v>-6.4884433305485878E-2</v>
      </c>
      <c r="AH410" s="29">
        <f>USA!AH405/USA!AG405-1</f>
        <v>8.1000595592614522E-2</v>
      </c>
      <c r="AI410" s="29">
        <f>USA!AI405/USA!AH405-1</f>
        <v>6.9972451790633716E-2</v>
      </c>
      <c r="AJ410" s="29">
        <f>USA!AJ405/USA!AI405-1</f>
        <v>4.9948506694129646E-2</v>
      </c>
      <c r="AK410" s="29">
        <f>USA!AK405/USA!AJ405-1</f>
        <v>2.3786169691025094E-2</v>
      </c>
      <c r="AL410" s="29">
        <f>USA!AL405/USA!AK405-1</f>
        <v>8.0239520958083954E-2</v>
      </c>
      <c r="AM410" s="29">
        <f>USA!AM405/USA!AL405-1</f>
        <v>-6.6518847006652448E-3</v>
      </c>
      <c r="AN410" s="29">
        <f>USA!AN405/USA!AM405-1</f>
        <v>-4.0178571428571841E-3</v>
      </c>
      <c r="AO410" s="29">
        <f>USA!AO405/USA!AN405-1</f>
        <v>7.1716718960108672E-3</v>
      </c>
      <c r="AP410" s="29">
        <f>USA!AP405/USA!AO405-1</f>
        <v>3.9830885625278034E-2</v>
      </c>
      <c r="AQ410" s="29">
        <f>USA!AQ405/USA!AP405-1</f>
        <v>-3.1671303231328829E-2</v>
      </c>
      <c r="AR410" s="29">
        <f>USA!AR405/USA!AQ405-1</f>
        <v>6.6298342541435407E-3</v>
      </c>
      <c r="AS410" s="29">
        <f>USA!AS405/USA!AR405-1</f>
        <v>6.3007683863885999E-2</v>
      </c>
      <c r="AT410" s="29">
        <f>USA!AT405/USA!AS405-1</f>
        <v>-4.1718298223874517E-2</v>
      </c>
      <c r="AU410" s="29">
        <f>USA!AU405/USA!AT405-1</f>
        <v>2.3706896551725087E-3</v>
      </c>
      <c r="AV410" s="29">
        <f>USA!AV405/USA!AU405-1</f>
        <v>3.9561384648462816E-2</v>
      </c>
      <c r="AW410" s="29">
        <f>USA!AW405/USA!AV405-1</f>
        <v>5.8945191313340306E-2</v>
      </c>
      <c r="AX410" s="29">
        <f>USA!AX405/USA!AW405-1</f>
        <v>-1.5625000000001332E-3</v>
      </c>
      <c r="AY410" s="29">
        <f>USA!AY405/USA!AX405-1</f>
        <v>7.5704225352112742E-2</v>
      </c>
      <c r="AZ410" s="29">
        <f>USA!AZ405/USA!AY405-1</f>
        <v>5.8010547372249421E-2</v>
      </c>
      <c r="BA410" s="29">
        <f>USA!BA405/USA!AZ405-1</f>
        <v>-1.0312822275696187E-2</v>
      </c>
      <c r="BB410" s="29">
        <f>USA!BB405/USA!BA405-1</f>
        <v>-6.9468565474122279E-3</v>
      </c>
      <c r="BC410" s="29">
        <f>USA!BC405/USA!BB405-1</f>
        <v>7.5376005596362372E-2</v>
      </c>
      <c r="BD410" s="29">
        <f>USA!BD405/USA!BC405-1</f>
        <v>-5.5944055944056048E-2</v>
      </c>
      <c r="BE410" s="29">
        <f>USA!BE405/USA!BD405-1</f>
        <v>-2.2394487510766559E-2</v>
      </c>
      <c r="BF410" s="29">
        <f>USA!BF405/USA!BE405-1</f>
        <v>9.7092511013215921E-2</v>
      </c>
      <c r="BG410" s="29">
        <f>USA!BG405/USA!BF405-1</f>
        <v>7.5489881143591342E-2</v>
      </c>
      <c r="BH410" s="29">
        <f>USA!BH405/USA!BG405-1</f>
        <v>6.8847072879330895E-2</v>
      </c>
      <c r="BI410" s="29">
        <f>USA!BI405/USA!BH405-1</f>
        <v>-5.3793488891993757E-2</v>
      </c>
      <c r="BJ410" s="29">
        <f>USA!BJ405/USA!BI405-1</f>
        <v>8.0035440047253381E-2</v>
      </c>
      <c r="BK410" s="29">
        <f>USA!BK405/USA!BJ405-1</f>
        <v>2.3516543614984897E-2</v>
      </c>
      <c r="BL410" s="29">
        <f>USA!BL405/USA!BK405-1</f>
        <v>-2.8586695164306675E-2</v>
      </c>
      <c r="BM410" s="29">
        <f>USA!BM405/USA!BL405-1</f>
        <v>7.7007700770076903E-2</v>
      </c>
      <c r="BN410" s="29">
        <f>USA!BN405/USA!BM405-1</f>
        <v>-3.7665985699693372E-2</v>
      </c>
      <c r="BO410" s="29">
        <f>USA!BO405/USA!BN405-1</f>
        <v>1.3135199681570953E-2</v>
      </c>
      <c r="BP410" s="29">
        <f>USA!BP405/USA!BO405-1</f>
        <v>4.0466212676794289E-2</v>
      </c>
      <c r="BQ410" s="29">
        <f>USA!BQ405/USA!BP405-1</f>
        <v>1.7621145374449032E-3</v>
      </c>
      <c r="BR410" s="29">
        <f>USA!BR405/USA!BQ405-1</f>
        <v>7.8150521422289287E-2</v>
      </c>
      <c r="BS410" s="29">
        <f>USA!BS405/USA!BR405-1</f>
        <v>6.4677776482927385E-2</v>
      </c>
      <c r="BT410" s="29">
        <f>USA!BT405/USA!BS405-1</f>
        <v>5.4181260945709298E-2</v>
      </c>
      <c r="BU410" s="29">
        <f>USA!BU405/USA!BT405-1</f>
        <v>1.9208804900840981E-2</v>
      </c>
      <c r="BV410" s="29">
        <f>USA!BV405/USA!BU405-1</f>
        <v>5.8170334148329284E-2</v>
      </c>
      <c r="BW410" s="29">
        <f>USA!BW405/USA!BV405-1</f>
        <v>-6.3540964667373467E-3</v>
      </c>
      <c r="BX410" s="29">
        <f>USA!BX405/USA!BW405-1</f>
        <v>-3.7980815812421187E-2</v>
      </c>
      <c r="BY410" s="29">
        <f>USA!BY405/USA!BX405-1</f>
        <v>3.1120958807533405E-2</v>
      </c>
      <c r="BZ410" s="29">
        <f>USA!BZ405/USA!BY405-1</f>
        <v>2.441883180308646E-2</v>
      </c>
      <c r="CA410" s="29">
        <f>USA!CA405/USA!BZ405-1</f>
        <v>7.2368421052631637E-2</v>
      </c>
      <c r="CB410" s="29">
        <f>USA!CB405/USA!CA405-1</f>
        <v>-8.9534987107673047E-2</v>
      </c>
      <c r="CC410" s="29">
        <f>USA!CC405/USA!CB405-1</f>
        <v>-5.7812500000000044E-2</v>
      </c>
      <c r="CD410" s="29">
        <f>USA!CD405/USA!CC405-1</f>
        <v>2.38391376451077E-2</v>
      </c>
      <c r="CE410" s="29">
        <f>USA!CE405/USA!CD405-1</f>
        <v>-4.7479246811095388E-2</v>
      </c>
      <c r="CF410" s="29">
        <f>USA!CF405/USA!CE405-1</f>
        <v>3.9111488999893584E-2</v>
      </c>
      <c r="CG410" s="29">
        <f>USA!CG405/USA!CF405-1</f>
        <v>-1.2069141863557231E-2</v>
      </c>
      <c r="CH410" s="29">
        <f>USA!CH405/USA!CG405-1</f>
        <v>6.0047623977637077E-3</v>
      </c>
      <c r="CI410" s="29">
        <f>USA!CI405/USA!CH405-1</f>
        <v>6.7510548523206815E-2</v>
      </c>
      <c r="CJ410" s="29">
        <f>USA!CJ405/USA!CI405-1</f>
        <v>-3.1138532729200863E-2</v>
      </c>
      <c r="CK410" s="29">
        <f>USA!CK405/USA!CJ405-1</f>
        <v>-4.0298507462686484E-2</v>
      </c>
      <c r="CL410" s="29">
        <f>USA!CL405/USA!CK405-1</f>
        <v>-7.3613271124935986E-3</v>
      </c>
      <c r="CM410" s="29">
        <f>USA!CM405/USA!CL405-1</f>
        <v>-3.1543764361813165E-2</v>
      </c>
      <c r="CN410" s="29">
        <f>USA!CN405/USA!CM405-1</f>
        <v>7.3339085418464567E-3</v>
      </c>
      <c r="CO410" s="29">
        <f>USA!CO405/USA!CN405-1</f>
        <v>-4.7216274089935895E-2</v>
      </c>
      <c r="CP410" s="29">
        <f>USA!CP405/USA!CO405-1</f>
        <v>-5.4949994381391143E-2</v>
      </c>
      <c r="CQ410" s="29">
        <f>USA!CQ405/USA!CP405-1</f>
        <v>-8.5731272294886973E-2</v>
      </c>
      <c r="CR410" s="29">
        <f>USA!CR405/USA!CQ405-1</f>
        <v>2.6271296657562671E-2</v>
      </c>
      <c r="CS410" s="29">
        <f>USA!CS405/USA!CR405-1</f>
        <v>-1.2672665061461696E-3</v>
      </c>
      <c r="CT410" s="29">
        <f>USA!CT405/USA!CS405-1</f>
        <v>2.2459078797106846E-2</v>
      </c>
      <c r="CU410" s="29">
        <f>USA!CU405/USA!CT405-1</f>
        <v>-2.5812856788284932E-2</v>
      </c>
      <c r="CV410" s="29">
        <f>USA!CV405/USA!CU405-1</f>
        <v>5.0191082802547804E-2</v>
      </c>
      <c r="CW410" s="29">
        <f>USA!CW405/USA!CV405-1</f>
        <v>-6.8049490538573454E-2</v>
      </c>
      <c r="CX410" s="29">
        <f>USA!CX405/USA!CW405-1</f>
        <v>4.7247169074580153E-2</v>
      </c>
      <c r="CY410" s="29">
        <f>USA!CY405/USA!CX405-1</f>
        <v>-6.5871240367882944E-3</v>
      </c>
      <c r="CZ410" s="29">
        <f>USA!CZ405/USA!CY405-1</f>
        <v>-3.2403352933817131E-2</v>
      </c>
      <c r="DA410" s="29">
        <f>USA!DA405/USA!CZ405-1</f>
        <v>5.1461080941298087E-2</v>
      </c>
      <c r="DB410" s="29">
        <f>USA!DB405/USA!DA405-1</f>
        <v>-0.15727988194786025</v>
      </c>
      <c r="DC410" s="29">
        <f>USA!DC405/USA!DB405-1</f>
        <v>0.11775864584853335</v>
      </c>
      <c r="DD410" s="29">
        <f>USA!DD405/USA!DC405-1</f>
        <v>-5.3524804177545571E-2</v>
      </c>
      <c r="DE410" s="29">
        <f>USA!DE405/USA!DD405-1</f>
        <v>8.5379310344827486E-2</v>
      </c>
      <c r="DF410" s="29">
        <f>USA!DF405/USA!DE405-1</f>
        <v>-0.13928072181979911</v>
      </c>
      <c r="DG410" s="29">
        <f>USA!DG405/USA!DF405-1</f>
        <v>-8.1500073822530661E-2</v>
      </c>
      <c r="DH410" s="29">
        <f>USA!DH405/USA!DG405-1</f>
        <v>0.12248834592509228</v>
      </c>
      <c r="DI410" s="29">
        <f>USA!DI405/USA!DH405-1</f>
        <v>-9.2223972504654084E-2</v>
      </c>
      <c r="DJ410" s="29">
        <f>USA!DJ405/USA!DI405-1</f>
        <v>1.514434453383795E-2</v>
      </c>
      <c r="DK410" s="29">
        <f>USA!DK405/USA!DJ405-1</f>
        <v>7.9254079254080789E-3</v>
      </c>
      <c r="DL410" s="29">
        <f>USA!DL405/USA!DK405-1</f>
        <v>0.16003700277520805</v>
      </c>
      <c r="DM410" s="29">
        <f>USA!DM405/USA!DL405-1</f>
        <v>4.6251993620414655E-2</v>
      </c>
      <c r="DN410" s="29">
        <f>USA!DN405/USA!DM405-1</f>
        <v>-8.0411585365853688E-2</v>
      </c>
      <c r="DO410" s="29">
        <f>USA!DO405/USA!DN405-1</f>
        <v>0.10788782981074729</v>
      </c>
      <c r="DP410" s="29">
        <f>USA!DP405/USA!DO405-1</f>
        <v>-0.18304239401496269</v>
      </c>
      <c r="DQ410" s="29">
        <f>USA!DQ405/USA!DP405-1</f>
        <v>4.5787545787545625E-4</v>
      </c>
      <c r="DR410" s="29">
        <f>USA!DR405/USA!DQ405-1</f>
        <v>-0.11777269260106793</v>
      </c>
      <c r="DS410" s="29">
        <f>USA!DS405/USA!DR405-1</f>
        <v>-6.7439045478125514E-2</v>
      </c>
      <c r="DT410" s="29">
        <f>USA!DT405/USA!DS405-1</f>
        <v>8.3441498238456813E-3</v>
      </c>
      <c r="DU410" s="29">
        <f>USA!DU405/USA!DT405-1</f>
        <v>-3.6962118425891921E-2</v>
      </c>
      <c r="DV410" s="29">
        <f>USA!DV405/USA!DU405-1</f>
        <v>4.0481191521863691E-2</v>
      </c>
      <c r="DW410" s="29">
        <f>USA!DW405/USA!DV405-1</f>
        <v>2.5325747843641055E-2</v>
      </c>
      <c r="DX410" s="29">
        <f>USA!DX405/USA!DW405-1</f>
        <v>9.0388401646679828E-2</v>
      </c>
      <c r="DY410" s="29">
        <f>USA!DY405/USA!DX405-1</f>
        <v>3.5292186474064291E-2</v>
      </c>
      <c r="DZ410" s="29">
        <f>USA!DZ405/USA!DY405-1</f>
        <v>5.2639923894086005E-2</v>
      </c>
      <c r="EA410" s="29">
        <f>USA!EA405/USA!DZ405-1</f>
        <v>0.13375508359692723</v>
      </c>
      <c r="EB410" s="29">
        <f>USA!EB405/USA!EA405-1</f>
        <v>-1.3019795403214962E-2</v>
      </c>
      <c r="EC410" s="29">
        <f>USA!EC405/USA!EB405-1</f>
        <v>-8.7091129357921848E-2</v>
      </c>
      <c r="ED410" s="29">
        <f>USA!ED405/USA!EC405-1</f>
        <v>-0.12739604836331453</v>
      </c>
      <c r="EE410" s="29">
        <f>USA!EE405/USA!ED405-1</f>
        <v>2.5346400811083747E-3</v>
      </c>
      <c r="EF410" s="29">
        <f>USA!EF405/USA!EE405-1</f>
        <v>3.7417832462497858E-2</v>
      </c>
      <c r="EG410" s="29" t="e">
        <f>USA!#REF!/USA!EF405-1</f>
        <v>#REF!</v>
      </c>
      <c r="EH410" s="29" t="e">
        <f>USA!#REF!/USA!#REF!-1</f>
        <v>#REF!</v>
      </c>
      <c r="EI410" s="29" t="e">
        <f>USA!#REF!/USA!#REF!-1</f>
        <v>#REF!</v>
      </c>
      <c r="EJ410" s="29" t="e">
        <f>USA!#REF!/USA!#REF!-1</f>
        <v>#REF!</v>
      </c>
      <c r="EK410" s="29" t="e">
        <f>USA!#REF!/USA!#REF!-1</f>
        <v>#REF!</v>
      </c>
      <c r="EL410" s="29" t="e">
        <f>USA!#REF!/USA!#REF!-1</f>
        <v>#REF!</v>
      </c>
      <c r="EM410" s="29" t="e">
        <f>USA!#REF!/USA!#REF!-1</f>
        <v>#REF!</v>
      </c>
      <c r="EN410" s="29" t="e">
        <f>USA!#REF!/USA!#REF!-1</f>
        <v>#REF!</v>
      </c>
    </row>
    <row r="411" spans="1:144" x14ac:dyDescent="0.3">
      <c r="A411" t="s">
        <v>536</v>
      </c>
      <c r="B411" s="28"/>
      <c r="C411" s="29">
        <f>USA!C406/USA!B406-1</f>
        <v>-9.3905031892274948E-2</v>
      </c>
      <c r="D411" s="29">
        <f>USA!D406/USA!C406-1</f>
        <v>0.16190848650762613</v>
      </c>
      <c r="E411" s="29">
        <f>USA!E406/USA!D406-1</f>
        <v>8.4819925950858188E-2</v>
      </c>
      <c r="F411" s="29">
        <f>USA!F406/USA!E406-1</f>
        <v>0</v>
      </c>
      <c r="G411" s="29">
        <f>USA!G406/USA!F406-1</f>
        <v>7.3533974557865589E-2</v>
      </c>
      <c r="H411" s="29">
        <f>USA!H406/USA!G406-1</f>
        <v>-8.7283236994219693E-2</v>
      </c>
      <c r="I411" s="29">
        <f>USA!I406/USA!H406-1</f>
        <v>0</v>
      </c>
      <c r="J411" s="29">
        <f>USA!J406/USA!I406-1</f>
        <v>6.8714376187460458E-2</v>
      </c>
      <c r="K411" s="29">
        <f>USA!K406/USA!J406-1</f>
        <v>7.7629629629629493E-2</v>
      </c>
      <c r="L411" s="29">
        <f>USA!L406/USA!K406-1</f>
        <v>0</v>
      </c>
      <c r="M411" s="29">
        <f>USA!M406/USA!L406-1</f>
        <v>-1.7871872422326018E-2</v>
      </c>
      <c r="N411" s="29">
        <f>USA!N406/USA!M406-1</f>
        <v>4.9552071668533149E-2</v>
      </c>
      <c r="O411" s="29">
        <f>USA!O406/USA!N406-1</f>
        <v>0.13710322752734072</v>
      </c>
      <c r="P411" s="29">
        <f>USA!P406/USA!O406-1</f>
        <v>7.1076706544686674E-2</v>
      </c>
      <c r="Q411" s="29">
        <f>USA!Q406/USA!P406-1</f>
        <v>-5.6942619360490498E-2</v>
      </c>
      <c r="R411" s="29">
        <f>USA!R406/USA!Q406-1</f>
        <v>-7.7798420808174673E-2</v>
      </c>
      <c r="S411" s="29">
        <f>USA!S406/USA!R406-1</f>
        <v>9.8463863006799102E-2</v>
      </c>
      <c r="T411" s="29">
        <f>USA!T406/USA!S406-1</f>
        <v>-8.0926180651077373E-2</v>
      </c>
      <c r="U411" s="29">
        <f>USA!U406/USA!T406-1</f>
        <v>0.167622848590671</v>
      </c>
      <c r="V411" s="29">
        <f>USA!V406/USA!U406-1</f>
        <v>7.0925016022217457E-2</v>
      </c>
      <c r="W411" s="29">
        <f>USA!W406/USA!V406-1</f>
        <v>7.8994614003590646E-2</v>
      </c>
      <c r="X411" s="29">
        <f>USA!X406/USA!W406-1</f>
        <v>3.1244222591976234E-2</v>
      </c>
      <c r="Y411" s="29">
        <f>USA!Y406/USA!X406-1</f>
        <v>6.8124775905340496E-3</v>
      </c>
      <c r="Z411" s="29">
        <f>USA!Z406/USA!Y406-1</f>
        <v>2.4928774928774988E-2</v>
      </c>
      <c r="AA411" s="29">
        <f>USA!AA406/USA!Z406-1</f>
        <v>3.8394718554551677E-2</v>
      </c>
      <c r="AB411" s="29">
        <f>USA!AB406/USA!AA406-1</f>
        <v>0.1803580391500752</v>
      </c>
      <c r="AC411" s="29">
        <f>USA!AC406/USA!AB406-1</f>
        <v>4.1105598866053583E-3</v>
      </c>
      <c r="AD411" s="29">
        <f>USA!AD406/USA!AC406-1</f>
        <v>-2.3150762281197057E-2</v>
      </c>
      <c r="AE411" s="29">
        <f>USA!AE406/USA!AD406-1</f>
        <v>-3.7861271676300601E-2</v>
      </c>
      <c r="AF411" s="29">
        <f>USA!AF406/USA!AE406-1</f>
        <v>-0.23835986782817664</v>
      </c>
      <c r="AG411" s="29">
        <f>USA!AG406/USA!AF406-1</f>
        <v>-0.20331295602445276</v>
      </c>
      <c r="AH411" s="29">
        <f>USA!AH406/USA!AG406-1</f>
        <v>0.31905940594059401</v>
      </c>
      <c r="AI411" s="29">
        <f>USA!AI406/USA!AH406-1</f>
        <v>2.3268905986113753E-2</v>
      </c>
      <c r="AJ411" s="29">
        <f>USA!AJ406/USA!AI406-1</f>
        <v>-5.5382358334861603E-2</v>
      </c>
      <c r="AK411" s="29">
        <f>USA!AK406/USA!AJ406-1</f>
        <v>0.24849543777907201</v>
      </c>
      <c r="AL411" s="29">
        <f>USA!AL406/USA!AK406-1</f>
        <v>3.4364795521691693E-2</v>
      </c>
      <c r="AM411" s="29">
        <f>USA!AM406/USA!AL406-1</f>
        <v>-3.9085989176187552E-2</v>
      </c>
      <c r="AN411" s="29">
        <f>USA!AN406/USA!AM406-1</f>
        <v>2.1589486858573093E-2</v>
      </c>
      <c r="AO411" s="29">
        <f>USA!AO406/USA!AN406-1</f>
        <v>-7.0444104134762542E-2</v>
      </c>
      <c r="AP411" s="29">
        <f>USA!AP406/USA!AO406-1</f>
        <v>-1.7462932454695212E-2</v>
      </c>
      <c r="AQ411" s="29">
        <f>USA!AQ406/USA!AP406-1</f>
        <v>-2.3809523809523836E-2</v>
      </c>
      <c r="AR411" s="29">
        <f>USA!AR406/USA!AQ406-1</f>
        <v>-5.9945036070079061E-2</v>
      </c>
      <c r="AS411" s="29">
        <f>USA!AS406/USA!AR406-1</f>
        <v>-3.7456605152567102E-2</v>
      </c>
      <c r="AT411" s="29">
        <f>USA!AT406/USA!AS406-1</f>
        <v>4.6127562642368947E-2</v>
      </c>
      <c r="AU411" s="29">
        <f>USA!AU406/USA!AT406-1</f>
        <v>8.4921066956995084E-2</v>
      </c>
      <c r="AV411" s="29">
        <f>USA!AV406/USA!AU406-1</f>
        <v>3.8969727379160268E-2</v>
      </c>
      <c r="AW411" s="29">
        <f>USA!AW406/USA!AV406-1</f>
        <v>-1.3039278815196287E-2</v>
      </c>
      <c r="AX411" s="29">
        <f>USA!AX406/USA!AW406-1</f>
        <v>6.1490784537595822E-2</v>
      </c>
      <c r="AY411" s="29">
        <f>USA!AY406/USA!AX406-1</f>
        <v>-3.9336201598033083E-2</v>
      </c>
      <c r="AZ411" s="29">
        <f>USA!AZ406/USA!AY406-1</f>
        <v>-2.0313499680102431E-2</v>
      </c>
      <c r="BA411" s="29">
        <f>USA!BA406/USA!AZ406-1</f>
        <v>9.2571428571428527E-2</v>
      </c>
      <c r="BB411" s="29">
        <f>USA!BB406/USA!BA406-1</f>
        <v>-6.918708906156612E-2</v>
      </c>
      <c r="BC411" s="29">
        <f>USA!BC406/USA!BB406-1</f>
        <v>-4.4951035479210422E-3</v>
      </c>
      <c r="BD411" s="29">
        <f>USA!BD406/USA!BC406-1</f>
        <v>5.8055152394775877E-3</v>
      </c>
      <c r="BE411" s="29">
        <f>USA!BE406/USA!BD406-1</f>
        <v>9.1390091390091133E-3</v>
      </c>
      <c r="BF411" s="29">
        <f>USA!BF406/USA!BE406-1</f>
        <v>5.1636479186526918E-2</v>
      </c>
      <c r="BG411" s="29">
        <f>USA!BG406/USA!BF406-1</f>
        <v>3.8072216346880072E-2</v>
      </c>
      <c r="BH411" s="29">
        <f>USA!BH406/USA!BG406-1</f>
        <v>-7.7426866540532546E-2</v>
      </c>
      <c r="BI411" s="29">
        <f>USA!BI406/USA!BH406-1</f>
        <v>1.246253352263782E-2</v>
      </c>
      <c r="BJ411" s="29">
        <f>USA!BJ406/USA!BI406-1</f>
        <v>2.8201932066064028E-2</v>
      </c>
      <c r="BK411" s="29">
        <f>USA!BK406/USA!BJ406-1</f>
        <v>6.5161388089105543E-3</v>
      </c>
      <c r="BL411" s="29">
        <f>USA!BL406/USA!BK406-1</f>
        <v>9.3345377898224058E-3</v>
      </c>
      <c r="BM411" s="29">
        <f>USA!BM406/USA!BL406-1</f>
        <v>3.2070405727923523E-2</v>
      </c>
      <c r="BN411" s="29">
        <f>USA!BN406/USA!BM406-1</f>
        <v>3.3386327503974522E-2</v>
      </c>
      <c r="BO411" s="29">
        <f>USA!BO406/USA!BN406-1</f>
        <v>-0.14209790209790207</v>
      </c>
      <c r="BP411" s="29">
        <f>USA!BP406/USA!BO406-1</f>
        <v>3.6517769807629552E-2</v>
      </c>
      <c r="BQ411" s="29">
        <f>USA!BQ406/USA!BP406-1</f>
        <v>-7.3608052846807159E-2</v>
      </c>
      <c r="BR411" s="29">
        <f>USA!BR406/USA!BQ406-1</f>
        <v>-8.8285229202036408E-3</v>
      </c>
      <c r="BS411" s="29">
        <f>USA!BS406/USA!BR406-1</f>
        <v>1.1305241521068821E-2</v>
      </c>
      <c r="BT411" s="29">
        <f>USA!BT406/USA!BS406-1</f>
        <v>1.8462059620596216E-2</v>
      </c>
      <c r="BU411" s="29">
        <f>USA!BU406/USA!BT406-1</f>
        <v>-0.19740562115416604</v>
      </c>
      <c r="BV411" s="29">
        <f>USA!BV406/USA!BU406-1</f>
        <v>0.17219229175300454</v>
      </c>
      <c r="BW411" s="29">
        <f>USA!BW406/USA!BV406-1</f>
        <v>-6.5936008485062647E-2</v>
      </c>
      <c r="BX411" s="29">
        <f>USA!BX406/USA!BW406-1</f>
        <v>0.12982588947766849</v>
      </c>
      <c r="BY411" s="29">
        <f>USA!BY406/USA!BX406-1</f>
        <v>7.5376884422109214E-3</v>
      </c>
      <c r="BZ411" s="29">
        <f>USA!BZ406/USA!BY406-1</f>
        <v>-8.1130507065669044E-2</v>
      </c>
      <c r="CA411" s="29">
        <f>USA!CA406/USA!BZ406-1</f>
        <v>-1.9359507870454151E-2</v>
      </c>
      <c r="CB411" s="29">
        <f>USA!CB406/USA!CA406-1</f>
        <v>-0.16586715867158675</v>
      </c>
      <c r="CC411" s="29">
        <f>USA!CC406/USA!CB406-1</f>
        <v>-2.4552090245520852E-2</v>
      </c>
      <c r="CD411" s="29">
        <f>USA!CD406/USA!CC406-1</f>
        <v>0.21360544217687072</v>
      </c>
      <c r="CE411" s="29">
        <f>USA!CE406/USA!CD406-1</f>
        <v>7.473841554559435E-4</v>
      </c>
      <c r="CF411" s="29">
        <f>USA!CF406/USA!CE406-1</f>
        <v>4.5743091859596685E-2</v>
      </c>
      <c r="CG411" s="29">
        <f>USA!CG406/USA!CF406-1</f>
        <v>-6.0167827173718935E-2</v>
      </c>
      <c r="CH411" s="29">
        <f>USA!CH406/USA!CG406-1</f>
        <v>6.800911854103342E-2</v>
      </c>
      <c r="CI411" s="29">
        <f>USA!CI406/USA!CH406-1</f>
        <v>0.13713980789754543</v>
      </c>
      <c r="CJ411" s="29">
        <f>USA!CJ406/USA!CI406-1</f>
        <v>3.4881902080400318E-2</v>
      </c>
      <c r="CK411" s="29">
        <f>USA!CK406/USA!CJ406-1</f>
        <v>0.18651753325272069</v>
      </c>
      <c r="CL411" s="29">
        <f>USA!CL406/USA!CK406-1</f>
        <v>1.0318471337579682E-2</v>
      </c>
      <c r="CM411" s="29">
        <f>USA!CM406/USA!CL406-1</f>
        <v>6.1278527297944807E-2</v>
      </c>
      <c r="CN411" s="29">
        <f>USA!CN406/USA!CM406-1</f>
        <v>-4.9899013900439604E-2</v>
      </c>
      <c r="CO411" s="29">
        <f>USA!CO406/USA!CN406-1</f>
        <v>6.9025884706765073E-2</v>
      </c>
      <c r="CP411" s="29">
        <f>USA!CP406/USA!CO406-1</f>
        <v>-2.2692712597964682E-2</v>
      </c>
      <c r="CQ411" s="29">
        <f>USA!CQ406/USA!CP406-1</f>
        <v>5.0628366247755796E-2</v>
      </c>
      <c r="CR411" s="29">
        <f>USA!CR406/USA!CQ406-1</f>
        <v>-1.936659831396681E-2</v>
      </c>
      <c r="CS411" s="29">
        <f>USA!CS406/USA!CR406-1</f>
        <v>7.6208178438661678E-2</v>
      </c>
      <c r="CT411" s="29">
        <f>USA!CT406/USA!CS406-1</f>
        <v>9.5746977547495726E-2</v>
      </c>
      <c r="CU411" s="29">
        <f>USA!CU406/USA!CT406-1</f>
        <v>4.0685646734311742E-2</v>
      </c>
      <c r="CV411" s="29">
        <f>USA!CV406/USA!CU406-1</f>
        <v>3.0954184021203979E-2</v>
      </c>
      <c r="CW411" s="29">
        <f>USA!CW406/USA!CV406-1</f>
        <v>4.3063079607015053E-2</v>
      </c>
      <c r="CX411" s="29">
        <f>USA!CX406/USA!CW406-1</f>
        <v>-7.095070422535199E-2</v>
      </c>
      <c r="CY411" s="29">
        <f>USA!CY406/USA!CX406-1</f>
        <v>9.7214326321773736E-2</v>
      </c>
      <c r="CZ411" s="29">
        <f>USA!CZ406/USA!CY406-1</f>
        <v>3.972366148532025E-3</v>
      </c>
      <c r="DA411" s="29">
        <f>USA!DA406/USA!CZ406-1</f>
        <v>0.17245828315843803</v>
      </c>
      <c r="DB411" s="29">
        <f>USA!DB406/USA!DA406-1</f>
        <v>3.359988262049729E-2</v>
      </c>
      <c r="DC411" s="29">
        <f>USA!DC406/USA!DB406-1</f>
        <v>-4.663212435233155E-2</v>
      </c>
      <c r="DD411" s="29">
        <f>USA!DD406/USA!DC406-1</f>
        <v>-4.7870756402620507E-2</v>
      </c>
      <c r="DE411" s="29">
        <f>USA!DE406/USA!DD406-1</f>
        <v>-0.12745328016263979</v>
      </c>
      <c r="DF411" s="29">
        <f>USA!DF406/USA!DE406-1</f>
        <v>-0.10000896137646742</v>
      </c>
      <c r="DG411" s="29">
        <f>USA!DG406/USA!DF406-1</f>
        <v>-7.6570745793089867E-2</v>
      </c>
      <c r="DH411" s="29">
        <f>USA!DH406/USA!DG406-1</f>
        <v>4.5503558335130423E-2</v>
      </c>
      <c r="DI411" s="29">
        <f>USA!DI406/USA!DH406-1</f>
        <v>-3.5994224422442156E-2</v>
      </c>
      <c r="DJ411" s="29">
        <f>USA!DJ406/USA!DI406-1</f>
        <v>9.2008130951106715E-3</v>
      </c>
      <c r="DK411" s="29">
        <f>USA!DK406/USA!DJ406-1</f>
        <v>-1.3781405703381377E-3</v>
      </c>
      <c r="DL411" s="29">
        <f>USA!DL406/USA!DK406-1</f>
        <v>1.4012738853503182E-2</v>
      </c>
      <c r="DM411" s="29">
        <f>USA!DM406/USA!DL406-1</f>
        <v>4.459798994974884E-2</v>
      </c>
      <c r="DN411" s="29">
        <f>USA!DN406/USA!DM406-1</f>
        <v>-5.6123471637602451E-3</v>
      </c>
      <c r="DO411" s="29">
        <f>USA!DO406/USA!DN406-1</f>
        <v>-2.9227978230195628E-2</v>
      </c>
      <c r="DP411" s="29">
        <f>USA!DP406/USA!DO406-1</f>
        <v>-0.19985465116279066</v>
      </c>
      <c r="DQ411" s="29">
        <f>USA!DQ406/USA!DP406-1</f>
        <v>4.7489295445698909E-2</v>
      </c>
      <c r="DR411" s="29">
        <f>USA!DR406/USA!DQ406-1</f>
        <v>0.13080639167595698</v>
      </c>
      <c r="DS411" s="29">
        <f>USA!DS406/USA!DR406-1</f>
        <v>-0.10198269251834813</v>
      </c>
      <c r="DT411" s="29">
        <f>USA!DT406/USA!DS406-1</f>
        <v>-8.4410831910222028E-2</v>
      </c>
      <c r="DU411" s="29">
        <f>USA!DU406/USA!DT406-1</f>
        <v>-0.15667466027178267</v>
      </c>
      <c r="DV411" s="29">
        <f>USA!DV406/USA!DU406-1</f>
        <v>0.11232227488151669</v>
      </c>
      <c r="DW411" s="29">
        <f>USA!DW406/USA!DV406-1</f>
        <v>3.6216446527481905E-2</v>
      </c>
      <c r="DX411" s="29">
        <f>USA!DX406/USA!DW406-1</f>
        <v>-0.15391995614035081</v>
      </c>
      <c r="DY411" s="29">
        <f>USA!DY406/USA!DX406-1</f>
        <v>0.1261947189373076</v>
      </c>
      <c r="DZ411" s="29">
        <f>USA!DZ406/USA!DY406-1</f>
        <v>-0.12629459148446487</v>
      </c>
      <c r="EA411" s="29">
        <f>USA!EA406/USA!DZ406-1</f>
        <v>7.6391175502140252E-2</v>
      </c>
      <c r="EB411" s="29">
        <f>USA!EB406/USA!EA406-1</f>
        <v>0.11716121137962698</v>
      </c>
      <c r="EC411" s="29">
        <f>USA!EC406/USA!EB406-1</f>
        <v>9.9123767798466433E-2</v>
      </c>
      <c r="ED411" s="29">
        <f>USA!ED406/USA!EC406-1</f>
        <v>1.9556552067762745E-2</v>
      </c>
      <c r="EE411" s="29">
        <f>USA!EE406/USA!ED406-1</f>
        <v>-0.31130116065974345</v>
      </c>
      <c r="EF411" s="29">
        <f>USA!EF406/USA!EE406-1</f>
        <v>8.9764058896576238E-2</v>
      </c>
      <c r="EG411" s="29" t="e">
        <f>USA!#REF!/USA!EF406-1</f>
        <v>#REF!</v>
      </c>
      <c r="EH411" s="29" t="e">
        <f>USA!#REF!/USA!#REF!-1</f>
        <v>#REF!</v>
      </c>
      <c r="EI411" s="29" t="e">
        <f>USA!#REF!/USA!#REF!-1</f>
        <v>#REF!</v>
      </c>
      <c r="EJ411" s="29" t="e">
        <f>USA!#REF!/USA!#REF!-1</f>
        <v>#REF!</v>
      </c>
      <c r="EK411" s="29" t="e">
        <f>USA!#REF!/USA!#REF!-1</f>
        <v>#REF!</v>
      </c>
      <c r="EL411" s="29" t="e">
        <f>USA!#REF!/USA!#REF!-1</f>
        <v>#REF!</v>
      </c>
      <c r="EM411" s="29" t="e">
        <f>USA!#REF!/USA!#REF!-1</f>
        <v>#REF!</v>
      </c>
      <c r="EN411" s="29" t="e">
        <f>USA!#REF!/USA!#REF!-1</f>
        <v>#REF!</v>
      </c>
    </row>
    <row r="412" spans="1:144" x14ac:dyDescent="0.3">
      <c r="A412" t="s">
        <v>537</v>
      </c>
      <c r="B412" s="28"/>
      <c r="C412" s="29">
        <f>USA!C407/USA!B407-1</f>
        <v>2.6016260162601501E-2</v>
      </c>
      <c r="D412" s="29">
        <f>USA!D407/USA!C407-1</f>
        <v>8.1616481774960503E-2</v>
      </c>
      <c r="E412" s="29">
        <f>USA!E407/USA!D407-1</f>
        <v>-3.5531135531135627E-2</v>
      </c>
      <c r="F412" s="29">
        <f>USA!F407/USA!E407-1</f>
        <v>0</v>
      </c>
      <c r="G412" s="29">
        <f>USA!G407/USA!F407-1</f>
        <v>8.5453854918344119E-2</v>
      </c>
      <c r="H412" s="29">
        <f>USA!H407/USA!G407-1</f>
        <v>-0.13051084674597613</v>
      </c>
      <c r="I412" s="29">
        <f>USA!I407/USA!H407-1</f>
        <v>0</v>
      </c>
      <c r="J412" s="29">
        <f>USA!J407/USA!I407-1</f>
        <v>8.4909456740442701E-2</v>
      </c>
      <c r="K412" s="29">
        <f>USA!K407/USA!J407-1</f>
        <v>-3.3753709198813042E-2</v>
      </c>
      <c r="L412" s="29">
        <f>USA!L407/USA!K407-1</f>
        <v>0</v>
      </c>
      <c r="M412" s="29">
        <f>USA!M407/USA!L407-1</f>
        <v>-0.1243761996161229</v>
      </c>
      <c r="N412" s="29">
        <f>USA!N407/USA!M407-1</f>
        <v>3.4195528277071618E-2</v>
      </c>
      <c r="O412" s="29">
        <f>USA!O407/USA!N407-1</f>
        <v>0.12505298855447222</v>
      </c>
      <c r="P412" s="29">
        <f>USA!P407/USA!O407-1</f>
        <v>0.20082893745290131</v>
      </c>
      <c r="Q412" s="29">
        <f>USA!Q407/USA!P407-1</f>
        <v>-3.7339190461248895E-2</v>
      </c>
      <c r="R412" s="29">
        <f>USA!R407/USA!Q407-1</f>
        <v>-0.1548239895697523</v>
      </c>
      <c r="S412" s="29">
        <f>USA!S407/USA!R407-1</f>
        <v>-5.6691091399922788E-2</v>
      </c>
      <c r="T412" s="29">
        <f>USA!T407/USA!S407-1</f>
        <v>-6.1733442354865109E-2</v>
      </c>
      <c r="U412" s="29">
        <f>USA!U407/USA!T407-1</f>
        <v>3.2679738562091609E-2</v>
      </c>
      <c r="V412" s="29">
        <f>USA!V407/USA!U407-1</f>
        <v>-1.0126582278480956E-2</v>
      </c>
      <c r="W412" s="29">
        <f>USA!W407/USA!V407-1</f>
        <v>5.9676044330775779E-2</v>
      </c>
      <c r="X412" s="29">
        <f>USA!X407/USA!W407-1</f>
        <v>0.13636363636363646</v>
      </c>
      <c r="Y412" s="29">
        <f>USA!Y407/USA!X407-1</f>
        <v>2.6548672566371723E-2</v>
      </c>
      <c r="Z412" s="29">
        <f>USA!Z407/USA!Y407-1</f>
        <v>0.11448275862068957</v>
      </c>
      <c r="AA412" s="29">
        <f>USA!AA407/USA!Z407-1</f>
        <v>-6.3737623762376239E-2</v>
      </c>
      <c r="AB412" s="29">
        <f>USA!AB407/USA!AA407-1</f>
        <v>-3.8664904163912772E-2</v>
      </c>
      <c r="AC412" s="29">
        <f>USA!AC407/USA!AB407-1</f>
        <v>-9.6253007906497157E-3</v>
      </c>
      <c r="AD412" s="29">
        <f>USA!AD407/USA!AC407-1</f>
        <v>-3.2627559875043288E-2</v>
      </c>
      <c r="AE412" s="29">
        <f>USA!AE407/USA!AD407-1</f>
        <v>-0.10836024398995336</v>
      </c>
      <c r="AF412" s="29">
        <f>USA!AF407/USA!AE407-1</f>
        <v>-0.20643863179074451</v>
      </c>
      <c r="AG412" s="29">
        <f>USA!AG407/USA!AF407-1</f>
        <v>-0.15567951318458417</v>
      </c>
      <c r="AH412" s="29">
        <f>USA!AH407/USA!AG407-1</f>
        <v>0.23603603603603607</v>
      </c>
      <c r="AI412" s="29">
        <f>USA!AI407/USA!AH407-1</f>
        <v>0.12487852283770651</v>
      </c>
      <c r="AJ412" s="29">
        <f>USA!AJ407/USA!AI407-1</f>
        <v>0.10842332613390937</v>
      </c>
      <c r="AK412" s="29">
        <f>USA!AK407/USA!AJ407-1</f>
        <v>0.14614185502727972</v>
      </c>
      <c r="AL412" s="29">
        <f>USA!AL407/USA!AK407-1</f>
        <v>6.6984019041142373E-2</v>
      </c>
      <c r="AM412" s="29">
        <f>USA!AM407/USA!AL407-1</f>
        <v>0.10739324410452511</v>
      </c>
      <c r="AN412" s="29">
        <f>USA!AN407/USA!AM407-1</f>
        <v>1.3525179856115122E-2</v>
      </c>
      <c r="AO412" s="29">
        <f>USA!AO407/USA!AN407-1</f>
        <v>-8.8586030664395188E-2</v>
      </c>
      <c r="AP412" s="29">
        <f>USA!AP407/USA!AO407-1</f>
        <v>0.16323987538940821</v>
      </c>
      <c r="AQ412" s="29">
        <f>USA!AQ407/USA!AP407-1</f>
        <v>-6.9362613818961028E-2</v>
      </c>
      <c r="AR412" s="29">
        <f>USA!AR407/USA!AQ407-1</f>
        <v>0.22733812949640275</v>
      </c>
      <c r="AS412" s="29">
        <f>USA!AS407/USA!AR407-1</f>
        <v>8.4642438452520397E-2</v>
      </c>
      <c r="AT412" s="29">
        <f>USA!AT407/USA!AS407-1</f>
        <v>0.14504971897968</v>
      </c>
      <c r="AU412" s="29">
        <f>USA!AU407/USA!AT407-1</f>
        <v>4.7196526335662181E-3</v>
      </c>
      <c r="AV412" s="29">
        <f>USA!AV407/USA!AU407-1</f>
        <v>9.9210822998872628E-2</v>
      </c>
      <c r="AW412" s="29">
        <f>USA!AW407/USA!AV407-1</f>
        <v>0.10717948717948711</v>
      </c>
      <c r="AX412" s="29">
        <f>USA!AX407/USA!AW407-1</f>
        <v>-7.1020534197929752E-3</v>
      </c>
      <c r="AY412" s="29">
        <f>USA!AY407/USA!AX407-1</f>
        <v>3.6075260457160585E-2</v>
      </c>
      <c r="AZ412" s="29">
        <f>USA!AZ407/USA!AY407-1</f>
        <v>1.6809245084796753E-2</v>
      </c>
      <c r="BA412" s="29">
        <f>USA!BA407/USA!AZ407-1</f>
        <v>8.8560885608855999E-2</v>
      </c>
      <c r="BB412" s="29">
        <f>USA!BB407/USA!BA407-1</f>
        <v>-0.10142372881355932</v>
      </c>
      <c r="BC412" s="29">
        <f>USA!BC407/USA!BB407-1</f>
        <v>1.8258638901463842E-2</v>
      </c>
      <c r="BD412" s="29">
        <f>USA!BD407/USA!BC407-1</f>
        <v>-4.9199762892709109E-2</v>
      </c>
      <c r="BE412" s="29">
        <f>USA!BE407/USA!BD407-1</f>
        <v>0.13076683291770586</v>
      </c>
      <c r="BF412" s="29">
        <f>USA!BF407/USA!BE407-1</f>
        <v>3.3907649896623093E-2</v>
      </c>
      <c r="BG412" s="29">
        <f>USA!BG407/USA!BF407-1</f>
        <v>3.9861351819757251E-2</v>
      </c>
      <c r="BH412" s="29">
        <f>USA!BH407/USA!BG407-1</f>
        <v>-7.3076923076922373E-3</v>
      </c>
      <c r="BI412" s="29">
        <f>USA!BI407/USA!BH407-1</f>
        <v>1.7047655947307172E-2</v>
      </c>
      <c r="BJ412" s="29">
        <f>USA!BJ407/USA!BI407-1</f>
        <v>0.1225396825396825</v>
      </c>
      <c r="BK412" s="29">
        <f>USA!BK407/USA!BJ407-1</f>
        <v>2.9411764705882248E-3</v>
      </c>
      <c r="BL412" s="29">
        <f>USA!BL407/USA!BK407-1</f>
        <v>-6.011730205278587E-2</v>
      </c>
      <c r="BM412" s="29">
        <f>USA!BM407/USA!BL407-1</f>
        <v>4.3681747269890714E-2</v>
      </c>
      <c r="BN412" s="29">
        <f>USA!BN407/USA!BM407-1</f>
        <v>8.4051971944348658E-2</v>
      </c>
      <c r="BO412" s="29">
        <f>USA!BO407/USA!BN407-1</f>
        <v>-3.6699193890538884E-2</v>
      </c>
      <c r="BP412" s="29">
        <f>USA!BP407/USA!BO407-1</f>
        <v>0.12210966747412466</v>
      </c>
      <c r="BQ412" s="29">
        <f>USA!BQ407/USA!BP407-1</f>
        <v>-7.8500637817680019E-4</v>
      </c>
      <c r="BR412" s="29">
        <f>USA!BR407/USA!BQ407-1</f>
        <v>-0.14141215751743097</v>
      </c>
      <c r="BS412" s="29">
        <f>USA!BS407/USA!BR407-1</f>
        <v>-5.7646116893514843E-2</v>
      </c>
      <c r="BT412" s="29">
        <f>USA!BT407/USA!BS407-1</f>
        <v>-7.7193834203180045E-2</v>
      </c>
      <c r="BU412" s="29">
        <f>USA!BU407/USA!BT407-1</f>
        <v>-6.3264500854925743E-2</v>
      </c>
      <c r="BV412" s="29">
        <f>USA!BV407/USA!BU407-1</f>
        <v>0.10221847795563055</v>
      </c>
      <c r="BW412" s="29">
        <f>USA!BW407/USA!BV407-1</f>
        <v>6.4458598726114591E-2</v>
      </c>
      <c r="BX412" s="29">
        <f>USA!BX407/USA!BW407-1</f>
        <v>-2.0344662517951528E-3</v>
      </c>
      <c r="BY412" s="29">
        <f>USA!BY407/USA!BX407-1</f>
        <v>1.0792660990526226E-3</v>
      </c>
      <c r="BZ412" s="29">
        <f>USA!BZ407/USA!BY407-1</f>
        <v>-8.5649257307139459E-2</v>
      </c>
      <c r="CA412" s="29">
        <f>USA!CA407/USA!BZ407-1</f>
        <v>1.0611817109917432E-2</v>
      </c>
      <c r="CB412" s="29">
        <f>USA!CB407/USA!CA407-1</f>
        <v>6.0798548094373794E-2</v>
      </c>
      <c r="CC412" s="29">
        <f>USA!CC407/USA!CB407-1</f>
        <v>-0.16387632897470361</v>
      </c>
      <c r="CD412" s="29">
        <f>USA!CD407/USA!CC407-1</f>
        <v>-3.4931306635486714E-2</v>
      </c>
      <c r="CE412" s="29">
        <f>USA!CE407/USA!CD407-1</f>
        <v>4.6191125246100251E-2</v>
      </c>
      <c r="CF412" s="29">
        <f>USA!CF407/USA!CE407-1</f>
        <v>-0.12521713954834968</v>
      </c>
      <c r="CG412" s="29">
        <f>USA!CG407/USA!CF407-1</f>
        <v>-0.11401621711070664</v>
      </c>
      <c r="CH412" s="29">
        <f>USA!CH407/USA!CG407-1</f>
        <v>0.12850205453866281</v>
      </c>
      <c r="CI412" s="29">
        <f>USA!CI407/USA!CH407-1</f>
        <v>0.16037735849056589</v>
      </c>
      <c r="CJ412" s="29">
        <f>USA!CJ407/USA!CI407-1</f>
        <v>5.7195835116246041E-2</v>
      </c>
      <c r="CK412" s="29">
        <f>USA!CK407/USA!CJ407-1</f>
        <v>5.6664867781974992E-2</v>
      </c>
      <c r="CL412" s="29">
        <f>USA!CL407/USA!CK407-1</f>
        <v>-1.4938712972420665E-2</v>
      </c>
      <c r="CM412" s="29">
        <f>USA!CM407/USA!CL407-1</f>
        <v>8.8139987038237111E-2</v>
      </c>
      <c r="CN412" s="29">
        <f>USA!CN407/USA!CM407-1</f>
        <v>-4.2644431209053035E-2</v>
      </c>
      <c r="CO412" s="29">
        <f>USA!CO407/USA!CN407-1</f>
        <v>-3.8198332711210758E-2</v>
      </c>
      <c r="CP412" s="29">
        <f>USA!CP407/USA!CO407-1</f>
        <v>4.7477360931436063E-2</v>
      </c>
      <c r="CQ412" s="29">
        <f>USA!CQ407/USA!CP407-1</f>
        <v>0.20044460911448692</v>
      </c>
      <c r="CR412" s="29">
        <f>USA!CR407/USA!CQ407-1</f>
        <v>1.3683127572016396E-2</v>
      </c>
      <c r="CS412" s="29">
        <f>USA!CS407/USA!CR407-1</f>
        <v>6.140261849182993E-2</v>
      </c>
      <c r="CT412" s="29">
        <f>USA!CT407/USA!CS407-1</f>
        <v>-8.3189902467011301E-3</v>
      </c>
      <c r="CU412" s="29">
        <f>USA!CU407/USA!CT407-1</f>
        <v>-6.3349725195255946E-2</v>
      </c>
      <c r="CV412" s="29">
        <f>USA!CV407/USA!CU407-1</f>
        <v>-1.2044471896232256E-2</v>
      </c>
      <c r="CW412" s="29">
        <f>USA!CW407/USA!CV407-1</f>
        <v>-1.7401271230592874E-2</v>
      </c>
      <c r="CX412" s="29">
        <f>USA!CX407/USA!CW407-1</f>
        <v>-1.993637327677622E-2</v>
      </c>
      <c r="CY412" s="29">
        <f>USA!CY407/USA!CX407-1</f>
        <v>1.8177883574983733E-2</v>
      </c>
      <c r="CZ412" s="29">
        <f>USA!CZ407/USA!CY407-1</f>
        <v>3.347502656748147E-2</v>
      </c>
      <c r="DA412" s="29">
        <f>USA!DA407/USA!CZ407-1</f>
        <v>9.7172236503856091E-2</v>
      </c>
      <c r="DB412" s="29">
        <f>USA!DB407/USA!DA407-1</f>
        <v>-1.0590440487347808E-2</v>
      </c>
      <c r="DC412" s="29">
        <f>USA!DC407/USA!DB407-1</f>
        <v>6.0244387610116634E-2</v>
      </c>
      <c r="DD412" s="29">
        <f>USA!DD407/USA!DC407-1</f>
        <v>1.2239792727597454E-2</v>
      </c>
      <c r="DE412" s="29">
        <f>USA!DE407/USA!DD407-1</f>
        <v>-1.103265666372466E-2</v>
      </c>
      <c r="DF412" s="29">
        <f>USA!DF407/USA!DE407-1</f>
        <v>-0.10548862115127167</v>
      </c>
      <c r="DG412" s="29">
        <f>USA!DG407/USA!DF407-1</f>
        <v>2.8135288835677841E-2</v>
      </c>
      <c r="DH412" s="29">
        <f>USA!DH407/USA!DG407-1</f>
        <v>-3.9689471130519238E-2</v>
      </c>
      <c r="DI412" s="29">
        <f>USA!DI407/USA!DH407-1</f>
        <v>9.5189975747776989E-2</v>
      </c>
      <c r="DJ412" s="29">
        <f>USA!DJ407/USA!DI407-1</f>
        <v>-3.146336962539209E-2</v>
      </c>
      <c r="DK412" s="29">
        <f>USA!DK407/USA!DJ407-1</f>
        <v>-5.3539106411355619E-2</v>
      </c>
      <c r="DL412" s="29">
        <f>USA!DL407/USA!DK407-1</f>
        <v>-7.0659285354806256E-2</v>
      </c>
      <c r="DM412" s="29">
        <f>USA!DM407/USA!DL407-1</f>
        <v>-7.6789775804180671E-2</v>
      </c>
      <c r="DN412" s="29">
        <f>USA!DN407/USA!DM407-1</f>
        <v>-0.13374002815579533</v>
      </c>
      <c r="DO412" s="29">
        <f>USA!DO407/USA!DN407-1</f>
        <v>-1.1375947995666325E-2</v>
      </c>
      <c r="DP412" s="29">
        <f>USA!DP407/USA!DO407-1</f>
        <v>-0.16397260273972603</v>
      </c>
      <c r="DQ412" s="29">
        <f>USA!DQ407/USA!DP407-1</f>
        <v>0.16336228084548576</v>
      </c>
      <c r="DR412" s="29">
        <f>USA!DR407/USA!DQ407-1</f>
        <v>7.6619718309859142E-2</v>
      </c>
      <c r="DS412" s="29">
        <f>USA!DS407/USA!DR407-1</f>
        <v>0.10282574568288849</v>
      </c>
      <c r="DT412" s="29">
        <f>USA!DT407/USA!DS407-1</f>
        <v>7.8410438908659508E-2</v>
      </c>
      <c r="DU412" s="29">
        <f>USA!DU407/USA!DT407-1</f>
        <v>-5.3349466505334897E-2</v>
      </c>
      <c r="DV412" s="29">
        <f>USA!DV407/USA!DU407-1</f>
        <v>7.7155472925865665E-2</v>
      </c>
      <c r="DW412" s="29">
        <f>USA!DW407/USA!DV407-1</f>
        <v>-0.10701186623516723</v>
      </c>
      <c r="DX412" s="29">
        <f>USA!DX407/USA!DW407-1</f>
        <v>1.7033099782556071E-2</v>
      </c>
      <c r="DY412" s="29">
        <f>USA!DY407/USA!DX407-1</f>
        <v>6.9129350279130586E-2</v>
      </c>
      <c r="DZ412" s="29">
        <f>USA!DZ407/USA!DY407-1</f>
        <v>1.4776135984890582E-2</v>
      </c>
      <c r="EA412" s="29">
        <f>USA!EA407/USA!DZ407-1</f>
        <v>7.5541931245894922E-3</v>
      </c>
      <c r="EB412" s="29">
        <f>USA!EB407/USA!EA407-1</f>
        <v>-1.4886450070629165E-2</v>
      </c>
      <c r="EC412" s="29">
        <f>USA!EC407/USA!EB407-1</f>
        <v>5.6254136333555582E-3</v>
      </c>
      <c r="ED412" s="29">
        <f>USA!ED407/USA!EC407-1</f>
        <v>-0.13425468904244808</v>
      </c>
      <c r="EE412" s="29">
        <f>USA!EE407/USA!ED407-1</f>
        <v>-0.25985050044343094</v>
      </c>
      <c r="EF412" s="29">
        <f>USA!EF407/USA!EE407-1</f>
        <v>4.4334132146525151E-2</v>
      </c>
      <c r="EG412" s="29" t="e">
        <f>USA!#REF!/USA!EF407-1</f>
        <v>#REF!</v>
      </c>
      <c r="EH412" s="29" t="e">
        <f>USA!#REF!/USA!#REF!-1</f>
        <v>#REF!</v>
      </c>
      <c r="EI412" s="29" t="e">
        <f>USA!#REF!/USA!#REF!-1</f>
        <v>#REF!</v>
      </c>
      <c r="EJ412" s="29" t="e">
        <f>USA!#REF!/USA!#REF!-1</f>
        <v>#REF!</v>
      </c>
      <c r="EK412" s="29" t="e">
        <f>USA!#REF!/USA!#REF!-1</f>
        <v>#REF!</v>
      </c>
      <c r="EL412" s="29" t="e">
        <f>USA!#REF!/USA!#REF!-1</f>
        <v>#REF!</v>
      </c>
      <c r="EM412" s="29" t="e">
        <f>USA!#REF!/USA!#REF!-1</f>
        <v>#REF!</v>
      </c>
      <c r="EN412" s="29" t="e">
        <f>USA!#REF!/USA!#REF!-1</f>
        <v>#REF!</v>
      </c>
    </row>
    <row r="413" spans="1:144" x14ac:dyDescent="0.3">
      <c r="A413" t="s">
        <v>538</v>
      </c>
      <c r="B413" s="28"/>
      <c r="C413" s="29">
        <f>USA!C408/USA!B408-1</f>
        <v>0</v>
      </c>
      <c r="D413" s="29">
        <f>USA!D408/USA!C408-1</f>
        <v>0</v>
      </c>
      <c r="E413" s="29">
        <f>USA!E408/USA!D408-1</f>
        <v>0</v>
      </c>
      <c r="F413" s="29">
        <f>USA!F408/USA!E408-1</f>
        <v>0</v>
      </c>
      <c r="G413" s="29">
        <f>USA!G408/USA!F408-1</f>
        <v>-0.96585365853658534</v>
      </c>
      <c r="H413" s="29">
        <f>USA!H408/USA!G408-1</f>
        <v>0</v>
      </c>
      <c r="I413" s="29">
        <f>USA!I408/USA!H408-1</f>
        <v>0</v>
      </c>
      <c r="J413" s="29">
        <f>USA!J408/USA!I408-1</f>
        <v>0</v>
      </c>
      <c r="K413" s="29">
        <f>USA!K408/USA!J408-1</f>
        <v>0</v>
      </c>
      <c r="L413" s="29">
        <f>USA!L408/USA!K408-1</f>
        <v>0</v>
      </c>
      <c r="M413" s="29">
        <f>USA!M408/USA!L408-1</f>
        <v>0.5714285714285714</v>
      </c>
      <c r="N413" s="29">
        <f>USA!N408/USA!M408-1</f>
        <v>0.36363636363636354</v>
      </c>
      <c r="O413" s="29">
        <f>USA!O408/USA!N408-1</f>
        <v>1.3333333333333335</v>
      </c>
      <c r="P413" s="29">
        <f>USA!P408/USA!O408-1</f>
        <v>0.5714285714285714</v>
      </c>
      <c r="Q413" s="29">
        <f>USA!Q408/USA!P408-1</f>
        <v>0</v>
      </c>
      <c r="R413" s="29">
        <f>USA!R408/USA!Q408-1</f>
        <v>0</v>
      </c>
      <c r="S413" s="29">
        <f>USA!S408/USA!R408-1</f>
        <v>0</v>
      </c>
      <c r="T413" s="29">
        <f>USA!T408/USA!S408-1</f>
        <v>0</v>
      </c>
      <c r="U413" s="29">
        <f>USA!U408/USA!T408-1</f>
        <v>0</v>
      </c>
      <c r="V413" s="29">
        <f>USA!V408/USA!U408-1</f>
        <v>0</v>
      </c>
      <c r="W413" s="29">
        <f>USA!W408/USA!V408-1</f>
        <v>-0.38181818181818183</v>
      </c>
      <c r="X413" s="29">
        <f>USA!X408/USA!W408-1</f>
        <v>0</v>
      </c>
      <c r="Y413" s="29">
        <f>USA!Y408/USA!X408-1</f>
        <v>0</v>
      </c>
      <c r="Z413" s="29">
        <f>USA!Z408/USA!Y408-1</f>
        <v>0.20588235294117641</v>
      </c>
      <c r="AA413" s="29">
        <f>USA!AA408/USA!Z408-1</f>
        <v>0</v>
      </c>
      <c r="AB413" s="29">
        <f>USA!AB408/USA!AA408-1</f>
        <v>-0.3902439024390244</v>
      </c>
      <c r="AC413" s="29">
        <f>USA!AC408/USA!AB408-1</f>
        <v>0</v>
      </c>
      <c r="AD413" s="29">
        <f>USA!AD408/USA!AC408-1</f>
        <v>0.1399999999999999</v>
      </c>
      <c r="AE413" s="29">
        <f>USA!AE408/USA!AD408-1</f>
        <v>0</v>
      </c>
      <c r="AF413" s="29">
        <f>USA!AF408/USA!AE408-1</f>
        <v>0</v>
      </c>
      <c r="AG413" s="29">
        <f>USA!AG408/USA!AF408-1</f>
        <v>0.57894736842105265</v>
      </c>
      <c r="AH413" s="29">
        <f>USA!AH408/USA!AG408-1</f>
        <v>0</v>
      </c>
      <c r="AI413" s="29">
        <f>USA!AI408/USA!AH408-1</f>
        <v>0</v>
      </c>
      <c r="AJ413" s="29">
        <f>USA!AJ408/USA!AI408-1</f>
        <v>0</v>
      </c>
      <c r="AK413" s="29">
        <f>USA!AK408/USA!AJ408-1</f>
        <v>0</v>
      </c>
      <c r="AL413" s="29">
        <f>USA!AL408/USA!AK408-1</f>
        <v>0</v>
      </c>
      <c r="AM413" s="29">
        <f>USA!AM408/USA!AL408-1</f>
        <v>0</v>
      </c>
      <c r="AN413" s="29">
        <f>USA!AN408/USA!AM408-1</f>
        <v>0</v>
      </c>
      <c r="AO413" s="29">
        <f>USA!AO408/USA!AN408-1</f>
        <v>0</v>
      </c>
      <c r="AP413" s="29">
        <f>USA!AP408/USA!AO408-1</f>
        <v>2.2222222222222143E-2</v>
      </c>
      <c r="AQ413" s="29">
        <f>USA!AQ408/USA!AP408-1</f>
        <v>0</v>
      </c>
      <c r="AR413" s="29">
        <f>USA!AR408/USA!AQ408-1</f>
        <v>-0.56521739130434789</v>
      </c>
      <c r="AS413" s="29">
        <f>USA!AS408/USA!AR408-1</f>
        <v>0</v>
      </c>
      <c r="AT413" s="29">
        <f>USA!AT408/USA!AS408-1</f>
        <v>0</v>
      </c>
      <c r="AU413" s="29">
        <f>USA!AU408/USA!AT408-1</f>
        <v>0</v>
      </c>
      <c r="AV413" s="29">
        <f>USA!AV408/USA!AU408-1</f>
        <v>0.55049999999999999</v>
      </c>
      <c r="AW413" s="29">
        <f>USA!AW408/USA!AV408-1</f>
        <v>0</v>
      </c>
      <c r="AX413" s="29">
        <f>USA!AX408/USA!AW408-1</f>
        <v>0</v>
      </c>
      <c r="AY413" s="29">
        <f>USA!AY408/USA!AX408-1</f>
        <v>0</v>
      </c>
      <c r="AZ413" s="29">
        <f>USA!AZ408/USA!AY408-1</f>
        <v>0</v>
      </c>
      <c r="BA413" s="29">
        <f>USA!BA408/USA!AZ408-1</f>
        <v>6.4172847468558558E-2</v>
      </c>
      <c r="BB413" s="29">
        <f>USA!BB408/USA!BA408-1</f>
        <v>0</v>
      </c>
      <c r="BC413" s="29">
        <f>USA!BC408/USA!BB408-1</f>
        <v>0</v>
      </c>
      <c r="BD413" s="29">
        <f>USA!BD408/USA!BC408-1</f>
        <v>0</v>
      </c>
      <c r="BE413" s="29">
        <f>USA!BE408/USA!BD408-1</f>
        <v>3.0303030303030276E-2</v>
      </c>
      <c r="BF413" s="29">
        <f>USA!BF408/USA!BE408-1</f>
        <v>0</v>
      </c>
      <c r="BG413" s="29">
        <f>USA!BG408/USA!BF408-1</f>
        <v>0</v>
      </c>
      <c r="BH413" s="29">
        <f>USA!BH408/USA!BG408-1</f>
        <v>0</v>
      </c>
      <c r="BI413" s="29">
        <f>USA!BI408/USA!BH408-1</f>
        <v>2.9411764705882248E-2</v>
      </c>
      <c r="BJ413" s="29">
        <f>USA!BJ408/USA!BI408-1</f>
        <v>2.857142857142847E-2</v>
      </c>
      <c r="BK413" s="29">
        <f>USA!BK408/USA!BJ408-1</f>
        <v>0</v>
      </c>
      <c r="BL413" s="29">
        <f>USA!BL408/USA!BK408-1</f>
        <v>0</v>
      </c>
      <c r="BM413" s="29">
        <f>USA!BM408/USA!BL408-1</f>
        <v>0</v>
      </c>
      <c r="BN413" s="29">
        <f>USA!BN408/USA!BM408-1</f>
        <v>2.7777777777777679E-2</v>
      </c>
      <c r="BO413" s="29">
        <f>USA!BO408/USA!BN408-1</f>
        <v>0</v>
      </c>
      <c r="BP413" s="29">
        <f>USA!BP408/USA!BO408-1</f>
        <v>0</v>
      </c>
      <c r="BQ413" s="29">
        <f>USA!BQ408/USA!BP408-1</f>
        <v>0</v>
      </c>
      <c r="BR413" s="29">
        <f>USA!BR408/USA!BQ408-1</f>
        <v>0</v>
      </c>
      <c r="BS413" s="29">
        <f>USA!BS408/USA!BR408-1</f>
        <v>0</v>
      </c>
      <c r="BT413" s="29">
        <f>USA!BT408/USA!BS408-1</f>
        <v>0</v>
      </c>
      <c r="BU413" s="29">
        <f>USA!BU408/USA!BT408-1</f>
        <v>0</v>
      </c>
      <c r="BV413" s="29">
        <f>USA!BV408/USA!BU408-1</f>
        <v>0</v>
      </c>
      <c r="BW413" s="29">
        <f>USA!BW408/USA!BV408-1</f>
        <v>0</v>
      </c>
      <c r="BX413" s="29">
        <f>USA!BX408/USA!BW408-1</f>
        <v>0.27027027027027017</v>
      </c>
      <c r="BY413" s="29">
        <f>USA!BY408/USA!BX408-1</f>
        <v>6.3829787234042534E-2</v>
      </c>
      <c r="BZ413" s="29">
        <f>USA!BZ408/USA!BY408-1</f>
        <v>0</v>
      </c>
      <c r="CA413" s="29">
        <f>USA!CA408/USA!BZ408-1</f>
        <v>0</v>
      </c>
      <c r="CB413" s="29">
        <f>USA!CB408/USA!CA408-1</f>
        <v>9.000000000000008E-2</v>
      </c>
      <c r="CC413" s="29">
        <f>USA!CC408/USA!CB408-1</f>
        <v>8.256880733944949E-2</v>
      </c>
      <c r="CD413" s="29">
        <f>USA!CD408/USA!CC408-1</f>
        <v>0</v>
      </c>
      <c r="CE413" s="29">
        <f>USA!CE408/USA!CD408-1</f>
        <v>0</v>
      </c>
      <c r="CF413" s="29">
        <f>USA!CF408/USA!CE408-1</f>
        <v>0</v>
      </c>
      <c r="CG413" s="29">
        <f>USA!CG408/USA!CF408-1</f>
        <v>-1.6949152542372836E-2</v>
      </c>
      <c r="CH413" s="29">
        <f>USA!CH408/USA!CG408-1</f>
        <v>0</v>
      </c>
      <c r="CI413" s="29">
        <f>USA!CI408/USA!CH408-1</f>
        <v>1.7241379310344751E-2</v>
      </c>
      <c r="CJ413" s="29">
        <f>USA!CJ408/USA!CI408-1</f>
        <v>0</v>
      </c>
      <c r="CK413" s="29">
        <f>USA!CK408/USA!CJ408-1</f>
        <v>0</v>
      </c>
      <c r="CL413" s="29">
        <f>USA!CL408/USA!CK408-1</f>
        <v>0</v>
      </c>
      <c r="CM413" s="29">
        <f>USA!CM408/USA!CL408-1</f>
        <v>1.6949152542372836E-2</v>
      </c>
      <c r="CN413" s="29">
        <f>USA!CN408/USA!CM408-1</f>
        <v>0</v>
      </c>
      <c r="CO413" s="29">
        <f>USA!CO408/USA!CN408-1</f>
        <v>0</v>
      </c>
      <c r="CP413" s="29">
        <f>USA!CP408/USA!CO408-1</f>
        <v>0</v>
      </c>
      <c r="CQ413" s="29">
        <f>USA!CQ408/USA!CP408-1</f>
        <v>0</v>
      </c>
      <c r="CR413" s="29">
        <f>USA!CR408/USA!CQ408-1</f>
        <v>0</v>
      </c>
      <c r="CS413" s="29">
        <f>USA!CS408/USA!CR408-1</f>
        <v>8.3333333333333259E-2</v>
      </c>
      <c r="CT413" s="29">
        <f>USA!CT408/USA!CS408-1</f>
        <v>0</v>
      </c>
      <c r="CU413" s="29">
        <f>USA!CU408/USA!CT408-1</f>
        <v>-6.1538461538461542E-2</v>
      </c>
      <c r="CV413" s="29">
        <f>USA!CV408/USA!CU408-1</f>
        <v>0</v>
      </c>
      <c r="CW413" s="29">
        <f>USA!CW408/USA!CV408-1</f>
        <v>1.6393442623385823E-6</v>
      </c>
      <c r="CX413" s="29">
        <f>USA!CX408/USA!CW408-1</f>
        <v>0</v>
      </c>
      <c r="CY413" s="29">
        <f>USA!CY408/USA!CX408-1</f>
        <v>-1.6393415749327289E-6</v>
      </c>
      <c r="CZ413" s="29">
        <f>USA!CZ408/USA!CY408-1</f>
        <v>0</v>
      </c>
      <c r="DA413" s="29">
        <f>USA!DA408/USA!CZ408-1</f>
        <v>0</v>
      </c>
      <c r="DB413" s="29">
        <f>USA!DB408/USA!DA408-1</f>
        <v>0</v>
      </c>
      <c r="DC413" s="29">
        <f>USA!DC408/USA!DB408-1</f>
        <v>0</v>
      </c>
      <c r="DD413" s="29">
        <f>USA!DD408/USA!DC408-1</f>
        <v>0</v>
      </c>
      <c r="DE413" s="29">
        <f>USA!DE408/USA!DD408-1</f>
        <v>0</v>
      </c>
      <c r="DF413" s="29">
        <f>USA!DF408/USA!DE408-1</f>
        <v>0</v>
      </c>
      <c r="DG413" s="29">
        <f>USA!DG408/USA!DF408-1</f>
        <v>0</v>
      </c>
      <c r="DH413" s="29">
        <f>USA!DH408/USA!DG408-1</f>
        <v>0</v>
      </c>
      <c r="DI413" s="29">
        <f>USA!DI408/USA!DH408-1</f>
        <v>0</v>
      </c>
      <c r="DJ413" s="29">
        <f>USA!DJ408/USA!DI408-1</f>
        <v>0</v>
      </c>
      <c r="DK413" s="29">
        <f>USA!DK408/USA!DJ408-1</f>
        <v>0</v>
      </c>
      <c r="DL413" s="29">
        <f>USA!DL408/USA!DK408-1</f>
        <v>0</v>
      </c>
      <c r="DM413" s="29">
        <f>USA!DM408/USA!DL408-1</f>
        <v>0</v>
      </c>
      <c r="DN413" s="29">
        <f>USA!DN408/USA!DM408-1</f>
        <v>0</v>
      </c>
      <c r="DO413" s="29">
        <f>USA!DO408/USA!DN408-1</f>
        <v>0</v>
      </c>
      <c r="DP413" s="29">
        <f>USA!DP408/USA!DO408-1</f>
        <v>0</v>
      </c>
      <c r="DQ413" s="29">
        <f>USA!DQ408/USA!DP408-1</f>
        <v>0</v>
      </c>
      <c r="DR413" s="29">
        <f>USA!DR408/USA!DQ408-1</f>
        <v>0</v>
      </c>
      <c r="DS413" s="29">
        <f>USA!DS408/USA!DR408-1</f>
        <v>0</v>
      </c>
      <c r="DT413" s="29">
        <f>USA!DT408/USA!DS408-1</f>
        <v>0</v>
      </c>
      <c r="DU413" s="29">
        <f>USA!DU408/USA!DT408-1</f>
        <v>0</v>
      </c>
      <c r="DV413" s="29">
        <f>USA!DV408/USA!DU408-1</f>
        <v>0</v>
      </c>
      <c r="DW413" s="29">
        <f>USA!DW408/USA!DV408-1</f>
        <v>0</v>
      </c>
      <c r="DX413" s="29">
        <f>USA!DX408/USA!DW408-1</f>
        <v>0</v>
      </c>
      <c r="DY413" s="29">
        <f>USA!DY408/USA!DX408-1</f>
        <v>0</v>
      </c>
      <c r="DZ413" s="29">
        <f>USA!DZ408/USA!DY408-1</f>
        <v>0</v>
      </c>
      <c r="EA413" s="29">
        <f>USA!EA408/USA!DZ408-1</f>
        <v>0</v>
      </c>
      <c r="EB413" s="29">
        <f>USA!EB408/USA!EA408-1</f>
        <v>0</v>
      </c>
      <c r="EC413" s="29">
        <f>USA!EC408/USA!EB408-1</f>
        <v>0</v>
      </c>
      <c r="ED413" s="29">
        <f>USA!ED408/USA!EC408-1</f>
        <v>0</v>
      </c>
      <c r="EE413" s="29">
        <f>USA!EE408/USA!ED408-1</f>
        <v>0</v>
      </c>
      <c r="EF413" s="29">
        <f>USA!EF408/USA!EE408-1</f>
        <v>0</v>
      </c>
      <c r="EG413" s="29" t="e">
        <f>USA!#REF!/USA!EF408-1</f>
        <v>#REF!</v>
      </c>
      <c r="EH413" s="29" t="e">
        <f>USA!#REF!/USA!#REF!-1</f>
        <v>#REF!</v>
      </c>
      <c r="EI413" s="29" t="e">
        <f>USA!#REF!/USA!#REF!-1</f>
        <v>#REF!</v>
      </c>
      <c r="EJ413" s="29" t="e">
        <f>USA!#REF!/USA!#REF!-1</f>
        <v>#REF!</v>
      </c>
      <c r="EK413" s="29" t="e">
        <f>USA!#REF!/USA!#REF!-1</f>
        <v>#REF!</v>
      </c>
      <c r="EL413" s="29" t="e">
        <f>USA!#REF!/USA!#REF!-1</f>
        <v>#REF!</v>
      </c>
      <c r="EM413" s="29" t="e">
        <f>USA!#REF!/USA!#REF!-1</f>
        <v>#REF!</v>
      </c>
      <c r="EN413" s="29" t="e">
        <f>USA!#REF!/USA!#REF!-1</f>
        <v>#REF!</v>
      </c>
    </row>
    <row r="414" spans="1:144" x14ac:dyDescent="0.3">
      <c r="A414" t="s">
        <v>539</v>
      </c>
      <c r="B414" s="28"/>
      <c r="C414" s="29">
        <f>USA!C409/USA!B409-1</f>
        <v>3.839999999999999E-2</v>
      </c>
      <c r="D414" s="29">
        <f>USA!D409/USA!C409-1</f>
        <v>-0.13636363636363635</v>
      </c>
      <c r="E414" s="29">
        <f>USA!E409/USA!D409-1</f>
        <v>2.3193577163246992E-2</v>
      </c>
      <c r="F414" s="29">
        <f>USA!F409/USA!E409-1</f>
        <v>0</v>
      </c>
      <c r="G414" s="29">
        <f>USA!G409/USA!F409-1</f>
        <v>7.3234524847427984E-2</v>
      </c>
      <c r="H414" s="29">
        <f>USA!H409/USA!G409-1</f>
        <v>8.6108854589764361E-2</v>
      </c>
      <c r="I414" s="29">
        <f>USA!I409/USA!H409-1</f>
        <v>0</v>
      </c>
      <c r="J414" s="29">
        <f>USA!J409/USA!I409-1</f>
        <v>5.4599850411368722E-2</v>
      </c>
      <c r="K414" s="29">
        <f>USA!K409/USA!J409-1</f>
        <v>0.24822695035460995</v>
      </c>
      <c r="L414" s="29">
        <f>USA!L409/USA!K409-1</f>
        <v>0</v>
      </c>
      <c r="M414" s="29">
        <f>USA!M409/USA!L409-1</f>
        <v>-0.10227272727272729</v>
      </c>
      <c r="N414" s="29">
        <f>USA!N409/USA!M409-1</f>
        <v>2.46835443037976E-2</v>
      </c>
      <c r="O414" s="29">
        <f>USA!O409/USA!N409-1</f>
        <v>-6.3619518221124216E-2</v>
      </c>
      <c r="P414" s="29">
        <f>USA!P409/USA!O409-1</f>
        <v>0.33113456464379953</v>
      </c>
      <c r="Q414" s="29">
        <f>USA!Q409/USA!P409-1</f>
        <v>6.3429137760158572E-2</v>
      </c>
      <c r="R414" s="29">
        <f>USA!R409/USA!Q409-1</f>
        <v>-0.12441752096924519</v>
      </c>
      <c r="S414" s="29">
        <f>USA!S409/USA!R409-1</f>
        <v>8.355508249068655E-2</v>
      </c>
      <c r="T414" s="29">
        <f>USA!T409/USA!S409-1</f>
        <v>-0.18614931237721022</v>
      </c>
      <c r="U414" s="29">
        <f>USA!U409/USA!T409-1</f>
        <v>0.12070006035003011</v>
      </c>
      <c r="V414" s="29">
        <f>USA!V409/USA!U409-1</f>
        <v>0.12439418416801296</v>
      </c>
      <c r="W414" s="29">
        <f>USA!W409/USA!V409-1</f>
        <v>-2.7777777777777679E-2</v>
      </c>
      <c r="X414" s="29">
        <f>USA!X409/USA!W409-1</f>
        <v>0.22561576354679791</v>
      </c>
      <c r="Y414" s="29">
        <f>USA!Y409/USA!X409-1</f>
        <v>8.5209003215434231E-2</v>
      </c>
      <c r="Z414" s="29">
        <f>USA!Z409/USA!Y409-1</f>
        <v>6.3703703703703596E-2</v>
      </c>
      <c r="AA414" s="29">
        <f>USA!AA409/USA!Z409-1</f>
        <v>0.14519498607242354</v>
      </c>
      <c r="AB414" s="29">
        <f>USA!AB409/USA!AA409-1</f>
        <v>7.6923076923076872E-2</v>
      </c>
      <c r="AC414" s="29">
        <f>USA!AC409/USA!AB409-1</f>
        <v>-5.1383399209486202E-2</v>
      </c>
      <c r="AD414" s="29">
        <f>USA!AD409/USA!AC409-1</f>
        <v>5.029761904761898E-2</v>
      </c>
      <c r="AE414" s="29">
        <f>USA!AE409/USA!AD409-1</f>
        <v>-9.3510909606120407E-3</v>
      </c>
      <c r="AF414" s="29">
        <f>USA!AF409/USA!AE409-1</f>
        <v>-0.20423340961098402</v>
      </c>
      <c r="AG414" s="29">
        <f>USA!AG409/USA!AF409-1</f>
        <v>-9.5614665708123603E-2</v>
      </c>
      <c r="AH414" s="29">
        <f>USA!AH409/USA!AG409-1</f>
        <v>0.34578696343402227</v>
      </c>
      <c r="AI414" s="29">
        <f>USA!AI409/USA!AH409-1</f>
        <v>-6.2315416420555159E-2</v>
      </c>
      <c r="AJ414" s="29">
        <f>USA!AJ409/USA!AI409-1</f>
        <v>-5.9842519685039286E-2</v>
      </c>
      <c r="AK414" s="29">
        <f>USA!AK409/USA!AJ409-1</f>
        <v>0.10686767169179223</v>
      </c>
      <c r="AL414" s="29">
        <f>USA!AL409/USA!AK409-1</f>
        <v>-0.22760290556900731</v>
      </c>
      <c r="AM414" s="29">
        <f>USA!AM409/USA!AL409-1</f>
        <v>6.8181818181818343E-2</v>
      </c>
      <c r="AN414" s="29">
        <f>USA!AN409/USA!AM409-1</f>
        <v>-0.13389581804842265</v>
      </c>
      <c r="AO414" s="29">
        <f>USA!AO409/USA!AN409-1</f>
        <v>-0.10292249047013979</v>
      </c>
      <c r="AP414" s="29">
        <f>USA!AP409/USA!AO409-1</f>
        <v>4.5797922568460825E-2</v>
      </c>
      <c r="AQ414" s="29">
        <f>USA!AQ409/USA!AP409-1</f>
        <v>2.7539503386004638E-2</v>
      </c>
      <c r="AR414" s="29">
        <f>USA!AR409/USA!AQ409-1</f>
        <v>0.10676625659050965</v>
      </c>
      <c r="AS414" s="29">
        <f>USA!AS409/USA!AR409-1</f>
        <v>-9.6466851925367192E-2</v>
      </c>
      <c r="AT414" s="29">
        <f>USA!AT409/USA!AS409-1</f>
        <v>-0.21045694200351506</v>
      </c>
      <c r="AU414" s="29">
        <f>USA!AU409/USA!AT409-1</f>
        <v>4.8414023372287174E-2</v>
      </c>
      <c r="AV414" s="29">
        <f>USA!AV409/USA!AU409-1</f>
        <v>-5.3078556263270738E-3</v>
      </c>
      <c r="AW414" s="29">
        <f>USA!AW409/USA!AV409-1</f>
        <v>0.22091782283884753</v>
      </c>
      <c r="AX414" s="29">
        <f>USA!AX409/USA!AW409-1</f>
        <v>-6.2937062937062804E-2</v>
      </c>
      <c r="AY414" s="29">
        <f>USA!AY409/USA!AX409-1</f>
        <v>0.19682835820895517</v>
      </c>
      <c r="AZ414" s="29">
        <f>USA!AZ409/USA!AY409-1</f>
        <v>0.13367108339828526</v>
      </c>
      <c r="BA414" s="29">
        <f>USA!BA409/USA!AZ409-1</f>
        <v>0.16156754898590586</v>
      </c>
      <c r="BB414" s="29">
        <f>USA!BB409/USA!BA409-1</f>
        <v>0.17697543651968051</v>
      </c>
      <c r="BC414" s="29">
        <f>USA!BC409/USA!BB409-1</f>
        <v>-0.12094543625848631</v>
      </c>
      <c r="BD414" s="29">
        <f>USA!BD409/USA!BC409-1</f>
        <v>-6.5503432494279146E-2</v>
      </c>
      <c r="BE414" s="29">
        <f>USA!BE409/USA!BD409-1</f>
        <v>0.15304560759106223</v>
      </c>
      <c r="BF414" s="29">
        <f>USA!BF409/USA!BE409-1</f>
        <v>-0.10087602867002932</v>
      </c>
      <c r="BG414" s="29">
        <f>USA!BG409/USA!BF409-1</f>
        <v>-1.9486271036315173E-2</v>
      </c>
      <c r="BH414" s="29">
        <f>USA!BH409/USA!BG409-1</f>
        <v>4.6973803071364006E-2</v>
      </c>
      <c r="BI414" s="29">
        <f>USA!BI409/USA!BH409-1</f>
        <v>1.6393442622950838E-2</v>
      </c>
      <c r="BJ414" s="29">
        <f>USA!BJ409/USA!BI409-1</f>
        <v>0.18619128466327095</v>
      </c>
      <c r="BK414" s="29">
        <f>USA!BK409/USA!BJ409-1</f>
        <v>-2.0753816793893209E-2</v>
      </c>
      <c r="BL414" s="29">
        <f>USA!BL409/USA!BK409-1</f>
        <v>-0.18392204628501818</v>
      </c>
      <c r="BM414" s="29">
        <f>USA!BM409/USA!BL409-1</f>
        <v>5.4626865671641767E-2</v>
      </c>
      <c r="BN414" s="29">
        <f>USA!BN409/USA!BM409-1</f>
        <v>0.1590716105292953</v>
      </c>
      <c r="BO414" s="29">
        <f>USA!BO409/USA!BN409-1</f>
        <v>-0.20952380952380967</v>
      </c>
      <c r="BP414" s="29">
        <f>USA!BP409/USA!BO409-1</f>
        <v>1.853568118628468E-3</v>
      </c>
      <c r="BQ414" s="29">
        <f>USA!BQ409/USA!BP409-1</f>
        <v>-6.1054579093432038E-2</v>
      </c>
      <c r="BR414" s="29">
        <f>USA!BR409/USA!BQ409-1</f>
        <v>0.17307060755336612</v>
      </c>
      <c r="BS414" s="29">
        <f>USA!BS409/USA!BR409-1</f>
        <v>1.9596864501679745E-2</v>
      </c>
      <c r="BT414" s="29">
        <f>USA!BT409/USA!BS409-1</f>
        <v>-4.6677649643053321E-2</v>
      </c>
      <c r="BU414" s="29">
        <f>USA!BU409/USA!BT409-1</f>
        <v>-9.1301843317972309E-2</v>
      </c>
      <c r="BV414" s="29">
        <f>USA!BV409/USA!BU409-1</f>
        <v>4.1204437400950811E-2</v>
      </c>
      <c r="BW414" s="29">
        <f>USA!BW409/USA!BV409-1</f>
        <v>-6.6971080669709915E-3</v>
      </c>
      <c r="BX414" s="29">
        <f>USA!BX409/USA!BW409-1</f>
        <v>-6.4357952804168228E-3</v>
      </c>
      <c r="BY414" s="29">
        <f>USA!BY409/USA!BX409-1</f>
        <v>-1.4497223935842185E-2</v>
      </c>
      <c r="BZ414" s="29">
        <f>USA!BZ409/USA!BY409-1</f>
        <v>-2.1909233176838905E-3</v>
      </c>
      <c r="CA414" s="29">
        <f>USA!CA409/USA!BZ409-1</f>
        <v>-3.4190715181932285E-2</v>
      </c>
      <c r="CB414" s="29">
        <f>USA!CB409/USA!CA409-1</f>
        <v>-4.8392335173757628E-2</v>
      </c>
      <c r="CC414" s="29">
        <f>USA!CC409/USA!CB409-1</f>
        <v>-5.4607508532423799E-3</v>
      </c>
      <c r="CD414" s="29">
        <f>USA!CD409/USA!CC409-1</f>
        <v>2.9855868222374848E-2</v>
      </c>
      <c r="CE414" s="29">
        <f>USA!CE409/USA!CD409-1</f>
        <v>0.1026324558480507</v>
      </c>
      <c r="CF414" s="29">
        <f>USA!CF409/USA!CE409-1</f>
        <v>6.9809610154125012E-2</v>
      </c>
      <c r="CG414" s="29">
        <f>USA!CG409/USA!CF409-1</f>
        <v>-4.1525423728813515E-2</v>
      </c>
      <c r="CH414" s="29">
        <f>USA!CH409/USA!CG409-1</f>
        <v>-7.6333628057766001E-2</v>
      </c>
      <c r="CI414" s="29">
        <f>USA!CI409/USA!CH409-1</f>
        <v>0.12635609444798979</v>
      </c>
      <c r="CJ414" s="29">
        <f>USA!CJ409/USA!CI409-1</f>
        <v>5.892351274787555E-2</v>
      </c>
      <c r="CK414" s="29">
        <f>USA!CK409/USA!CJ409-1</f>
        <v>2.9962546816479252E-2</v>
      </c>
      <c r="CL414" s="29">
        <f>USA!CL409/USA!CK409-1</f>
        <v>-8.8831168831168927E-2</v>
      </c>
      <c r="CM414" s="29">
        <f>USA!CM409/USA!CL409-1</f>
        <v>8.095781071835817E-2</v>
      </c>
      <c r="CN414" s="29">
        <f>USA!CN409/USA!CM409-1</f>
        <v>5.1160337552742519E-2</v>
      </c>
      <c r="CO414" s="29">
        <f>USA!CO409/USA!CN409-1</f>
        <v>0.10336176618163573</v>
      </c>
      <c r="CP414" s="29">
        <f>USA!CP409/USA!CO409-1</f>
        <v>0.15279672578444758</v>
      </c>
      <c r="CQ414" s="29">
        <f>USA!CQ409/USA!CP409-1</f>
        <v>0.12426035502958577</v>
      </c>
      <c r="CR414" s="29">
        <f>USA!CR409/USA!CQ409-1</f>
        <v>2.5438596491228038E-2</v>
      </c>
      <c r="CS414" s="29">
        <f>USA!CS409/USA!CR409-1</f>
        <v>3.6099230111206193E-2</v>
      </c>
      <c r="CT414" s="29">
        <f>USA!CT409/USA!CS409-1</f>
        <v>-5.746367239101724E-2</v>
      </c>
      <c r="CU414" s="29">
        <f>USA!CU409/USA!CT409-1</f>
        <v>0.15872459705676256</v>
      </c>
      <c r="CV414" s="29">
        <f>USA!CV409/USA!CU409-1</f>
        <v>0.20562443302086475</v>
      </c>
      <c r="CW414" s="29">
        <f>USA!CW409/USA!CV409-1</f>
        <v>0.16277903185352405</v>
      </c>
      <c r="CX414" s="29">
        <f>USA!CX409/USA!CW409-1</f>
        <v>-9.2536669542709227E-2</v>
      </c>
      <c r="CY414" s="29">
        <f>USA!CY409/USA!CX409-1</f>
        <v>0.25398145947230821</v>
      </c>
      <c r="CZ414" s="29">
        <f>USA!CZ409/USA!CY409-1</f>
        <v>-9.5630745900862513E-2</v>
      </c>
      <c r="DA414" s="29">
        <f>USA!DA409/USA!CZ409-1</f>
        <v>-0.19241249214001255</v>
      </c>
      <c r="DB414" s="29">
        <f>USA!DB409/USA!DA409-1</f>
        <v>-0.12808201401505326</v>
      </c>
      <c r="DC414" s="29">
        <f>USA!DC409/USA!DB409-1</f>
        <v>2.1282929007292894E-2</v>
      </c>
      <c r="DD414" s="29">
        <f>USA!DD409/USA!DC409-1</f>
        <v>0.11774992713494603</v>
      </c>
      <c r="DE414" s="29">
        <f>USA!DE409/USA!DD409-1</f>
        <v>0.15710560625814862</v>
      </c>
      <c r="DF414" s="29">
        <f>USA!DF409/USA!DE409-1</f>
        <v>-0.23436619718309859</v>
      </c>
      <c r="DG414" s="29">
        <f>USA!DG409/USA!DF409-1</f>
        <v>-5.5334805003679266E-2</v>
      </c>
      <c r="DH414" s="29">
        <f>USA!DH409/USA!DG409-1</f>
        <v>-9.0824115905904335E-2</v>
      </c>
      <c r="DI414" s="29">
        <f>USA!DI409/USA!DH409-1</f>
        <v>6.9396847155585917E-2</v>
      </c>
      <c r="DJ414" s="29">
        <f>USA!DJ409/USA!DI409-1</f>
        <v>0.21406825829194043</v>
      </c>
      <c r="DK414" s="29">
        <f>USA!DK409/USA!DJ409-1</f>
        <v>4.5928467731292111E-2</v>
      </c>
      <c r="DL414" s="29">
        <f>USA!DL409/USA!DK409-1</f>
        <v>0.43217665615141954</v>
      </c>
      <c r="DM414" s="29">
        <f>USA!DM409/USA!DL409-1</f>
        <v>-3.1541850220264345E-2</v>
      </c>
      <c r="DN414" s="29">
        <f>USA!DN409/USA!DM409-1</f>
        <v>-0.19787117903930129</v>
      </c>
      <c r="DO414" s="29">
        <f>USA!DO409/USA!DN409-1</f>
        <v>8.2000680503572676E-2</v>
      </c>
      <c r="DP414" s="29">
        <f>USA!DP409/USA!DO409-1</f>
        <v>-0.12222222222222234</v>
      </c>
      <c r="DQ414" s="29">
        <f>USA!DQ409/USA!DP409-1</f>
        <v>7.2247432529257472E-2</v>
      </c>
      <c r="DR414" s="29">
        <f>USA!DR409/USA!DQ409-1</f>
        <v>0.39280543490366404</v>
      </c>
      <c r="DS414" s="29">
        <f>USA!DS409/USA!DR409-1</f>
        <v>-5.8931712777866685E-2</v>
      </c>
      <c r="DT414" s="29">
        <f>USA!DT409/USA!DS409-1</f>
        <v>-0.12023111564279032</v>
      </c>
      <c r="DU414" s="29">
        <f>USA!DU409/USA!DT409-1</f>
        <v>-0.15868263473053901</v>
      </c>
      <c r="DV414" s="29">
        <f>USA!DV409/USA!DU409-1</f>
        <v>5.2003214326713287E-2</v>
      </c>
      <c r="DW414" s="29">
        <f>USA!DW409/USA!DV409-1</f>
        <v>-0.20231340026189448</v>
      </c>
      <c r="DX414" s="29">
        <f>USA!DX409/USA!DW409-1</f>
        <v>-0.15444596443228442</v>
      </c>
      <c r="DY414" s="29">
        <f>USA!DY409/USA!DX409-1</f>
        <v>-2.2650056625141968E-3</v>
      </c>
      <c r="DZ414" s="29">
        <f>USA!DZ409/USA!DY409-1</f>
        <v>-0.22069077347170418</v>
      </c>
      <c r="EA414" s="29">
        <f>USA!EA409/USA!DZ409-1</f>
        <v>-9.3632958801498134E-2</v>
      </c>
      <c r="EB414" s="29">
        <f>USA!EB409/USA!EA409-1</f>
        <v>0.16230486685032131</v>
      </c>
      <c r="EC414" s="29">
        <f>USA!EC409/USA!EB409-1</f>
        <v>-7.0709065771281998E-2</v>
      </c>
      <c r="ED414" s="29">
        <f>USA!ED409/USA!EC409-1</f>
        <v>1.9978746014877924E-2</v>
      </c>
      <c r="EE414" s="29">
        <f>USA!EE409/USA!ED409-1</f>
        <v>-0.14773911231506576</v>
      </c>
      <c r="EF414" s="29">
        <f>USA!EF409/USA!EE409-1</f>
        <v>0.49046454767726178</v>
      </c>
      <c r="EG414" s="29" t="e">
        <f>USA!#REF!/USA!EF409-1</f>
        <v>#REF!</v>
      </c>
      <c r="EH414" s="29" t="e">
        <f>USA!#REF!/USA!#REF!-1</f>
        <v>#REF!</v>
      </c>
      <c r="EI414" s="29" t="e">
        <f>USA!#REF!/USA!#REF!-1</f>
        <v>#REF!</v>
      </c>
      <c r="EJ414" s="29" t="e">
        <f>USA!#REF!/USA!#REF!-1</f>
        <v>#REF!</v>
      </c>
      <c r="EK414" s="29" t="e">
        <f>USA!#REF!/USA!#REF!-1</f>
        <v>#REF!</v>
      </c>
      <c r="EL414" s="29" t="e">
        <f>USA!#REF!/USA!#REF!-1</f>
        <v>#REF!</v>
      </c>
      <c r="EM414" s="29" t="e">
        <f>USA!#REF!/USA!#REF!-1</f>
        <v>#REF!</v>
      </c>
      <c r="EN414" s="29" t="e">
        <f>USA!#REF!/USA!#REF!-1</f>
        <v>#REF!</v>
      </c>
    </row>
    <row r="415" spans="1:144" x14ac:dyDescent="0.3">
      <c r="A415" t="s">
        <v>540</v>
      </c>
      <c r="B415" s="28"/>
      <c r="C415" s="29">
        <f>USA!C410/USA!B410-1</f>
        <v>0.2347729789590256</v>
      </c>
      <c r="D415" s="29">
        <f>USA!D410/USA!C410-1</f>
        <v>-7.1973094170403651E-2</v>
      </c>
      <c r="E415" s="29">
        <f>USA!E410/USA!D410-1</f>
        <v>-3.1891761294998822E-2</v>
      </c>
      <c r="F415" s="29">
        <f>USA!F410/USA!E410-1</f>
        <v>0</v>
      </c>
      <c r="G415" s="29">
        <f>USA!G410/USA!F410-1</f>
        <v>4.217619166458686E-2</v>
      </c>
      <c r="H415" s="29">
        <f>USA!H410/USA!G410-1</f>
        <v>-0.13098659003831414</v>
      </c>
      <c r="I415" s="29">
        <f>USA!I410/USA!H410-1</f>
        <v>0</v>
      </c>
      <c r="J415" s="29">
        <f>USA!J410/USA!I410-1</f>
        <v>-0.10581427390465681</v>
      </c>
      <c r="K415" s="29">
        <f>USA!K410/USA!J410-1</f>
        <v>-1.4483821263482355E-2</v>
      </c>
      <c r="L415" s="29">
        <f>USA!L410/USA!K410-1</f>
        <v>0</v>
      </c>
      <c r="M415" s="29">
        <f>USA!M410/USA!L410-1</f>
        <v>-0.1369606003752345</v>
      </c>
      <c r="N415" s="29">
        <f>USA!N410/USA!M410-1</f>
        <v>0.44746376811594213</v>
      </c>
      <c r="O415" s="29">
        <f>USA!O410/USA!N410-1</f>
        <v>0.13141426783479337</v>
      </c>
      <c r="P415" s="29">
        <f>USA!P410/USA!O410-1</f>
        <v>-7.9646017699115057E-2</v>
      </c>
      <c r="Q415" s="29">
        <f>USA!Q410/USA!P410-1</f>
        <v>-5.6009615384615352E-2</v>
      </c>
      <c r="R415" s="29">
        <f>USA!R410/USA!Q410-1</f>
        <v>-9.7020626432391177E-2</v>
      </c>
      <c r="S415" s="29">
        <f>USA!S410/USA!R410-1</f>
        <v>-7.5860124083474312E-2</v>
      </c>
      <c r="T415" s="29">
        <f>USA!T410/USA!S410-1</f>
        <v>-0.10436374732987497</v>
      </c>
      <c r="U415" s="29">
        <f>USA!U410/USA!T410-1</f>
        <v>0.19727427597955693</v>
      </c>
      <c r="V415" s="29">
        <f>USA!V410/USA!U410-1</f>
        <v>-0.25441092771770069</v>
      </c>
      <c r="W415" s="29">
        <f>USA!W410/USA!V410-1</f>
        <v>-0.10839694656488552</v>
      </c>
      <c r="X415" s="29">
        <f>USA!X410/USA!W410-1</f>
        <v>9.8030821917808098E-2</v>
      </c>
      <c r="Y415" s="29">
        <f>USA!Y410/USA!X410-1</f>
        <v>8.9473684210526372E-2</v>
      </c>
      <c r="Z415" s="29">
        <f>USA!Z410/USA!Y410-1</f>
        <v>-4.3478260869565188E-2</v>
      </c>
      <c r="AA415" s="29">
        <f>USA!AA410/USA!Z410-1</f>
        <v>-5.2749719416386065E-2</v>
      </c>
      <c r="AB415" s="29">
        <f>USA!AB410/USA!AA410-1</f>
        <v>0.21998420221169046</v>
      </c>
      <c r="AC415" s="29">
        <f>USA!AC410/USA!AB410-1</f>
        <v>9.3881515053415354E-2</v>
      </c>
      <c r="AD415" s="29">
        <f>USA!AD410/USA!AC410-1</f>
        <v>-2.6931044687777295E-2</v>
      </c>
      <c r="AE415" s="29">
        <f>USA!AE410/USA!AD410-1</f>
        <v>-0.12956204379562053</v>
      </c>
      <c r="AF415" s="29">
        <f>USA!AF410/USA!AE410-1</f>
        <v>-0.1533892382948987</v>
      </c>
      <c r="AG415" s="29">
        <f>USA!AG410/USA!AF410-1</f>
        <v>-0.29550144449030125</v>
      </c>
      <c r="AH415" s="29">
        <f>USA!AH410/USA!AG410-1</f>
        <v>-0.13181019332161692</v>
      </c>
      <c r="AI415" s="29">
        <f>USA!AI410/USA!AH410-1</f>
        <v>-6.8825910931174072E-2</v>
      </c>
      <c r="AJ415" s="29">
        <f>USA!AJ410/USA!AI410-1</f>
        <v>-8.7681159420289867E-2</v>
      </c>
      <c r="AK415" s="29">
        <f>USA!AK410/USA!AJ410-1</f>
        <v>0.23113582208101668</v>
      </c>
      <c r="AL415" s="29">
        <f>USA!AL410/USA!AK410-1</f>
        <v>1.2258064516128986E-2</v>
      </c>
      <c r="AM415" s="29">
        <f>USA!AM410/USA!AL410-1</f>
        <v>7.3295092415551322E-2</v>
      </c>
      <c r="AN415" s="29">
        <f>USA!AN410/USA!AM410-1</f>
        <v>-1.6033254156769594E-2</v>
      </c>
      <c r="AO415" s="29">
        <f>USA!AO410/USA!AN410-1</f>
        <v>0.1925165962582982</v>
      </c>
      <c r="AP415" s="29">
        <f>USA!AP410/USA!AO410-1</f>
        <v>0.28340080971659898</v>
      </c>
      <c r="AQ415" s="29">
        <f>USA!AQ410/USA!AP410-1</f>
        <v>-0.17626182965299686</v>
      </c>
      <c r="AR415" s="29">
        <f>USA!AR410/USA!AQ410-1</f>
        <v>9.095260890378043E-3</v>
      </c>
      <c r="AS415" s="29">
        <f>USA!AS410/USA!AR410-1</f>
        <v>8.6812144212523812E-2</v>
      </c>
      <c r="AT415" s="29">
        <f>USA!AT410/USA!AS410-1</f>
        <v>-0.37058053251855083</v>
      </c>
      <c r="AU415" s="29">
        <f>USA!AU410/USA!AT410-1</f>
        <v>6.9348127600554754E-3</v>
      </c>
      <c r="AV415" s="29">
        <f>USA!AV410/USA!AU410-1</f>
        <v>6.4738292011019327E-2</v>
      </c>
      <c r="AW415" s="29">
        <f>USA!AW410/USA!AV410-1</f>
        <v>0.11448900388098315</v>
      </c>
      <c r="AX415" s="29">
        <f>USA!AX410/USA!AW410-1</f>
        <v>7.7771329077190865E-2</v>
      </c>
      <c r="AY415" s="29">
        <f>USA!AY410/USA!AX410-1</f>
        <v>0.14754981152396329</v>
      </c>
      <c r="AZ415" s="29">
        <f>USA!AZ410/USA!AY410-1</f>
        <v>-1.5954950727358086E-2</v>
      </c>
      <c r="BA415" s="29">
        <f>USA!BA410/USA!AZ410-1</f>
        <v>3.5765379113018581E-2</v>
      </c>
      <c r="BB415" s="29">
        <f>USA!BB410/USA!BA410-1</f>
        <v>0.14134438305709018</v>
      </c>
      <c r="BC415" s="29">
        <f>USA!BC410/USA!BB410-1</f>
        <v>-7.9467527228721191E-2</v>
      </c>
      <c r="BD415" s="29">
        <f>USA!BD410/USA!BC410-1</f>
        <v>3.0674846625766916E-2</v>
      </c>
      <c r="BE415" s="29">
        <f>USA!BE410/USA!BD410-1</f>
        <v>4.1241496598639404E-2</v>
      </c>
      <c r="BF415" s="29">
        <f>USA!BF410/USA!BE410-1</f>
        <v>0.29767251939567174</v>
      </c>
      <c r="BG415" s="29">
        <f>USA!BG410/USA!BF410-1</f>
        <v>4.6255506607929542E-2</v>
      </c>
      <c r="BH415" s="29">
        <f>USA!BH410/USA!BG410-1</f>
        <v>-2.7669172932330843E-2</v>
      </c>
      <c r="BI415" s="29">
        <f>USA!BI410/USA!BH410-1</f>
        <v>0.15805753170429937</v>
      </c>
      <c r="BJ415" s="29">
        <f>USA!BJ410/USA!BI410-1</f>
        <v>-1.8429487179487114E-2</v>
      </c>
      <c r="BK415" s="29">
        <f>USA!BK410/USA!BJ410-1</f>
        <v>4.5170068027210686E-2</v>
      </c>
      <c r="BL415" s="29">
        <f>USA!BL410/USA!BK410-1</f>
        <v>-0.1223639677167403</v>
      </c>
      <c r="BM415" s="29">
        <f>USA!BM410/USA!BL410-1</f>
        <v>-1.0975971521803518E-2</v>
      </c>
      <c r="BN415" s="29">
        <f>USA!BN410/USA!BM410-1</f>
        <v>6.6886622675464746E-2</v>
      </c>
      <c r="BO415" s="29">
        <f>USA!BO410/USA!BN410-1</f>
        <v>5.0885577734045562E-2</v>
      </c>
      <c r="BP415" s="29">
        <f>USA!BP410/USA!BO410-1</f>
        <v>-6.0995184590690199E-2</v>
      </c>
      <c r="BQ415" s="29">
        <f>USA!BQ410/USA!BP410-1</f>
        <v>-6.5527065527066775E-3</v>
      </c>
      <c r="BR415" s="29">
        <f>USA!BR410/USA!BQ410-1</f>
        <v>0.17292801835388594</v>
      </c>
      <c r="BS415" s="29">
        <f>USA!BS410/USA!BR410-1</f>
        <v>7.4083129584352037E-2</v>
      </c>
      <c r="BT415" s="29">
        <f>USA!BT410/USA!BS410-1</f>
        <v>7.3526064193034202E-2</v>
      </c>
      <c r="BU415" s="29">
        <f>USA!BU410/USA!BT410-1</f>
        <v>-1.781170483460548E-2</v>
      </c>
      <c r="BV415" s="29">
        <f>USA!BV410/USA!BU410-1</f>
        <v>-1.2305699481865329E-2</v>
      </c>
      <c r="BW415" s="29">
        <f>USA!BW410/USA!BV410-1</f>
        <v>5.2459016393442415E-3</v>
      </c>
      <c r="BX415" s="29">
        <f>USA!BX410/USA!BW410-1</f>
        <v>-2.7397260273972712E-2</v>
      </c>
      <c r="BY415" s="29">
        <f>USA!BY410/USA!BX410-1</f>
        <v>0.13011401743796114</v>
      </c>
      <c r="BZ415" s="29">
        <f>USA!BZ410/USA!BY410-1</f>
        <v>-6.2710187932739747E-2</v>
      </c>
      <c r="CA415" s="29">
        <f>USA!CA410/USA!BZ410-1</f>
        <v>0.16103841283241871</v>
      </c>
      <c r="CB415" s="29">
        <f>USA!CB410/USA!CA410-1</f>
        <v>-4.1628794764588251E-2</v>
      </c>
      <c r="CC415" s="29">
        <f>USA!CC410/USA!CB410-1</f>
        <v>-8.535660091047037E-2</v>
      </c>
      <c r="CD415" s="29">
        <f>USA!CD410/USA!CC410-1</f>
        <v>-2.1982579842389049E-2</v>
      </c>
      <c r="CE415" s="29">
        <f>USA!CE410/USA!CD410-1</f>
        <v>0.10559796437659053</v>
      </c>
      <c r="CF415" s="29">
        <f>USA!CF410/USA!CE410-1</f>
        <v>3.7782892213271912E-2</v>
      </c>
      <c r="CG415" s="29">
        <f>USA!CG410/USA!CF410-1</f>
        <v>-0.1476621696544077</v>
      </c>
      <c r="CH415" s="29">
        <f>USA!CH410/USA!CG410-1</f>
        <v>-9.3668690372940122E-2</v>
      </c>
      <c r="CI415" s="29">
        <f>USA!CI410/USA!CH410-1</f>
        <v>0.1638755980861244</v>
      </c>
      <c r="CJ415" s="29">
        <f>USA!CJ410/USA!CI410-1</f>
        <v>8.8180883864336979E-2</v>
      </c>
      <c r="CK415" s="29">
        <f>USA!CK410/USA!CJ410-1</f>
        <v>2.7011711371363711E-2</v>
      </c>
      <c r="CL415" s="29">
        <f>USA!CL410/USA!CK410-1</f>
        <v>9.8399852860033166E-2</v>
      </c>
      <c r="CM415" s="29">
        <f>USA!CM410/USA!CL410-1</f>
        <v>4.1527126590756858E-2</v>
      </c>
      <c r="CN415" s="29">
        <f>USA!CN410/USA!CM410-1</f>
        <v>5.257234726688087E-2</v>
      </c>
      <c r="CO415" s="29">
        <f>USA!CO410/USA!CN410-1</f>
        <v>1.8176263937681236E-2</v>
      </c>
      <c r="CP415" s="29">
        <f>USA!CP410/USA!CO410-1</f>
        <v>-0.10396039603960394</v>
      </c>
      <c r="CQ415" s="29">
        <f>USA!CQ410/USA!CP410-1</f>
        <v>8.6556169429097718E-2</v>
      </c>
      <c r="CR415" s="29">
        <f>USA!CR410/USA!CQ410-1</f>
        <v>3.7904468412942816E-2</v>
      </c>
      <c r="CS415" s="29">
        <f>USA!CS410/USA!CR410-1</f>
        <v>5.0623515439429889E-2</v>
      </c>
      <c r="CT415" s="29">
        <f>USA!CT410/USA!CS410-1</f>
        <v>5.6379821958457033E-2</v>
      </c>
      <c r="CU415" s="29">
        <f>USA!CU410/USA!CT410-1</f>
        <v>-1.0700909577313622E-3</v>
      </c>
      <c r="CV415" s="29">
        <f>USA!CV410/USA!CU410-1</f>
        <v>-2.9057311194429558E-2</v>
      </c>
      <c r="CW415" s="29">
        <f>USA!CW410/USA!CV410-1</f>
        <v>3.4753827058336739E-2</v>
      </c>
      <c r="CX415" s="29">
        <f>USA!CX410/USA!CW410-1</f>
        <v>2.5189924030387889E-2</v>
      </c>
      <c r="CY415" s="29">
        <f>USA!CY410/USA!CX410-1</f>
        <v>-0.14469578783151316</v>
      </c>
      <c r="CZ415" s="29">
        <f>USA!CZ410/USA!CY410-1</f>
        <v>-5.0311597507220029E-2</v>
      </c>
      <c r="DA415" s="29">
        <f>USA!DA410/USA!CZ410-1</f>
        <v>-0.11235595390524966</v>
      </c>
      <c r="DB415" s="29">
        <f>USA!DB410/USA!DA410-1</f>
        <v>2.2899386945546274E-2</v>
      </c>
      <c r="DC415" s="29">
        <f>USA!DC410/USA!DB410-1</f>
        <v>1.692226335272351E-2</v>
      </c>
      <c r="DD415" s="29">
        <f>USA!DD410/USA!DC410-1</f>
        <v>1.3867221355520876E-2</v>
      </c>
      <c r="DE415" s="29">
        <f>USA!DE410/USA!DD410-1</f>
        <v>-0.16447255941186534</v>
      </c>
      <c r="DF415" s="29">
        <f>USA!DF410/USA!DE410-1</f>
        <v>-1.0435850214855713E-2</v>
      </c>
      <c r="DG415" s="29">
        <f>USA!DG410/USA!DF410-1</f>
        <v>7.9611248966087622E-2</v>
      </c>
      <c r="DH415" s="29">
        <f>USA!DH410/USA!DG410-1</f>
        <v>1.9153418885271112E-2</v>
      </c>
      <c r="DI415" s="29">
        <f>USA!DI410/USA!DH410-1</f>
        <v>-3.6647246758128249E-2</v>
      </c>
      <c r="DJ415" s="29">
        <f>USA!DJ410/USA!DI410-1</f>
        <v>1.6777214202106983E-2</v>
      </c>
      <c r="DK415" s="29">
        <f>USA!DK410/USA!DJ410-1</f>
        <v>0.11377590176515739</v>
      </c>
      <c r="DL415" s="29">
        <f>USA!DL410/USA!DK410-1</f>
        <v>0.20913006029285097</v>
      </c>
      <c r="DM415" s="29">
        <f>USA!DM410/USA!DL410-1</f>
        <v>1.1255164553355179E-2</v>
      </c>
      <c r="DN415" s="29">
        <f>USA!DN410/USA!DM410-1</f>
        <v>-0.20865032403493944</v>
      </c>
      <c r="DO415" s="29">
        <f>USA!DO410/USA!DN410-1</f>
        <v>0.13387929499732953</v>
      </c>
      <c r="DP415" s="29">
        <f>USA!DP410/USA!DO410-1</f>
        <v>-0.22185586434291094</v>
      </c>
      <c r="DQ415" s="29">
        <f>USA!DQ410/USA!DP410-1</f>
        <v>1.1702986279257477E-2</v>
      </c>
      <c r="DR415" s="29">
        <f>USA!DR410/USA!DQ410-1</f>
        <v>0.17471080973274833</v>
      </c>
      <c r="DS415" s="29">
        <f>USA!DS410/USA!DR410-1</f>
        <v>-3.5823429541595897E-2</v>
      </c>
      <c r="DT415" s="29">
        <f>USA!DT410/USA!DS410-1</f>
        <v>6.7089276281035337E-2</v>
      </c>
      <c r="DU415" s="29">
        <f>USA!DU410/USA!DT410-1</f>
        <v>-4.3564356435643603E-2</v>
      </c>
      <c r="DV415" s="29">
        <f>USA!DV410/USA!DU410-1</f>
        <v>1.000690131124915E-2</v>
      </c>
      <c r="DW415" s="29">
        <f>USA!DW410/USA!DV410-1</f>
        <v>0.13768363512128445</v>
      </c>
      <c r="DX415" s="29">
        <f>USA!DX410/USA!DW410-1</f>
        <v>-4.624624624624607E-2</v>
      </c>
      <c r="DY415" s="29">
        <f>USA!DY410/USA!DX410-1</f>
        <v>-2.2040302267002376E-3</v>
      </c>
      <c r="DZ415" s="29">
        <f>USA!DZ410/USA!DY410-1</f>
        <v>0.11296939097507108</v>
      </c>
      <c r="EA415" s="29">
        <f>USA!EA410/USA!DZ410-1</f>
        <v>2.4099801531046072E-2</v>
      </c>
      <c r="EB415" s="29">
        <f>USA!EB410/USA!EA410-1</f>
        <v>7.059800664451843E-2</v>
      </c>
      <c r="EC415" s="29">
        <f>USA!EC410/USA!EB410-1</f>
        <v>-2.8445823635893097E-3</v>
      </c>
      <c r="ED415" s="29">
        <f>USA!ED410/USA!EC410-1</f>
        <v>-0.14665456431535273</v>
      </c>
      <c r="EE415" s="29">
        <f>USA!EE410/USA!ED410-1</f>
        <v>-0.23020817504938462</v>
      </c>
      <c r="EF415" s="29">
        <f>USA!EF410/USA!EE410-1</f>
        <v>0.20173707066719326</v>
      </c>
      <c r="EG415" s="29" t="e">
        <f>USA!#REF!/USA!EF410-1</f>
        <v>#REF!</v>
      </c>
      <c r="EH415" s="29" t="e">
        <f>USA!#REF!/USA!#REF!-1</f>
        <v>#REF!</v>
      </c>
      <c r="EI415" s="29" t="e">
        <f>USA!#REF!/USA!#REF!-1</f>
        <v>#REF!</v>
      </c>
      <c r="EJ415" s="29" t="e">
        <f>USA!#REF!/USA!#REF!-1</f>
        <v>#REF!</v>
      </c>
      <c r="EK415" s="29" t="e">
        <f>USA!#REF!/USA!#REF!-1</f>
        <v>#REF!</v>
      </c>
      <c r="EL415" s="29" t="e">
        <f>USA!#REF!/USA!#REF!-1</f>
        <v>#REF!</v>
      </c>
      <c r="EM415" s="29" t="e">
        <f>USA!#REF!/USA!#REF!-1</f>
        <v>#REF!</v>
      </c>
      <c r="EN415" s="29" t="e">
        <f>USA!#REF!/USA!#REF!-1</f>
        <v>#REF!</v>
      </c>
    </row>
    <row r="416" spans="1:144" x14ac:dyDescent="0.3">
      <c r="A416" t="s">
        <v>541</v>
      </c>
      <c r="B416" s="28"/>
      <c r="C416" s="29">
        <f>USA!C411/USA!B411-1</f>
        <v>1.9578313253011848E-2</v>
      </c>
      <c r="D416" s="29">
        <f>USA!D411/USA!C411-1</f>
        <v>7.0408665681930049E-2</v>
      </c>
      <c r="E416" s="29">
        <f>USA!E411/USA!D411-1</f>
        <v>1.7939282428702796E-2</v>
      </c>
      <c r="F416" s="29">
        <f>USA!F411/USA!E411-1</f>
        <v>0</v>
      </c>
      <c r="G416" s="29">
        <f>USA!G411/USA!F411-1</f>
        <v>1.7623136014460083E-2</v>
      </c>
      <c r="H416" s="29">
        <f>USA!H411/USA!G411-1</f>
        <v>-3.1971580817051426E-2</v>
      </c>
      <c r="I416" s="29">
        <f>USA!I411/USA!H411-1</f>
        <v>0</v>
      </c>
      <c r="J416" s="29">
        <f>USA!J411/USA!I411-1</f>
        <v>0.16100917431192641</v>
      </c>
      <c r="K416" s="29">
        <f>USA!K411/USA!J411-1</f>
        <v>-2.3706045041484991E-3</v>
      </c>
      <c r="L416" s="29">
        <f>USA!L411/USA!K411-1</f>
        <v>0</v>
      </c>
      <c r="M416" s="29">
        <f>USA!M411/USA!L411-1</f>
        <v>-3.5247524752475279E-2</v>
      </c>
      <c r="N416" s="29">
        <f>USA!N411/USA!M411-1</f>
        <v>6.1576354679804268E-3</v>
      </c>
      <c r="O416" s="29">
        <f>USA!O411/USA!N411-1</f>
        <v>8.9351285189718466E-2</v>
      </c>
      <c r="P416" s="29">
        <f>USA!P411/USA!O411-1</f>
        <v>-5.280898876404494E-2</v>
      </c>
      <c r="Q416" s="29">
        <f>USA!Q411/USA!P411-1</f>
        <v>-8.2245947014630172E-2</v>
      </c>
      <c r="R416" s="29">
        <f>USA!R411/USA!Q411-1</f>
        <v>7.4536837570012837E-2</v>
      </c>
      <c r="S416" s="29">
        <f>USA!S411/USA!R411-1</f>
        <v>-8.0192461908579205E-4</v>
      </c>
      <c r="T416" s="29">
        <f>USA!T411/USA!S411-1</f>
        <v>4.6548956661315977E-2</v>
      </c>
      <c r="U416" s="29">
        <f>USA!U411/USA!T411-1</f>
        <v>3.9493865030674868E-2</v>
      </c>
      <c r="V416" s="29">
        <f>USA!V411/USA!U411-1</f>
        <v>-7.746219107340524E-3</v>
      </c>
      <c r="W416" s="29">
        <f>USA!W411/USA!V411-1</f>
        <v>-6.1710037174721233E-2</v>
      </c>
      <c r="X416" s="29">
        <f>USA!X411/USA!W411-1</f>
        <v>4.9128367670364659E-2</v>
      </c>
      <c r="Y416" s="29">
        <f>USA!Y411/USA!X411-1</f>
        <v>-4.909365558912393E-2</v>
      </c>
      <c r="Z416" s="29">
        <f>USA!Z411/USA!Y411-1</f>
        <v>2.501985702938847E-2</v>
      </c>
      <c r="AA416" s="29">
        <f>USA!AA411/USA!Z411-1</f>
        <v>2.4021697016660237E-2</v>
      </c>
      <c r="AB416" s="29">
        <f>USA!AB411/USA!AA411-1</f>
        <v>6.3185773741959883E-2</v>
      </c>
      <c r="AC416" s="29">
        <f>USA!AC411/USA!AB411-1</f>
        <v>2.3487544483985712E-2</v>
      </c>
      <c r="AD416" s="29">
        <f>USA!AD411/USA!AC411-1</f>
        <v>6.9541029207231819E-3</v>
      </c>
      <c r="AE416" s="29">
        <f>USA!AE411/USA!AD411-1</f>
        <v>-1.035911602209949E-2</v>
      </c>
      <c r="AF416" s="29">
        <f>USA!AF411/USA!AE411-1</f>
        <v>3.8032100488485598E-2</v>
      </c>
      <c r="AG416" s="29">
        <f>USA!AG411/USA!AF411-1</f>
        <v>5.4789915966386493E-2</v>
      </c>
      <c r="AH416" s="29">
        <f>USA!AH411/USA!AG411-1</f>
        <v>6.6921606118546251E-3</v>
      </c>
      <c r="AI416" s="29">
        <f>USA!AI411/USA!AH411-1</f>
        <v>3.577081354859124E-2</v>
      </c>
      <c r="AJ416" s="29">
        <f>USA!AJ411/USA!AI411-1</f>
        <v>7.7017114914425422E-2</v>
      </c>
      <c r="AK416" s="29">
        <f>USA!AK411/USA!AJ411-1</f>
        <v>-8.5130533484676474E-2</v>
      </c>
      <c r="AL416" s="29">
        <f>USA!AL411/USA!AK411-1</f>
        <v>-2.1712158808933069E-3</v>
      </c>
      <c r="AM416" s="29">
        <f>USA!AM411/USA!AL411-1</f>
        <v>4.9114081442337421E-2</v>
      </c>
      <c r="AN416" s="29">
        <f>USA!AN411/USA!AM411-1</f>
        <v>-1.1259259259259302E-2</v>
      </c>
      <c r="AO416" s="29">
        <f>USA!AO411/USA!AN411-1</f>
        <v>-8.9901108780321426E-4</v>
      </c>
      <c r="AP416" s="29">
        <f>USA!AP411/USA!AO411-1</f>
        <v>7.8284343131373779E-2</v>
      </c>
      <c r="AQ416" s="29">
        <f>USA!AQ411/USA!AP411-1</f>
        <v>-9.7357440890125657E-3</v>
      </c>
      <c r="AR416" s="29">
        <f>USA!AR411/USA!AQ411-1</f>
        <v>-7.2752808988764128E-2</v>
      </c>
      <c r="AS416" s="29">
        <f>USA!AS411/USA!AR411-1</f>
        <v>2.2417449257800648E-2</v>
      </c>
      <c r="AT416" s="29">
        <f>USA!AT411/USA!AS411-1</f>
        <v>-1.4814814814814836E-2</v>
      </c>
      <c r="AU416" s="29">
        <f>USA!AU411/USA!AT411-1</f>
        <v>-1.8646616541353356E-2</v>
      </c>
      <c r="AV416" s="29">
        <f>USA!AV411/USA!AU411-1</f>
        <v>-1.225865767698453E-3</v>
      </c>
      <c r="AW416" s="29">
        <f>USA!AW411/USA!AV411-1</f>
        <v>0.10892911936176741</v>
      </c>
      <c r="AX416" s="29">
        <f>USA!AX411/USA!AW411-1</f>
        <v>2.2966242390702885E-2</v>
      </c>
      <c r="AY416" s="29">
        <f>USA!AY411/USA!AX411-1</f>
        <v>0.11414660535569388</v>
      </c>
      <c r="AZ416" s="29">
        <f>USA!AZ411/USA!AY411-1</f>
        <v>-3.5688273852876873E-2</v>
      </c>
      <c r="BA416" s="29">
        <f>USA!BA411/USA!AZ411-1</f>
        <v>0.15835850956696884</v>
      </c>
      <c r="BB416" s="29">
        <f>USA!BB411/USA!BA411-1</f>
        <v>-2.8689415344490321E-2</v>
      </c>
      <c r="BC416" s="29">
        <f>USA!BC411/USA!BB411-1</f>
        <v>-3.244573730140965E-2</v>
      </c>
      <c r="BD416" s="29">
        <f>USA!BD411/USA!BC411-1</f>
        <v>-3.5846438482886267E-2</v>
      </c>
      <c r="BE416" s="29">
        <f>USA!BE411/USA!BD411-1</f>
        <v>0.11009834492684112</v>
      </c>
      <c r="BF416" s="29">
        <f>USA!BF411/USA!BE411-1</f>
        <v>0.13483146067415741</v>
      </c>
      <c r="BG416" s="29">
        <f>USA!BG411/USA!BF411-1</f>
        <v>-2.1706016755521751E-2</v>
      </c>
      <c r="BH416" s="29">
        <f>USA!BH411/USA!BG411-1</f>
        <v>3.4449202024133818E-2</v>
      </c>
      <c r="BI416" s="29">
        <f>USA!BI411/USA!BH411-1</f>
        <v>-5.9830667920978353E-2</v>
      </c>
      <c r="BJ416" s="29">
        <f>USA!BJ411/USA!BI411-1</f>
        <v>7.6045627376425839E-2</v>
      </c>
      <c r="BK416" s="29">
        <f>USA!BK411/USA!BJ411-1</f>
        <v>-3.384787055979166E-2</v>
      </c>
      <c r="BL416" s="29">
        <f>USA!BL411/USA!BK411-1</f>
        <v>-3.5803657362848851E-2</v>
      </c>
      <c r="BM416" s="29">
        <f>USA!BM411/USA!BL411-1</f>
        <v>-6.987422639249341E-3</v>
      </c>
      <c r="BN416" s="29">
        <f>USA!BN411/USA!BM411-1</f>
        <v>-2.4728588661037443E-2</v>
      </c>
      <c r="BO416" s="29">
        <f>USA!BO411/USA!BN411-1</f>
        <v>4.3496186353329191E-2</v>
      </c>
      <c r="BP416" s="29">
        <f>USA!BP411/USA!BO411-1</f>
        <v>5.926511260372358E-4</v>
      </c>
      <c r="BQ416" s="29">
        <f>USA!BQ411/USA!BP411-1</f>
        <v>1.0463968410661328E-2</v>
      </c>
      <c r="BR416" s="29">
        <f>USA!BR411/USA!BQ411-1</f>
        <v>0.13696756545525601</v>
      </c>
      <c r="BS416" s="29">
        <f>USA!BS411/USA!BR411-1</f>
        <v>1.4779171678982683E-2</v>
      </c>
      <c r="BT416" s="29">
        <f>USA!BT411/USA!BS411-1</f>
        <v>-3.3869602032166046E-4</v>
      </c>
      <c r="BU416" s="29">
        <f>USA!BU411/USA!BT411-1</f>
        <v>2.100626799932237E-2</v>
      </c>
      <c r="BV416" s="29">
        <f>USA!BV411/USA!BU411-1</f>
        <v>1.0784801725568283E-2</v>
      </c>
      <c r="BW416" s="29">
        <f>USA!BW411/USA!BV411-1</f>
        <v>5.8765594221930284E-2</v>
      </c>
      <c r="BX416" s="29">
        <f>USA!BX411/USA!BW411-1</f>
        <v>-1.1937984496124043E-2</v>
      </c>
      <c r="BY416" s="29">
        <f>USA!BY411/USA!BX411-1</f>
        <v>1.3651341597363809E-2</v>
      </c>
      <c r="BZ416" s="29">
        <f>USA!BZ411/USA!BY411-1</f>
        <v>3.0030959752322062E-2</v>
      </c>
      <c r="CA416" s="29">
        <f>USA!CA411/USA!BZ411-1</f>
        <v>-1.3525698827772881E-2</v>
      </c>
      <c r="CB416" s="29">
        <f>USA!CB411/USA!CA411-1</f>
        <v>-9.3997562461913486E-2</v>
      </c>
      <c r="CC416" s="29">
        <f>USA!CC411/USA!CB411-1</f>
        <v>-4.5401042542457803E-3</v>
      </c>
      <c r="CD416" s="29">
        <f>USA!CD411/USA!CC411-1</f>
        <v>0.11402027027027017</v>
      </c>
      <c r="CE416" s="29">
        <f>USA!CE411/USA!CD411-1</f>
        <v>1.6072782410917474E-2</v>
      </c>
      <c r="CF416" s="29">
        <f>USA!CF411/USA!CE411-1</f>
        <v>2.6563199522459335E-2</v>
      </c>
      <c r="CG416" s="29">
        <f>USA!CG411/USA!CF411-1</f>
        <v>-9.638028783253394E-2</v>
      </c>
      <c r="CH416" s="29">
        <f>USA!CH411/USA!CG411-1</f>
        <v>-3.700128700128702E-3</v>
      </c>
      <c r="CI416" s="29">
        <f>USA!CI411/USA!CH411-1</f>
        <v>3.148716292588416E-2</v>
      </c>
      <c r="CJ416" s="29">
        <f>USA!CJ411/USA!CI411-1</f>
        <v>0.12993112085159675</v>
      </c>
      <c r="CK416" s="29">
        <f>USA!CK411/USA!CJ411-1</f>
        <v>-6.6500415627598342E-3</v>
      </c>
      <c r="CL416" s="29">
        <f>USA!CL411/USA!CK411-1</f>
        <v>2.5801952580195131E-2</v>
      </c>
      <c r="CM416" s="29">
        <f>USA!CM411/USA!CL411-1</f>
        <v>1.713120326308637E-2</v>
      </c>
      <c r="CN416" s="29">
        <f>USA!CN411/USA!CM411-1</f>
        <v>-0.23285656997727577</v>
      </c>
      <c r="CO416" s="29">
        <f>USA!CO411/USA!CN411-1</f>
        <v>-6.0463495382470756E-2</v>
      </c>
      <c r="CP416" s="29">
        <f>USA!CP411/USA!CO411-1</f>
        <v>-5.5823442136498591E-2</v>
      </c>
      <c r="CQ416" s="29">
        <f>USA!CQ411/USA!CP411-1</f>
        <v>0.10862306030249469</v>
      </c>
      <c r="CR416" s="29">
        <f>USA!CR411/USA!CQ411-1</f>
        <v>3.5435861091424492E-2</v>
      </c>
      <c r="CS416" s="29">
        <f>USA!CS411/USA!CR411-1</f>
        <v>-0.15879534565366193</v>
      </c>
      <c r="CT416" s="29">
        <f>USA!CT411/USA!CS411-1</f>
        <v>0.15358014646053708</v>
      </c>
      <c r="CU416" s="29">
        <f>USA!CU411/USA!CT411-1</f>
        <v>-4.1086228178451756E-2</v>
      </c>
      <c r="CV416" s="29">
        <f>USA!CV411/USA!CU411-1</f>
        <v>3.0709819786686188E-2</v>
      </c>
      <c r="CW416" s="29">
        <f>USA!CW411/USA!CV411-1</f>
        <v>-3.7466547725245269E-2</v>
      </c>
      <c r="CX416" s="29">
        <f>USA!CX411/USA!CW411-1</f>
        <v>3.2808155699721953E-2</v>
      </c>
      <c r="CY416" s="29">
        <f>USA!CY411/USA!CX411-1</f>
        <v>2.1177315147164366E-2</v>
      </c>
      <c r="CZ416" s="29">
        <f>USA!CZ411/USA!CY411-1</f>
        <v>6.291739894551851E-2</v>
      </c>
      <c r="DA416" s="29">
        <f>USA!DA411/USA!CZ411-1</f>
        <v>5.3902116402116507E-2</v>
      </c>
      <c r="DB416" s="29">
        <f>USA!DB411/USA!DA411-1</f>
        <v>-3.2632569814873058E-2</v>
      </c>
      <c r="DC416" s="29">
        <f>USA!DC411/USA!DB411-1</f>
        <v>2.4813493350632543E-2</v>
      </c>
      <c r="DD416" s="29">
        <f>USA!DD411/USA!DC411-1</f>
        <v>-3.0226301630004726E-2</v>
      </c>
      <c r="DE416" s="29">
        <f>USA!DE411/USA!DD411-1</f>
        <v>2.1540469973890364E-2</v>
      </c>
      <c r="DF416" s="29">
        <f>USA!DF411/USA!DE411-1</f>
        <v>5.7507987220447365E-2</v>
      </c>
      <c r="DG416" s="29">
        <f>USA!DG411/USA!DF411-1</f>
        <v>-4.4561933534743248E-2</v>
      </c>
      <c r="DH416" s="29">
        <f>USA!DH411/USA!DG411-1</f>
        <v>-0.17581027667984184</v>
      </c>
      <c r="DI416" s="29">
        <f>USA!DI411/USA!DH411-1</f>
        <v>9.3995779781315125E-3</v>
      </c>
      <c r="DJ416" s="29">
        <f>USA!DJ411/USA!DI411-1</f>
        <v>5.1691372101862587E-2</v>
      </c>
      <c r="DK416" s="29">
        <f>USA!DK411/USA!DJ411-1</f>
        <v>6.1619082038308681E-2</v>
      </c>
      <c r="DL416" s="29">
        <f>USA!DL411/USA!DK411-1</f>
        <v>3.0638297872340292E-2</v>
      </c>
      <c r="DM416" s="29">
        <f>USA!DM411/USA!DL411-1</f>
        <v>2.5268373245251885E-2</v>
      </c>
      <c r="DN416" s="29">
        <f>USA!DN411/USA!DM411-1</f>
        <v>-0.18588917525773196</v>
      </c>
      <c r="DO416" s="29">
        <f>USA!DO411/USA!DN411-1</f>
        <v>5.7776018994855516E-2</v>
      </c>
      <c r="DP416" s="29">
        <f>USA!DP411/USA!DO411-1</f>
        <v>-2.7684249906472225E-2</v>
      </c>
      <c r="DQ416" s="29">
        <f>USA!DQ411/USA!DP411-1</f>
        <v>-5.0211619853789857E-2</v>
      </c>
      <c r="DR416" s="29">
        <f>USA!DR411/USA!DQ411-1</f>
        <v>4.6384443994328617E-2</v>
      </c>
      <c r="DS416" s="29">
        <f>USA!DS411/USA!DR411-1</f>
        <v>-7.6461478900503255E-2</v>
      </c>
      <c r="DT416" s="29">
        <f>USA!DT411/USA!DS411-1</f>
        <v>-2.6828757073988685E-2</v>
      </c>
      <c r="DU416" s="29">
        <f>USA!DU411/USA!DT411-1</f>
        <v>-2.2830066767176471E-2</v>
      </c>
      <c r="DV416" s="29">
        <f>USA!DV411/USA!DU411-1</f>
        <v>-4.4081992506050938E-4</v>
      </c>
      <c r="DW416" s="29">
        <f>USA!DW411/USA!DV411-1</f>
        <v>-2.0727673649393763E-2</v>
      </c>
      <c r="DX416" s="29">
        <f>USA!DX411/USA!DW411-1</f>
        <v>8.2413870749831197E-2</v>
      </c>
      <c r="DY416" s="29">
        <f>USA!DY411/USA!DX411-1</f>
        <v>5.4919908466819267E-2</v>
      </c>
      <c r="DZ416" s="29">
        <f>USA!DZ411/USA!DY411-1</f>
        <v>0.13133504239794913</v>
      </c>
      <c r="EA416" s="29">
        <f>USA!EA411/USA!DZ411-1</f>
        <v>-7.4952065539480861E-3</v>
      </c>
      <c r="EB416" s="29">
        <f>USA!EB411/USA!EA411-1</f>
        <v>0.12732701088865483</v>
      </c>
      <c r="EC416" s="29">
        <f>USA!EC411/USA!EB411-1</f>
        <v>-1.9317650724411828E-2</v>
      </c>
      <c r="ED416" s="29">
        <f>USA!ED411/USA!EC411-1</f>
        <v>-6.1795075456711701E-2</v>
      </c>
      <c r="EE416" s="29">
        <f>USA!EE411/USA!ED411-1</f>
        <v>-5.6214019641043E-2</v>
      </c>
      <c r="EF416" s="29">
        <f>USA!EF411/USA!EE411-1</f>
        <v>9.0958019375672716E-2</v>
      </c>
      <c r="EG416" s="29" t="e">
        <f>USA!#REF!/USA!EF411-1</f>
        <v>#REF!</v>
      </c>
      <c r="EH416" s="29" t="e">
        <f>USA!#REF!/USA!#REF!-1</f>
        <v>#REF!</v>
      </c>
      <c r="EI416" s="29" t="e">
        <f>USA!#REF!/USA!#REF!-1</f>
        <v>#REF!</v>
      </c>
      <c r="EJ416" s="29" t="e">
        <f>USA!#REF!/USA!#REF!-1</f>
        <v>#REF!</v>
      </c>
      <c r="EK416" s="29" t="e">
        <f>USA!#REF!/USA!#REF!-1</f>
        <v>#REF!</v>
      </c>
      <c r="EL416" s="29" t="e">
        <f>USA!#REF!/USA!#REF!-1</f>
        <v>#REF!</v>
      </c>
      <c r="EM416" s="29" t="e">
        <f>USA!#REF!/USA!#REF!-1</f>
        <v>#REF!</v>
      </c>
      <c r="EN416" s="29" t="e">
        <f>USA!#REF!/USA!#REF!-1</f>
        <v>#REF!</v>
      </c>
    </row>
    <row r="417" spans="1:144" x14ac:dyDescent="0.3">
      <c r="A417" t="s">
        <v>542</v>
      </c>
      <c r="B417" s="28"/>
      <c r="C417" s="29">
        <f>USA!C412/USA!B412-1</f>
        <v>9.9129269926322872E-2</v>
      </c>
      <c r="D417" s="29">
        <f>USA!D412/USA!C412-1</f>
        <v>-1.4015843997562505E-2</v>
      </c>
      <c r="E417" s="29">
        <f>USA!E412/USA!D412-1</f>
        <v>-8.3436341161926553E-3</v>
      </c>
      <c r="F417" s="29">
        <f>USA!F412/USA!E412-1</f>
        <v>0</v>
      </c>
      <c r="G417" s="29">
        <f>USA!G412/USA!F412-1</f>
        <v>-3.2097226550327318E-2</v>
      </c>
      <c r="H417" s="29">
        <f>USA!H412/USA!G412-1</f>
        <v>3.4449452672247416E-2</v>
      </c>
      <c r="I417" s="29">
        <f>USA!I412/USA!H412-1</f>
        <v>0</v>
      </c>
      <c r="J417" s="29">
        <f>USA!J412/USA!I412-1</f>
        <v>0.14441332088390912</v>
      </c>
      <c r="K417" s="29">
        <f>USA!K412/USA!J412-1</f>
        <v>0.10769649170519435</v>
      </c>
      <c r="L417" s="29">
        <f>USA!L412/USA!K412-1</f>
        <v>0</v>
      </c>
      <c r="M417" s="29">
        <f>USA!M412/USA!L412-1</f>
        <v>-3.0689909157868844E-2</v>
      </c>
      <c r="N417" s="29">
        <f>USA!N412/USA!M412-1</f>
        <v>6.180344478216826E-2</v>
      </c>
      <c r="O417" s="29">
        <f>USA!O412/USA!N412-1</f>
        <v>3.7213740458015065E-2</v>
      </c>
      <c r="P417" s="29">
        <f>USA!P412/USA!O412-1</f>
        <v>-2.9208831646734046E-2</v>
      </c>
      <c r="Q417" s="29">
        <f>USA!Q412/USA!P412-1</f>
        <v>-3.6010424070125668E-2</v>
      </c>
      <c r="R417" s="29">
        <f>USA!R412/USA!Q412-1</f>
        <v>-0.10739739493733103</v>
      </c>
      <c r="S417" s="29">
        <f>USA!S412/USA!R412-1</f>
        <v>0.15886563876651993</v>
      </c>
      <c r="T417" s="29">
        <f>USA!T412/USA!S412-1</f>
        <v>4.0864813494891905E-2</v>
      </c>
      <c r="U417" s="29">
        <f>USA!U412/USA!T412-1</f>
        <v>7.8292627254051617E-2</v>
      </c>
      <c r="V417" s="29">
        <f>USA!V412/USA!U412-1</f>
        <v>1.608806096528359E-2</v>
      </c>
      <c r="W417" s="29">
        <f>USA!W412/USA!V412-1</f>
        <v>1.4583333333333393E-2</v>
      </c>
      <c r="X417" s="29">
        <f>USA!X412/USA!W412-1</f>
        <v>-2.9158110882956945E-2</v>
      </c>
      <c r="Y417" s="29">
        <f>USA!Y412/USA!X412-1</f>
        <v>2.3900169204737587E-2</v>
      </c>
      <c r="Z417" s="29">
        <f>USA!Z412/USA!Y412-1</f>
        <v>-8.8824623011773962E-3</v>
      </c>
      <c r="AA417" s="29">
        <f>USA!AA412/USA!Z412-1</f>
        <v>2.2926219258024183E-2</v>
      </c>
      <c r="AB417" s="29">
        <f>USA!AB412/USA!AA412-1</f>
        <v>5.9902200488997748E-2</v>
      </c>
      <c r="AC417" s="29">
        <f>USA!AC412/USA!AB412-1</f>
        <v>1.7685505574778881E-2</v>
      </c>
      <c r="AD417" s="29">
        <f>USA!AD412/USA!AC412-1</f>
        <v>3.4000755572346053E-2</v>
      </c>
      <c r="AE417" s="29">
        <f>USA!AE412/USA!AD412-1</f>
        <v>-4.8227986846912652E-2</v>
      </c>
      <c r="AF417" s="29">
        <f>USA!AF412/USA!AE412-1</f>
        <v>-4.2802303262955976E-2</v>
      </c>
      <c r="AG417" s="29">
        <f>USA!AG412/USA!AF412-1</f>
        <v>-3.1481852817325073E-2</v>
      </c>
      <c r="AH417" s="29">
        <f>USA!AH412/USA!AG412-1</f>
        <v>6.5631469979296142E-2</v>
      </c>
      <c r="AI417" s="29">
        <f>USA!AI412/USA!AH412-1</f>
        <v>-1.5737322712259583E-2</v>
      </c>
      <c r="AJ417" s="29">
        <f>USA!AJ412/USA!AI412-1</f>
        <v>-2.3489932885905951E-2</v>
      </c>
      <c r="AK417" s="29">
        <f>USA!AK412/USA!AJ412-1</f>
        <v>-1.313927632908829E-2</v>
      </c>
      <c r="AL417" s="29">
        <f>USA!AL412/USA!AK412-1</f>
        <v>-3.195411716509633E-2</v>
      </c>
      <c r="AM417" s="29">
        <f>USA!AM412/USA!AL412-1</f>
        <v>3.2797291578501975E-2</v>
      </c>
      <c r="AN417" s="29">
        <f>USA!AN412/USA!AM412-1</f>
        <v>-9.2808850645359597E-2</v>
      </c>
      <c r="AO417" s="29">
        <f>USA!AO412/USA!AN412-1</f>
        <v>-4.7651309846431733E-2</v>
      </c>
      <c r="AP417" s="29">
        <f>USA!AP412/USA!AO412-1</f>
        <v>7.4934787763813127E-2</v>
      </c>
      <c r="AQ417" s="29">
        <f>USA!AQ412/USA!AP412-1</f>
        <v>6.3313478932274458E-2</v>
      </c>
      <c r="AR417" s="29">
        <f>USA!AR412/USA!AQ412-1</f>
        <v>2.9253112033194917E-2</v>
      </c>
      <c r="AS417" s="29">
        <f>USA!AS412/USA!AR412-1</f>
        <v>4.0314452731304184E-2</v>
      </c>
      <c r="AT417" s="29">
        <f>USA!AT412/USA!AS412-1</f>
        <v>-2.8289091261383459E-2</v>
      </c>
      <c r="AU417" s="29">
        <f>USA!AU412/USA!AT412-1</f>
        <v>3.4496510468594366E-2</v>
      </c>
      <c r="AV417" s="29">
        <f>USA!AV412/USA!AU412-1</f>
        <v>-5.5512721665381681E-2</v>
      </c>
      <c r="AW417" s="29">
        <f>USA!AW412/USA!AV412-1</f>
        <v>4.6938775510203978E-2</v>
      </c>
      <c r="AX417" s="29">
        <f>USA!AX412/USA!AW412-1</f>
        <v>5.0682261208578883E-3</v>
      </c>
      <c r="AY417" s="29">
        <f>USA!AY412/USA!AX412-1</f>
        <v>-7.7385570209464682E-2</v>
      </c>
      <c r="AZ417" s="29">
        <f>USA!AZ412/USA!AY412-1</f>
        <v>7.5467731763716461E-2</v>
      </c>
      <c r="BA417" s="29">
        <f>USA!BA412/USA!AZ412-1</f>
        <v>6.5285379202502103E-2</v>
      </c>
      <c r="BB417" s="29">
        <f>USA!BB412/USA!BA412-1</f>
        <v>2.8990825688073318E-2</v>
      </c>
      <c r="BC417" s="29">
        <f>USA!BC412/USA!BB412-1</f>
        <v>1.9079885877318015E-2</v>
      </c>
      <c r="BD417" s="29">
        <f>USA!BD412/USA!BC412-1</f>
        <v>-1.6447944006999116E-2</v>
      </c>
      <c r="BE417" s="29">
        <f>USA!BE412/USA!BD412-1</f>
        <v>6.6714107809998202E-2</v>
      </c>
      <c r="BF417" s="29">
        <f>USA!BF412/USA!BE412-1</f>
        <v>-2.1014009339559658E-2</v>
      </c>
      <c r="BG417" s="29">
        <f>USA!BG412/USA!BF412-1</f>
        <v>4.2589437819420706E-2</v>
      </c>
      <c r="BH417" s="29">
        <f>USA!BH412/USA!BG412-1</f>
        <v>-2.1078431372549167E-2</v>
      </c>
      <c r="BI417" s="29">
        <f>USA!BI412/USA!BH412-1</f>
        <v>-1.3353363378401095E-3</v>
      </c>
      <c r="BJ417" s="29">
        <f>USA!BJ412/USA!BI412-1</f>
        <v>2.1895370215610832E-2</v>
      </c>
      <c r="BK417" s="29">
        <f>USA!BK412/USA!BJ412-1</f>
        <v>-2.9277069021916846E-2</v>
      </c>
      <c r="BL417" s="29">
        <f>USA!BL412/USA!BK412-1</f>
        <v>-2.74641954507161E-2</v>
      </c>
      <c r="BM417" s="29">
        <f>USA!BM412/USA!BL412-1</f>
        <v>5.4920304920304863E-2</v>
      </c>
      <c r="BN417" s="29">
        <f>USA!BN412/USA!BM412-1</f>
        <v>2.2171128264082851E-2</v>
      </c>
      <c r="BO417" s="29">
        <f>USA!BO412/USA!BN412-1</f>
        <v>-7.455012853470433E-2</v>
      </c>
      <c r="BP417" s="29">
        <f>USA!BP412/USA!BO412-1</f>
        <v>-3.0208333333333393E-2</v>
      </c>
      <c r="BQ417" s="29">
        <f>USA!BQ412/USA!BP412-1</f>
        <v>-2.0229144289294676E-2</v>
      </c>
      <c r="BR417" s="29">
        <f>USA!BR412/USA!BQ412-1</f>
        <v>0.10579207016261649</v>
      </c>
      <c r="BS417" s="29">
        <f>USA!BS412/USA!BR412-1</f>
        <v>1.1070720423000502E-2</v>
      </c>
      <c r="BT417" s="29">
        <f>USA!BT412/USA!BS412-1</f>
        <v>-1.8957345971563955E-2</v>
      </c>
      <c r="BU417" s="29">
        <f>USA!BU412/USA!BT412-1</f>
        <v>1.4992503748125774E-3</v>
      </c>
      <c r="BV417" s="29">
        <f>USA!BV412/USA!BU412-1</f>
        <v>6.5701929474384579E-2</v>
      </c>
      <c r="BW417" s="29">
        <f>USA!BW412/USA!BV412-1</f>
        <v>0.10535351958795069</v>
      </c>
      <c r="BX417" s="29">
        <f>USA!BX412/USA!BW412-1</f>
        <v>-0.10618469358938143</v>
      </c>
      <c r="BY417" s="29">
        <f>USA!BY412/USA!BX412-1</f>
        <v>6.8404423380726609E-2</v>
      </c>
      <c r="BZ417" s="29">
        <f>USA!BZ412/USA!BY412-1</f>
        <v>3.6078663315096904E-2</v>
      </c>
      <c r="CA417" s="29">
        <f>USA!CA412/USA!BZ412-1</f>
        <v>-0.13529327815042091</v>
      </c>
      <c r="CB417" s="29">
        <f>USA!CB412/USA!CA412-1</f>
        <v>-7.5755075094900204E-2</v>
      </c>
      <c r="CC417" s="29">
        <f>USA!CC412/USA!CB412-1</f>
        <v>-1.0178571428571481E-2</v>
      </c>
      <c r="CD417" s="29">
        <f>USA!CD412/USA!CC412-1</f>
        <v>-3.6622767454447036E-2</v>
      </c>
      <c r="CE417" s="29">
        <f>USA!CE412/USA!CD412-1</f>
        <v>-1.4044943820224698E-2</v>
      </c>
      <c r="CF417" s="29">
        <f>USA!CF412/USA!CE412-1</f>
        <v>0.17113010446343768</v>
      </c>
      <c r="CG417" s="29">
        <f>USA!CG412/USA!CF412-1</f>
        <v>-7.5575737917612629E-2</v>
      </c>
      <c r="CH417" s="29">
        <f>USA!CH412/USA!CG412-1</f>
        <v>0.10499999999999998</v>
      </c>
      <c r="CI417" s="29">
        <f>USA!CI412/USA!CH412-1</f>
        <v>7.8510756529332593E-2</v>
      </c>
      <c r="CJ417" s="29">
        <f>USA!CJ412/USA!CI412-1</f>
        <v>3.7244221993228077E-2</v>
      </c>
      <c r="CK417" s="29">
        <f>USA!CK412/USA!CJ412-1</f>
        <v>-5.9750212886744203E-2</v>
      </c>
      <c r="CL417" s="29">
        <f>USA!CL412/USA!CK412-1</f>
        <v>-7.245283018867954E-3</v>
      </c>
      <c r="CM417" s="29">
        <f>USA!CM412/USA!CL412-1</f>
        <v>4.105215143682539E-2</v>
      </c>
      <c r="CN417" s="29">
        <f>USA!CN412/USA!CM412-1</f>
        <v>-0.16576602891777426</v>
      </c>
      <c r="CO417" s="29">
        <f>USA!CO412/USA!CN412-1</f>
        <v>-5.9348739495798331E-2</v>
      </c>
      <c r="CP417" s="29">
        <f>USA!CP412/USA!CO412-1</f>
        <v>-4.2434394193188063E-2</v>
      </c>
      <c r="CQ417" s="29">
        <f>USA!CQ412/USA!CP412-1</f>
        <v>0.41496598639455762</v>
      </c>
      <c r="CR417" s="29">
        <f>USA!CR412/USA!CQ412-1</f>
        <v>3.3653846153846256E-2</v>
      </c>
      <c r="CS417" s="29">
        <f>USA!CS412/USA!CR412-1</f>
        <v>-3.9867109634551534E-3</v>
      </c>
      <c r="CT417" s="29">
        <f>USA!CT412/USA!CS412-1</f>
        <v>-7.7384923282188045E-2</v>
      </c>
      <c r="CU417" s="29">
        <f>USA!CU412/USA!CT412-1</f>
        <v>-1.4461315979755751E-3</v>
      </c>
      <c r="CV417" s="29">
        <f>USA!CV412/USA!CU412-1</f>
        <v>-3.6205648081100161E-3</v>
      </c>
      <c r="CW417" s="29">
        <f>USA!CW412/USA!CV412-1</f>
        <v>-7.2674418604645741E-4</v>
      </c>
      <c r="CX417" s="29">
        <f>USA!CX412/USA!CW412-1</f>
        <v>6.0363636363636397E-2</v>
      </c>
      <c r="CY417" s="29">
        <f>USA!CY412/USA!CX412-1</f>
        <v>2.2633744855967031E-2</v>
      </c>
      <c r="CZ417" s="29">
        <f>USA!CZ412/USA!CY412-1</f>
        <v>8.517773306505716E-2</v>
      </c>
      <c r="DA417" s="29">
        <f>USA!DA412/USA!CZ412-1</f>
        <v>6.6749072929542574E-2</v>
      </c>
      <c r="DB417" s="29">
        <f>USA!DB412/USA!DA412-1</f>
        <v>-1.1587485515643148E-2</v>
      </c>
      <c r="DC417" s="29">
        <f>USA!DC412/USA!DB412-1</f>
        <v>-9.3786635404454755E-3</v>
      </c>
      <c r="DD417" s="29">
        <f>USA!DD412/USA!DC412-1</f>
        <v>0.14260355029585803</v>
      </c>
      <c r="DE417" s="29">
        <f>USA!DE412/USA!DD412-1</f>
        <v>3.1589849818746796E-2</v>
      </c>
      <c r="DF417" s="29">
        <f>USA!DF412/USA!DE412-1</f>
        <v>1.3052208835341528E-2</v>
      </c>
      <c r="DG417" s="29">
        <f>USA!DG412/USA!DF412-1</f>
        <v>6.1446977205153575E-2</v>
      </c>
      <c r="DH417" s="29">
        <f>USA!DH412/USA!DG412-1</f>
        <v>-0.21708683473389356</v>
      </c>
      <c r="DI417" s="29">
        <f>USA!DI412/USA!DH412-1</f>
        <v>9.0638044126416295E-2</v>
      </c>
      <c r="DJ417" s="29">
        <f>USA!DJ412/USA!DI412-1</f>
        <v>4.920721705850184E-2</v>
      </c>
      <c r="DK417" s="29">
        <f>USA!DK412/USA!DJ412-1</f>
        <v>-0.24179260031266292</v>
      </c>
      <c r="DL417" s="29">
        <f>USA!DL412/USA!DK412-1</f>
        <v>1.0309278350515427E-2</v>
      </c>
      <c r="DM417" s="29">
        <f>USA!DM412/USA!DL412-1</f>
        <v>-1.9727891156462674E-2</v>
      </c>
      <c r="DN417" s="29">
        <f>USA!DN412/USA!DM412-1</f>
        <v>-9.7015961138098517E-2</v>
      </c>
      <c r="DO417" s="29">
        <f>USA!DO412/USA!DN412-1</f>
        <v>-0.16200430371964336</v>
      </c>
      <c r="DP417" s="29">
        <f>USA!DP412/USA!DO412-1</f>
        <v>4.347028613352899E-2</v>
      </c>
      <c r="DQ417" s="29">
        <f>USA!DQ412/USA!DP412-1</f>
        <v>0.14536825452627866</v>
      </c>
      <c r="DR417" s="29">
        <f>USA!DR412/USA!DQ412-1</f>
        <v>4.5273173726212423E-2</v>
      </c>
      <c r="DS417" s="29">
        <f>USA!DS412/USA!DR412-1</f>
        <v>-3.2153868741741309E-2</v>
      </c>
      <c r="DT417" s="29">
        <f>USA!DT412/USA!DS412-1</f>
        <v>6.1893203883495174E-2</v>
      </c>
      <c r="DU417" s="29">
        <f>USA!DU412/USA!DT412-1</f>
        <v>-5.6714285714285717E-2</v>
      </c>
      <c r="DV417" s="29">
        <f>USA!DV412/USA!DU412-1</f>
        <v>0.12418597607148274</v>
      </c>
      <c r="DW417" s="29">
        <f>USA!DW412/USA!DV412-1</f>
        <v>-5.2404688131483246E-2</v>
      </c>
      <c r="DX417" s="29">
        <f>USA!DX412/USA!DW412-1</f>
        <v>-0.10420813193062273</v>
      </c>
      <c r="DY417" s="29">
        <f>USA!DY412/USA!DX412-1</f>
        <v>-1.4442152039358724E-2</v>
      </c>
      <c r="DZ417" s="29">
        <f>USA!DZ412/USA!DY412-1</f>
        <v>4.5088566827697241E-2</v>
      </c>
      <c r="EA417" s="29">
        <f>USA!EA412/USA!DZ412-1</f>
        <v>0.19768875192603996</v>
      </c>
      <c r="EB417" s="29">
        <f>USA!EB412/USA!EA412-1</f>
        <v>6.6898237488741685E-3</v>
      </c>
      <c r="EC417" s="29">
        <f>USA!EC412/USA!EB412-1</f>
        <v>-6.4408945686901031E-2</v>
      </c>
      <c r="ED417" s="29">
        <f>USA!ED412/USA!EC412-1</f>
        <v>-0.18030323726266895</v>
      </c>
      <c r="EE417" s="29">
        <f>USA!EE412/USA!ED412-1</f>
        <v>-0.19830028328611893</v>
      </c>
      <c r="EF417" s="29">
        <f>USA!EF412/USA!EE412-1</f>
        <v>0.26231552691748061</v>
      </c>
      <c r="EG417" s="29" t="e">
        <f>USA!#REF!/USA!EF412-1</f>
        <v>#REF!</v>
      </c>
      <c r="EH417" s="29" t="e">
        <f>USA!#REF!/USA!#REF!-1</f>
        <v>#REF!</v>
      </c>
      <c r="EI417" s="29" t="e">
        <f>USA!#REF!/USA!#REF!-1</f>
        <v>#REF!</v>
      </c>
      <c r="EJ417" s="29" t="e">
        <f>USA!#REF!/USA!#REF!-1</f>
        <v>#REF!</v>
      </c>
      <c r="EK417" s="29" t="e">
        <f>USA!#REF!/USA!#REF!-1</f>
        <v>#REF!</v>
      </c>
      <c r="EL417" s="29" t="e">
        <f>USA!#REF!/USA!#REF!-1</f>
        <v>#REF!</v>
      </c>
      <c r="EM417" s="29" t="e">
        <f>USA!#REF!/USA!#REF!-1</f>
        <v>#REF!</v>
      </c>
      <c r="EN417" s="29" t="e">
        <f>USA!#REF!/USA!#REF!-1</f>
        <v>#REF!</v>
      </c>
    </row>
    <row r="418" spans="1:144" x14ac:dyDescent="0.3">
      <c r="A418" t="s">
        <v>543</v>
      </c>
      <c r="B418" s="28"/>
      <c r="C418" s="29">
        <f>USA!C413/USA!B413-1</f>
        <v>-3.555772040915739E-2</v>
      </c>
      <c r="D418" s="29">
        <f>USA!D413/USA!C413-1</f>
        <v>-8.0808080808081328E-3</v>
      </c>
      <c r="E418" s="29">
        <f>USA!E413/USA!D413-1</f>
        <v>6.8737270875763645E-2</v>
      </c>
      <c r="F418" s="29">
        <f>USA!F413/USA!E413-1</f>
        <v>0</v>
      </c>
      <c r="G418" s="29">
        <f>USA!G413/USA!F413-1</f>
        <v>0.15578847070033364</v>
      </c>
      <c r="H418" s="29">
        <f>USA!H413/USA!G413-1</f>
        <v>-3.09150865622424E-2</v>
      </c>
      <c r="I418" s="29">
        <f>USA!I413/USA!H413-1</f>
        <v>0</v>
      </c>
      <c r="J418" s="29">
        <f>USA!J413/USA!I413-1</f>
        <v>-1.063377286261169E-2</v>
      </c>
      <c r="K418" s="29">
        <f>USA!K413/USA!J413-1</f>
        <v>0.10791057609630261</v>
      </c>
      <c r="L418" s="29">
        <f>USA!L413/USA!K413-1</f>
        <v>0</v>
      </c>
      <c r="M418" s="29">
        <f>USA!M413/USA!L413-1</f>
        <v>-1.3193636010865317E-2</v>
      </c>
      <c r="N418" s="29">
        <f>USA!N413/USA!M413-1</f>
        <v>0.13212740857255212</v>
      </c>
      <c r="O418" s="29">
        <f>USA!O413/USA!N413-1</f>
        <v>0.11080236193122617</v>
      </c>
      <c r="P418" s="29">
        <f>USA!P413/USA!O413-1</f>
        <v>2.1888680425263818E-3</v>
      </c>
      <c r="Q418" s="29">
        <f>USA!Q413/USA!P413-1</f>
        <v>-0.10452418096723859</v>
      </c>
      <c r="R418" s="29">
        <f>USA!R413/USA!Q413-1</f>
        <v>-0.11045296167247376</v>
      </c>
      <c r="S418" s="29">
        <f>USA!S413/USA!R413-1</f>
        <v>0.18448883666274951</v>
      </c>
      <c r="T418" s="29">
        <f>USA!T413/USA!S413-1</f>
        <v>-0.13624338624338617</v>
      </c>
      <c r="U418" s="29">
        <f>USA!U413/USA!T413-1</f>
        <v>0.2411944869831546</v>
      </c>
      <c r="V418" s="29">
        <f>USA!V413/USA!U413-1</f>
        <v>-3.3312769895126548E-2</v>
      </c>
      <c r="W418" s="29">
        <f>USA!W413/USA!V413-1</f>
        <v>7.689853222718579E-2</v>
      </c>
      <c r="X418" s="29">
        <f>USA!X413/USA!W413-1</f>
        <v>0.11288888888888904</v>
      </c>
      <c r="Y418" s="29">
        <f>USA!Y413/USA!X413-1</f>
        <v>-0.10210330138445156</v>
      </c>
      <c r="Z418" s="29">
        <f>USA!Z413/USA!Y413-1</f>
        <v>-2.4759080800593081E-2</v>
      </c>
      <c r="AA418" s="29">
        <f>USA!AA413/USA!Z413-1</f>
        <v>5.0775311644876808E-2</v>
      </c>
      <c r="AB418" s="29">
        <f>USA!AB413/USA!AA413-1</f>
        <v>7.2048611111110938E-2</v>
      </c>
      <c r="AC418" s="29">
        <f>USA!AC413/USA!AB413-1</f>
        <v>-4.9392712550607287E-2</v>
      </c>
      <c r="AD418" s="29">
        <f>USA!AD413/USA!AC413-1</f>
        <v>-1.0221465076660996E-2</v>
      </c>
      <c r="AE418" s="29">
        <f>USA!AE413/USA!AD413-1</f>
        <v>-1.03270223752151E-2</v>
      </c>
      <c r="AF418" s="29">
        <f>USA!AF413/USA!AE413-1</f>
        <v>-6.0289855072463761E-2</v>
      </c>
      <c r="AG418" s="29">
        <f>USA!AG413/USA!AF413-1</f>
        <v>-0.15484268969771753</v>
      </c>
      <c r="AH418" s="29">
        <f>USA!AH413/USA!AG413-1</f>
        <v>0.23649635036496375</v>
      </c>
      <c r="AI418" s="29">
        <f>USA!AI413/USA!AH413-1</f>
        <v>0.2497048406139315</v>
      </c>
      <c r="AJ418" s="29">
        <f>USA!AJ413/USA!AI413-1</f>
        <v>-3.3301842229570222E-2</v>
      </c>
      <c r="AK418" s="29">
        <f>USA!AK413/USA!AJ413-1</f>
        <v>2.565355484974341E-2</v>
      </c>
      <c r="AL418" s="29">
        <f>USA!AL413/USA!AK413-1</f>
        <v>4.2639352072415537E-2</v>
      </c>
      <c r="AM418" s="29">
        <f>USA!AM413/USA!AL413-1</f>
        <v>-2.1475896732922162E-2</v>
      </c>
      <c r="AN418" s="29">
        <f>USA!AN413/USA!AM413-1</f>
        <v>-2.8951669390613888E-2</v>
      </c>
      <c r="AO418" s="29">
        <f>USA!AO413/USA!AN413-1</f>
        <v>-9.3291656648232801E-2</v>
      </c>
      <c r="AP418" s="29">
        <f>USA!AP413/USA!AO413-1</f>
        <v>4.5876425351365491E-2</v>
      </c>
      <c r="AQ418" s="29">
        <f>USA!AQ413/USA!AP413-1</f>
        <v>-0.14883367139959425</v>
      </c>
      <c r="AR418" s="29">
        <f>USA!AR413/USA!AQ413-1</f>
        <v>4.0512362228179999E-2</v>
      </c>
      <c r="AS418" s="29">
        <f>USA!AS413/USA!AR413-1</f>
        <v>-2.7197251646149501E-2</v>
      </c>
      <c r="AT418" s="29">
        <f>USA!AT413/USA!AS413-1</f>
        <v>-1.4125956444967502E-2</v>
      </c>
      <c r="AU418" s="29">
        <f>USA!AU413/USA!AT413-1</f>
        <v>9.1641791044776211E-2</v>
      </c>
      <c r="AV418" s="29">
        <f>USA!AV413/USA!AU413-1</f>
        <v>4.2657916324856604E-2</v>
      </c>
      <c r="AW418" s="29">
        <f>USA!AW413/USA!AV413-1</f>
        <v>7.3432992394437679E-3</v>
      </c>
      <c r="AX418" s="29">
        <f>USA!AX413/USA!AW413-1</f>
        <v>-2.5514189013277733E-2</v>
      </c>
      <c r="AY418" s="29">
        <f>USA!AY413/USA!AX413-1</f>
        <v>6.2249532460593171E-2</v>
      </c>
      <c r="AZ418" s="29">
        <f>USA!AZ413/USA!AY413-1</f>
        <v>-9.4818913480885225E-2</v>
      </c>
      <c r="BA418" s="29">
        <f>USA!BA413/USA!AZ413-1</f>
        <v>8.7802167268685727E-2</v>
      </c>
      <c r="BB418" s="29">
        <f>USA!BB413/USA!BA413-1</f>
        <v>2.1711366538952781E-2</v>
      </c>
      <c r="BC418" s="29">
        <f>USA!BC413/USA!BB413-1</f>
        <v>2.3000000000000131E-2</v>
      </c>
      <c r="BD418" s="29">
        <f>USA!BD413/USA!BC413-1</f>
        <v>-5.7673509286412461E-2</v>
      </c>
      <c r="BE418" s="29">
        <f>USA!BE413/USA!BD413-1</f>
        <v>5.8869294605808919E-2</v>
      </c>
      <c r="BF418" s="29">
        <f>USA!BF413/USA!BE413-1</f>
        <v>-1.8123928483957719E-2</v>
      </c>
      <c r="BG418" s="29">
        <f>USA!BG413/USA!BF413-1</f>
        <v>7.0092292342229801E-2</v>
      </c>
      <c r="BH418" s="29">
        <f>USA!BH413/USA!BG413-1</f>
        <v>6.3170163170163107E-2</v>
      </c>
      <c r="BI418" s="29">
        <f>USA!BI413/USA!BH413-1</f>
        <v>-6.051304538478397E-2</v>
      </c>
      <c r="BJ418" s="29">
        <f>USA!BJ413/USA!BI413-1</f>
        <v>1.7269544924154001E-2</v>
      </c>
      <c r="BK418" s="29">
        <f>USA!BK413/USA!BJ413-1</f>
        <v>-4.7258545537967489E-2</v>
      </c>
      <c r="BL418" s="29">
        <f>USA!BL413/USA!BK413-1</f>
        <v>7.9460630869251148E-2</v>
      </c>
      <c r="BM418" s="29">
        <f>USA!BM413/USA!BL413-1</f>
        <v>-2.8998438545615457E-3</v>
      </c>
      <c r="BN418" s="29">
        <f>USA!BN413/USA!BM413-1</f>
        <v>0.12259507829977623</v>
      </c>
      <c r="BO418" s="29">
        <f>USA!BO413/USA!BN413-1</f>
        <v>-4.3842168194500042E-3</v>
      </c>
      <c r="BP418" s="29">
        <f>USA!BP413/USA!BO413-1</f>
        <v>4.5436349079263305E-2</v>
      </c>
      <c r="BQ418" s="29">
        <f>USA!BQ413/USA!BP413-1</f>
        <v>-8.8263450124449583E-2</v>
      </c>
      <c r="BR418" s="29">
        <f>USA!BR413/USA!BQ413-1</f>
        <v>7.5388492230155535E-2</v>
      </c>
      <c r="BS418" s="29">
        <f>USA!BS413/USA!BR413-1</f>
        <v>9.1778949423939604E-3</v>
      </c>
      <c r="BT418" s="29">
        <f>USA!BT413/USA!BS413-1</f>
        <v>-4.7407120743034104E-2</v>
      </c>
      <c r="BU418" s="29">
        <f>USA!BU413/USA!BT413-1</f>
        <v>-9.384521633150511E-2</v>
      </c>
      <c r="BV418" s="29">
        <f>USA!BV413/USA!BU413-1</f>
        <v>8.8321004259134694E-2</v>
      </c>
      <c r="BW418" s="29">
        <f>USA!BW413/USA!BV413-1</f>
        <v>5.0669412976313E-2</v>
      </c>
      <c r="BX418" s="29">
        <f>USA!BX413/USA!BW413-1</f>
        <v>-7.7631836894726525E-2</v>
      </c>
      <c r="BY418" s="29">
        <f>USA!BY413/USA!BX413-1</f>
        <v>8.2678002125398553E-2</v>
      </c>
      <c r="BZ418" s="29">
        <f>USA!BZ413/USA!BY413-1</f>
        <v>7.9505300353357011E-2</v>
      </c>
      <c r="CA418" s="29">
        <f>USA!CA413/USA!BZ413-1</f>
        <v>-0.1023822513184216</v>
      </c>
      <c r="CB418" s="29">
        <f>USA!CB413/USA!CA413-1</f>
        <v>-7.6175040518638548E-2</v>
      </c>
      <c r="CC418" s="29">
        <f>USA!CC413/USA!CB413-1</f>
        <v>-0.10745614035087714</v>
      </c>
      <c r="CD418" s="29">
        <f>USA!CD413/USA!CC413-1</f>
        <v>0.1179361179361178</v>
      </c>
      <c r="CE418" s="29">
        <f>USA!CE413/USA!CD413-1</f>
        <v>0.10835164835164846</v>
      </c>
      <c r="CF418" s="29">
        <f>USA!CF413/USA!CE413-1</f>
        <v>-1.5268689272258662E-2</v>
      </c>
      <c r="CG418" s="29">
        <f>USA!CG413/USA!CF413-1</f>
        <v>-6.9875151026983495E-2</v>
      </c>
      <c r="CH418" s="29">
        <f>USA!CH413/USA!CG413-1</f>
        <v>1.6453777873998821E-2</v>
      </c>
      <c r="CI418" s="29">
        <f>USA!CI413/USA!CH413-1</f>
        <v>0.10798722044728426</v>
      </c>
      <c r="CJ418" s="29">
        <f>USA!CJ413/USA!CI413-1</f>
        <v>4.2099192618223702E-2</v>
      </c>
      <c r="CK418" s="29">
        <f>USA!CK413/USA!CJ413-1</f>
        <v>5.0359712230215736E-2</v>
      </c>
      <c r="CL418" s="29">
        <f>USA!CL413/USA!CK413-1</f>
        <v>1.2293642430628804E-2</v>
      </c>
      <c r="CM418" s="29">
        <f>USA!CM413/USA!CL413-1</f>
        <v>1.5614156835530801E-2</v>
      </c>
      <c r="CN418" s="29">
        <f>USA!CN413/USA!CM413-1</f>
        <v>7.1404168090194675E-2</v>
      </c>
      <c r="CO418" s="29">
        <f>USA!CO413/USA!CN413-1</f>
        <v>-3.8265306122449161E-3</v>
      </c>
      <c r="CP418" s="29">
        <f>USA!CP413/USA!CO413-1</f>
        <v>-5.6017925736235652E-2</v>
      </c>
      <c r="CQ418" s="29">
        <f>USA!CQ413/USA!CP413-1</f>
        <v>0.1483553747032893</v>
      </c>
      <c r="CR418" s="29">
        <f>USA!CR413/USA!CQ413-1</f>
        <v>1.94891480879964E-2</v>
      </c>
      <c r="CS418" s="29">
        <f>USA!CS413/USA!CR413-1</f>
        <v>8.5445329471398601E-3</v>
      </c>
      <c r="CT418" s="29">
        <f>USA!CT413/USA!CS413-1</f>
        <v>1.1631246410109153E-2</v>
      </c>
      <c r="CU418" s="29">
        <f>USA!CU413/USA!CT413-1</f>
        <v>-3.5911994322214369E-2</v>
      </c>
      <c r="CV418" s="29">
        <f>USA!CV413/USA!CU413-1</f>
        <v>-3.6808009422850674E-3</v>
      </c>
      <c r="CW418" s="29">
        <f>USA!CW413/USA!CV413-1</f>
        <v>6.6499187232156309E-3</v>
      </c>
      <c r="CX418" s="29">
        <f>USA!CX413/USA!CW413-1</f>
        <v>-7.9271873165004392E-3</v>
      </c>
      <c r="CY418" s="29">
        <f>USA!CY413/USA!CX413-1</f>
        <v>3.4921574430304858E-2</v>
      </c>
      <c r="CZ418" s="29">
        <f>USA!CZ413/USA!CY413-1</f>
        <v>3.8604518158420476E-3</v>
      </c>
      <c r="DA418" s="29">
        <f>USA!DA413/USA!CZ413-1</f>
        <v>0.10539809143996592</v>
      </c>
      <c r="DB418" s="29">
        <f>USA!DB413/USA!DA413-1</f>
        <v>-3.6077825022549082E-3</v>
      </c>
      <c r="DC418" s="29">
        <f>USA!DC413/USA!DB413-1</f>
        <v>2.5863183757923736E-4</v>
      </c>
      <c r="DD418" s="29">
        <f>USA!DD413/USA!DC413-1</f>
        <v>-1.0471881060116206E-2</v>
      </c>
      <c r="DE418" s="29">
        <f>USA!DE413/USA!DD413-1</f>
        <v>1.2803762738437197E-2</v>
      </c>
      <c r="DF418" s="29">
        <f>USA!DF413/USA!DE413-1</f>
        <v>-8.6300309597523217E-2</v>
      </c>
      <c r="DG418" s="29">
        <f>USA!DG413/USA!DF413-1</f>
        <v>1.1718198503458899E-2</v>
      </c>
      <c r="DH418" s="29">
        <f>USA!DH413/USA!DG413-1</f>
        <v>3.907340217694788E-3</v>
      </c>
      <c r="DI418" s="29">
        <f>USA!DI413/USA!DH413-1</f>
        <v>5.3238810119544011E-2</v>
      </c>
      <c r="DJ418" s="29">
        <f>USA!DJ413/USA!DI413-1</f>
        <v>1.4385640754916329E-2</v>
      </c>
      <c r="DK418" s="29">
        <f>USA!DK413/USA!DJ413-1</f>
        <v>8.2617746552172688E-2</v>
      </c>
      <c r="DL418" s="29">
        <f>USA!DL413/USA!DK413-1</f>
        <v>-3.1847133757961665E-2</v>
      </c>
      <c r="DM418" s="29">
        <f>USA!DM413/USA!DL413-1</f>
        <v>3.7239324726912049E-3</v>
      </c>
      <c r="DN418" s="29">
        <f>USA!DN413/USA!DM413-1</f>
        <v>-8.9290131090774216E-2</v>
      </c>
      <c r="DO418" s="29">
        <f>USA!DO413/USA!DN413-1</f>
        <v>0.13633894622487785</v>
      </c>
      <c r="DP418" s="29">
        <f>USA!DP413/USA!DO413-1</f>
        <v>-0.1122131931166348</v>
      </c>
      <c r="DQ418" s="29">
        <f>USA!DQ413/USA!DP413-1</f>
        <v>0.22291021671826616</v>
      </c>
      <c r="DR418" s="29">
        <f>USA!DR413/USA!DQ413-1</f>
        <v>6.042927903137052E-2</v>
      </c>
      <c r="DS418" s="29">
        <f>USA!DS413/USA!DR413-1</f>
        <v>-1.5050861532073911E-2</v>
      </c>
      <c r="DT418" s="29">
        <f>USA!DT413/USA!DS413-1</f>
        <v>0.14764464116345244</v>
      </c>
      <c r="DU418" s="29">
        <f>USA!DU413/USA!DT413-1</f>
        <v>1.83654729109195E-4</v>
      </c>
      <c r="DV418" s="29">
        <f>USA!DV413/USA!DU413-1</f>
        <v>3.892765332354009E-2</v>
      </c>
      <c r="DW418" s="29">
        <f>USA!DW413/USA!DV413-1</f>
        <v>-9.8974902792505759E-3</v>
      </c>
      <c r="DX418" s="29">
        <f>USA!DX413/USA!DW413-1</f>
        <v>-3.7397358086397769E-2</v>
      </c>
      <c r="DY418" s="29">
        <f>USA!DY413/USA!DX413-1</f>
        <v>-1.8544274455256637E-4</v>
      </c>
      <c r="DZ418" s="29">
        <f>USA!DZ413/USA!DY413-1</f>
        <v>-1.0850412686636335E-2</v>
      </c>
      <c r="EA418" s="29">
        <f>USA!EA413/USA!DZ413-1</f>
        <v>9.497468591786995E-2</v>
      </c>
      <c r="EB418" s="29">
        <f>USA!EB413/USA!EA413-1</f>
        <v>1.4127921911122554E-2</v>
      </c>
      <c r="EC418" s="29">
        <f>USA!EC413/USA!EB413-1</f>
        <v>-1.7983789260385019E-2</v>
      </c>
      <c r="ED418" s="29">
        <f>USA!ED413/USA!EC413-1</f>
        <v>-0.11271601753933458</v>
      </c>
      <c r="EE418" s="29">
        <f>USA!EE413/USA!ED413-1</f>
        <v>-0.42403100775193803</v>
      </c>
      <c r="EF418" s="29">
        <f>USA!EF413/USA!EE413-1</f>
        <v>1.8842530282638048E-2</v>
      </c>
      <c r="EG418" s="29" t="e">
        <f>USA!#REF!/USA!EF413-1</f>
        <v>#REF!</v>
      </c>
      <c r="EH418" s="29" t="e">
        <f>USA!#REF!/USA!#REF!-1</f>
        <v>#REF!</v>
      </c>
      <c r="EI418" s="29" t="e">
        <f>USA!#REF!/USA!#REF!-1</f>
        <v>#REF!</v>
      </c>
      <c r="EJ418" s="29" t="e">
        <f>USA!#REF!/USA!#REF!-1</f>
        <v>#REF!</v>
      </c>
      <c r="EK418" s="29" t="e">
        <f>USA!#REF!/USA!#REF!-1</f>
        <v>#REF!</v>
      </c>
      <c r="EL418" s="29" t="e">
        <f>USA!#REF!/USA!#REF!-1</f>
        <v>#REF!</v>
      </c>
      <c r="EM418" s="29" t="e">
        <f>USA!#REF!/USA!#REF!-1</f>
        <v>#REF!</v>
      </c>
      <c r="EN418" s="29" t="e">
        <f>USA!#REF!/USA!#REF!-1</f>
        <v>#REF!</v>
      </c>
    </row>
    <row r="419" spans="1:144" x14ac:dyDescent="0.3">
      <c r="A419" t="s">
        <v>544</v>
      </c>
      <c r="B419" s="28"/>
      <c r="C419" s="29">
        <f>USA!C414/USA!B414-1</f>
        <v>-8.5424710424710448E-2</v>
      </c>
      <c r="D419" s="29">
        <f>USA!D414/USA!C414-1</f>
        <v>0.31029023746701845</v>
      </c>
      <c r="E419" s="29">
        <f>USA!E414/USA!D414-1</f>
        <v>5.0342327829238753E-2</v>
      </c>
      <c r="F419" s="29">
        <f>USA!F414/USA!E414-1</f>
        <v>0</v>
      </c>
      <c r="G419" s="29">
        <f>USA!G414/USA!F414-1</f>
        <v>2.6457055214724079E-2</v>
      </c>
      <c r="H419" s="29">
        <f>USA!H414/USA!G414-1</f>
        <v>-1.9237952932387059E-2</v>
      </c>
      <c r="I419" s="29">
        <f>USA!I414/USA!H414-1</f>
        <v>0</v>
      </c>
      <c r="J419" s="29">
        <f>USA!J414/USA!I414-1</f>
        <v>0.14492477623309852</v>
      </c>
      <c r="K419" s="29">
        <f>USA!K414/USA!J414-1</f>
        <v>1.9960079840319889E-3</v>
      </c>
      <c r="L419" s="29">
        <f>USA!L414/USA!K414-1</f>
        <v>0</v>
      </c>
      <c r="M419" s="29">
        <f>USA!M414/USA!L414-1</f>
        <v>-6.1586985391766325E-2</v>
      </c>
      <c r="N419" s="29">
        <f>USA!N414/USA!M414-1</f>
        <v>5.3422961259508073E-2</v>
      </c>
      <c r="O419" s="29">
        <f>USA!O414/USA!N414-1</f>
        <v>6.9353484466834647E-2</v>
      </c>
      <c r="P419" s="29">
        <f>USA!P414/USA!O414-1</f>
        <v>5.0879396984924607E-2</v>
      </c>
      <c r="Q419" s="29">
        <f>USA!Q414/USA!P414-1</f>
        <v>-9.7579199043634213E-2</v>
      </c>
      <c r="R419" s="29">
        <f>USA!R414/USA!Q414-1</f>
        <v>-0.11641000165590332</v>
      </c>
      <c r="S419" s="29">
        <f>USA!S414/USA!R414-1</f>
        <v>0.17391304347826098</v>
      </c>
      <c r="T419" s="29">
        <f>USA!T414/USA!S414-1</f>
        <v>-1.7401021711366593E-2</v>
      </c>
      <c r="U419" s="29">
        <f>USA!U414/USA!T414-1</f>
        <v>0.20227457351746558</v>
      </c>
      <c r="V419" s="29">
        <f>USA!V414/USA!U414-1</f>
        <v>6.1756756756756737E-2</v>
      </c>
      <c r="W419" s="29">
        <f>USA!W414/USA!V414-1</f>
        <v>-9.672903143693401E-3</v>
      </c>
      <c r="X419" s="29">
        <f>USA!X414/USA!W414-1</f>
        <v>8.0580902197660897E-2</v>
      </c>
      <c r="Y419" s="29">
        <f>USA!Y414/USA!X414-1</f>
        <v>0.10442435775451941</v>
      </c>
      <c r="Z419" s="29">
        <f>USA!Z414/USA!Y414-1</f>
        <v>5.922894680163715E-3</v>
      </c>
      <c r="AA419" s="29">
        <f>USA!AA414/USA!Z414-1</f>
        <v>6.3269457231559745E-2</v>
      </c>
      <c r="AB419" s="29">
        <f>USA!AB414/USA!AA414-1</f>
        <v>7.9842931937172956E-2</v>
      </c>
      <c r="AC419" s="29">
        <f>USA!AC414/USA!AB414-1</f>
        <v>-1.3053613053613078E-2</v>
      </c>
      <c r="AD419" s="29">
        <f>USA!AD414/USA!AC414-1</f>
        <v>-3.5710911667453993E-2</v>
      </c>
      <c r="AE419" s="29">
        <f>USA!AE414/USA!AD414-1</f>
        <v>-5.3688645047516359E-2</v>
      </c>
      <c r="AF419" s="29">
        <f>USA!AF414/USA!AE414-1</f>
        <v>-0.14349311522931985</v>
      </c>
      <c r="AG419" s="29">
        <f>USA!AG414/USA!AF414-1</f>
        <v>-0.17164269309802971</v>
      </c>
      <c r="AH419" s="29">
        <f>USA!AH414/USA!AG414-1</f>
        <v>0.14665110170728135</v>
      </c>
      <c r="AI419" s="29">
        <f>USA!AI414/USA!AH414-1</f>
        <v>8.3990837363197013E-3</v>
      </c>
      <c r="AJ419" s="29">
        <f>USA!AJ414/USA!AI414-1</f>
        <v>-1.4134275618374437E-2</v>
      </c>
      <c r="AK419" s="29">
        <f>USA!AK414/USA!AJ414-1</f>
        <v>0.288274449564772</v>
      </c>
      <c r="AL419" s="29">
        <f>USA!AL414/USA!AK414-1</f>
        <v>7.5715421303656605E-2</v>
      </c>
      <c r="AM419" s="29">
        <f>USA!AM414/USA!AL414-1</f>
        <v>-4.5076667282468175E-2</v>
      </c>
      <c r="AN419" s="29">
        <f>USA!AN414/USA!AM414-1</f>
        <v>4.4109112013929197E-2</v>
      </c>
      <c r="AO419" s="29">
        <f>USA!AO414/USA!AN414-1</f>
        <v>-0.1372984991662034</v>
      </c>
      <c r="AP419" s="29">
        <f>USA!AP414/USA!AO414-1</f>
        <v>8.1829896907216426E-2</v>
      </c>
      <c r="AQ419" s="29">
        <f>USA!AQ414/USA!AP414-1</f>
        <v>3.7919396466150612E-2</v>
      </c>
      <c r="AR419" s="29">
        <f>USA!AR414/USA!AQ414-1</f>
        <v>5.7000765110940987E-2</v>
      </c>
      <c r="AS419" s="29">
        <f>USA!AS414/USA!AR414-1</f>
        <v>3.1668476293883474E-2</v>
      </c>
      <c r="AT419" s="29">
        <f>USA!AT414/USA!AS414-1</f>
        <v>3.9115944571127992E-2</v>
      </c>
      <c r="AU419" s="29">
        <f>USA!AU414/USA!AT414-1</f>
        <v>2.7177582714382087E-2</v>
      </c>
      <c r="AV419" s="29">
        <f>USA!AV414/USA!AU414-1</f>
        <v>0.11832374691865244</v>
      </c>
      <c r="AW419" s="29">
        <f>USA!AW414/USA!AV414-1</f>
        <v>4.5554739162380731E-2</v>
      </c>
      <c r="AX419" s="29">
        <f>USA!AX414/USA!AW414-1</f>
        <v>-1.9957835558678916E-2</v>
      </c>
      <c r="AY419" s="29">
        <f>USA!AY414/USA!AX414-1</f>
        <v>2.0077441560304443E-3</v>
      </c>
      <c r="AZ419" s="29">
        <f>USA!AZ414/USA!AY414-1</f>
        <v>-4.6085587519679394E-2</v>
      </c>
      <c r="BA419" s="29">
        <f>USA!BA414/USA!AZ414-1</f>
        <v>7.6069017254313476E-2</v>
      </c>
      <c r="BB419" s="29">
        <f>USA!BB414/USA!BA414-1</f>
        <v>-2.3842721695482294E-2</v>
      </c>
      <c r="BC419" s="29">
        <f>USA!BC414/USA!BB414-1</f>
        <v>0.14883588058848729</v>
      </c>
      <c r="BD419" s="29">
        <f>USA!BD414/USA!BC414-1</f>
        <v>-5.5078950640308433E-2</v>
      </c>
      <c r="BE419" s="29">
        <f>USA!BE414/USA!BD414-1</f>
        <v>2.5000000000000133E-2</v>
      </c>
      <c r="BF419" s="29">
        <f>USA!BF414/USA!BE414-1</f>
        <v>1.1424903722721425E-2</v>
      </c>
      <c r="BG419" s="29">
        <f>USA!BG414/USA!BF414-1</f>
        <v>-2.233786013453487E-2</v>
      </c>
      <c r="BH419" s="29">
        <f>USA!BH414/USA!BG414-1</f>
        <v>4.7643775152538037E-2</v>
      </c>
      <c r="BI419" s="29">
        <f>USA!BI414/USA!BH414-1</f>
        <v>-3.3952912019826642E-2</v>
      </c>
      <c r="BJ419" s="29">
        <f>USA!BJ414/USA!BI414-1</f>
        <v>0.12147255002565438</v>
      </c>
      <c r="BK419" s="29">
        <f>USA!BK414/USA!BJ414-1</f>
        <v>-1.3954020359144614E-2</v>
      </c>
      <c r="BL419" s="29">
        <f>USA!BL414/USA!BK414-1</f>
        <v>1.1135599118431871E-2</v>
      </c>
      <c r="BM419" s="29">
        <f>USA!BM414/USA!BL414-1</f>
        <v>1.2504301938740525E-2</v>
      </c>
      <c r="BN419" s="29">
        <f>USA!BN414/USA!BM414-1</f>
        <v>-1.0310446408339113E-2</v>
      </c>
      <c r="BO419" s="29">
        <f>USA!BO414/USA!BN414-1</f>
        <v>-9.8111047510017091E-2</v>
      </c>
      <c r="BP419" s="29">
        <f>USA!BP414/USA!BO414-1</f>
        <v>4.6839299314546778E-2</v>
      </c>
      <c r="BQ419" s="29">
        <f>USA!BQ414/USA!BP414-1</f>
        <v>-1.9158481872195932E-2</v>
      </c>
      <c r="BR419" s="29">
        <f>USA!BR414/USA!BQ414-1</f>
        <v>-1.3598714303374448E-3</v>
      </c>
      <c r="BS419" s="29">
        <f>USA!BS414/USA!BR414-1</f>
        <v>2.649170586778915E-2</v>
      </c>
      <c r="BT419" s="29">
        <f>USA!BT414/USA!BS414-1</f>
        <v>-8.514230583695126E-2</v>
      </c>
      <c r="BU419" s="29">
        <f>USA!BU414/USA!BT414-1</f>
        <v>-6.5515423147904039E-2</v>
      </c>
      <c r="BV419" s="29">
        <f>USA!BV414/USA!BU414-1</f>
        <v>5.0359712230215736E-2</v>
      </c>
      <c r="BW419" s="29">
        <f>USA!BW414/USA!BV414-1</f>
        <v>-6.9836153639537879E-2</v>
      </c>
      <c r="BX419" s="29">
        <f>USA!BX414/USA!BW414-1</f>
        <v>0.10049090384060055</v>
      </c>
      <c r="BY419" s="29">
        <f>USA!BY414/USA!BX414-1</f>
        <v>7.2159538178955263E-3</v>
      </c>
      <c r="BZ419" s="29">
        <f>USA!BZ414/USA!BY414-1</f>
        <v>6.5780903998957863E-2</v>
      </c>
      <c r="CA419" s="29">
        <f>USA!CA414/USA!BZ414-1</f>
        <v>-4.1799071131752519E-2</v>
      </c>
      <c r="CB419" s="29">
        <f>USA!CB414/USA!CA414-1</f>
        <v>-7.5765306122449139E-2</v>
      </c>
      <c r="CC419" s="29">
        <f>USA!CC414/USA!CB414-1</f>
        <v>-0.10681755451283459</v>
      </c>
      <c r="CD419" s="29">
        <f>USA!CD414/USA!CC414-1</f>
        <v>0.11511124845488263</v>
      </c>
      <c r="CE419" s="29">
        <f>USA!CE414/USA!CD414-1</f>
        <v>6.6509630040183509E-3</v>
      </c>
      <c r="CF419" s="29">
        <f>USA!CF414/USA!CE414-1</f>
        <v>-7.0750172057811422E-2</v>
      </c>
      <c r="CG419" s="29">
        <f>USA!CG414/USA!CF414-1</f>
        <v>-9.3319508221004321E-2</v>
      </c>
      <c r="CH419" s="29">
        <f>USA!CH414/USA!CG414-1</f>
        <v>4.8031367423623683E-2</v>
      </c>
      <c r="CI419" s="29">
        <f>USA!CI414/USA!CH414-1</f>
        <v>0.12595479345284488</v>
      </c>
      <c r="CJ419" s="29">
        <f>USA!CJ414/USA!CI414-1</f>
        <v>5.7455350962203999E-2</v>
      </c>
      <c r="CK419" s="29">
        <f>USA!CK414/USA!CJ414-1</f>
        <v>-3.9539146373396172E-2</v>
      </c>
      <c r="CL419" s="29">
        <f>USA!CL414/USA!CK414-1</f>
        <v>-7.4427480916030464E-2</v>
      </c>
      <c r="CM419" s="29">
        <f>USA!CM414/USA!CL414-1</f>
        <v>-3.9322533136966098E-2</v>
      </c>
      <c r="CN419" s="29">
        <f>USA!CN414/USA!CM414-1</f>
        <v>4.0778782768664756E-2</v>
      </c>
      <c r="CO419" s="29">
        <f>USA!CO414/USA!CN414-1</f>
        <v>-3.0932390631903672E-3</v>
      </c>
      <c r="CP419" s="29">
        <f>USA!CP414/USA!CO414-1</f>
        <v>6.2499999999999778E-2</v>
      </c>
      <c r="CQ419" s="29">
        <f>USA!CQ414/USA!CP414-1</f>
        <v>4.4639132248644353E-2</v>
      </c>
      <c r="CR419" s="29">
        <f>USA!CR414/USA!CQ414-1</f>
        <v>1.1980830670925702E-3</v>
      </c>
      <c r="CS419" s="29">
        <f>USA!CS414/USA!CR414-1</f>
        <v>3.0448078712937088E-2</v>
      </c>
      <c r="CT419" s="29">
        <f>USA!CT414/USA!CS414-1</f>
        <v>3.548387096774186E-2</v>
      </c>
      <c r="CU419" s="29">
        <f>USA!CU414/USA!CT414-1</f>
        <v>6.8535825545170681E-3</v>
      </c>
      <c r="CV419" s="29">
        <f>USA!CV414/USA!CU414-1</f>
        <v>-1.2995049504950451E-2</v>
      </c>
      <c r="CW419" s="29">
        <f>USA!CW414/USA!CV414-1</f>
        <v>4.5141065830720528E-3</v>
      </c>
      <c r="CX419" s="29">
        <f>USA!CX414/USA!CW414-1</f>
        <v>4.8433404069404551E-2</v>
      </c>
      <c r="CY419" s="29">
        <f>USA!CY414/USA!CX414-1</f>
        <v>-9.8821288248600592E-3</v>
      </c>
      <c r="CZ419" s="29">
        <f>USA!CZ414/USA!CY414-1</f>
        <v>3.6556036556036675E-2</v>
      </c>
      <c r="DA419" s="29">
        <f>USA!DA414/USA!CZ414-1</f>
        <v>4.9767981438515019E-2</v>
      </c>
      <c r="DB419" s="29">
        <f>USA!DB414/USA!DA414-1</f>
        <v>3.5363023538512728E-3</v>
      </c>
      <c r="DC419" s="29">
        <f>USA!DC414/USA!DB414-1</f>
        <v>1.7178724810043011E-2</v>
      </c>
      <c r="DD419" s="29">
        <f>USA!DD414/USA!DC414-1</f>
        <v>2.9230269568041312E-3</v>
      </c>
      <c r="DE419" s="29">
        <f>USA!DE414/USA!DD414-1</f>
        <v>7.0595854922279822E-2</v>
      </c>
      <c r="DF419" s="29">
        <f>USA!DF414/USA!DE414-1</f>
        <v>1.9157088122605304E-2</v>
      </c>
      <c r="DG419" s="29">
        <f>USA!DG414/USA!DF414-1</f>
        <v>4.45191927186388E-2</v>
      </c>
      <c r="DH419" s="29">
        <f>USA!DH414/USA!DG414-1</f>
        <v>-3.3150217844288732E-2</v>
      </c>
      <c r="DI419" s="29">
        <f>USA!DI414/USA!DH414-1</f>
        <v>2.184561128526652E-2</v>
      </c>
      <c r="DJ419" s="29">
        <f>USA!DJ414/USA!DI414-1</f>
        <v>-4.1702617198734582E-2</v>
      </c>
      <c r="DK419" s="29">
        <f>USA!DK414/USA!DJ414-1</f>
        <v>3.6614645858343398E-2</v>
      </c>
      <c r="DL419" s="29">
        <f>USA!DL414/USA!DK414-1</f>
        <v>-6.3597761049990376E-2</v>
      </c>
      <c r="DM419" s="29">
        <f>USA!DM414/USA!DL414-1</f>
        <v>-1.3500979078635456E-2</v>
      </c>
      <c r="DN419" s="29">
        <f>USA!DN414/USA!DM414-1</f>
        <v>-0.18146677810279987</v>
      </c>
      <c r="DO419" s="29">
        <f>USA!DO414/USA!DN414-1</f>
        <v>5.9987236758136664E-3</v>
      </c>
      <c r="DP419" s="29">
        <f>USA!DP414/USA!DO414-1</f>
        <v>-7.2443542248160298E-2</v>
      </c>
      <c r="DQ419" s="29">
        <f>USA!DQ414/USA!DP414-1</f>
        <v>0.10272192586513484</v>
      </c>
      <c r="DR419" s="29">
        <f>USA!DR414/USA!DQ414-1</f>
        <v>2.5676010915405501E-2</v>
      </c>
      <c r="DS419" s="29">
        <f>USA!DS414/USA!DR414-1</f>
        <v>-8.2355786673116493E-2</v>
      </c>
      <c r="DT419" s="29">
        <f>USA!DT414/USA!DS414-1</f>
        <v>3.9536109646810758E-2</v>
      </c>
      <c r="DU419" s="29">
        <f>USA!DU414/USA!DT414-1</f>
        <v>-0.17697768762677479</v>
      </c>
      <c r="DV419" s="29">
        <f>USA!DV414/USA!DU414-1</f>
        <v>0.19886013555144788</v>
      </c>
      <c r="DW419" s="29">
        <f>USA!DW414/USA!DV414-1</f>
        <v>-3.1864319671078056E-2</v>
      </c>
      <c r="DX419" s="29">
        <f>USA!DX414/USA!DW414-1</f>
        <v>-0.13244857332448556</v>
      </c>
      <c r="DY419" s="29">
        <f>USA!DY414/USA!DX414-1</f>
        <v>0.12941716383662216</v>
      </c>
      <c r="DZ419" s="29">
        <f>USA!DZ414/USA!DY414-1</f>
        <v>2.9933631315183673E-2</v>
      </c>
      <c r="EA419" s="29">
        <f>USA!EA414/USA!DZ414-1</f>
        <v>3.0641767490794392E-2</v>
      </c>
      <c r="EB419" s="29">
        <f>USA!EB414/USA!EA414-1</f>
        <v>1.1356386372336269E-2</v>
      </c>
      <c r="EC419" s="29">
        <f>USA!EC414/USA!EB414-1</f>
        <v>-0.10080746908907401</v>
      </c>
      <c r="ED419" s="29">
        <f>USA!ED414/USA!EC414-1</f>
        <v>-0.13694401571488701</v>
      </c>
      <c r="EE419" s="29">
        <f>USA!EE414/USA!ED414-1</f>
        <v>-0.24272476020159328</v>
      </c>
      <c r="EF419" s="29">
        <f>USA!EF414/USA!EE414-1</f>
        <v>0.29905538857878922</v>
      </c>
      <c r="EG419" s="29" t="e">
        <f>USA!#REF!/USA!EF414-1</f>
        <v>#REF!</v>
      </c>
      <c r="EH419" s="29" t="e">
        <f>USA!#REF!/USA!#REF!-1</f>
        <v>#REF!</v>
      </c>
      <c r="EI419" s="29" t="e">
        <f>USA!#REF!/USA!#REF!-1</f>
        <v>#REF!</v>
      </c>
      <c r="EJ419" s="29" t="e">
        <f>USA!#REF!/USA!#REF!-1</f>
        <v>#REF!</v>
      </c>
      <c r="EK419" s="29" t="e">
        <f>USA!#REF!/USA!#REF!-1</f>
        <v>#REF!</v>
      </c>
      <c r="EL419" s="29" t="e">
        <f>USA!#REF!/USA!#REF!-1</f>
        <v>#REF!</v>
      </c>
      <c r="EM419" s="29" t="e">
        <f>USA!#REF!/USA!#REF!-1</f>
        <v>#REF!</v>
      </c>
      <c r="EN419" s="29" t="e">
        <f>USA!#REF!/USA!#REF!-1</f>
        <v>#REF!</v>
      </c>
    </row>
    <row r="420" spans="1:144" x14ac:dyDescent="0.3">
      <c r="A420" t="s">
        <v>545</v>
      </c>
      <c r="B420" s="28"/>
      <c r="C420" s="29">
        <f>USA!C415/USA!B415-1</f>
        <v>-5.2497451580020393E-2</v>
      </c>
      <c r="D420" s="29">
        <f>USA!D415/USA!C415-1</f>
        <v>0.12076385153308244</v>
      </c>
      <c r="E420" s="29">
        <f>USA!E415/USA!D415-1</f>
        <v>-3.4077273818094556E-2</v>
      </c>
      <c r="F420" s="29">
        <f>USA!F415/USA!E415-1</f>
        <v>0</v>
      </c>
      <c r="G420" s="29">
        <f>USA!G415/USA!F415-1</f>
        <v>6.3105590062111805E-2</v>
      </c>
      <c r="H420" s="29">
        <f>USA!H415/USA!G415-1</f>
        <v>8.5534003271792614E-2</v>
      </c>
      <c r="I420" s="29">
        <f>USA!I415/USA!H415-1</f>
        <v>0</v>
      </c>
      <c r="J420" s="29">
        <f>USA!J415/USA!I415-1</f>
        <v>3.3584499461786654E-2</v>
      </c>
      <c r="K420" s="29">
        <f>USA!K415/USA!J415-1</f>
        <v>5.1239325140595815E-2</v>
      </c>
      <c r="L420" s="29">
        <f>USA!L415/USA!K415-1</f>
        <v>0</v>
      </c>
      <c r="M420" s="29">
        <f>USA!M415/USA!L415-1</f>
        <v>-4.2599564097483666E-2</v>
      </c>
      <c r="N420" s="29">
        <f>USA!N415/USA!M415-1</f>
        <v>2.9387417218543099E-2</v>
      </c>
      <c r="O420" s="29">
        <f>USA!O415/USA!N415-1</f>
        <v>8.3232810615198938E-2</v>
      </c>
      <c r="P420" s="29">
        <f>USA!P415/USA!O415-1</f>
        <v>3.0252412769116388E-2</v>
      </c>
      <c r="Q420" s="29">
        <f>USA!Q415/USA!P415-1</f>
        <v>-6.683480453972257E-2</v>
      </c>
      <c r="R420" s="29">
        <f>USA!R415/USA!Q415-1</f>
        <v>-6.8918918918918881E-2</v>
      </c>
      <c r="S420" s="29">
        <f>USA!S415/USA!R415-1</f>
        <v>9.7449720091229652E-2</v>
      </c>
      <c r="T420" s="29">
        <f>USA!T415/USA!S415-1</f>
        <v>-2.2671452862271013E-2</v>
      </c>
      <c r="U420" s="29">
        <f>USA!U415/USA!T415-1</f>
        <v>5.3160641793930097E-2</v>
      </c>
      <c r="V420" s="29">
        <f>USA!V415/USA!U415-1</f>
        <v>4.4787077826725419E-2</v>
      </c>
      <c r="W420" s="29">
        <f>USA!W415/USA!V415-1</f>
        <v>-5.3408292340126451E-2</v>
      </c>
      <c r="X420" s="29">
        <f>USA!X415/USA!W415-1</f>
        <v>3.8047512991833621E-2</v>
      </c>
      <c r="Y420" s="29">
        <f>USA!Y415/USA!X415-1</f>
        <v>1.698551761129985E-2</v>
      </c>
      <c r="Z420" s="29">
        <f>USA!Z415/USA!Y415-1</f>
        <v>2.0393811533051975E-2</v>
      </c>
      <c r="AA420" s="29">
        <f>USA!AA415/USA!Z415-1</f>
        <v>-6.7195037904893562E-3</v>
      </c>
      <c r="AB420" s="29">
        <f>USA!AB415/USA!AA415-1</f>
        <v>3.7640936686903714E-2</v>
      </c>
      <c r="AC420" s="29">
        <f>USA!AC415/USA!AB415-1</f>
        <v>-1.7886994316282157E-2</v>
      </c>
      <c r="AD420" s="29">
        <f>USA!AD415/USA!AC415-1</f>
        <v>6.2808510638297843E-2</v>
      </c>
      <c r="AE420" s="29">
        <f>USA!AE415/USA!AD415-1</f>
        <v>4.3561819346572772E-2</v>
      </c>
      <c r="AF420" s="29">
        <f>USA!AF415/USA!AE415-1</f>
        <v>5.7704112952731812E-2</v>
      </c>
      <c r="AG420" s="29">
        <f>USA!AG415/USA!AF415-1</f>
        <v>-9.0249564712710395E-2</v>
      </c>
      <c r="AH420" s="29">
        <f>USA!AH415/USA!AG415-1</f>
        <v>5.4704944178628256E-2</v>
      </c>
      <c r="AI420" s="29">
        <f>USA!AI415/USA!AH415-1</f>
        <v>-6.5023438681385159E-2</v>
      </c>
      <c r="AJ420" s="29">
        <f>USA!AJ415/USA!AI415-1</f>
        <v>7.8602620087336206E-2</v>
      </c>
      <c r="AK420" s="29">
        <f>USA!AK415/USA!AJ415-1</f>
        <v>5.173189383715715E-2</v>
      </c>
      <c r="AL420" s="29">
        <f>USA!AL415/USA!AK415-1</f>
        <v>-5.1753635585970903E-2</v>
      </c>
      <c r="AM420" s="29">
        <f>USA!AM415/USA!AL415-1</f>
        <v>4.8564125695383931E-2</v>
      </c>
      <c r="AN420" s="29">
        <f>USA!AN415/USA!AM415-1</f>
        <v>2.8677946659019238E-3</v>
      </c>
      <c r="AO420" s="29">
        <f>USA!AO415/USA!AN415-1</f>
        <v>-5.8335716328281384E-2</v>
      </c>
      <c r="AP420" s="29">
        <f>USA!AP415/USA!AO415-1</f>
        <v>4.7221378682052784E-2</v>
      </c>
      <c r="AQ420" s="29">
        <f>USA!AQ415/USA!AP415-1</f>
        <v>4.2772219805712774E-2</v>
      </c>
      <c r="AR420" s="29">
        <f>USA!AR415/USA!AQ415-1</f>
        <v>-4.3937708565072287E-2</v>
      </c>
      <c r="AS420" s="29">
        <f>USA!AS415/USA!AR415-1</f>
        <v>-9.3077370564281781E-3</v>
      </c>
      <c r="AT420" s="29">
        <f>USA!AT415/USA!AS415-1</f>
        <v>-1.159718144450983E-2</v>
      </c>
      <c r="AU420" s="29">
        <f>USA!AU415/USA!AT415-1</f>
        <v>-2.5100252487746832E-2</v>
      </c>
      <c r="AV420" s="29">
        <f>USA!AV415/USA!AU415-1</f>
        <v>2.5137111517367527E-2</v>
      </c>
      <c r="AW420" s="29">
        <f>USA!AW415/USA!AV415-1</f>
        <v>6.4051122009213701E-2</v>
      </c>
      <c r="AX420" s="29">
        <f>USA!AX415/USA!AW415-1</f>
        <v>2.9189944134078161E-2</v>
      </c>
      <c r="AY420" s="29">
        <f>USA!AY415/USA!AX415-1</f>
        <v>4.2203826842176717E-2</v>
      </c>
      <c r="AZ420" s="29">
        <f>USA!AZ415/USA!AY415-1</f>
        <v>5.7942708333333481E-2</v>
      </c>
      <c r="BA420" s="29">
        <f>USA!BA415/USA!AZ415-1</f>
        <v>-5.0215384615384551E-2</v>
      </c>
      <c r="BB420" s="29">
        <f>USA!BB415/USA!BA415-1</f>
        <v>1.8400933005053854E-2</v>
      </c>
      <c r="BC420" s="29">
        <f>USA!BC415/USA!BB415-1</f>
        <v>-2.0486066929634839E-2</v>
      </c>
      <c r="BD420" s="29">
        <f>USA!BD415/USA!BC415-1</f>
        <v>-9.7168095609249217E-2</v>
      </c>
      <c r="BE420" s="29">
        <f>USA!BE415/USA!BD415-1</f>
        <v>-1.669064748201432E-2</v>
      </c>
      <c r="BF420" s="29">
        <f>USA!BF415/USA!BE415-1</f>
        <v>0.11179397131987123</v>
      </c>
      <c r="BG420" s="29">
        <f>USA!BG415/USA!BF415-1</f>
        <v>-6.5543564095814744E-2</v>
      </c>
      <c r="BH420" s="29">
        <f>USA!BH415/USA!BG415-1</f>
        <v>2.0563380281690025E-2</v>
      </c>
      <c r="BI420" s="29">
        <f>USA!BI415/USA!BH415-1</f>
        <v>8.5012420645873776E-2</v>
      </c>
      <c r="BJ420" s="29">
        <f>USA!BJ415/USA!BI415-1</f>
        <v>2.3912490460442637E-2</v>
      </c>
      <c r="BK420" s="29">
        <f>USA!BK415/USA!BJ415-1</f>
        <v>9.9378881987577383E-3</v>
      </c>
      <c r="BL420" s="29">
        <f>USA!BL415/USA!BK415-1</f>
        <v>3.0012300123001268E-2</v>
      </c>
      <c r="BM420" s="29">
        <f>USA!BM415/USA!BL415-1</f>
        <v>4.4662049199904574E-2</v>
      </c>
      <c r="BN420" s="29">
        <f>USA!BN415/USA!BM415-1</f>
        <v>9.6021947873798918E-3</v>
      </c>
      <c r="BO420" s="29">
        <f>USA!BO415/USA!BN415-1</f>
        <v>2.9438405797101996E-3</v>
      </c>
      <c r="BP420" s="29">
        <f>USA!BP415/USA!BO415-1</f>
        <v>3.1609844208625004E-2</v>
      </c>
      <c r="BQ420" s="29">
        <f>USA!BQ415/USA!BP415-1</f>
        <v>-7.2882468811556134E-2</v>
      </c>
      <c r="BR420" s="29">
        <f>USA!BR415/USA!BQ415-1</f>
        <v>0.15911237016052882</v>
      </c>
      <c r="BS420" s="29">
        <f>USA!BS415/USA!BR415-1</f>
        <v>1.0386965376782076E-2</v>
      </c>
      <c r="BT420" s="29">
        <f>USA!BT415/USA!BS415-1</f>
        <v>3.9105019149364928E-2</v>
      </c>
      <c r="BU420" s="29">
        <f>USA!BU415/USA!BT415-1</f>
        <v>6.1687681862269583E-2</v>
      </c>
      <c r="BV420" s="29">
        <f>USA!BV415/USA!BU415-1</f>
        <v>-1.5713502649369659E-2</v>
      </c>
      <c r="BW420" s="29">
        <f>USA!BW415/USA!BV415-1</f>
        <v>2.0048264340078115E-2</v>
      </c>
      <c r="BX420" s="29">
        <f>USA!BX415/USA!BW415-1</f>
        <v>-3.8762511373976349E-2</v>
      </c>
      <c r="BY420" s="29">
        <f>USA!BY415/USA!BX415-1</f>
        <v>3.7296478606588357E-2</v>
      </c>
      <c r="BZ420" s="29">
        <f>USA!BZ415/USA!BY415-1</f>
        <v>-4.0335827705785698E-2</v>
      </c>
      <c r="CA420" s="29">
        <f>USA!CA415/USA!BZ415-1</f>
        <v>0.10079878280715104</v>
      </c>
      <c r="CB420" s="29">
        <f>USA!CB415/USA!CA415-1</f>
        <v>-3.6627505183137621E-2</v>
      </c>
      <c r="CC420" s="29">
        <f>USA!CC415/USA!CB415-1</f>
        <v>5.039454806312782E-2</v>
      </c>
      <c r="CD420" s="29">
        <f>USA!CD415/USA!CC415-1</f>
        <v>3.2610551476865313E-2</v>
      </c>
      <c r="CE420" s="29">
        <f>USA!CE415/USA!CD415-1</f>
        <v>3.1415343915343952E-2</v>
      </c>
      <c r="CF420" s="29">
        <f>USA!CF415/USA!CE415-1</f>
        <v>6.8772042321256777E-2</v>
      </c>
      <c r="CG420" s="29">
        <f>USA!CG415/USA!CF415-1</f>
        <v>-1.1249437528123574E-2</v>
      </c>
      <c r="CH420" s="29">
        <f>USA!CH415/USA!CG415-1</f>
        <v>6.4320388349514479E-2</v>
      </c>
      <c r="CI420" s="29">
        <f>USA!CI415/USA!CH415-1</f>
        <v>3.6630558722919204E-2</v>
      </c>
      <c r="CJ420" s="29">
        <f>USA!CJ415/USA!CI415-1</f>
        <v>-5.8297813831981404E-2</v>
      </c>
      <c r="CK420" s="29">
        <f>USA!CK415/USA!CJ415-1</f>
        <v>7.0229230544605059E-2</v>
      </c>
      <c r="CL420" s="29">
        <f>USA!CL415/USA!CK415-1</f>
        <v>9.2087312414733891E-2</v>
      </c>
      <c r="CM420" s="29">
        <f>USA!CM415/USA!CL415-1</f>
        <v>2.7357901311680255E-2</v>
      </c>
      <c r="CN420" s="29">
        <f>USA!CN415/USA!CM415-1</f>
        <v>-5.7271400778210024E-2</v>
      </c>
      <c r="CO420" s="29">
        <f>USA!CO415/USA!CN415-1</f>
        <v>-4.5143815297303824E-3</v>
      </c>
      <c r="CP420" s="29">
        <f>USA!CP415/USA!CO415-1</f>
        <v>-1.7362010883648638E-2</v>
      </c>
      <c r="CQ420" s="29">
        <f>USA!CQ415/USA!CP415-1</f>
        <v>-8.4520042194092815E-2</v>
      </c>
      <c r="CR420" s="29">
        <f>USA!CR415/USA!CQ415-1</f>
        <v>3.8455998847760187E-2</v>
      </c>
      <c r="CS420" s="29">
        <f>USA!CS415/USA!CR415-1</f>
        <v>2.5520110957004238E-2</v>
      </c>
      <c r="CT420" s="29">
        <f>USA!CT415/USA!CS415-1</f>
        <v>7.6819042466865106E-2</v>
      </c>
      <c r="CU420" s="29">
        <f>USA!CU415/USA!CT415-1</f>
        <v>-3.2152725445867891E-2</v>
      </c>
      <c r="CV420" s="29">
        <f>USA!CV415/USA!CU415-1</f>
        <v>4.9961069296651894E-2</v>
      </c>
      <c r="CW420" s="29">
        <f>USA!CW415/USA!CV415-1</f>
        <v>4.3134346805092205E-2</v>
      </c>
      <c r="CX420" s="29">
        <f>USA!CX415/USA!CW415-1</f>
        <v>2.2985781990521259E-2</v>
      </c>
      <c r="CY420" s="29">
        <f>USA!CY415/USA!CX415-1</f>
        <v>1.1118832522585054E-2</v>
      </c>
      <c r="CZ420" s="29">
        <f>USA!CZ415/USA!CY415-1</f>
        <v>2.1191294387170823E-2</v>
      </c>
      <c r="DA420" s="29">
        <f>USA!DA415/USA!CZ415-1</f>
        <v>-4.5653393157599642E-2</v>
      </c>
      <c r="DB420" s="29">
        <f>USA!DB415/USA!DA415-1</f>
        <v>3.9962388340385679E-2</v>
      </c>
      <c r="DC420" s="29">
        <f>USA!DC415/USA!DB415-1</f>
        <v>2.0682640144665365E-2</v>
      </c>
      <c r="DD420" s="29">
        <f>USA!DD415/USA!DC415-1</f>
        <v>-1.4284132432731744E-2</v>
      </c>
      <c r="DE420" s="29">
        <f>USA!DE415/USA!DD415-1</f>
        <v>-3.0330262862278135E-2</v>
      </c>
      <c r="DF420" s="29">
        <f>USA!DF415/USA!DE415-1</f>
        <v>-1.9810009267840489E-2</v>
      </c>
      <c r="DG420" s="29">
        <f>USA!DG415/USA!DF415-1</f>
        <v>3.7347831225623462E-2</v>
      </c>
      <c r="DH420" s="29">
        <f>USA!DH415/USA!DG415-1</f>
        <v>1.5836846302836882E-2</v>
      </c>
      <c r="DI420" s="29">
        <f>USA!DI415/USA!DH415-1</f>
        <v>1.9515477792732216E-2</v>
      </c>
      <c r="DJ420" s="29">
        <f>USA!DJ415/USA!DI415-1</f>
        <v>1.1001100110010986E-2</v>
      </c>
      <c r="DK420" s="29">
        <f>USA!DK415/USA!DJ415-1</f>
        <v>-9.9020674646356222E-3</v>
      </c>
      <c r="DL420" s="29">
        <f>USA!DL415/USA!DK415-1</f>
        <v>6.4732388174524758E-2</v>
      </c>
      <c r="DM420" s="29">
        <f>USA!DM415/USA!DL415-1</f>
        <v>-4.4384805945498762E-3</v>
      </c>
      <c r="DN420" s="29">
        <f>USA!DN415/USA!DM415-1</f>
        <v>-1.8247796785899495E-2</v>
      </c>
      <c r="DO420" s="29">
        <f>USA!DO415/USA!DN415-1</f>
        <v>5.1114162002323438E-2</v>
      </c>
      <c r="DP420" s="29">
        <f>USA!DP415/USA!DO415-1</f>
        <v>-2.4113332663518561E-2</v>
      </c>
      <c r="DQ420" s="29">
        <f>USA!DQ415/USA!DP415-1</f>
        <v>9.0085452486358575E-2</v>
      </c>
      <c r="DR420" s="29">
        <f>USA!DR415/USA!DQ415-1</f>
        <v>2.6067245938798722E-2</v>
      </c>
      <c r="DS420" s="29">
        <f>USA!DS415/USA!DR415-1</f>
        <v>5.2098674521354971E-2</v>
      </c>
      <c r="DT420" s="29">
        <f>USA!DT415/USA!DS415-1</f>
        <v>2.09973753280841E-2</v>
      </c>
      <c r="DU420" s="29">
        <f>USA!DU415/USA!DT415-1</f>
        <v>4.2502142245072871E-2</v>
      </c>
      <c r="DV420" s="29">
        <f>USA!DV415/USA!DU415-1</f>
        <v>-2.6302811112937086E-3</v>
      </c>
      <c r="DW420" s="29">
        <f>USA!DW415/USA!DV415-1</f>
        <v>2.3982198780286845E-2</v>
      </c>
      <c r="DX420" s="29">
        <f>USA!DX415/USA!DW415-1</f>
        <v>8.4265593561368091E-2</v>
      </c>
      <c r="DY420" s="29">
        <f>USA!DY415/USA!DX415-1</f>
        <v>-8.3135391923990776E-3</v>
      </c>
      <c r="DZ420" s="29">
        <f>USA!DZ415/USA!DY415-1</f>
        <v>4.7005988023952172E-2</v>
      </c>
      <c r="EA420" s="29">
        <f>USA!EA415/USA!DZ415-1</f>
        <v>5.9193594509579617E-2</v>
      </c>
      <c r="EB420" s="29">
        <f>USA!EB415/USA!EA415-1</f>
        <v>-4.9811015118790491E-2</v>
      </c>
      <c r="EC420" s="29">
        <f>USA!EC415/USA!EB415-1</f>
        <v>3.3527489700241553E-2</v>
      </c>
      <c r="ED420" s="29">
        <f>USA!ED415/USA!EC415-1</f>
        <v>-6.0756013745704496E-2</v>
      </c>
      <c r="EE420" s="29">
        <f>USA!EE415/USA!ED415-1</f>
        <v>-0.15878823357236937</v>
      </c>
      <c r="EF420" s="29">
        <f>USA!EF415/USA!EE415-1</f>
        <v>4.923451635351439E-2</v>
      </c>
      <c r="EG420" s="29" t="e">
        <f>USA!#REF!/USA!EF415-1</f>
        <v>#REF!</v>
      </c>
      <c r="EH420" s="29" t="e">
        <f>USA!#REF!/USA!#REF!-1</f>
        <v>#REF!</v>
      </c>
      <c r="EI420" s="29" t="e">
        <f>USA!#REF!/USA!#REF!-1</f>
        <v>#REF!</v>
      </c>
      <c r="EJ420" s="29" t="e">
        <f>USA!#REF!/USA!#REF!-1</f>
        <v>#REF!</v>
      </c>
      <c r="EK420" s="29" t="e">
        <f>USA!#REF!/USA!#REF!-1</f>
        <v>#REF!</v>
      </c>
      <c r="EL420" s="29" t="e">
        <f>USA!#REF!/USA!#REF!-1</f>
        <v>#REF!</v>
      </c>
      <c r="EM420" s="29" t="e">
        <f>USA!#REF!/USA!#REF!-1</f>
        <v>#REF!</v>
      </c>
      <c r="EN420" s="29" t="e">
        <f>USA!#REF!/USA!#REF!-1</f>
        <v>#REF!</v>
      </c>
    </row>
    <row r="421" spans="1:144" x14ac:dyDescent="0.3">
      <c r="A421" t="s">
        <v>546</v>
      </c>
      <c r="B421" s="28"/>
      <c r="C421" s="29">
        <f>USA!C416/USA!B416-1</f>
        <v>-0.14638783269961986</v>
      </c>
      <c r="D421" s="29">
        <f>USA!D416/USA!C416-1</f>
        <v>-6.0133630289532225E-2</v>
      </c>
      <c r="E421" s="29">
        <f>USA!E416/USA!D416-1</f>
        <v>-3.3649289099526136E-2</v>
      </c>
      <c r="F421" s="29">
        <f>USA!F416/USA!E416-1</f>
        <v>0</v>
      </c>
      <c r="G421" s="29">
        <f>USA!G416/USA!F416-1</f>
        <v>4.9043648847473253E-3</v>
      </c>
      <c r="H421" s="29">
        <f>USA!H416/USA!G416-1</f>
        <v>-8.4431429965836857E-2</v>
      </c>
      <c r="I421" s="29">
        <f>USA!I416/USA!H416-1</f>
        <v>0</v>
      </c>
      <c r="J421" s="29">
        <f>USA!J416/USA!I416-1</f>
        <v>-4.7974413646055813E-3</v>
      </c>
      <c r="K421" s="29">
        <f>USA!K416/USA!J416-1</f>
        <v>5.3561863952865663E-2</v>
      </c>
      <c r="L421" s="29">
        <f>USA!L416/USA!K416-1</f>
        <v>0</v>
      </c>
      <c r="M421" s="29">
        <f>USA!M416/USA!L416-1</f>
        <v>-8.1342145399084798E-3</v>
      </c>
      <c r="N421" s="29">
        <f>USA!N416/USA!M416-1</f>
        <v>8.2521783700666207E-2</v>
      </c>
      <c r="O421" s="29">
        <f>USA!O416/USA!N416-1</f>
        <v>0.11505681818181812</v>
      </c>
      <c r="P421" s="29">
        <f>USA!P416/USA!O416-1</f>
        <v>-1.2738853503184711E-3</v>
      </c>
      <c r="Q421" s="29">
        <f>USA!Q416/USA!P416-1</f>
        <v>-4.591836734693866E-2</v>
      </c>
      <c r="R421" s="29">
        <f>USA!R416/USA!Q416-1</f>
        <v>-0.13324420677361859</v>
      </c>
      <c r="S421" s="29">
        <f>USA!S416/USA!R416-1</f>
        <v>6.0668380462724825E-2</v>
      </c>
      <c r="T421" s="29">
        <f>USA!T416/USA!S416-1</f>
        <v>-2.1812893843916603E-2</v>
      </c>
      <c r="U421" s="29">
        <f>USA!U416/USA!T416-1</f>
        <v>6.2438057482656184E-2</v>
      </c>
      <c r="V421" s="29">
        <f>USA!V416/USA!U416-1</f>
        <v>8.0223880597014796E-2</v>
      </c>
      <c r="W421" s="29">
        <f>USA!W416/USA!V416-1</f>
        <v>-0.13147668393782386</v>
      </c>
      <c r="X421" s="29">
        <f>USA!X416/USA!W416-1</f>
        <v>5.0459855828983269E-2</v>
      </c>
      <c r="Y421" s="29">
        <f>USA!Y416/USA!X416-1</f>
        <v>3.8334122101277845E-2</v>
      </c>
      <c r="Z421" s="29">
        <f>USA!Z416/USA!Y416-1</f>
        <v>2.7347310847765094E-3</v>
      </c>
      <c r="AA421" s="29">
        <f>USA!AA416/USA!Z416-1</f>
        <v>3.0909090909090997E-2</v>
      </c>
      <c r="AB421" s="29">
        <f>USA!AB416/USA!AA416-1</f>
        <v>-8.9506172839506237E-2</v>
      </c>
      <c r="AC421" s="29">
        <f>USA!AC416/USA!AB416-1</f>
        <v>7.5544794188862063E-2</v>
      </c>
      <c r="AD421" s="29">
        <f>USA!AD416/USA!AC416-1</f>
        <v>2.566411526339496E-2</v>
      </c>
      <c r="AE421" s="29">
        <f>USA!AE416/USA!AD416-1</f>
        <v>-2.6338893766463256E-3</v>
      </c>
      <c r="AF421" s="29">
        <f>USA!AF416/USA!AE416-1</f>
        <v>-8.5827464788732377E-2</v>
      </c>
      <c r="AG421" s="29">
        <f>USA!AG416/USA!AF416-1</f>
        <v>-4.0924410207029305E-2</v>
      </c>
      <c r="AH421" s="29">
        <f>USA!AH416/USA!AG416-1</f>
        <v>3.3132530120481674E-2</v>
      </c>
      <c r="AI421" s="29">
        <f>USA!AI416/USA!AH416-1</f>
        <v>-3.8872691933915515E-3</v>
      </c>
      <c r="AJ421" s="29">
        <f>USA!AJ416/USA!AI416-1</f>
        <v>1.9512195121951237E-2</v>
      </c>
      <c r="AK421" s="29">
        <f>USA!AK416/USA!AJ416-1</f>
        <v>1.4354066985645897E-2</v>
      </c>
      <c r="AL421" s="29">
        <f>USA!AL416/USA!AK416-1</f>
        <v>0.125</v>
      </c>
      <c r="AM421" s="29">
        <f>USA!AM416/USA!AL416-1</f>
        <v>5.031446540880502E-3</v>
      </c>
      <c r="AN421" s="29">
        <f>USA!AN416/USA!AM416-1</f>
        <v>-5.2148518982060965E-2</v>
      </c>
      <c r="AO421" s="29">
        <f>USA!AO416/USA!AN416-1</f>
        <v>0.13776408450704247</v>
      </c>
      <c r="AP421" s="29">
        <f>USA!AP416/USA!AO416-1</f>
        <v>7.8529980657640053E-2</v>
      </c>
      <c r="AQ421" s="29">
        <f>USA!AQ416/USA!AP416-1</f>
        <v>-3.1922525107604072E-2</v>
      </c>
      <c r="AR421" s="29">
        <f>USA!AR416/USA!AQ416-1</f>
        <v>-3.3345683586513464E-2</v>
      </c>
      <c r="AS421" s="29">
        <f>USA!AS416/USA!AR416-1</f>
        <v>7.7424300498275089E-2</v>
      </c>
      <c r="AT421" s="29">
        <f>USA!AT416/USA!AS416-1</f>
        <v>-7.4706510138740634E-2</v>
      </c>
      <c r="AU421" s="29">
        <f>USA!AU416/USA!AT416-1</f>
        <v>5.920799692425982E-2</v>
      </c>
      <c r="AV421" s="29">
        <f>USA!AV416/USA!AU416-1</f>
        <v>3.8112522686025496E-2</v>
      </c>
      <c r="AW421" s="29">
        <f>USA!AW416/USA!AV416-1</f>
        <v>1.5034965034965042E-2</v>
      </c>
      <c r="AX421" s="29">
        <f>USA!AX416/USA!AW416-1</f>
        <v>9.0595935239407455E-2</v>
      </c>
      <c r="AY421" s="29">
        <f>USA!AY416/USA!AX416-1</f>
        <v>9.2545799115603344E-2</v>
      </c>
      <c r="AZ421" s="29">
        <f>USA!AZ416/USA!AY416-1</f>
        <v>3.6426712922809967E-2</v>
      </c>
      <c r="BA421" s="29">
        <f>USA!BA416/USA!AZ416-1</f>
        <v>1.7852161785216092E-2</v>
      </c>
      <c r="BB421" s="29">
        <f>USA!BB416/USA!BA416-1</f>
        <v>7.6733351603178956E-2</v>
      </c>
      <c r="BC421" s="29">
        <f>USA!BC416/USA!BB416-1</f>
        <v>2.0361415118350878E-2</v>
      </c>
      <c r="BD421" s="29">
        <f>USA!BD416/USA!BC416-1</f>
        <v>-1.496632576702428E-2</v>
      </c>
      <c r="BE421" s="29">
        <f>USA!BE416/USA!BD416-1</f>
        <v>1.2914661939731564E-2</v>
      </c>
      <c r="BF421" s="29">
        <f>USA!BF416/USA!BE416-1</f>
        <v>1.6999999999999904E-2</v>
      </c>
      <c r="BG421" s="29">
        <f>USA!BG416/USA!BF416-1</f>
        <v>0.16396263520157328</v>
      </c>
      <c r="BH421" s="29">
        <f>USA!BH416/USA!BG416-1</f>
        <v>5.6388595564941912E-2</v>
      </c>
      <c r="BI421" s="29">
        <f>USA!BI416/USA!BH416-1</f>
        <v>1.0995601759296258E-2</v>
      </c>
      <c r="BJ421" s="29">
        <f>USA!BJ416/USA!BI416-1</f>
        <v>0.13604904093335968</v>
      </c>
      <c r="BK421" s="29">
        <f>USA!BK416/USA!BJ416-1</f>
        <v>2.5935596170582942E-2</v>
      </c>
      <c r="BL421" s="29">
        <f>USA!BL416/USA!BK416-1</f>
        <v>-9.1618595181540474E-2</v>
      </c>
      <c r="BM421" s="29">
        <f>USA!BM416/USA!BL416-1</f>
        <v>7.8259245423982104E-2</v>
      </c>
      <c r="BN421" s="29">
        <f>USA!BN416/USA!BM416-1</f>
        <v>3.6549454356487265E-2</v>
      </c>
      <c r="BO421" s="29">
        <f>USA!BO416/USA!BN416-1</f>
        <v>-4.4284759358288905E-2</v>
      </c>
      <c r="BP421" s="29">
        <f>USA!BP416/USA!BO416-1</f>
        <v>3.9517398146529104E-2</v>
      </c>
      <c r="BQ421" s="29">
        <f>USA!BQ416/USA!BP416-1</f>
        <v>0.14701429772918417</v>
      </c>
      <c r="BR421" s="29">
        <f>USA!BR416/USA!BQ416-1</f>
        <v>4.179498460184794E-2</v>
      </c>
      <c r="BS421" s="29">
        <f>USA!BS416/USA!BR416-1</f>
        <v>4.8704954954954971E-2</v>
      </c>
      <c r="BT421" s="29">
        <f>USA!BT416/USA!BS416-1</f>
        <v>7.3288590604026815E-2</v>
      </c>
      <c r="BU421" s="29">
        <f>USA!BU416/USA!BT416-1</f>
        <v>6.0405202601300889E-2</v>
      </c>
      <c r="BV421" s="29">
        <f>USA!BV416/USA!BU416-1</f>
        <v>0.14034673900224082</v>
      </c>
      <c r="BW421" s="29">
        <f>USA!BW416/USA!BV416-1</f>
        <v>-7.9635949943116513E-3</v>
      </c>
      <c r="BX421" s="29">
        <f>USA!BX416/USA!BW416-1</f>
        <v>-9.539199332777315E-2</v>
      </c>
      <c r="BY421" s="29">
        <f>USA!BY416/USA!BX416-1</f>
        <v>4.6098882102119099E-4</v>
      </c>
      <c r="BZ421" s="29">
        <f>USA!BZ416/USA!BY416-1</f>
        <v>1.5551203778366496E-2</v>
      </c>
      <c r="CA421" s="29">
        <f>USA!CA416/USA!BZ416-1</f>
        <v>7.7586206896551824E-2</v>
      </c>
      <c r="CB421" s="29">
        <f>USA!CB416/USA!CA416-1</f>
        <v>-0.17705263157894735</v>
      </c>
      <c r="CC421" s="29">
        <f>USA!CC416/USA!CB416-1</f>
        <v>-1.4581734458940954E-2</v>
      </c>
      <c r="CD421" s="29">
        <f>USA!CD416/USA!CC416-1</f>
        <v>-3.2580477673935682E-2</v>
      </c>
      <c r="CE421" s="29">
        <f>USA!CE416/USA!CD416-1</f>
        <v>-5.2327921642292274E-3</v>
      </c>
      <c r="CF421" s="29">
        <f>USA!CF416/USA!CE416-1</f>
        <v>3.4664148907472159E-2</v>
      </c>
      <c r="CG421" s="29">
        <f>USA!CG416/USA!CF416-1</f>
        <v>1.2123582323034787E-2</v>
      </c>
      <c r="CH421" s="29">
        <f>USA!CH416/USA!CG416-1</f>
        <v>-0.1145028335909325</v>
      </c>
      <c r="CI421" s="29">
        <f>USA!CI416/USA!CH416-1</f>
        <v>-7.0981818181818257E-2</v>
      </c>
      <c r="CJ421" s="29">
        <f>USA!CJ416/USA!CI416-1</f>
        <v>5.7617034601534334E-2</v>
      </c>
      <c r="CK421" s="29">
        <f>USA!CK416/USA!CJ416-1</f>
        <v>0.26128793486306456</v>
      </c>
      <c r="CL421" s="29">
        <f>USA!CL416/USA!CK416-1</f>
        <v>8.4507042253521014E-3</v>
      </c>
      <c r="CM421" s="29">
        <f>USA!CM416/USA!CL416-1</f>
        <v>2.8747672253258916E-2</v>
      </c>
      <c r="CN421" s="29">
        <f>USA!CN416/USA!CM416-1</f>
        <v>0.12524041181129086</v>
      </c>
      <c r="CO421" s="29">
        <f>USA!CO416/USA!CN416-1</f>
        <v>-3.5391112004826031E-2</v>
      </c>
      <c r="CP421" s="29">
        <f>USA!CP416/USA!CO416-1</f>
        <v>-2.3035230352303482E-2</v>
      </c>
      <c r="CQ421" s="29">
        <f>USA!CQ416/USA!CP416-1</f>
        <v>0.10978342046303213</v>
      </c>
      <c r="CR421" s="29">
        <f>USA!CR416/USA!CQ416-1</f>
        <v>7.3255143241684362E-2</v>
      </c>
      <c r="CS421" s="29">
        <f>USA!CS416/USA!CR416-1</f>
        <v>-3.3321390182730171E-2</v>
      </c>
      <c r="CT421" s="29">
        <f>USA!CT416/USA!CS416-1</f>
        <v>-0.13167160859896232</v>
      </c>
      <c r="CU421" s="29">
        <f>USA!CU416/USA!CT416-1</f>
        <v>8.547646996051661E-2</v>
      </c>
      <c r="CV421" s="29">
        <f>USA!CV416/USA!CU416-1</f>
        <v>2.4577270939833973E-3</v>
      </c>
      <c r="CW421" s="29">
        <f>USA!CW416/USA!CV416-1</f>
        <v>4.5209375306462629E-2</v>
      </c>
      <c r="CX421" s="29">
        <f>USA!CX416/USA!CW416-1</f>
        <v>-7.5811596922499502E-2</v>
      </c>
      <c r="CY421" s="29">
        <f>USA!CY416/USA!CX416-1</f>
        <v>-5.8274111675126861E-2</v>
      </c>
      <c r="CZ421" s="29">
        <f>USA!CZ416/USA!CY416-1</f>
        <v>9.2712376024148835E-3</v>
      </c>
      <c r="DA421" s="29">
        <f>USA!DA416/USA!CZ416-1</f>
        <v>8.8656270027771766E-2</v>
      </c>
      <c r="DB421" s="29">
        <f>USA!DB416/USA!DA416-1</f>
        <v>1.5600470957613854E-2</v>
      </c>
      <c r="DC421" s="29">
        <f>USA!DC416/USA!DB416-1</f>
        <v>0</v>
      </c>
      <c r="DD421" s="29">
        <f>USA!DD416/USA!DC416-1</f>
        <v>-5.216887257269831E-2</v>
      </c>
      <c r="DE421" s="29">
        <f>USA!DE416/USA!DD416-1</f>
        <v>-7.2571603302415744E-2</v>
      </c>
      <c r="DF421" s="29">
        <f>USA!DF416/USA!DE416-1</f>
        <v>-1.0001099021870519E-2</v>
      </c>
      <c r="DG421" s="29">
        <f>USA!DG416/USA!DF416-1</f>
        <v>-5.2730905861456456E-2</v>
      </c>
      <c r="DH421" s="29">
        <f>USA!DH416/USA!DG416-1</f>
        <v>5.1212938005390951E-2</v>
      </c>
      <c r="DI421" s="29">
        <f>USA!DI416/USA!DH416-1</f>
        <v>-0.10066889632107023</v>
      </c>
      <c r="DJ421" s="29">
        <f>USA!DJ416/USA!DI416-1</f>
        <v>5.516300979298383E-2</v>
      </c>
      <c r="DK421" s="29">
        <f>USA!DK416/USA!DJ416-1</f>
        <v>-1.0338345864661758E-2</v>
      </c>
      <c r="DL421" s="29">
        <f>USA!DL416/USA!DK416-1</f>
        <v>7.597340930674279E-2</v>
      </c>
      <c r="DM421" s="29">
        <f>USA!DM416/USA!DL416-1</f>
        <v>-7.5132391879964677E-2</v>
      </c>
      <c r="DN421" s="29">
        <f>USA!DN416/USA!DM416-1</f>
        <v>-5.8451628295359548E-2</v>
      </c>
      <c r="DO421" s="29">
        <f>USA!DO416/USA!DN416-1</f>
        <v>0.12365387051818044</v>
      </c>
      <c r="DP421" s="29">
        <f>USA!DP416/USA!DO416-1</f>
        <v>-0.12470402525651147</v>
      </c>
      <c r="DQ421" s="29">
        <f>USA!DQ416/USA!DP416-1</f>
        <v>4.2766971531624565E-2</v>
      </c>
      <c r="DR421" s="29">
        <f>USA!DR416/USA!DQ416-1</f>
        <v>-5.0648548486720291E-3</v>
      </c>
      <c r="DS421" s="29">
        <f>USA!DS416/USA!DR416-1</f>
        <v>6.4564191705984708E-3</v>
      </c>
      <c r="DT421" s="29">
        <f>USA!DT416/USA!DS416-1</f>
        <v>-4.8852701702442713E-2</v>
      </c>
      <c r="DU421" s="29">
        <f>USA!DU416/USA!DT416-1</f>
        <v>7.911802853437111E-2</v>
      </c>
      <c r="DV421" s="29">
        <f>USA!DV416/USA!DU416-1</f>
        <v>-2.1754807692307754E-2</v>
      </c>
      <c r="DW421" s="29">
        <f>USA!DW416/USA!DV416-1</f>
        <v>-0.11745914731539508</v>
      </c>
      <c r="DX421" s="29">
        <f>USA!DX416/USA!DW416-1</f>
        <v>0.18780453849366552</v>
      </c>
      <c r="DY421" s="29">
        <f>USA!DY416/USA!DX416-1</f>
        <v>6.7979371776840214E-2</v>
      </c>
      <c r="DZ421" s="29">
        <f>USA!DZ416/USA!DY416-1</f>
        <v>-7.7919227392449608E-2</v>
      </c>
      <c r="EA421" s="29">
        <f>USA!EA416/USA!DZ416-1</f>
        <v>-5.6296119971435243E-2</v>
      </c>
      <c r="EB421" s="29">
        <f>USA!EB416/USA!EA416-1</f>
        <v>-1.5891032917139669E-2</v>
      </c>
      <c r="EC421" s="29">
        <f>USA!EC416/USA!EB416-1</f>
        <v>4.7673971549404115E-2</v>
      </c>
      <c r="ED421" s="29">
        <f>USA!ED416/USA!EC416-1</f>
        <v>-0.15767584097859333</v>
      </c>
      <c r="EE421" s="29">
        <f>USA!EE416/USA!ED416-1</f>
        <v>-0.49099622422306133</v>
      </c>
      <c r="EF421" s="29">
        <f>USA!EF416/USA!EE416-1</f>
        <v>0.72039942938659074</v>
      </c>
      <c r="EG421" s="29" t="e">
        <f>USA!#REF!/USA!EF416-1</f>
        <v>#REF!</v>
      </c>
      <c r="EH421" s="29" t="e">
        <f>USA!#REF!/USA!#REF!-1</f>
        <v>#REF!</v>
      </c>
      <c r="EI421" s="29" t="e">
        <f>USA!#REF!/USA!#REF!-1</f>
        <v>#REF!</v>
      </c>
      <c r="EJ421" s="29" t="e">
        <f>USA!#REF!/USA!#REF!-1</f>
        <v>#REF!</v>
      </c>
      <c r="EK421" s="29" t="e">
        <f>USA!#REF!/USA!#REF!-1</f>
        <v>#REF!</v>
      </c>
      <c r="EL421" s="29" t="e">
        <f>USA!#REF!/USA!#REF!-1</f>
        <v>#REF!</v>
      </c>
      <c r="EM421" s="29" t="e">
        <f>USA!#REF!/USA!#REF!-1</f>
        <v>#REF!</v>
      </c>
      <c r="EN421" s="29" t="e">
        <f>USA!#REF!/USA!#REF!-1</f>
        <v>#REF!</v>
      </c>
    </row>
    <row r="422" spans="1:144" x14ac:dyDescent="0.3">
      <c r="A422" t="s">
        <v>547</v>
      </c>
      <c r="B422" s="28"/>
      <c r="C422" s="29">
        <f>USA!C417/USA!B417-1</f>
        <v>0.10530085959885382</v>
      </c>
      <c r="D422" s="29">
        <f>USA!D417/USA!C417-1</f>
        <v>-7.8418664938431526E-2</v>
      </c>
      <c r="E422" s="29">
        <f>USA!E417/USA!D417-1</f>
        <v>-1.0900140646976197E-2</v>
      </c>
      <c r="F422" s="29">
        <f>USA!F417/USA!E417-1</f>
        <v>0</v>
      </c>
      <c r="G422" s="29">
        <f>USA!G417/USA!F417-1</f>
        <v>-1.4219694276572659E-3</v>
      </c>
      <c r="H422" s="29">
        <f>USA!H417/USA!G417-1</f>
        <v>-5.0907796368814484E-2</v>
      </c>
      <c r="I422" s="29">
        <f>USA!I417/USA!H417-1</f>
        <v>0</v>
      </c>
      <c r="J422" s="29">
        <f>USA!J417/USA!I417-1</f>
        <v>7.8019504876218893E-2</v>
      </c>
      <c r="K422" s="29">
        <f>USA!K417/USA!J417-1</f>
        <v>1.1830201809325036E-2</v>
      </c>
      <c r="L422" s="29">
        <f>USA!L417/USA!K417-1</f>
        <v>0</v>
      </c>
      <c r="M422" s="29">
        <f>USA!M417/USA!L417-1</f>
        <v>0.1715955983493811</v>
      </c>
      <c r="N422" s="29">
        <f>USA!N417/USA!M417-1</f>
        <v>-0.28823011447020841</v>
      </c>
      <c r="O422" s="29">
        <f>USA!O417/USA!N417-1</f>
        <v>7.670103092783509E-2</v>
      </c>
      <c r="P422" s="29">
        <f>USA!P417/USA!O417-1</f>
        <v>2.6809651474530849E-3</v>
      </c>
      <c r="Q422" s="29">
        <f>USA!Q417/USA!P417-1</f>
        <v>-4.354469060351418E-2</v>
      </c>
      <c r="R422" s="29">
        <f>USA!R417/USA!Q417-1</f>
        <v>-0.13218849840255587</v>
      </c>
      <c r="S422" s="29">
        <f>USA!S417/USA!R417-1</f>
        <v>0.10032213529682465</v>
      </c>
      <c r="T422" s="29">
        <f>USA!T417/USA!S417-1</f>
        <v>-5.3952321204516873E-2</v>
      </c>
      <c r="U422" s="29">
        <f>USA!U417/USA!T417-1</f>
        <v>-1.6357206012378445E-2</v>
      </c>
      <c r="V422" s="29">
        <f>USA!V417/USA!U417-1</f>
        <v>5.4382022471910041E-2</v>
      </c>
      <c r="W422" s="29">
        <f>USA!W417/USA!V417-1</f>
        <v>5.2855924978687074E-2</v>
      </c>
      <c r="X422" s="29">
        <f>USA!X417/USA!W417-1</f>
        <v>8.6234817813765074E-2</v>
      </c>
      <c r="Y422" s="29">
        <f>USA!Y417/USA!X417-1</f>
        <v>5.1062243756988535E-2</v>
      </c>
      <c r="Z422" s="29">
        <f>USA!Z417/USA!Y417-1</f>
        <v>2.8723404255319274E-2</v>
      </c>
      <c r="AA422" s="29">
        <f>USA!AA417/USA!Z417-1</f>
        <v>0.20544639779386409</v>
      </c>
      <c r="AB422" s="29">
        <f>USA!AB417/USA!AA417-1</f>
        <v>-0.18072633686016593</v>
      </c>
      <c r="AC422" s="29">
        <f>USA!AC417/USA!AB417-1</f>
        <v>5.3752181500872798E-2</v>
      </c>
      <c r="AD422" s="29">
        <f>USA!AD417/USA!AC417-1</f>
        <v>0.17091752235839675</v>
      </c>
      <c r="AE422" s="29">
        <f>USA!AE417/USA!AD417-1</f>
        <v>-0.18444130127298453</v>
      </c>
      <c r="AF422" s="29">
        <f>USA!AF417/USA!AE417-1</f>
        <v>-5.8966354491848394E-3</v>
      </c>
      <c r="AG422" s="29">
        <f>USA!AG417/USA!AF417-1</f>
        <v>-1.779483600837406E-2</v>
      </c>
      <c r="AH422" s="29">
        <f>USA!AH417/USA!AG417-1</f>
        <v>0.17335701598579045</v>
      </c>
      <c r="AI422" s="29">
        <f>USA!AI417/USA!AH417-1</f>
        <v>-7.629427792915533E-2</v>
      </c>
      <c r="AJ422" s="29">
        <f>USA!AJ417/USA!AI417-1</f>
        <v>3.1465093411995992E-2</v>
      </c>
      <c r="AK422" s="29">
        <f>USA!AK417/USA!AJ417-1</f>
        <v>-0.11439466158245937</v>
      </c>
      <c r="AL422" s="29">
        <f>USA!AL417/USA!AK417-1</f>
        <v>2.1887334050950891E-2</v>
      </c>
      <c r="AM422" s="29">
        <f>USA!AM417/USA!AL417-1</f>
        <v>-5.8637640449438311E-2</v>
      </c>
      <c r="AN422" s="29">
        <f>USA!AN417/USA!AM417-1</f>
        <v>-9.2875792614695918E-2</v>
      </c>
      <c r="AO422" s="29">
        <f>USA!AO417/USA!AN417-1</f>
        <v>-8.3881578947368363E-2</v>
      </c>
      <c r="AP422" s="29">
        <f>USA!AP417/USA!AO417-1</f>
        <v>0.18087971274685799</v>
      </c>
      <c r="AQ422" s="29">
        <f>USA!AQ417/USA!AP417-1</f>
        <v>-0.11212466742683391</v>
      </c>
      <c r="AR422" s="29">
        <f>USA!AR417/USA!AQ417-1</f>
        <v>2.1404109589041154E-2</v>
      </c>
      <c r="AS422" s="29">
        <f>USA!AS417/USA!AR417-1</f>
        <v>-1.6345347862531501E-2</v>
      </c>
      <c r="AT422" s="29">
        <f>USA!AT417/USA!AS417-1</f>
        <v>-6.3059224541968439E-2</v>
      </c>
      <c r="AU422" s="29">
        <f>USA!AU417/USA!AT417-1</f>
        <v>-7.1850841291496104E-2</v>
      </c>
      <c r="AV422" s="29">
        <f>USA!AV417/USA!AU417-1</f>
        <v>6.5164135227829378E-2</v>
      </c>
      <c r="AW422" s="29">
        <f>USA!AW417/USA!AV417-1</f>
        <v>-4.1398344066236881E-3</v>
      </c>
      <c r="AX422" s="29">
        <f>USA!AX417/USA!AW417-1</f>
        <v>2.1709006928406493E-2</v>
      </c>
      <c r="AY422" s="29">
        <f>USA!AY417/USA!AX417-1</f>
        <v>-0.18037974683544311</v>
      </c>
      <c r="AZ422" s="29">
        <f>USA!AZ417/USA!AY417-1</f>
        <v>6.7843353557639263E-2</v>
      </c>
      <c r="BA422" s="29">
        <f>USA!BA417/USA!AZ417-1</f>
        <v>3.6673553719008378E-2</v>
      </c>
      <c r="BB422" s="29">
        <f>USA!BB417/USA!BA417-1</f>
        <v>5.4808171400100303E-3</v>
      </c>
      <c r="BC422" s="29">
        <f>USA!BC417/USA!BB417-1</f>
        <v>0.12041625371655096</v>
      </c>
      <c r="BD422" s="29">
        <f>USA!BD417/USA!BC417-1</f>
        <v>-3.0959752321981449E-2</v>
      </c>
      <c r="BE422" s="29">
        <f>USA!BE417/USA!BD417-1</f>
        <v>5.4313099041533697E-2</v>
      </c>
      <c r="BF422" s="29">
        <f>USA!BF417/USA!BE417-1</f>
        <v>0.17359307359307352</v>
      </c>
      <c r="BG422" s="29">
        <f>USA!BG417/USA!BF417-1</f>
        <v>0.11287347842124684</v>
      </c>
      <c r="BH422" s="29">
        <f>USA!BH417/USA!BG417-1</f>
        <v>-3.4471329134902362E-2</v>
      </c>
      <c r="BI422" s="29">
        <f>USA!BI417/USA!BH417-1</f>
        <v>2.3686920700308978E-2</v>
      </c>
      <c r="BJ422" s="29">
        <f>USA!BJ417/USA!BI417-1</f>
        <v>4.761904761904745E-2</v>
      </c>
      <c r="BK422" s="29">
        <f>USA!BK417/USA!BJ417-1</f>
        <v>0.28841229193341866</v>
      </c>
      <c r="BL422" s="29">
        <f>USA!BL417/USA!BK417-1</f>
        <v>-0.16099378881987569</v>
      </c>
      <c r="BM422" s="29">
        <f>USA!BM417/USA!BL417-1</f>
        <v>-4.8859934853420328E-2</v>
      </c>
      <c r="BN422" s="29">
        <f>USA!BN417/USA!BM417-1</f>
        <v>-9.9626400996263298E-3</v>
      </c>
      <c r="BO422" s="29">
        <f>USA!BO417/USA!BN417-1</f>
        <v>-9.7484276729560282E-3</v>
      </c>
      <c r="BP422" s="29">
        <f>USA!BP417/USA!BO417-1</f>
        <v>1.5878056525882034E-3</v>
      </c>
      <c r="BQ422" s="29">
        <f>USA!BQ417/USA!BP417-1</f>
        <v>-4.660748256182623E-2</v>
      </c>
      <c r="BR422" s="29">
        <f>USA!BR417/USA!BQ417-1</f>
        <v>1.9288327236448133E-2</v>
      </c>
      <c r="BS422" s="29">
        <f>USA!BS417/USA!BR417-1</f>
        <v>-9.5921696574225002E-2</v>
      </c>
      <c r="BT422" s="29">
        <f>USA!BT417/USA!BS417-1</f>
        <v>-1.6600505232768015E-2</v>
      </c>
      <c r="BU422" s="29">
        <f>USA!BU417/USA!BT417-1</f>
        <v>-6.0917431192660576E-2</v>
      </c>
      <c r="BV422" s="29">
        <f>USA!BV417/USA!BU417-1</f>
        <v>7.1121531848378217E-2</v>
      </c>
      <c r="BW422" s="29">
        <f>USA!BW417/USA!BV417-1</f>
        <v>-3.283473184968988E-2</v>
      </c>
      <c r="BX422" s="29">
        <f>USA!BX417/USA!BW417-1</f>
        <v>-3.4326669181441005E-2</v>
      </c>
      <c r="BY422" s="29">
        <f>USA!BY417/USA!BX417-1</f>
        <v>9.765625E-3</v>
      </c>
      <c r="BZ422" s="29">
        <f>USA!BZ417/USA!BY417-1</f>
        <v>8.8974854932299952E-3</v>
      </c>
      <c r="CA422" s="29">
        <f>USA!CA417/USA!BZ417-1</f>
        <v>-7.6687116564411184E-4</v>
      </c>
      <c r="CB422" s="29">
        <f>USA!CB417/USA!CA417-1</f>
        <v>-7.7129700690713676E-2</v>
      </c>
      <c r="CC422" s="29">
        <f>USA!CC417/USA!CB417-1</f>
        <v>-0.1667359667359668</v>
      </c>
      <c r="CD422" s="29">
        <f>USA!CD417/USA!CC417-1</f>
        <v>0.15119760479041933</v>
      </c>
      <c r="CE422" s="29">
        <f>USA!CE417/USA!CD417-1</f>
        <v>0.10879930645860414</v>
      </c>
      <c r="CF422" s="29">
        <f>USA!CF417/USA!CE417-1</f>
        <v>0.15207193119624707</v>
      </c>
      <c r="CG422" s="29">
        <f>USA!CG417/USA!CF417-1</f>
        <v>-0.13437393959959276</v>
      </c>
      <c r="CH422" s="29">
        <f>USA!CH417/USA!CG417-1</f>
        <v>-2.4696197569580636E-2</v>
      </c>
      <c r="CI422" s="29">
        <f>USA!CI417/USA!CH417-1</f>
        <v>0.13826366559485526</v>
      </c>
      <c r="CJ422" s="29">
        <f>USA!CJ417/USA!CI417-1</f>
        <v>1.9774011299434902E-2</v>
      </c>
      <c r="CK422" s="29">
        <f>USA!CK417/USA!CJ417-1</f>
        <v>-2.4238227146814451E-3</v>
      </c>
      <c r="CL422" s="29">
        <f>USA!CL417/USA!CK417-1</f>
        <v>-3.5057271780631671E-2</v>
      </c>
      <c r="CM422" s="29">
        <f>USA!CM417/USA!CL417-1</f>
        <v>1.9784172661870603E-2</v>
      </c>
      <c r="CN422" s="29">
        <f>USA!CN417/USA!CM417-1</f>
        <v>-0.12733686067019412</v>
      </c>
      <c r="CO422" s="29">
        <f>USA!CO417/USA!CN417-1</f>
        <v>-1.3338722716248919E-2</v>
      </c>
      <c r="CP422" s="29">
        <f>USA!CP417/USA!CO417-1</f>
        <v>-1.7206063088898049E-2</v>
      </c>
      <c r="CQ422" s="29">
        <f>USA!CQ417/USA!CP417-1</f>
        <v>0.17965819091288049</v>
      </c>
      <c r="CR422" s="29">
        <f>USA!CR417/USA!CQ417-1</f>
        <v>-5.1943462897526604E-2</v>
      </c>
      <c r="CS422" s="29">
        <f>USA!CS417/USA!CR417-1</f>
        <v>-2.385389489377554E-2</v>
      </c>
      <c r="CT422" s="29">
        <f>USA!CT417/USA!CS417-1</f>
        <v>3.1691485299732758E-2</v>
      </c>
      <c r="CU422" s="29">
        <f>USA!CU417/USA!CT417-1</f>
        <v>3.737971872686896E-2</v>
      </c>
      <c r="CV422" s="29">
        <f>USA!CV417/USA!CU417-1</f>
        <v>1.9265073135925848E-2</v>
      </c>
      <c r="CW422" s="29">
        <f>USA!CW417/USA!CV417-1</f>
        <v>8.6454322716135845E-2</v>
      </c>
      <c r="CX422" s="29">
        <f>USA!CX417/USA!CW417-1</f>
        <v>0.23067010309278357</v>
      </c>
      <c r="CY422" s="29">
        <f>USA!CY417/USA!CX417-1</f>
        <v>-1.0732984293193804E-2</v>
      </c>
      <c r="CZ422" s="29">
        <f>USA!CZ417/USA!CY417-1</f>
        <v>0.29716856311193451</v>
      </c>
      <c r="DA422" s="29">
        <f>USA!DA417/USA!CZ417-1</f>
        <v>0.10403916768665833</v>
      </c>
      <c r="DB422" s="29">
        <f>USA!DB417/USA!DA417-1</f>
        <v>-5.4693274205469322E-2</v>
      </c>
      <c r="DC422" s="29">
        <f>USA!DC417/USA!DB417-1</f>
        <v>-0.10906958561376068</v>
      </c>
      <c r="DD422" s="29">
        <f>USA!DD417/USA!DC417-1</f>
        <v>0.2321193505923651</v>
      </c>
      <c r="DE422" s="29">
        <f>USA!DE417/USA!DD417-1</f>
        <v>-8.5470085470085388E-2</v>
      </c>
      <c r="DF422" s="29">
        <f>USA!DF417/USA!DE417-1</f>
        <v>-3.1931464174454804E-2</v>
      </c>
      <c r="DG422" s="29">
        <f>USA!DG417/USA!DF417-1</f>
        <v>-8.4674175382139949E-2</v>
      </c>
      <c r="DH422" s="29">
        <f>USA!DH417/USA!DG417-1</f>
        <v>0.19753900241705136</v>
      </c>
      <c r="DI422" s="29">
        <f>USA!DI417/USA!DH417-1</f>
        <v>6.165137614678895E-2</v>
      </c>
      <c r="DJ422" s="29">
        <f>USA!DJ417/USA!DI417-1</f>
        <v>0.23453162806774985</v>
      </c>
      <c r="DK422" s="29">
        <f>USA!DK417/USA!DJ417-1</f>
        <v>3.051938961220757E-2</v>
      </c>
      <c r="DL422" s="29">
        <f>USA!DL417/USA!DK417-1</f>
        <v>0.19494633881266132</v>
      </c>
      <c r="DM422" s="29">
        <f>USA!DM417/USA!DL417-1</f>
        <v>0.27523874488403832</v>
      </c>
      <c r="DN422" s="29">
        <f>USA!DN417/USA!DM417-1</f>
        <v>-0.19791388071676919</v>
      </c>
      <c r="DO422" s="29">
        <f>USA!DO417/USA!DN417-1</f>
        <v>-0.14860509058575089</v>
      </c>
      <c r="DP422" s="29">
        <f>USA!DP417/USA!DO417-1</f>
        <v>-0.11292428198433413</v>
      </c>
      <c r="DQ422" s="29">
        <f>USA!DQ417/USA!DP417-1</f>
        <v>0.14289919058130973</v>
      </c>
      <c r="DR422" s="29">
        <f>USA!DR417/USA!DQ417-1</f>
        <v>2.5882049961370113E-2</v>
      </c>
      <c r="DS422" s="29">
        <f>USA!DS417/USA!DR417-1</f>
        <v>-0.14133299861930471</v>
      </c>
      <c r="DT422" s="29">
        <f>USA!DT417/USA!DS417-1</f>
        <v>2.1926618915364404E-3</v>
      </c>
      <c r="DU422" s="29">
        <f>USA!DU417/USA!DT417-1</f>
        <v>-5.557176196032676E-2</v>
      </c>
      <c r="DV422" s="29">
        <f>USA!DV417/USA!DU417-1</f>
        <v>-0.12324324324324321</v>
      </c>
      <c r="DW422" s="29">
        <f>USA!DW417/USA!DV417-1</f>
        <v>-3.3820679936586218E-2</v>
      </c>
      <c r="DX422" s="29">
        <f>USA!DX417/USA!DW417-1</f>
        <v>-6.0528714676390205E-2</v>
      </c>
      <c r="DY422" s="29">
        <f>USA!DY417/USA!DX417-1</f>
        <v>3.9394527459732265E-2</v>
      </c>
      <c r="DZ422" s="29">
        <f>USA!DZ417/USA!DY417-1</f>
        <v>8.2524271844660158E-2</v>
      </c>
      <c r="EA422" s="29">
        <f>USA!EA417/USA!DZ417-1</f>
        <v>5.795101759227328E-2</v>
      </c>
      <c r="EB422" s="29">
        <f>USA!EB417/USA!EA417-1</f>
        <v>6.5210303227909439E-3</v>
      </c>
      <c r="EC422" s="29">
        <f>USA!EC417/USA!EB417-1</f>
        <v>7.8879170715905333E-2</v>
      </c>
      <c r="ED422" s="29">
        <f>USA!ED417/USA!EC417-1</f>
        <v>-0.22849422008707398</v>
      </c>
      <c r="EE422" s="29">
        <f>USA!EE417/USA!ED417-1</f>
        <v>0.18622300058377106</v>
      </c>
      <c r="EF422" s="29">
        <f>USA!EF417/USA!EE417-1</f>
        <v>-1.1482939632545985E-2</v>
      </c>
      <c r="EG422" s="29" t="e">
        <f>USA!#REF!/USA!EF417-1</f>
        <v>#REF!</v>
      </c>
      <c r="EH422" s="29" t="e">
        <f>USA!#REF!/USA!#REF!-1</f>
        <v>#REF!</v>
      </c>
      <c r="EI422" s="29" t="e">
        <f>USA!#REF!/USA!#REF!-1</f>
        <v>#REF!</v>
      </c>
      <c r="EJ422" s="29" t="e">
        <f>USA!#REF!/USA!#REF!-1</f>
        <v>#REF!</v>
      </c>
      <c r="EK422" s="29" t="e">
        <f>USA!#REF!/USA!#REF!-1</f>
        <v>#REF!</v>
      </c>
      <c r="EL422" s="29" t="e">
        <f>USA!#REF!/USA!#REF!-1</f>
        <v>#REF!</v>
      </c>
      <c r="EM422" s="29" t="e">
        <f>USA!#REF!/USA!#REF!-1</f>
        <v>#REF!</v>
      </c>
      <c r="EN422" s="29" t="e">
        <f>USA!#REF!/USA!#REF!-1</f>
        <v>#REF!</v>
      </c>
    </row>
    <row r="423" spans="1:144" x14ac:dyDescent="0.3">
      <c r="A423" t="s">
        <v>548</v>
      </c>
      <c r="B423" s="28"/>
      <c r="C423" s="29">
        <f>USA!C418/USA!B418-1</f>
        <v>3.3832501386577896E-2</v>
      </c>
      <c r="D423" s="29">
        <f>USA!D418/USA!C418-1</f>
        <v>0.11668454935622319</v>
      </c>
      <c r="E423" s="29">
        <f>USA!E418/USA!D418-1</f>
        <v>-6.293538313716085E-2</v>
      </c>
      <c r="F423" s="29">
        <f>USA!F418/USA!E418-1</f>
        <v>0</v>
      </c>
      <c r="G423" s="29">
        <f>USA!G418/USA!F418-1</f>
        <v>-2.102025121763651E-2</v>
      </c>
      <c r="H423" s="29">
        <f>USA!H418/USA!G418-1</f>
        <v>9.8193244304791927E-2</v>
      </c>
      <c r="I423" s="29">
        <f>USA!I418/USA!H418-1</f>
        <v>0</v>
      </c>
      <c r="J423" s="29">
        <f>USA!J418/USA!I418-1</f>
        <v>6.6285169289461265E-2</v>
      </c>
      <c r="K423" s="29">
        <f>USA!K418/USA!J418-1</f>
        <v>6.7307692307692291E-2</v>
      </c>
      <c r="L423" s="29">
        <f>USA!L418/USA!K418-1</f>
        <v>0</v>
      </c>
      <c r="M423" s="29">
        <f>USA!M418/USA!L418-1</f>
        <v>5.4473077728891761E-2</v>
      </c>
      <c r="N423" s="29">
        <f>USA!N418/USA!M418-1</f>
        <v>5.8414464534075172E-2</v>
      </c>
      <c r="O423" s="29">
        <f>USA!O418/USA!N418-1</f>
        <v>0.10137037732307119</v>
      </c>
      <c r="P423" s="29">
        <f>USA!P418/USA!O418-1</f>
        <v>0.17129708539287525</v>
      </c>
      <c r="Q423" s="29">
        <f>USA!Q418/USA!P418-1</f>
        <v>-3.9435389988358494E-2</v>
      </c>
      <c r="R423" s="29">
        <f>USA!R418/USA!Q418-1</f>
        <v>-5.0295409786396128E-2</v>
      </c>
      <c r="S423" s="29">
        <f>USA!S418/USA!R418-1</f>
        <v>1.2442175785611687E-2</v>
      </c>
      <c r="T423" s="29">
        <f>USA!T418/USA!S418-1</f>
        <v>-0.12683157397195521</v>
      </c>
      <c r="U423" s="29">
        <f>USA!U418/USA!T418-1</f>
        <v>2.5081198123421133E-2</v>
      </c>
      <c r="V423" s="29">
        <f>USA!V418/USA!U418-1</f>
        <v>8.5724344305579958E-2</v>
      </c>
      <c r="W423" s="29">
        <f>USA!W418/USA!V418-1</f>
        <v>2.6102464332036224E-2</v>
      </c>
      <c r="X423" s="29">
        <f>USA!X418/USA!W418-1</f>
        <v>5.387896982145679E-2</v>
      </c>
      <c r="Y423" s="29">
        <f>USA!Y418/USA!X418-1</f>
        <v>-0.10494752623688153</v>
      </c>
      <c r="Z423" s="29">
        <f>USA!Z418/USA!Y418-1</f>
        <v>-0.15293132328308212</v>
      </c>
      <c r="AA423" s="29">
        <f>USA!AA418/USA!Z418-1</f>
        <v>-2.6893415068222293E-2</v>
      </c>
      <c r="AB423" s="29">
        <f>USA!AB418/USA!AA418-1</f>
        <v>1.7272912009754116E-2</v>
      </c>
      <c r="AC423" s="29">
        <f>USA!AC418/USA!AB418-1</f>
        <v>-6.6320415501398333E-2</v>
      </c>
      <c r="AD423" s="29">
        <f>USA!AD418/USA!AC418-1</f>
        <v>-9.1570389388104467E-2</v>
      </c>
      <c r="AE423" s="29">
        <f>USA!AE418/USA!AD418-1</f>
        <v>-2.3551577955723824E-3</v>
      </c>
      <c r="AF423" s="29">
        <f>USA!AF418/USA!AE418-1</f>
        <v>-0.20679886685552407</v>
      </c>
      <c r="AG423" s="29">
        <f>USA!AG418/USA!AF418-1</f>
        <v>-0.18333333333333335</v>
      </c>
      <c r="AH423" s="29">
        <f>USA!AH418/USA!AG418-1</f>
        <v>6.5597667638483959E-2</v>
      </c>
      <c r="AI423" s="29">
        <f>USA!AI418/USA!AH418-1</f>
        <v>0.12585499316005477</v>
      </c>
      <c r="AJ423" s="29">
        <f>USA!AJ418/USA!AI418-1</f>
        <v>-7.3207776427703486E-2</v>
      </c>
      <c r="AK423" s="29">
        <f>USA!AK418/USA!AJ418-1</f>
        <v>0.1920681743690591</v>
      </c>
      <c r="AL423" s="29">
        <f>USA!AL418/USA!AK418-1</f>
        <v>4.6741820181468219E-2</v>
      </c>
      <c r="AM423" s="29">
        <f>USA!AM418/USA!AL418-1</f>
        <v>-2.6267402153923314E-4</v>
      </c>
      <c r="AN423" s="29">
        <f>USA!AN418/USA!AM418-1</f>
        <v>3.0740935365212607E-2</v>
      </c>
      <c r="AO423" s="29">
        <f>USA!AO418/USA!AN418-1</f>
        <v>9.3295946979352617E-2</v>
      </c>
      <c r="AP423" s="29">
        <f>USA!AP418/USA!AO418-1</f>
        <v>-3.7071578456516763E-2</v>
      </c>
      <c r="AQ423" s="29">
        <f>USA!AQ418/USA!AP418-1</f>
        <v>-0.14648910411622273</v>
      </c>
      <c r="AR423" s="29">
        <f>USA!AR418/USA!AQ418-1</f>
        <v>-5.8723404255319189E-2</v>
      </c>
      <c r="AS423" s="29">
        <f>USA!AS418/USA!AR418-1</f>
        <v>-1.2959614225437011E-2</v>
      </c>
      <c r="AT423" s="29">
        <f>USA!AT418/USA!AS418-1</f>
        <v>-3.5419847328244325E-2</v>
      </c>
      <c r="AU423" s="29">
        <f>USA!AU418/USA!AT418-1</f>
        <v>5.6346945235834056E-2</v>
      </c>
      <c r="AV423" s="29">
        <f>USA!AV418/USA!AU418-1</f>
        <v>-0.12106682649086009</v>
      </c>
      <c r="AW423" s="29">
        <f>USA!AW418/USA!AV418-1</f>
        <v>0.1016024548244121</v>
      </c>
      <c r="AX423" s="29">
        <f>USA!AX418/USA!AW418-1</f>
        <v>-1.3308573197152729E-2</v>
      </c>
      <c r="AY423" s="29">
        <f>USA!AY418/USA!AX418-1</f>
        <v>5.2697616060225938E-2</v>
      </c>
      <c r="AZ423" s="29">
        <f>USA!AZ418/USA!AY418-1</f>
        <v>-2.1156138259833202E-2</v>
      </c>
      <c r="BA423" s="29">
        <f>USA!BA418/USA!AZ418-1</f>
        <v>6.5449010654490047E-2</v>
      </c>
      <c r="BB423" s="29">
        <f>USA!BB418/USA!BA418-1</f>
        <v>-4.4285714285714151E-2</v>
      </c>
      <c r="BC423" s="29">
        <f>USA!BC418/USA!BB418-1</f>
        <v>-1.6741405082212335E-2</v>
      </c>
      <c r="BD423" s="29">
        <f>USA!BD418/USA!BC418-1</f>
        <v>-4.4390392216479224E-2</v>
      </c>
      <c r="BE423" s="29">
        <f>USA!BE418/USA!BD418-1</f>
        <v>9.7995545657015626E-2</v>
      </c>
      <c r="BF423" s="29">
        <f>USA!BF418/USA!BE418-1</f>
        <v>3.5641842944074353E-2</v>
      </c>
      <c r="BG423" s="29">
        <f>USA!BG418/USA!BF418-1</f>
        <v>5.3161723559036478E-3</v>
      </c>
      <c r="BH423" s="29">
        <f>USA!BH418/USA!BG418-1</f>
        <v>7.3197884775953348E-2</v>
      </c>
      <c r="BI423" s="29">
        <f>USA!BI418/USA!BH418-1</f>
        <v>6.3018672199170123E-2</v>
      </c>
      <c r="BJ423" s="29">
        <f>USA!BJ418/USA!BI418-1</f>
        <v>5.8550866064892571E-3</v>
      </c>
      <c r="BK423" s="29">
        <f>USA!BK418/USA!BJ418-1</f>
        <v>7.9311181178753465E-2</v>
      </c>
      <c r="BL423" s="29">
        <f>USA!BL418/USA!BK418-1</f>
        <v>-0.10449438202247185</v>
      </c>
      <c r="BM423" s="29">
        <f>USA!BM418/USA!BL418-1</f>
        <v>4.2409033877038871E-2</v>
      </c>
      <c r="BN423" s="29">
        <f>USA!BN418/USA!BM418-1</f>
        <v>3.996148290804058E-2</v>
      </c>
      <c r="BO423" s="29">
        <f>USA!BO418/USA!BN418-1</f>
        <v>3.3333333333333215E-2</v>
      </c>
      <c r="BP423" s="29">
        <f>USA!BP418/USA!BO418-1</f>
        <v>4.3458781362007093E-2</v>
      </c>
      <c r="BQ423" s="29">
        <f>USA!BQ418/USA!BP418-1</f>
        <v>-0.10283383426363246</v>
      </c>
      <c r="BR423" s="29">
        <f>USA!BR418/USA!BQ418-1</f>
        <v>3.1107920555157875E-3</v>
      </c>
      <c r="BS423" s="29">
        <f>USA!BS418/USA!BR418-1</f>
        <v>5.8683206106870278E-2</v>
      </c>
      <c r="BT423" s="29">
        <f>USA!BT418/USA!BS418-1</f>
        <v>-2.8391167192429179E-2</v>
      </c>
      <c r="BU423" s="29">
        <f>USA!BU418/USA!BT418-1</f>
        <v>-0.1001855287569573</v>
      </c>
      <c r="BV423" s="29">
        <f>USA!BV418/USA!BU418-1</f>
        <v>4.3041237113402131E-2</v>
      </c>
      <c r="BW423" s="29">
        <f>USA!BW418/USA!BV418-1</f>
        <v>-5.7079318013343316E-2</v>
      </c>
      <c r="BX423" s="29">
        <f>USA!BX418/USA!BW418-1</f>
        <v>5.5031446540880546E-2</v>
      </c>
      <c r="BY423" s="29">
        <f>USA!BY418/USA!BX418-1</f>
        <v>-2.7570789865871803E-2</v>
      </c>
      <c r="BZ423" s="29">
        <f>USA!BZ418/USA!BY418-1</f>
        <v>1.3537675606641209E-2</v>
      </c>
      <c r="CA423" s="29">
        <f>USA!CA418/USA!BZ418-1</f>
        <v>-0.11416330645161288</v>
      </c>
      <c r="CB423" s="29">
        <f>USA!CB418/USA!CA418-1</f>
        <v>-7.3684210526315685E-2</v>
      </c>
      <c r="CC423" s="29">
        <f>USA!CC418/USA!CB418-1</f>
        <v>1.2285012285011554E-3</v>
      </c>
      <c r="CD423" s="29">
        <f>USA!CD418/USA!CC418-1</f>
        <v>6.349693251533739E-2</v>
      </c>
      <c r="CE423" s="29">
        <f>USA!CE418/USA!CD418-1</f>
        <v>-2.5959042399770205E-3</v>
      </c>
      <c r="CF423" s="29">
        <f>USA!CF418/USA!CE418-1</f>
        <v>-2.6894158473105834E-2</v>
      </c>
      <c r="CG423" s="29">
        <f>USA!CG418/USA!CF418-1</f>
        <v>7.0133729569093584E-2</v>
      </c>
      <c r="CH423" s="29">
        <f>USA!CH418/USA!CG418-1</f>
        <v>9.6917522910302756E-2</v>
      </c>
      <c r="CI423" s="29">
        <f>USA!CI418/USA!CH418-1</f>
        <v>0.10025316455696198</v>
      </c>
      <c r="CJ423" s="29">
        <f>USA!CJ418/USA!CI418-1</f>
        <v>9.5490105844454609E-2</v>
      </c>
      <c r="CK423" s="29">
        <f>USA!CK418/USA!CJ418-1</f>
        <v>-3.3606385213189593E-3</v>
      </c>
      <c r="CL423" s="29">
        <f>USA!CL418/USA!CK418-1</f>
        <v>8.4299262381453133E-3</v>
      </c>
      <c r="CM423" s="29">
        <f>USA!CM418/USA!CL418-1</f>
        <v>5.1410658307210033E-2</v>
      </c>
      <c r="CN423" s="29">
        <f>USA!CN418/USA!CM418-1</f>
        <v>-2.723116676605053E-2</v>
      </c>
      <c r="CO423" s="29">
        <f>USA!CO418/USA!CN418-1</f>
        <v>0.10931753167143454</v>
      </c>
      <c r="CP423" s="29">
        <f>USA!CP418/USA!CO418-1</f>
        <v>-0.12341130963344993</v>
      </c>
      <c r="CQ423" s="29">
        <f>USA!CQ418/USA!CP418-1</f>
        <v>-3.0258457659172233E-2</v>
      </c>
      <c r="CR423" s="29">
        <f>USA!CR418/USA!CQ418-1</f>
        <v>-2.0801733477789797E-2</v>
      </c>
      <c r="CS423" s="29">
        <f>USA!CS418/USA!CR418-1</f>
        <v>6.0190307590174852E-2</v>
      </c>
      <c r="CT423" s="29">
        <f>USA!CT418/USA!CS418-1</f>
        <v>2.0455019828845789E-2</v>
      </c>
      <c r="CU423" s="29">
        <f>USA!CU418/USA!CT418-1</f>
        <v>7.1998363673552834E-2</v>
      </c>
      <c r="CV423" s="29">
        <f>USA!CV418/USA!CU418-1</f>
        <v>6.1057050181263506E-3</v>
      </c>
      <c r="CW423" s="29">
        <f>USA!CW418/USA!CV418-1</f>
        <v>-4.4377014981983653E-2</v>
      </c>
      <c r="CX423" s="29">
        <f>USA!CX418/USA!CW418-1</f>
        <v>-2.8378646556856513E-2</v>
      </c>
      <c r="CY423" s="29">
        <f>USA!CY418/USA!CX418-1</f>
        <v>5.6985294117646967E-2</v>
      </c>
      <c r="CZ423" s="29">
        <f>USA!CZ418/USA!CY418-1</f>
        <v>-2.492753623188404E-2</v>
      </c>
      <c r="DA423" s="29">
        <f>USA!DA418/USA!CZ418-1</f>
        <v>0.13991280221957991</v>
      </c>
      <c r="DB423" s="29">
        <f>USA!DB418/USA!DA418-1</f>
        <v>7.3018080667592855E-3</v>
      </c>
      <c r="DC423" s="29">
        <f>USA!DC418/USA!DB418-1</f>
        <v>7.3179150845702479E-2</v>
      </c>
      <c r="DD423" s="29">
        <f>USA!DD418/USA!DC418-1</f>
        <v>-2.8948214860083921E-3</v>
      </c>
      <c r="DE423" s="29">
        <f>USA!DE418/USA!DD418-1</f>
        <v>3.7741935483871059E-2</v>
      </c>
      <c r="DF423" s="29">
        <f>USA!DF418/USA!DE418-1</f>
        <v>3.263910475598264E-3</v>
      </c>
      <c r="DG423" s="29">
        <f>USA!DG418/USA!DF418-1</f>
        <v>-1.5336948102246284E-2</v>
      </c>
      <c r="DH423" s="29">
        <f>USA!DH418/USA!DG418-1</f>
        <v>-5.8842039018250469E-2</v>
      </c>
      <c r="DI423" s="29">
        <f>USA!DI418/USA!DH418-1</f>
        <v>4.98161150117018E-2</v>
      </c>
      <c r="DJ423" s="29">
        <f>USA!DJ418/USA!DI418-1</f>
        <v>-1.7675159235668758E-2</v>
      </c>
      <c r="DK423" s="29">
        <f>USA!DK418/USA!DJ418-1</f>
        <v>4.4739828173123719E-2</v>
      </c>
      <c r="DL423" s="29">
        <f>USA!DL418/USA!DK418-1</f>
        <v>8.9061287820015433E-2</v>
      </c>
      <c r="DM423" s="29">
        <f>USA!DM418/USA!DL418-1</f>
        <v>-3.1343496224532919E-3</v>
      </c>
      <c r="DN423" s="29">
        <f>USA!DN418/USA!DM418-1</f>
        <v>-1.657853365728168E-2</v>
      </c>
      <c r="DO423" s="29">
        <f>USA!DO418/USA!DN418-1</f>
        <v>2.3107106525214416E-2</v>
      </c>
      <c r="DP423" s="29">
        <f>USA!DP418/USA!DO418-1</f>
        <v>-0.12159090909090908</v>
      </c>
      <c r="DQ423" s="29">
        <f>USA!DQ418/USA!DP418-1</f>
        <v>4.511642949547201E-2</v>
      </c>
      <c r="DR423" s="29">
        <f>USA!DR418/USA!DQ418-1</f>
        <v>2.6303574191552936E-3</v>
      </c>
      <c r="DS423" s="29">
        <f>USA!DS418/USA!DR418-1</f>
        <v>-2.8240740740740677E-2</v>
      </c>
      <c r="DT423" s="29">
        <f>USA!DT418/USA!DS418-1</f>
        <v>2.7314594251230728E-2</v>
      </c>
      <c r="DU423" s="29">
        <f>USA!DU418/USA!DT418-1</f>
        <v>-4.2046684186118344E-2</v>
      </c>
      <c r="DV423" s="29">
        <f>USA!DV418/USA!DU418-1</f>
        <v>4.2439890269485137E-2</v>
      </c>
      <c r="DW423" s="29">
        <f>USA!DW418/USA!DV418-1</f>
        <v>5.4179566563467452E-2</v>
      </c>
      <c r="DX423" s="29">
        <f>USA!DX418/USA!DW418-1</f>
        <v>-9.6035242290748779E-2</v>
      </c>
      <c r="DY423" s="29">
        <f>USA!DY418/USA!DX418-1</f>
        <v>5.0032488628979799E-2</v>
      </c>
      <c r="DZ423" s="29">
        <f>USA!DZ418/USA!DY418-1</f>
        <v>-4.7957920792079944E-3</v>
      </c>
      <c r="EA423" s="29">
        <f>USA!EA418/USA!DZ418-1</f>
        <v>7.0729053318824731E-2</v>
      </c>
      <c r="EB423" s="29">
        <f>USA!EB418/USA!EA418-1</f>
        <v>-1.1614401858304202E-3</v>
      </c>
      <c r="EC423" s="29">
        <f>USA!EC418/USA!EB418-1</f>
        <v>7.8488372093024061E-3</v>
      </c>
      <c r="ED423" s="29">
        <f>USA!ED418/USA!EC418-1</f>
        <v>-5.249495240842228E-2</v>
      </c>
      <c r="EE423" s="29">
        <f>USA!EE418/USA!ED418-1</f>
        <v>-0.17488584474885849</v>
      </c>
      <c r="EF423" s="29">
        <f>USA!EF418/USA!EE418-1</f>
        <v>0.10736026563364698</v>
      </c>
      <c r="EG423" s="29" t="e">
        <f>USA!#REF!/USA!EF418-1</f>
        <v>#REF!</v>
      </c>
      <c r="EH423" s="29" t="e">
        <f>USA!#REF!/USA!#REF!-1</f>
        <v>#REF!</v>
      </c>
      <c r="EI423" s="29" t="e">
        <f>USA!#REF!/USA!#REF!-1</f>
        <v>#REF!</v>
      </c>
      <c r="EJ423" s="29" t="e">
        <f>USA!#REF!/USA!#REF!-1</f>
        <v>#REF!</v>
      </c>
      <c r="EK423" s="29" t="e">
        <f>USA!#REF!/USA!#REF!-1</f>
        <v>#REF!</v>
      </c>
      <c r="EL423" s="29" t="e">
        <f>USA!#REF!/USA!#REF!-1</f>
        <v>#REF!</v>
      </c>
      <c r="EM423" s="29" t="e">
        <f>USA!#REF!/USA!#REF!-1</f>
        <v>#REF!</v>
      </c>
      <c r="EN423" s="29" t="e">
        <f>USA!#REF!/USA!#REF!-1</f>
        <v>#REF!</v>
      </c>
    </row>
    <row r="424" spans="1:144" x14ac:dyDescent="0.3">
      <c r="A424" t="s">
        <v>549</v>
      </c>
      <c r="B424" s="28"/>
      <c r="C424" s="29">
        <f>USA!C419/USA!B419-1</f>
        <v>3.5637149028077797E-2</v>
      </c>
      <c r="D424" s="29">
        <f>USA!D419/USA!C419-1</f>
        <v>0.24469933958985068</v>
      </c>
      <c r="E424" s="29">
        <f>USA!E419/USA!D419-1</f>
        <v>-0.10444010053057806</v>
      </c>
      <c r="F424" s="29">
        <f>USA!F419/USA!E419-1</f>
        <v>0</v>
      </c>
      <c r="G424" s="29">
        <f>USA!G419/USA!F419-1</f>
        <v>4.7708138447146942E-2</v>
      </c>
      <c r="H424" s="29">
        <f>USA!H419/USA!G419-1</f>
        <v>-5.9523809523809312E-4</v>
      </c>
      <c r="I424" s="29">
        <f>USA!I419/USA!H419-1</f>
        <v>0</v>
      </c>
      <c r="J424" s="29">
        <f>USA!J419/USA!I419-1</f>
        <v>0.20935080405002982</v>
      </c>
      <c r="K424" s="29">
        <f>USA!K419/USA!J419-1</f>
        <v>6.7717311007140957E-2</v>
      </c>
      <c r="L424" s="29">
        <f>USA!L419/USA!K419-1</f>
        <v>0</v>
      </c>
      <c r="M424" s="29">
        <f>USA!M419/USA!L419-1</f>
        <v>-1.2684501845018348E-2</v>
      </c>
      <c r="N424" s="29">
        <f>USA!N419/USA!M419-1</f>
        <v>4.2046250875963587E-2</v>
      </c>
      <c r="O424" s="29">
        <f>USA!O419/USA!N419-1</f>
        <v>0.15512216991705907</v>
      </c>
      <c r="P424" s="29">
        <f>USA!P419/USA!O419-1</f>
        <v>6.2487871143023455E-2</v>
      </c>
      <c r="Q424" s="29">
        <f>USA!Q419/USA!P419-1</f>
        <v>-0.13242009132420085</v>
      </c>
      <c r="R424" s="29">
        <f>USA!R419/USA!Q419-1</f>
        <v>7.3684210526314686E-3</v>
      </c>
      <c r="S424" s="29">
        <f>USA!S419/USA!R419-1</f>
        <v>0.2004179728317661</v>
      </c>
      <c r="T424" s="29">
        <f>USA!T419/USA!S419-1</f>
        <v>-5.7451253481894282E-2</v>
      </c>
      <c r="U424" s="29">
        <f>USA!U419/USA!T419-1</f>
        <v>0.20668636867380874</v>
      </c>
      <c r="V424" s="29">
        <f>USA!V419/USA!U419-1</f>
        <v>9.1382213378233601E-2</v>
      </c>
      <c r="W424" s="29">
        <f>USA!W419/USA!V419-1</f>
        <v>2.9733520336605812E-2</v>
      </c>
      <c r="X424" s="29">
        <f>USA!X419/USA!W419-1</f>
        <v>7.5183873603922757E-2</v>
      </c>
      <c r="Y424" s="29">
        <f>USA!Y419/USA!X419-1</f>
        <v>-2.7109196858373541E-2</v>
      </c>
      <c r="Z424" s="29">
        <f>USA!Z419/USA!Y419-1</f>
        <v>-2.4869791666666696E-2</v>
      </c>
      <c r="AA424" s="29">
        <f>USA!AA419/USA!Z419-1</f>
        <v>-8.8129256242488463E-3</v>
      </c>
      <c r="AB424" s="29">
        <f>USA!AB419/USA!AA419-1</f>
        <v>7.948268893978172E-2</v>
      </c>
      <c r="AC424" s="29">
        <f>USA!AC419/USA!AB419-1</f>
        <v>-3.9311119430924801E-2</v>
      </c>
      <c r="AD424" s="29">
        <f>USA!AD419/USA!AC419-1</f>
        <v>1.9095869056897863E-2</v>
      </c>
      <c r="AE424" s="29">
        <f>USA!AE419/USA!AD419-1</f>
        <v>-0.15666029318036967</v>
      </c>
      <c r="AF424" s="29">
        <f>USA!AF419/USA!AE419-1</f>
        <v>-0.15628778718258773</v>
      </c>
      <c r="AG424" s="29">
        <f>USA!AG419/USA!AF419-1</f>
        <v>-0.1311357936223575</v>
      </c>
      <c r="AH424" s="29">
        <f>USA!AH419/USA!AG419-1</f>
        <v>0.19113402061855655</v>
      </c>
      <c r="AI424" s="29">
        <f>USA!AI419/USA!AH419-1</f>
        <v>-7.7722001038601385E-2</v>
      </c>
      <c r="AJ424" s="29">
        <f>USA!AJ419/USA!AI419-1</f>
        <v>3.9414414414415955E-3</v>
      </c>
      <c r="AK424" s="29">
        <f>USA!AK419/USA!AJ419-1</f>
        <v>0.17947279865395394</v>
      </c>
      <c r="AL424" s="29">
        <f>USA!AL419/USA!AK419-1</f>
        <v>5.5634807417974441E-2</v>
      </c>
      <c r="AM424" s="29">
        <f>USA!AM419/USA!AL419-1</f>
        <v>6.7567567567565767E-3</v>
      </c>
      <c r="AN424" s="29">
        <f>USA!AN419/USA!AM419-1</f>
        <v>-6.4280387770320635E-2</v>
      </c>
      <c r="AO424" s="29">
        <f>USA!AO419/USA!AN419-1</f>
        <v>-7.8578259483582991E-2</v>
      </c>
      <c r="AP424" s="29">
        <f>USA!AP419/USA!AO419-1</f>
        <v>-5.4488842760768041E-2</v>
      </c>
      <c r="AQ424" s="29">
        <f>USA!AQ419/USA!AP419-1</f>
        <v>3.4943285766556809E-2</v>
      </c>
      <c r="AR424" s="29">
        <f>USA!AR419/USA!AQ419-1</f>
        <v>4.8082022273289837E-2</v>
      </c>
      <c r="AS424" s="29">
        <f>USA!AS419/USA!AR419-1</f>
        <v>4.5201551695058351E-2</v>
      </c>
      <c r="AT424" s="29">
        <f>USA!AT419/USA!AS419-1</f>
        <v>-7.051799257705349E-2</v>
      </c>
      <c r="AU424" s="29">
        <f>USA!AU419/USA!AT419-1</f>
        <v>4.7916666666666829E-2</v>
      </c>
      <c r="AV424" s="29">
        <f>USA!AV419/USA!AU419-1</f>
        <v>0.11646785950960892</v>
      </c>
      <c r="AW424" s="29">
        <f>USA!AW419/USA!AV419-1</f>
        <v>-2.3594005045258881E-2</v>
      </c>
      <c r="AX424" s="29">
        <f>USA!AX419/USA!AW419-1</f>
        <v>-9.4224924012157318E-3</v>
      </c>
      <c r="AY424" s="29">
        <f>USA!AY419/USA!AX419-1</f>
        <v>6.0754832770788747E-2</v>
      </c>
      <c r="AZ424" s="29">
        <f>USA!AZ419/USA!AY419-1</f>
        <v>0.10529360717384995</v>
      </c>
      <c r="BA424" s="29">
        <f>USA!BA419/USA!AZ419-1</f>
        <v>2.6694582570007785E-2</v>
      </c>
      <c r="BB424" s="29">
        <f>USA!BB419/USA!BA419-1</f>
        <v>-1.3637522304358884E-2</v>
      </c>
      <c r="BC424" s="29">
        <f>USA!BC419/USA!BB419-1</f>
        <v>5.6596459490890316E-2</v>
      </c>
      <c r="BD424" s="29">
        <f>USA!BD419/USA!BC419-1</f>
        <v>-9.6612449553625801E-3</v>
      </c>
      <c r="BE424" s="29">
        <f>USA!BE419/USA!BD419-1</f>
        <v>7.9155346999259191E-2</v>
      </c>
      <c r="BF424" s="29">
        <f>USA!BF419/USA!BE419-1</f>
        <v>2.1055040622496968E-2</v>
      </c>
      <c r="BG424" s="29">
        <f>USA!BG419/USA!BF419-1</f>
        <v>4.0681385184355046E-2</v>
      </c>
      <c r="BH424" s="29">
        <f>USA!BH419/USA!BG419-1</f>
        <v>-1.1415033383588291E-2</v>
      </c>
      <c r="BI424" s="29">
        <f>USA!BI419/USA!BH419-1</f>
        <v>-1.2309368191721126E-2</v>
      </c>
      <c r="BJ424" s="29">
        <f>USA!BJ419/USA!BI419-1</f>
        <v>6.2534465644645376E-2</v>
      </c>
      <c r="BK424" s="29">
        <f>USA!BK419/USA!BJ419-1</f>
        <v>4.1623417064563073E-2</v>
      </c>
      <c r="BL424" s="29">
        <f>USA!BL419/USA!BK419-1</f>
        <v>1.6243148978575039E-2</v>
      </c>
      <c r="BM424" s="29">
        <f>USA!BM419/USA!BL419-1</f>
        <v>3.941949401843492E-2</v>
      </c>
      <c r="BN424" s="29">
        <f>USA!BN419/USA!BM419-1</f>
        <v>5.4716981132076903E-3</v>
      </c>
      <c r="BO424" s="29">
        <f>USA!BO419/USA!BN419-1</f>
        <v>-6.6335147307187148E-2</v>
      </c>
      <c r="BP424" s="29">
        <f>USA!BP419/USA!BO419-1</f>
        <v>4.2005828559943614E-2</v>
      </c>
      <c r="BQ424" s="29">
        <f>USA!BQ419/USA!BP419-1</f>
        <v>-0.1135114282958819</v>
      </c>
      <c r="BR424" s="29">
        <f>USA!BR419/USA!BQ419-1</f>
        <v>-1.958224543080922E-3</v>
      </c>
      <c r="BS424" s="29">
        <f>USA!BS419/USA!BR419-1</f>
        <v>7.8700675822978017E-2</v>
      </c>
      <c r="BT424" s="29">
        <f>USA!BT419/USA!BS419-1</f>
        <v>7.2352465642683939E-2</v>
      </c>
      <c r="BU424" s="29">
        <f>USA!BU419/USA!BT419-1</f>
        <v>-5.653976630231039E-4</v>
      </c>
      <c r="BV424" s="29">
        <f>USA!BV419/USA!BU419-1</f>
        <v>6.0720346973411221E-2</v>
      </c>
      <c r="BW424" s="29">
        <f>USA!BW419/USA!BV419-1</f>
        <v>4.6844444444444688E-2</v>
      </c>
      <c r="BX424" s="29">
        <f>USA!BX419/USA!BW419-1</f>
        <v>8.0665704338964694E-3</v>
      </c>
      <c r="BY424" s="29">
        <f>USA!BY419/USA!BX419-1</f>
        <v>6.258423180592998E-2</v>
      </c>
      <c r="BZ424" s="29">
        <f>USA!BZ419/USA!BY419-1</f>
        <v>-7.4514466904478827E-2</v>
      </c>
      <c r="CA424" s="29">
        <f>USA!CA419/USA!BZ419-1</f>
        <v>-9.892933618843669E-2</v>
      </c>
      <c r="CB424" s="29">
        <f>USA!CB419/USA!CA419-1</f>
        <v>-2.8992395437262508E-2</v>
      </c>
      <c r="CC424" s="29">
        <f>USA!CC419/USA!CB419-1</f>
        <v>6.7156142927067952E-2</v>
      </c>
      <c r="CD424" s="29">
        <f>USA!CD419/USA!CC419-1</f>
        <v>0.11219154206036164</v>
      </c>
      <c r="CE424" s="29">
        <f>USA!CE419/USA!CD419-1</f>
        <v>3.7858792477730052E-2</v>
      </c>
      <c r="CF424" s="29">
        <f>USA!CF419/USA!CE419-1</f>
        <v>-8.4240642136215182E-3</v>
      </c>
      <c r="CG424" s="29">
        <f>USA!CG419/USA!CF419-1</f>
        <v>-0.17624428949266657</v>
      </c>
      <c r="CH424" s="29">
        <f>USA!CH419/USA!CG419-1</f>
        <v>3.3566841798015279E-2</v>
      </c>
      <c r="CI424" s="29">
        <f>USA!CI419/USA!CH419-1</f>
        <v>0.11531582415513508</v>
      </c>
      <c r="CJ424" s="29">
        <f>USA!CJ419/USA!CI419-1</f>
        <v>3.3676569885212615E-2</v>
      </c>
      <c r="CK424" s="29">
        <f>USA!CK419/USA!CJ419-1</f>
        <v>1.1431370947987407E-3</v>
      </c>
      <c r="CL424" s="29">
        <f>USA!CL419/USA!CK419-1</f>
        <v>-0.12364407470842509</v>
      </c>
      <c r="CM424" s="29">
        <f>USA!CM419/USA!CL419-1</f>
        <v>-1.5355979525360608E-2</v>
      </c>
      <c r="CN424" s="29">
        <f>USA!CN419/USA!CM419-1</f>
        <v>3.5916824196595698E-3</v>
      </c>
      <c r="CO424" s="29">
        <f>USA!CO419/USA!CN419-1</f>
        <v>5.8391410811828859E-3</v>
      </c>
      <c r="CP424" s="29">
        <f>USA!CP419/USA!CO419-1</f>
        <v>-9.382022471910112E-2</v>
      </c>
      <c r="CQ424" s="29">
        <f>USA!CQ419/USA!CP419-1</f>
        <v>6.9022525315147742E-2</v>
      </c>
      <c r="CR424" s="29">
        <f>USA!CR419/USA!CQ419-1</f>
        <v>9.3659385269669437E-2</v>
      </c>
      <c r="CS424" s="29">
        <f>USA!CS419/USA!CR419-1</f>
        <v>2.218294299602297E-2</v>
      </c>
      <c r="CT424" s="29">
        <f>USA!CT419/USA!CS419-1</f>
        <v>-9.4760504928238065E-2</v>
      </c>
      <c r="CU424" s="29">
        <f>USA!CU419/USA!CT419-1</f>
        <v>-2.3304680038204295E-2</v>
      </c>
      <c r="CV424" s="29">
        <f>USA!CV419/USA!CU419-1</f>
        <v>-2.0242519069039733E-2</v>
      </c>
      <c r="CW424" s="29">
        <f>USA!CW419/USA!CV419-1</f>
        <v>0.10709651661842501</v>
      </c>
      <c r="CX424" s="29">
        <f>USA!CX419/USA!CW419-1</f>
        <v>-1.0097367472052032E-2</v>
      </c>
      <c r="CY424" s="29">
        <f>USA!CY419/USA!CX419-1</f>
        <v>-1.2841530054644834E-2</v>
      </c>
      <c r="CZ424" s="29">
        <f>USA!CZ419/USA!CY419-1</f>
        <v>2.1219669711227684E-3</v>
      </c>
      <c r="DA424" s="29">
        <f>USA!DA419/USA!CZ419-1</f>
        <v>0.13791198674277294</v>
      </c>
      <c r="DB424" s="29">
        <f>USA!DB419/USA!DA419-1</f>
        <v>1.0194174757281571E-2</v>
      </c>
      <c r="DC424" s="29">
        <f>USA!DC419/USA!DB419-1</f>
        <v>2.4507448342143023E-2</v>
      </c>
      <c r="DD424" s="29">
        <f>USA!DD419/USA!DC419-1</f>
        <v>-6.5666041275797005E-3</v>
      </c>
      <c r="DE424" s="29">
        <f>USA!DE419/USA!DD419-1</f>
        <v>0.19774944916587978</v>
      </c>
      <c r="DF424" s="29">
        <f>USA!DF419/USA!DE419-1</f>
        <v>-5.7617764930031012E-2</v>
      </c>
      <c r="DG424" s="29">
        <f>USA!DG419/USA!DF419-1</f>
        <v>1.7428890128276642E-2</v>
      </c>
      <c r="DH424" s="29">
        <f>USA!DH419/USA!DG419-1</f>
        <v>-8.1471837741537656E-2</v>
      </c>
      <c r="DI424" s="29">
        <f>USA!DI419/USA!DH419-1</f>
        <v>0.10384185005594926</v>
      </c>
      <c r="DJ424" s="29">
        <f>USA!DJ419/USA!DI419-1</f>
        <v>-3.210110157464352E-2</v>
      </c>
      <c r="DK424" s="29">
        <f>USA!DK419/USA!DJ419-1</f>
        <v>-6.8814527552900628E-3</v>
      </c>
      <c r="DL424" s="29">
        <f>USA!DL419/USA!DK419-1</f>
        <v>-0.13048994729650587</v>
      </c>
      <c r="DM424" s="29">
        <f>USA!DM419/USA!DL419-1</f>
        <v>-2.7051296441800377E-2</v>
      </c>
      <c r="DN424" s="29">
        <f>USA!DN419/USA!DM419-1</f>
        <v>-3.8532533456391405E-2</v>
      </c>
      <c r="DO424" s="29">
        <f>USA!DO419/USA!DN419-1</f>
        <v>3.0837532997360029E-2</v>
      </c>
      <c r="DP424" s="29">
        <f>USA!DP419/USA!DO419-1</f>
        <v>-0.18251658712606211</v>
      </c>
      <c r="DQ424" s="29">
        <f>USA!DQ419/USA!DP419-1</f>
        <v>0.13697849921685878</v>
      </c>
      <c r="DR424" s="29">
        <f>USA!DR419/USA!DQ419-1</f>
        <v>2.4546023794614902E-2</v>
      </c>
      <c r="DS424" s="29">
        <f>USA!DS419/USA!DR419-1</f>
        <v>-0.10121012101210125</v>
      </c>
      <c r="DT424" s="29">
        <f>USA!DT419/USA!DS419-1</f>
        <v>6.745546035631711E-2</v>
      </c>
      <c r="DU424" s="29">
        <f>USA!DU419/USA!DT419-1</f>
        <v>-0.21556886227544902</v>
      </c>
      <c r="DV424" s="29">
        <f>USA!DV419/USA!DU419-1</f>
        <v>0.14520058470034125</v>
      </c>
      <c r="DW424" s="29">
        <f>USA!DW419/USA!DV419-1</f>
        <v>2.3259112182669073E-2</v>
      </c>
      <c r="DX424" s="29">
        <f>USA!DX419/USA!DW419-1</f>
        <v>-5.1975051975051922E-2</v>
      </c>
      <c r="DY424" s="29">
        <f>USA!DY419/USA!DX419-1</f>
        <v>0.15321637426900558</v>
      </c>
      <c r="DZ424" s="29">
        <f>USA!DZ419/USA!DY419-1</f>
        <v>-1.3184584178498882E-2</v>
      </c>
      <c r="EA424" s="29">
        <f>USA!EA419/USA!DZ419-1</f>
        <v>4.9845837615621669E-2</v>
      </c>
      <c r="EB424" s="29">
        <f>USA!EB419/USA!EA419-1</f>
        <v>3.2917278511992221E-2</v>
      </c>
      <c r="EC424" s="29">
        <f>USA!EC419/USA!EB419-1</f>
        <v>-9.2169174268451615E-2</v>
      </c>
      <c r="ED424" s="29">
        <f>USA!ED419/USA!EC419-1</f>
        <v>-0.12919222236721906</v>
      </c>
      <c r="EE424" s="29">
        <f>USA!EE419/USA!ED419-1</f>
        <v>-0.31050502023078086</v>
      </c>
      <c r="EF424" s="29">
        <f>USA!EF419/USA!EE419-1</f>
        <v>0.30449902195174983</v>
      </c>
      <c r="EG424" s="29" t="e">
        <f>USA!#REF!/USA!EF419-1</f>
        <v>#REF!</v>
      </c>
      <c r="EH424" s="29" t="e">
        <f>USA!#REF!/USA!#REF!-1</f>
        <v>#REF!</v>
      </c>
      <c r="EI424" s="29" t="e">
        <f>USA!#REF!/USA!#REF!-1</f>
        <v>#REF!</v>
      </c>
      <c r="EJ424" s="29" t="e">
        <f>USA!#REF!/USA!#REF!-1</f>
        <v>#REF!</v>
      </c>
      <c r="EK424" s="29" t="e">
        <f>USA!#REF!/USA!#REF!-1</f>
        <v>#REF!</v>
      </c>
      <c r="EL424" s="29" t="e">
        <f>USA!#REF!/USA!#REF!-1</f>
        <v>#REF!</v>
      </c>
      <c r="EM424" s="29" t="e">
        <f>USA!#REF!/USA!#REF!-1</f>
        <v>#REF!</v>
      </c>
      <c r="EN424" s="29" t="e">
        <f>USA!#REF!/USA!#REF!-1</f>
        <v>#REF!</v>
      </c>
    </row>
    <row r="425" spans="1:144" x14ac:dyDescent="0.3">
      <c r="A425" t="s">
        <v>550</v>
      </c>
      <c r="B425" s="28"/>
      <c r="C425" s="29">
        <f>USA!C420/USA!B420-1</f>
        <v>5.2798982188295263E-2</v>
      </c>
      <c r="D425" s="29">
        <f>USA!D420/USA!C420-1</f>
        <v>0.1631419939577039</v>
      </c>
      <c r="E425" s="29">
        <f>USA!E420/USA!D420-1</f>
        <v>5.5584415584415625E-2</v>
      </c>
      <c r="F425" s="29">
        <f>USA!F420/USA!E420-1</f>
        <v>0</v>
      </c>
      <c r="G425" s="29">
        <f>USA!G420/USA!F420-1</f>
        <v>-3.6909448818897683E-2</v>
      </c>
      <c r="H425" s="29">
        <f>USA!H420/USA!G420-1</f>
        <v>-2.3505365355135477E-2</v>
      </c>
      <c r="I425" s="29">
        <f>USA!I420/USA!H420-1</f>
        <v>0</v>
      </c>
      <c r="J425" s="29">
        <f>USA!J420/USA!I420-1</f>
        <v>4.7095761381474865E-3</v>
      </c>
      <c r="K425" s="29">
        <f>USA!K420/USA!J420-1</f>
        <v>6.25E-2</v>
      </c>
      <c r="L425" s="29">
        <f>USA!L420/USA!K420-1</f>
        <v>0</v>
      </c>
      <c r="M425" s="29">
        <f>USA!M420/USA!L420-1</f>
        <v>-4.9019607843137303E-2</v>
      </c>
      <c r="N425" s="29">
        <f>USA!N420/USA!M420-1</f>
        <v>5.8247422680412608E-2</v>
      </c>
      <c r="O425" s="29">
        <f>USA!O420/USA!N420-1</f>
        <v>8.4266926449098944E-2</v>
      </c>
      <c r="P425" s="29">
        <f>USA!P420/USA!O420-1</f>
        <v>2.5606469002695365E-2</v>
      </c>
      <c r="Q425" s="29">
        <f>USA!Q420/USA!P420-1</f>
        <v>-6.176084099868584E-2</v>
      </c>
      <c r="R425" s="29">
        <f>USA!R420/USA!Q420-1</f>
        <v>-9.1970121381886205E-2</v>
      </c>
      <c r="S425" s="29">
        <f>USA!S420/USA!R420-1</f>
        <v>5.9125964010282805E-2</v>
      </c>
      <c r="T425" s="29">
        <f>USA!T420/USA!S420-1</f>
        <v>-0.13980582524271856</v>
      </c>
      <c r="U425" s="29">
        <f>USA!U420/USA!T420-1</f>
        <v>8.5214446952595946E-2</v>
      </c>
      <c r="V425" s="29">
        <f>USA!V420/USA!U420-1</f>
        <v>4.3681747269890714E-2</v>
      </c>
      <c r="W425" s="29">
        <f>USA!W420/USA!V420-1</f>
        <v>5.231689088191338E-2</v>
      </c>
      <c r="X425" s="29">
        <f>USA!X420/USA!W420-1</f>
        <v>-4.2613636363636465E-3</v>
      </c>
      <c r="Y425" s="29">
        <f>USA!Y420/USA!X420-1</f>
        <v>2.0446980504041923E-2</v>
      </c>
      <c r="Z425" s="29">
        <f>USA!Z420/USA!Y420-1</f>
        <v>4.6598322460389419E-4</v>
      </c>
      <c r="AA425" s="29">
        <f>USA!AA420/USA!Z420-1</f>
        <v>-6.0549604098742327E-2</v>
      </c>
      <c r="AB425" s="29">
        <f>USA!AB420/USA!AA420-1</f>
        <v>0.14972731779871085</v>
      </c>
      <c r="AC425" s="29">
        <f>USA!AC420/USA!AB420-1</f>
        <v>-2.93229840448469E-2</v>
      </c>
      <c r="AD425" s="29">
        <f>USA!AD420/USA!AC420-1</f>
        <v>-1.5548645046645992E-2</v>
      </c>
      <c r="AE425" s="29">
        <f>USA!AE420/USA!AD420-1</f>
        <v>7.6714801444042191E-3</v>
      </c>
      <c r="AF425" s="29">
        <f>USA!AF420/USA!AE420-1</f>
        <v>-9.852216748768472E-2</v>
      </c>
      <c r="AG425" s="29">
        <f>USA!AG420/USA!AF420-1</f>
        <v>5.9612518628912037E-2</v>
      </c>
      <c r="AH425" s="29">
        <f>USA!AH420/USA!AG420-1</f>
        <v>0.15049226441631514</v>
      </c>
      <c r="AI425" s="29">
        <f>USA!AI420/USA!AH420-1</f>
        <v>1.5077424612876866E-2</v>
      </c>
      <c r="AJ425" s="29">
        <f>USA!AJ420/USA!AI420-1</f>
        <v>-2.6495383380168658E-2</v>
      </c>
      <c r="AK425" s="29">
        <f>USA!AK420/USA!AJ420-1</f>
        <v>8.9484536082474309E-2</v>
      </c>
      <c r="AL425" s="29">
        <f>USA!AL420/USA!AK420-1</f>
        <v>1.7411052233156532E-2</v>
      </c>
      <c r="AM425" s="29">
        <f>USA!AM420/USA!AL420-1</f>
        <v>4.5758928571428603E-2</v>
      </c>
      <c r="AN425" s="29">
        <f>USA!AN420/USA!AM420-1</f>
        <v>1.0316613304873767E-2</v>
      </c>
      <c r="AO425" s="29">
        <f>USA!AO420/USA!AN420-1</f>
        <v>-9.0140845070422526E-2</v>
      </c>
      <c r="AP425" s="29">
        <f>USA!AP420/USA!AO420-1</f>
        <v>3.1346749226006221E-2</v>
      </c>
      <c r="AQ425" s="29">
        <f>USA!AQ420/USA!AP420-1</f>
        <v>-3.564727954971858E-2</v>
      </c>
      <c r="AR425" s="29">
        <f>USA!AR420/USA!AQ420-1</f>
        <v>-3.3852140077821002E-2</v>
      </c>
      <c r="AS425" s="29">
        <f>USA!AS420/USA!AR420-1</f>
        <v>-8.6588803866290753E-2</v>
      </c>
      <c r="AT425" s="29">
        <f>USA!AT420/USA!AS420-1</f>
        <v>-4.6516754850088216E-2</v>
      </c>
      <c r="AU425" s="29">
        <f>USA!AU420/USA!AT420-1</f>
        <v>-9.5028901734104054E-2</v>
      </c>
      <c r="AV425" s="29">
        <f>USA!AV420/USA!AU420-1</f>
        <v>5.4164537557485959E-2</v>
      </c>
      <c r="AW425" s="29">
        <f>USA!AW420/USA!AV420-1</f>
        <v>1.987396994667967E-2</v>
      </c>
      <c r="AX425" s="29">
        <f>USA!AX420/USA!AW420-1</f>
        <v>-9.0304182509504116E-3</v>
      </c>
      <c r="AY425" s="29">
        <f>USA!AY420/USA!AX420-1</f>
        <v>4.7961630695443569E-2</v>
      </c>
      <c r="AZ425" s="29">
        <f>USA!AZ420/USA!AY420-1</f>
        <v>9.6109839816933551E-2</v>
      </c>
      <c r="BA425" s="29">
        <f>USA!BA420/USA!AZ420-1</f>
        <v>1.3778705636743327E-2</v>
      </c>
      <c r="BB425" s="29">
        <f>USA!BB420/USA!BA420-1</f>
        <v>-2.4711696869852418E-3</v>
      </c>
      <c r="BC425" s="29">
        <f>USA!BC420/USA!BB420-1</f>
        <v>-3.798513625103217E-2</v>
      </c>
      <c r="BD425" s="29">
        <f>USA!BD420/USA!BC420-1</f>
        <v>-5.6652360515021427E-2</v>
      </c>
      <c r="BE425" s="29">
        <f>USA!BE420/USA!BD420-1</f>
        <v>4.2766151046405909E-2</v>
      </c>
      <c r="BF425" s="29">
        <f>USA!BF420/USA!BE420-1</f>
        <v>6.5881326352530412E-2</v>
      </c>
      <c r="BG425" s="29">
        <f>USA!BG420/USA!BF420-1</f>
        <v>-2.4150634465820664E-2</v>
      </c>
      <c r="BH425" s="29">
        <f>USA!BH420/USA!BG420-1</f>
        <v>8.8926174496644306E-2</v>
      </c>
      <c r="BI425" s="29">
        <f>USA!BI420/USA!BH420-1</f>
        <v>-5.4699537750385274E-2</v>
      </c>
      <c r="BJ425" s="29">
        <f>USA!BJ420/USA!BI420-1</f>
        <v>8.9649551752242207E-3</v>
      </c>
      <c r="BK425" s="29">
        <f>USA!BK420/USA!BJ420-1</f>
        <v>4.2407108239095104E-2</v>
      </c>
      <c r="BL425" s="29">
        <f>USA!BL420/USA!BK420-1</f>
        <v>3.4095311894614566E-2</v>
      </c>
      <c r="BM425" s="29">
        <f>USA!BM420/USA!BL420-1</f>
        <v>2.3604346197077408E-2</v>
      </c>
      <c r="BN425" s="29">
        <f>USA!BN420/USA!BM420-1</f>
        <v>0.13103953147877001</v>
      </c>
      <c r="BO425" s="29">
        <f>USA!BO420/USA!BN420-1</f>
        <v>9.676375404530746E-2</v>
      </c>
      <c r="BP425" s="29">
        <f>USA!BP420/USA!BO420-1</f>
        <v>3.0392446149306585E-2</v>
      </c>
      <c r="BQ425" s="29">
        <f>USA!BQ420/USA!BP420-1</f>
        <v>-2.8636884306987298E-3</v>
      </c>
      <c r="BR425" s="29">
        <f>USA!BR420/USA!BQ420-1</f>
        <v>-2.3262492820218306E-2</v>
      </c>
      <c r="BS425" s="29">
        <f>USA!BS420/USA!BR420-1</f>
        <v>9.5266098206409966E-2</v>
      </c>
      <c r="BT425" s="29">
        <f>USA!BT420/USA!BS420-1</f>
        <v>-2.5771812080536916E-2</v>
      </c>
      <c r="BU425" s="29">
        <f>USA!BU420/USA!BT420-1</f>
        <v>-8.9556351612014362E-2</v>
      </c>
      <c r="BV425" s="29">
        <f>USA!BV420/USA!BU420-1</f>
        <v>6.3559322033899246E-3</v>
      </c>
      <c r="BW425" s="29">
        <f>USA!BW420/USA!BV420-1</f>
        <v>-5.9548872180451129E-2</v>
      </c>
      <c r="BX425" s="29">
        <f>USA!BX420/USA!BW420-1</f>
        <v>4.0933802366485361E-2</v>
      </c>
      <c r="BY425" s="29">
        <f>USA!BY420/USA!BX420-1</f>
        <v>5.8678955453149051E-2</v>
      </c>
      <c r="BZ425" s="29">
        <f>USA!BZ420/USA!BY420-1</f>
        <v>-0.117382472431805</v>
      </c>
      <c r="CA425" s="29">
        <f>USA!CA420/USA!BZ420-1</f>
        <v>-4.8167022850567176E-2</v>
      </c>
      <c r="CB425" s="29">
        <f>USA!CB420/USA!CA420-1</f>
        <v>-1.4162348877374775E-2</v>
      </c>
      <c r="CC425" s="29">
        <f>USA!CC420/USA!CB420-1</f>
        <v>5.606166783461819E-2</v>
      </c>
      <c r="CD425" s="29">
        <f>USA!CD420/USA!CC420-1</f>
        <v>0.12342402123424012</v>
      </c>
      <c r="CE425" s="29">
        <f>USA!CE420/USA!CD420-1</f>
        <v>2.6875369167159047E-2</v>
      </c>
      <c r="CF425" s="29">
        <f>USA!CF420/USA!CE420-1</f>
        <v>-9.2033362093758564E-3</v>
      </c>
      <c r="CG425" s="29">
        <f>USA!CG420/USA!CF420-1</f>
        <v>-9.9564586357039242E-2</v>
      </c>
      <c r="CH425" s="29">
        <f>USA!CH420/USA!CG420-1</f>
        <v>-4.6099290780141855E-2</v>
      </c>
      <c r="CI425" s="29">
        <f>USA!CI420/USA!CH420-1</f>
        <v>9.3274754984792319E-2</v>
      </c>
      <c r="CJ425" s="29">
        <f>USA!CJ420/USA!CI420-1</f>
        <v>-6.3987635239567187E-2</v>
      </c>
      <c r="CK425" s="29">
        <f>USA!CK420/USA!CJ420-1</f>
        <v>4.3262879788639408E-2</v>
      </c>
      <c r="CL425" s="29">
        <f>USA!CL420/USA!CK420-1</f>
        <v>3.8303260525482719E-2</v>
      </c>
      <c r="CM425" s="29">
        <f>USA!CM420/USA!CL420-1</f>
        <v>6.2804878048780655E-2</v>
      </c>
      <c r="CN425" s="29">
        <f>USA!CN420/USA!CM420-1</f>
        <v>2.9546758462421163E-2</v>
      </c>
      <c r="CO425" s="29">
        <f>USA!CO420/USA!CN420-1</f>
        <v>5.182502089718577E-2</v>
      </c>
      <c r="CP425" s="29">
        <f>USA!CP420/USA!CO420-1</f>
        <v>-7.6291390728476904E-2</v>
      </c>
      <c r="CQ425" s="29">
        <f>USA!CQ420/USA!CP420-1</f>
        <v>-4.875250932033115E-3</v>
      </c>
      <c r="CR425" s="29">
        <f>USA!CR420/USA!CQ420-1</f>
        <v>4.524495677233431E-2</v>
      </c>
      <c r="CS425" s="29">
        <f>USA!CS420/USA!CR420-1</f>
        <v>1.5164047422111748E-2</v>
      </c>
      <c r="CT425" s="29">
        <f>USA!CT420/USA!CS420-1</f>
        <v>-1.6838674633351425E-2</v>
      </c>
      <c r="CU425" s="29">
        <f>USA!CU420/USA!CT420-1</f>
        <v>-3.5911602209945936E-3</v>
      </c>
      <c r="CV425" s="29">
        <f>USA!CV420/USA!CU420-1</f>
        <v>2.2179096201828674E-3</v>
      </c>
      <c r="CW425" s="29">
        <f>USA!CW420/USA!CV420-1</f>
        <v>-1.1065006915629283E-3</v>
      </c>
      <c r="CX425" s="29">
        <f>USA!CX420/USA!CW420-1</f>
        <v>-6.5632788701190714E-2</v>
      </c>
      <c r="CY425" s="29">
        <f>USA!CY420/USA!CX420-1</f>
        <v>5.1274451689389267E-2</v>
      </c>
      <c r="CZ425" s="29">
        <f>USA!CZ420/USA!CY420-1</f>
        <v>-1.1277135607555611E-2</v>
      </c>
      <c r="DA425" s="29">
        <f>USA!DA420/USA!CZ420-1</f>
        <v>8.5828343313373301E-2</v>
      </c>
      <c r="DB425" s="29">
        <f>USA!DB420/USA!DA420-1</f>
        <v>0.19459033613445387</v>
      </c>
      <c r="DC425" s="29">
        <f>USA!DC420/USA!DB420-1</f>
        <v>-1.4288854693339181E-2</v>
      </c>
      <c r="DD425" s="29">
        <f>USA!DD420/USA!DC420-1</f>
        <v>2.9438001784121148E-2</v>
      </c>
      <c r="DE425" s="29">
        <f>USA!DE420/USA!DD420-1</f>
        <v>4.2894280762565185E-2</v>
      </c>
      <c r="DF425" s="29">
        <f>USA!DF420/USA!DE420-1</f>
        <v>2.3888658080598146E-2</v>
      </c>
      <c r="DG425" s="29">
        <f>USA!DG420/USA!DF420-1</f>
        <v>5.6603773584905648E-2</v>
      </c>
      <c r="DH425" s="29">
        <f>USA!DH420/USA!DG420-1</f>
        <v>-8.8325652841781954E-3</v>
      </c>
      <c r="DI425" s="29">
        <f>USA!DI420/USA!DH420-1</f>
        <v>6.9352963967454606E-2</v>
      </c>
      <c r="DJ425" s="29">
        <f>USA!DJ420/USA!DI420-1</f>
        <v>-9.9456521739130443E-2</v>
      </c>
      <c r="DK425" s="29">
        <f>USA!DK420/USA!DJ420-1</f>
        <v>-3.2387849527258039E-2</v>
      </c>
      <c r="DL425" s="29">
        <f>USA!DL420/USA!DK420-1</f>
        <v>6.8607068607067223E-3</v>
      </c>
      <c r="DM425" s="29">
        <f>USA!DM420/USA!DL420-1</f>
        <v>-2.353912863927321E-2</v>
      </c>
      <c r="DN425" s="29">
        <f>USA!DN420/USA!DM420-1</f>
        <v>-8.6699090716853E-3</v>
      </c>
      <c r="DO425" s="29">
        <f>USA!DO420/USA!DN420-1</f>
        <v>5.1834470989761128E-2</v>
      </c>
      <c r="DP425" s="29">
        <f>USA!DP420/USA!DO420-1</f>
        <v>-4.8266071790711851E-2</v>
      </c>
      <c r="DQ425" s="29">
        <f>USA!DQ420/USA!DP420-1</f>
        <v>4.0485829959513442E-3</v>
      </c>
      <c r="DR425" s="29">
        <f>USA!DR420/USA!DQ420-1</f>
        <v>0.12393887945670645</v>
      </c>
      <c r="DS425" s="29">
        <f>USA!DS420/USA!DR420-1</f>
        <v>1.3972809667673669E-2</v>
      </c>
      <c r="DT425" s="29">
        <f>USA!DT420/USA!DS420-1</f>
        <v>-4.9534450651769202E-2</v>
      </c>
      <c r="DU425" s="29">
        <f>USA!DU420/USA!DT420-1</f>
        <v>-0.13714733542319746</v>
      </c>
      <c r="DV425" s="29">
        <f>USA!DV420/USA!DU420-1</f>
        <v>8.6966394187102614E-2</v>
      </c>
      <c r="DW425" s="29">
        <f>USA!DW420/USA!DV420-1</f>
        <v>5.598495926467506E-2</v>
      </c>
      <c r="DX425" s="29">
        <f>USA!DX420/USA!DW420-1</f>
        <v>-6.2116716122650906E-2</v>
      </c>
      <c r="DY425" s="29">
        <f>USA!DY420/USA!DX420-1</f>
        <v>8.6901497574351394E-2</v>
      </c>
      <c r="DZ425" s="29">
        <f>USA!DZ420/USA!DY420-1</f>
        <v>9.7030855812148209E-2</v>
      </c>
      <c r="EA425" s="29">
        <f>USA!EA420/USA!DZ420-1</f>
        <v>2.688837785246756E-2</v>
      </c>
      <c r="EB425" s="29">
        <f>USA!EB420/USA!EA420-1</f>
        <v>3.1007751937984551E-2</v>
      </c>
      <c r="EC425" s="29">
        <f>USA!EC420/USA!EB420-1</f>
        <v>6.817042606516277E-2</v>
      </c>
      <c r="ED425" s="29">
        <f>USA!ED420/USA!EC420-1</f>
        <v>-0.13155013295792273</v>
      </c>
      <c r="EE425" s="29">
        <f>USA!EE420/USA!ED420-1</f>
        <v>-2.5216138328530313E-2</v>
      </c>
      <c r="EF425" s="29">
        <f>USA!EF420/USA!EE420-1</f>
        <v>0.10827790096082768</v>
      </c>
      <c r="EG425" s="29" t="e">
        <f>USA!#REF!/USA!EF420-1</f>
        <v>#REF!</v>
      </c>
      <c r="EH425" s="29" t="e">
        <f>USA!#REF!/USA!#REF!-1</f>
        <v>#REF!</v>
      </c>
      <c r="EI425" s="29" t="e">
        <f>USA!#REF!/USA!#REF!-1</f>
        <v>#REF!</v>
      </c>
      <c r="EJ425" s="29" t="e">
        <f>USA!#REF!/USA!#REF!-1</f>
        <v>#REF!</v>
      </c>
      <c r="EK425" s="29" t="e">
        <f>USA!#REF!/USA!#REF!-1</f>
        <v>#REF!</v>
      </c>
      <c r="EL425" s="29" t="e">
        <f>USA!#REF!/USA!#REF!-1</f>
        <v>#REF!</v>
      </c>
      <c r="EM425" s="29" t="e">
        <f>USA!#REF!/USA!#REF!-1</f>
        <v>#REF!</v>
      </c>
      <c r="EN425" s="29" t="e">
        <f>USA!#REF!/USA!#REF!-1</f>
        <v>#REF!</v>
      </c>
    </row>
    <row r="426" spans="1:144" x14ac:dyDescent="0.3">
      <c r="A426" t="s">
        <v>551</v>
      </c>
      <c r="B426" s="28"/>
      <c r="C426" s="29">
        <f>USA!C421/USA!B421-1</f>
        <v>9.4568190699491961E-2</v>
      </c>
      <c r="D426" s="29">
        <f>USA!D421/USA!C421-1</f>
        <v>5.1588718314887316E-2</v>
      </c>
      <c r="E426" s="29">
        <f>USA!E421/USA!D421-1</f>
        <v>1.391953827873027E-2</v>
      </c>
      <c r="F426" s="29">
        <f>USA!F421/USA!E421-1</f>
        <v>0</v>
      </c>
      <c r="G426" s="29">
        <f>USA!G421/USA!F421-1</f>
        <v>7.7850326469111053E-2</v>
      </c>
      <c r="H426" s="29">
        <f>USA!H421/USA!G421-1</f>
        <v>2.3920472196334419E-2</v>
      </c>
      <c r="I426" s="29">
        <f>USA!I421/USA!H421-1</f>
        <v>0</v>
      </c>
      <c r="J426" s="29">
        <f>USA!J421/USA!I421-1</f>
        <v>3.1553398058252302E-2</v>
      </c>
      <c r="K426" s="29">
        <f>USA!K421/USA!J421-1</f>
        <v>4.1323529411764648E-2</v>
      </c>
      <c r="L426" s="29">
        <f>USA!L421/USA!K421-1</f>
        <v>0</v>
      </c>
      <c r="M426" s="29">
        <f>USA!M421/USA!L421-1</f>
        <v>7.0611495551475834E-3</v>
      </c>
      <c r="N426" s="29">
        <f>USA!N421/USA!M421-1</f>
        <v>9.8162950497826529E-3</v>
      </c>
      <c r="O426" s="29">
        <f>USA!O421/USA!N421-1</f>
        <v>-1.6942091376197732E-2</v>
      </c>
      <c r="P426" s="29">
        <f>USA!P421/USA!O421-1</f>
        <v>5.5092527193105756E-3</v>
      </c>
      <c r="Q426" s="29">
        <f>USA!Q421/USA!P421-1</f>
        <v>7.0244450688394799E-4</v>
      </c>
      <c r="R426" s="29">
        <f>USA!R421/USA!Q421-1</f>
        <v>-2.6674154148532692E-3</v>
      </c>
      <c r="S426" s="29">
        <f>USA!S421/USA!R421-1</f>
        <v>-3.7162162162162171E-2</v>
      </c>
      <c r="T426" s="29">
        <f>USA!T421/USA!S421-1</f>
        <v>5.7309941520467644E-2</v>
      </c>
      <c r="U426" s="29">
        <f>USA!U421/USA!T421-1</f>
        <v>1.0508849557522293E-2</v>
      </c>
      <c r="V426" s="29">
        <f>USA!V421/USA!U421-1</f>
        <v>2.7367268746579132E-2</v>
      </c>
      <c r="W426" s="29">
        <f>USA!W421/USA!V421-1</f>
        <v>-5.8870538092701152E-2</v>
      </c>
      <c r="X426" s="29">
        <f>USA!X421/USA!W421-1</f>
        <v>7.3591848287575257E-3</v>
      </c>
      <c r="Y426" s="29">
        <f>USA!Y421/USA!X421-1</f>
        <v>-2.275920202304027E-2</v>
      </c>
      <c r="Z426" s="29">
        <f>USA!Z421/USA!Y421-1</f>
        <v>6.785508913168492E-2</v>
      </c>
      <c r="AA426" s="29">
        <f>USA!AA421/USA!Z421-1</f>
        <v>-1.5885837372105693E-2</v>
      </c>
      <c r="AB426" s="29">
        <f>USA!AB421/USA!AA421-1</f>
        <v>5.554035567715454E-2</v>
      </c>
      <c r="AC426" s="29">
        <f>USA!AC421/USA!AB421-1</f>
        <v>3.0844997407983632E-2</v>
      </c>
      <c r="AD426" s="29">
        <f>USA!AD421/USA!AC421-1</f>
        <v>-6.4118682423937701E-2</v>
      </c>
      <c r="AE426" s="29">
        <f>USA!AE421/USA!AD421-1</f>
        <v>3.4927458355722418E-3</v>
      </c>
      <c r="AF426" s="29">
        <f>USA!AF421/USA!AE421-1</f>
        <v>1.499330655957154E-2</v>
      </c>
      <c r="AG426" s="29">
        <f>USA!AG421/USA!AF421-1</f>
        <v>1.4771828013716792E-2</v>
      </c>
      <c r="AH426" s="29">
        <f>USA!AH421/USA!AG421-1</f>
        <v>1.5596568754874252E-3</v>
      </c>
      <c r="AI426" s="29">
        <f>USA!AI421/USA!AH421-1</f>
        <v>3.6854399169478302E-2</v>
      </c>
      <c r="AJ426" s="29">
        <f>USA!AJ421/USA!AI421-1</f>
        <v>1.1514392991238909E-2</v>
      </c>
      <c r="AK426" s="29">
        <f>USA!AK421/USA!AJ421-1</f>
        <v>-1.4352882949764889E-2</v>
      </c>
      <c r="AL426" s="29">
        <f>USA!AL421/USA!AK421-1</f>
        <v>-3.8162189304544181E-2</v>
      </c>
      <c r="AM426" s="29">
        <f>USA!AM421/USA!AL421-1</f>
        <v>2.9757243539545897E-2</v>
      </c>
      <c r="AN426" s="29">
        <f>USA!AN421/USA!AM421-1</f>
        <v>-1.4195183776932851E-2</v>
      </c>
      <c r="AO426" s="29">
        <f>USA!AO421/USA!AN421-1</f>
        <v>-1.5685266135253229E-2</v>
      </c>
      <c r="AP426" s="29">
        <f>USA!AP421/USA!AO421-1</f>
        <v>6.7920585161964642E-3</v>
      </c>
      <c r="AQ426" s="29">
        <f>USA!AQ421/USA!AP421-1</f>
        <v>4.1515308770110337E-3</v>
      </c>
      <c r="AR426" s="29">
        <f>USA!AR421/USA!AQ421-1</f>
        <v>1.6279069767441756E-2</v>
      </c>
      <c r="AS426" s="29">
        <f>USA!AS421/USA!AR421-1</f>
        <v>1.3221459445715844E-2</v>
      </c>
      <c r="AT426" s="29">
        <f>USA!AT421/USA!AS421-1</f>
        <v>5.7716436637389457E-3</v>
      </c>
      <c r="AU426" s="29">
        <f>USA!AU421/USA!AT421-1</f>
        <v>2.2704590818363402E-2</v>
      </c>
      <c r="AV426" s="29">
        <f>USA!AV421/USA!AU421-1</f>
        <v>-1.41497926323495E-2</v>
      </c>
      <c r="AW426" s="29">
        <f>USA!AW421/USA!AV421-1</f>
        <v>3.786191536748329E-2</v>
      </c>
      <c r="AX426" s="29">
        <f>USA!AX421/USA!AW421-1</f>
        <v>0.1027658559847402</v>
      </c>
      <c r="AY426" s="29">
        <f>USA!AY421/USA!AX421-1</f>
        <v>6.6162162162162197E-2</v>
      </c>
      <c r="AZ426" s="29">
        <f>USA!AZ421/USA!AY421-1</f>
        <v>2.2510646927600853E-2</v>
      </c>
      <c r="BA426" s="29">
        <f>USA!BA421/USA!AZ421-1</f>
        <v>-6.6243554145180572E-2</v>
      </c>
      <c r="BB426" s="29">
        <f>USA!BB421/USA!BA421-1</f>
        <v>3.0798640611724881E-2</v>
      </c>
      <c r="BC426" s="29">
        <f>USA!BC421/USA!BB421-1</f>
        <v>7.1502163610138059E-2</v>
      </c>
      <c r="BD426" s="29">
        <f>USA!BD421/USA!BC421-1</f>
        <v>-5.1538461538461533E-2</v>
      </c>
      <c r="BE426" s="29">
        <f>USA!BE421/USA!BD421-1</f>
        <v>-2.8386050283860431E-2</v>
      </c>
      <c r="BF426" s="29">
        <f>USA!BF421/USA!BE421-1</f>
        <v>5.2170283806343809E-2</v>
      </c>
      <c r="BG426" s="29">
        <f>USA!BG421/USA!BF421-1</f>
        <v>1.9833399444668665E-4</v>
      </c>
      <c r="BH426" s="29">
        <f>USA!BH421/USA!BG421-1</f>
        <v>-1.0311322625421449E-2</v>
      </c>
      <c r="BI426" s="29">
        <f>USA!BI421/USA!BH421-1</f>
        <v>-3.7868162692846985E-2</v>
      </c>
      <c r="BJ426" s="29">
        <f>USA!BJ421/USA!BI421-1</f>
        <v>4.1857559350270579E-2</v>
      </c>
      <c r="BK426" s="29">
        <f>USA!BK421/USA!BJ421-1</f>
        <v>3.5778532880271774E-2</v>
      </c>
      <c r="BL426" s="29">
        <f>USA!BL421/USA!BK421-1</f>
        <v>2.3157082207641899E-2</v>
      </c>
      <c r="BM426" s="29">
        <f>USA!BM421/USA!BL421-1</f>
        <v>3.6024141833270296E-2</v>
      </c>
      <c r="BN426" s="29">
        <f>USA!BN421/USA!BM421-1</f>
        <v>-4.3509921718550948E-2</v>
      </c>
      <c r="BO426" s="29">
        <f>USA!BO421/USA!BN421-1</f>
        <v>-4.548915112295393E-2</v>
      </c>
      <c r="BP426" s="29">
        <f>USA!BP421/USA!BO421-1</f>
        <v>6.4406779661017044E-2</v>
      </c>
      <c r="BQ426" s="29">
        <f>USA!BQ421/USA!BP421-1</f>
        <v>-5.4889471712251781E-2</v>
      </c>
      <c r="BR426" s="29">
        <f>USA!BR421/USA!BQ421-1</f>
        <v>2.9930624380574811E-2</v>
      </c>
      <c r="BS426" s="29">
        <f>USA!BS421/USA!BR421-1</f>
        <v>1.5204003079291706E-2</v>
      </c>
      <c r="BT426" s="29">
        <f>USA!BT421/USA!BS421-1</f>
        <v>1.0995260663507089E-2</v>
      </c>
      <c r="BU426" s="29">
        <f>USA!BU421/USA!BT421-1</f>
        <v>-1.5938496156009729E-2</v>
      </c>
      <c r="BV426" s="29">
        <f>USA!BV421/USA!BU421-1</f>
        <v>2.4961890243902385E-2</v>
      </c>
      <c r="BW426" s="29">
        <f>USA!BW421/USA!BV421-1</f>
        <v>5.2240193344487817E-2</v>
      </c>
      <c r="BX426" s="29">
        <f>USA!BX421/USA!BW421-1</f>
        <v>-2.226148409893991E-2</v>
      </c>
      <c r="BY426" s="29">
        <f>USA!BY421/USA!BX421-1</f>
        <v>1.4636790748102646E-2</v>
      </c>
      <c r="BZ426" s="29">
        <f>USA!BZ421/USA!BY421-1</f>
        <v>-7.6580587711486681E-3</v>
      </c>
      <c r="CA426" s="29">
        <f>USA!CA421/USA!BZ421-1</f>
        <v>4.4687724335965573E-2</v>
      </c>
      <c r="CB426" s="29">
        <f>USA!CB421/USA!CA421-1</f>
        <v>-2.4909809311114972E-2</v>
      </c>
      <c r="CC426" s="29">
        <f>USA!CC421/USA!CB421-1</f>
        <v>-1.10993657505285E-2</v>
      </c>
      <c r="CD426" s="29">
        <f>USA!CD421/USA!CC421-1</f>
        <v>3.5275253874933243E-2</v>
      </c>
      <c r="CE426" s="29">
        <f>USA!CE421/USA!CD421-1</f>
        <v>-6.0230597143349218E-3</v>
      </c>
      <c r="CF426" s="29">
        <f>USA!CF421/USA!CE421-1</f>
        <v>-1.7313019390582385E-3</v>
      </c>
      <c r="CG426" s="29">
        <f>USA!CG421/USA!CF421-1</f>
        <v>-1.9944502254595875E-2</v>
      </c>
      <c r="CH426" s="29">
        <f>USA!CH421/USA!CG421-1</f>
        <v>4.1408600247743843E-2</v>
      </c>
      <c r="CI426" s="29">
        <f>USA!CI421/USA!CH421-1</f>
        <v>7.6465590484282142E-2</v>
      </c>
      <c r="CJ426" s="29">
        <f>USA!CJ421/USA!CI421-1</f>
        <v>-3.1728492501973182E-2</v>
      </c>
      <c r="CK426" s="29">
        <f>USA!CK421/USA!CJ421-1</f>
        <v>2.3475709162047664E-2</v>
      </c>
      <c r="CL426" s="29">
        <f>USA!CL421/USA!CK421-1</f>
        <v>0.13603058298821269</v>
      </c>
      <c r="CM426" s="29">
        <f>USA!CM421/USA!CL421-1</f>
        <v>7.9921480650591015E-3</v>
      </c>
      <c r="CN426" s="29">
        <f>USA!CN421/USA!CM421-1</f>
        <v>-1.4883850326888437E-2</v>
      </c>
      <c r="CO426" s="29">
        <f>USA!CO421/USA!CN421-1</f>
        <v>-9.799491669020044E-2</v>
      </c>
      <c r="CP426" s="29">
        <f>USA!CP421/USA!CO421-1</f>
        <v>-2.9743268628678821E-2</v>
      </c>
      <c r="CQ426" s="29">
        <f>USA!CQ421/USA!CP421-1</f>
        <v>-1.6779606324620833E-2</v>
      </c>
      <c r="CR426" s="29">
        <f>USA!CR421/USA!CQ421-1</f>
        <v>1.3619954053167183E-2</v>
      </c>
      <c r="CS426" s="29">
        <f>USA!CS421/USA!CR421-1</f>
        <v>1.1494252873563093E-2</v>
      </c>
      <c r="CT426" s="29">
        <f>USA!CT421/USA!CS421-1</f>
        <v>-3.3770806658130592E-2</v>
      </c>
      <c r="CU426" s="29">
        <f>USA!CU421/USA!CT421-1</f>
        <v>-2.2527745568991175E-2</v>
      </c>
      <c r="CV426" s="29">
        <f>USA!CV421/USA!CU421-1</f>
        <v>-2.5419420437214013E-2</v>
      </c>
      <c r="CW426" s="29">
        <f>USA!CW421/USA!CV421-1</f>
        <v>-1.3388975830290306E-2</v>
      </c>
      <c r="CX426" s="29">
        <f>USA!CX421/USA!CW421-1</f>
        <v>-2.3616496298907386E-2</v>
      </c>
      <c r="CY426" s="29">
        <f>USA!CY421/USA!CX421-1</f>
        <v>4.6931407942238934E-3</v>
      </c>
      <c r="CZ426" s="29">
        <f>USA!CZ421/USA!CY421-1</f>
        <v>-4.3118936399568764E-2</v>
      </c>
      <c r="DA426" s="29">
        <f>USA!DA421/USA!CZ421-1</f>
        <v>-2.8163725122042793E-2</v>
      </c>
      <c r="DB426" s="29">
        <f>USA!DB421/USA!DA421-1</f>
        <v>3.0911901081918103E-3</v>
      </c>
      <c r="DC426" s="29">
        <f>USA!DC421/USA!DB421-1</f>
        <v>8.9368258859784389E-2</v>
      </c>
      <c r="DD426" s="29">
        <f>USA!DD421/USA!DC421-1</f>
        <v>4.8267326732673199E-2</v>
      </c>
      <c r="DE426" s="29">
        <f>USA!DE421/USA!DD421-1</f>
        <v>-1.3493000505987451E-2</v>
      </c>
      <c r="DF426" s="29">
        <f>USA!DF421/USA!DE421-1</f>
        <v>-0.13574970080355619</v>
      </c>
      <c r="DG426" s="29">
        <f>USA!DG421/USA!DF421-1</f>
        <v>-0.10860534124629073</v>
      </c>
      <c r="DH426" s="29">
        <f>USA!DH421/USA!DG421-1</f>
        <v>-2.9294274300932122E-2</v>
      </c>
      <c r="DI426" s="29">
        <f>USA!DI421/USA!DH421-1</f>
        <v>-3.3150434385002314E-2</v>
      </c>
      <c r="DJ426" s="29">
        <f>USA!DJ421/USA!DI421-1</f>
        <v>4.6583116576022654E-2</v>
      </c>
      <c r="DK426" s="29">
        <f>USA!DK421/USA!DJ421-1</f>
        <v>4.0668775417984637E-2</v>
      </c>
      <c r="DL426" s="29">
        <f>USA!DL421/USA!DK421-1</f>
        <v>-1.0855405992185041E-3</v>
      </c>
      <c r="DM426" s="29">
        <f>USA!DM421/USA!DL421-1</f>
        <v>-6.715931319278412E-2</v>
      </c>
      <c r="DN426" s="29">
        <f>USA!DN421/USA!DM421-1</f>
        <v>2.050326188257201E-2</v>
      </c>
      <c r="DO426" s="29">
        <f>USA!DO421/USA!DN421-1</f>
        <v>-3.4018264840182555E-2</v>
      </c>
      <c r="DP426" s="29">
        <f>USA!DP421/USA!DO421-1</f>
        <v>-7.9650200898132906E-2</v>
      </c>
      <c r="DQ426" s="29">
        <f>USA!DQ421/USA!DP421-1</f>
        <v>0.14124293785310726</v>
      </c>
      <c r="DR426" s="29">
        <f>USA!DR421/USA!DQ421-1</f>
        <v>6.0531053105310706E-2</v>
      </c>
      <c r="DS426" s="29">
        <f>USA!DS421/USA!DR421-1</f>
        <v>9.802673456397204E-2</v>
      </c>
      <c r="DT426" s="29">
        <f>USA!DT421/USA!DS421-1</f>
        <v>-5.4106280193236822E-3</v>
      </c>
      <c r="DU426" s="29">
        <f>USA!DU421/USA!DT421-1</f>
        <v>-3.9440450748008615E-2</v>
      </c>
      <c r="DV426" s="29">
        <f>USA!DV421/USA!DU421-1</f>
        <v>6.2297734627831725E-2</v>
      </c>
      <c r="DW426" s="29">
        <f>USA!DW421/USA!DV421-1</f>
        <v>1.1233815689261073E-2</v>
      </c>
      <c r="DX426" s="29">
        <f>USA!DX421/USA!DW421-1</f>
        <v>1.2991903596309529E-2</v>
      </c>
      <c r="DY426" s="29">
        <f>USA!DY421/USA!DX421-1</f>
        <v>2.4535315985130035E-2</v>
      </c>
      <c r="DZ426" s="29">
        <f>USA!DZ421/USA!DY421-1</f>
        <v>-7.7285921625544263E-2</v>
      </c>
      <c r="EA426" s="29">
        <f>USA!EA421/USA!DZ421-1</f>
        <v>4.8368069209594911E-2</v>
      </c>
      <c r="EB426" s="29">
        <f>USA!EB421/USA!EA421-1</f>
        <v>4.5011252813202951E-3</v>
      </c>
      <c r="EC426" s="29">
        <f>USA!EC421/USA!EB421-1</f>
        <v>-2.5018670649738728E-2</v>
      </c>
      <c r="ED426" s="29">
        <f>USA!ED421/USA!EC421-1</f>
        <v>-6.1662198391420842E-2</v>
      </c>
      <c r="EE426" s="29">
        <f>USA!EE421/USA!ED421-1</f>
        <v>7.6938775510204227E-2</v>
      </c>
      <c r="EF426" s="29">
        <f>USA!EF421/USA!EE421-1</f>
        <v>0.13492514686374824</v>
      </c>
      <c r="EG426" s="29" t="e">
        <f>USA!#REF!/USA!EF421-1</f>
        <v>#REF!</v>
      </c>
      <c r="EH426" s="29" t="e">
        <f>USA!#REF!/USA!#REF!-1</f>
        <v>#REF!</v>
      </c>
      <c r="EI426" s="29" t="e">
        <f>USA!#REF!/USA!#REF!-1</f>
        <v>#REF!</v>
      </c>
      <c r="EJ426" s="29" t="e">
        <f>USA!#REF!/USA!#REF!-1</f>
        <v>#REF!</v>
      </c>
      <c r="EK426" s="29" t="e">
        <f>USA!#REF!/USA!#REF!-1</f>
        <v>#REF!</v>
      </c>
      <c r="EL426" s="29" t="e">
        <f>USA!#REF!/USA!#REF!-1</f>
        <v>#REF!</v>
      </c>
      <c r="EM426" s="29" t="e">
        <f>USA!#REF!/USA!#REF!-1</f>
        <v>#REF!</v>
      </c>
      <c r="EN426" s="29" t="e">
        <f>USA!#REF!/USA!#REF!-1</f>
        <v>#REF!</v>
      </c>
    </row>
    <row r="427" spans="1:144" x14ac:dyDescent="0.3">
      <c r="A427" t="s">
        <v>552</v>
      </c>
      <c r="B427" s="28"/>
      <c r="C427" s="29">
        <f>USA!C422/USA!B422-1</f>
        <v>-0.16369961121342336</v>
      </c>
      <c r="D427" s="29">
        <f>USA!D422/USA!C422-1</f>
        <v>1.1744555908979715E-2</v>
      </c>
      <c r="E427" s="29">
        <f>USA!E422/USA!D422-1</f>
        <v>-2.805320435308345E-2</v>
      </c>
      <c r="F427" s="29">
        <f>USA!F422/USA!E422-1</f>
        <v>0</v>
      </c>
      <c r="G427" s="29">
        <f>USA!G422/USA!F422-1</f>
        <v>9.5297337646180535E-2</v>
      </c>
      <c r="H427" s="29">
        <f>USA!H422/USA!G422-1</f>
        <v>-1.2721490231712873E-2</v>
      </c>
      <c r="I427" s="29">
        <f>USA!I422/USA!H422-1</f>
        <v>0</v>
      </c>
      <c r="J427" s="29">
        <f>USA!J422/USA!I422-1</f>
        <v>0.23423838011965037</v>
      </c>
      <c r="K427" s="29">
        <f>USA!K422/USA!J422-1</f>
        <v>-0.11800894854586141</v>
      </c>
      <c r="L427" s="29">
        <f>USA!L422/USA!K422-1</f>
        <v>0</v>
      </c>
      <c r="M427" s="29">
        <f>USA!M422/USA!L422-1</f>
        <v>-9.4060452335658407E-2</v>
      </c>
      <c r="N427" s="29">
        <f>USA!N422/USA!M422-1</f>
        <v>0.14979001399906688</v>
      </c>
      <c r="O427" s="29">
        <f>USA!O422/USA!N422-1</f>
        <v>3.3482142857142794E-2</v>
      </c>
      <c r="P427" s="29">
        <f>USA!P422/USA!O422-1</f>
        <v>0.10111918319261726</v>
      </c>
      <c r="Q427" s="29">
        <f>USA!Q422/USA!P422-1</f>
        <v>-4.0299572039942944E-2</v>
      </c>
      <c r="R427" s="29">
        <f>USA!R422/USA!Q422-1</f>
        <v>0.14715719063545163</v>
      </c>
      <c r="S427" s="29">
        <f>USA!S422/USA!R422-1</f>
        <v>-9.4590217039196678E-2</v>
      </c>
      <c r="T427" s="29">
        <f>USA!T422/USA!S422-1</f>
        <v>9.6958855098389973E-2</v>
      </c>
      <c r="U427" s="29">
        <f>USA!U422/USA!T422-1</f>
        <v>2.4298760600130587E-2</v>
      </c>
      <c r="V427" s="29">
        <f>USA!V422/USA!U422-1</f>
        <v>-3.0886801464734992E-2</v>
      </c>
      <c r="W427" s="29">
        <f>USA!W422/USA!V422-1</f>
        <v>-3.351404632824051E-2</v>
      </c>
      <c r="X427" s="29">
        <f>USA!X422/USA!W422-1</f>
        <v>4.4195138534761202E-2</v>
      </c>
      <c r="Y427" s="29">
        <f>USA!Y422/USA!X422-1</f>
        <v>-0.10353247598893045</v>
      </c>
      <c r="Z427" s="29">
        <f>USA!Z422/USA!Y422-1</f>
        <v>3.6317414200108811E-3</v>
      </c>
      <c r="AA427" s="29">
        <f>USA!AA422/USA!Z422-1</f>
        <v>-1.2484168626741399E-2</v>
      </c>
      <c r="AB427" s="29">
        <f>USA!AB422/USA!AA422-1</f>
        <v>7.3836570172224336E-2</v>
      </c>
      <c r="AC427" s="29">
        <f>USA!AC422/USA!AB422-1</f>
        <v>-3.4806347039754382E-2</v>
      </c>
      <c r="AD427" s="29">
        <f>USA!AD422/USA!AC422-1</f>
        <v>-4.5960756584762175E-2</v>
      </c>
      <c r="AE427" s="29">
        <f>USA!AE422/USA!AD422-1</f>
        <v>3.0387252177135338E-2</v>
      </c>
      <c r="AF427" s="29">
        <f>USA!AF422/USA!AE422-1</f>
        <v>0.12605646466462872</v>
      </c>
      <c r="AG427" s="29">
        <f>USA!AG422/USA!AF422-1</f>
        <v>4.4714148834237299E-3</v>
      </c>
      <c r="AH427" s="29">
        <f>USA!AH422/USA!AG422-1</f>
        <v>6.2480127186009371E-2</v>
      </c>
      <c r="AI427" s="29">
        <f>USA!AI422/USA!AH422-1</f>
        <v>3.0674846625766916E-2</v>
      </c>
      <c r="AJ427" s="29">
        <f>USA!AJ422/USA!AI422-1</f>
        <v>-0.12877468060394881</v>
      </c>
      <c r="AK427" s="29">
        <f>USA!AK422/USA!AJ422-1</f>
        <v>2.4495917347108875E-2</v>
      </c>
      <c r="AL427" s="29">
        <f>USA!AL422/USA!AK422-1</f>
        <v>-3.3832140533506916E-2</v>
      </c>
      <c r="AM427" s="29">
        <f>USA!AM422/USA!AL422-1</f>
        <v>-0.13686868686868681</v>
      </c>
      <c r="AN427" s="29">
        <f>USA!AN422/USA!AM422-1</f>
        <v>-7.0606592549249059E-2</v>
      </c>
      <c r="AO427" s="29">
        <f>USA!AO422/USA!AN422-1</f>
        <v>-1.0283315844700991E-2</v>
      </c>
      <c r="AP427" s="29">
        <f>USA!AP422/USA!AO422-1</f>
        <v>2.8625954198473247E-2</v>
      </c>
      <c r="AQ427" s="29">
        <f>USA!AQ422/USA!AP422-1</f>
        <v>-8.3281797567511973E-2</v>
      </c>
      <c r="AR427" s="29">
        <f>USA!AR422/USA!AQ422-1</f>
        <v>0.1396447042950304</v>
      </c>
      <c r="AS427" s="29">
        <f>USA!AS422/USA!AR422-1</f>
        <v>0.10516969218626659</v>
      </c>
      <c r="AT427" s="29">
        <f>USA!AT422/USA!AS422-1</f>
        <v>-2.606677379039446E-2</v>
      </c>
      <c r="AU427" s="29">
        <f>USA!AU422/USA!AT422-1</f>
        <v>-0.13675527039413382</v>
      </c>
      <c r="AV427" s="29">
        <f>USA!AV422/USA!AU422-1</f>
        <v>-1.3803355277128948E-2</v>
      </c>
      <c r="AW427" s="29">
        <f>USA!AW422/USA!AV422-1</f>
        <v>-7.4935400516795814E-2</v>
      </c>
      <c r="AX427" s="29">
        <f>USA!AX422/USA!AW422-1</f>
        <v>-6.2150837988826924E-2</v>
      </c>
      <c r="AY427" s="29">
        <f>USA!AY422/USA!AX422-1</f>
        <v>3.9712087366592375E-2</v>
      </c>
      <c r="AZ427" s="29">
        <f>USA!AZ422/USA!AY422-1</f>
        <v>-0.22654571496777276</v>
      </c>
      <c r="BA427" s="29">
        <f>USA!BA422/USA!AZ422-1</f>
        <v>5.8024691358024683E-2</v>
      </c>
      <c r="BB427" s="29">
        <f>USA!BB422/USA!BA422-1</f>
        <v>-0.12631271878646444</v>
      </c>
      <c r="BC427" s="29">
        <f>USA!BC422/USA!BB422-1</f>
        <v>1.6694490818029983E-3</v>
      </c>
      <c r="BD427" s="29">
        <f>USA!BD422/USA!BC422-1</f>
        <v>5.8999999999999941E-2</v>
      </c>
      <c r="BE427" s="29">
        <f>USA!BE422/USA!BD422-1</f>
        <v>-0.11551778407302493</v>
      </c>
      <c r="BF427" s="29">
        <f>USA!BF422/USA!BE422-1</f>
        <v>-2.9893238434163694E-2</v>
      </c>
      <c r="BG427" s="29">
        <f>USA!BG422/USA!BF422-1</f>
        <v>-8.9141599413059436E-2</v>
      </c>
      <c r="BH427" s="29">
        <f>USA!BH422/USA!BG422-1</f>
        <v>-7.2492952074103889E-2</v>
      </c>
      <c r="BI427" s="29">
        <f>USA!BI422/USA!BH422-1</f>
        <v>-6.2092922275293172E-2</v>
      </c>
      <c r="BJ427" s="29">
        <f>USA!BJ422/USA!BI422-1</f>
        <v>7.6851851851851727E-2</v>
      </c>
      <c r="BK427" s="29">
        <f>USA!BK422/USA!BJ422-1</f>
        <v>7.7386070507310389E-3</v>
      </c>
      <c r="BL427" s="29">
        <f>USA!BL422/USA!BK422-1</f>
        <v>5.9300341296928405E-2</v>
      </c>
      <c r="BM427" s="29">
        <f>USA!BM422/USA!BL422-1</f>
        <v>-7.8131292790978635E-2</v>
      </c>
      <c r="BN427" s="29">
        <f>USA!BN422/USA!BM422-1</f>
        <v>0.11140235910878094</v>
      </c>
      <c r="BO427" s="29">
        <f>USA!BO422/USA!BN422-1</f>
        <v>-2.0833333333333259E-2</v>
      </c>
      <c r="BP427" s="29">
        <f>USA!BP422/USA!BO422-1</f>
        <v>8.7515054195102415E-2</v>
      </c>
      <c r="BQ427" s="29">
        <f>USA!BQ422/USA!BP422-1</f>
        <v>-0.14913252122554455</v>
      </c>
      <c r="BR427" s="29">
        <f>USA!BR422/USA!BQ422-1</f>
        <v>-0.18611713665943608</v>
      </c>
      <c r="BS427" s="29">
        <f>USA!BS422/USA!BR422-1</f>
        <v>-1.9189765458421992E-2</v>
      </c>
      <c r="BT427" s="29">
        <f>USA!BT422/USA!BS422-1</f>
        <v>2.7173913043478048E-2</v>
      </c>
      <c r="BU427" s="29">
        <f>USA!BU422/USA!BT422-1</f>
        <v>0.3306878306878307</v>
      </c>
      <c r="BV427" s="29">
        <f>USA!BV422/USA!BU422-1</f>
        <v>4.6918489065606472E-2</v>
      </c>
      <c r="BW427" s="29">
        <f>USA!BW422/USA!BV422-1</f>
        <v>-0.1754652487656666</v>
      </c>
      <c r="BX427" s="29">
        <f>USA!BX422/USA!BW422-1</f>
        <v>0.22017503454629206</v>
      </c>
      <c r="BY427" s="29">
        <f>USA!BY422/USA!BX422-1</f>
        <v>2.8312570781427127E-2</v>
      </c>
      <c r="BZ427" s="29">
        <f>USA!BZ422/USA!BY422-1</f>
        <v>-0.14243759177679882</v>
      </c>
      <c r="CA427" s="29">
        <f>USA!CA422/USA!BZ422-1</f>
        <v>-0.26498287671232879</v>
      </c>
      <c r="CB427" s="29">
        <f>USA!CB422/USA!CA422-1</f>
        <v>-5.8241118229468425E-3</v>
      </c>
      <c r="CC427" s="29">
        <f>USA!CC422/USA!CB422-1</f>
        <v>-5.8582308142940853E-2</v>
      </c>
      <c r="CD427" s="29">
        <f>USA!CD422/USA!CC422-1</f>
        <v>0.2109520846297448</v>
      </c>
      <c r="CE427" s="29">
        <f>USA!CE422/USA!CD422-1</f>
        <v>-5.3956834532374098E-2</v>
      </c>
      <c r="CF427" s="29">
        <f>USA!CF422/USA!CE422-1</f>
        <v>-2.281368821292773E-2</v>
      </c>
      <c r="CG427" s="29">
        <f>USA!CG422/USA!CF422-1</f>
        <v>0.10950528071150645</v>
      </c>
      <c r="CH427" s="29">
        <f>USA!CH422/USA!CG422-1</f>
        <v>0.29408817635270545</v>
      </c>
      <c r="CI427" s="29">
        <f>USA!CI422/USA!CH422-1</f>
        <v>2.9036004645760727E-2</v>
      </c>
      <c r="CJ427" s="29">
        <f>USA!CJ422/USA!CI422-1</f>
        <v>0.31565086531226472</v>
      </c>
      <c r="CK427" s="29">
        <f>USA!CK422/USA!CJ422-1</f>
        <v>-7.3205604804117752E-2</v>
      </c>
      <c r="CL427" s="29">
        <f>USA!CL422/USA!CK422-1</f>
        <v>0.2070348657821659</v>
      </c>
      <c r="CM427" s="29">
        <f>USA!CM422/USA!CL422-1</f>
        <v>0.12474437627811863</v>
      </c>
      <c r="CN427" s="29">
        <f>USA!CN422/USA!CM422-1</f>
        <v>-0.13090909090909097</v>
      </c>
      <c r="CO427" s="29">
        <f>USA!CO422/USA!CN422-1</f>
        <v>2.7458158995815829E-2</v>
      </c>
      <c r="CP427" s="29">
        <f>USA!CP422/USA!CO422-1</f>
        <v>-5.7266480020361388E-2</v>
      </c>
      <c r="CQ427" s="29">
        <f>USA!CQ422/USA!CP422-1</f>
        <v>-0.12419006479481642</v>
      </c>
      <c r="CR427" s="29">
        <f>USA!CR422/USA!CQ422-1</f>
        <v>5.0246609124537711E-2</v>
      </c>
      <c r="CS427" s="29">
        <f>USA!CS422/USA!CR422-1</f>
        <v>6.4866451423539528E-2</v>
      </c>
      <c r="CT427" s="29">
        <f>USA!CT422/USA!CS422-1</f>
        <v>-5.6229327453142131E-2</v>
      </c>
      <c r="CU427" s="29">
        <f>USA!CU422/USA!CT422-1</f>
        <v>-3.7383177570093462E-2</v>
      </c>
      <c r="CV427" s="29">
        <f>USA!CV422/USA!CU422-1</f>
        <v>2.5788834951456119E-2</v>
      </c>
      <c r="CW427" s="29">
        <f>USA!CW422/USA!CV422-1</f>
        <v>1.0056196391600158E-2</v>
      </c>
      <c r="CX427" s="29">
        <f>USA!CX422/USA!CW422-1</f>
        <v>-5.1537335285505081E-2</v>
      </c>
      <c r="CY427" s="29">
        <f>USA!CY422/USA!CX422-1</f>
        <v>0.14757641247298547</v>
      </c>
      <c r="CZ427" s="29">
        <f>USA!CZ422/USA!CY422-1</f>
        <v>3.14769975786926E-2</v>
      </c>
      <c r="DA427" s="29">
        <f>USA!DA422/USA!CZ422-1</f>
        <v>-2.1648408972352762E-2</v>
      </c>
      <c r="DB427" s="29">
        <f>USA!DB422/USA!DA422-1</f>
        <v>-3.5990402559317514E-2</v>
      </c>
      <c r="DC427" s="29">
        <f>USA!DC422/USA!DB422-1</f>
        <v>2.2953539823008962E-2</v>
      </c>
      <c r="DD427" s="29">
        <f>USA!DD422/USA!DC422-1</f>
        <v>1.4328196809948457E-2</v>
      </c>
      <c r="DE427" s="29">
        <f>USA!DE422/USA!DD422-1</f>
        <v>7.9690831556503472E-2</v>
      </c>
      <c r="DF427" s="29">
        <f>USA!DF422/USA!DE422-1</f>
        <v>-5.7022957294495136E-2</v>
      </c>
      <c r="DG427" s="29">
        <f>USA!DG422/USA!DF422-1</f>
        <v>2.2774869109947637E-2</v>
      </c>
      <c r="DH427" s="29">
        <f>USA!DH422/USA!DG422-1</f>
        <v>5.6309188635781382E-3</v>
      </c>
      <c r="DI427" s="29">
        <f>USA!DI422/USA!DH422-1</f>
        <v>-9.1626368032577954E-3</v>
      </c>
      <c r="DJ427" s="29">
        <f>USA!DJ422/USA!DI422-1</f>
        <v>-3.1338299511944445E-2</v>
      </c>
      <c r="DK427" s="29">
        <f>USA!DK422/USA!DJ422-1</f>
        <v>-2.7313709891275684E-2</v>
      </c>
      <c r="DL427" s="29">
        <f>USA!DL422/USA!DK422-1</f>
        <v>-0.15403489640130863</v>
      </c>
      <c r="DM427" s="29">
        <f>USA!DM422/USA!DL422-1</f>
        <v>-2.6748308088946127E-2</v>
      </c>
      <c r="DN427" s="29">
        <f>USA!DN422/USA!DM422-1</f>
        <v>2.384105960264904E-2</v>
      </c>
      <c r="DO427" s="29">
        <f>USA!DO422/USA!DN422-1</f>
        <v>4.5924967658473426E-2</v>
      </c>
      <c r="DP427" s="29">
        <f>USA!DP422/USA!DO422-1</f>
        <v>7.1428571428571397E-2</v>
      </c>
      <c r="DQ427" s="29">
        <f>USA!DQ422/USA!DP422-1</f>
        <v>-1.558441558441559E-2</v>
      </c>
      <c r="DR427" s="29">
        <f>USA!DR422/USA!DQ422-1</f>
        <v>2.9316915860455595E-4</v>
      </c>
      <c r="DS427" s="29">
        <f>USA!DS422/USA!DR422-1</f>
        <v>4.8358733880421889E-2</v>
      </c>
      <c r="DT427" s="29">
        <f>USA!DT422/USA!DS422-1</f>
        <v>-0.11002140851238273</v>
      </c>
      <c r="DU427" s="29">
        <f>USA!DU422/USA!DT422-1</f>
        <v>6.5357372826787108E-2</v>
      </c>
      <c r="DV427" s="29">
        <f>USA!DV422/USA!DU422-1</f>
        <v>0.16258688425506174</v>
      </c>
      <c r="DW427" s="29">
        <f>USA!DW422/USA!DV422-1</f>
        <v>-5.0688848453340207E-2</v>
      </c>
      <c r="DX427" s="29">
        <f>USA!DX422/USA!DW422-1</f>
        <v>9.2278203723986874E-2</v>
      </c>
      <c r="DY427" s="29">
        <f>USA!DY422/USA!DX422-1</f>
        <v>-4.9385810980195455E-2</v>
      </c>
      <c r="DZ427" s="29">
        <f>USA!DZ422/USA!DY422-1</f>
        <v>4.773206751054837E-2</v>
      </c>
      <c r="EA427" s="29">
        <f>USA!EA422/USA!DZ422-1</f>
        <v>-3.347596274855269E-2</v>
      </c>
      <c r="EB427" s="29">
        <f>USA!EB422/USA!EA422-1</f>
        <v>0.13151041666666674</v>
      </c>
      <c r="EC427" s="29">
        <f>USA!EC422/USA!EB422-1</f>
        <v>3.7054085155350913E-2</v>
      </c>
      <c r="ED427" s="29">
        <f>USA!ED422/USA!EC422-1</f>
        <v>-9.5428317798490481E-3</v>
      </c>
      <c r="EE427" s="29">
        <f>USA!EE422/USA!ED422-1</f>
        <v>1.4564194488012605E-2</v>
      </c>
      <c r="EF427" s="29">
        <f>USA!EF422/USA!EE422-1</f>
        <v>0.31360424028268552</v>
      </c>
      <c r="EG427" s="29" t="e">
        <f>USA!#REF!/USA!EF422-1</f>
        <v>#REF!</v>
      </c>
      <c r="EH427" s="29" t="e">
        <f>USA!#REF!/USA!#REF!-1</f>
        <v>#REF!</v>
      </c>
      <c r="EI427" s="29" t="e">
        <f>USA!#REF!/USA!#REF!-1</f>
        <v>#REF!</v>
      </c>
      <c r="EJ427" s="29" t="e">
        <f>USA!#REF!/USA!#REF!-1</f>
        <v>#REF!</v>
      </c>
      <c r="EK427" s="29" t="e">
        <f>USA!#REF!/USA!#REF!-1</f>
        <v>#REF!</v>
      </c>
      <c r="EL427" s="29" t="e">
        <f>USA!#REF!/USA!#REF!-1</f>
        <v>#REF!</v>
      </c>
      <c r="EM427" s="29" t="e">
        <f>USA!#REF!/USA!#REF!-1</f>
        <v>#REF!</v>
      </c>
      <c r="EN427" s="29" t="e">
        <f>USA!#REF!/USA!#REF!-1</f>
        <v>#REF!</v>
      </c>
    </row>
    <row r="428" spans="1:144" x14ac:dyDescent="0.3">
      <c r="A428" t="s">
        <v>553</v>
      </c>
      <c r="B428" s="28"/>
      <c r="C428" s="29">
        <f>USA!C423/USA!B423-1</f>
        <v>-9.8425196850393526E-3</v>
      </c>
      <c r="D428" s="29">
        <f>USA!D423/USA!C423-1</f>
        <v>0.1133200795228626</v>
      </c>
      <c r="E428" s="29">
        <f>USA!E423/USA!D423-1</f>
        <v>-6.4285714285714168E-2</v>
      </c>
      <c r="F428" s="29">
        <f>USA!F423/USA!E423-1</f>
        <v>0</v>
      </c>
      <c r="G428" s="29">
        <f>USA!G423/USA!F423-1</f>
        <v>4.0076335877862634E-2</v>
      </c>
      <c r="H428" s="29">
        <f>USA!H423/USA!G423-1</f>
        <v>0.1330275229357798</v>
      </c>
      <c r="I428" s="29">
        <f>USA!I423/USA!H423-1</f>
        <v>0</v>
      </c>
      <c r="J428" s="29">
        <f>USA!J423/USA!I423-1</f>
        <v>9.5546558704453499E-2</v>
      </c>
      <c r="K428" s="29">
        <f>USA!K423/USA!J423-1</f>
        <v>3.9172209903917343E-2</v>
      </c>
      <c r="L428" s="29">
        <f>USA!L423/USA!K423-1</f>
        <v>0</v>
      </c>
      <c r="M428" s="29">
        <f>USA!M423/USA!L423-1</f>
        <v>7.396870554765278E-2</v>
      </c>
      <c r="N428" s="29">
        <f>USA!N423/USA!M423-1</f>
        <v>0.20000000000000018</v>
      </c>
      <c r="O428" s="29">
        <f>USA!O423/USA!N423-1</f>
        <v>-0.10596026490066235</v>
      </c>
      <c r="P428" s="29">
        <f>USA!P423/USA!O423-1</f>
        <v>5.9259259259259345E-2</v>
      </c>
      <c r="Q428" s="29">
        <f>USA!Q423/USA!P423-1</f>
        <v>4.8951048951048959E-2</v>
      </c>
      <c r="R428" s="29">
        <f>USA!R423/USA!Q423-1</f>
        <v>-0.11111111111111116</v>
      </c>
      <c r="S428" s="29">
        <f>USA!S423/USA!R423-1</f>
        <v>3.1250000000000444E-3</v>
      </c>
      <c r="T428" s="29">
        <f>USA!T423/USA!S423-1</f>
        <v>-0.18629283489096571</v>
      </c>
      <c r="U428" s="29">
        <f>USA!U423/USA!T423-1</f>
        <v>0.10949464012251142</v>
      </c>
      <c r="V428" s="29">
        <f>USA!V423/USA!U423-1</f>
        <v>0.14492753623188404</v>
      </c>
      <c r="W428" s="29">
        <f>USA!W423/USA!V423-1</f>
        <v>-2.7124773960216952E-2</v>
      </c>
      <c r="X428" s="29">
        <f>USA!X423/USA!W423-1</f>
        <v>-4.8327137546468446E-2</v>
      </c>
      <c r="Y428" s="29">
        <f>USA!Y423/USA!X423-1</f>
        <v>-1.9531249999999889E-2</v>
      </c>
      <c r="Z428" s="29">
        <f>USA!Z423/USA!Y423-1</f>
        <v>-2.589641434262957E-2</v>
      </c>
      <c r="AA428" s="29">
        <f>USA!AA423/USA!Z423-1</f>
        <v>8.7934560327198374E-2</v>
      </c>
      <c r="AB428" s="29">
        <f>USA!AB423/USA!AA423-1</f>
        <v>8.2706766917293173E-2</v>
      </c>
      <c r="AC428" s="29">
        <f>USA!AC423/USA!AB423-1</f>
        <v>-3.298611111111116E-2</v>
      </c>
      <c r="AD428" s="29">
        <f>USA!AD423/USA!AC423-1</f>
        <v>-6.582884500299202E-3</v>
      </c>
      <c r="AE428" s="29">
        <f>USA!AE423/USA!AD423-1</f>
        <v>3.7951807228915557E-2</v>
      </c>
      <c r="AF428" s="29">
        <f>USA!AF423/USA!AE423-1</f>
        <v>-4.0046430644225306E-2</v>
      </c>
      <c r="AG428" s="29">
        <f>USA!AG423/USA!AF423-1</f>
        <v>2.0556227327690468E-2</v>
      </c>
      <c r="AH428" s="29">
        <f>USA!AH423/USA!AG423-1</f>
        <v>8.0568720379146974E-2</v>
      </c>
      <c r="AI428" s="29">
        <f>USA!AI423/USA!AH423-1</f>
        <v>7.6754385964912242E-3</v>
      </c>
      <c r="AJ428" s="29">
        <f>USA!AJ423/USA!AI423-1</f>
        <v>0.20293797606093578</v>
      </c>
      <c r="AK428" s="29">
        <f>USA!AK423/USA!AJ423-1</f>
        <v>0.16236996834011763</v>
      </c>
      <c r="AL428" s="29">
        <f>USA!AL423/USA!AK423-1</f>
        <v>0.1933852140077823</v>
      </c>
      <c r="AM428" s="29">
        <f>USA!AM423/USA!AL423-1</f>
        <v>9.7815454841865268E-4</v>
      </c>
      <c r="AN428" s="29">
        <f>USA!AN423/USA!AM423-1</f>
        <v>-9.6416938110749251E-2</v>
      </c>
      <c r="AO428" s="29">
        <f>USA!AO423/USA!AN423-1</f>
        <v>-0.33597692862292705</v>
      </c>
      <c r="AP428" s="29">
        <f>USA!AP423/USA!AO423-1</f>
        <v>5.9717698154180043E-2</v>
      </c>
      <c r="AQ428" s="29">
        <f>USA!AQ423/USA!AP423-1</f>
        <v>-9.5799180327868938E-2</v>
      </c>
      <c r="AR428" s="29">
        <f>USA!AR423/USA!AQ423-1</f>
        <v>-1.4164305949008527E-2</v>
      </c>
      <c r="AS428" s="29">
        <f>USA!AS423/USA!AR423-1</f>
        <v>3.505747126436809E-2</v>
      </c>
      <c r="AT428" s="29">
        <f>USA!AT423/USA!AS423-1</f>
        <v>-2.2209883398112251E-2</v>
      </c>
      <c r="AU428" s="29">
        <f>USA!AU423/USA!AT423-1</f>
        <v>6.9846678023850028E-2</v>
      </c>
      <c r="AV428" s="29">
        <f>USA!AV423/USA!AU423-1</f>
        <v>2.3885350318471277E-2</v>
      </c>
      <c r="AW428" s="29">
        <f>USA!AW423/USA!AV423-1</f>
        <v>0.13219284603421477</v>
      </c>
      <c r="AX428" s="29">
        <f>USA!AX423/USA!AW423-1</f>
        <v>5.7692307692307709E-2</v>
      </c>
      <c r="AY428" s="29">
        <f>USA!AY423/USA!AX423-1</f>
        <v>-4.2424242424242475E-2</v>
      </c>
      <c r="AZ428" s="29">
        <f>USA!AZ423/USA!AY423-1</f>
        <v>-0.15506329113924044</v>
      </c>
      <c r="BA428" s="29">
        <f>USA!BA423/USA!AZ423-1</f>
        <v>0.49384697699304447</v>
      </c>
      <c r="BB428" s="29">
        <f>USA!BB423/USA!BA423-1</f>
        <v>3.0444126074498534E-2</v>
      </c>
      <c r="BC428" s="29">
        <f>USA!BC423/USA!BB423-1</f>
        <v>0.26485922836287812</v>
      </c>
      <c r="BD428" s="29">
        <f>USA!BD423/USA!BC423-1</f>
        <v>-0.1882385270678758</v>
      </c>
      <c r="BE428" s="29">
        <f>USA!BE423/USA!BD423-1</f>
        <v>4.0622884224779998E-2</v>
      </c>
      <c r="BF428" s="29">
        <f>USA!BF423/USA!BE423-1</f>
        <v>-6.1808718282368225E-2</v>
      </c>
      <c r="BG428" s="29">
        <f>USA!BG423/USA!BF423-1</f>
        <v>0.13522884882108199</v>
      </c>
      <c r="BH428" s="29">
        <f>USA!BH423/USA!BG423-1</f>
        <v>0.36560781918142937</v>
      </c>
      <c r="BI428" s="29">
        <f>USA!BI423/USA!BH423-1</f>
        <v>-8.3873853723999137E-2</v>
      </c>
      <c r="BJ428" s="29">
        <f>USA!BJ423/USA!BI423-1</f>
        <v>0.1640625</v>
      </c>
      <c r="BK428" s="29">
        <f>USA!BK423/USA!BJ423-1</f>
        <v>0.19651845637583887</v>
      </c>
      <c r="BL428" s="29">
        <f>USA!BL423/USA!BK423-1</f>
        <v>0.14566170026292724</v>
      </c>
      <c r="BM428" s="29">
        <f>USA!BM423/USA!BL423-1</f>
        <v>6.3494492044063655E-2</v>
      </c>
      <c r="BN428" s="29">
        <f>USA!BN423/USA!BM423-1</f>
        <v>5.4668393036973129E-2</v>
      </c>
      <c r="BO428" s="29">
        <f>USA!BO423/USA!BN423-1</f>
        <v>0.15059337061792366</v>
      </c>
      <c r="BP428" s="29">
        <f>USA!BP423/USA!BO423-1</f>
        <v>0.2665085951393007</v>
      </c>
      <c r="BQ428" s="29">
        <f>USA!BQ423/USA!BP423-1</f>
        <v>-0.31779462697744087</v>
      </c>
      <c r="BR428" s="29">
        <f>USA!BR423/USA!BQ423-1</f>
        <v>-1.6465422612512715E-3</v>
      </c>
      <c r="BS428" s="29">
        <f>USA!BS423/USA!BR423-1</f>
        <v>-0.13042880703683346</v>
      </c>
      <c r="BT428" s="29">
        <f>USA!BT423/USA!BS423-1</f>
        <v>-2.0546862652125908E-2</v>
      </c>
      <c r="BU428" s="29">
        <f>USA!BU423/USA!BT423-1</f>
        <v>-0.10424398902694854</v>
      </c>
      <c r="BV428" s="29">
        <f>USA!BV423/USA!BU423-1</f>
        <v>-2.0716987930102682E-2</v>
      </c>
      <c r="BW428" s="29">
        <f>USA!BW423/USA!BV423-1</f>
        <v>0.11865342163355419</v>
      </c>
      <c r="BX428" s="29">
        <f>USA!BX423/USA!BW423-1</f>
        <v>3.9631639532971441E-2</v>
      </c>
      <c r="BY428" s="29">
        <f>USA!BY423/USA!BX423-1</f>
        <v>1.0281556469471598E-2</v>
      </c>
      <c r="BZ428" s="29">
        <f>USA!BZ423/USA!BY423-1</f>
        <v>-3.6010646625957987E-3</v>
      </c>
      <c r="CA428" s="29">
        <f>USA!CA423/USA!BZ423-1</f>
        <v>-0.18856065367693275</v>
      </c>
      <c r="CB428" s="29">
        <f>USA!CB423/USA!CA423-1</f>
        <v>3.8342370255615821E-2</v>
      </c>
      <c r="CC428" s="29">
        <f>USA!CC423/USA!CB423-1</f>
        <v>-5.5949272659455485E-2</v>
      </c>
      <c r="CD428" s="29">
        <f>USA!CD423/USA!CC423-1</f>
        <v>8.4749111023310952E-2</v>
      </c>
      <c r="CE428" s="29">
        <f>USA!CE423/USA!CD423-1</f>
        <v>0.14460025496266637</v>
      </c>
      <c r="CF428" s="29">
        <f>USA!CF423/USA!CE423-1</f>
        <v>-0.13969769291964995</v>
      </c>
      <c r="CG428" s="29">
        <f>USA!CG423/USA!CF423-1</f>
        <v>-1.1836508230072096E-2</v>
      </c>
      <c r="CH428" s="29">
        <f>USA!CH423/USA!CG423-1</f>
        <v>-5.4838105932996428E-2</v>
      </c>
      <c r="CI428" s="29">
        <f>USA!CI423/USA!CH423-1</f>
        <v>9.8415841584158503E-2</v>
      </c>
      <c r="CJ428" s="29">
        <f>USA!CJ423/USA!CI423-1</f>
        <v>-1.9830539030106342E-2</v>
      </c>
      <c r="CK428" s="29">
        <f>USA!CK423/USA!CJ423-1</f>
        <v>7.4489608239838301E-2</v>
      </c>
      <c r="CL428" s="29">
        <f>USA!CL423/USA!CK423-1</f>
        <v>2.4135570010270335E-2</v>
      </c>
      <c r="CM428" s="29">
        <f>USA!CM423/USA!CL423-1</f>
        <v>9.9782717700150458E-2</v>
      </c>
      <c r="CN428" s="29">
        <f>USA!CN423/USA!CM423-1</f>
        <v>0.22249240121580538</v>
      </c>
      <c r="CO428" s="29">
        <f>USA!CO423/USA!CN423-1</f>
        <v>5.3704624564893111E-2</v>
      </c>
      <c r="CP428" s="29">
        <f>USA!CP423/USA!CO423-1</f>
        <v>-6.8074563473336624E-2</v>
      </c>
      <c r="CQ428" s="29">
        <f>USA!CQ423/USA!CP423-1</f>
        <v>0.23661222939612636</v>
      </c>
      <c r="CR428" s="29">
        <f>USA!CR423/USA!CQ423-1</f>
        <v>1.0954135954135857E-2</v>
      </c>
      <c r="CS428" s="29">
        <f>USA!CS423/USA!CR423-1</f>
        <v>-0.15918987341772151</v>
      </c>
      <c r="CT428" s="29">
        <f>USA!CT423/USA!CS423-1</f>
        <v>2.2883295194506825E-3</v>
      </c>
      <c r="CU428" s="29">
        <f>USA!CU423/USA!CT423-1</f>
        <v>8.7358807978851205E-2</v>
      </c>
      <c r="CV428" s="29">
        <f>USA!CV423/USA!CU423-1</f>
        <v>4.6303458945740061E-2</v>
      </c>
      <c r="CW428" s="29">
        <f>USA!CW423/USA!CV423-1</f>
        <v>4.6472327841149408E-3</v>
      </c>
      <c r="CX428" s="29">
        <f>USA!CX423/USA!CW423-1</f>
        <v>1.5138772077375906E-2</v>
      </c>
      <c r="CY428" s="29">
        <f>USA!CY423/USA!CX423-1</f>
        <v>3.5418392709196445E-2</v>
      </c>
      <c r="CZ428" s="29">
        <f>USA!CZ423/USA!CY423-1</f>
        <v>-0.13362672534506903</v>
      </c>
      <c r="DA428" s="29">
        <f>USA!DA423/USA!CZ423-1</f>
        <v>8.3237127684137491E-2</v>
      </c>
      <c r="DB428" s="29">
        <f>USA!DB423/USA!DA423-1</f>
        <v>-6.0215282958541949E-2</v>
      </c>
      <c r="DC428" s="29">
        <f>USA!DC423/USA!DB423-1</f>
        <v>3.8103878430483018E-2</v>
      </c>
      <c r="DD428" s="29">
        <f>USA!DD423/USA!DC423-1</f>
        <v>-9.5586628796154649E-2</v>
      </c>
      <c r="DE428" s="29">
        <f>USA!DE423/USA!DD423-1</f>
        <v>-1.3769778958811485E-2</v>
      </c>
      <c r="DF428" s="29">
        <f>USA!DF423/USA!DE423-1</f>
        <v>-1.1390079608083359E-2</v>
      </c>
      <c r="DG428" s="29">
        <f>USA!DG423/USA!DF423-1</f>
        <v>-9.8116947472745353E-2</v>
      </c>
      <c r="DH428" s="29">
        <f>USA!DH423/USA!DG423-1</f>
        <v>2.7197802197802323E-2</v>
      </c>
      <c r="DI428" s="29">
        <f>USA!DI423/USA!DH423-1</f>
        <v>1.6581973789783211E-2</v>
      </c>
      <c r="DJ428" s="29">
        <f>USA!DJ423/USA!DI423-1</f>
        <v>6.5114443567482194E-2</v>
      </c>
      <c r="DK428" s="29">
        <f>USA!DK423/USA!DJ423-1</f>
        <v>-4.9030505125355006E-2</v>
      </c>
      <c r="DL428" s="29">
        <f>USA!DL423/USA!DK423-1</f>
        <v>4.6493506493506365E-2</v>
      </c>
      <c r="DM428" s="29">
        <f>USA!DM423/USA!DL423-1</f>
        <v>-6.2422437329362146E-2</v>
      </c>
      <c r="DN428" s="29">
        <f>USA!DN423/USA!DM423-1</f>
        <v>-1.8266048974189264E-2</v>
      </c>
      <c r="DO428" s="29">
        <f>USA!DO423/USA!DN423-1</f>
        <v>-6.1750033706350238E-2</v>
      </c>
      <c r="DP428" s="29">
        <f>USA!DP423/USA!DO423-1</f>
        <v>-2.1267423480385128E-2</v>
      </c>
      <c r="DQ428" s="29">
        <f>USA!DQ423/USA!DP423-1</f>
        <v>7.0767875495522103E-2</v>
      </c>
      <c r="DR428" s="29">
        <f>USA!DR423/USA!DQ423-1</f>
        <v>9.2965857671739816E-2</v>
      </c>
      <c r="DS428" s="29">
        <f>USA!DS423/USA!DR423-1</f>
        <v>1.1290929619872214E-2</v>
      </c>
      <c r="DT428" s="29">
        <f>USA!DT423/USA!DS423-1</f>
        <v>4.8381094157052607E-2</v>
      </c>
      <c r="DU428" s="29">
        <f>USA!DU423/USA!DT423-1</f>
        <v>-0.2016329428470004</v>
      </c>
      <c r="DV428" s="29">
        <f>USA!DV423/USA!DU423-1</f>
        <v>8.0480213428190339E-2</v>
      </c>
      <c r="DW428" s="29">
        <f>USA!DW423/USA!DV423-1</f>
        <v>2.3319615912208436E-2</v>
      </c>
      <c r="DX428" s="29">
        <f>USA!DX423/USA!DW423-1</f>
        <v>-7.9356568364611135E-2</v>
      </c>
      <c r="DY428" s="29">
        <f>USA!DY423/USA!DX423-1</f>
        <v>0.11138613861386126</v>
      </c>
      <c r="DZ428" s="29">
        <f>USA!DZ423/USA!DY423-1</f>
        <v>6.0133630289532336E-2</v>
      </c>
      <c r="EA428" s="29">
        <f>USA!EA423/USA!DZ423-1</f>
        <v>0.13507167572911505</v>
      </c>
      <c r="EB428" s="29">
        <f>USA!EB423/USA!EA423-1</f>
        <v>-0.1076755579749592</v>
      </c>
      <c r="EC428" s="29">
        <f>USA!EC423/USA!EB423-1</f>
        <v>-8.0649097120546576E-2</v>
      </c>
      <c r="ED428" s="29">
        <f>USA!ED423/USA!EC423-1</f>
        <v>-7.0869276708692586E-2</v>
      </c>
      <c r="EE428" s="29">
        <f>USA!EE423/USA!ED423-1</f>
        <v>-0.33566633338094565</v>
      </c>
      <c r="EF428" s="29">
        <f>USA!EF423/USA!EE423-1</f>
        <v>0.27886476026660922</v>
      </c>
      <c r="EG428" s="29" t="e">
        <f>USA!#REF!/USA!EF423-1</f>
        <v>#REF!</v>
      </c>
      <c r="EH428" s="29" t="e">
        <f>USA!#REF!/USA!#REF!-1</f>
        <v>#REF!</v>
      </c>
      <c r="EI428" s="29" t="e">
        <f>USA!#REF!/USA!#REF!-1</f>
        <v>#REF!</v>
      </c>
      <c r="EJ428" s="29" t="e">
        <f>USA!#REF!/USA!#REF!-1</f>
        <v>#REF!</v>
      </c>
      <c r="EK428" s="29" t="e">
        <f>USA!#REF!/USA!#REF!-1</f>
        <v>#REF!</v>
      </c>
      <c r="EL428" s="29" t="e">
        <f>USA!#REF!/USA!#REF!-1</f>
        <v>#REF!</v>
      </c>
      <c r="EM428" s="29" t="e">
        <f>USA!#REF!/USA!#REF!-1</f>
        <v>#REF!</v>
      </c>
      <c r="EN428" s="29" t="e">
        <f>USA!#REF!/USA!#REF!-1</f>
        <v>#REF!</v>
      </c>
    </row>
    <row r="429" spans="1:144" x14ac:dyDescent="0.3">
      <c r="A429" t="s">
        <v>554</v>
      </c>
      <c r="B429" s="28"/>
      <c r="C429" s="29">
        <f>USA!C424/USA!B424-1</f>
        <v>6.5681444991789739E-3</v>
      </c>
      <c r="D429" s="29">
        <f>USA!D424/USA!C424-1</f>
        <v>0.19303969548667754</v>
      </c>
      <c r="E429" s="29">
        <f>USA!E424/USA!D424-1</f>
        <v>0.16545123062898814</v>
      </c>
      <c r="F429" s="29">
        <f>USA!F424/USA!E424-1</f>
        <v>0</v>
      </c>
      <c r="G429" s="29">
        <f>USA!G424/USA!F424-1</f>
        <v>0.13648807195932733</v>
      </c>
      <c r="H429" s="29">
        <f>USA!H424/USA!G424-1</f>
        <v>-8.2587749483826522E-2</v>
      </c>
      <c r="I429" s="29">
        <f>USA!I424/USA!H424-1</f>
        <v>0</v>
      </c>
      <c r="J429" s="29">
        <f>USA!J424/USA!I424-1</f>
        <v>2.1005251312828266E-2</v>
      </c>
      <c r="K429" s="29">
        <f>USA!K424/USA!J424-1</f>
        <v>-3.7839823659074123E-2</v>
      </c>
      <c r="L429" s="29">
        <f>USA!L424/USA!K424-1</f>
        <v>0</v>
      </c>
      <c r="M429" s="29">
        <f>USA!M424/USA!L424-1</f>
        <v>-8.6292478045055465E-2</v>
      </c>
      <c r="N429" s="29">
        <f>USA!N424/USA!M424-1</f>
        <v>-2.9251984956122357E-3</v>
      </c>
      <c r="O429" s="29">
        <f>USA!O424/USA!N424-1</f>
        <v>0.14794635373009224</v>
      </c>
      <c r="P429" s="29">
        <f>USA!P424/USA!O424-1</f>
        <v>0.25921869295363287</v>
      </c>
      <c r="Q429" s="29">
        <f>USA!Q424/USA!P424-1</f>
        <v>-2.899391127863149E-2</v>
      </c>
      <c r="R429" s="29">
        <f>USA!R424/USA!Q424-1</f>
        <v>9.8536876679604646E-3</v>
      </c>
      <c r="S429" s="29">
        <f>USA!S424/USA!R424-1</f>
        <v>0.10940272028385589</v>
      </c>
      <c r="T429" s="29">
        <f>USA!T424/USA!S424-1</f>
        <v>-0.16737739872068247</v>
      </c>
      <c r="U429" s="29">
        <f>USA!U424/USA!T424-1</f>
        <v>-1.0883482714468595E-2</v>
      </c>
      <c r="V429" s="29">
        <f>USA!V424/USA!U424-1</f>
        <v>8.5760517799352787E-2</v>
      </c>
      <c r="W429" s="29">
        <f>USA!W424/USA!V424-1</f>
        <v>1.7585692995529145E-2</v>
      </c>
      <c r="X429" s="29">
        <f>USA!X424/USA!W424-1</f>
        <v>0.1250732278851785</v>
      </c>
      <c r="Y429" s="29">
        <f>USA!Y424/USA!X424-1</f>
        <v>5.0247331424108532E-2</v>
      </c>
      <c r="Z429" s="29">
        <f>USA!Z424/USA!Y424-1</f>
        <v>7.684680218145612E-3</v>
      </c>
      <c r="AA429" s="29">
        <f>USA!AA424/USA!Z424-1</f>
        <v>3.4194341943419415E-2</v>
      </c>
      <c r="AB429" s="29">
        <f>USA!AB424/USA!AA424-1</f>
        <v>-2.426260704091332E-2</v>
      </c>
      <c r="AC429" s="29">
        <f>USA!AC424/USA!AB424-1</f>
        <v>-5.8264261335933654E-2</v>
      </c>
      <c r="AD429" s="29">
        <f>USA!AD424/USA!AC424-1</f>
        <v>3.3652601604970078E-2</v>
      </c>
      <c r="AE429" s="29">
        <f>USA!AE424/USA!AD424-1</f>
        <v>7.2126220886551629E-2</v>
      </c>
      <c r="AF429" s="29">
        <f>USA!AF424/USA!AE424-1</f>
        <v>2.6862882504087748E-2</v>
      </c>
      <c r="AG429" s="29">
        <f>USA!AG424/USA!AF424-1</f>
        <v>-0.19540491355777989</v>
      </c>
      <c r="AH429" s="29">
        <f>USA!AH424/USA!AG424-1</f>
        <v>9.38648572236358E-2</v>
      </c>
      <c r="AI429" s="29">
        <f>USA!AI424/USA!AH424-1</f>
        <v>8.5034892737141377E-2</v>
      </c>
      <c r="AJ429" s="29">
        <f>USA!AJ424/USA!AI424-1</f>
        <v>-7.4082896617436833E-2</v>
      </c>
      <c r="AK429" s="29">
        <f>USA!AK424/USA!AJ424-1</f>
        <v>-1.0033444816053505E-2</v>
      </c>
      <c r="AL429" s="29">
        <f>USA!AL424/USA!AK424-1</f>
        <v>6.6528066528066532E-2</v>
      </c>
      <c r="AM429" s="29">
        <f>USA!AM424/USA!AL424-1</f>
        <v>7.2124756335282703E-2</v>
      </c>
      <c r="AN429" s="29">
        <f>USA!AN424/USA!AM424-1</f>
        <v>6.8181818181818343E-3</v>
      </c>
      <c r="AO429" s="29">
        <f>USA!AO424/USA!AN424-1</f>
        <v>-4.7404063205417457E-2</v>
      </c>
      <c r="AP429" s="29">
        <f>USA!AP424/USA!AO424-1</f>
        <v>-5.331753554502372E-2</v>
      </c>
      <c r="AQ429" s="29">
        <f>USA!AQ424/USA!AP424-1</f>
        <v>4.3053817271589523E-2</v>
      </c>
      <c r="AR429" s="29">
        <f>USA!AR424/USA!AQ424-1</f>
        <v>6.7194624430044758E-3</v>
      </c>
      <c r="AS429" s="29">
        <f>USA!AS424/USA!AR424-1</f>
        <v>2.0738974970202495E-2</v>
      </c>
      <c r="AT429" s="29">
        <f>USA!AT424/USA!AS424-1</f>
        <v>-0.12610929472209242</v>
      </c>
      <c r="AU429" s="29">
        <f>USA!AU424/USA!AT424-1</f>
        <v>1.9241047568145264E-2</v>
      </c>
      <c r="AV429" s="29">
        <f>USA!AV424/USA!AU424-1</f>
        <v>0.15233350812794977</v>
      </c>
      <c r="AW429" s="29">
        <f>USA!AW424/USA!AV424-1</f>
        <v>4.7554038680318378E-2</v>
      </c>
      <c r="AX429" s="29">
        <f>USA!AX424/USA!AW424-1</f>
        <v>1.3683753258036502E-2</v>
      </c>
      <c r="AY429" s="29">
        <f>USA!AY424/USA!AX424-1</f>
        <v>4.0497107349475092E-2</v>
      </c>
      <c r="AZ429" s="29">
        <f>USA!AZ424/USA!AY424-1</f>
        <v>-1.5238879736408584E-2</v>
      </c>
      <c r="BA429" s="29">
        <f>USA!BA424/USA!AZ424-1</f>
        <v>3.178586365537428E-2</v>
      </c>
      <c r="BB429" s="29">
        <f>USA!BB424/USA!BA424-1</f>
        <v>-2.1686258613700882E-2</v>
      </c>
      <c r="BC429" s="29">
        <f>USA!BC424/USA!BB424-1</f>
        <v>6.8986948415164617E-2</v>
      </c>
      <c r="BD429" s="29">
        <f>USA!BD424/USA!BC424-1</f>
        <v>-4.4573643410853458E-3</v>
      </c>
      <c r="BE429" s="29">
        <f>USA!BE424/USA!BD424-1</f>
        <v>0.20693011485302715</v>
      </c>
      <c r="BF429" s="29">
        <f>USA!BF424/USA!BE424-1</f>
        <v>-2.1129032258064506E-2</v>
      </c>
      <c r="BG429" s="29">
        <f>USA!BG424/USA!BF424-1</f>
        <v>7.5300708518701631E-2</v>
      </c>
      <c r="BH429" s="29">
        <f>USA!BH424/USA!BG424-1</f>
        <v>3.9074471345387662E-2</v>
      </c>
      <c r="BI429" s="29">
        <f>USA!BI424/USA!BH424-1</f>
        <v>-5.4269281816841319E-2</v>
      </c>
      <c r="BJ429" s="29">
        <f>USA!BJ424/USA!BI424-1</f>
        <v>-4.4752845782005224E-2</v>
      </c>
      <c r="BK429" s="29">
        <f>USA!BK424/USA!BJ424-1</f>
        <v>7.1172053542278846E-2</v>
      </c>
      <c r="BL429" s="29">
        <f>USA!BL424/USA!BK424-1</f>
        <v>-2.7887839073453269E-2</v>
      </c>
      <c r="BM429" s="29">
        <f>USA!BM424/USA!BL424-1</f>
        <v>1.8811725975858007E-3</v>
      </c>
      <c r="BN429" s="29">
        <f>USA!BN424/USA!BM424-1</f>
        <v>0.19417931466124227</v>
      </c>
      <c r="BO429" s="29">
        <f>USA!BO424/USA!BN424-1</f>
        <v>-4.415618448637304E-2</v>
      </c>
      <c r="BP429" s="29">
        <f>USA!BP424/USA!BO424-1</f>
        <v>-4.4688142563399702E-2</v>
      </c>
      <c r="BQ429" s="29">
        <f>USA!BQ424/USA!BP424-1</f>
        <v>-3.7308078633950248E-2</v>
      </c>
      <c r="BR429" s="29">
        <f>USA!BR424/USA!BQ424-1</f>
        <v>9.8971530779549788E-2</v>
      </c>
      <c r="BS429" s="29">
        <f>USA!BS424/USA!BR424-1</f>
        <v>-8.517564085175644E-2</v>
      </c>
      <c r="BT429" s="29">
        <f>USA!BT424/USA!BS424-1</f>
        <v>6.997776130467015E-2</v>
      </c>
      <c r="BU429" s="29">
        <f>USA!BU424/USA!BT424-1</f>
        <v>-9.6438963558265312E-2</v>
      </c>
      <c r="BV429" s="29">
        <f>USA!BV424/USA!BU424-1</f>
        <v>2.4536114092932326E-3</v>
      </c>
      <c r="BW429" s="29">
        <f>USA!BW424/USA!BV424-1</f>
        <v>0</v>
      </c>
      <c r="BX429" s="29">
        <f>USA!BX424/USA!BW424-1</f>
        <v>-1.6521340064249657E-2</v>
      </c>
      <c r="BY429" s="29">
        <f>USA!BY424/USA!BX424-1</f>
        <v>-8.2438948514544919E-3</v>
      </c>
      <c r="BZ429" s="29">
        <f>USA!BZ424/USA!BY424-1</f>
        <v>2.4780426599749106E-2</v>
      </c>
      <c r="CA429" s="29">
        <f>USA!CA424/USA!BZ424-1</f>
        <v>-8.4634220997857335E-2</v>
      </c>
      <c r="CB429" s="29">
        <f>USA!CB424/USA!CA424-1</f>
        <v>-4.1631834141447999E-2</v>
      </c>
      <c r="CC429" s="29">
        <f>USA!CC424/USA!CB424-1</f>
        <v>-1.9888346127006296E-2</v>
      </c>
      <c r="CD429" s="29">
        <f>USA!CD424/USA!CC424-1</f>
        <v>3.0971876112495522E-2</v>
      </c>
      <c r="CE429" s="29">
        <f>USA!CE424/USA!CD424-1</f>
        <v>7.5103591160220917E-2</v>
      </c>
      <c r="CF429" s="29">
        <f>USA!CF424/USA!CE424-1</f>
        <v>-9.651517584711744E-2</v>
      </c>
      <c r="CG429" s="29">
        <f>USA!CG424/USA!CF424-1</f>
        <v>-3.8215428368290061E-2</v>
      </c>
      <c r="CH429" s="29">
        <f>USA!CH424/USA!CG424-1</f>
        <v>-0.13990020328959529</v>
      </c>
      <c r="CI429" s="29">
        <f>USA!CI424/USA!CH424-1</f>
        <v>0.1061452513966481</v>
      </c>
      <c r="CJ429" s="29">
        <f>USA!CJ424/USA!CI424-1</f>
        <v>3.7490287490287377E-2</v>
      </c>
      <c r="CK429" s="29">
        <f>USA!CK424/USA!CJ424-1</f>
        <v>5.4296948137053658E-3</v>
      </c>
      <c r="CL429" s="29">
        <f>USA!CL424/USA!CK424-1</f>
        <v>3.1657355679701737E-3</v>
      </c>
      <c r="CM429" s="29">
        <f>USA!CM424/USA!CL424-1</f>
        <v>0.18953035084462599</v>
      </c>
      <c r="CN429" s="29">
        <f>USA!CN424/USA!CM424-1</f>
        <v>1.0143570536829127E-2</v>
      </c>
      <c r="CO429" s="29">
        <f>USA!CO424/USA!CN424-1</f>
        <v>1.0814151089137969E-3</v>
      </c>
      <c r="CP429" s="29">
        <f>USA!CP424/USA!CO424-1</f>
        <v>-2.8549382716049343E-2</v>
      </c>
      <c r="CQ429" s="29">
        <f>USA!CQ424/USA!CP424-1</f>
        <v>0.19301032565528176</v>
      </c>
      <c r="CR429" s="29">
        <f>USA!CR424/USA!CQ424-1</f>
        <v>-5.1930758988015913E-2</v>
      </c>
      <c r="CS429" s="29">
        <f>USA!CS424/USA!CR424-1</f>
        <v>-2.73876404494382E-2</v>
      </c>
      <c r="CT429" s="29">
        <f>USA!CT424/USA!CS424-1</f>
        <v>1.4440433212996373E-2</v>
      </c>
      <c r="CU429" s="29">
        <f>USA!CU424/USA!CT424-1</f>
        <v>3.4163701067615682E-2</v>
      </c>
      <c r="CV429" s="29">
        <f>USA!CV424/USA!CU424-1</f>
        <v>8.2587749483826745E-3</v>
      </c>
      <c r="CW429" s="29">
        <f>USA!CW424/USA!CV424-1</f>
        <v>-4.4368600682593851E-2</v>
      </c>
      <c r="CX429" s="29">
        <f>USA!CX424/USA!CW424-1</f>
        <v>5.428571428571427E-2</v>
      </c>
      <c r="CY429" s="29">
        <f>USA!CY424/USA!CX424-1</f>
        <v>2.3712737127371319E-2</v>
      </c>
      <c r="CZ429" s="29">
        <f>USA!CZ424/USA!CY424-1</f>
        <v>-0.19324950363997351</v>
      </c>
      <c r="DA429" s="29">
        <f>USA!DA424/USA!CZ424-1</f>
        <v>8.613617719442157E-2</v>
      </c>
      <c r="DB429" s="29">
        <f>USA!DB424/USA!DA424-1</f>
        <v>4.7583081570996777E-2</v>
      </c>
      <c r="DC429" s="29">
        <f>USA!DC424/USA!DB424-1</f>
        <v>-5.1189617880317173E-2</v>
      </c>
      <c r="DD429" s="29">
        <f>USA!DD424/USA!DC424-1</f>
        <v>0.10410334346504579</v>
      </c>
      <c r="DE429" s="29">
        <f>USA!DE424/USA!DD424-1</f>
        <v>-7.2264280798348235E-2</v>
      </c>
      <c r="DF429" s="29">
        <f>USA!DF424/USA!DE424-1</f>
        <v>-4.451038575667654E-2</v>
      </c>
      <c r="DG429" s="29">
        <f>USA!DG424/USA!DF424-1</f>
        <v>5.1242236024844567E-2</v>
      </c>
      <c r="DH429" s="29">
        <f>USA!DH424/USA!DG424-1</f>
        <v>9.3057607090103245E-2</v>
      </c>
      <c r="DI429" s="29">
        <f>USA!DI424/USA!DH424-1</f>
        <v>6.4864864864864868E-2</v>
      </c>
      <c r="DJ429" s="29">
        <f>USA!DJ424/USA!DI424-1</f>
        <v>2.5380710659899108E-3</v>
      </c>
      <c r="DK429" s="29">
        <f>USA!DK424/USA!DJ424-1</f>
        <v>2.9746835443037911E-2</v>
      </c>
      <c r="DL429" s="29">
        <f>USA!DL424/USA!DK424-1</f>
        <v>-5.900430239704979E-2</v>
      </c>
      <c r="DM429" s="29">
        <f>USA!DM424/USA!DL424-1</f>
        <v>-7.8380143696928917E-3</v>
      </c>
      <c r="DN429" s="29">
        <f>USA!DN424/USA!DM424-1</f>
        <v>-0.19526003949967086</v>
      </c>
      <c r="DO429" s="29">
        <f>USA!DO424/USA!DN424-1</f>
        <v>-2.0778795811518314E-2</v>
      </c>
      <c r="DP429" s="29">
        <f>USA!DP424/USA!DO424-1</f>
        <v>-0.12932330827067673</v>
      </c>
      <c r="DQ429" s="29">
        <f>USA!DQ424/USA!DP424-1</f>
        <v>0.1270389560545</v>
      </c>
      <c r="DR429" s="29">
        <f>USA!DR424/USA!DQ424-1</f>
        <v>7.6111016516261065E-2</v>
      </c>
      <c r="DS429" s="29">
        <f>USA!DS424/USA!DR424-1</f>
        <v>-1.7563291139240489E-2</v>
      </c>
      <c r="DT429" s="29">
        <f>USA!DT424/USA!DS424-1</f>
        <v>6.9093251731357608E-2</v>
      </c>
      <c r="DU429" s="29">
        <f>USA!DU424/USA!DT424-1</f>
        <v>-0.13211810786381439</v>
      </c>
      <c r="DV429" s="29">
        <f>USA!DV424/USA!DU424-1</f>
        <v>6.2315570213504756E-2</v>
      </c>
      <c r="DW429" s="29">
        <f>USA!DW424/USA!DV424-1</f>
        <v>0.24362745098039218</v>
      </c>
      <c r="DX429" s="29">
        <f>USA!DX424/USA!DW424-1</f>
        <v>-0.10143213769544079</v>
      </c>
      <c r="DY429" s="29">
        <f>USA!DY424/USA!DX424-1</f>
        <v>3.377686796315249E-2</v>
      </c>
      <c r="DZ429" s="29">
        <f>USA!DZ424/USA!DY424-1</f>
        <v>9.519094766619518E-2</v>
      </c>
      <c r="EA429" s="29">
        <f>USA!EA424/USA!DZ424-1</f>
        <v>-3.8357225881441415E-2</v>
      </c>
      <c r="EB429" s="29">
        <f>USA!EB424/USA!EA424-1</f>
        <v>4.6467902229385016E-2</v>
      </c>
      <c r="EC429" s="29">
        <f>USA!EC424/USA!EB424-1</f>
        <v>-8.983572895277292E-3</v>
      </c>
      <c r="ED429" s="29">
        <f>USA!ED424/USA!EC424-1</f>
        <v>-7.3556073556073409E-2</v>
      </c>
      <c r="EE429" s="29">
        <f>USA!EE424/USA!ED424-1</f>
        <v>-0.18996365669555493</v>
      </c>
      <c r="EF429" s="29">
        <f>USA!EF424/USA!EE424-1</f>
        <v>2.1052631578947434E-2</v>
      </c>
      <c r="EG429" s="29" t="e">
        <f>USA!#REF!/USA!EF424-1</f>
        <v>#REF!</v>
      </c>
      <c r="EH429" s="29" t="e">
        <f>USA!#REF!/USA!#REF!-1</f>
        <v>#REF!</v>
      </c>
      <c r="EI429" s="29" t="e">
        <f>USA!#REF!/USA!#REF!-1</f>
        <v>#REF!</v>
      </c>
      <c r="EJ429" s="29" t="e">
        <f>USA!#REF!/USA!#REF!-1</f>
        <v>#REF!</v>
      </c>
      <c r="EK429" s="29" t="e">
        <f>USA!#REF!/USA!#REF!-1</f>
        <v>#REF!</v>
      </c>
      <c r="EL429" s="29" t="e">
        <f>USA!#REF!/USA!#REF!-1</f>
        <v>#REF!</v>
      </c>
      <c r="EM429" s="29" t="e">
        <f>USA!#REF!/USA!#REF!-1</f>
        <v>#REF!</v>
      </c>
      <c r="EN429" s="29" t="e">
        <f>USA!#REF!/USA!#REF!-1</f>
        <v>#REF!</v>
      </c>
    </row>
    <row r="430" spans="1:144" x14ac:dyDescent="0.3">
      <c r="A430" t="s">
        <v>555</v>
      </c>
      <c r="B430" s="28"/>
      <c r="C430" s="29">
        <f>USA!C425/USA!B425-1</f>
        <v>9.3549975381586048E-3</v>
      </c>
      <c r="D430" s="29">
        <f>USA!D425/USA!C425-1</f>
        <v>-0.10121951219512193</v>
      </c>
      <c r="E430" s="29">
        <f>USA!E425/USA!D425-1</f>
        <v>-1.7910447761194104E-2</v>
      </c>
      <c r="F430" s="29">
        <f>USA!F425/USA!E425-1</f>
        <v>0</v>
      </c>
      <c r="G430" s="29">
        <f>USA!G425/USA!F425-1</f>
        <v>6.9079856313898791E-2</v>
      </c>
      <c r="H430" s="29">
        <f>USA!H425/USA!G425-1</f>
        <v>-3.6701990178340527E-2</v>
      </c>
      <c r="I430" s="29">
        <f>USA!I425/USA!H425-1</f>
        <v>0</v>
      </c>
      <c r="J430" s="29">
        <f>USA!J425/USA!I425-1</f>
        <v>-5.6077273946874229E-2</v>
      </c>
      <c r="K430" s="29">
        <f>USA!K425/USA!J425-1</f>
        <v>0.13189312109152929</v>
      </c>
      <c r="L430" s="29">
        <f>USA!L425/USA!K425-1</f>
        <v>0</v>
      </c>
      <c r="M430" s="29">
        <f>USA!M425/USA!L425-1</f>
        <v>-5.097940733299855E-2</v>
      </c>
      <c r="N430" s="29">
        <f>USA!N425/USA!M425-1</f>
        <v>-4.9219370203757551E-2</v>
      </c>
      <c r="O430" s="29">
        <f>USA!O425/USA!N425-1</f>
        <v>7.1806290008349594E-2</v>
      </c>
      <c r="P430" s="29">
        <f>USA!P425/USA!O425-1</f>
        <v>7.4006751493118639E-2</v>
      </c>
      <c r="Q430" s="29">
        <f>USA!Q425/USA!P425-1</f>
        <v>-4.3278529980657621E-2</v>
      </c>
      <c r="R430" s="29">
        <f>USA!R425/USA!Q425-1</f>
        <v>-2.2239070002527228E-2</v>
      </c>
      <c r="S430" s="29">
        <f>USA!S425/USA!R425-1</f>
        <v>1.2147841819591498E-2</v>
      </c>
      <c r="T430" s="29">
        <f>USA!T425/USA!S425-1</f>
        <v>-4.7497446373850893E-2</v>
      </c>
      <c r="U430" s="29">
        <f>USA!U425/USA!T425-1</f>
        <v>8.5254691689008011E-2</v>
      </c>
      <c r="V430" s="29">
        <f>USA!V425/USA!U425-1</f>
        <v>2.5938735177865713E-2</v>
      </c>
      <c r="W430" s="29">
        <f>USA!W425/USA!V425-1</f>
        <v>2.1430291355646558E-2</v>
      </c>
      <c r="X430" s="29">
        <f>USA!X425/USA!W425-1</f>
        <v>4.2432814710042344E-2</v>
      </c>
      <c r="Y430" s="29">
        <f>USA!Y425/USA!X425-1</f>
        <v>-7.3043871551334183E-2</v>
      </c>
      <c r="Z430" s="29">
        <f>USA!Z425/USA!Y425-1</f>
        <v>-4.0985606245425688E-2</v>
      </c>
      <c r="AA430" s="29">
        <f>USA!AA425/USA!Z425-1</f>
        <v>4.833375731366063E-2</v>
      </c>
      <c r="AB430" s="29">
        <f>USA!AB425/USA!AA425-1</f>
        <v>-8.0077651055569188E-2</v>
      </c>
      <c r="AC430" s="29">
        <f>USA!AC425/USA!AB425-1</f>
        <v>-1.8201002374043762E-2</v>
      </c>
      <c r="AD430" s="29">
        <f>USA!AD425/USA!AC425-1</f>
        <v>-6.1794734013970176E-3</v>
      </c>
      <c r="AE430" s="29">
        <f>USA!AE425/USA!AD425-1</f>
        <v>-1.3517166801838343E-2</v>
      </c>
      <c r="AF430" s="29">
        <f>USA!AF425/USA!AE425-1</f>
        <v>-4.0010961907371856E-2</v>
      </c>
      <c r="AG430" s="29">
        <f>USA!AG425/USA!AF425-1</f>
        <v>-0.17413645446759929</v>
      </c>
      <c r="AH430" s="29">
        <f>USA!AH425/USA!AG425-1</f>
        <v>0.1316972001382648</v>
      </c>
      <c r="AI430" s="29">
        <f>USA!AI425/USA!AH425-1</f>
        <v>-5.1007941356139286E-2</v>
      </c>
      <c r="AJ430" s="29">
        <f>USA!AJ425/USA!AI425-1</f>
        <v>-5.2784036047634375E-2</v>
      </c>
      <c r="AK430" s="29">
        <f>USA!AK425/USA!AJ425-1</f>
        <v>9.2082908596670121E-2</v>
      </c>
      <c r="AL430" s="29">
        <f>USA!AL425/USA!AK425-1</f>
        <v>9.3341630367138606E-4</v>
      </c>
      <c r="AM430" s="29">
        <f>USA!AM425/USA!AL425-1</f>
        <v>5.6574448243705389E-2</v>
      </c>
      <c r="AN430" s="29">
        <f>USA!AN425/USA!AM425-1</f>
        <v>8.6790232421300351E-2</v>
      </c>
      <c r="AO430" s="29">
        <f>USA!AO425/USA!AN425-1</f>
        <v>-2.2468868435300493E-2</v>
      </c>
      <c r="AP430" s="29">
        <f>USA!AP425/USA!AO425-1</f>
        <v>3.9878150096926079E-2</v>
      </c>
      <c r="AQ430" s="29">
        <f>USA!AQ425/USA!AP425-1</f>
        <v>-9.7470039946737641E-2</v>
      </c>
      <c r="AR430" s="29">
        <f>USA!AR425/USA!AQ425-1</f>
        <v>5.9014458542328008E-4</v>
      </c>
      <c r="AS430" s="29">
        <f>USA!AS425/USA!AR425-1</f>
        <v>7.3134768504865999E-2</v>
      </c>
      <c r="AT430" s="29">
        <f>USA!AT425/USA!AS425-1</f>
        <v>0.17724649629018963</v>
      </c>
      <c r="AU430" s="29">
        <f>USA!AU425/USA!AT425-1</f>
        <v>5.1820728291316565E-2</v>
      </c>
      <c r="AV430" s="29">
        <f>USA!AV425/USA!AU425-1</f>
        <v>5.2152685308477498E-2</v>
      </c>
      <c r="AW430" s="29">
        <f>USA!AW425/USA!AV425-1</f>
        <v>4.387260071714838E-2</v>
      </c>
      <c r="AX430" s="29">
        <f>USA!AX425/USA!AW425-1</f>
        <v>2.5661749848454152E-2</v>
      </c>
      <c r="AY430" s="29">
        <f>USA!AY425/USA!AX425-1</f>
        <v>5.4373522458629031E-2</v>
      </c>
      <c r="AZ430" s="29">
        <f>USA!AZ425/USA!AY425-1</f>
        <v>-0.18385650224215255</v>
      </c>
      <c r="BA430" s="29">
        <f>USA!BA425/USA!AZ425-1</f>
        <v>2.0146520146520297E-2</v>
      </c>
      <c r="BB430" s="29">
        <f>USA!BB425/USA!BA425-1</f>
        <v>-2.2441651705573662E-4</v>
      </c>
      <c r="BC430" s="29">
        <f>USA!BC425/USA!BB425-1</f>
        <v>6.9360269360269511E-2</v>
      </c>
      <c r="BD430" s="29">
        <f>USA!BD425/USA!BC425-1</f>
        <v>-5.3736356003358576E-2</v>
      </c>
      <c r="BE430" s="29">
        <f>USA!BE425/USA!BD425-1</f>
        <v>3.1499556344276813E-2</v>
      </c>
      <c r="BF430" s="29">
        <f>USA!BF425/USA!BE425-1</f>
        <v>0.1184946236559139</v>
      </c>
      <c r="BG430" s="29">
        <f>USA!BG425/USA!BF425-1</f>
        <v>5.6143049413574397E-2</v>
      </c>
      <c r="BH430" s="29">
        <f>USA!BH425/USA!BG425-1</f>
        <v>-7.8281449117058033E-3</v>
      </c>
      <c r="BI430" s="29">
        <f>USA!BI425/USA!BH425-1</f>
        <v>-6.5321100917431263E-2</v>
      </c>
      <c r="BJ430" s="29">
        <f>USA!BJ425/USA!BI425-1</f>
        <v>7.8131134668237179E-2</v>
      </c>
      <c r="BK430" s="29">
        <f>USA!BK425/USA!BJ425-1</f>
        <v>3.2774945375091402E-3</v>
      </c>
      <c r="BL430" s="29">
        <f>USA!BL425/USA!BK425-1</f>
        <v>-0.10072595281306718</v>
      </c>
      <c r="BM430" s="29">
        <f>USA!BM425/USA!BL425-1</f>
        <v>-4.0363269424814607E-4</v>
      </c>
      <c r="BN430" s="29">
        <f>USA!BN425/USA!BM425-1</f>
        <v>6.2992125984251857E-2</v>
      </c>
      <c r="BO430" s="29">
        <f>USA!BO425/USA!BN425-1</f>
        <v>-5.2231718898385515E-2</v>
      </c>
      <c r="BP430" s="29">
        <f>USA!BP425/USA!BO425-1</f>
        <v>4.3687374749499019E-2</v>
      </c>
      <c r="BQ430" s="29">
        <f>USA!BQ425/USA!BP425-1</f>
        <v>-3.1298003072196545E-2</v>
      </c>
      <c r="BR430" s="29">
        <f>USA!BR425/USA!BQ425-1</f>
        <v>0.12824578790882057</v>
      </c>
      <c r="BS430" s="29">
        <f>USA!BS425/USA!BR425-1</f>
        <v>-3.2150386507378781E-2</v>
      </c>
      <c r="BT430" s="29">
        <f>USA!BT425/USA!BS425-1</f>
        <v>7.732800871301504E-2</v>
      </c>
      <c r="BU430" s="29">
        <f>USA!BU425/USA!BT425-1</f>
        <v>8.5930918281380553E-3</v>
      </c>
      <c r="BV430" s="29">
        <f>USA!BV425/USA!BU425-1</f>
        <v>-2.4390243902439046E-2</v>
      </c>
      <c r="BW430" s="29">
        <f>USA!BW425/USA!BV425-1</f>
        <v>2.6369863013698591E-2</v>
      </c>
      <c r="BX430" s="29">
        <f>USA!BX425/USA!BW425-1</f>
        <v>3.8038038038038069E-2</v>
      </c>
      <c r="BY430" s="29">
        <f>USA!BY425/USA!BX425-1</f>
        <v>3.6965605914496935E-2</v>
      </c>
      <c r="BZ430" s="29">
        <f>USA!BZ425/USA!BY425-1</f>
        <v>-1.5964042157470493E-2</v>
      </c>
      <c r="CA430" s="29">
        <f>USA!CA425/USA!BZ425-1</f>
        <v>-7.3554890533942374E-2</v>
      </c>
      <c r="CB430" s="29">
        <f>USA!CB425/USA!CA425-1</f>
        <v>-9.0105406324380022E-3</v>
      </c>
      <c r="CC430" s="29">
        <f>USA!CC425/USA!CB425-1</f>
        <v>-3.9457882998799043E-3</v>
      </c>
      <c r="CD430" s="29">
        <f>USA!CD425/USA!CC425-1</f>
        <v>4.340337581811915E-2</v>
      </c>
      <c r="CE430" s="29">
        <f>USA!CE425/USA!CD425-1</f>
        <v>4.1267745130406652E-3</v>
      </c>
      <c r="CF430" s="29">
        <f>USA!CF425/USA!CE425-1</f>
        <v>-3.6823935558112697E-2</v>
      </c>
      <c r="CG430" s="29">
        <f>USA!CG425/USA!CF425-1</f>
        <v>-4.7107014848950413E-2</v>
      </c>
      <c r="CH430" s="29">
        <f>USA!CH425/USA!CG425-1</f>
        <v>0.17660755866021849</v>
      </c>
      <c r="CI430" s="29">
        <f>USA!CI425/USA!CH425-1</f>
        <v>1.2482874105647745E-2</v>
      </c>
      <c r="CJ430" s="29">
        <f>USA!CJ425/USA!CI425-1</f>
        <v>7.2470305217260389E-2</v>
      </c>
      <c r="CK430" s="29">
        <f>USA!CK425/USA!CJ425-1</f>
        <v>5.1451002383289035E-2</v>
      </c>
      <c r="CL430" s="29">
        <f>USA!CL425/USA!CK425-1</f>
        <v>-2.626666666666666E-2</v>
      </c>
      <c r="CM430" s="29">
        <f>USA!CM425/USA!CL425-1</f>
        <v>-4.5049979460495826E-2</v>
      </c>
      <c r="CN430" s="29">
        <f>USA!CN425/USA!CM425-1</f>
        <v>-5.3771149985661015E-2</v>
      </c>
      <c r="CO430" s="29">
        <f>USA!CO425/USA!CN425-1</f>
        <v>1.5608425519018088E-2</v>
      </c>
      <c r="CP430" s="29">
        <f>USA!CP425/USA!CO425-1</f>
        <v>-4.0584900029841831E-2</v>
      </c>
      <c r="CQ430" s="29">
        <f>USA!CQ425/USA!CP425-1</f>
        <v>0.12752721617418361</v>
      </c>
      <c r="CR430" s="29">
        <f>USA!CR425/USA!CQ425-1</f>
        <v>1.9310344827586201E-2</v>
      </c>
      <c r="CS430" s="29">
        <f>USA!CS425/USA!CR425-1</f>
        <v>4.3301759133964612E-2</v>
      </c>
      <c r="CT430" s="29">
        <f>USA!CT425/USA!CS425-1</f>
        <v>-5.0583657587548569E-2</v>
      </c>
      <c r="CU430" s="29">
        <f>USA!CU425/USA!CT425-1</f>
        <v>4.098360655737654E-3</v>
      </c>
      <c r="CV430" s="29">
        <f>USA!CV425/USA!CU425-1</f>
        <v>8.163265306122458E-2</v>
      </c>
      <c r="CW430" s="29">
        <f>USA!CW425/USA!CV425-1</f>
        <v>-1.383647798742127E-2</v>
      </c>
      <c r="CX430" s="29">
        <f>USA!CX425/USA!CW425-1</f>
        <v>1.6581632653061229E-2</v>
      </c>
      <c r="CY430" s="29">
        <f>USA!CY425/USA!CX425-1</f>
        <v>0.13550815558343787</v>
      </c>
      <c r="CZ430" s="29">
        <f>USA!CZ425/USA!CY425-1</f>
        <v>1.436464088397793E-2</v>
      </c>
      <c r="DA430" s="29">
        <f>USA!DA425/USA!CZ425-1</f>
        <v>6.7538126361655904E-2</v>
      </c>
      <c r="DB430" s="29">
        <f>USA!DB425/USA!DA425-1</f>
        <v>-0.10612244897959189</v>
      </c>
      <c r="DC430" s="29">
        <f>USA!DC425/USA!DB425-1</f>
        <v>5.9360730593607247E-2</v>
      </c>
      <c r="DD430" s="29">
        <f>USA!DD425/USA!DC425-1</f>
        <v>3.0172413793103425E-2</v>
      </c>
      <c r="DE430" s="29">
        <f>USA!DE425/USA!DD425-1</f>
        <v>8.3682008368202165E-3</v>
      </c>
      <c r="DF430" s="29">
        <f>USA!DF425/USA!DE425-1</f>
        <v>-1.2448132780083054E-2</v>
      </c>
      <c r="DG430" s="29">
        <f>USA!DG425/USA!DF425-1</f>
        <v>-9.4537815126051195E-3</v>
      </c>
      <c r="DH430" s="29">
        <f>USA!DH425/USA!DG425-1</f>
        <v>-9.9681866383881101E-2</v>
      </c>
      <c r="DI430" s="29">
        <f>USA!DI425/USA!DH425-1</f>
        <v>3.0624263839811539E-2</v>
      </c>
      <c r="DJ430" s="29">
        <f>USA!DJ425/USA!DI425-1</f>
        <v>2.1714285714285797E-2</v>
      </c>
      <c r="DK430" s="29">
        <f>USA!DK425/USA!DJ425-1</f>
        <v>0.16666666666666652</v>
      </c>
      <c r="DL430" s="29">
        <f>USA!DL425/USA!DK425-1</f>
        <v>5.3691275167785379E-2</v>
      </c>
      <c r="DM430" s="29">
        <f>USA!DM425/USA!DL425-1</f>
        <v>-3.6396724294813443E-2</v>
      </c>
      <c r="DN430" s="29">
        <f>USA!DN425/USA!DM425-1</f>
        <v>-7.2521246458923549E-2</v>
      </c>
      <c r="DO430" s="29">
        <f>USA!DO425/USA!DN425-1</f>
        <v>0.13011606597434322</v>
      </c>
      <c r="DP430" s="29">
        <f>USA!DP425/USA!DO425-1</f>
        <v>-0.11333333333333329</v>
      </c>
      <c r="DQ430" s="29">
        <f>USA!DQ425/USA!DP425-1</f>
        <v>7.2749441170493867E-2</v>
      </c>
      <c r="DR430" s="29">
        <f>USA!DR425/USA!DQ425-1</f>
        <v>0.11460503883311235</v>
      </c>
      <c r="DS430" s="29">
        <f>USA!DS425/USA!DR425-1</f>
        <v>-5.4384772263766146E-2</v>
      </c>
      <c r="DT430" s="29">
        <f>USA!DT425/USA!DS425-1</f>
        <v>-2.8756290438534116E-3</v>
      </c>
      <c r="DU430" s="29">
        <f>USA!DU425/USA!DT425-1</f>
        <v>-4.8305695746214905E-2</v>
      </c>
      <c r="DV430" s="29">
        <f>USA!DV425/USA!DU425-1</f>
        <v>0.13049242424242435</v>
      </c>
      <c r="DW430" s="29">
        <f>USA!DW425/USA!DV425-1</f>
        <v>-0.10386999497403249</v>
      </c>
      <c r="DX430" s="29">
        <f>USA!DX425/USA!DW425-1</f>
        <v>-3.5707608898859711E-2</v>
      </c>
      <c r="DY430" s="29">
        <f>USA!DY425/USA!DX425-1</f>
        <v>4.1101202016285532E-2</v>
      </c>
      <c r="DZ430" s="29">
        <f>USA!DZ425/USA!DY425-1</f>
        <v>7.635009310986951E-2</v>
      </c>
      <c r="EA430" s="29">
        <f>USA!EA425/USA!DZ425-1</f>
        <v>7.2664359861591699E-2</v>
      </c>
      <c r="EB430" s="29">
        <f>USA!EB425/USA!EA425-1</f>
        <v>4.7258064516129128E-2</v>
      </c>
      <c r="EC430" s="29">
        <f>USA!EC425/USA!EB425-1</f>
        <v>-9.0405051594024344E-2</v>
      </c>
      <c r="ED430" s="29">
        <f>USA!ED425/USA!EC425-1</f>
        <v>1.9471723670843266E-2</v>
      </c>
      <c r="EE430" s="29">
        <f>USA!EE425/USA!ED425-1</f>
        <v>-0.10978242816807837</v>
      </c>
      <c r="EF430" s="29">
        <f>USA!EF425/USA!EE425-1</f>
        <v>0.1013059701492538</v>
      </c>
      <c r="EG430" s="29" t="e">
        <f>USA!#REF!/USA!EF425-1</f>
        <v>#REF!</v>
      </c>
      <c r="EH430" s="29" t="e">
        <f>USA!#REF!/USA!#REF!-1</f>
        <v>#REF!</v>
      </c>
      <c r="EI430" s="29" t="e">
        <f>USA!#REF!/USA!#REF!-1</f>
        <v>#REF!</v>
      </c>
      <c r="EJ430" s="29" t="e">
        <f>USA!#REF!/USA!#REF!-1</f>
        <v>#REF!</v>
      </c>
      <c r="EK430" s="29" t="e">
        <f>USA!#REF!/USA!#REF!-1</f>
        <v>#REF!</v>
      </c>
      <c r="EL430" s="29" t="e">
        <f>USA!#REF!/USA!#REF!-1</f>
        <v>#REF!</v>
      </c>
      <c r="EM430" s="29" t="e">
        <f>USA!#REF!/USA!#REF!-1</f>
        <v>#REF!</v>
      </c>
      <c r="EN430" s="29" t="e">
        <f>USA!#REF!/USA!#REF!-1</f>
        <v>#REF!</v>
      </c>
    </row>
    <row r="431" spans="1:144" x14ac:dyDescent="0.3">
      <c r="A431" t="s">
        <v>556</v>
      </c>
      <c r="B431" s="28"/>
      <c r="C431" s="29">
        <f>USA!C426/USA!B426-1</f>
        <v>1.8211920529801251E-2</v>
      </c>
      <c r="D431" s="29">
        <f>USA!D426/USA!C426-1</f>
        <v>9.430894308943083E-2</v>
      </c>
      <c r="E431" s="29">
        <f>USA!E426/USA!D426-1</f>
        <v>9.1753343239227458E-2</v>
      </c>
      <c r="F431" s="29">
        <f>USA!F426/USA!E426-1</f>
        <v>0</v>
      </c>
      <c r="G431" s="29">
        <f>USA!G426/USA!F426-1</f>
        <v>3.5386185777475321E-2</v>
      </c>
      <c r="H431" s="29">
        <f>USA!H426/USA!G426-1</f>
        <v>-1.0844561288202437E-2</v>
      </c>
      <c r="I431" s="29">
        <f>USA!I426/USA!H426-1</f>
        <v>0</v>
      </c>
      <c r="J431" s="29">
        <f>USA!J426/USA!I426-1</f>
        <v>7.3754152823920283E-2</v>
      </c>
      <c r="K431" s="29">
        <f>USA!K426/USA!J426-1</f>
        <v>0.10550742574257432</v>
      </c>
      <c r="L431" s="29">
        <f>USA!L426/USA!K426-1</f>
        <v>0</v>
      </c>
      <c r="M431" s="29">
        <f>USA!M426/USA!L426-1</f>
        <v>0.42317309193990216</v>
      </c>
      <c r="N431" s="29">
        <f>USA!N426/USA!M426-1</f>
        <v>-6.4011799410029435E-2</v>
      </c>
      <c r="O431" s="29">
        <f>USA!O426/USA!N426-1</f>
        <v>9.8644815631893978E-2</v>
      </c>
      <c r="P431" s="29">
        <f>USA!P426/USA!O426-1</f>
        <v>5.8232931726907688E-2</v>
      </c>
      <c r="Q431" s="29">
        <f>USA!Q426/USA!P426-1</f>
        <v>-2.3312550826782297E-2</v>
      </c>
      <c r="R431" s="29">
        <f>USA!R426/USA!Q426-1</f>
        <v>-4.4407438245906206E-2</v>
      </c>
      <c r="S431" s="29">
        <f>USA!S426/USA!R426-1</f>
        <v>6.8835318036595927E-2</v>
      </c>
      <c r="T431" s="29">
        <f>USA!T426/USA!S426-1</f>
        <v>2.6358695652173969E-2</v>
      </c>
      <c r="U431" s="29">
        <f>USA!U426/USA!T426-1</f>
        <v>3.4418850939899048E-3</v>
      </c>
      <c r="V431" s="29">
        <f>USA!V426/USA!U426-1</f>
        <v>3.0870712401055433E-2</v>
      </c>
      <c r="W431" s="29">
        <f>USA!W426/USA!V426-1</f>
        <v>-7.7809060660353202E-2</v>
      </c>
      <c r="X431" s="29">
        <f>USA!X426/USA!W426-1</f>
        <v>2.164862614487939E-2</v>
      </c>
      <c r="Y431" s="29">
        <f>USA!Y426/USA!X426-1</f>
        <v>4.4281445259440222E-2</v>
      </c>
      <c r="Z431" s="29">
        <f>USA!Z426/USA!Y426-1</f>
        <v>9.3652445369407644E-3</v>
      </c>
      <c r="AA431" s="29">
        <f>USA!AA426/USA!Z426-1</f>
        <v>1.9329896907216426E-2</v>
      </c>
      <c r="AB431" s="29">
        <f>USA!AB426/USA!AA426-1</f>
        <v>8.1668773704172137E-2</v>
      </c>
      <c r="AC431" s="29">
        <f>USA!AC426/USA!AB426-1</f>
        <v>-1.9167835437120195E-2</v>
      </c>
      <c r="AD431" s="29">
        <f>USA!AD426/USA!AC426-1</f>
        <v>-2.2878932316491962E-2</v>
      </c>
      <c r="AE431" s="29">
        <f>USA!AE426/USA!AD426-1</f>
        <v>-1.0975609756097682E-2</v>
      </c>
      <c r="AF431" s="29">
        <f>USA!AF426/USA!AE426-1</f>
        <v>2.2194821208385562E-3</v>
      </c>
      <c r="AG431" s="29">
        <f>USA!AG426/USA!AF426-1</f>
        <v>-8.538385826771655E-2</v>
      </c>
      <c r="AH431" s="29">
        <f>USA!AH426/USA!AG426-1</f>
        <v>0.18913101963949419</v>
      </c>
      <c r="AI431" s="29">
        <f>USA!AI426/USA!AH426-1</f>
        <v>-5.7918552036199111E-2</v>
      </c>
      <c r="AJ431" s="29">
        <f>USA!AJ426/USA!AI426-1</f>
        <v>2.4735830931796432E-2</v>
      </c>
      <c r="AK431" s="29">
        <f>USA!AK426/USA!AJ426-1</f>
        <v>9.0227325990157148E-2</v>
      </c>
      <c r="AL431" s="29">
        <f>USA!AL426/USA!AK426-1</f>
        <v>2.1281169389509857E-2</v>
      </c>
      <c r="AM431" s="29">
        <f>USA!AM426/USA!AL426-1</f>
        <v>4.8831824878972752E-2</v>
      </c>
      <c r="AN431" s="29">
        <f>USA!AN426/USA!AM426-1</f>
        <v>5.759582580774647E-2</v>
      </c>
      <c r="AO431" s="29">
        <f>USA!AO426/USA!AN426-1</f>
        <v>-6.3567362428842533E-2</v>
      </c>
      <c r="AP431" s="29">
        <f>USA!AP426/USA!AO426-1</f>
        <v>1.4994934143870431E-2</v>
      </c>
      <c r="AQ431" s="29">
        <f>USA!AQ426/USA!AP426-1</f>
        <v>0.13994809343182268</v>
      </c>
      <c r="AR431" s="29">
        <f>USA!AR426/USA!AQ426-1</f>
        <v>-4.3782837127845919E-3</v>
      </c>
      <c r="AS431" s="29">
        <f>USA!AS426/USA!AR426-1</f>
        <v>1.7590149516270914E-2</v>
      </c>
      <c r="AT431" s="29">
        <f>USA!AT426/USA!AS426-1</f>
        <v>-8.6430423509087362E-4</v>
      </c>
      <c r="AU431" s="29">
        <f>USA!AU426/USA!AT426-1</f>
        <v>6.9031141868512114E-2</v>
      </c>
      <c r="AV431" s="29">
        <f>USA!AV426/USA!AU426-1</f>
        <v>5.0169930409451613E-3</v>
      </c>
      <c r="AW431" s="29">
        <f>USA!AW426/USA!AV426-1</f>
        <v>5.0563607085346129E-2</v>
      </c>
      <c r="AX431" s="29">
        <f>USA!AX426/USA!AW426-1</f>
        <v>-6.7443286327406371E-2</v>
      </c>
      <c r="AY431" s="29">
        <f>USA!AY426/USA!AX426-1</f>
        <v>5.9993425378040532E-2</v>
      </c>
      <c r="AZ431" s="29">
        <f>USA!AZ426/USA!AY426-1</f>
        <v>6.373081097844624E-2</v>
      </c>
      <c r="BA431" s="29">
        <f>USA!BA426/USA!AZ426-1</f>
        <v>-5.4373177842565457E-2</v>
      </c>
      <c r="BB431" s="29">
        <f>USA!BB426/USA!BA426-1</f>
        <v>-1.2332357021735962E-3</v>
      </c>
      <c r="BC431" s="29">
        <f>USA!BC426/USA!BB426-1</f>
        <v>6.6522611514122421E-2</v>
      </c>
      <c r="BD431" s="29">
        <f>USA!BD426/USA!BC426-1</f>
        <v>-4.0955137481910264E-2</v>
      </c>
      <c r="BE431" s="29">
        <f>USA!BE426/USA!BD426-1</f>
        <v>0.14199486947336659</v>
      </c>
      <c r="BF431" s="29">
        <f>USA!BF426/USA!BE426-1</f>
        <v>1.0702959830866554E-2</v>
      </c>
      <c r="BG431" s="29">
        <f>USA!BG426/USA!BF426-1</f>
        <v>-0.12746764282912804</v>
      </c>
      <c r="BH431" s="29">
        <f>USA!BH426/USA!BG426-1</f>
        <v>-2.3524123464189306E-2</v>
      </c>
      <c r="BI431" s="29">
        <f>USA!BI426/USA!BH426-1</f>
        <v>4.2043885223262079E-2</v>
      </c>
      <c r="BJ431" s="29">
        <f>USA!BJ426/USA!BI426-1</f>
        <v>8.9530260639081094E-2</v>
      </c>
      <c r="BK431" s="29">
        <f>USA!BK426/USA!BJ426-1</f>
        <v>-7.2982835518312639E-3</v>
      </c>
      <c r="BL431" s="29">
        <f>USA!BL426/USA!BK426-1</f>
        <v>3.3356024506467019E-2</v>
      </c>
      <c r="BM431" s="29">
        <f>USA!BM426/USA!BL426-1</f>
        <v>1.1857707509881354E-2</v>
      </c>
      <c r="BN431" s="29">
        <f>USA!BN426/USA!BM426-1</f>
        <v>5.859375E-3</v>
      </c>
      <c r="BO431" s="29">
        <f>USA!BO426/USA!BN426-1</f>
        <v>-6.8608414239482718E-3</v>
      </c>
      <c r="BP431" s="29">
        <f>USA!BP426/USA!BO426-1</f>
        <v>7.1689259645464354E-3</v>
      </c>
      <c r="BQ431" s="29">
        <f>USA!BQ426/USA!BP426-1</f>
        <v>-3.7660152711272099E-2</v>
      </c>
      <c r="BR431" s="29">
        <f>USA!BR426/USA!BQ426-1</f>
        <v>0.14429800968262518</v>
      </c>
      <c r="BS431" s="29">
        <f>USA!BS426/USA!BR426-1</f>
        <v>-8.2265836173467388E-4</v>
      </c>
      <c r="BT431" s="29">
        <f>USA!BT426/USA!BS426-1</f>
        <v>2.5876264408374539E-2</v>
      </c>
      <c r="BU431" s="29">
        <f>USA!BU426/USA!BT426-1</f>
        <v>8.6333409768401648E-2</v>
      </c>
      <c r="BV431" s="29">
        <f>USA!BV426/USA!BU426-1</f>
        <v>-2.8812664907651775E-2</v>
      </c>
      <c r="BW431" s="29">
        <f>USA!BW426/USA!BV426-1</f>
        <v>2.0865029341447627E-2</v>
      </c>
      <c r="BX431" s="29">
        <f>USA!BX426/USA!BW426-1</f>
        <v>-7.0257611241217766E-2</v>
      </c>
      <c r="BY431" s="29">
        <f>USA!BY426/USA!BX426-1</f>
        <v>4.4309594687428344E-2</v>
      </c>
      <c r="BZ431" s="29">
        <f>USA!BZ426/USA!BY426-1</f>
        <v>-4.7143953513869019E-2</v>
      </c>
      <c r="CA431" s="29">
        <f>USA!CA426/USA!BZ426-1</f>
        <v>9.550109308480037E-2</v>
      </c>
      <c r="CB431" s="29">
        <f>USA!CB426/USA!CA426-1</f>
        <v>-5.7556979308896028E-2</v>
      </c>
      <c r="CC431" s="29">
        <f>USA!CC426/USA!CB426-1</f>
        <v>5.093056948623631E-2</v>
      </c>
      <c r="CD431" s="29">
        <f>USA!CD426/USA!CC426-1</f>
        <v>5.9066808059385023E-2</v>
      </c>
      <c r="CE431" s="29">
        <f>USA!CE426/USA!CD426-1</f>
        <v>6.2080704916389617E-3</v>
      </c>
      <c r="CF431" s="29">
        <f>USA!CF426/USA!CE426-1</f>
        <v>6.7867449497462484E-2</v>
      </c>
      <c r="CG431" s="29">
        <f>USA!CG426/USA!CF426-1</f>
        <v>5.0041934582051972E-2</v>
      </c>
      <c r="CH431" s="29">
        <f>USA!CH426/USA!CG426-1</f>
        <v>-5.5378061767838216E-2</v>
      </c>
      <c r="CI431" s="29">
        <f>USA!CI426/USA!CH426-1</f>
        <v>0.10813603908305147</v>
      </c>
      <c r="CJ431" s="29">
        <f>USA!CJ426/USA!CI426-1</f>
        <v>-9.9448919033488847E-2</v>
      </c>
      <c r="CK431" s="29">
        <f>USA!CK426/USA!CJ426-1</f>
        <v>1.9299566936546775E-2</v>
      </c>
      <c r="CL431" s="29">
        <f>USA!CL426/USA!CK426-1</f>
        <v>-3.0941165604507215E-2</v>
      </c>
      <c r="CM431" s="29">
        <f>USA!CM426/USA!CL426-1</f>
        <v>-2.4304231795653775E-2</v>
      </c>
      <c r="CN431" s="29">
        <f>USA!CN426/USA!CM426-1</f>
        <v>-0.12083618247533456</v>
      </c>
      <c r="CO431" s="29">
        <f>USA!CO426/USA!CN426-1</f>
        <v>-1.1777777777777776E-2</v>
      </c>
      <c r="CP431" s="29">
        <f>USA!CP426/USA!CO426-1</f>
        <v>-9.3208904879694132E-2</v>
      </c>
      <c r="CQ431" s="29">
        <f>USA!CQ426/USA!CP426-1</f>
        <v>7.191568505889645E-3</v>
      </c>
      <c r="CR431" s="29">
        <f>USA!CR426/USA!CQ426-1</f>
        <v>4.96122122368583E-2</v>
      </c>
      <c r="CS431" s="29">
        <f>USA!CS426/USA!CR426-1</f>
        <v>-4.4686840253342686E-2</v>
      </c>
      <c r="CT431" s="29">
        <f>USA!CT426/USA!CS426-1</f>
        <v>8.8152240638428303E-2</v>
      </c>
      <c r="CU431" s="29">
        <f>USA!CU426/USA!CT426-1</f>
        <v>-7.3451427281958637E-2</v>
      </c>
      <c r="CV431" s="29">
        <f>USA!CV426/USA!CU426-1</f>
        <v>-4.5421334632245514E-2</v>
      </c>
      <c r="CW431" s="29">
        <f>USA!CW426/USA!CV426-1</f>
        <v>-4.4520984819492182E-2</v>
      </c>
      <c r="CX431" s="29">
        <f>USA!CX426/USA!CW426-1</f>
        <v>-1.0680907877169687E-2</v>
      </c>
      <c r="CY431" s="29">
        <f>USA!CY426/USA!CX426-1</f>
        <v>-1.4304993252361564E-2</v>
      </c>
      <c r="CZ431" s="29">
        <f>USA!CZ426/USA!CY426-1</f>
        <v>7.5301204819275824E-3</v>
      </c>
      <c r="DA431" s="29">
        <f>USA!DA426/USA!CZ426-1</f>
        <v>0.11169995923359144</v>
      </c>
      <c r="DB431" s="29">
        <f>USA!DB426/USA!DA426-1</f>
        <v>-1.2101210121012174E-2</v>
      </c>
      <c r="DC431" s="29">
        <f>USA!DC426/USA!DB426-1</f>
        <v>0.1112348428606782</v>
      </c>
      <c r="DD431" s="29">
        <f>USA!DD426/USA!DC426-1</f>
        <v>-8.2396169691572041E-3</v>
      </c>
      <c r="DE431" s="29">
        <f>USA!DE426/USA!DD426-1</f>
        <v>-6.7025934658134001E-2</v>
      </c>
      <c r="DF431" s="29">
        <f>USA!DF426/USA!DE426-1</f>
        <v>-5.4632972322502971E-2</v>
      </c>
      <c r="DG431" s="29">
        <f>USA!DG426/USA!DF426-1</f>
        <v>6.313645621181263E-2</v>
      </c>
      <c r="DH431" s="29">
        <f>USA!DH426/USA!DG426-1</f>
        <v>5.8908045977011492E-2</v>
      </c>
      <c r="DI431" s="29">
        <f>USA!DI426/USA!DH426-1</f>
        <v>4.6132971506105847E-2</v>
      </c>
      <c r="DJ431" s="29">
        <f>USA!DJ426/USA!DI426-1</f>
        <v>5.1772589710332939E-2</v>
      </c>
      <c r="DK431" s="29">
        <f>USA!DK426/USA!DJ426-1</f>
        <v>-1.3873188778131818E-2</v>
      </c>
      <c r="DL431" s="29">
        <f>USA!DL426/USA!DK426-1</f>
        <v>1.7090454355981777E-2</v>
      </c>
      <c r="DM431" s="29">
        <f>USA!DM426/USA!DL426-1</f>
        <v>-2.5000000000000022E-2</v>
      </c>
      <c r="DN431" s="29">
        <f>USA!DN426/USA!DM426-1</f>
        <v>-1.0508617065994152E-2</v>
      </c>
      <c r="DO431" s="29">
        <f>USA!DO426/USA!DN426-1</f>
        <v>3.6958368734069769E-2</v>
      </c>
      <c r="DP431" s="29">
        <f>USA!DP426/USA!DO426-1</f>
        <v>-4.7623924621057023E-2</v>
      </c>
      <c r="DQ431" s="29">
        <f>USA!DQ426/USA!DP426-1</f>
        <v>5.6780298956877084E-2</v>
      </c>
      <c r="DR431" s="29">
        <f>USA!DR426/USA!DQ426-1</f>
        <v>-6.8179505444184718E-3</v>
      </c>
      <c r="DS431" s="29">
        <f>USA!DS426/USA!DR426-1</f>
        <v>-3.38114754098362E-3</v>
      </c>
      <c r="DT431" s="29">
        <f>USA!DT426/USA!DS426-1</f>
        <v>-2.0355710907782321E-2</v>
      </c>
      <c r="DU431" s="29">
        <f>USA!DU426/USA!DT426-1</f>
        <v>1.0389337810893018E-2</v>
      </c>
      <c r="DV431" s="29">
        <f>USA!DV426/USA!DU426-1</f>
        <v>-1.2463647694225255E-2</v>
      </c>
      <c r="DW431" s="29">
        <f>USA!DW426/USA!DV426-1</f>
        <v>2.5347076146402969E-2</v>
      </c>
      <c r="DX431" s="29">
        <f>USA!DX426/USA!DW426-1</f>
        <v>8.6880705713406448E-2</v>
      </c>
      <c r="DY431" s="29">
        <f>USA!DY426/USA!DX426-1</f>
        <v>-5.190637976594914E-3</v>
      </c>
      <c r="DZ431" s="29">
        <f>USA!DZ426/USA!DY426-1</f>
        <v>3.3298548524807847E-2</v>
      </c>
      <c r="EA431" s="29">
        <f>USA!EA426/USA!DZ426-1</f>
        <v>5.5086301872933063E-3</v>
      </c>
      <c r="EB431" s="29">
        <f>USA!EB426/USA!EA426-1</f>
        <v>-0.34088109240321396</v>
      </c>
      <c r="EC431" s="29">
        <f>USA!EC426/USA!EB426-1</f>
        <v>4.5253047654229661E-2</v>
      </c>
      <c r="ED431" s="29">
        <f>USA!ED426/USA!EC426-1</f>
        <v>-4.656299699593569E-2</v>
      </c>
      <c r="EE431" s="29">
        <f>USA!EE426/USA!ED426-1</f>
        <v>-0.12380687610045404</v>
      </c>
      <c r="EF431" s="29">
        <f>USA!EF426/USA!EE426-1</f>
        <v>-7.3611845584346969E-2</v>
      </c>
      <c r="EG431" s="29" t="e">
        <f>USA!#REF!/USA!EF426-1</f>
        <v>#REF!</v>
      </c>
      <c r="EH431" s="29" t="e">
        <f>USA!#REF!/USA!#REF!-1</f>
        <v>#REF!</v>
      </c>
      <c r="EI431" s="29" t="e">
        <f>USA!#REF!/USA!#REF!-1</f>
        <v>#REF!</v>
      </c>
      <c r="EJ431" s="29" t="e">
        <f>USA!#REF!/USA!#REF!-1</f>
        <v>#REF!</v>
      </c>
      <c r="EK431" s="29" t="e">
        <f>USA!#REF!/USA!#REF!-1</f>
        <v>#REF!</v>
      </c>
      <c r="EL431" s="29" t="e">
        <f>USA!#REF!/USA!#REF!-1</f>
        <v>#REF!</v>
      </c>
      <c r="EM431" s="29" t="e">
        <f>USA!#REF!/USA!#REF!-1</f>
        <v>#REF!</v>
      </c>
      <c r="EN431" s="29" t="e">
        <f>USA!#REF!/USA!#REF!-1</f>
        <v>#REF!</v>
      </c>
    </row>
    <row r="432" spans="1:144" x14ac:dyDescent="0.3">
      <c r="A432" t="s">
        <v>557</v>
      </c>
      <c r="B432" s="28"/>
      <c r="C432" s="29" t="e">
        <f>USA!#REF!/USA!#REF!-1</f>
        <v>#REF!</v>
      </c>
      <c r="D432" s="29" t="e">
        <f>USA!#REF!/USA!#REF!-1</f>
        <v>#REF!</v>
      </c>
      <c r="E432" s="29" t="e">
        <f>USA!#REF!/USA!#REF!-1</f>
        <v>#REF!</v>
      </c>
      <c r="F432" s="29" t="e">
        <f>USA!#REF!/USA!#REF!-1</f>
        <v>#REF!</v>
      </c>
      <c r="G432" s="29" t="e">
        <f>USA!#REF!/USA!#REF!-1</f>
        <v>#REF!</v>
      </c>
      <c r="H432" s="29" t="e">
        <f>USA!#REF!/USA!#REF!-1</f>
        <v>#REF!</v>
      </c>
      <c r="I432" s="29" t="e">
        <f>USA!#REF!/USA!#REF!-1</f>
        <v>#REF!</v>
      </c>
      <c r="J432" s="29" t="e">
        <f>USA!#REF!/USA!#REF!-1</f>
        <v>#REF!</v>
      </c>
      <c r="K432" s="29" t="e">
        <f>USA!#REF!/USA!#REF!-1</f>
        <v>#REF!</v>
      </c>
      <c r="L432" s="29" t="e">
        <f>USA!#REF!/USA!#REF!-1</f>
        <v>#REF!</v>
      </c>
      <c r="M432" s="29" t="e">
        <f>USA!#REF!/USA!#REF!-1</f>
        <v>#REF!</v>
      </c>
      <c r="N432" s="29" t="e">
        <f>USA!#REF!/USA!#REF!-1</f>
        <v>#REF!</v>
      </c>
      <c r="O432" s="29" t="e">
        <f>USA!#REF!/USA!#REF!-1</f>
        <v>#REF!</v>
      </c>
      <c r="P432" s="29" t="e">
        <f>USA!#REF!/USA!#REF!-1</f>
        <v>#REF!</v>
      </c>
      <c r="Q432" s="29" t="e">
        <f>USA!#REF!/USA!#REF!-1</f>
        <v>#REF!</v>
      </c>
      <c r="R432" s="29" t="e">
        <f>USA!#REF!/USA!#REF!-1</f>
        <v>#REF!</v>
      </c>
      <c r="S432" s="29" t="e">
        <f>USA!#REF!/USA!#REF!-1</f>
        <v>#REF!</v>
      </c>
      <c r="T432" s="29" t="e">
        <f>USA!#REF!/USA!#REF!-1</f>
        <v>#REF!</v>
      </c>
      <c r="U432" s="29" t="e">
        <f>USA!#REF!/USA!#REF!-1</f>
        <v>#REF!</v>
      </c>
      <c r="V432" s="29" t="e">
        <f>USA!#REF!/USA!#REF!-1</f>
        <v>#REF!</v>
      </c>
      <c r="W432" s="29" t="e">
        <f>USA!#REF!/USA!#REF!-1</f>
        <v>#REF!</v>
      </c>
      <c r="X432" s="29" t="e">
        <f>USA!#REF!/USA!#REF!-1</f>
        <v>#REF!</v>
      </c>
      <c r="Y432" s="29" t="e">
        <f>USA!#REF!/USA!#REF!-1</f>
        <v>#REF!</v>
      </c>
      <c r="Z432" s="29" t="e">
        <f>USA!#REF!/USA!#REF!-1</f>
        <v>#REF!</v>
      </c>
      <c r="AA432" s="29" t="e">
        <f>USA!#REF!/USA!#REF!-1</f>
        <v>#REF!</v>
      </c>
      <c r="AB432" s="29" t="e">
        <f>USA!#REF!/USA!#REF!-1</f>
        <v>#REF!</v>
      </c>
      <c r="AC432" s="29" t="e">
        <f>USA!#REF!/USA!#REF!-1</f>
        <v>#REF!</v>
      </c>
      <c r="AD432" s="29" t="e">
        <f>USA!#REF!/USA!#REF!-1</f>
        <v>#REF!</v>
      </c>
      <c r="AE432" s="29" t="e">
        <f>USA!#REF!/USA!#REF!-1</f>
        <v>#REF!</v>
      </c>
      <c r="AF432" s="29" t="e">
        <f>USA!#REF!/USA!#REF!-1</f>
        <v>#REF!</v>
      </c>
      <c r="AG432" s="29" t="e">
        <f>USA!#REF!/USA!#REF!-1</f>
        <v>#REF!</v>
      </c>
      <c r="AH432" s="29" t="e">
        <f>USA!#REF!/USA!#REF!-1</f>
        <v>#REF!</v>
      </c>
      <c r="AI432" s="29" t="e">
        <f>USA!#REF!/USA!#REF!-1</f>
        <v>#REF!</v>
      </c>
      <c r="AJ432" s="29" t="e">
        <f>USA!#REF!/USA!#REF!-1</f>
        <v>#REF!</v>
      </c>
      <c r="AK432" s="29" t="e">
        <f>USA!#REF!/USA!#REF!-1</f>
        <v>#REF!</v>
      </c>
      <c r="AL432" s="29" t="e">
        <f>USA!#REF!/USA!#REF!-1</f>
        <v>#REF!</v>
      </c>
      <c r="AM432" s="29" t="e">
        <f>USA!#REF!/USA!#REF!-1</f>
        <v>#REF!</v>
      </c>
      <c r="AN432" s="29" t="e">
        <f>USA!#REF!/USA!#REF!-1</f>
        <v>#REF!</v>
      </c>
      <c r="AO432" s="29" t="e">
        <f>USA!#REF!/USA!#REF!-1</f>
        <v>#REF!</v>
      </c>
      <c r="AP432" s="29" t="e">
        <f>USA!#REF!/USA!#REF!-1</f>
        <v>#REF!</v>
      </c>
      <c r="AQ432" s="29" t="e">
        <f>USA!#REF!/USA!#REF!-1</f>
        <v>#REF!</v>
      </c>
      <c r="AR432" s="29" t="e">
        <f>USA!#REF!/USA!#REF!-1</f>
        <v>#REF!</v>
      </c>
      <c r="AS432" s="29" t="e">
        <f>USA!#REF!/USA!#REF!-1</f>
        <v>#REF!</v>
      </c>
      <c r="AT432" s="29" t="e">
        <f>USA!#REF!/USA!#REF!-1</f>
        <v>#REF!</v>
      </c>
      <c r="AU432" s="29" t="e">
        <f>USA!#REF!/USA!#REF!-1</f>
        <v>#REF!</v>
      </c>
      <c r="AV432" s="29" t="e">
        <f>USA!#REF!/USA!#REF!-1</f>
        <v>#REF!</v>
      </c>
      <c r="AW432" s="29" t="e">
        <f>USA!#REF!/USA!#REF!-1</f>
        <v>#REF!</v>
      </c>
      <c r="AX432" s="29" t="e">
        <f>USA!#REF!/USA!#REF!-1</f>
        <v>#REF!</v>
      </c>
      <c r="AY432" s="29" t="e">
        <f>USA!#REF!/USA!#REF!-1</f>
        <v>#REF!</v>
      </c>
      <c r="AZ432" s="29" t="e">
        <f>USA!#REF!/USA!#REF!-1</f>
        <v>#REF!</v>
      </c>
      <c r="BA432" s="29" t="e">
        <f>USA!#REF!/USA!#REF!-1</f>
        <v>#REF!</v>
      </c>
      <c r="BB432" s="29" t="e">
        <f>USA!#REF!/USA!#REF!-1</f>
        <v>#REF!</v>
      </c>
      <c r="BC432" s="29" t="e">
        <f>USA!#REF!/USA!#REF!-1</f>
        <v>#REF!</v>
      </c>
      <c r="BD432" s="29" t="e">
        <f>USA!#REF!/USA!#REF!-1</f>
        <v>#REF!</v>
      </c>
      <c r="BE432" s="29" t="e">
        <f>USA!#REF!/USA!#REF!-1</f>
        <v>#REF!</v>
      </c>
      <c r="BF432" s="29" t="e">
        <f>USA!#REF!/USA!#REF!-1</f>
        <v>#REF!</v>
      </c>
      <c r="BG432" s="29" t="e">
        <f>USA!#REF!/USA!#REF!-1</f>
        <v>#REF!</v>
      </c>
      <c r="BH432" s="29" t="e">
        <f>USA!#REF!/USA!#REF!-1</f>
        <v>#REF!</v>
      </c>
      <c r="BI432" s="29" t="e">
        <f>USA!#REF!/USA!#REF!-1</f>
        <v>#REF!</v>
      </c>
      <c r="BJ432" s="29" t="e">
        <f>USA!#REF!/USA!#REF!-1</f>
        <v>#REF!</v>
      </c>
      <c r="BK432" s="29" t="e">
        <f>USA!#REF!/USA!#REF!-1</f>
        <v>#REF!</v>
      </c>
      <c r="BL432" s="29" t="e">
        <f>USA!#REF!/USA!#REF!-1</f>
        <v>#REF!</v>
      </c>
      <c r="BM432" s="29" t="e">
        <f>USA!#REF!/USA!#REF!-1</f>
        <v>#REF!</v>
      </c>
      <c r="BN432" s="29" t="e">
        <f>USA!#REF!/USA!#REF!-1</f>
        <v>#REF!</v>
      </c>
      <c r="BO432" s="29" t="e">
        <f>USA!#REF!/USA!#REF!-1</f>
        <v>#REF!</v>
      </c>
      <c r="BP432" s="29" t="e">
        <f>USA!#REF!/USA!#REF!-1</f>
        <v>#REF!</v>
      </c>
      <c r="BQ432" s="29" t="e">
        <f>USA!#REF!/USA!#REF!-1</f>
        <v>#REF!</v>
      </c>
      <c r="BR432" s="29" t="e">
        <f>USA!#REF!/USA!#REF!-1</f>
        <v>#REF!</v>
      </c>
      <c r="BS432" s="29" t="e">
        <f>USA!#REF!/USA!#REF!-1</f>
        <v>#REF!</v>
      </c>
      <c r="BT432" s="29" t="e">
        <f>USA!#REF!/USA!#REF!-1</f>
        <v>#REF!</v>
      </c>
      <c r="BU432" s="29" t="e">
        <f>USA!#REF!/USA!#REF!-1</f>
        <v>#REF!</v>
      </c>
      <c r="BV432" s="29" t="e">
        <f>USA!#REF!/USA!#REF!-1</f>
        <v>#REF!</v>
      </c>
      <c r="BW432" s="29" t="e">
        <f>USA!#REF!/USA!#REF!-1</f>
        <v>#REF!</v>
      </c>
      <c r="BX432" s="29" t="e">
        <f>USA!#REF!/USA!#REF!-1</f>
        <v>#REF!</v>
      </c>
      <c r="BY432" s="29" t="e">
        <f>USA!#REF!/USA!#REF!-1</f>
        <v>#REF!</v>
      </c>
      <c r="BZ432" s="29" t="e">
        <f>USA!#REF!/USA!#REF!-1</f>
        <v>#REF!</v>
      </c>
      <c r="CA432" s="29" t="e">
        <f>USA!#REF!/USA!#REF!-1</f>
        <v>#REF!</v>
      </c>
      <c r="CB432" s="29" t="e">
        <f>USA!#REF!/USA!#REF!-1</f>
        <v>#REF!</v>
      </c>
      <c r="CC432" s="29" t="e">
        <f>USA!#REF!/USA!#REF!-1</f>
        <v>#REF!</v>
      </c>
      <c r="CD432" s="29" t="e">
        <f>USA!#REF!/USA!#REF!-1</f>
        <v>#REF!</v>
      </c>
      <c r="CE432" s="29" t="e">
        <f>USA!#REF!/USA!#REF!-1</f>
        <v>#REF!</v>
      </c>
      <c r="CF432" s="29" t="e">
        <f>USA!#REF!/USA!#REF!-1</f>
        <v>#REF!</v>
      </c>
      <c r="CG432" s="29" t="e">
        <f>USA!#REF!/USA!#REF!-1</f>
        <v>#REF!</v>
      </c>
      <c r="CH432" s="29" t="e">
        <f>USA!#REF!/USA!#REF!-1</f>
        <v>#REF!</v>
      </c>
      <c r="CI432" s="29" t="e">
        <f>USA!#REF!/USA!#REF!-1</f>
        <v>#REF!</v>
      </c>
      <c r="CJ432" s="29" t="e">
        <f>USA!#REF!/USA!#REF!-1</f>
        <v>#REF!</v>
      </c>
      <c r="CK432" s="29" t="e">
        <f>USA!#REF!/USA!#REF!-1</f>
        <v>#REF!</v>
      </c>
      <c r="CL432" s="29" t="e">
        <f>USA!#REF!/USA!#REF!-1</f>
        <v>#REF!</v>
      </c>
      <c r="CM432" s="29" t="e">
        <f>USA!#REF!/USA!#REF!-1</f>
        <v>#REF!</v>
      </c>
      <c r="CN432" s="29" t="e">
        <f>USA!#REF!/USA!#REF!-1</f>
        <v>#REF!</v>
      </c>
      <c r="CO432" s="29" t="e">
        <f>USA!#REF!/USA!#REF!-1</f>
        <v>#REF!</v>
      </c>
      <c r="CP432" s="29" t="e">
        <f>USA!#REF!/USA!#REF!-1</f>
        <v>#REF!</v>
      </c>
      <c r="CQ432" s="29" t="e">
        <f>USA!#REF!/USA!#REF!-1</f>
        <v>#REF!</v>
      </c>
      <c r="CR432" s="29" t="e">
        <f>USA!#REF!/USA!#REF!-1</f>
        <v>#REF!</v>
      </c>
      <c r="CS432" s="29" t="e">
        <f>USA!#REF!/USA!#REF!-1</f>
        <v>#REF!</v>
      </c>
      <c r="CT432" s="29" t="e">
        <f>USA!#REF!/USA!#REF!-1</f>
        <v>#REF!</v>
      </c>
      <c r="CU432" s="29" t="e">
        <f>USA!#REF!/USA!#REF!-1</f>
        <v>#REF!</v>
      </c>
      <c r="CV432" s="29" t="e">
        <f>USA!#REF!/USA!#REF!-1</f>
        <v>#REF!</v>
      </c>
      <c r="CW432" s="29" t="e">
        <f>USA!#REF!/USA!#REF!-1</f>
        <v>#REF!</v>
      </c>
      <c r="CX432" s="29" t="e">
        <f>USA!#REF!/USA!#REF!-1</f>
        <v>#REF!</v>
      </c>
      <c r="CY432" s="29" t="e">
        <f>USA!#REF!/USA!#REF!-1</f>
        <v>#REF!</v>
      </c>
      <c r="CZ432" s="29" t="e">
        <f>USA!#REF!/USA!#REF!-1</f>
        <v>#REF!</v>
      </c>
      <c r="DA432" s="29" t="e">
        <f>USA!#REF!/USA!#REF!-1</f>
        <v>#REF!</v>
      </c>
      <c r="DB432" s="29" t="e">
        <f>USA!#REF!/USA!#REF!-1</f>
        <v>#REF!</v>
      </c>
      <c r="DC432" s="29" t="e">
        <f>USA!#REF!/USA!#REF!-1</f>
        <v>#REF!</v>
      </c>
      <c r="DD432" s="29" t="e">
        <f>USA!#REF!/USA!#REF!-1</f>
        <v>#REF!</v>
      </c>
      <c r="DE432" s="29" t="e">
        <f>USA!#REF!/USA!#REF!-1</f>
        <v>#REF!</v>
      </c>
      <c r="DF432" s="29" t="e">
        <f>USA!#REF!/USA!#REF!-1</f>
        <v>#REF!</v>
      </c>
      <c r="DG432" s="29" t="e">
        <f>USA!#REF!/USA!#REF!-1</f>
        <v>#REF!</v>
      </c>
      <c r="DH432" s="29" t="e">
        <f>USA!#REF!/USA!#REF!-1</f>
        <v>#REF!</v>
      </c>
      <c r="DI432" s="29" t="e">
        <f>USA!#REF!/USA!#REF!-1</f>
        <v>#REF!</v>
      </c>
      <c r="DJ432" s="29" t="e">
        <f>USA!#REF!/USA!#REF!-1</f>
        <v>#REF!</v>
      </c>
      <c r="DK432" s="29" t="e">
        <f>USA!#REF!/USA!#REF!-1</f>
        <v>#REF!</v>
      </c>
      <c r="DL432" s="29" t="e">
        <f>USA!#REF!/USA!#REF!-1</f>
        <v>#REF!</v>
      </c>
      <c r="DM432" s="29" t="e">
        <f>USA!#REF!/USA!#REF!-1</f>
        <v>#REF!</v>
      </c>
      <c r="DN432" s="29" t="e">
        <f>USA!#REF!/USA!#REF!-1</f>
        <v>#REF!</v>
      </c>
      <c r="DO432" s="29" t="e">
        <f>USA!#REF!/USA!#REF!-1</f>
        <v>#REF!</v>
      </c>
      <c r="DP432" s="29" t="e">
        <f>USA!#REF!/USA!#REF!-1</f>
        <v>#REF!</v>
      </c>
      <c r="DQ432" s="29" t="e">
        <f>USA!#REF!/USA!#REF!-1</f>
        <v>#REF!</v>
      </c>
      <c r="DR432" s="29" t="e">
        <f>USA!#REF!/USA!#REF!-1</f>
        <v>#REF!</v>
      </c>
      <c r="DS432" s="29" t="e">
        <f>USA!#REF!/USA!#REF!-1</f>
        <v>#REF!</v>
      </c>
      <c r="DT432" s="29" t="e">
        <f>USA!#REF!/USA!#REF!-1</f>
        <v>#REF!</v>
      </c>
      <c r="DU432" s="29" t="e">
        <f>USA!#REF!/USA!#REF!-1</f>
        <v>#REF!</v>
      </c>
      <c r="DV432" s="29" t="e">
        <f>USA!#REF!/USA!#REF!-1</f>
        <v>#REF!</v>
      </c>
      <c r="DW432" s="29" t="e">
        <f>USA!#REF!/USA!#REF!-1</f>
        <v>#REF!</v>
      </c>
      <c r="DX432" s="29" t="e">
        <f>USA!#REF!/USA!#REF!-1</f>
        <v>#REF!</v>
      </c>
      <c r="DY432" s="29" t="e">
        <f>USA!#REF!/USA!#REF!-1</f>
        <v>#REF!</v>
      </c>
      <c r="DZ432" s="29" t="e">
        <f>USA!#REF!/USA!#REF!-1</f>
        <v>#REF!</v>
      </c>
      <c r="EA432" s="29" t="e">
        <f>USA!#REF!/USA!#REF!-1</f>
        <v>#REF!</v>
      </c>
      <c r="EB432" s="29" t="e">
        <f>USA!#REF!/USA!#REF!-1</f>
        <v>#REF!</v>
      </c>
      <c r="EC432" s="29" t="e">
        <f>USA!#REF!/USA!#REF!-1</f>
        <v>#REF!</v>
      </c>
      <c r="ED432" s="29" t="e">
        <f>USA!#REF!/USA!#REF!-1</f>
        <v>#REF!</v>
      </c>
      <c r="EE432" s="29" t="e">
        <f>USA!#REF!/USA!#REF!-1</f>
        <v>#REF!</v>
      </c>
      <c r="EF432" s="29" t="e">
        <f>USA!#REF!/USA!#REF!-1</f>
        <v>#REF!</v>
      </c>
      <c r="EG432" s="29" t="e">
        <f>USA!#REF!/USA!#REF!-1</f>
        <v>#REF!</v>
      </c>
      <c r="EH432" s="29" t="e">
        <f>USA!#REF!/USA!#REF!-1</f>
        <v>#REF!</v>
      </c>
      <c r="EI432" s="29" t="e">
        <f>USA!#REF!/USA!#REF!-1</f>
        <v>#REF!</v>
      </c>
      <c r="EJ432" s="29" t="e">
        <f>USA!#REF!/USA!#REF!-1</f>
        <v>#REF!</v>
      </c>
      <c r="EK432" s="29" t="e">
        <f>USA!#REF!/USA!#REF!-1</f>
        <v>#REF!</v>
      </c>
      <c r="EL432" s="29" t="e">
        <f>USA!#REF!/USA!#REF!-1</f>
        <v>#REF!</v>
      </c>
      <c r="EM432" s="29" t="e">
        <f>USA!#REF!/USA!#REF!-1</f>
        <v>#REF!</v>
      </c>
      <c r="EN432" s="29" t="e">
        <f>USA!#REF!/USA!#REF!-1</f>
        <v>#REF!</v>
      </c>
    </row>
    <row r="433" spans="1:144" x14ac:dyDescent="0.3">
      <c r="A433" t="s">
        <v>558</v>
      </c>
      <c r="B433" s="28"/>
      <c r="C433" s="29">
        <f>USA!C427/USA!B427-1</f>
        <v>0.12283950617283956</v>
      </c>
      <c r="D433" s="29">
        <f>USA!D427/USA!C427-1</f>
        <v>8.7960417811984382E-2</v>
      </c>
      <c r="E433" s="29">
        <f>USA!E427/USA!D427-1</f>
        <v>5.0530570995452884E-3</v>
      </c>
      <c r="F433" s="29">
        <f>USA!F427/USA!E427-1</f>
        <v>0</v>
      </c>
      <c r="G433" s="29">
        <f>USA!G427/USA!F427-1</f>
        <v>0.11211664152840628</v>
      </c>
      <c r="H433" s="29">
        <f>USA!H427/USA!G427-1</f>
        <v>-9.0415913200725395E-4</v>
      </c>
      <c r="I433" s="29">
        <f>USA!I427/USA!H427-1</f>
        <v>0</v>
      </c>
      <c r="J433" s="29">
        <f>USA!J427/USA!I427-1</f>
        <v>2.9864253393665052E-2</v>
      </c>
      <c r="K433" s="29">
        <f>USA!K427/USA!J427-1</f>
        <v>-3.9103690685412973E-2</v>
      </c>
      <c r="L433" s="29">
        <f>USA!L427/USA!K427-1</f>
        <v>0</v>
      </c>
      <c r="M433" s="29">
        <f>USA!M427/USA!L427-1</f>
        <v>-0.10882487425697318</v>
      </c>
      <c r="N433" s="29">
        <f>USA!N427/USA!M427-1</f>
        <v>0.16931759876859931</v>
      </c>
      <c r="O433" s="29">
        <f>USA!O427/USA!N427-1</f>
        <v>8.2053532250987216E-2</v>
      </c>
      <c r="P433" s="29">
        <f>USA!P427/USA!O427-1</f>
        <v>4.9472830494728282E-2</v>
      </c>
      <c r="Q433" s="29">
        <f>USA!Q427/USA!P427-1</f>
        <v>-0.13060278207109732</v>
      </c>
      <c r="R433" s="29">
        <f>USA!R427/USA!Q427-1</f>
        <v>-5.0222222222222168E-2</v>
      </c>
      <c r="S433" s="29">
        <f>USA!S427/USA!R427-1</f>
        <v>0.13336452971455293</v>
      </c>
      <c r="T433" s="29">
        <f>USA!T427/USA!S427-1</f>
        <v>-8.8769611890999078E-2</v>
      </c>
      <c r="U433" s="29">
        <f>USA!U427/USA!T427-1</f>
        <v>0.1314000906207522</v>
      </c>
      <c r="V433" s="29">
        <f>USA!V427/USA!U427-1</f>
        <v>5.566680016019232E-2</v>
      </c>
      <c r="W433" s="29">
        <f>USA!W427/USA!V427-1</f>
        <v>0.14529590288315641</v>
      </c>
      <c r="X433" s="29">
        <f>USA!X427/USA!W427-1</f>
        <v>6.3928453130175367E-2</v>
      </c>
      <c r="Y433" s="29">
        <f>USA!Y427/USA!X427-1</f>
        <v>2.1793275217932839E-2</v>
      </c>
      <c r="Z433" s="29">
        <f>USA!Z427/USA!Y427-1</f>
        <v>8.165752589884212E-2</v>
      </c>
      <c r="AA433" s="29">
        <f>USA!AA427/USA!Z427-1</f>
        <v>0.11971830985915499</v>
      </c>
      <c r="AB433" s="29">
        <f>USA!AB427/USA!AA427-1</f>
        <v>-4.6792452830188624E-2</v>
      </c>
      <c r="AC433" s="29">
        <f>USA!AC427/USA!AB427-1</f>
        <v>-5.5159672736869947E-2</v>
      </c>
      <c r="AD433" s="29">
        <f>USA!AD427/USA!AC427-1</f>
        <v>-3.8547486033519429E-2</v>
      </c>
      <c r="AE433" s="29">
        <f>USA!AE427/USA!AD427-1</f>
        <v>-7.0889018012783245E-2</v>
      </c>
      <c r="AF433" s="29">
        <f>USA!AF427/USA!AE427-1</f>
        <v>-0.29737335834896816</v>
      </c>
      <c r="AG433" s="29">
        <f>USA!AG427/USA!AF427-1</f>
        <v>-0.1090342679127726</v>
      </c>
      <c r="AH433" s="29">
        <f>USA!AH427/USA!AG427-1</f>
        <v>0.12537462537462551</v>
      </c>
      <c r="AI433" s="29">
        <f>USA!AI427/USA!AH427-1</f>
        <v>6.7465601420328536E-2</v>
      </c>
      <c r="AJ433" s="29">
        <f>USA!AJ427/USA!AI427-1</f>
        <v>7.9833679833679838E-2</v>
      </c>
      <c r="AK433" s="29">
        <f>USA!AK427/USA!AJ427-1</f>
        <v>0.11590296495956887</v>
      </c>
      <c r="AL433" s="29">
        <f>USA!AL427/USA!AK427-1</f>
        <v>0.15873015873015861</v>
      </c>
      <c r="AM433" s="29">
        <f>USA!AM427/USA!AL427-1</f>
        <v>3.1864204883859548E-2</v>
      </c>
      <c r="AN433" s="29">
        <f>USA!AN427/USA!AM427-1</f>
        <v>8.6580086580088089E-3</v>
      </c>
      <c r="AO433" s="29">
        <f>USA!AO427/USA!AN427-1</f>
        <v>-5.6366237482117443E-2</v>
      </c>
      <c r="AP433" s="29">
        <f>USA!AP427/USA!AO427-1</f>
        <v>6.3371740448757041E-2</v>
      </c>
      <c r="AQ433" s="29">
        <f>USA!AQ427/USA!AP427-1</f>
        <v>-2.6233247790134029E-2</v>
      </c>
      <c r="AR433" s="29">
        <f>USA!AR427/USA!AQ427-1</f>
        <v>9.07759882869692E-2</v>
      </c>
      <c r="AS433" s="29">
        <f>USA!AS427/USA!AR427-1</f>
        <v>-5.2617449664429605E-2</v>
      </c>
      <c r="AT433" s="29">
        <f>USA!AT427/USA!AS427-1</f>
        <v>-2.2952677812411504E-2</v>
      </c>
      <c r="AU433" s="29">
        <f>USA!AU427/USA!AT427-1</f>
        <v>1.0440835266821491E-2</v>
      </c>
      <c r="AV433" s="29">
        <f>USA!AV427/USA!AU427-1</f>
        <v>8.00803673938002E-2</v>
      </c>
      <c r="AW433" s="29">
        <f>USA!AW427/USA!AV427-1</f>
        <v>8.7695987244220008E-2</v>
      </c>
      <c r="AX433" s="29">
        <f>USA!AX427/USA!AW427-1</f>
        <v>-1.2215978499877655E-3</v>
      </c>
      <c r="AY433" s="29">
        <f>USA!AY427/USA!AX427-1</f>
        <v>0.11497064579256344</v>
      </c>
      <c r="AZ433" s="29">
        <f>USA!AZ427/USA!AY427-1</f>
        <v>5.7042562527425122E-3</v>
      </c>
      <c r="BA433" s="29">
        <f>USA!BA427/USA!AZ427-1</f>
        <v>8.704188481675379E-2</v>
      </c>
      <c r="BB433" s="29">
        <f>USA!BB427/USA!BA427-1</f>
        <v>-1.5853903271121794E-2</v>
      </c>
      <c r="BC433" s="29">
        <f>USA!BC427/USA!BB427-1</f>
        <v>7.9119086460032628E-2</v>
      </c>
      <c r="BD433" s="29">
        <f>USA!BD427/USA!BC427-1</f>
        <v>-3.0990173847316727E-2</v>
      </c>
      <c r="BE433" s="29">
        <f>USA!BE427/USA!BD427-1</f>
        <v>0.18233229329173173</v>
      </c>
      <c r="BF433" s="29">
        <f>USA!BF427/USA!BE427-1</f>
        <v>9.4342734619825119E-2</v>
      </c>
      <c r="BG433" s="29">
        <f>USA!BG427/USA!BF427-1</f>
        <v>7.5357950263752915E-2</v>
      </c>
      <c r="BH433" s="29">
        <f>USA!BH427/USA!BG427-1</f>
        <v>-1.7659425367904547E-2</v>
      </c>
      <c r="BI433" s="29">
        <f>USA!BI427/USA!BH427-1</f>
        <v>-2.8962762162933364E-2</v>
      </c>
      <c r="BJ433" s="29">
        <f>USA!BJ427/USA!BI427-1</f>
        <v>4.378489568028221E-2</v>
      </c>
      <c r="BK433" s="29">
        <f>USA!BK427/USA!BJ427-1</f>
        <v>-2.4634009009009028E-2</v>
      </c>
      <c r="BL433" s="29">
        <f>USA!BL427/USA!BK427-1</f>
        <v>-2.4678885842112974E-2</v>
      </c>
      <c r="BM433" s="29">
        <f>USA!BM427/USA!BL427-1</f>
        <v>2.160402485942603E-2</v>
      </c>
      <c r="BN433" s="29">
        <f>USA!BN427/USA!BM427-1</f>
        <v>-3.6210892236384629E-3</v>
      </c>
      <c r="BO433" s="29">
        <f>USA!BO427/USA!BN427-1</f>
        <v>-7.791830207879058E-2</v>
      </c>
      <c r="BP433" s="29">
        <f>USA!BP427/USA!BO427-1</f>
        <v>1.3558253192495817E-2</v>
      </c>
      <c r="BQ433" s="29">
        <f>USA!BQ427/USA!BP427-1</f>
        <v>-8.7883030020220909E-2</v>
      </c>
      <c r="BR433" s="29">
        <f>USA!BR427/USA!BQ427-1</f>
        <v>7.0941336971350522E-2</v>
      </c>
      <c r="BS433" s="29">
        <f>USA!BS427/USA!BR427-1</f>
        <v>-3.2961783439490411E-2</v>
      </c>
      <c r="BT433" s="29">
        <f>USA!BT427/USA!BS427-1</f>
        <v>1.6301663098962749E-2</v>
      </c>
      <c r="BU433" s="29">
        <f>USA!BU427/USA!BT427-1</f>
        <v>-5.4115359688917675E-2</v>
      </c>
      <c r="BV433" s="29">
        <f>USA!BV427/USA!BU427-1</f>
        <v>0.118533744433025</v>
      </c>
      <c r="BW433" s="29">
        <f>USA!BW427/USA!BV427-1</f>
        <v>-1.6232771822358383E-2</v>
      </c>
      <c r="BX433" s="29">
        <f>USA!BX427/USA!BW427-1</f>
        <v>5.6973848069738597E-2</v>
      </c>
      <c r="BY433" s="29">
        <f>USA!BY427/USA!BX427-1</f>
        <v>-1.855670103092788E-2</v>
      </c>
      <c r="BZ433" s="29">
        <f>USA!BZ427/USA!BY427-1</f>
        <v>5.4771908763505461E-2</v>
      </c>
      <c r="CA433" s="29">
        <f>USA!CA427/USA!BZ427-1</f>
        <v>-0.11153791435481575</v>
      </c>
      <c r="CB433" s="29">
        <f>USA!CB427/USA!CA427-1</f>
        <v>-0.14379503602882315</v>
      </c>
      <c r="CC433" s="29">
        <f>USA!CC427/USA!CB427-1</f>
        <v>2.057228352347007E-3</v>
      </c>
      <c r="CD433" s="29">
        <f>USA!CD427/USA!CC427-1</f>
        <v>0.13829787234042556</v>
      </c>
      <c r="CE433" s="29">
        <f>USA!CE427/USA!CD427-1</f>
        <v>-3.4267912772585674E-2</v>
      </c>
      <c r="CF433" s="29">
        <f>USA!CF427/USA!CE427-1</f>
        <v>-5.0424448217317508E-2</v>
      </c>
      <c r="CG433" s="29">
        <f>USA!CG427/USA!CF427-1</f>
        <v>-0.13409619166815667</v>
      </c>
      <c r="CH433" s="29">
        <f>USA!CH427/USA!CG427-1</f>
        <v>6.0499690274623097E-2</v>
      </c>
      <c r="CI433" s="29">
        <f>USA!CI427/USA!CH427-1</f>
        <v>8.489096573208732E-2</v>
      </c>
      <c r="CJ433" s="29">
        <f>USA!CJ427/USA!CI427-1</f>
        <v>4.7559224694903035E-2</v>
      </c>
      <c r="CK433" s="29">
        <f>USA!CK427/USA!CJ427-1</f>
        <v>2.9981154702758195E-2</v>
      </c>
      <c r="CL433" s="29">
        <f>USA!CL427/USA!CK427-1</f>
        <v>-1.0811709913506329E-2</v>
      </c>
      <c r="CM433" s="29">
        <f>USA!CM427/USA!CL427-1</f>
        <v>4.8427778711955582E-2</v>
      </c>
      <c r="CN433" s="29">
        <f>USA!CN427/USA!CM427-1</f>
        <v>0.12878909382518033</v>
      </c>
      <c r="CO433" s="29">
        <f>USA!CO427/USA!CN427-1</f>
        <v>-1.6908212560386437E-2</v>
      </c>
      <c r="CP433" s="29">
        <f>USA!CP427/USA!CO427-1</f>
        <v>-5.8678999855470426E-2</v>
      </c>
      <c r="CQ433" s="29">
        <f>USA!CQ427/USA!CP427-1</f>
        <v>0.22186396437893441</v>
      </c>
      <c r="CR433" s="29">
        <f>USA!CR427/USA!CQ427-1</f>
        <v>-1.8597637597386307E-2</v>
      </c>
      <c r="CS433" s="29">
        <f>USA!CS427/USA!CR427-1</f>
        <v>-1.920614596670811E-3</v>
      </c>
      <c r="CT433" s="29">
        <f>USA!CT427/USA!CS427-1</f>
        <v>-1.5651058370750426E-2</v>
      </c>
      <c r="CU433" s="29">
        <f>USA!CU427/USA!CT427-1</f>
        <v>2.8802293757330899E-2</v>
      </c>
      <c r="CV433" s="29">
        <f>USA!CV427/USA!CU427-1</f>
        <v>5.2824930326830444E-2</v>
      </c>
      <c r="CW433" s="29">
        <f>USA!CW427/USA!CV427-1</f>
        <v>-0.10889183010468051</v>
      </c>
      <c r="CX433" s="29">
        <f>USA!CX427/USA!CW427-1</f>
        <v>-2.1739130434782594E-2</v>
      </c>
      <c r="CY433" s="29">
        <f>USA!CY427/USA!CX427-1</f>
        <v>-2.4844720496894901E-3</v>
      </c>
      <c r="CZ433" s="29">
        <f>USA!CZ427/USA!CY427-1</f>
        <v>-0.11304829113048298</v>
      </c>
      <c r="DA433" s="29">
        <f>USA!DA427/USA!CZ427-1</f>
        <v>7.909516380655246E-2</v>
      </c>
      <c r="DB433" s="29">
        <f>USA!DB427/USA!DA427-1</f>
        <v>2.8914269191846476E-3</v>
      </c>
      <c r="DC433" s="29">
        <f>USA!DC427/USA!DB427-1</f>
        <v>-4.0363269424823489E-3</v>
      </c>
      <c r="DD433" s="29">
        <f>USA!DD427/USA!DC427-1</f>
        <v>7.815892314372519E-3</v>
      </c>
      <c r="DE433" s="29">
        <f>USA!DE427/USA!DD427-1</f>
        <v>9.765905500502825E-3</v>
      </c>
      <c r="DF433" s="29">
        <f>USA!DF427/USA!DE427-1</f>
        <v>-8.8180913099132896E-3</v>
      </c>
      <c r="DG433" s="29">
        <f>USA!DG427/USA!DF427-1</f>
        <v>-4.5917635241784494E-3</v>
      </c>
      <c r="DH433" s="29">
        <f>USA!DH427/USA!DG427-1</f>
        <v>-1.1676517226466787E-2</v>
      </c>
      <c r="DI433" s="29">
        <f>USA!DI427/USA!DH427-1</f>
        <v>0.16554842473745612</v>
      </c>
      <c r="DJ433" s="29">
        <f>USA!DJ427/USA!DI427-1</f>
        <v>-6.5949192841947113E-2</v>
      </c>
      <c r="DK433" s="29">
        <f>USA!DK427/USA!DJ427-1</f>
        <v>9.9544480171489758E-2</v>
      </c>
      <c r="DL433" s="29">
        <f>USA!DL427/USA!DK427-1</f>
        <v>1.1209942731814415E-2</v>
      </c>
      <c r="DM433" s="29">
        <f>USA!DM427/USA!DL427-1</f>
        <v>4.9885528376912847E-2</v>
      </c>
      <c r="DN433" s="29">
        <f>USA!DN427/USA!DM427-1</f>
        <v>-8.6766900034431327E-2</v>
      </c>
      <c r="DO433" s="29">
        <f>USA!DO427/USA!DN427-1</f>
        <v>9.8026894558250754E-2</v>
      </c>
      <c r="DP433" s="29">
        <f>USA!DP427/USA!DO427-1</f>
        <v>-0.11170882453931563</v>
      </c>
      <c r="DQ433" s="29">
        <f>USA!DQ427/USA!DP427-1</f>
        <v>9.8569771936606099E-2</v>
      </c>
      <c r="DR433" s="29">
        <f>USA!DR427/USA!DQ427-1</f>
        <v>-0.13417780905465648</v>
      </c>
      <c r="DS433" s="29">
        <f>USA!DS427/USA!DR427-1</f>
        <v>-0.1173123814684367</v>
      </c>
      <c r="DT433" s="29">
        <f>USA!DT427/USA!DS427-1</f>
        <v>6.1847759361571608E-2</v>
      </c>
      <c r="DU433" s="29">
        <f>USA!DU427/USA!DT427-1</f>
        <v>-0.18731030495736378</v>
      </c>
      <c r="DV433" s="29">
        <f>USA!DV427/USA!DU427-1</f>
        <v>0.2182109194380224</v>
      </c>
      <c r="DW433" s="29">
        <f>USA!DW427/USA!DV427-1</f>
        <v>-5.6934306569342841E-3</v>
      </c>
      <c r="DX433" s="29">
        <f>USA!DX427/USA!DW427-1</f>
        <v>-0.1778006166495375</v>
      </c>
      <c r="DY433" s="29">
        <f>USA!DY427/USA!DX427-1</f>
        <v>0.17749999999999999</v>
      </c>
      <c r="DZ433" s="29">
        <f>USA!DZ427/USA!DY427-1</f>
        <v>1.3952077646345096E-2</v>
      </c>
      <c r="EA433" s="29">
        <f>USA!EA427/USA!DZ427-1</f>
        <v>4.950643134908761E-2</v>
      </c>
      <c r="EB433" s="29">
        <f>USA!EB427/USA!EA427-1</f>
        <v>6.6410146786375801E-2</v>
      </c>
      <c r="EC433" s="29">
        <f>USA!EC427/USA!EB427-1</f>
        <v>-3.8353601496725953E-2</v>
      </c>
      <c r="ED433" s="29">
        <f>USA!ED427/USA!EC427-1</f>
        <v>-0.14424680377987764</v>
      </c>
      <c r="EE433" s="29">
        <f>USA!EE427/USA!ED427-1</f>
        <v>-0.19584280610587845</v>
      </c>
      <c r="EF433" s="29">
        <f>USA!EF427/USA!EE427-1</f>
        <v>0.17911954765751203</v>
      </c>
      <c r="EG433" s="29" t="e">
        <f>USA!#REF!/USA!EF427-1</f>
        <v>#REF!</v>
      </c>
      <c r="EH433" s="29" t="e">
        <f>USA!#REF!/USA!#REF!-1</f>
        <v>#REF!</v>
      </c>
      <c r="EI433" s="29" t="e">
        <f>USA!#REF!/USA!#REF!-1</f>
        <v>#REF!</v>
      </c>
      <c r="EJ433" s="29" t="e">
        <f>USA!#REF!/USA!#REF!-1</f>
        <v>#REF!</v>
      </c>
      <c r="EK433" s="29" t="e">
        <f>USA!#REF!/USA!#REF!-1</f>
        <v>#REF!</v>
      </c>
      <c r="EL433" s="29" t="e">
        <f>USA!#REF!/USA!#REF!-1</f>
        <v>#REF!</v>
      </c>
      <c r="EM433" s="29" t="e">
        <f>USA!#REF!/USA!#REF!-1</f>
        <v>#REF!</v>
      </c>
      <c r="EN433" s="29" t="e">
        <f>USA!#REF!/USA!#REF!-1</f>
        <v>#REF!</v>
      </c>
    </row>
    <row r="434" spans="1:144" x14ac:dyDescent="0.3">
      <c r="A434" t="s">
        <v>559</v>
      </c>
      <c r="B434" s="28"/>
      <c r="C434" s="29">
        <f>USA!C428/USA!B428-1</f>
        <v>-2.5871172122492014E-2</v>
      </c>
      <c r="D434" s="29">
        <f>USA!D428/USA!C428-1</f>
        <v>0.16874435411020783</v>
      </c>
      <c r="E434" s="29">
        <f>USA!E428/USA!D428-1</f>
        <v>7.5282114700881086E-2</v>
      </c>
      <c r="F434" s="29">
        <f>USA!F428/USA!E428-1</f>
        <v>0</v>
      </c>
      <c r="G434" s="29">
        <f>USA!G428/USA!F428-1</f>
        <v>4.125934445083379E-2</v>
      </c>
      <c r="H434" s="29">
        <f>USA!H428/USA!G428-1</f>
        <v>-1.9190942979428471E-2</v>
      </c>
      <c r="I434" s="29">
        <f>USA!I428/USA!H428-1</f>
        <v>0</v>
      </c>
      <c r="J434" s="29">
        <f>USA!J428/USA!I428-1</f>
        <v>2.3648648648648685E-2</v>
      </c>
      <c r="K434" s="29">
        <f>USA!K428/USA!J428-1</f>
        <v>7.1507150715071077E-3</v>
      </c>
      <c r="L434" s="29">
        <f>USA!L428/USA!K428-1</f>
        <v>0</v>
      </c>
      <c r="M434" s="29">
        <f>USA!M428/USA!L428-1</f>
        <v>-1.6521026761332602E-2</v>
      </c>
      <c r="N434" s="29">
        <f>USA!N428/USA!M428-1</f>
        <v>7.427460780230466E-2</v>
      </c>
      <c r="O434" s="29">
        <f>USA!O428/USA!N428-1</f>
        <v>3.5797363659860304E-2</v>
      </c>
      <c r="P434" s="29">
        <f>USA!P428/USA!O428-1</f>
        <v>7.8228321896444353E-2</v>
      </c>
      <c r="Q434" s="29">
        <f>USA!Q428/USA!P428-1</f>
        <v>-0.1049525572784078</v>
      </c>
      <c r="R434" s="29">
        <f>USA!R428/USA!Q428-1</f>
        <v>-7.9767291531997242E-2</v>
      </c>
      <c r="S434" s="29">
        <f>USA!S428/USA!R428-1</f>
        <v>0.11449845462208463</v>
      </c>
      <c r="T434" s="29">
        <f>USA!T428/USA!S428-1</f>
        <v>-0.10979452918189836</v>
      </c>
      <c r="U434" s="29">
        <f>USA!U428/USA!T428-1</f>
        <v>0.14726706315491356</v>
      </c>
      <c r="V434" s="29">
        <f>USA!V428/USA!U428-1</f>
        <v>2.7400641816835547E-2</v>
      </c>
      <c r="W434" s="29">
        <f>USA!W428/USA!V428-1</f>
        <v>-4.3248438250841348E-3</v>
      </c>
      <c r="X434" s="29">
        <f>USA!X428/USA!W428-1</f>
        <v>3.9816602316602223E-2</v>
      </c>
      <c r="Y434" s="29">
        <f>USA!Y428/USA!X428-1</f>
        <v>-4.0148526340218149E-2</v>
      </c>
      <c r="Z434" s="29">
        <f>USA!Z428/USA!Y428-1</f>
        <v>0.15655222437137328</v>
      </c>
      <c r="AA434" s="29">
        <f>USA!AA428/USA!Z428-1</f>
        <v>2.9894428765548264E-2</v>
      </c>
      <c r="AB434" s="29">
        <f>USA!AB428/USA!AA428-1</f>
        <v>2.06028620724652E-2</v>
      </c>
      <c r="AC434" s="29">
        <f>USA!AC428/USA!AB428-1</f>
        <v>-8.8504375497215904E-3</v>
      </c>
      <c r="AD434" s="29">
        <f>USA!AD428/USA!AC428-1</f>
        <v>8.9194341326377158E-2</v>
      </c>
      <c r="AE434" s="29">
        <f>USA!AE428/USA!AD428-1</f>
        <v>7.5902726602800286E-2</v>
      </c>
      <c r="AF434" s="29">
        <f>USA!AF428/USA!AE428-1</f>
        <v>2.2260273972602995E-3</v>
      </c>
      <c r="AG434" s="29">
        <f>USA!AG428/USA!AF428-1</f>
        <v>3.8100119596788051E-2</v>
      </c>
      <c r="AH434" s="29">
        <f>USA!AH428/USA!AG428-1</f>
        <v>0.13742593811718229</v>
      </c>
      <c r="AI434" s="29">
        <f>USA!AI428/USA!AH428-1</f>
        <v>3.40037621183642E-3</v>
      </c>
      <c r="AJ434" s="29">
        <f>USA!AJ428/USA!AI428-1</f>
        <v>-8.436080467229079E-2</v>
      </c>
      <c r="AK434" s="29">
        <f>USA!AK428/USA!AJ428-1</f>
        <v>3.5435861091424492E-2</v>
      </c>
      <c r="AL434" s="29">
        <f>USA!AL428/USA!AK428-1</f>
        <v>0.11073085405734284</v>
      </c>
      <c r="AM434" s="29">
        <f>USA!AM428/USA!AL428-1</f>
        <v>-4.7928791509765922E-4</v>
      </c>
      <c r="AN434" s="29">
        <f>USA!AN428/USA!AM428-1</f>
        <v>4.1581038498424538E-2</v>
      </c>
      <c r="AO434" s="29">
        <f>USA!AO428/USA!AN428-1</f>
        <v>-7.2410391318645129E-2</v>
      </c>
      <c r="AP434" s="29">
        <f>USA!AP428/USA!AO428-1</f>
        <v>-5.381452070334658E-2</v>
      </c>
      <c r="AQ434" s="29">
        <f>USA!AQ428/USA!AP428-1</f>
        <v>0.11877107530910447</v>
      </c>
      <c r="AR434" s="29">
        <f>USA!AR428/USA!AQ428-1</f>
        <v>2.2638981915606093E-2</v>
      </c>
      <c r="AS434" s="29">
        <f>USA!AS428/USA!AR428-1</f>
        <v>4.3751637411579836E-2</v>
      </c>
      <c r="AT434" s="29">
        <f>USA!AT428/USA!AS428-1</f>
        <v>-1.807228915662662E-2</v>
      </c>
      <c r="AU434" s="29">
        <f>USA!AU428/USA!AT428-1</f>
        <v>2.5754089979550088E-2</v>
      </c>
      <c r="AV434" s="29">
        <f>USA!AV428/USA!AU428-1</f>
        <v>-5.9435549186966585E-2</v>
      </c>
      <c r="AW434" s="29">
        <f>USA!AW428/USA!AV428-1</f>
        <v>-2.2454792342849417E-2</v>
      </c>
      <c r="AX434" s="29">
        <f>USA!AX428/USA!AW428-1</f>
        <v>9.2695487193386494E-2</v>
      </c>
      <c r="AY434" s="29">
        <f>USA!AY428/USA!AX428-1</f>
        <v>4.0245566166439151E-2</v>
      </c>
      <c r="AZ434" s="29">
        <f>USA!AZ428/USA!AY428-1</f>
        <v>6.2414307004470926E-2</v>
      </c>
      <c r="BA434" s="29">
        <f>USA!BA428/USA!AZ428-1</f>
        <v>3.1646279878801531E-2</v>
      </c>
      <c r="BB434" s="29">
        <f>USA!BB428/USA!BA428-1</f>
        <v>5.0038072446426662E-2</v>
      </c>
      <c r="BC434" s="29">
        <f>USA!BC428/USA!BB428-1</f>
        <v>2.0408163265306145E-2</v>
      </c>
      <c r="BD434" s="29">
        <f>USA!BD428/USA!BC428-1</f>
        <v>-4.969543147208122E-2</v>
      </c>
      <c r="BE434" s="29">
        <f>USA!BE428/USA!BD428-1</f>
        <v>6.3244484803162138E-2</v>
      </c>
      <c r="BF434" s="29">
        <f>USA!BF428/USA!BE428-1</f>
        <v>8.0130620447123935E-2</v>
      </c>
      <c r="BG434" s="29">
        <f>USA!BG428/USA!BF428-1</f>
        <v>9.106976744186035E-2</v>
      </c>
      <c r="BH434" s="29">
        <f>USA!BH428/USA!BG428-1</f>
        <v>6.3006223889504609E-2</v>
      </c>
      <c r="BI434" s="29">
        <f>USA!BI428/USA!BH428-1</f>
        <v>-6.2399743342957836E-2</v>
      </c>
      <c r="BJ434" s="29">
        <f>USA!BJ428/USA!BI428-1</f>
        <v>2.3952095808381646E-3</v>
      </c>
      <c r="BK434" s="29">
        <f>USA!BK428/USA!BJ428-1</f>
        <v>5.6152927120669105E-2</v>
      </c>
      <c r="BL434" s="29">
        <f>USA!BL428/USA!BK428-1</f>
        <v>-1.2766645119586362E-2</v>
      </c>
      <c r="BM434" s="29">
        <f>USA!BM428/USA!BL428-1</f>
        <v>3.1592732034702919E-2</v>
      </c>
      <c r="BN434" s="29">
        <f>USA!BN428/USA!BM428-1</f>
        <v>-3.1735956839107349E-4</v>
      </c>
      <c r="BO434" s="29">
        <f>USA!BO428/USA!BN428-1</f>
        <v>-2.7460317460317407E-2</v>
      </c>
      <c r="BP434" s="29">
        <f>USA!BP428/USA!BO428-1</f>
        <v>4.6515423535172129E-2</v>
      </c>
      <c r="BQ434" s="29">
        <f>USA!BQ428/USA!BP428-1</f>
        <v>2.9787897691827769E-2</v>
      </c>
      <c r="BR434" s="29">
        <f>USA!BR428/USA!BQ428-1</f>
        <v>2.4988641526578759E-2</v>
      </c>
      <c r="BS434" s="29">
        <f>USA!BS428/USA!BR428-1</f>
        <v>0.11066784869976365</v>
      </c>
      <c r="BT434" s="29">
        <f>USA!BT428/USA!BS428-1</f>
        <v>-3.5918584541705378E-3</v>
      </c>
      <c r="BU434" s="29">
        <f>USA!BU428/USA!BT428-1</f>
        <v>-7.3831775700934688E-2</v>
      </c>
      <c r="BV434" s="29">
        <f>USA!BV428/USA!BU428-1</f>
        <v>0.10508865503820086</v>
      </c>
      <c r="BW434" s="29">
        <f>USA!BW428/USA!BV428-1</f>
        <v>-1.7610226976258803E-2</v>
      </c>
      <c r="BX434" s="29">
        <f>USA!BX428/USA!BW428-1</f>
        <v>-3.8241933342185619E-2</v>
      </c>
      <c r="BY434" s="29">
        <f>USA!BY428/USA!BX428-1</f>
        <v>-2.7612867596299884E-2</v>
      </c>
      <c r="BZ434" s="29">
        <f>USA!BZ428/USA!BY428-1</f>
        <v>-9.796961522078651E-3</v>
      </c>
      <c r="CA434" s="29">
        <f>USA!CA428/USA!BZ428-1</f>
        <v>0.10539145397189564</v>
      </c>
      <c r="CB434" s="29">
        <f>USA!CB428/USA!CA428-1</f>
        <v>-6.0448826047477033E-2</v>
      </c>
      <c r="CC434" s="29">
        <f>USA!CC428/USA!CB428-1</f>
        <v>-5.8263150628192761E-2</v>
      </c>
      <c r="CD434" s="29">
        <f>USA!CD428/USA!CC428-1</f>
        <v>-1.011581879489809E-2</v>
      </c>
      <c r="CE434" s="29">
        <f>USA!CE428/USA!CD428-1</f>
        <v>-4.1765402843601973E-2</v>
      </c>
      <c r="CF434" s="29">
        <f>USA!CF428/USA!CE428-1</f>
        <v>-3.7867078825347678E-2</v>
      </c>
      <c r="CG434" s="29">
        <f>USA!CG428/USA!CF428-1</f>
        <v>5.6224899598393829E-3</v>
      </c>
      <c r="CH434" s="29">
        <f>USA!CH428/USA!CG428-1</f>
        <v>4.0095846645367361E-2</v>
      </c>
      <c r="CI434" s="29">
        <f>USA!CI428/USA!CH428-1</f>
        <v>-5.3755183535554307E-3</v>
      </c>
      <c r="CJ434" s="29">
        <f>USA!CJ428/USA!CI428-1</f>
        <v>-2.6405188387893852E-2</v>
      </c>
      <c r="CK434" s="29">
        <f>USA!CK428/USA!CJ428-1</f>
        <v>-1.1578112609040403E-2</v>
      </c>
      <c r="CL434" s="29">
        <f>USA!CL428/USA!CK428-1</f>
        <v>-1.3318356867779269E-2</v>
      </c>
      <c r="CM434" s="29">
        <f>USA!CM428/USA!CL428-1</f>
        <v>1.5287038542852516E-2</v>
      </c>
      <c r="CN434" s="29">
        <f>USA!CN428/USA!CM428-1</f>
        <v>-6.0868172353035765E-3</v>
      </c>
      <c r="CO434" s="29">
        <f>USA!CO428/USA!CN428-1</f>
        <v>-9.6696212731667952E-2</v>
      </c>
      <c r="CP434" s="29">
        <f>USA!CP428/USA!CO428-1</f>
        <v>-3.2827832292596004E-2</v>
      </c>
      <c r="CQ434" s="29">
        <f>USA!CQ428/USA!CP428-1</f>
        <v>5.5340343110128476E-3</v>
      </c>
      <c r="CR434" s="29">
        <f>USA!CR428/USA!CQ428-1</f>
        <v>-2.128049899101081E-2</v>
      </c>
      <c r="CS434" s="29">
        <f>USA!CS428/USA!CR428-1</f>
        <v>-3.5051546391752453E-2</v>
      </c>
      <c r="CT434" s="29">
        <f>USA!CT428/USA!CS428-1</f>
        <v>1.8842268842268695E-2</v>
      </c>
      <c r="CU434" s="29">
        <f>USA!CU428/USA!CT428-1</f>
        <v>4.8045757864632943E-2</v>
      </c>
      <c r="CV434" s="29">
        <f>USA!CV428/USA!CU428-1</f>
        <v>-6.1851919228670393E-3</v>
      </c>
      <c r="CW434" s="29">
        <f>USA!CW428/USA!CV428-1</f>
        <v>-1.5193117334797779E-2</v>
      </c>
      <c r="CX434" s="29">
        <f>USA!CX428/USA!CW428-1</f>
        <v>7.0631970260223165E-2</v>
      </c>
      <c r="CY434" s="29">
        <f>USA!CY428/USA!CX428-1</f>
        <v>7.9687500000000133E-2</v>
      </c>
      <c r="CZ434" s="29">
        <f>USA!CZ428/USA!CY428-1</f>
        <v>1.0934233799646309E-2</v>
      </c>
      <c r="DA434" s="29">
        <f>USA!DA428/USA!CZ428-1</f>
        <v>1.113408620963896E-2</v>
      </c>
      <c r="DB434" s="29">
        <f>USA!DB428/USA!DA428-1</f>
        <v>9.5642598710083515E-2</v>
      </c>
      <c r="DC434" s="29">
        <f>USA!DC428/USA!DB428-1</f>
        <v>4.7523330940416386E-2</v>
      </c>
      <c r="DD434" s="29">
        <f>USA!DD428/USA!DC428-1</f>
        <v>1.4254385964912242E-2</v>
      </c>
      <c r="DE434" s="29">
        <f>USA!DE428/USA!DD428-1</f>
        <v>9.64864864864865E-2</v>
      </c>
      <c r="DF434" s="29">
        <f>USA!DF428/USA!DE428-1</f>
        <v>-8.0971160956371691E-2</v>
      </c>
      <c r="DG434" s="29">
        <f>USA!DG428/USA!DF428-1</f>
        <v>-6.0345983639533696E-3</v>
      </c>
      <c r="DH434" s="29">
        <f>USA!DH428/USA!DG428-1</f>
        <v>9.1068537506745928E-2</v>
      </c>
      <c r="DI434" s="29">
        <f>USA!DI428/USA!DH428-1</f>
        <v>3.5860022257945268E-3</v>
      </c>
      <c r="DJ434" s="29">
        <f>USA!DJ428/USA!DI428-1</f>
        <v>4.4356826022668994E-3</v>
      </c>
      <c r="DK434" s="29">
        <f>USA!DK428/USA!DJ428-1</f>
        <v>0.12941609421000999</v>
      </c>
      <c r="DL434" s="29">
        <f>USA!DL428/USA!DK428-1</f>
        <v>6.5167807103283515E-4</v>
      </c>
      <c r="DM434" s="29">
        <f>USA!DM428/USA!DL428-1</f>
        <v>1.4327580592640832E-2</v>
      </c>
      <c r="DN434" s="29">
        <f>USA!DN428/USA!DM428-1</f>
        <v>-0.11310861423220964</v>
      </c>
      <c r="DO434" s="29">
        <f>USA!DO428/USA!DN428-1</f>
        <v>-1.9184362934362875E-2</v>
      </c>
      <c r="DP434" s="29">
        <f>USA!DP428/USA!DO428-1</f>
        <v>-0.12240127937015621</v>
      </c>
      <c r="DQ434" s="29">
        <f>USA!DQ428/USA!DP428-1</f>
        <v>0.17984300532660491</v>
      </c>
      <c r="DR434" s="29">
        <f>USA!DR428/USA!DQ428-1</f>
        <v>3.7899489129143316E-2</v>
      </c>
      <c r="DS434" s="29">
        <f>USA!DS428/USA!DR428-1</f>
        <v>-5.1510989010988828E-3</v>
      </c>
      <c r="DT434" s="29">
        <f>USA!DT428/USA!DS428-1</f>
        <v>8.6296168450120891E-2</v>
      </c>
      <c r="DU434" s="29">
        <f>USA!DU428/USA!DT428-1</f>
        <v>-7.8583956228584273E-2</v>
      </c>
      <c r="DV434" s="29">
        <f>USA!DV428/USA!DU428-1</f>
        <v>6.6805080605764511E-2</v>
      </c>
      <c r="DW434" s="29">
        <f>USA!DW428/USA!DV428-1</f>
        <v>4.5792787635945409E-4</v>
      </c>
      <c r="DX434" s="29">
        <f>USA!DX428/USA!DW428-1</f>
        <v>-6.2249685318686354E-2</v>
      </c>
      <c r="DY434" s="29">
        <f>USA!DY428/USA!DX428-1</f>
        <v>8.5906040268456385E-2</v>
      </c>
      <c r="DZ434" s="29">
        <f>USA!DZ428/USA!DY428-1</f>
        <v>-7.5289358354871161E-2</v>
      </c>
      <c r="EA434" s="29">
        <f>USA!EA428/USA!DZ428-1</f>
        <v>7.5950905334791541E-2</v>
      </c>
      <c r="EB434" s="29">
        <f>USA!EB428/USA!EA428-1</f>
        <v>0.12559295233792622</v>
      </c>
      <c r="EC434" s="29">
        <f>USA!EC428/USA!EB428-1</f>
        <v>-0.16746939594621713</v>
      </c>
      <c r="ED434" s="29">
        <f>USA!ED428/USA!EC428-1</f>
        <v>-0.13221646378208995</v>
      </c>
      <c r="EE434" s="29">
        <f>USA!EE428/USA!ED428-1</f>
        <v>-0.24888888888888894</v>
      </c>
      <c r="EF434" s="29">
        <f>USA!EF428/USA!EE428-1</f>
        <v>7.4334319526627279E-2</v>
      </c>
      <c r="EG434" s="29" t="e">
        <f>USA!#REF!/USA!EF428-1</f>
        <v>#REF!</v>
      </c>
      <c r="EH434" s="29" t="e">
        <f>USA!#REF!/USA!#REF!-1</f>
        <v>#REF!</v>
      </c>
      <c r="EI434" s="29" t="e">
        <f>USA!#REF!/USA!#REF!-1</f>
        <v>#REF!</v>
      </c>
      <c r="EJ434" s="29" t="e">
        <f>USA!#REF!/USA!#REF!-1</f>
        <v>#REF!</v>
      </c>
      <c r="EK434" s="29" t="e">
        <f>USA!#REF!/USA!#REF!-1</f>
        <v>#REF!</v>
      </c>
      <c r="EL434" s="29" t="e">
        <f>USA!#REF!/USA!#REF!-1</f>
        <v>#REF!</v>
      </c>
      <c r="EM434" s="29" t="e">
        <f>USA!#REF!/USA!#REF!-1</f>
        <v>#REF!</v>
      </c>
      <c r="EN434" s="29" t="e">
        <f>USA!#REF!/USA!#REF!-1</f>
        <v>#REF!</v>
      </c>
    </row>
    <row r="435" spans="1:144" x14ac:dyDescent="0.3">
      <c r="A435" t="s">
        <v>560</v>
      </c>
      <c r="B435" s="28"/>
      <c r="C435" s="29">
        <f>USA!C429/USA!B429-1</f>
        <v>5.9944422389837104E-2</v>
      </c>
      <c r="D435" s="29">
        <f>USA!D429/USA!C429-1</f>
        <v>0.1082397003745319</v>
      </c>
      <c r="E435" s="29">
        <f>USA!E429/USA!D429-1</f>
        <v>0.17877661372085174</v>
      </c>
      <c r="F435" s="29">
        <f>USA!F429/USA!E429-1</f>
        <v>0</v>
      </c>
      <c r="G435" s="29">
        <f>USA!G429/USA!F429-1</f>
        <v>0.10837155963302725</v>
      </c>
      <c r="H435" s="29">
        <f>USA!H429/USA!G429-1</f>
        <v>-2.5866528711837589E-4</v>
      </c>
      <c r="I435" s="29">
        <f>USA!I429/USA!H429-1</f>
        <v>0</v>
      </c>
      <c r="J435" s="29">
        <f>USA!J429/USA!I429-1</f>
        <v>0.13661060802069858</v>
      </c>
      <c r="K435" s="29">
        <f>USA!K429/USA!J429-1</f>
        <v>3.1185977691782218E-2</v>
      </c>
      <c r="L435" s="29">
        <f>USA!L429/USA!K429-1</f>
        <v>0</v>
      </c>
      <c r="M435" s="29">
        <f>USA!M429/USA!L429-1</f>
        <v>-3.6203090507726299E-2</v>
      </c>
      <c r="N435" s="29">
        <f>USA!N429/USA!M429-1</f>
        <v>0.10238204306000931</v>
      </c>
      <c r="O435" s="29">
        <f>USA!O429/USA!N429-1</f>
        <v>5.9214627051734858E-2</v>
      </c>
      <c r="P435" s="29">
        <f>USA!P429/USA!O429-1</f>
        <v>3.923107100823886E-3</v>
      </c>
      <c r="Q435" s="29">
        <f>USA!Q429/USA!P429-1</f>
        <v>-2.2274325908558046E-2</v>
      </c>
      <c r="R435" s="29">
        <f>USA!R429/USA!Q429-1</f>
        <v>3.9968025579550925E-4</v>
      </c>
      <c r="S435" s="29">
        <f>USA!S429/USA!R429-1</f>
        <v>8.9892129444666402E-2</v>
      </c>
      <c r="T435" s="29">
        <f>USA!T429/USA!S429-1</f>
        <v>5.5810117302052653E-2</v>
      </c>
      <c r="U435" s="29">
        <f>USA!U429/USA!T429-1</f>
        <v>0.11917368284003138</v>
      </c>
      <c r="V435" s="29">
        <f>USA!V429/USA!U429-1</f>
        <v>1.1167985109353129E-2</v>
      </c>
      <c r="W435" s="29">
        <f>USA!W429/USA!V429-1</f>
        <v>-3.2213529682465492E-3</v>
      </c>
      <c r="X435" s="29">
        <f>USA!X429/USA!W429-1</f>
        <v>0.12788550323176362</v>
      </c>
      <c r="Y435" s="29">
        <f>USA!Y429/USA!X429-1</f>
        <v>-4.6391049256379047E-3</v>
      </c>
      <c r="Z435" s="29">
        <f>USA!Z429/USA!Y429-1</f>
        <v>5.373543522960933E-2</v>
      </c>
      <c r="AA435" s="29">
        <f>USA!AA429/USA!Z429-1</f>
        <v>5.8930662156888358E-2</v>
      </c>
      <c r="AB435" s="29">
        <f>USA!AB429/USA!AA429-1</f>
        <v>1.8427518427518441E-2</v>
      </c>
      <c r="AC435" s="29">
        <f>USA!AC429/USA!AB429-1</f>
        <v>-8.2750301568154438E-2</v>
      </c>
      <c r="AD435" s="29">
        <f>USA!AD429/USA!AC429-1</f>
        <v>-3.5507627564439814E-2</v>
      </c>
      <c r="AE435" s="29">
        <f>USA!AE429/USA!AD429-1</f>
        <v>-4.7313880556313026E-2</v>
      </c>
      <c r="AF435" s="29">
        <f>USA!AF429/USA!AE429-1</f>
        <v>-9.188492915414348E-2</v>
      </c>
      <c r="AG435" s="29">
        <f>USA!AG429/USA!AF429-1</f>
        <v>-1.1820330969267157E-2</v>
      </c>
      <c r="AH435" s="29">
        <f>USA!AH429/USA!AG429-1</f>
        <v>0.16028708133971281</v>
      </c>
      <c r="AI435" s="29">
        <f>USA!AI429/USA!AH429-1</f>
        <v>-7.422680412371141E-2</v>
      </c>
      <c r="AJ435" s="29">
        <f>USA!AJ429/USA!AI429-1</f>
        <v>-4.5137342242019152E-2</v>
      </c>
      <c r="AK435" s="29">
        <f>USA!AK429/USA!AJ429-1</f>
        <v>0.11568962836261854</v>
      </c>
      <c r="AL435" s="29">
        <f>USA!AL429/USA!AK429-1</f>
        <v>-1.1149825783972056E-2</v>
      </c>
      <c r="AM435" s="29">
        <f>USA!AM429/USA!AL429-1</f>
        <v>8.4566596194503241E-2</v>
      </c>
      <c r="AN435" s="29">
        <f>USA!AN429/USA!AM429-1</f>
        <v>-4.7173489278752534E-2</v>
      </c>
      <c r="AO435" s="29">
        <f>USA!AO429/USA!AN429-1</f>
        <v>-0.20553737043098741</v>
      </c>
      <c r="AP435" s="29">
        <f>USA!AP429/USA!AO429-1</f>
        <v>3.0042918454935563E-2</v>
      </c>
      <c r="AQ435" s="29">
        <f>USA!AQ429/USA!AP429-1</f>
        <v>-5.3833333333333289E-2</v>
      </c>
      <c r="AR435" s="29">
        <f>USA!AR429/USA!AQ429-1</f>
        <v>0.13228818037695955</v>
      </c>
      <c r="AS435" s="29">
        <f>USA!AS429/USA!AR429-1</f>
        <v>8.7741132545115175E-2</v>
      </c>
      <c r="AT435" s="29">
        <f>USA!AT429/USA!AS429-1</f>
        <v>-4.6767734553775697E-2</v>
      </c>
      <c r="AU435" s="29">
        <f>USA!AU429/USA!AT429-1</f>
        <v>8.7021755438858595E-3</v>
      </c>
      <c r="AV435" s="29">
        <f>USA!AV429/USA!AU429-1</f>
        <v>0.10144280827011731</v>
      </c>
      <c r="AW435" s="29">
        <f>USA!AW429/USA!AV429-1</f>
        <v>5.5773126266036588E-2</v>
      </c>
      <c r="AX435" s="29">
        <f>USA!AX429/USA!AW429-1</f>
        <v>-1.8035303146584969E-2</v>
      </c>
      <c r="AY435" s="29">
        <f>USA!AY429/USA!AX429-1</f>
        <v>-2.0841474534323279E-3</v>
      </c>
      <c r="AZ435" s="29">
        <f>USA!AZ429/USA!AY429-1</f>
        <v>-0.15415742070225824</v>
      </c>
      <c r="BA435" s="29">
        <f>USA!BA429/USA!AZ429-1</f>
        <v>-2.3148148148146586E-3</v>
      </c>
      <c r="BB435" s="29">
        <f>USA!BB429/USA!BA429-1</f>
        <v>-3.1554524361949055E-2</v>
      </c>
      <c r="BC435" s="29">
        <f>USA!BC429/USA!BB429-1</f>
        <v>0.1562050790608529</v>
      </c>
      <c r="BD435" s="29">
        <f>USA!BD429/USA!BC429-1</f>
        <v>1.2570797071418616E-2</v>
      </c>
      <c r="BE435" s="29">
        <f>USA!BE429/USA!BD429-1</f>
        <v>0.12032742155525256</v>
      </c>
      <c r="BF435" s="29">
        <f>USA!BF429/USA!BE429-1</f>
        <v>5.857282026302979E-2</v>
      </c>
      <c r="BG435" s="29">
        <f>USA!BG429/USA!BF429-1</f>
        <v>8.0064419647992491E-2</v>
      </c>
      <c r="BH435" s="29">
        <f>USA!BH429/USA!BG429-1</f>
        <v>7.5513899243796034E-2</v>
      </c>
      <c r="BI435" s="29">
        <f>USA!BI429/USA!BH429-1</f>
        <v>-4.0205981382452016E-2</v>
      </c>
      <c r="BJ435" s="29">
        <f>USA!BJ429/USA!BI429-1</f>
        <v>7.3669005365249784E-2</v>
      </c>
      <c r="BK435" s="29">
        <f>USA!BK429/USA!BJ429-1</f>
        <v>-2.7291946953680646E-2</v>
      </c>
      <c r="BL435" s="29">
        <f>USA!BL429/USA!BK429-1</f>
        <v>-5.3447935190673701E-2</v>
      </c>
      <c r="BM435" s="29">
        <f>USA!BM429/USA!BL429-1</f>
        <v>1.4716626656925191E-2</v>
      </c>
      <c r="BN435" s="29">
        <f>USA!BN429/USA!BM429-1</f>
        <v>6.1715696358772831E-3</v>
      </c>
      <c r="BO435" s="29">
        <f>USA!BO429/USA!BN429-1</f>
        <v>2.8624003271315868E-3</v>
      </c>
      <c r="BP435" s="29">
        <f>USA!BP429/USA!BO429-1</f>
        <v>-6.7686034658511751E-2</v>
      </c>
      <c r="BQ435" s="29">
        <f>USA!BQ429/USA!BP429-1</f>
        <v>-2.0992783730592435E-2</v>
      </c>
      <c r="BR435" s="29">
        <f>USA!BR429/USA!BQ429-1</f>
        <v>9.1132454768818372E-2</v>
      </c>
      <c r="BS435" s="29">
        <f>USA!BS429/USA!BR429-1</f>
        <v>0.10522006141248719</v>
      </c>
      <c r="BT435" s="29">
        <f>USA!BT429/USA!BS429-1</f>
        <v>-2.4634191516947679E-2</v>
      </c>
      <c r="BU435" s="29">
        <f>USA!BU429/USA!BT429-1</f>
        <v>2.7914925939992452E-2</v>
      </c>
      <c r="BV435" s="29">
        <f>USA!BV429/USA!BU429-1</f>
        <v>0.15435063735451693</v>
      </c>
      <c r="BW435" s="29">
        <f>USA!BW429/USA!BV429-1</f>
        <v>-1.5203648875730114E-3</v>
      </c>
      <c r="BX435" s="29">
        <f>USA!BX429/USA!BW429-1</f>
        <v>-6.1708607148581507E-2</v>
      </c>
      <c r="BY435" s="29">
        <f>USA!BY429/USA!BX429-1</f>
        <v>0.10556884181756065</v>
      </c>
      <c r="BZ435" s="29">
        <f>USA!BZ429/USA!BY429-1</f>
        <v>-5.6087762669962848E-2</v>
      </c>
      <c r="CA435" s="29">
        <f>USA!CA429/USA!BZ429-1</f>
        <v>3.2902275331478048E-2</v>
      </c>
      <c r="CB435" s="29">
        <f>USA!CB429/USA!CA429-1</f>
        <v>-2.5356576862124447E-3</v>
      </c>
      <c r="CC435" s="29">
        <f>USA!CC429/USA!CB429-1</f>
        <v>-5.2430886558626488E-3</v>
      </c>
      <c r="CD435" s="29">
        <f>USA!CD429/USA!CC429-1</f>
        <v>8.7845392109886511E-2</v>
      </c>
      <c r="CE435" s="29">
        <f>USA!CE429/USA!CD429-1</f>
        <v>-5.1827925414770215E-2</v>
      </c>
      <c r="CF435" s="29">
        <f>USA!CF429/USA!CE429-1</f>
        <v>-7.0610096004955047E-2</v>
      </c>
      <c r="CG435" s="29">
        <f>USA!CG429/USA!CF429-1</f>
        <v>5.4815061646118046E-2</v>
      </c>
      <c r="CH435" s="29">
        <f>USA!CH429/USA!CG429-1</f>
        <v>-9.9984204706997426E-2</v>
      </c>
      <c r="CI435" s="29">
        <f>USA!CI429/USA!CH429-1</f>
        <v>0.10038610038610041</v>
      </c>
      <c r="CJ435" s="29">
        <f>USA!CJ429/USA!CI429-1</f>
        <v>-6.9059011164274375E-2</v>
      </c>
      <c r="CK435" s="29">
        <f>USA!CK429/USA!CJ429-1</f>
        <v>5.259551139283869E-2</v>
      </c>
      <c r="CL435" s="29">
        <f>USA!CL429/USA!CK429-1</f>
        <v>-6.8359374999999889E-2</v>
      </c>
      <c r="CM435" s="29">
        <f>USA!CM429/USA!CL429-1</f>
        <v>4.3675751222920223E-3</v>
      </c>
      <c r="CN435" s="29">
        <f>USA!CN429/USA!CM429-1</f>
        <v>-8.6971647243005989E-4</v>
      </c>
      <c r="CO435" s="29">
        <f>USA!CO429/USA!CN429-1</f>
        <v>-0.16939415041782724</v>
      </c>
      <c r="CP435" s="29">
        <f>USA!CP429/USA!CO429-1</f>
        <v>7.629427792915533E-2</v>
      </c>
      <c r="CQ435" s="29">
        <f>USA!CQ429/USA!CP429-1</f>
        <v>7.2638753651411925E-2</v>
      </c>
      <c r="CR435" s="29">
        <f>USA!CR429/USA!CQ429-1</f>
        <v>1.7247639796659442E-2</v>
      </c>
      <c r="CS435" s="29">
        <f>USA!CS429/USA!CR429-1</f>
        <v>-6.1395680885240056E-2</v>
      </c>
      <c r="CT435" s="29">
        <f>USA!CT429/USA!CS429-1</f>
        <v>0.12702034607339807</v>
      </c>
      <c r="CU435" s="29">
        <f>USA!CU429/USA!CT429-1</f>
        <v>4.2179854901298608E-3</v>
      </c>
      <c r="CV435" s="29">
        <f>USA!CV429/USA!CU429-1</f>
        <v>1.1928763440860024E-2</v>
      </c>
      <c r="CW435" s="29">
        <f>USA!CW429/USA!CV429-1</f>
        <v>0.11090818528972268</v>
      </c>
      <c r="CX435" s="29">
        <f>USA!CX429/USA!CW429-1</f>
        <v>-7.6221790464802153E-3</v>
      </c>
      <c r="CY435" s="29">
        <f>USA!CY429/USA!CX429-1</f>
        <v>4.3975903614457579E-2</v>
      </c>
      <c r="CZ435" s="29">
        <f>USA!CZ429/USA!CY429-1</f>
        <v>2.0917484131563802E-2</v>
      </c>
      <c r="DA435" s="29">
        <f>USA!DA429/USA!CZ429-1</f>
        <v>2.5010597710894533E-2</v>
      </c>
      <c r="DB435" s="29">
        <f>USA!DB429/USA!DA429-1</f>
        <v>4.3148607664736716E-2</v>
      </c>
      <c r="DC435" s="29">
        <f>USA!DC429/USA!DB429-1</f>
        <v>-4.4799788555570208E-2</v>
      </c>
      <c r="DD435" s="29">
        <f>USA!DD429/USA!DC429-1</f>
        <v>-1.7432208079690148E-2</v>
      </c>
      <c r="DE435" s="29">
        <f>USA!DE429/USA!DD429-1</f>
        <v>9.8000563221627868E-2</v>
      </c>
      <c r="DF435" s="29">
        <f>USA!DF429/USA!DE429-1</f>
        <v>5.180815593741972E-2</v>
      </c>
      <c r="DG435" s="29">
        <f>USA!DG429/USA!DF429-1</f>
        <v>-1.8532065349914584E-2</v>
      </c>
      <c r="DH435" s="29">
        <f>USA!DH429/USA!DG429-1</f>
        <v>1.6397515527950324E-2</v>
      </c>
      <c r="DI435" s="29">
        <f>USA!DI429/USA!DH429-1</f>
        <v>-7.9076020532876989E-2</v>
      </c>
      <c r="DJ435" s="29">
        <f>USA!DJ429/USA!DI429-1</f>
        <v>4.8307896483078983E-2</v>
      </c>
      <c r="DK435" s="29">
        <f>USA!DK429/USA!DJ429-1</f>
        <v>3.1776174199265705E-2</v>
      </c>
      <c r="DL435" s="29">
        <f>USA!DL429/USA!DK429-1</f>
        <v>-3.7668711656441589E-2</v>
      </c>
      <c r="DM435" s="29">
        <f>USA!DM429/USA!DL429-1</f>
        <v>-1.6320285604998097E-2</v>
      </c>
      <c r="DN435" s="29">
        <f>USA!DN429/USA!DM429-1</f>
        <v>-0.10524951393389503</v>
      </c>
      <c r="DO435" s="29">
        <f>USA!DO429/USA!DN429-1</f>
        <v>3.1870201361726913E-2</v>
      </c>
      <c r="DP435" s="29">
        <f>USA!DP429/USA!DO429-1</f>
        <v>-0.10880247086901595</v>
      </c>
      <c r="DQ435" s="29">
        <f>USA!DQ429/USA!DP429-1</f>
        <v>9.7668557025835101E-2</v>
      </c>
      <c r="DR435" s="29">
        <f>USA!DR429/USA!DQ429-1</f>
        <v>1.8656716417910335E-2</v>
      </c>
      <c r="DS435" s="29">
        <f>USA!DS429/USA!DR429-1</f>
        <v>2.0710059171597628E-2</v>
      </c>
      <c r="DT435" s="29">
        <f>USA!DT429/USA!DS429-1</f>
        <v>7.0393374741199999E-3</v>
      </c>
      <c r="DU435" s="29">
        <f>USA!DU429/USA!DT429-1</f>
        <v>-0.15117872807017541</v>
      </c>
      <c r="DV435" s="29">
        <f>USA!DV429/USA!DU429-1</f>
        <v>2.3575004036815672E-2</v>
      </c>
      <c r="DW435" s="29">
        <f>USA!DW429/USA!DV429-1</f>
        <v>2.760687805647577E-2</v>
      </c>
      <c r="DX435" s="29">
        <f>USA!DX429/USA!DW429-1</f>
        <v>-5.7568314399754406E-2</v>
      </c>
      <c r="DY435" s="29">
        <f>USA!DY429/USA!DX429-1</f>
        <v>-1.8325460172666563E-2</v>
      </c>
      <c r="DZ435" s="29">
        <f>USA!DZ429/USA!DY429-1</f>
        <v>1.1200530988135782E-2</v>
      </c>
      <c r="EA435" s="29">
        <f>USA!EA429/USA!DZ429-1</f>
        <v>5.2018378733180271E-2</v>
      </c>
      <c r="EB435" s="29">
        <f>USA!EB429/USA!EA429-1</f>
        <v>-3.2600218374668533E-2</v>
      </c>
      <c r="EC435" s="29">
        <f>USA!EC429/USA!EB429-1</f>
        <v>-1.0319251854240541E-2</v>
      </c>
      <c r="ED435" s="29">
        <f>USA!ED429/USA!EC429-1</f>
        <v>-7.3313782991202281E-3</v>
      </c>
      <c r="EE435" s="29">
        <f>USA!EE429/USA!ED429-1</f>
        <v>-0.23732151649433775</v>
      </c>
      <c r="EF435" s="29">
        <f>USA!EF429/USA!EE429-1</f>
        <v>0.24854744996772116</v>
      </c>
      <c r="EG435" s="29" t="e">
        <f>USA!#REF!/USA!EF429-1</f>
        <v>#REF!</v>
      </c>
      <c r="EH435" s="29" t="e">
        <f>USA!#REF!/USA!#REF!-1</f>
        <v>#REF!</v>
      </c>
      <c r="EI435" s="29" t="e">
        <f>USA!#REF!/USA!#REF!-1</f>
        <v>#REF!</v>
      </c>
      <c r="EJ435" s="29" t="e">
        <f>USA!#REF!/USA!#REF!-1</f>
        <v>#REF!</v>
      </c>
      <c r="EK435" s="29" t="e">
        <f>USA!#REF!/USA!#REF!-1</f>
        <v>#REF!</v>
      </c>
      <c r="EL435" s="29" t="e">
        <f>USA!#REF!/USA!#REF!-1</f>
        <v>#REF!</v>
      </c>
      <c r="EM435" s="29" t="e">
        <f>USA!#REF!/USA!#REF!-1</f>
        <v>#REF!</v>
      </c>
      <c r="EN435" s="29" t="e">
        <f>USA!#REF!/USA!#REF!-1</f>
        <v>#REF!</v>
      </c>
    </row>
    <row r="436" spans="1:144" x14ac:dyDescent="0.3">
      <c r="A436" t="s">
        <v>561</v>
      </c>
      <c r="B436" s="28"/>
      <c r="C436" s="29">
        <f>USA!C430/USA!B430-1</f>
        <v>4.5871559633026138E-3</v>
      </c>
      <c r="D436" s="29">
        <f>USA!D430/USA!C430-1</f>
        <v>-3.6529680365296691E-2</v>
      </c>
      <c r="E436" s="29">
        <f>USA!E430/USA!D430-1</f>
        <v>7.6777251184833917E-2</v>
      </c>
      <c r="F436" s="29">
        <f>USA!F430/USA!E430-1</f>
        <v>0</v>
      </c>
      <c r="G436" s="29">
        <f>USA!G430/USA!F430-1</f>
        <v>2.6408450704225483E-2</v>
      </c>
      <c r="H436" s="29">
        <f>USA!H430/USA!G430-1</f>
        <v>6.8610634648370583E-2</v>
      </c>
      <c r="I436" s="29">
        <f>USA!I430/USA!H430-1</f>
        <v>0</v>
      </c>
      <c r="J436" s="29">
        <f>USA!J430/USA!I430-1</f>
        <v>0.1219903691813804</v>
      </c>
      <c r="K436" s="29">
        <f>USA!K430/USA!J430-1</f>
        <v>0.13018597997138781</v>
      </c>
      <c r="L436" s="29">
        <f>USA!L430/USA!K430-1</f>
        <v>0</v>
      </c>
      <c r="M436" s="29">
        <f>USA!M430/USA!L430-1</f>
        <v>-0.18734177215189873</v>
      </c>
      <c r="N436" s="29">
        <f>USA!N430/USA!M430-1</f>
        <v>-5.6853582554517113E-2</v>
      </c>
      <c r="O436" s="29">
        <f>USA!O430/USA!N430-1</f>
        <v>0.25433526011560703</v>
      </c>
      <c r="P436" s="29">
        <f>USA!P430/USA!O430-1</f>
        <v>9.3482554312047439E-2</v>
      </c>
      <c r="Q436" s="29">
        <f>USA!Q430/USA!P430-1</f>
        <v>-1.3245033112582738E-2</v>
      </c>
      <c r="R436" s="29">
        <f>USA!R430/USA!Q430-1</f>
        <v>-0.14582062233068949</v>
      </c>
      <c r="S436" s="29">
        <f>USA!S430/USA!R430-1</f>
        <v>2.8571428571428692E-2</v>
      </c>
      <c r="T436" s="29">
        <f>USA!T430/USA!S430-1</f>
        <v>-6.1111111111111116E-2</v>
      </c>
      <c r="U436" s="29">
        <f>USA!U430/USA!T430-1</f>
        <v>0.21227810650887591</v>
      </c>
      <c r="V436" s="29">
        <f>USA!V430/USA!U430-1</f>
        <v>2.4405125076265577E-3</v>
      </c>
      <c r="W436" s="29">
        <f>USA!W430/USA!V430-1</f>
        <v>2.3128423615337734E-2</v>
      </c>
      <c r="X436" s="29">
        <f>USA!X430/USA!W430-1</f>
        <v>-4.4021415823914278E-2</v>
      </c>
      <c r="Y436" s="29">
        <f>USA!Y430/USA!X430-1</f>
        <v>-0.11449906658369635</v>
      </c>
      <c r="Z436" s="29">
        <f>USA!Z430/USA!Y430-1</f>
        <v>0.15319747013352081</v>
      </c>
      <c r="AA436" s="29">
        <f>USA!AA430/USA!Z430-1</f>
        <v>-8.7141986593540555E-2</v>
      </c>
      <c r="AB436" s="29">
        <f>USA!AB430/USA!AA430-1</f>
        <v>-1.6021361815754309E-2</v>
      </c>
      <c r="AC436" s="29">
        <f>USA!AC430/USA!AB430-1</f>
        <v>-7.7340569877883403E-2</v>
      </c>
      <c r="AD436" s="29">
        <f>USA!AD430/USA!AC430-1</f>
        <v>-6.9852941176470562E-2</v>
      </c>
      <c r="AE436" s="29">
        <f>USA!AE430/USA!AD430-1</f>
        <v>-6.3241106719367668E-2</v>
      </c>
      <c r="AF436" s="29">
        <f>USA!AF430/USA!AE430-1</f>
        <v>-0.10210970464135016</v>
      </c>
      <c r="AG436" s="29">
        <f>USA!AG430/USA!AF430-1</f>
        <v>9.3984962406024053E-4</v>
      </c>
      <c r="AH436" s="29">
        <f>USA!AH430/USA!AG430-1</f>
        <v>0.17370892018779349</v>
      </c>
      <c r="AI436" s="29">
        <f>USA!AI430/USA!AH430-1</f>
        <v>-6.3199999999999923E-2</v>
      </c>
      <c r="AJ436" s="29">
        <f>USA!AJ430/USA!AI430-1</f>
        <v>0.17506404782237395</v>
      </c>
      <c r="AK436" s="29">
        <f>USA!AK430/USA!AJ430-1</f>
        <v>9.6656976744186052E-2</v>
      </c>
      <c r="AL436" s="29">
        <f>USA!AL430/USA!AK430-1</f>
        <v>-2.6507620941019772E-3</v>
      </c>
      <c r="AM436" s="29">
        <f>USA!AM430/USA!AL430-1</f>
        <v>3.0564784053155991E-2</v>
      </c>
      <c r="AN436" s="29">
        <f>USA!AN430/USA!AM430-1</f>
        <v>-9.348807221147637E-2</v>
      </c>
      <c r="AO436" s="29">
        <f>USA!AO430/USA!AN430-1</f>
        <v>-5.4054054054054057E-2</v>
      </c>
      <c r="AP436" s="29">
        <f>USA!AP430/USA!AO430-1</f>
        <v>3.082706766917287E-2</v>
      </c>
      <c r="AQ436" s="29">
        <f>USA!AQ430/USA!AP430-1</f>
        <v>-5.908096280087527E-2</v>
      </c>
      <c r="AR436" s="29">
        <f>USA!AR430/USA!AQ430-1</f>
        <v>-0.11550387596899225</v>
      </c>
      <c r="AS436" s="29">
        <f>USA!AS430/USA!AR430-1</f>
        <v>0.13847502191060479</v>
      </c>
      <c r="AT436" s="29">
        <f>USA!AT430/USA!AS430-1</f>
        <v>-0.21478060046189384</v>
      </c>
      <c r="AU436" s="29">
        <f>USA!AU430/USA!AT430-1</f>
        <v>0.36470588235294121</v>
      </c>
      <c r="AV436" s="29">
        <f>USA!AV430/USA!AU430-1</f>
        <v>0.22054597701149414</v>
      </c>
      <c r="AW436" s="29">
        <f>USA!AW430/USA!AV430-1</f>
        <v>9.0641553855209223E-2</v>
      </c>
      <c r="AX436" s="29">
        <f>USA!AX430/USA!AW430-1</f>
        <v>-7.8251484079870592E-2</v>
      </c>
      <c r="AY436" s="29">
        <f>USA!AY430/USA!AX430-1</f>
        <v>8.2552693208430838E-2</v>
      </c>
      <c r="AZ436" s="29">
        <f>USA!AZ430/USA!AY430-1</f>
        <v>-5.3001622498647705E-2</v>
      </c>
      <c r="BA436" s="29">
        <f>USA!BA430/USA!AZ430-1</f>
        <v>0.50542547115933734</v>
      </c>
      <c r="BB436" s="29">
        <f>USA!BB430/USA!BA430-1</f>
        <v>0.10356600910470415</v>
      </c>
      <c r="BC436" s="29">
        <f>USA!BC430/USA!BB430-1</f>
        <v>-5.2251632863526964E-2</v>
      </c>
      <c r="BD436" s="29">
        <f>USA!BD430/USA!BC430-1</f>
        <v>-2.6478055857816485E-2</v>
      </c>
      <c r="BE436" s="29">
        <f>USA!BE430/USA!BD430-1</f>
        <v>6.8926974664679674E-2</v>
      </c>
      <c r="BF436" s="29">
        <f>USA!BF430/USA!BE430-1</f>
        <v>4.182642035552453E-2</v>
      </c>
      <c r="BG436" s="29">
        <f>USA!BG430/USA!BF430-1</f>
        <v>-8.2636333221813296E-2</v>
      </c>
      <c r="BH436" s="29">
        <f>USA!BH430/USA!BG430-1</f>
        <v>-6.1998541210795177E-2</v>
      </c>
      <c r="BI436" s="29">
        <f>USA!BI430/USA!BH430-1</f>
        <v>2.6049766718507117E-2</v>
      </c>
      <c r="BJ436" s="29">
        <f>USA!BJ430/USA!BI430-1</f>
        <v>7.5786282682834827E-3</v>
      </c>
      <c r="BK436" s="29">
        <f>USA!BK430/USA!BJ430-1</f>
        <v>6.3557728469349373E-2</v>
      </c>
      <c r="BL436" s="29">
        <f>USA!BL430/USA!BK430-1</f>
        <v>0.43599717114568581</v>
      </c>
      <c r="BM436" s="29">
        <f>USA!BM430/USA!BL430-1</f>
        <v>-1.0096035459246422E-2</v>
      </c>
      <c r="BN436" s="29">
        <f>USA!BN430/USA!BM430-1</f>
        <v>-8.9800995024875596E-2</v>
      </c>
      <c r="BO436" s="29">
        <f>USA!BO430/USA!BN430-1</f>
        <v>8.2536212079803217E-2</v>
      </c>
      <c r="BP436" s="29">
        <f>USA!BP430/USA!BO430-1</f>
        <v>0.14945720777581428</v>
      </c>
      <c r="BQ436" s="29">
        <f>USA!BQ430/USA!BP430-1</f>
        <v>6.2596090489787093E-2</v>
      </c>
      <c r="BR436" s="29">
        <f>USA!BR430/USA!BQ430-1</f>
        <v>-8.6812732534105042E-2</v>
      </c>
      <c r="BS436" s="29">
        <f>USA!BS430/USA!BR430-1</f>
        <v>-0.11430511543684918</v>
      </c>
      <c r="BT436" s="29">
        <f>USA!BT430/USA!BS430-1</f>
        <v>-6.8745208280092118E-2</v>
      </c>
      <c r="BU436" s="29">
        <f>USA!BU430/USA!BT430-1</f>
        <v>7.0252469813391949E-2</v>
      </c>
      <c r="BV436" s="29">
        <f>USA!BV430/USA!BU430-1</f>
        <v>0.17948717948717952</v>
      </c>
      <c r="BW436" s="29">
        <f>USA!BW430/USA!BV430-1</f>
        <v>0.15478260869565208</v>
      </c>
      <c r="BX436" s="29">
        <f>USA!BX430/USA!BW430-1</f>
        <v>-0.19954819277108427</v>
      </c>
      <c r="BY436" s="29">
        <f>USA!BY430/USA!BX430-1</f>
        <v>0.13029162746942613</v>
      </c>
      <c r="BZ436" s="29">
        <f>USA!BZ430/USA!BY430-1</f>
        <v>-7.8651685393258397E-2</v>
      </c>
      <c r="CA436" s="29">
        <f>USA!CA430/USA!BZ430-1</f>
        <v>6.2782294489611479E-2</v>
      </c>
      <c r="CB436" s="29">
        <f>USA!CB430/USA!CA430-1</f>
        <v>-4.7386315342116569E-2</v>
      </c>
      <c r="CC436" s="29">
        <f>USA!CC430/USA!CB430-1</f>
        <v>-2.7883113986169938E-2</v>
      </c>
      <c r="CD436" s="29">
        <f>USA!CD430/USA!CC430-1</f>
        <v>0.18517668655346498</v>
      </c>
      <c r="CE436" s="29">
        <f>USA!CE430/USA!CD430-1</f>
        <v>-6.2536302032913826E-2</v>
      </c>
      <c r="CF436" s="29">
        <f>USA!CF430/USA!CE430-1</f>
        <v>-3.0978934324659257E-2</v>
      </c>
      <c r="CG436" s="29">
        <f>USA!CG430/USA!CF430-1</f>
        <v>-5.3708439897698246E-2</v>
      </c>
      <c r="CH436" s="29">
        <f>USA!CH430/USA!CG430-1</f>
        <v>7.004504504504494E-2</v>
      </c>
      <c r="CI436" s="29">
        <f>USA!CI430/USA!CH430-1</f>
        <v>7.4931593348768644E-2</v>
      </c>
      <c r="CJ436" s="29">
        <f>USA!CJ430/USA!CI430-1</f>
        <v>-2.4084589778734955E-2</v>
      </c>
      <c r="CK436" s="29">
        <f>USA!CK430/USA!CJ430-1</f>
        <v>-4.5746388443017705E-2</v>
      </c>
      <c r="CL436" s="29">
        <f>USA!CL430/USA!CK430-1</f>
        <v>-5.6349873843566045E-2</v>
      </c>
      <c r="CM436" s="29">
        <f>USA!CM430/USA!CL430-1</f>
        <v>7.776292335115853E-2</v>
      </c>
      <c r="CN436" s="29">
        <f>USA!CN430/USA!CM430-1</f>
        <v>-2.5635724622699918E-2</v>
      </c>
      <c r="CO436" s="29">
        <f>USA!CO430/USA!CN430-1</f>
        <v>3.1826861871419476E-2</v>
      </c>
      <c r="CP436" s="29">
        <f>USA!CP430/USA!CO430-1</f>
        <v>-0.16790047295907873</v>
      </c>
      <c r="CQ436" s="29">
        <f>USA!CQ430/USA!CP430-1</f>
        <v>-9.279624366736694E-2</v>
      </c>
      <c r="CR436" s="29">
        <f>USA!CR430/USA!CQ430-1</f>
        <v>3.6502315445382738E-2</v>
      </c>
      <c r="CS436" s="29">
        <f>USA!CS430/USA!CR430-1</f>
        <v>1.5768725361366753E-2</v>
      </c>
      <c r="CT436" s="29">
        <f>USA!CT430/USA!CS430-1</f>
        <v>5.097024579560161E-2</v>
      </c>
      <c r="CU436" s="29">
        <f>USA!CU430/USA!CT430-1</f>
        <v>9.4042343673067519E-2</v>
      </c>
      <c r="CV436" s="29">
        <f>USA!CV430/USA!CU430-1</f>
        <v>-9.9009900990097988E-3</v>
      </c>
      <c r="CW436" s="29">
        <f>USA!CW430/USA!CV430-1</f>
        <v>6.2272727272727257E-2</v>
      </c>
      <c r="CX436" s="29">
        <f>USA!CX430/USA!CW430-1</f>
        <v>8.2798459563542925E-2</v>
      </c>
      <c r="CY436" s="29">
        <f>USA!CY430/USA!CX430-1</f>
        <v>1.8375815056312916E-2</v>
      </c>
      <c r="CZ436" s="29">
        <f>USA!CZ430/USA!CY430-1</f>
        <v>5.6266977105161597E-3</v>
      </c>
      <c r="DA436" s="29">
        <f>USA!DA430/USA!CZ430-1</f>
        <v>4.3411151842562168E-2</v>
      </c>
      <c r="DB436" s="29">
        <f>USA!DB430/USA!DA430-1</f>
        <v>2.8106508875739733E-2</v>
      </c>
      <c r="DC436" s="29">
        <f>USA!DC430/USA!DB430-1</f>
        <v>8.88489208633092E-2</v>
      </c>
      <c r="DD436" s="29">
        <f>USA!DD430/USA!DC430-1</f>
        <v>-1.9821605550049526E-2</v>
      </c>
      <c r="DE436" s="29">
        <f>USA!DE430/USA!DD430-1</f>
        <v>8.4091675092686113E-2</v>
      </c>
      <c r="DF436" s="29">
        <f>USA!DF430/USA!DE430-1</f>
        <v>-1.196953210010876E-2</v>
      </c>
      <c r="DG436" s="29">
        <f>USA!DG430/USA!DF430-1</f>
        <v>8.7791063561988736E-2</v>
      </c>
      <c r="DH436" s="29">
        <f>USA!DH430/USA!DG430-1</f>
        <v>9.7483367081284245E-2</v>
      </c>
      <c r="DI436" s="29">
        <f>USA!DI430/USA!DH430-1</f>
        <v>-5.1133368476541818E-2</v>
      </c>
      <c r="DJ436" s="29">
        <f>USA!DJ430/USA!DI430-1</f>
        <v>9.0972222222222232E-2</v>
      </c>
      <c r="DK436" s="29">
        <f>USA!DK430/USA!DJ430-1</f>
        <v>-0.10782940802036922</v>
      </c>
      <c r="DL436" s="29">
        <f>USA!DL430/USA!DK430-1</f>
        <v>-4.1952054794520466E-2</v>
      </c>
      <c r="DM436" s="29">
        <f>USA!DM430/USA!DL430-1</f>
        <v>2.085195114685634E-3</v>
      </c>
      <c r="DN436" s="29">
        <f>USA!DN430/USA!DM430-1</f>
        <v>-1.7687277051129602E-2</v>
      </c>
      <c r="DO436" s="29">
        <f>USA!DO430/USA!DN430-1</f>
        <v>7.1417763655621025E-2</v>
      </c>
      <c r="DP436" s="29">
        <f>USA!DP430/USA!DO430-1</f>
        <v>-0.15237960740008472</v>
      </c>
      <c r="DQ436" s="29">
        <f>USA!DQ430/USA!DP430-1</f>
        <v>6.8643785404864932E-2</v>
      </c>
      <c r="DR436" s="29">
        <f>USA!DR430/USA!DQ430-1</f>
        <v>0.11194262550670397</v>
      </c>
      <c r="DS436" s="29">
        <f>USA!DS430/USA!DR430-1</f>
        <v>-6.5900168255748626E-2</v>
      </c>
      <c r="DT436" s="29">
        <f>USA!DT430/USA!DS430-1</f>
        <v>-4.3530471329932263E-3</v>
      </c>
      <c r="DU436" s="29">
        <f>USA!DU430/USA!DT430-1</f>
        <v>-2.487562189054715E-2</v>
      </c>
      <c r="DV436" s="29">
        <f>USA!DV430/USA!DU430-1</f>
        <v>-0.11348175633889923</v>
      </c>
      <c r="DW436" s="29">
        <f>USA!DW430/USA!DV430-1</f>
        <v>-2.7903732124171632E-2</v>
      </c>
      <c r="DX436" s="29">
        <f>USA!DX430/USA!DW430-1</f>
        <v>8.4320057409401628E-3</v>
      </c>
      <c r="DY436" s="29">
        <f>USA!DY430/USA!DX430-1</f>
        <v>5.7818893435331864E-2</v>
      </c>
      <c r="DZ436" s="29">
        <f>USA!DZ430/USA!DY430-1</f>
        <v>7.4167507568112967E-2</v>
      </c>
      <c r="EA436" s="29">
        <f>USA!EA430/USA!DZ430-1</f>
        <v>-6.5445436041960181E-2</v>
      </c>
      <c r="EB436" s="29">
        <f>USA!EB430/USA!EA430-1</f>
        <v>-8.5441447478639132E-3</v>
      </c>
      <c r="EC436" s="29">
        <f>USA!EC430/USA!EB430-1</f>
        <v>9.5809395065900471E-2</v>
      </c>
      <c r="ED436" s="29">
        <f>USA!ED430/USA!EC430-1</f>
        <v>-4.7340015420200388E-2</v>
      </c>
      <c r="EE436" s="29">
        <f>USA!EE430/USA!ED430-1</f>
        <v>-0.11168662997733891</v>
      </c>
      <c r="EF436" s="29">
        <f>USA!EF430/USA!EE430-1</f>
        <v>5.7033527696792818E-2</v>
      </c>
      <c r="EG436" s="29" t="e">
        <f>USA!#REF!/USA!EF430-1</f>
        <v>#REF!</v>
      </c>
      <c r="EH436" s="29" t="e">
        <f>USA!#REF!/USA!#REF!-1</f>
        <v>#REF!</v>
      </c>
      <c r="EI436" s="29" t="e">
        <f>USA!#REF!/USA!#REF!-1</f>
        <v>#REF!</v>
      </c>
      <c r="EJ436" s="29" t="e">
        <f>USA!#REF!/USA!#REF!-1</f>
        <v>#REF!</v>
      </c>
      <c r="EK436" s="29" t="e">
        <f>USA!#REF!/USA!#REF!-1</f>
        <v>#REF!</v>
      </c>
      <c r="EL436" s="29" t="e">
        <f>USA!#REF!/USA!#REF!-1</f>
        <v>#REF!</v>
      </c>
      <c r="EM436" s="29" t="e">
        <f>USA!#REF!/USA!#REF!-1</f>
        <v>#REF!</v>
      </c>
      <c r="EN436" s="29" t="e">
        <f>USA!#REF!/USA!#REF!-1</f>
        <v>#REF!</v>
      </c>
    </row>
    <row r="437" spans="1:144" x14ac:dyDescent="0.3">
      <c r="A437" t="s">
        <v>562</v>
      </c>
      <c r="B437" s="28"/>
      <c r="C437" s="29">
        <f>USA!C431/USA!B431-1</f>
        <v>0.23320895522388052</v>
      </c>
      <c r="D437" s="29">
        <f>USA!D431/USA!C431-1</f>
        <v>2.3701462430660847E-2</v>
      </c>
      <c r="E437" s="29">
        <f>USA!E431/USA!D431-1</f>
        <v>-0.13300492610837433</v>
      </c>
      <c r="F437" s="29">
        <f>USA!F431/USA!E431-1</f>
        <v>0</v>
      </c>
      <c r="G437" s="29">
        <f>USA!G431/USA!F431-1</f>
        <v>7.8409090909090873E-2</v>
      </c>
      <c r="H437" s="29">
        <f>USA!H431/USA!G431-1</f>
        <v>-5.9536354056901941E-2</v>
      </c>
      <c r="I437" s="29">
        <f>USA!I431/USA!H431-1</f>
        <v>0</v>
      </c>
      <c r="J437" s="29">
        <f>USA!J431/USA!I431-1</f>
        <v>-5.4341736694678011E-2</v>
      </c>
      <c r="K437" s="29">
        <f>USA!K431/USA!J431-1</f>
        <v>7.1090047393365108E-3</v>
      </c>
      <c r="L437" s="29">
        <f>USA!L431/USA!K431-1</f>
        <v>0</v>
      </c>
      <c r="M437" s="29">
        <f>USA!M431/USA!L431-1</f>
        <v>-1.4117647058823457E-2</v>
      </c>
      <c r="N437" s="29">
        <f>USA!N431/USA!M431-1</f>
        <v>5.5489260143197994E-2</v>
      </c>
      <c r="O437" s="29">
        <f>USA!O431/USA!N431-1</f>
        <v>3.1091011871113405E-2</v>
      </c>
      <c r="P437" s="29">
        <f>USA!P431/USA!O431-1</f>
        <v>-4.9342105263157854E-2</v>
      </c>
      <c r="Q437" s="29">
        <f>USA!Q431/USA!P431-1</f>
        <v>-7.9008073817762314E-2</v>
      </c>
      <c r="R437" s="29">
        <f>USA!R431/USA!Q431-1</f>
        <v>0.12460864120225423</v>
      </c>
      <c r="S437" s="29">
        <f>USA!S431/USA!R431-1</f>
        <v>0.17594654788418707</v>
      </c>
      <c r="T437" s="29">
        <f>USA!T431/USA!S431-1</f>
        <v>-7.0549242424242542E-2</v>
      </c>
      <c r="U437" s="29">
        <f>USA!U431/USA!T431-1</f>
        <v>0.10443199184921048</v>
      </c>
      <c r="V437" s="29">
        <f>USA!V431/USA!U431-1</f>
        <v>1.1531365313653064E-2</v>
      </c>
      <c r="W437" s="29">
        <f>USA!W431/USA!V431-1</f>
        <v>5.2895576835385372E-2</v>
      </c>
      <c r="X437" s="29">
        <f>USA!X431/USA!W431-1</f>
        <v>-1.7323516673883876E-3</v>
      </c>
      <c r="Y437" s="29">
        <f>USA!Y431/USA!X431-1</f>
        <v>1.3015184381777178E-3</v>
      </c>
      <c r="Z437" s="29">
        <f>USA!Z431/USA!Y431-1</f>
        <v>6.0658578856152001E-3</v>
      </c>
      <c r="AA437" s="29">
        <f>USA!AA431/USA!Z431-1</f>
        <v>-5.9000861326442666E-2</v>
      </c>
      <c r="AB437" s="29">
        <f>USA!AB431/USA!AA431-1</f>
        <v>-3.8901601830663712E-2</v>
      </c>
      <c r="AC437" s="29">
        <f>USA!AC431/USA!AB431-1</f>
        <v>5.428571428571427E-2</v>
      </c>
      <c r="AD437" s="29">
        <f>USA!AD431/USA!AC431-1</f>
        <v>-4.8780487804878092E-2</v>
      </c>
      <c r="AE437" s="29">
        <f>USA!AE431/USA!AD431-1</f>
        <v>-1.8518518518518379E-2</v>
      </c>
      <c r="AF437" s="29">
        <f>USA!AF431/USA!AE431-1</f>
        <v>-3.2414126753749439E-2</v>
      </c>
      <c r="AG437" s="29">
        <f>USA!AG431/USA!AF431-1</f>
        <v>2.6000000000000023E-2</v>
      </c>
      <c r="AH437" s="29">
        <f>USA!AH431/USA!AG431-1</f>
        <v>9.9902534113060382E-2</v>
      </c>
      <c r="AI437" s="29">
        <f>USA!AI431/USA!AH431-1</f>
        <v>0.1767833407177668</v>
      </c>
      <c r="AJ437" s="29">
        <f>USA!AJ431/USA!AI431-1</f>
        <v>-3.3132530120481896E-2</v>
      </c>
      <c r="AK437" s="29">
        <f>USA!AK431/USA!AJ431-1</f>
        <v>5.9190031152647871E-2</v>
      </c>
      <c r="AL437" s="29">
        <f>USA!AL431/USA!AK431-1</f>
        <v>1.1029411764705843E-2</v>
      </c>
      <c r="AM437" s="29">
        <f>USA!AM431/USA!AL431-1</f>
        <v>-2.6181818181818195E-2</v>
      </c>
      <c r="AN437" s="29">
        <f>USA!AN431/USA!AM431-1</f>
        <v>7.0948469006721471E-2</v>
      </c>
      <c r="AO437" s="29">
        <f>USA!AO431/USA!AN431-1</f>
        <v>-4.4979079497907914E-2</v>
      </c>
      <c r="AP437" s="29">
        <f>USA!AP431/USA!AO431-1</f>
        <v>-6.6082511865644511E-2</v>
      </c>
      <c r="AQ437" s="29">
        <f>USA!AQ431/USA!AP431-1</f>
        <v>5.4730258014073607E-2</v>
      </c>
      <c r="AR437" s="29">
        <f>USA!AR431/USA!AQ431-1</f>
        <v>-2.0014825796886515E-2</v>
      </c>
      <c r="AS437" s="29">
        <f>USA!AS431/USA!AR431-1</f>
        <v>-5.4462934947050012E-2</v>
      </c>
      <c r="AT437" s="29">
        <f>USA!AT431/USA!AS431-1</f>
        <v>-5.5599999999999983E-2</v>
      </c>
      <c r="AU437" s="29">
        <f>USA!AU431/USA!AT431-1</f>
        <v>1.9059720457433205E-2</v>
      </c>
      <c r="AV437" s="29">
        <f>USA!AV431/USA!AU431-1</f>
        <v>4.779717373233594E-2</v>
      </c>
      <c r="AW437" s="29">
        <f>USA!AW431/USA!AV431-1</f>
        <v>-1.1900039666798867E-2</v>
      </c>
      <c r="AX437" s="29">
        <f>USA!AX431/USA!AW431-1</f>
        <v>0.13006824568446396</v>
      </c>
      <c r="AY437" s="29">
        <f>USA!AY431/USA!AX431-1</f>
        <v>2.2380106571936231E-2</v>
      </c>
      <c r="AZ437" s="29">
        <f>USA!AZ431/USA!AY431-1</f>
        <v>-1.4593467685893091E-2</v>
      </c>
      <c r="BA437" s="29">
        <f>USA!BA431/USA!AZ431-1</f>
        <v>4.760225669957685E-2</v>
      </c>
      <c r="BB437" s="29">
        <f>USA!BB431/USA!BA431-1</f>
        <v>-8.4819925950858299E-2</v>
      </c>
      <c r="BC437" s="29">
        <f>USA!BC431/USA!BB431-1</f>
        <v>-1.1033468186834039E-3</v>
      </c>
      <c r="BD437" s="29">
        <f>USA!BD431/USA!BC431-1</f>
        <v>-8.836524300441817E-2</v>
      </c>
      <c r="BE437" s="29">
        <f>USA!BE431/USA!BD431-1</f>
        <v>0.22132471728594494</v>
      </c>
      <c r="BF437" s="29">
        <f>USA!BF431/USA!BE431-1</f>
        <v>-1.8187830687830586E-2</v>
      </c>
      <c r="BG437" s="29">
        <f>USA!BG431/USA!BF431-1</f>
        <v>3.839676658807667E-2</v>
      </c>
      <c r="BH437" s="29">
        <f>USA!BH431/USA!BG431-1</f>
        <v>-1.848848524164759E-2</v>
      </c>
      <c r="BI437" s="29">
        <f>USA!BI431/USA!BH431-1</f>
        <v>3.965631196298558E-3</v>
      </c>
      <c r="BJ437" s="29">
        <f>USA!BJ431/USA!BI431-1</f>
        <v>2.5016458196181812E-2</v>
      </c>
      <c r="BK437" s="29">
        <f>USA!BK431/USA!BJ431-1</f>
        <v>0.1425818882466281</v>
      </c>
      <c r="BL437" s="29">
        <f>USA!BL431/USA!BK431-1</f>
        <v>-0.12619449128724003</v>
      </c>
      <c r="BM437" s="29">
        <f>USA!BM431/USA!BL431-1</f>
        <v>5.7896429720167841E-3</v>
      </c>
      <c r="BN437" s="29">
        <f>USA!BN431/USA!BM431-1</f>
        <v>8.1867604732970944E-2</v>
      </c>
      <c r="BO437" s="29">
        <f>USA!BO431/USA!BN431-1</f>
        <v>1.9509311262193352E-2</v>
      </c>
      <c r="BP437" s="29">
        <f>USA!BP431/USA!BO431-1</f>
        <v>0.12931284430269652</v>
      </c>
      <c r="BQ437" s="29">
        <f>USA!BQ431/USA!BP431-1</f>
        <v>0.15892169448010263</v>
      </c>
      <c r="BR437" s="29">
        <f>USA!BR431/USA!BQ431-1</f>
        <v>7.5321222862206438E-2</v>
      </c>
      <c r="BS437" s="29">
        <f>USA!BS431/USA!BR431-1</f>
        <v>-0.11536876802637008</v>
      </c>
      <c r="BT437" s="29">
        <f>USA!BT431/USA!BS431-1</f>
        <v>0.1015370284117374</v>
      </c>
      <c r="BU437" s="29">
        <f>USA!BU431/USA!BT431-1</f>
        <v>-0.15200845665961937</v>
      </c>
      <c r="BV437" s="29">
        <f>USA!BV431/USA!BU431-1</f>
        <v>4.5873846920967409E-2</v>
      </c>
      <c r="BW437" s="29">
        <f>USA!BW431/USA!BV431-1</f>
        <v>0.22574493444576871</v>
      </c>
      <c r="BX437" s="29">
        <f>USA!BX431/USA!BW431-1</f>
        <v>-1.4974718008557097E-2</v>
      </c>
      <c r="BY437" s="29">
        <f>USA!BY431/USA!BX431-1</f>
        <v>-3.9486673247778326E-3</v>
      </c>
      <c r="BZ437" s="29">
        <f>USA!BZ431/USA!BY431-1</f>
        <v>2.9335976214073245E-2</v>
      </c>
      <c r="CA437" s="29">
        <f>USA!CA431/USA!BZ431-1</f>
        <v>4.9682264586943914E-2</v>
      </c>
      <c r="CB437" s="29">
        <f>USA!CB431/USA!CA431-1</f>
        <v>6.8611263988259008E-2</v>
      </c>
      <c r="CC437" s="29">
        <f>USA!CC431/USA!CB431-1</f>
        <v>-0.23364806866952792</v>
      </c>
      <c r="CD437" s="29">
        <f>USA!CD431/USA!CC431-1</f>
        <v>0.15165770609318985</v>
      </c>
      <c r="CE437" s="29">
        <f>USA!CE431/USA!CD431-1</f>
        <v>0.10056409258899057</v>
      </c>
      <c r="CF437" s="29">
        <f>USA!CF431/USA!CE431-1</f>
        <v>-0.13396960056557083</v>
      </c>
      <c r="CG437" s="29">
        <f>USA!CG431/USA!CF431-1</f>
        <v>5.6122448979591733E-2</v>
      </c>
      <c r="CH437" s="29">
        <f>USA!CH431/USA!CG431-1</f>
        <v>3.4975845410628148E-2</v>
      </c>
      <c r="CI437" s="29">
        <f>USA!CI431/USA!CH431-1</f>
        <v>6.5347274085138185E-2</v>
      </c>
      <c r="CJ437" s="29">
        <f>USA!CJ431/USA!CI431-1</f>
        <v>1.927795303189539E-3</v>
      </c>
      <c r="CK437" s="29">
        <f>USA!CK431/USA!CJ431-1</f>
        <v>-9.7953472100752448E-3</v>
      </c>
      <c r="CL437" s="29">
        <f>USA!CL431/USA!CK431-1</f>
        <v>0.18353647765412462</v>
      </c>
      <c r="CM437" s="29">
        <f>USA!CM431/USA!CL431-1</f>
        <v>-1.8208955223880552E-2</v>
      </c>
      <c r="CN437" s="29">
        <f>USA!CN431/USA!CM431-1</f>
        <v>-0.10383095165703859</v>
      </c>
      <c r="CO437" s="29">
        <f>USA!CO431/USA!CN431-1</f>
        <v>0.1099236641221375</v>
      </c>
      <c r="CP437" s="29">
        <f>USA!CP431/USA!CO431-1</f>
        <v>-9.5980437108360239E-2</v>
      </c>
      <c r="CQ437" s="29">
        <f>USA!CQ431/USA!CP431-1</f>
        <v>-8.7912087912087822E-2</v>
      </c>
      <c r="CR437" s="29">
        <f>USA!CR431/USA!CQ431-1</f>
        <v>0.13809082483781276</v>
      </c>
      <c r="CS437" s="29">
        <f>USA!CS431/USA!CR431-1</f>
        <v>-9.9348534201954442E-2</v>
      </c>
      <c r="CT437" s="29">
        <f>USA!CT431/USA!CS431-1</f>
        <v>1.9891500904159143E-2</v>
      </c>
      <c r="CU437" s="29">
        <f>USA!CU431/USA!CT431-1</f>
        <v>7.4468085106383031E-2</v>
      </c>
      <c r="CV437" s="29">
        <f>USA!CV431/USA!CU431-1</f>
        <v>8.2508250825082285E-2</v>
      </c>
      <c r="CW437" s="29">
        <f>USA!CW431/USA!CV431-1</f>
        <v>3.2012195121951414E-2</v>
      </c>
      <c r="CX437" s="29">
        <f>USA!CX431/USA!CW431-1</f>
        <v>1.9940915805022108E-2</v>
      </c>
      <c r="CY437" s="29">
        <f>USA!CY431/USA!CX431-1</f>
        <v>7.2411296162201211E-2</v>
      </c>
      <c r="CZ437" s="29">
        <f>USA!CZ431/USA!CY431-1</f>
        <v>-9.3180283592167346E-2</v>
      </c>
      <c r="DA437" s="29">
        <f>USA!DA431/USA!CZ431-1</f>
        <v>9.0096798212955909E-2</v>
      </c>
      <c r="DB437" s="29">
        <f>USA!DB431/USA!DA431-1</f>
        <v>6.830601092896238E-3</v>
      </c>
      <c r="DC437" s="29">
        <f>USA!DC431/USA!DB431-1</f>
        <v>3.663500678426046E-2</v>
      </c>
      <c r="DD437" s="29">
        <f>USA!DD431/USA!DC431-1</f>
        <v>0.10471204188481664</v>
      </c>
      <c r="DE437" s="29">
        <f>USA!DE431/USA!DD431-1</f>
        <v>3.0805687203791399E-2</v>
      </c>
      <c r="DF437" s="29">
        <f>USA!DF431/USA!DE431-1</f>
        <v>-1.8965517241379404E-2</v>
      </c>
      <c r="DG437" s="29">
        <f>USA!DG431/USA!DF431-1</f>
        <v>8.0257762155829138E-2</v>
      </c>
      <c r="DH437" s="29">
        <f>USA!DH431/USA!DG431-1</f>
        <v>1.626898047722336E-2</v>
      </c>
      <c r="DI437" s="29">
        <f>USA!DI431/USA!DH431-1</f>
        <v>-6.0832443970117445E-2</v>
      </c>
      <c r="DJ437" s="29">
        <f>USA!DJ431/USA!DI431-1</f>
        <v>9.2613636363636509E-2</v>
      </c>
      <c r="DK437" s="29">
        <f>USA!DK431/USA!DJ431-1</f>
        <v>-3.7961518460738475E-2</v>
      </c>
      <c r="DL437" s="29">
        <f>USA!DL431/USA!DK431-1</f>
        <v>0.14432432432432418</v>
      </c>
      <c r="DM437" s="29">
        <f>USA!DM431/USA!DL431-1</f>
        <v>-8.7387812942843701E-2</v>
      </c>
      <c r="DN437" s="29">
        <f>USA!DN431/USA!DM431-1</f>
        <v>4.1407867494824835E-3</v>
      </c>
      <c r="DO437" s="29">
        <f>USA!DO431/USA!DN431-1</f>
        <v>1.3195876288659703E-2</v>
      </c>
      <c r="DP437" s="29">
        <f>USA!DP431/USA!DO431-1</f>
        <v>-0.25763125763125772</v>
      </c>
      <c r="DQ437" s="29">
        <f>USA!DQ431/USA!DP431-1</f>
        <v>0.11513157894736858</v>
      </c>
      <c r="DR437" s="29">
        <f>USA!DR431/USA!DQ431-1</f>
        <v>4.6337266470009686E-2</v>
      </c>
      <c r="DS437" s="29">
        <f>USA!DS431/USA!DR431-1</f>
        <v>-1.503582755785271E-2</v>
      </c>
      <c r="DT437" s="29">
        <f>USA!DT431/USA!DS431-1</f>
        <v>0.14263565891472885</v>
      </c>
      <c r="DU437" s="29">
        <f>USA!DU431/USA!DT431-1</f>
        <v>-8.7256027554534987E-2</v>
      </c>
      <c r="DV437" s="29">
        <f>USA!DV431/USA!DU431-1</f>
        <v>0.10623213264722686</v>
      </c>
      <c r="DW437" s="29">
        <f>USA!DW431/USA!DV431-1</f>
        <v>-8.5796981600165356E-2</v>
      </c>
      <c r="DX437" s="29">
        <f>USA!DX431/USA!DW431-1</f>
        <v>2.3744911804615132E-3</v>
      </c>
      <c r="DY437" s="29">
        <f>USA!DY431/USA!DX431-1</f>
        <v>7.3660462492949774E-2</v>
      </c>
      <c r="DZ437" s="29">
        <f>USA!DZ431/USA!DY431-1</f>
        <v>-8.8779155284723688E-2</v>
      </c>
      <c r="EA437" s="29">
        <f>USA!EA431/USA!DZ431-1</f>
        <v>2.8363887928052556E-2</v>
      </c>
      <c r="EB437" s="29">
        <f>USA!EB431/USA!EA431-1</f>
        <v>1.5696826998542468E-2</v>
      </c>
      <c r="EC437" s="29">
        <f>USA!EC431/USA!EB431-1</f>
        <v>-0.15432166905839495</v>
      </c>
      <c r="ED437" s="29">
        <f>USA!ED431/USA!EC431-1</f>
        <v>-5.4301005090719223E-2</v>
      </c>
      <c r="EE437" s="29">
        <f>USA!EE431/USA!ED431-1</f>
        <v>-0.20372670807453419</v>
      </c>
      <c r="EF437" s="29">
        <f>USA!EF431/USA!EE431-1</f>
        <v>5.3735482752643726E-3</v>
      </c>
      <c r="EG437" s="29" t="e">
        <f>USA!#REF!/USA!EF431-1</f>
        <v>#REF!</v>
      </c>
      <c r="EH437" s="29" t="e">
        <f>USA!#REF!/USA!#REF!-1</f>
        <v>#REF!</v>
      </c>
      <c r="EI437" s="29" t="e">
        <f>USA!#REF!/USA!#REF!-1</f>
        <v>#REF!</v>
      </c>
      <c r="EJ437" s="29" t="e">
        <f>USA!#REF!/USA!#REF!-1</f>
        <v>#REF!</v>
      </c>
      <c r="EK437" s="29" t="e">
        <f>USA!#REF!/USA!#REF!-1</f>
        <v>#REF!</v>
      </c>
      <c r="EL437" s="29" t="e">
        <f>USA!#REF!/USA!#REF!-1</f>
        <v>#REF!</v>
      </c>
      <c r="EM437" s="29" t="e">
        <f>USA!#REF!/USA!#REF!-1</f>
        <v>#REF!</v>
      </c>
      <c r="EN437" s="29" t="e">
        <f>USA!#REF!/USA!#REF!-1</f>
        <v>#REF!</v>
      </c>
    </row>
    <row r="438" spans="1:144" x14ac:dyDescent="0.3">
      <c r="A438" t="s">
        <v>563</v>
      </c>
      <c r="B438" s="28"/>
      <c r="C438" s="29">
        <f>USA!C432/USA!B432-1</f>
        <v>-4.6057767369242719E-2</v>
      </c>
      <c r="D438" s="29">
        <f>USA!D432/USA!C432-1</f>
        <v>0.21153846153846145</v>
      </c>
      <c r="E438" s="29">
        <f>USA!E432/USA!D432-1</f>
        <v>-0.29213103681188779</v>
      </c>
      <c r="F438" s="29">
        <f>USA!F432/USA!E432-1</f>
        <v>0</v>
      </c>
      <c r="G438" s="29">
        <f>USA!G432/USA!F432-1</f>
        <v>0.10496183206106857</v>
      </c>
      <c r="H438" s="29">
        <f>USA!H432/USA!G432-1</f>
        <v>-0.11226252158894656</v>
      </c>
      <c r="I438" s="29">
        <f>USA!I432/USA!H432-1</f>
        <v>0</v>
      </c>
      <c r="J438" s="29">
        <f>USA!J432/USA!I432-1</f>
        <v>0.15710116731517521</v>
      </c>
      <c r="K438" s="29">
        <f>USA!K432/USA!J432-1</f>
        <v>0.11559478772593534</v>
      </c>
      <c r="L438" s="29">
        <f>USA!L432/USA!K432-1</f>
        <v>0</v>
      </c>
      <c r="M438" s="29">
        <f>USA!M432/USA!L432-1</f>
        <v>-6.5938206480783745E-2</v>
      </c>
      <c r="N438" s="29">
        <f>USA!N432/USA!M432-1</f>
        <v>3.4691407825736098E-2</v>
      </c>
      <c r="O438" s="29">
        <f>USA!O432/USA!N432-1</f>
        <v>8.6159844054580992E-2</v>
      </c>
      <c r="P438" s="29">
        <f>USA!P432/USA!O432-1</f>
        <v>-6.8198133524766114E-3</v>
      </c>
      <c r="Q438" s="29">
        <f>USA!Q432/USA!P432-1</f>
        <v>-5.6740151788941096E-2</v>
      </c>
      <c r="R438" s="29">
        <f>USA!R432/USA!Q432-1</f>
        <v>-5.402298850574716E-2</v>
      </c>
      <c r="S438" s="29">
        <f>USA!S432/USA!R432-1</f>
        <v>0.10530579181854982</v>
      </c>
      <c r="T438" s="29">
        <f>USA!T432/USA!S432-1</f>
        <v>-9.4173689996335685E-2</v>
      </c>
      <c r="U438" s="29">
        <f>USA!U432/USA!T432-1</f>
        <v>0.19781553398058249</v>
      </c>
      <c r="V438" s="29">
        <f>USA!V432/USA!U432-1</f>
        <v>0.13373860182370834</v>
      </c>
      <c r="W438" s="29">
        <f>USA!W432/USA!V432-1</f>
        <v>-1.489425081918383E-2</v>
      </c>
      <c r="X438" s="29">
        <f>USA!X432/USA!W432-1</f>
        <v>0.2591472633807077</v>
      </c>
      <c r="Y438" s="29">
        <f>USA!Y432/USA!X432-1</f>
        <v>0.15634005763688763</v>
      </c>
      <c r="Z438" s="29">
        <f>USA!Z432/USA!Y432-1</f>
        <v>-9.7611630321911003E-3</v>
      </c>
      <c r="AA438" s="29">
        <f>USA!AA432/USA!Z432-1</f>
        <v>6.2919463087252048E-4</v>
      </c>
      <c r="AB438" s="29">
        <f>USA!AB432/USA!AA432-1</f>
        <v>-2.9763152378956215E-2</v>
      </c>
      <c r="AC438" s="29">
        <f>USA!AC432/USA!AB432-1</f>
        <v>-7.085763663858291E-2</v>
      </c>
      <c r="AD438" s="29">
        <f>USA!AD432/USA!AC432-1</f>
        <v>-5.022087886538007E-2</v>
      </c>
      <c r="AE438" s="29">
        <f>USA!AE432/USA!AD432-1</f>
        <v>0.67074663402692769</v>
      </c>
      <c r="AF438" s="29">
        <f>USA!AF432/USA!AE432-1</f>
        <v>3.1501831501831612E-2</v>
      </c>
      <c r="AG438" s="29">
        <f>USA!AG432/USA!AF432-1</f>
        <v>-0.33835227272727275</v>
      </c>
      <c r="AH438" s="29">
        <f>USA!AH432/USA!AG432-1</f>
        <v>-6.7196221554315039E-2</v>
      </c>
      <c r="AI438" s="29">
        <f>USA!AI432/USA!AH432-1</f>
        <v>1.1737629459148469E-2</v>
      </c>
      <c r="AJ438" s="29">
        <f>USA!AJ432/USA!AI432-1</f>
        <v>-8.8717015468607885E-3</v>
      </c>
      <c r="AK438" s="29">
        <f>USA!AK432/USA!AJ432-1</f>
        <v>-0.14344732614184075</v>
      </c>
      <c r="AL438" s="29">
        <f>USA!AL432/USA!AK432-1</f>
        <v>1.4201500535905742E-2</v>
      </c>
      <c r="AM438" s="29">
        <f>USA!AM432/USA!AL432-1</f>
        <v>-7.8996036988110974E-2</v>
      </c>
      <c r="AN438" s="29">
        <f>USA!AN432/USA!AM432-1</f>
        <v>-0.20481927710843373</v>
      </c>
      <c r="AO438" s="29">
        <f>USA!AO432/USA!AN432-1</f>
        <v>-0.10930735930735924</v>
      </c>
      <c r="AP438" s="29">
        <f>USA!AP432/USA!AO432-1</f>
        <v>0.19522073714054278</v>
      </c>
      <c r="AQ438" s="29">
        <f>USA!AQ432/USA!AP432-1</f>
        <v>-7.4889867841409719E-2</v>
      </c>
      <c r="AR438" s="29">
        <f>USA!AR432/USA!AQ432-1</f>
        <v>0.23626373626373631</v>
      </c>
      <c r="AS438" s="29">
        <f>USA!AS432/USA!AR432-1</f>
        <v>0.10459259259259257</v>
      </c>
      <c r="AT438" s="29">
        <f>USA!AT432/USA!AS432-1</f>
        <v>2.1727467811158752E-2</v>
      </c>
      <c r="AU438" s="29">
        <f>USA!AU432/USA!AT432-1</f>
        <v>0.12050406930953006</v>
      </c>
      <c r="AV438" s="29">
        <f>USA!AV432/USA!AU432-1</f>
        <v>-3.7019681349578226E-2</v>
      </c>
      <c r="AW438" s="29">
        <f>USA!AW432/USA!AV432-1</f>
        <v>5.5717761557177559E-2</v>
      </c>
      <c r="AX438" s="29">
        <f>USA!AX432/USA!AW432-1</f>
        <v>2.3277252823231009E-2</v>
      </c>
      <c r="AY438" s="29">
        <f>USA!AY432/USA!AX432-1</f>
        <v>7.7252252252252296E-2</v>
      </c>
      <c r="AZ438" s="29">
        <f>USA!AZ432/USA!AY432-1</f>
        <v>-7.1503240643947308E-2</v>
      </c>
      <c r="BA438" s="29">
        <f>USA!BA432/USA!AZ432-1</f>
        <v>3.5577572618779696E-2</v>
      </c>
      <c r="BB438" s="29">
        <f>USA!BB432/USA!BA432-1</f>
        <v>-2.9136768862796369E-2</v>
      </c>
      <c r="BC438" s="29">
        <f>USA!BC432/USA!BB432-1</f>
        <v>-0.11019036954087347</v>
      </c>
      <c r="BD438" s="29">
        <f>USA!BD432/USA!BC432-1</f>
        <v>-0.1054618676063428</v>
      </c>
      <c r="BE438" s="29">
        <f>USA!BE432/USA!BD432-1</f>
        <v>5.0365785030951127E-2</v>
      </c>
      <c r="BF438" s="29">
        <f>USA!BF432/USA!BE432-1</f>
        <v>3.8039110634878082E-2</v>
      </c>
      <c r="BG438" s="29">
        <f>USA!BG432/USA!BF432-1</f>
        <v>-0.1254193548387097</v>
      </c>
      <c r="BH438" s="29">
        <f>USA!BH432/USA!BG432-1</f>
        <v>-0.12983180879315437</v>
      </c>
      <c r="BI438" s="29">
        <f>USA!BI432/USA!BH432-1</f>
        <v>-2.5093251949813489E-2</v>
      </c>
      <c r="BJ438" s="29">
        <f>USA!BJ432/USA!BI432-1</f>
        <v>6.0869565217391397E-2</v>
      </c>
      <c r="BK438" s="29">
        <f>USA!BK432/USA!BJ432-1</f>
        <v>8.5573770491803369E-2</v>
      </c>
      <c r="BL438" s="29">
        <f>USA!BL432/USA!BK432-1</f>
        <v>4.8625792811839208E-2</v>
      </c>
      <c r="BM438" s="29">
        <f>USA!BM432/USA!BL432-1</f>
        <v>9.4182027649769573E-2</v>
      </c>
      <c r="BN438" s="29">
        <f>USA!BN432/USA!BM432-1</f>
        <v>0.25822584890760703</v>
      </c>
      <c r="BO438" s="29">
        <f>USA!BO432/USA!BN432-1</f>
        <v>-7.7615062761506204E-2</v>
      </c>
      <c r="BP438" s="29">
        <f>USA!BP432/USA!BO432-1</f>
        <v>6.350646405080429E-3</v>
      </c>
      <c r="BQ438" s="29">
        <f>USA!BQ432/USA!BP432-1</f>
        <v>-0.10254676583276978</v>
      </c>
      <c r="BR438" s="29">
        <f>USA!BR432/USA!BQ432-1</f>
        <v>0.24133601205424404</v>
      </c>
      <c r="BS438" s="29">
        <f>USA!BS432/USA!BR432-1</f>
        <v>9.1037831276552517E-3</v>
      </c>
      <c r="BT438" s="29">
        <f>USA!BT432/USA!BS432-1</f>
        <v>6.0545308740978188E-2</v>
      </c>
      <c r="BU438" s="29">
        <f>USA!BU432/USA!BT432-1</f>
        <v>-5.5198487712665445E-2</v>
      </c>
      <c r="BV438" s="29">
        <f>USA!BV432/USA!BU432-1</f>
        <v>5.7823129251700633E-2</v>
      </c>
      <c r="BW438" s="29">
        <f>USA!BW432/USA!BV432-1</f>
        <v>-4.0287497635710157E-2</v>
      </c>
      <c r="BX438" s="29">
        <f>USA!BX432/USA!BW432-1</f>
        <v>7.8439101300748826E-2</v>
      </c>
      <c r="BY438" s="29">
        <f>USA!BY432/USA!BX432-1</f>
        <v>7.1454678362573132E-2</v>
      </c>
      <c r="BZ438" s="29">
        <f>USA!BZ432/USA!BY432-1</f>
        <v>-2.9677639433737024E-2</v>
      </c>
      <c r="CA438" s="29">
        <f>USA!CA432/USA!BZ432-1</f>
        <v>-4.9569344348743161E-2</v>
      </c>
      <c r="CB438" s="29">
        <f>USA!CB432/USA!CA432-1</f>
        <v>-8.5074902903643501E-2</v>
      </c>
      <c r="CC438" s="29">
        <f>USA!CC432/USA!CB432-1</f>
        <v>2.2842126541338326E-2</v>
      </c>
      <c r="CD438" s="29">
        <f>USA!CD432/USA!CC432-1</f>
        <v>2.766798418972316E-3</v>
      </c>
      <c r="CE438" s="29">
        <f>USA!CE432/USA!CD432-1</f>
        <v>3.8431217973984966E-2</v>
      </c>
      <c r="CF438" s="29">
        <f>USA!CF432/USA!CE432-1</f>
        <v>-6.9273106851394872E-2</v>
      </c>
      <c r="CG438" s="29">
        <f>USA!CG432/USA!CF432-1</f>
        <v>-8.1566068515497525E-2</v>
      </c>
      <c r="CH438" s="29">
        <f>USA!CH432/USA!CG432-1</f>
        <v>0.10412966252220235</v>
      </c>
      <c r="CI438" s="29">
        <f>USA!CI432/USA!CH432-1</f>
        <v>0.11904283128896043</v>
      </c>
      <c r="CJ438" s="29">
        <f>USA!CJ432/USA!CI432-1</f>
        <v>2.3899371069182385E-2</v>
      </c>
      <c r="CK438" s="29">
        <f>USA!CK432/USA!CJ432-1</f>
        <v>2.316602316602312E-2</v>
      </c>
      <c r="CL438" s="29">
        <f>USA!CL432/USA!CK432-1</f>
        <v>-4.4939965694682615E-2</v>
      </c>
      <c r="CM438" s="29">
        <f>USA!CM432/USA!CL432-1</f>
        <v>6.0524425287356243E-2</v>
      </c>
      <c r="CN438" s="29">
        <f>USA!CN432/USA!CM432-1</f>
        <v>0.20931414055884834</v>
      </c>
      <c r="CO438" s="29">
        <f>USA!CO432/USA!CN432-1</f>
        <v>0.10908836297437352</v>
      </c>
      <c r="CP438" s="29">
        <f>USA!CP432/USA!CO432-1</f>
        <v>-0.10795454545454541</v>
      </c>
      <c r="CQ438" s="29">
        <f>USA!CQ432/USA!CP432-1</f>
        <v>0.12101910828025475</v>
      </c>
      <c r="CR438" s="29">
        <f>USA!CR432/USA!CQ432-1</f>
        <v>0.15340909090909083</v>
      </c>
      <c r="CS438" s="29">
        <f>USA!CS432/USA!CR432-1</f>
        <v>2.2441160372195013E-2</v>
      </c>
      <c r="CT438" s="29">
        <f>USA!CT432/USA!CS432-1</f>
        <v>-0.10010706638115641</v>
      </c>
      <c r="CU438" s="29">
        <f>USA!CU432/USA!CT432-1</f>
        <v>2.6769779892920953E-2</v>
      </c>
      <c r="CV438" s="29">
        <f>USA!CV432/USA!CU432-1</f>
        <v>4.1714947856315243E-2</v>
      </c>
      <c r="CW438" s="29">
        <f>USA!CW432/USA!CV432-1</f>
        <v>-9.8998887652947731E-2</v>
      </c>
      <c r="CX438" s="29">
        <f>USA!CX432/USA!CW432-1</f>
        <v>-4.567901234567906E-2</v>
      </c>
      <c r="CY438" s="29">
        <f>USA!CY432/USA!CX432-1</f>
        <v>-5.7567917205692098E-2</v>
      </c>
      <c r="CZ438" s="29">
        <f>USA!CZ432/USA!CY432-1</f>
        <v>-2.0590253946465298E-2</v>
      </c>
      <c r="DA438" s="29">
        <f>USA!DA432/USA!CZ432-1</f>
        <v>3.3637000700770914E-2</v>
      </c>
      <c r="DB438" s="29">
        <f>USA!DB432/USA!DA432-1</f>
        <v>-5.4237288135593476E-3</v>
      </c>
      <c r="DC438" s="29">
        <f>USA!DC432/USA!DB432-1</f>
        <v>3.7491479209270651E-2</v>
      </c>
      <c r="DD438" s="29">
        <f>USA!DD432/USA!DC432-1</f>
        <v>6.5703022339036465E-4</v>
      </c>
      <c r="DE438" s="29">
        <f>USA!DE432/USA!DD432-1</f>
        <v>2.4950755088640753E-2</v>
      </c>
      <c r="DF438" s="29">
        <f>USA!DF432/USA!DE432-1</f>
        <v>-8.007687379884687E-2</v>
      </c>
      <c r="DG438" s="29">
        <f>USA!DG432/USA!DF432-1</f>
        <v>2.5069637883008422E-2</v>
      </c>
      <c r="DH438" s="29">
        <f>USA!DH432/USA!DG432-1</f>
        <v>1.1548913043478271E-2</v>
      </c>
      <c r="DI438" s="29">
        <f>USA!DI432/USA!DH432-1</f>
        <v>5.9100067159167047E-2</v>
      </c>
      <c r="DJ438" s="29">
        <f>USA!DJ432/USA!DI432-1</f>
        <v>2.5998731769182104E-2</v>
      </c>
      <c r="DK438" s="29">
        <f>USA!DK432/USA!DJ432-1</f>
        <v>1.9159456118664986E-2</v>
      </c>
      <c r="DL438" s="29">
        <f>USA!DL432/USA!DK432-1</f>
        <v>1.8192844147968401E-3</v>
      </c>
      <c r="DM438" s="29">
        <f>USA!DM432/USA!DL432-1</f>
        <v>-3.1476997578692378E-2</v>
      </c>
      <c r="DN438" s="29">
        <f>USA!DN432/USA!DM432-1</f>
        <v>-0.11312499999999992</v>
      </c>
      <c r="DO438" s="29">
        <f>USA!DO432/USA!DN432-1</f>
        <v>6.0747004933051407E-2</v>
      </c>
      <c r="DP438" s="29">
        <f>USA!DP432/USA!DO432-1</f>
        <v>-0.11732660111613069</v>
      </c>
      <c r="DQ438" s="29">
        <f>USA!DQ432/USA!DP432-1</f>
        <v>9.6040945356013818E-2</v>
      </c>
      <c r="DR438" s="29">
        <f>USA!DR432/USA!DQ432-1</f>
        <v>-4.2301881609668968E-2</v>
      </c>
      <c r="DS438" s="29">
        <f>USA!DS432/USA!DR432-1</f>
        <v>-5.3778861322242966E-2</v>
      </c>
      <c r="DT438" s="29">
        <f>USA!DT432/USA!DS432-1</f>
        <v>-8.9421036677781451E-3</v>
      </c>
      <c r="DU438" s="29">
        <f>USA!DU432/USA!DT432-1</f>
        <v>-2.8597644899831742E-2</v>
      </c>
      <c r="DV438" s="29">
        <f>USA!DV432/USA!DU432-1</f>
        <v>1.385390428211597E-2</v>
      </c>
      <c r="DW438" s="29">
        <f>USA!DW432/USA!DV432-1</f>
        <v>4.6583850931680715E-4</v>
      </c>
      <c r="DX438" s="29">
        <f>USA!DX432/USA!DW432-1</f>
        <v>-0.23684618966320048</v>
      </c>
      <c r="DY438" s="29">
        <f>USA!DY432/USA!DX432-1</f>
        <v>6.7114093959731447E-2</v>
      </c>
      <c r="DZ438" s="29">
        <f>USA!DZ432/USA!DY432-1</f>
        <v>2.2107871164475101E-2</v>
      </c>
      <c r="EA438" s="29">
        <f>USA!EA432/USA!DZ432-1</f>
        <v>5.9108707812791206E-2</v>
      </c>
      <c r="EB438" s="29">
        <f>USA!EB432/USA!EA432-1</f>
        <v>-4.066901408450696E-2</v>
      </c>
      <c r="EC438" s="29">
        <f>USA!EC432/USA!EB432-1</f>
        <v>1.3947513305193615E-2</v>
      </c>
      <c r="ED438" s="29">
        <f>USA!ED432/USA!EC432-1</f>
        <v>-4.2714932126696858E-2</v>
      </c>
      <c r="EE438" s="29">
        <f>USA!EE432/USA!ED432-1</f>
        <v>-0.15617318963887306</v>
      </c>
      <c r="EF438" s="29">
        <f>USA!EF432/USA!EE432-1</f>
        <v>0.29442079318843817</v>
      </c>
      <c r="EG438" s="29" t="e">
        <f>USA!#REF!/USA!EF432-1</f>
        <v>#REF!</v>
      </c>
      <c r="EH438" s="29" t="e">
        <f>USA!#REF!/USA!#REF!-1</f>
        <v>#REF!</v>
      </c>
      <c r="EI438" s="29" t="e">
        <f>USA!#REF!/USA!#REF!-1</f>
        <v>#REF!</v>
      </c>
      <c r="EJ438" s="29" t="e">
        <f>USA!#REF!/USA!#REF!-1</f>
        <v>#REF!</v>
      </c>
      <c r="EK438" s="29" t="e">
        <f>USA!#REF!/USA!#REF!-1</f>
        <v>#REF!</v>
      </c>
      <c r="EL438" s="29" t="e">
        <f>USA!#REF!/USA!#REF!-1</f>
        <v>#REF!</v>
      </c>
      <c r="EM438" s="29" t="e">
        <f>USA!#REF!/USA!#REF!-1</f>
        <v>#REF!</v>
      </c>
      <c r="EN438" s="29" t="e">
        <f>USA!#REF!/USA!#REF!-1</f>
        <v>#REF!</v>
      </c>
    </row>
    <row r="439" spans="1:144" x14ac:dyDescent="0.3">
      <c r="A439" t="s">
        <v>564</v>
      </c>
      <c r="B439" s="28"/>
      <c r="C439" s="29">
        <f>USA!C433/USA!B433-1</f>
        <v>-0.17770597738287564</v>
      </c>
      <c r="D439" s="29">
        <f>USA!D433/USA!C433-1</f>
        <v>0.37786509495743292</v>
      </c>
      <c r="E439" s="29">
        <f>USA!E433/USA!D433-1</f>
        <v>8.7927756653992439E-2</v>
      </c>
      <c r="F439" s="29">
        <f>USA!F433/USA!E433-1</f>
        <v>0</v>
      </c>
      <c r="G439" s="29">
        <f>USA!G433/USA!F433-1</f>
        <v>0.19877675840978593</v>
      </c>
      <c r="H439" s="29">
        <f>USA!H433/USA!G433-1</f>
        <v>-0.11443148688046645</v>
      </c>
      <c r="I439" s="29">
        <f>USA!I433/USA!H433-1</f>
        <v>0</v>
      </c>
      <c r="J439" s="29">
        <f>USA!J433/USA!I433-1</f>
        <v>0.13909465020576128</v>
      </c>
      <c r="K439" s="29">
        <f>USA!K433/USA!J433-1</f>
        <v>0.12319364161849711</v>
      </c>
      <c r="L439" s="29">
        <f>USA!L433/USA!K433-1</f>
        <v>0</v>
      </c>
      <c r="M439" s="29">
        <f>USA!M433/USA!L433-1</f>
        <v>-8.0090061112897959E-2</v>
      </c>
      <c r="N439" s="29">
        <f>USA!N433/USA!M433-1</f>
        <v>5.1748251748251706E-2</v>
      </c>
      <c r="O439" s="29">
        <f>USA!O433/USA!N433-1</f>
        <v>0.14195478723404276</v>
      </c>
      <c r="P439" s="29">
        <f>USA!P433/USA!O433-1</f>
        <v>8.3551673944686877E-2</v>
      </c>
      <c r="Q439" s="29">
        <f>USA!Q433/USA!P433-1</f>
        <v>-0.20822138635142395</v>
      </c>
      <c r="R439" s="29">
        <f>USA!R433/USA!Q433-1</f>
        <v>-0.16796742449949098</v>
      </c>
      <c r="S439" s="29">
        <f>USA!S433/USA!R433-1</f>
        <v>0.11541598694942912</v>
      </c>
      <c r="T439" s="29">
        <f>USA!T433/USA!S433-1</f>
        <v>-4.1681901279707501E-2</v>
      </c>
      <c r="U439" s="29">
        <f>USA!U433/USA!T433-1</f>
        <v>0.21404044257916821</v>
      </c>
      <c r="V439" s="29">
        <f>USA!V433/USA!U433-1</f>
        <v>6.8196103079824155E-2</v>
      </c>
      <c r="W439" s="29">
        <f>USA!W433/USA!V433-1</f>
        <v>8.1200353045013163E-2</v>
      </c>
      <c r="X439" s="29">
        <f>USA!X433/USA!W433-1</f>
        <v>8.4081632653061344E-2</v>
      </c>
      <c r="Y439" s="29">
        <f>USA!Y433/USA!X433-1</f>
        <v>-7.5301204819277157E-2</v>
      </c>
      <c r="Z439" s="29">
        <f>USA!Z433/USA!Y433-1</f>
        <v>5.2388707926167122E-2</v>
      </c>
      <c r="AA439" s="29">
        <f>USA!AA433/USA!Z433-1</f>
        <v>-4.7201444415785554E-2</v>
      </c>
      <c r="AB439" s="29">
        <f>USA!AB433/USA!AA433-1</f>
        <v>-0.11965349214943133</v>
      </c>
      <c r="AC439" s="29">
        <f>USA!AC433/USA!AB433-1</f>
        <v>-0.10701107011070121</v>
      </c>
      <c r="AD439" s="29">
        <f>USA!AD433/USA!AC433-1</f>
        <v>-5.7506887052341527E-2</v>
      </c>
      <c r="AE439" s="29">
        <f>USA!AE433/USA!AD433-1</f>
        <v>-6.9784435513335796E-2</v>
      </c>
      <c r="AF439" s="29">
        <f>USA!AF433/USA!AE433-1</f>
        <v>-0.17871170463472119</v>
      </c>
      <c r="AG439" s="29">
        <f>USA!AG433/USA!AF433-1</f>
        <v>-0.18555714968914394</v>
      </c>
      <c r="AH439" s="29">
        <f>USA!AH433/USA!AG433-1</f>
        <v>0.32061068702290063</v>
      </c>
      <c r="AI439" s="29">
        <f>USA!AI433/USA!AH433-1</f>
        <v>8.0035571365051128E-2</v>
      </c>
      <c r="AJ439" s="29">
        <f>USA!AJ433/USA!AI433-1</f>
        <v>0.13215314944421586</v>
      </c>
      <c r="AK439" s="29">
        <f>USA!AK433/USA!AJ433-1</f>
        <v>4.0363636363636379E-2</v>
      </c>
      <c r="AL439" s="29">
        <f>USA!AL433/USA!AK433-1</f>
        <v>0.14295700803914735</v>
      </c>
      <c r="AM439" s="29">
        <f>USA!AM433/USA!AL433-1</f>
        <v>-8.868501529052164E-3</v>
      </c>
      <c r="AN439" s="29">
        <f>USA!AN433/USA!AM433-1</f>
        <v>-1.8204257945078517E-2</v>
      </c>
      <c r="AO439" s="29">
        <f>USA!AO433/USA!AN433-1</f>
        <v>-0.22658705216844754</v>
      </c>
      <c r="AP439" s="29">
        <f>USA!AP433/USA!AO433-1</f>
        <v>0.16212921576594885</v>
      </c>
      <c r="AQ439" s="29">
        <f>USA!AQ433/USA!AP433-1</f>
        <v>6.1188811188811254E-2</v>
      </c>
      <c r="AR439" s="29">
        <f>USA!AR433/USA!AQ433-1</f>
        <v>9.1268533772652205E-2</v>
      </c>
      <c r="AS439" s="29">
        <f>USA!AS433/USA!AR433-1</f>
        <v>0.11896135265700503</v>
      </c>
      <c r="AT439" s="29">
        <f>USA!AT433/USA!AS433-1</f>
        <v>5.9093362115488324E-2</v>
      </c>
      <c r="AU439" s="29">
        <f>USA!AU433/USA!AT433-1</f>
        <v>5.0955414012743283E-4</v>
      </c>
      <c r="AV439" s="29">
        <f>USA!AV433/USA!AU433-1</f>
        <v>-1.3241660300483904E-2</v>
      </c>
      <c r="AW439" s="29">
        <f>USA!AW433/USA!AV433-1</f>
        <v>0.10038709677419355</v>
      </c>
      <c r="AX439" s="29">
        <f>USA!AX433/USA!AW433-1</f>
        <v>8.4427767354596561E-2</v>
      </c>
      <c r="AY439" s="29">
        <f>USA!AY433/USA!AX433-1</f>
        <v>5.1254325259515454E-2</v>
      </c>
      <c r="AZ439" s="29">
        <f>USA!AZ433/USA!AY433-1</f>
        <v>-3.6823698827401774E-2</v>
      </c>
      <c r="BA439" s="29">
        <f>USA!BA433/USA!AZ433-1</f>
        <v>-1.922255446390464E-3</v>
      </c>
      <c r="BB439" s="29">
        <f>USA!BB433/USA!BA433-1</f>
        <v>-7.1260432270490059E-2</v>
      </c>
      <c r="BC439" s="29">
        <f>USA!BC433/USA!BB433-1</f>
        <v>-1.612903225806428E-3</v>
      </c>
      <c r="BD439" s="29">
        <f>USA!BD433/USA!BC433-1</f>
        <v>-2.9079159935379573E-2</v>
      </c>
      <c r="BE439" s="29">
        <f>USA!BE433/USA!BD433-1</f>
        <v>0.1178987401949132</v>
      </c>
      <c r="BF439" s="29">
        <f>USA!BF433/USA!BE433-1</f>
        <v>-2.8067191154582227E-2</v>
      </c>
      <c r="BG439" s="29">
        <f>USA!BG433/USA!BF433-1</f>
        <v>9.2102384598556242E-2</v>
      </c>
      <c r="BH439" s="29">
        <f>USA!BH433/USA!BG433-1</f>
        <v>4.6674679487179516E-2</v>
      </c>
      <c r="BI439" s="29">
        <f>USA!BI433/USA!BH433-1</f>
        <v>-6.870813397129194E-2</v>
      </c>
      <c r="BJ439" s="29">
        <f>USA!BJ433/USA!BI433-1</f>
        <v>0.10172626387176331</v>
      </c>
      <c r="BK439" s="29">
        <f>USA!BK433/USA!BJ433-1</f>
        <v>-4.8871479201641477E-2</v>
      </c>
      <c r="BL439" s="29">
        <f>USA!BL433/USA!BK433-1</f>
        <v>-2.0984506766032585E-2</v>
      </c>
      <c r="BM439" s="29">
        <f>USA!BM433/USA!BL433-1</f>
        <v>-1.1618589743589758E-2</v>
      </c>
      <c r="BN439" s="29">
        <f>USA!BN433/USA!BM433-1</f>
        <v>7.4179164977705714E-2</v>
      </c>
      <c r="BO439" s="29">
        <f>USA!BO433/USA!BN433-1</f>
        <v>-5.3773584905660421E-2</v>
      </c>
      <c r="BP439" s="29">
        <f>USA!BP433/USA!BO433-1</f>
        <v>4.6460618145563348E-2</v>
      </c>
      <c r="BQ439" s="29">
        <f>USA!BQ433/USA!BP433-1</f>
        <v>-6.1547256097560954E-2</v>
      </c>
      <c r="BR439" s="29">
        <f>USA!BR433/USA!BQ433-1</f>
        <v>4.8730964467005089E-2</v>
      </c>
      <c r="BS439" s="29">
        <f>USA!BS433/USA!BR433-1</f>
        <v>3.175217812197495E-2</v>
      </c>
      <c r="BT439" s="29">
        <f>USA!BT433/USA!BS433-1</f>
        <v>6.5678363670482742E-3</v>
      </c>
      <c r="BU439" s="29">
        <f>USA!BU433/USA!BT433-1</f>
        <v>4.4369873228933709E-2</v>
      </c>
      <c r="BV439" s="29">
        <f>USA!BV433/USA!BU433-1</f>
        <v>3.7129596572652579E-2</v>
      </c>
      <c r="BW439" s="29">
        <f>USA!BW433/USA!BV433-1</f>
        <v>2.0137693631669507E-2</v>
      </c>
      <c r="BX439" s="29">
        <f>USA!BX433/USA!BW433-1</f>
        <v>-2.2102243968280755E-2</v>
      </c>
      <c r="BY439" s="29">
        <f>USA!BY433/USA!BX433-1</f>
        <v>4.5893719806763267E-2</v>
      </c>
      <c r="BZ439" s="29">
        <f>USA!BZ433/USA!BY433-1</f>
        <v>-5.179808644011874E-2</v>
      </c>
      <c r="CA439" s="29">
        <f>USA!CA433/USA!BZ433-1</f>
        <v>4.4711203897007668E-2</v>
      </c>
      <c r="CB439" s="29">
        <f>USA!CB433/USA!CA433-1</f>
        <v>-0.11174021648626131</v>
      </c>
      <c r="CC439" s="29">
        <f>USA!CC433/USA!CB433-1</f>
        <v>-2.1747281589801326E-2</v>
      </c>
      <c r="CD439" s="29">
        <f>USA!CD433/USA!CC433-1</f>
        <v>8.144883096972011E-2</v>
      </c>
      <c r="CE439" s="29">
        <f>USA!CE433/USA!CD433-1</f>
        <v>3.5087719298245501E-2</v>
      </c>
      <c r="CF439" s="29">
        <f>USA!CF433/USA!CE433-1</f>
        <v>2.687895908234883E-2</v>
      </c>
      <c r="CG439" s="29">
        <f>USA!CG433/USA!CF433-1</f>
        <v>-6.4521507169056358E-2</v>
      </c>
      <c r="CH439" s="29">
        <f>USA!CH433/USA!CG433-1</f>
        <v>1.8178577793619644E-2</v>
      </c>
      <c r="CI439" s="29">
        <f>USA!CI433/USA!CH433-1</f>
        <v>7.6492210747418188E-2</v>
      </c>
      <c r="CJ439" s="29">
        <f>USA!CJ433/USA!CI433-1</f>
        <v>8.7804878048780566E-3</v>
      </c>
      <c r="CK439" s="29">
        <f>USA!CK433/USA!CJ433-1</f>
        <v>4.8517085751128342E-2</v>
      </c>
      <c r="CL439" s="29">
        <f>USA!CL433/USA!CK433-1</f>
        <v>1.9215987701767911E-2</v>
      </c>
      <c r="CM439" s="29">
        <f>USA!CM433/USA!CL433-1</f>
        <v>2.3529411764706021E-2</v>
      </c>
      <c r="CN439" s="29">
        <f>USA!CN433/USA!CM433-1</f>
        <v>-8.1491305629236677E-2</v>
      </c>
      <c r="CO439" s="29">
        <f>USA!CO433/USA!CN433-1</f>
        <v>4.7810043317824569E-2</v>
      </c>
      <c r="CP439" s="29">
        <f>USA!CP433/USA!CO433-1</f>
        <v>-2.8479559026182821E-2</v>
      </c>
      <c r="CQ439" s="29">
        <f>USA!CQ433/USA!CP433-1</f>
        <v>4.4759653270291633E-2</v>
      </c>
      <c r="CR439" s="29">
        <f>USA!CR433/USA!CQ433-1</f>
        <v>1.4330969980389074E-2</v>
      </c>
      <c r="CS439" s="29">
        <f>USA!CS433/USA!CR433-1</f>
        <v>0.12314098750743607</v>
      </c>
      <c r="CT439" s="29">
        <f>USA!CT433/USA!CS433-1</f>
        <v>-5.2966101694906786E-4</v>
      </c>
      <c r="CU439" s="29">
        <f>USA!CU433/USA!CT433-1</f>
        <v>-9.8039215686275272E-3</v>
      </c>
      <c r="CV439" s="29">
        <f>USA!CV433/USA!CU433-1</f>
        <v>-3.5723842654535765E-2</v>
      </c>
      <c r="CW439" s="29">
        <f>USA!CW433/USA!CV433-1</f>
        <v>-2.8583321770500714E-2</v>
      </c>
      <c r="CX439" s="29">
        <f>USA!CX433/USA!CW433-1</f>
        <v>5.0849878588772768E-2</v>
      </c>
      <c r="CY439" s="29">
        <f>USA!CY433/USA!CX433-1</f>
        <v>-4.0777490825064544E-2</v>
      </c>
      <c r="CZ439" s="29">
        <f>USA!CZ433/USA!CY433-1</f>
        <v>-5.6823012611591173E-2</v>
      </c>
      <c r="DA439" s="29">
        <f>USA!DA433/USA!CZ433-1</f>
        <v>2.9597355769230838E-2</v>
      </c>
      <c r="DB439" s="29">
        <f>USA!DB433/USA!DA433-1</f>
        <v>2.787100539909515E-2</v>
      </c>
      <c r="DC439" s="29">
        <f>USA!DC433/USA!DB433-1</f>
        <v>6.8001135718341876E-2</v>
      </c>
      <c r="DD439" s="29">
        <f>USA!DD433/USA!DC433-1</f>
        <v>-1.3159643759138806E-2</v>
      </c>
      <c r="DE439" s="29">
        <f>USA!DE433/USA!DD433-1</f>
        <v>-3.0172413793103425E-2</v>
      </c>
      <c r="DF439" s="29">
        <f>USA!DF433/USA!DE433-1</f>
        <v>-7.6805555555555571E-2</v>
      </c>
      <c r="DG439" s="29">
        <f>USA!DG433/USA!DF433-1</f>
        <v>-4.2274710395667214E-2</v>
      </c>
      <c r="DH439" s="29">
        <f>USA!DH433/USA!DG433-1</f>
        <v>7.8542255733582422E-4</v>
      </c>
      <c r="DI439" s="29">
        <f>USA!DI433/USA!DH433-1</f>
        <v>8.6485638047402169E-2</v>
      </c>
      <c r="DJ439" s="29">
        <f>USA!DJ433/USA!DI433-1</f>
        <v>-1.3146489453915056E-2</v>
      </c>
      <c r="DK439" s="29">
        <f>USA!DK433/USA!DJ433-1</f>
        <v>7.7880251793295274E-2</v>
      </c>
      <c r="DL439" s="29">
        <f>USA!DL433/USA!DK433-1</f>
        <v>4.6448458508760115E-2</v>
      </c>
      <c r="DM439" s="29">
        <f>USA!DM433/USA!DL433-1</f>
        <v>9.7339390006490056E-3</v>
      </c>
      <c r="DN439" s="29">
        <f>USA!DN433/USA!DM433-1</f>
        <v>-5.7583547557840675E-2</v>
      </c>
      <c r="DO439" s="29">
        <f>USA!DO433/USA!DN433-1</f>
        <v>3.436988543371533E-2</v>
      </c>
      <c r="DP439" s="29">
        <f>USA!DP433/USA!DO433-1</f>
        <v>-8.7816455696202445E-2</v>
      </c>
      <c r="DQ439" s="29">
        <f>USA!DQ433/USA!DP433-1</f>
        <v>7.6178086152067115E-2</v>
      </c>
      <c r="DR439" s="29">
        <f>USA!DR433/USA!DQ433-1</f>
        <v>4.1907320349227506E-2</v>
      </c>
      <c r="DS439" s="29">
        <f>USA!DS433/USA!DR433-1</f>
        <v>2.1786773237076451E-2</v>
      </c>
      <c r="DT439" s="29">
        <f>USA!DT433/USA!DS433-1</f>
        <v>4.3022962402220477E-2</v>
      </c>
      <c r="DU439" s="29">
        <f>USA!DU433/USA!DT433-1</f>
        <v>-5.3949437522680666E-2</v>
      </c>
      <c r="DV439" s="29">
        <f>USA!DV433/USA!DU433-1</f>
        <v>3.1965221838639479E-2</v>
      </c>
      <c r="DW439" s="29">
        <f>USA!DW433/USA!DV433-1</f>
        <v>2.6019080659152038E-3</v>
      </c>
      <c r="DX439" s="29">
        <f>USA!DX433/USA!DW433-1</f>
        <v>-5.2768166089965374E-2</v>
      </c>
      <c r="DY439" s="29">
        <f>USA!DY433/USA!DX433-1</f>
        <v>6.8884540117416737E-2</v>
      </c>
      <c r="DZ439" s="29">
        <f>USA!DZ433/USA!DY433-1</f>
        <v>-2.3434639326254114E-2</v>
      </c>
      <c r="EA439" s="29">
        <f>USA!EA433/USA!DZ433-1</f>
        <v>4.2744656917885315E-2</v>
      </c>
      <c r="EB439" s="29">
        <f>USA!EB433/USA!EA433-1</f>
        <v>6.9878940429102254E-2</v>
      </c>
      <c r="EC439" s="29">
        <f>USA!EC433/USA!EB433-1</f>
        <v>3.9771454178803456E-2</v>
      </c>
      <c r="ED439" s="29">
        <f>USA!ED433/USA!EC433-1</f>
        <v>-9.7726538088568127E-2</v>
      </c>
      <c r="EE439" s="29">
        <f>USA!EE433/USA!ED433-1</f>
        <v>-0.38762837353713875</v>
      </c>
      <c r="EF439" s="29">
        <f>USA!EF433/USA!EE433-1</f>
        <v>0.12421996879875197</v>
      </c>
      <c r="EG439" s="29" t="e">
        <f>USA!#REF!/USA!EF433-1</f>
        <v>#REF!</v>
      </c>
      <c r="EH439" s="29" t="e">
        <f>USA!#REF!/USA!#REF!-1</f>
        <v>#REF!</v>
      </c>
      <c r="EI439" s="29" t="e">
        <f>USA!#REF!/USA!#REF!-1</f>
        <v>#REF!</v>
      </c>
      <c r="EJ439" s="29" t="e">
        <f>USA!#REF!/USA!#REF!-1</f>
        <v>#REF!</v>
      </c>
      <c r="EK439" s="29" t="e">
        <f>USA!#REF!/USA!#REF!-1</f>
        <v>#REF!</v>
      </c>
      <c r="EL439" s="29" t="e">
        <f>USA!#REF!/USA!#REF!-1</f>
        <v>#REF!</v>
      </c>
      <c r="EM439" s="29" t="e">
        <f>USA!#REF!/USA!#REF!-1</f>
        <v>#REF!</v>
      </c>
      <c r="EN439" s="29" t="e">
        <f>USA!#REF!/USA!#REF!-1</f>
        <v>#REF!</v>
      </c>
    </row>
    <row r="440" spans="1:144" x14ac:dyDescent="0.3">
      <c r="A440" t="s">
        <v>565</v>
      </c>
      <c r="B440" s="28"/>
      <c r="C440" s="29">
        <f>USA!C434/USA!B434-1</f>
        <v>5.0239234449760861E-2</v>
      </c>
      <c r="D440" s="29">
        <f>USA!D434/USA!C434-1</f>
        <v>4.3605597136348706E-2</v>
      </c>
      <c r="E440" s="29">
        <f>USA!E434/USA!D434-1</f>
        <v>-3.2117243529778627E-2</v>
      </c>
      <c r="F440" s="29">
        <f>USA!F434/USA!E434-1</f>
        <v>0</v>
      </c>
      <c r="G440" s="29">
        <f>USA!G434/USA!F434-1</f>
        <v>-2.4806701030927858E-2</v>
      </c>
      <c r="H440" s="29">
        <f>USA!H434/USA!G434-1</f>
        <v>-2.2464486290056151E-2</v>
      </c>
      <c r="I440" s="29">
        <f>USA!I434/USA!H434-1</f>
        <v>0</v>
      </c>
      <c r="J440" s="29">
        <f>USA!J434/USA!I434-1</f>
        <v>6.3197026022304703E-2</v>
      </c>
      <c r="K440" s="29">
        <f>USA!K434/USA!J434-1</f>
        <v>5.3083280356007512E-2</v>
      </c>
      <c r="L440" s="29">
        <f>USA!L434/USA!K434-1</f>
        <v>0</v>
      </c>
      <c r="M440" s="29">
        <f>USA!M434/USA!L434-1</f>
        <v>-0.11198309689103525</v>
      </c>
      <c r="N440" s="29">
        <f>USA!N434/USA!M434-1</f>
        <v>-1.6655336505778329E-2</v>
      </c>
      <c r="O440" s="29">
        <f>USA!O434/USA!N434-1</f>
        <v>7.2243346007604625E-2</v>
      </c>
      <c r="P440" s="29">
        <f>USA!P434/USA!O434-1</f>
        <v>-6.8665377176015396E-2</v>
      </c>
      <c r="Q440" s="29">
        <f>USA!Q434/USA!P434-1</f>
        <v>-4.7421253028729682E-2</v>
      </c>
      <c r="R440" s="29">
        <f>USA!R434/USA!Q434-1</f>
        <v>1.8168604651162656E-2</v>
      </c>
      <c r="S440" s="29">
        <f>USA!S434/USA!R434-1</f>
        <v>0.10953336942302516</v>
      </c>
      <c r="T440" s="29">
        <f>USA!T434/USA!S434-1</f>
        <v>1.5485203028217542E-2</v>
      </c>
      <c r="U440" s="29">
        <f>USA!U434/USA!T434-1</f>
        <v>0.10437139952558461</v>
      </c>
      <c r="V440" s="29">
        <f>USA!V434/USA!U434-1</f>
        <v>-3.6821110770176579E-3</v>
      </c>
      <c r="W440" s="29">
        <f>USA!W434/USA!V434-1</f>
        <v>-1.4166923313828184E-2</v>
      </c>
      <c r="X440" s="29">
        <f>USA!X434/USA!W434-1</f>
        <v>0.11777569509528285</v>
      </c>
      <c r="Y440" s="29">
        <f>USA!Y434/USA!X434-1</f>
        <v>-4.4717719396312194E-3</v>
      </c>
      <c r="Z440" s="29">
        <f>USA!Z434/USA!Y434-1</f>
        <v>3.649635036496357E-2</v>
      </c>
      <c r="AA440" s="29">
        <f>USA!AA434/USA!Z434-1</f>
        <v>4.3878656554712903E-2</v>
      </c>
      <c r="AB440" s="29">
        <f>USA!AB434/USA!AA434-1</f>
        <v>-1.9719771665801744E-2</v>
      </c>
      <c r="AC440" s="29">
        <f>USA!AC434/USA!AB434-1</f>
        <v>-2.2498676548438401E-2</v>
      </c>
      <c r="AD440" s="29">
        <f>USA!AD434/USA!AC434-1</f>
        <v>8.1234768480908937E-3</v>
      </c>
      <c r="AE440" s="29">
        <f>USA!AE434/USA!AD434-1</f>
        <v>-5.2108514638732117E-2</v>
      </c>
      <c r="AF440" s="29">
        <f>USA!AF434/USA!AE434-1</f>
        <v>2.4936242561632183E-2</v>
      </c>
      <c r="AG440" s="29">
        <f>USA!AG434/USA!AF434-1</f>
        <v>1.7417749516173586E-2</v>
      </c>
      <c r="AH440" s="29">
        <f>USA!AH434/USA!AG434-1</f>
        <v>4.891304347826031E-3</v>
      </c>
      <c r="AI440" s="29">
        <f>USA!AI434/USA!AH434-1</f>
        <v>2.028123309897234E-2</v>
      </c>
      <c r="AJ440" s="29">
        <f>USA!AJ434/USA!AI434-1</f>
        <v>6.3344818446859241E-2</v>
      </c>
      <c r="AK440" s="29">
        <f>USA!AK434/USA!AJ434-1</f>
        <v>-6.1316051844466646E-2</v>
      </c>
      <c r="AL440" s="29">
        <f>USA!AL434/USA!AK434-1</f>
        <v>1.1949017525225702E-2</v>
      </c>
      <c r="AM440" s="29">
        <f>USA!AM434/USA!AL434-1</f>
        <v>3.1487798478089246E-3</v>
      </c>
      <c r="AN440" s="29">
        <f>USA!AN434/USA!AM434-1</f>
        <v>5.6238556107768956E-2</v>
      </c>
      <c r="AO440" s="29">
        <f>USA!AO434/USA!AN434-1</f>
        <v>3.1203566121842385E-2</v>
      </c>
      <c r="AP440" s="29">
        <f>USA!AP434/USA!AO434-1</f>
        <v>6.7243035542747354E-2</v>
      </c>
      <c r="AQ440" s="29">
        <f>USA!AQ434/USA!AP434-1</f>
        <v>1.5751575157515907E-2</v>
      </c>
      <c r="AR440" s="29">
        <f>USA!AR434/USA!AQ434-1</f>
        <v>-4.8737261852015989E-2</v>
      </c>
      <c r="AS440" s="29">
        <f>USA!AS434/USA!AR434-1</f>
        <v>6.124825337680484E-2</v>
      </c>
      <c r="AT440" s="29">
        <f>USA!AT434/USA!AS434-1</f>
        <v>-2.0408163265306145E-2</v>
      </c>
      <c r="AU440" s="29">
        <f>USA!AU434/USA!AT434-1</f>
        <v>-1.1648745519713288E-2</v>
      </c>
      <c r="AV440" s="29">
        <f>USA!AV434/USA!AU434-1</f>
        <v>-1.9265639165911064E-2</v>
      </c>
      <c r="AW440" s="29">
        <f>USA!AW434/USA!AV434-1</f>
        <v>7.8576380864339157E-3</v>
      </c>
      <c r="AX440" s="29">
        <f>USA!AX434/USA!AW434-1</f>
        <v>6.6957119926622344E-2</v>
      </c>
      <c r="AY440" s="29">
        <f>USA!AY434/USA!AX434-1</f>
        <v>5.6307758435417909E-2</v>
      </c>
      <c r="AZ440" s="29">
        <f>USA!AZ434/USA!AY434-1</f>
        <v>9.6846388606307121E-2</v>
      </c>
      <c r="BA440" s="29">
        <f>USA!BA434/USA!AZ434-1</f>
        <v>-0.10072342793544797</v>
      </c>
      <c r="BB440" s="29">
        <f>USA!BB434/USA!BA434-1</f>
        <v>3.8366336633663511E-2</v>
      </c>
      <c r="BC440" s="29">
        <f>USA!BC434/USA!BB434-1</f>
        <v>-1.7083829956297314E-2</v>
      </c>
      <c r="BD440" s="29">
        <f>USA!BD434/USA!BC434-1</f>
        <v>-4.2441390460792094E-2</v>
      </c>
      <c r="BE440" s="29">
        <f>USA!BE434/USA!BD434-1</f>
        <v>-1.519628535246953E-2</v>
      </c>
      <c r="BF440" s="29">
        <f>USA!BF434/USA!BE434-1</f>
        <v>8.2511787398199754E-2</v>
      </c>
      <c r="BG440" s="29">
        <f>USA!BG434/USA!BF434-1</f>
        <v>-1.7620273213225124E-2</v>
      </c>
      <c r="BH440" s="29">
        <f>USA!BH434/USA!BG434-1</f>
        <v>-9.6735187424424884E-3</v>
      </c>
      <c r="BI440" s="29">
        <f>USA!BI434/USA!BH434-1</f>
        <v>-2.2792022792022748E-2</v>
      </c>
      <c r="BJ440" s="29">
        <f>USA!BJ434/USA!BI434-1</f>
        <v>-9.1628488129946728E-3</v>
      </c>
      <c r="BK440" s="29">
        <f>USA!BK434/USA!BJ434-1</f>
        <v>-2.1017234131981422E-4</v>
      </c>
      <c r="BL440" s="29">
        <f>USA!BL434/USA!BK434-1</f>
        <v>-1.7658187933571656E-2</v>
      </c>
      <c r="BM440" s="29">
        <f>USA!BM434/USA!BL434-1</f>
        <v>6.9120479349454422E-2</v>
      </c>
      <c r="BN440" s="29">
        <f>USA!BN434/USA!BM434-1</f>
        <v>-2.0616493194555718E-2</v>
      </c>
      <c r="BO440" s="29">
        <f>USA!BO434/USA!BN434-1</f>
        <v>3.0451665644798842E-2</v>
      </c>
      <c r="BP440" s="29">
        <f>USA!BP434/USA!BO434-1</f>
        <v>-1.1900039666798867E-2</v>
      </c>
      <c r="BQ440" s="29">
        <f>USA!BQ434/USA!BP434-1</f>
        <v>3.4122842232036099E-3</v>
      </c>
      <c r="BR440" s="29">
        <f>USA!BR434/USA!BQ434-1</f>
        <v>5.2010402080415741E-3</v>
      </c>
      <c r="BS440" s="29">
        <f>USA!BS434/USA!BR434-1</f>
        <v>6.766169154228896E-3</v>
      </c>
      <c r="BT440" s="29">
        <f>USA!BT434/USA!BS434-1</f>
        <v>-7.5311326349080887E-2</v>
      </c>
      <c r="BU440" s="29">
        <f>USA!BU434/USA!BT434-1</f>
        <v>-2.2873022659256059E-2</v>
      </c>
      <c r="BV440" s="29">
        <f>USA!BV434/USA!BU434-1</f>
        <v>8.1820170640997558E-2</v>
      </c>
      <c r="BW440" s="29">
        <f>USA!BW434/USA!BV434-1</f>
        <v>-1.6582406471183031E-2</v>
      </c>
      <c r="BX440" s="29">
        <f>USA!BX434/USA!BW434-1</f>
        <v>3.7219823154431397E-2</v>
      </c>
      <c r="BY440" s="29">
        <f>USA!BY434/USA!BX434-1</f>
        <v>-1.9825535289452856E-2</v>
      </c>
      <c r="BZ440" s="29">
        <f>USA!BZ434/USA!BY434-1</f>
        <v>-5.7241100323624616E-2</v>
      </c>
      <c r="CA440" s="29">
        <f>USA!CA434/USA!BZ434-1</f>
        <v>3.8618322248444859E-3</v>
      </c>
      <c r="CB440" s="29">
        <f>USA!CB434/USA!CA434-1</f>
        <v>-1.6670228681342159E-2</v>
      </c>
      <c r="CC440" s="29">
        <f>USA!CC434/USA!CB434-1</f>
        <v>-5.4336013910019521E-2</v>
      </c>
      <c r="CD440" s="29">
        <f>USA!CD434/USA!CC434-1</f>
        <v>7.7453458974948486E-2</v>
      </c>
      <c r="CE440" s="29">
        <f>USA!CE434/USA!CD434-1</f>
        <v>-3.0503412969283272E-2</v>
      </c>
      <c r="CF440" s="29">
        <f>USA!CF434/USA!CE434-1</f>
        <v>1.6941694169416932E-2</v>
      </c>
      <c r="CG440" s="29">
        <f>USA!CG434/USA!CF434-1</f>
        <v>8.1133708351363021E-2</v>
      </c>
      <c r="CH440" s="29">
        <f>USA!CH434/USA!CG434-1</f>
        <v>1.5209125475285079E-2</v>
      </c>
      <c r="CI440" s="29">
        <f>USA!CI434/USA!CH434-1</f>
        <v>6.6035876207372501E-2</v>
      </c>
      <c r="CJ440" s="29">
        <f>USA!CJ434/USA!CI434-1</f>
        <v>-5.8062130177514826E-2</v>
      </c>
      <c r="CK440" s="29">
        <f>USA!CK434/USA!CJ434-1</f>
        <v>-7.852375343541107E-4</v>
      </c>
      <c r="CL440" s="29">
        <f>USA!CL434/USA!CK434-1</f>
        <v>9.7053045186640485E-2</v>
      </c>
      <c r="CM440" s="29">
        <f>USA!CM434/USA!CL434-1</f>
        <v>-7.7005730659026606E-3</v>
      </c>
      <c r="CN440" s="29">
        <f>USA!CN434/USA!CM434-1</f>
        <v>-5.5585634362028458E-2</v>
      </c>
      <c r="CO440" s="29">
        <f>USA!CO434/USA!CN434-1</f>
        <v>-6.6883240970763147E-3</v>
      </c>
      <c r="CP440" s="29">
        <f>USA!CP434/USA!CO434-1</f>
        <v>-7.4644093882262341E-2</v>
      </c>
      <c r="CQ440" s="29">
        <f>USA!CQ434/USA!CP434-1</f>
        <v>3.7422037422037313E-2</v>
      </c>
      <c r="CR440" s="29">
        <f>USA!CR434/USA!CQ434-1</f>
        <v>6.973947895791599E-2</v>
      </c>
      <c r="CS440" s="29">
        <f>USA!CS434/USA!CR434-1</f>
        <v>-8.1865867366054834E-2</v>
      </c>
      <c r="CT440" s="29">
        <f>USA!CT434/USA!CS434-1</f>
        <v>1.2650479493981015E-2</v>
      </c>
      <c r="CU440" s="29">
        <f>USA!CU434/USA!CT434-1</f>
        <v>-1.7731210961112298E-2</v>
      </c>
      <c r="CV440" s="29">
        <f>USA!CV434/USA!CU434-1</f>
        <v>-5.8256410256410374E-2</v>
      </c>
      <c r="CW440" s="29">
        <f>USA!CW434/USA!CV434-1</f>
        <v>1.5900675234153949E-2</v>
      </c>
      <c r="CX440" s="29">
        <f>USA!CX434/USA!CW434-1</f>
        <v>-4.2452830188679291E-2</v>
      </c>
      <c r="CY440" s="29">
        <f>USA!CY434/USA!CX434-1</f>
        <v>8.3743842364532028E-2</v>
      </c>
      <c r="CZ440" s="29">
        <f>USA!CZ434/USA!CY434-1</f>
        <v>-8.8842975206611108E-3</v>
      </c>
      <c r="DA440" s="29">
        <f>USA!DA434/USA!CZ434-1</f>
        <v>3.1686470710861059E-2</v>
      </c>
      <c r="DB440" s="29">
        <f>USA!DB434/USA!DA434-1</f>
        <v>-3.2733885633461357E-2</v>
      </c>
      <c r="DC440" s="29">
        <f>USA!DC434/USA!DB434-1</f>
        <v>6.3087528723626551E-2</v>
      </c>
      <c r="DD440" s="29">
        <f>USA!DD434/USA!DC434-1</f>
        <v>4.0086460994301465E-2</v>
      </c>
      <c r="DE440" s="29">
        <f>USA!DE434/USA!DD434-1</f>
        <v>2.1537880219157479E-2</v>
      </c>
      <c r="DF440" s="29">
        <f>USA!DF434/USA!DE434-1</f>
        <v>-0.11707046421305711</v>
      </c>
      <c r="DG440" s="29">
        <f>USA!DG434/USA!DF434-1</f>
        <v>1.6757436112273538E-3</v>
      </c>
      <c r="DH440" s="29">
        <f>USA!DH434/USA!DG434-1</f>
        <v>3.1994981179422899E-2</v>
      </c>
      <c r="DI440" s="29">
        <f>USA!DI434/USA!DH434-1</f>
        <v>-3.40425531914893E-2</v>
      </c>
      <c r="DJ440" s="29">
        <f>USA!DJ434/USA!DI434-1</f>
        <v>5.5380742605412259E-2</v>
      </c>
      <c r="DK440" s="29">
        <f>USA!DK434/USA!DJ434-1</f>
        <v>2.6436096203537929E-2</v>
      </c>
      <c r="DL440" s="29">
        <f>USA!DL434/USA!DK434-1</f>
        <v>5.2865995352439965E-2</v>
      </c>
      <c r="DM440" s="29">
        <f>USA!DM434/USA!DL434-1</f>
        <v>-1.8024645944454631E-2</v>
      </c>
      <c r="DN440" s="29">
        <f>USA!DN434/USA!DM434-1</f>
        <v>6.9301367297246674E-2</v>
      </c>
      <c r="DO440" s="29">
        <f>USA!DO434/USA!DN434-1</f>
        <v>5.6227009984235243E-2</v>
      </c>
      <c r="DP440" s="29">
        <f>USA!DP434/USA!DO434-1</f>
        <v>-6.7661691542288516E-2</v>
      </c>
      <c r="DQ440" s="29">
        <f>USA!DQ434/USA!DP434-1</f>
        <v>-2.0633226609747313E-2</v>
      </c>
      <c r="DR440" s="29">
        <f>USA!DR434/USA!DQ434-1</f>
        <v>3.3781329458772325E-2</v>
      </c>
      <c r="DS440" s="29">
        <f>USA!DS434/USA!DR434-1</f>
        <v>3.8826423049894698E-2</v>
      </c>
      <c r="DT440" s="29">
        <f>USA!DT434/USA!DS434-1</f>
        <v>-3.2809064772535201E-2</v>
      </c>
      <c r="DU440" s="29">
        <f>USA!DU434/USA!DT434-1</f>
        <v>-4.9659031299178147E-2</v>
      </c>
      <c r="DV440" s="29">
        <f>USA!DV434/USA!DU434-1</f>
        <v>5.1149954001839859E-2</v>
      </c>
      <c r="DW440" s="29">
        <f>USA!DW434/USA!DV434-1</f>
        <v>-3.2557325398214543E-2</v>
      </c>
      <c r="DX440" s="29">
        <f>USA!DX434/USA!DW434-1</f>
        <v>5.2288764248235919E-2</v>
      </c>
      <c r="DY440" s="29">
        <f>USA!DY434/USA!DX434-1</f>
        <v>3.7826685006877581E-2</v>
      </c>
      <c r="DZ440" s="29">
        <f>USA!DZ434/USA!DY434-1</f>
        <v>1.8223989396950468E-3</v>
      </c>
      <c r="EA440" s="29">
        <f>USA!EA434/USA!DZ434-1</f>
        <v>-3.8035389449313506E-3</v>
      </c>
      <c r="EB440" s="29">
        <f>USA!EB434/USA!EA434-1</f>
        <v>1.9256308100929598E-2</v>
      </c>
      <c r="EC440" s="29">
        <f>USA!EC434/USA!EB434-1</f>
        <v>-3.1921824104234497E-2</v>
      </c>
      <c r="ED440" s="29">
        <f>USA!ED434/USA!EC434-1</f>
        <v>-8.8829071332436116E-2</v>
      </c>
      <c r="EE440" s="29">
        <f>USA!EE434/USA!ED434-1</f>
        <v>-7.9394387001476829E-3</v>
      </c>
      <c r="EF440" s="29">
        <f>USA!EF434/USA!EE434-1</f>
        <v>6.9235064209938635E-2</v>
      </c>
      <c r="EG440" s="29" t="e">
        <f>USA!#REF!/USA!EF434-1</f>
        <v>#REF!</v>
      </c>
      <c r="EH440" s="29" t="e">
        <f>USA!#REF!/USA!#REF!-1</f>
        <v>#REF!</v>
      </c>
      <c r="EI440" s="29" t="e">
        <f>USA!#REF!/USA!#REF!-1</f>
        <v>#REF!</v>
      </c>
      <c r="EJ440" s="29" t="e">
        <f>USA!#REF!/USA!#REF!-1</f>
        <v>#REF!</v>
      </c>
      <c r="EK440" s="29" t="e">
        <f>USA!#REF!/USA!#REF!-1</f>
        <v>#REF!</v>
      </c>
      <c r="EL440" s="29" t="e">
        <f>USA!#REF!/USA!#REF!-1</f>
        <v>#REF!</v>
      </c>
      <c r="EM440" s="29" t="e">
        <f>USA!#REF!/USA!#REF!-1</f>
        <v>#REF!</v>
      </c>
      <c r="EN440" s="29" t="e">
        <f>USA!#REF!/USA!#REF!-1</f>
        <v>#REF!</v>
      </c>
    </row>
    <row r="441" spans="1:144" x14ac:dyDescent="0.3">
      <c r="A441" t="s">
        <v>566</v>
      </c>
      <c r="B441" s="28"/>
      <c r="C441" s="29">
        <f>USA!C435/USA!B435-1</f>
        <v>-2.4738867496922889E-2</v>
      </c>
      <c r="D441" s="29">
        <f>USA!D435/USA!C435-1</f>
        <v>0.10597519729204663</v>
      </c>
      <c r="E441" s="29">
        <f>USA!E435/USA!D435-1</f>
        <v>6.8807339531284928E-3</v>
      </c>
      <c r="F441" s="29">
        <f>USA!F435/USA!E435-1</f>
        <v>0</v>
      </c>
      <c r="G441" s="29">
        <f>USA!G435/USA!F435-1</f>
        <v>0.10301189572496372</v>
      </c>
      <c r="H441" s="29">
        <f>USA!H435/USA!G435-1</f>
        <v>-1.2161542007044779E-2</v>
      </c>
      <c r="I441" s="29">
        <f>USA!I435/USA!H435-1</f>
        <v>0</v>
      </c>
      <c r="J441" s="29">
        <f>USA!J435/USA!I435-1</f>
        <v>6.6202090602718089E-2</v>
      </c>
      <c r="K441" s="29">
        <f>USA!K435/USA!J435-1</f>
        <v>2.3965141613517149E-2</v>
      </c>
      <c r="L441" s="29">
        <f>USA!L435/USA!K435-1</f>
        <v>0</v>
      </c>
      <c r="M441" s="29">
        <f>USA!M435/USA!L435-1</f>
        <v>-8.1063829781970465E-2</v>
      </c>
      <c r="N441" s="29">
        <f>USA!N435/USA!M435-1</f>
        <v>5.5105348449795422E-2</v>
      </c>
      <c r="O441" s="29">
        <f>USA!O435/USA!N435-1</f>
        <v>0.11301294711971743</v>
      </c>
      <c r="P441" s="29">
        <f>USA!P435/USA!O435-1</f>
        <v>7.4329652994365336E-2</v>
      </c>
      <c r="Q441" s="29">
        <f>USA!Q435/USA!P435-1</f>
        <v>-5.0467975767558904E-2</v>
      </c>
      <c r="R441" s="29">
        <f>USA!R435/USA!Q435-1</f>
        <v>-2.0873598765247969E-2</v>
      </c>
      <c r="S441" s="29">
        <f>USA!S435/USA!R435-1</f>
        <v>-5.3296486442565572E-3</v>
      </c>
      <c r="T441" s="29">
        <f>USA!T435/USA!S435-1</f>
        <v>-0.11549910697501753</v>
      </c>
      <c r="U441" s="29">
        <f>USA!U435/USA!T435-1</f>
        <v>0.21247475882492672</v>
      </c>
      <c r="V441" s="29">
        <f>USA!V435/USA!U435-1</f>
        <v>5.3663952632361234E-2</v>
      </c>
      <c r="W441" s="29">
        <f>USA!W435/USA!V435-1</f>
        <v>5.6199508242153584E-2</v>
      </c>
      <c r="X441" s="29">
        <f>USA!X435/USA!W435-1</f>
        <v>7.5656800794663859E-2</v>
      </c>
      <c r="Y441" s="29">
        <f>USA!Y435/USA!X435-1</f>
        <v>-8.1310867211668136E-2</v>
      </c>
      <c r="Z441" s="29">
        <f>USA!Z435/USA!Y435-1</f>
        <v>6.3267709909661018E-2</v>
      </c>
      <c r="AA441" s="29">
        <f>USA!AA435/USA!Z435-1</f>
        <v>8.3557524922612592E-2</v>
      </c>
      <c r="AB441" s="29">
        <f>USA!AB435/USA!AA435-1</f>
        <v>4.5567401792963036E-2</v>
      </c>
      <c r="AC441" s="29">
        <f>USA!AC435/USA!AB435-1</f>
        <v>-2.9054337204738823E-2</v>
      </c>
      <c r="AD441" s="29">
        <f>USA!AD435/USA!AC435-1</f>
        <v>-4.6036541495461325E-2</v>
      </c>
      <c r="AE441" s="29">
        <f>USA!AE435/USA!AD435-1</f>
        <v>-6.8315487874689995E-2</v>
      </c>
      <c r="AF441" s="29">
        <f>USA!AF435/USA!AE435-1</f>
        <v>-1.7805114868960636E-3</v>
      </c>
      <c r="AG441" s="29">
        <f>USA!AG435/USA!AF435-1</f>
        <v>-8.4481919897355429E-2</v>
      </c>
      <c r="AH441" s="29">
        <f>USA!AH435/USA!AG435-1</f>
        <v>0.20456960680352698</v>
      </c>
      <c r="AI441" s="29">
        <f>USA!AI435/USA!AH435-1</f>
        <v>2.2349654461429669E-2</v>
      </c>
      <c r="AJ441" s="29">
        <f>USA!AJ435/USA!AI435-1</f>
        <v>2.9052207690050347E-2</v>
      </c>
      <c r="AK441" s="29">
        <f>USA!AK435/USA!AJ435-1</f>
        <v>6.2473794549347428E-2</v>
      </c>
      <c r="AL441" s="29">
        <f>USA!AL435/USA!AK435-1</f>
        <v>4.4593528017466522E-2</v>
      </c>
      <c r="AM441" s="29">
        <f>USA!AM435/USA!AL435-1</f>
        <v>4.8734416314825557E-2</v>
      </c>
      <c r="AN441" s="29">
        <f>USA!AN435/USA!AM435-1</f>
        <v>-0.11491354467378234</v>
      </c>
      <c r="AO441" s="29">
        <f>USA!AO435/USA!AN435-1</f>
        <v>-2.7133360461279787E-2</v>
      </c>
      <c r="AP441" s="29">
        <f>USA!AP435/USA!AO435-1</f>
        <v>-8.5901547893321384E-2</v>
      </c>
      <c r="AQ441" s="29">
        <f>USA!AQ435/USA!AP435-1</f>
        <v>4.8512585802866992E-2</v>
      </c>
      <c r="AR441" s="29">
        <f>USA!AR435/USA!AQ435-1</f>
        <v>8.2933217015550564E-3</v>
      </c>
      <c r="AS441" s="29">
        <f>USA!AS435/USA!AR435-1</f>
        <v>-2.6551226552251839E-2</v>
      </c>
      <c r="AT441" s="29">
        <f>USA!AT435/USA!AS435-1</f>
        <v>0.10584049807023987</v>
      </c>
      <c r="AU441" s="29">
        <f>USA!AU435/USA!AT435-1</f>
        <v>-2.6005361927179615E-2</v>
      </c>
      <c r="AV441" s="29">
        <f>USA!AV435/USA!AU435-1</f>
        <v>3.743462702523459E-2</v>
      </c>
      <c r="AW441" s="29">
        <f>USA!AW435/USA!AV435-1</f>
        <v>4.961528256797898E-2</v>
      </c>
      <c r="AX441" s="29">
        <f>USA!AX435/USA!AW435-1</f>
        <v>7.8361981805454839E-2</v>
      </c>
      <c r="AY441" s="29">
        <f>USA!AY435/USA!AX435-1</f>
        <v>5.3914674136050778E-3</v>
      </c>
      <c r="AZ441" s="29">
        <f>USA!AZ435/USA!AY435-1</f>
        <v>-8.1370948942982357E-2</v>
      </c>
      <c r="BA441" s="29">
        <f>USA!BA435/USA!AZ435-1</f>
        <v>4.9111675121585652E-2</v>
      </c>
      <c r="BB441" s="29">
        <f>USA!BB435/USA!BA435-1</f>
        <v>-6.3021652353737356E-2</v>
      </c>
      <c r="BC441" s="29">
        <f>USA!BC435/USA!BB435-1</f>
        <v>4.505551253264195E-2</v>
      </c>
      <c r="BD441" s="29">
        <f>USA!BD435/USA!BC435-1</f>
        <v>-6.1148857315487692E-2</v>
      </c>
      <c r="BE441" s="29">
        <f>USA!BE435/USA!BD435-1</f>
        <v>7.0394736836622451E-2</v>
      </c>
      <c r="BF441" s="29">
        <f>USA!BF435/USA!BE435-1</f>
        <v>-6.1216963732033336E-2</v>
      </c>
      <c r="BG441" s="29">
        <f>USA!BG435/USA!BF435-1</f>
        <v>6.285190515471939E-3</v>
      </c>
      <c r="BH441" s="29">
        <f>USA!BH435/USA!BG435-1</f>
        <v>5.2309694212870905E-2</v>
      </c>
      <c r="BI441" s="29">
        <f>USA!BI435/USA!BH435-1</f>
        <v>3.8951403480611546E-2</v>
      </c>
      <c r="BJ441" s="29">
        <f>USA!BJ435/USA!BI435-1</f>
        <v>2.7493453936979106E-2</v>
      </c>
      <c r="BK441" s="29">
        <f>USA!BK435/USA!BJ435-1</f>
        <v>2.200857182534266E-3</v>
      </c>
      <c r="BL441" s="29">
        <f>USA!BL435/USA!BK435-1</f>
        <v>5.2473416548764362E-2</v>
      </c>
      <c r="BM441" s="29">
        <f>USA!BM435/USA!BL435-1</f>
        <v>9.9934109322787901E-3</v>
      </c>
      <c r="BN441" s="29">
        <f>USA!BN435/USA!BM435-1</f>
        <v>3.9904316627292991E-2</v>
      </c>
      <c r="BO441" s="29">
        <f>USA!BO435/USA!BN435-1</f>
        <v>-0.10821831869868503</v>
      </c>
      <c r="BP441" s="29">
        <f>USA!BP435/USA!BO435-1</f>
        <v>5.686481416391409E-2</v>
      </c>
      <c r="BQ441" s="29">
        <f>USA!BQ435/USA!BP435-1</f>
        <v>-5.1919236736272523E-2</v>
      </c>
      <c r="BR441" s="29">
        <f>USA!BR435/USA!BQ435-1</f>
        <v>-5.2539199625129984E-2</v>
      </c>
      <c r="BS441" s="29">
        <f>USA!BS435/USA!BR435-1</f>
        <v>-5.1140462046299628E-3</v>
      </c>
      <c r="BT441" s="29">
        <f>USA!BT435/USA!BS435-1</f>
        <v>4.6092442386636012E-2</v>
      </c>
      <c r="BU441" s="29">
        <f>USA!BU435/USA!BT435-1</f>
        <v>-7.6061538466830614E-2</v>
      </c>
      <c r="BV441" s="29">
        <f>USA!BV435/USA!BU435-1</f>
        <v>-2.7707473016309492E-2</v>
      </c>
      <c r="BW441" s="29">
        <f>USA!BW435/USA!BV435-1</f>
        <v>-1.0823400471944189E-2</v>
      </c>
      <c r="BX441" s="29">
        <f>USA!BX435/USA!BW435-1</f>
        <v>-1.5789473684454158E-2</v>
      </c>
      <c r="BY441" s="29">
        <f>USA!BY435/USA!BX435-1</f>
        <v>-2.378271881756322E-2</v>
      </c>
      <c r="BZ441" s="29">
        <f>USA!BZ435/USA!BY435-1</f>
        <v>5.7661813345881718E-3</v>
      </c>
      <c r="CA441" s="29">
        <f>USA!CA435/USA!BZ435-1</f>
        <v>2.1355883627600214E-2</v>
      </c>
      <c r="CB441" s="29">
        <f>USA!CB435/USA!CA435-1</f>
        <v>-5.0098231826989026E-2</v>
      </c>
      <c r="CC441" s="29">
        <f>USA!CC435/USA!CB435-1</f>
        <v>-9.8389717842241708E-2</v>
      </c>
      <c r="CD441" s="29">
        <f>USA!CD435/USA!CC435-1</f>
        <v>2.851056857141776E-2</v>
      </c>
      <c r="CE441" s="29">
        <f>USA!CE435/USA!CD435-1</f>
        <v>-1.7046359709958159E-2</v>
      </c>
      <c r="CF441" s="29">
        <f>USA!CF435/USA!CE435-1</f>
        <v>-8.8006482990503065E-2</v>
      </c>
      <c r="CG441" s="29">
        <f>USA!CG435/USA!CF435-1</f>
        <v>0.15176826018327594</v>
      </c>
      <c r="CH441" s="29">
        <f>USA!CH435/USA!CG435-1</f>
        <v>7.3599753120745071E-2</v>
      </c>
      <c r="CI441" s="29">
        <f>USA!CI435/USA!CH435-1</f>
        <v>9.6723196314350446E-2</v>
      </c>
      <c r="CJ441" s="29">
        <f>USA!CJ435/USA!CI435-1</f>
        <v>1.5594286458324946E-2</v>
      </c>
      <c r="CK441" s="29">
        <f>USA!CK435/USA!CJ435-1</f>
        <v>-3.2903225800616442E-2</v>
      </c>
      <c r="CL441" s="29">
        <f>USA!CL435/USA!CK435-1</f>
        <v>-5.8572381584914179E-2</v>
      </c>
      <c r="CM441" s="29">
        <f>USA!CM435/USA!CL435-1</f>
        <v>1.799886620874469E-2</v>
      </c>
      <c r="CN441" s="29">
        <f>USA!CN435/USA!CM435-1</f>
        <v>1.6845329248619256E-2</v>
      </c>
      <c r="CO441" s="29">
        <f>USA!CO435/USA!CN435-1</f>
        <v>5.065717413180737E-3</v>
      </c>
      <c r="CP441" s="29">
        <f>USA!CP435/USA!CO435-1</f>
        <v>-8.3094946197973529E-3</v>
      </c>
      <c r="CQ441" s="29">
        <f>USA!CQ435/USA!CP435-1</f>
        <v>0.22719780221131414</v>
      </c>
      <c r="CR441" s="29">
        <f>USA!CR435/USA!CQ435-1</f>
        <v>3.4139243329418756E-2</v>
      </c>
      <c r="CS441" s="29">
        <f>USA!CS435/USA!CR435-1</f>
        <v>0.10563913844168438</v>
      </c>
      <c r="CT441" s="29">
        <f>USA!CT435/USA!CS435-1</f>
        <v>-1.5271659330417964E-2</v>
      </c>
      <c r="CU441" s="29">
        <f>USA!CU435/USA!CT435-1</f>
        <v>2.1572720952884428E-2</v>
      </c>
      <c r="CV441" s="29">
        <f>USA!CV435/USA!CU435-1</f>
        <v>-0.12874659400755506</v>
      </c>
      <c r="CW441" s="29">
        <f>USA!CW435/USA!CV435-1</f>
        <v>-6.243717189287612E-2</v>
      </c>
      <c r="CX441" s="29">
        <f>USA!CX435/USA!CW435-1</f>
        <v>2.4064808190908948E-2</v>
      </c>
      <c r="CY441" s="29">
        <f>USA!CY435/USA!CX435-1</f>
        <v>-0.17159143788121378</v>
      </c>
      <c r="CZ441" s="29">
        <f>USA!CZ435/USA!CY435-1</f>
        <v>-3.2720123573320881E-2</v>
      </c>
      <c r="DA441" s="29">
        <f>USA!DA435/USA!CZ435-1</f>
        <v>9.7125435541570715E-2</v>
      </c>
      <c r="DB441" s="29">
        <f>USA!DB435/USA!DA435-1</f>
        <v>9.6996162491137516E-2</v>
      </c>
      <c r="DC441" s="29">
        <f>USA!DC435/USA!DB435-1</f>
        <v>8.6489746688756419E-2</v>
      </c>
      <c r="DD441" s="29">
        <f>USA!DD435/USA!DC435-1</f>
        <v>7.3165315862642633E-2</v>
      </c>
      <c r="DE441" s="29">
        <f>USA!DE435/USA!DD435-1</f>
        <v>-2.8760604175128268E-2</v>
      </c>
      <c r="DF441" s="29">
        <f>USA!DF435/USA!DE435-1</f>
        <v>-6.8172134643061155E-2</v>
      </c>
      <c r="DG441" s="29">
        <f>USA!DG435/USA!DF435-1</f>
        <v>4.8353909461245959E-2</v>
      </c>
      <c r="DH441" s="29">
        <f>USA!DH435/USA!DG435-1</f>
        <v>-5.746374440463875E-2</v>
      </c>
      <c r="DI441" s="29">
        <f>USA!DI435/USA!DH435-1</f>
        <v>6.2355391022164586E-2</v>
      </c>
      <c r="DJ441" s="29">
        <f>USA!DJ435/USA!DI435-1</f>
        <v>-7.6010018511207811E-2</v>
      </c>
      <c r="DK441" s="29">
        <f>USA!DK435/USA!DJ435-1</f>
        <v>-2.5928108413000306E-3</v>
      </c>
      <c r="DL441" s="29">
        <f>USA!DL435/USA!DK435-1</f>
        <v>1.0043719710456145E-2</v>
      </c>
      <c r="DM441" s="29">
        <f>USA!DM435/USA!DL435-1</f>
        <v>3.0767430986403888E-2</v>
      </c>
      <c r="DN441" s="29">
        <f>USA!DN435/USA!DM435-1</f>
        <v>-8.0013619337132358E-2</v>
      </c>
      <c r="DO441" s="29">
        <f>USA!DO435/USA!DN435-1</f>
        <v>9.2894152467519975E-2</v>
      </c>
      <c r="DP441" s="29">
        <f>USA!DP435/USA!DO435-1</f>
        <v>-0.13173044361325736</v>
      </c>
      <c r="DQ441" s="29">
        <f>USA!DQ435/USA!DP435-1</f>
        <v>8.5413416544250165E-2</v>
      </c>
      <c r="DR441" s="29">
        <f>USA!DR435/USA!DQ435-1</f>
        <v>1.1019283734679641E-2</v>
      </c>
      <c r="DS441" s="29">
        <f>USA!DS435/USA!DR435-1</f>
        <v>-2.0139793855304955E-2</v>
      </c>
      <c r="DT441" s="29">
        <f>USA!DT435/USA!DS435-1</f>
        <v>1.1365010268470144E-2</v>
      </c>
      <c r="DU441" s="29">
        <f>USA!DU435/USA!DT435-1</f>
        <v>-0.15528989837453533</v>
      </c>
      <c r="DV441" s="29">
        <f>USA!DV435/USA!DU435-1</f>
        <v>5.094820265087896E-2</v>
      </c>
      <c r="DW441" s="29">
        <f>USA!DW435/USA!DV435-1</f>
        <v>-4.3226501485416513E-2</v>
      </c>
      <c r="DX441" s="29">
        <f>USA!DX435/USA!DW435-1</f>
        <v>-4.827586205620138E-2</v>
      </c>
      <c r="DY441" s="29">
        <f>USA!DY435/USA!DX435-1</f>
        <v>7.2611653350804328E-2</v>
      </c>
      <c r="DZ441" s="29">
        <f>USA!DZ435/USA!DY435-1</f>
        <v>9.3754308554836463E-3</v>
      </c>
      <c r="EA441" s="29">
        <f>USA!EA435/USA!DZ435-1</f>
        <v>2.7318672256739784E-3</v>
      </c>
      <c r="EB441" s="29">
        <f>USA!EB435/USA!EA435-1</f>
        <v>6.8927938982809467E-2</v>
      </c>
      <c r="EC441" s="29">
        <f>USA!EC435/USA!EB435-1</f>
        <v>-7.2201869842877908E-2</v>
      </c>
      <c r="ED441" s="29">
        <f>USA!ED435/USA!EC435-1</f>
        <v>-9.1817246951667486E-2</v>
      </c>
      <c r="EE441" s="29">
        <f>USA!EE435/USA!ED435-1</f>
        <v>-0.11080556454221935</v>
      </c>
      <c r="EF441" s="29">
        <f>USA!EF435/USA!EE435-1</f>
        <v>8.4955430234673557E-2</v>
      </c>
      <c r="EG441" s="29" t="e">
        <f>USA!#REF!/USA!EF435-1</f>
        <v>#REF!</v>
      </c>
      <c r="EH441" s="29" t="e">
        <f>USA!#REF!/USA!#REF!-1</f>
        <v>#REF!</v>
      </c>
      <c r="EI441" s="29" t="e">
        <f>USA!#REF!/USA!#REF!-1</f>
        <v>#REF!</v>
      </c>
      <c r="EJ441" s="29" t="e">
        <f>USA!#REF!/USA!#REF!-1</f>
        <v>#REF!</v>
      </c>
      <c r="EK441" s="29" t="e">
        <f>USA!#REF!/USA!#REF!-1</f>
        <v>#REF!</v>
      </c>
      <c r="EL441" s="29" t="e">
        <f>USA!#REF!/USA!#REF!-1</f>
        <v>#REF!</v>
      </c>
      <c r="EM441" s="29" t="e">
        <f>USA!#REF!/USA!#REF!-1</f>
        <v>#REF!</v>
      </c>
      <c r="EN441" s="29" t="e">
        <f>USA!#REF!/USA!#REF!-1</f>
        <v>#REF!</v>
      </c>
    </row>
    <row r="442" spans="1:144" x14ac:dyDescent="0.3">
      <c r="A442" t="s">
        <v>567</v>
      </c>
      <c r="B442" s="28"/>
      <c r="C442" s="29">
        <f>USA!C436/USA!B436-1</f>
        <v>9.6603303209721325E-3</v>
      </c>
      <c r="D442" s="29">
        <f>USA!D436/USA!C436-1</f>
        <v>0.12283950617283956</v>
      </c>
      <c r="E442" s="29">
        <f>USA!E436/USA!D436-1</f>
        <v>1.3468938977460043E-2</v>
      </c>
      <c r="F442" s="29">
        <f>USA!F436/USA!E436-1</f>
        <v>0</v>
      </c>
      <c r="G442" s="29">
        <f>USA!G436/USA!F436-1</f>
        <v>8.706265256305934E-2</v>
      </c>
      <c r="H442" s="29">
        <f>USA!H436/USA!G436-1</f>
        <v>-5.8133732534930149E-2</v>
      </c>
      <c r="I442" s="29">
        <f>USA!I436/USA!H436-1</f>
        <v>0</v>
      </c>
      <c r="J442" s="29">
        <f>USA!J436/USA!I436-1</f>
        <v>9.6953642384105976E-2</v>
      </c>
      <c r="K442" s="29">
        <f>USA!K436/USA!J436-1</f>
        <v>2.8737020043467787E-2</v>
      </c>
      <c r="L442" s="29">
        <f>USA!L436/USA!K436-1</f>
        <v>0</v>
      </c>
      <c r="M442" s="29">
        <f>USA!M436/USA!L436-1</f>
        <v>-2.4882629107981225E-2</v>
      </c>
      <c r="N442" s="29">
        <f>USA!N436/USA!M436-1</f>
        <v>0.13962445835339432</v>
      </c>
      <c r="O442" s="29">
        <f>USA!O436/USA!N436-1</f>
        <v>6.3371356147021496E-2</v>
      </c>
      <c r="P442" s="29">
        <f>USA!P436/USA!O436-1</f>
        <v>3.7544696066746042E-2</v>
      </c>
      <c r="Q442" s="29">
        <f>USA!Q436/USA!P436-1</f>
        <v>-0.11085582998276855</v>
      </c>
      <c r="R442" s="29">
        <f>USA!R436/USA!Q436-1</f>
        <v>-5.9216192937123213E-2</v>
      </c>
      <c r="S442" s="29">
        <f>USA!S436/USA!R436-1</f>
        <v>0.13389791714351107</v>
      </c>
      <c r="T442" s="29">
        <f>USA!T436/USA!S436-1</f>
        <v>-5.8336697618086353E-2</v>
      </c>
      <c r="U442" s="29">
        <f>USA!U436/USA!T436-1</f>
        <v>0.12883172561629141</v>
      </c>
      <c r="V442" s="29">
        <f>USA!V436/USA!U436-1</f>
        <v>4.2537030003797938E-2</v>
      </c>
      <c r="W442" s="29">
        <f>USA!W436/USA!V436-1</f>
        <v>3.0965391621129434E-3</v>
      </c>
      <c r="X442" s="29">
        <f>USA!X436/USA!W436-1</f>
        <v>3.8133284910114362E-2</v>
      </c>
      <c r="Y442" s="29">
        <f>USA!Y436/USA!X436-1</f>
        <v>2.9910792373622597E-2</v>
      </c>
      <c r="Z442" s="29">
        <f>USA!Z436/USA!Y436-1</f>
        <v>1.3247282608695565E-2</v>
      </c>
      <c r="AA442" s="29">
        <f>USA!AA436/USA!Z436-1</f>
        <v>-2.0616828695943612E-2</v>
      </c>
      <c r="AB442" s="29">
        <f>USA!AB436/USA!AA436-1</f>
        <v>3.987677562895775E-2</v>
      </c>
      <c r="AC442" s="29">
        <f>USA!AC436/USA!AB436-1</f>
        <v>-0.10220539828834763</v>
      </c>
      <c r="AD442" s="29">
        <f>USA!AD436/USA!AC436-1</f>
        <v>3.1164069660861715E-2</v>
      </c>
      <c r="AE442" s="29">
        <f>USA!AE436/USA!AD436-1</f>
        <v>-0.12728888888888878</v>
      </c>
      <c r="AF442" s="29">
        <f>USA!AF436/USA!AE436-1</f>
        <v>-5.1741698920350521E-2</v>
      </c>
      <c r="AG442" s="29">
        <f>USA!AG436/USA!AF436-1</f>
        <v>-0.11256713211600422</v>
      </c>
      <c r="AH442" s="29">
        <f>USA!AH436/USA!AG436-1</f>
        <v>0.16485112563543924</v>
      </c>
      <c r="AI442" s="29">
        <f>USA!AI436/USA!AH436-1</f>
        <v>8.582709891936835E-2</v>
      </c>
      <c r="AJ442" s="29">
        <f>USA!AJ436/USA!AI436-1</f>
        <v>-0.1083253588516746</v>
      </c>
      <c r="AK442" s="29">
        <f>USA!AK436/USA!AJ436-1</f>
        <v>0.10281176218072541</v>
      </c>
      <c r="AL442" s="29">
        <f>USA!AL436/USA!AK436-1</f>
        <v>-2.0825223822499073E-2</v>
      </c>
      <c r="AM442" s="29">
        <f>USA!AM436/USA!AL436-1</f>
        <v>3.7169548797455709E-2</v>
      </c>
      <c r="AN442" s="29">
        <f>USA!AN436/USA!AM436-1</f>
        <v>6.8991950939056856E-3</v>
      </c>
      <c r="AO442" s="29">
        <f>USA!AO436/USA!AN436-1</f>
        <v>-0.10982108869432805</v>
      </c>
      <c r="AP442" s="29">
        <f>USA!AP436/USA!AO436-1</f>
        <v>-4.0624331836648375E-3</v>
      </c>
      <c r="AQ442" s="29">
        <f>USA!AQ436/USA!AP436-1</f>
        <v>2.5547445255474477E-2</v>
      </c>
      <c r="AR442" s="29">
        <f>USA!AR436/USA!AQ436-1</f>
        <v>6.1754239062172811E-2</v>
      </c>
      <c r="AS442" s="29">
        <f>USA!AS436/USA!AR436-1</f>
        <v>-4.8304416403785355E-2</v>
      </c>
      <c r="AT442" s="29">
        <f>USA!AT436/USA!AS436-1</f>
        <v>3.3146882121399823E-3</v>
      </c>
      <c r="AU442" s="29">
        <f>USA!AU436/USA!AT436-1</f>
        <v>3.7167045219904882E-2</v>
      </c>
      <c r="AV442" s="29">
        <f>USA!AV436/USA!AU436-1</f>
        <v>5.4349990045789554E-2</v>
      </c>
      <c r="AW442" s="29">
        <f>USA!AW436/USA!AV436-1</f>
        <v>8.1004531722054463E-2</v>
      </c>
      <c r="AX442" s="29">
        <f>USA!AX436/USA!AW436-1</f>
        <v>-9.6069868995632968E-3</v>
      </c>
      <c r="AY442" s="29">
        <f>USA!AY436/USA!AX436-1</f>
        <v>-1.4638447971781376E-2</v>
      </c>
      <c r="AZ442" s="29">
        <f>USA!AZ436/USA!AY436-1</f>
        <v>-6.4435296223375182E-3</v>
      </c>
      <c r="BA442" s="29">
        <f>USA!BA436/USA!AZ436-1</f>
        <v>3.5128805620608938E-2</v>
      </c>
      <c r="BB442" s="29">
        <f>USA!BB436/USA!BA436-1</f>
        <v>-5.0817960320222788E-2</v>
      </c>
      <c r="BC442" s="29">
        <f>USA!BC436/USA!BB436-1</f>
        <v>0.12522918958562523</v>
      </c>
      <c r="BD442" s="29">
        <f>USA!BD436/USA!BC436-1</f>
        <v>-1.6294606485253382E-2</v>
      </c>
      <c r="BE442" s="29">
        <f>USA!BE436/USA!BD436-1</f>
        <v>7.172436640715607E-2</v>
      </c>
      <c r="BF442" s="29">
        <f>USA!BF436/USA!BE436-1</f>
        <v>3.5085007727975182E-2</v>
      </c>
      <c r="BG442" s="29">
        <f>USA!BG436/USA!BF436-1</f>
        <v>2.9864118261913042E-4</v>
      </c>
      <c r="BH442" s="29">
        <f>USA!BH436/USA!BG436-1</f>
        <v>4.7619047619047894E-2</v>
      </c>
      <c r="BI442" s="29">
        <f>USA!BI436/USA!BH436-1</f>
        <v>-6.0416072955258082E-2</v>
      </c>
      <c r="BJ442" s="29">
        <f>USA!BJ436/USA!BI436-1</f>
        <v>-1.0312405216863718E-2</v>
      </c>
      <c r="BK442" s="29">
        <f>USA!BK436/USA!BJ436-1</f>
        <v>2.3597916028194721E-2</v>
      </c>
      <c r="BL442" s="29">
        <f>USA!BL436/USA!BK436-1</f>
        <v>2.0658682634730585E-2</v>
      </c>
      <c r="BM442" s="29">
        <f>USA!BM436/USA!BL436-1</f>
        <v>-2.1267233792901186E-2</v>
      </c>
      <c r="BN442" s="29">
        <f>USA!BN436/USA!BM436-1</f>
        <v>-5.5447325041211304E-3</v>
      </c>
      <c r="BO442" s="29">
        <f>USA!BO436/USA!BN436-1</f>
        <v>-4.0837854128993434E-2</v>
      </c>
      <c r="BP442" s="29">
        <f>USA!BP436/USA!BO436-1</f>
        <v>5.8130400628435552E-3</v>
      </c>
      <c r="BQ442" s="29">
        <f>USA!BQ436/USA!BP436-1</f>
        <v>-2.2492970946579205E-2</v>
      </c>
      <c r="BR442" s="29">
        <f>USA!BR436/USA!BQ436-1</f>
        <v>2.364972834771506E-2</v>
      </c>
      <c r="BS442" s="29">
        <f>USA!BS436/USA!BR436-1</f>
        <v>-4.8392132375898456E-3</v>
      </c>
      <c r="BT442" s="29">
        <f>USA!BT436/USA!BS436-1</f>
        <v>-3.1686274509803991E-2</v>
      </c>
      <c r="BU442" s="29">
        <f>USA!BU436/USA!BT436-1</f>
        <v>-7.7595982504454875E-2</v>
      </c>
      <c r="BV442" s="29">
        <f>USA!BV436/USA!BU436-1</f>
        <v>1.7211099402880237E-2</v>
      </c>
      <c r="BW442" s="29">
        <f>USA!BW436/USA!BV436-1</f>
        <v>-2.2444751381215489E-2</v>
      </c>
      <c r="BX442" s="29">
        <f>USA!BX436/USA!BW436-1</f>
        <v>3.9032144118686052E-2</v>
      </c>
      <c r="BY442" s="29">
        <f>USA!BY436/USA!BX436-1</f>
        <v>2.515723270440251E-2</v>
      </c>
      <c r="BZ442" s="29">
        <f>USA!BZ436/USA!BY436-1</f>
        <v>-8.0915271099320174E-2</v>
      </c>
      <c r="CA442" s="29">
        <f>USA!CA436/USA!BZ436-1</f>
        <v>-6.639004149377592E-2</v>
      </c>
      <c r="CB442" s="29">
        <f>USA!CB436/USA!CA436-1</f>
        <v>-7.78743961352657E-2</v>
      </c>
      <c r="CC442" s="29">
        <f>USA!CC436/USA!CB436-1</f>
        <v>-7.4392288348700708E-2</v>
      </c>
      <c r="CD442" s="29">
        <f>USA!CD436/USA!CC436-1</f>
        <v>6.9277790355444679E-2</v>
      </c>
      <c r="CE442" s="29">
        <f>USA!CE436/USA!CD436-1</f>
        <v>5.8649163667160664E-2</v>
      </c>
      <c r="CF442" s="29">
        <f>USA!CF436/USA!CE436-1</f>
        <v>-4.3399999999999994E-2</v>
      </c>
      <c r="CG442" s="29">
        <f>USA!CG436/USA!CF436-1</f>
        <v>-3.8678653564708343E-2</v>
      </c>
      <c r="CH442" s="29">
        <f>USA!CH436/USA!CG436-1</f>
        <v>6.1983471074380292E-2</v>
      </c>
      <c r="CI442" s="29">
        <f>USA!CI436/USA!CH436-1</f>
        <v>0.11365963546999813</v>
      </c>
      <c r="CJ442" s="29">
        <f>USA!CJ436/USA!CI436-1</f>
        <v>4.5972784111805165E-3</v>
      </c>
      <c r="CK442" s="29">
        <f>USA!CK436/USA!CJ436-1</f>
        <v>-4.7775947281713305E-2</v>
      </c>
      <c r="CL442" s="29">
        <f>USA!CL436/USA!CK436-1</f>
        <v>2.6912725874661536E-3</v>
      </c>
      <c r="CM442" s="29">
        <f>USA!CM436/USA!CL436-1</f>
        <v>7.1702453987730008E-2</v>
      </c>
      <c r="CN442" s="29">
        <f>USA!CN436/USA!CM436-1</f>
        <v>-5.7602862254025E-2</v>
      </c>
      <c r="CO442" s="29">
        <f>USA!CO436/USA!CN436-1</f>
        <v>3.4738041002277953E-2</v>
      </c>
      <c r="CP442" s="29">
        <f>USA!CP436/USA!CO436-1</f>
        <v>-7.0262337185837409E-2</v>
      </c>
      <c r="CQ442" s="29">
        <f>USA!CQ436/USA!CP436-1</f>
        <v>0.11365430149960543</v>
      </c>
      <c r="CR442" s="29">
        <f>USA!CR436/USA!CQ436-1</f>
        <v>-1.2225372076541396E-2</v>
      </c>
      <c r="CS442" s="29">
        <f>USA!CS436/USA!CR436-1</f>
        <v>5.2197309417040261E-2</v>
      </c>
      <c r="CT442" s="29">
        <f>USA!CT436/USA!CS436-1</f>
        <v>2.4548244118649976E-2</v>
      </c>
      <c r="CU442" s="29">
        <f>USA!CU436/USA!CT436-1</f>
        <v>-3.9933444259567796E-3</v>
      </c>
      <c r="CV442" s="29">
        <f>USA!CV436/USA!CU436-1</f>
        <v>7.0163715335784804E-3</v>
      </c>
      <c r="CW442" s="29">
        <f>USA!CW436/USA!CV436-1</f>
        <v>-1.924353019243541E-2</v>
      </c>
      <c r="CX442" s="29">
        <f>USA!CX436/USA!CW436-1</f>
        <v>8.4573748308525154E-3</v>
      </c>
      <c r="CY442" s="29">
        <f>USA!CY436/USA!CX436-1</f>
        <v>-1.6772895001671007E-4</v>
      </c>
      <c r="CZ442" s="29">
        <f>USA!CZ436/USA!CY436-1</f>
        <v>-9.5621540010065731E-3</v>
      </c>
      <c r="DA442" s="29">
        <f>USA!DA436/USA!CZ436-1</f>
        <v>6.436314363143647E-2</v>
      </c>
      <c r="DB442" s="29">
        <f>USA!DB436/USA!DA436-1</f>
        <v>2.5779758115849649E-2</v>
      </c>
      <c r="DC442" s="29">
        <f>USA!DC436/USA!DB436-1</f>
        <v>5.5848588271796284E-3</v>
      </c>
      <c r="DD442" s="29">
        <f>USA!DD436/USA!DC436-1</f>
        <v>7.5131132366553555E-2</v>
      </c>
      <c r="DE442" s="29">
        <f>USA!DE436/USA!DD436-1</f>
        <v>3.6447122973166879E-2</v>
      </c>
      <c r="DF442" s="29">
        <f>USA!DF436/USA!DE436-1</f>
        <v>-1.6198255572476783E-2</v>
      </c>
      <c r="DG442" s="29">
        <f>USA!DG436/USA!DF436-1</f>
        <v>-3.8840416549394963E-2</v>
      </c>
      <c r="DH442" s="29">
        <f>USA!DH436/USA!DG436-1</f>
        <v>-2.7672035139092221E-2</v>
      </c>
      <c r="DI442" s="29">
        <f>USA!DI436/USA!DH436-1</f>
        <v>6.6706821261858229E-2</v>
      </c>
      <c r="DJ442" s="29">
        <f>USA!DJ436/USA!DI436-1</f>
        <v>-2.3997741389045757E-2</v>
      </c>
      <c r="DK442" s="29">
        <f>USA!DK436/USA!DJ436-1</f>
        <v>4.5415099797512237E-2</v>
      </c>
      <c r="DL442" s="29">
        <f>USA!DL436/USA!DK436-1</f>
        <v>6.1566131710016681E-2</v>
      </c>
      <c r="DM442" s="29">
        <f>USA!DM436/USA!DL436-1</f>
        <v>-1.9549068161085481E-3</v>
      </c>
      <c r="DN442" s="29">
        <f>USA!DN436/USA!DM436-1</f>
        <v>-0.11360668581875166</v>
      </c>
      <c r="DO442" s="29">
        <f>USA!DO436/USA!DN436-1</f>
        <v>-5.3034767236299629E-3</v>
      </c>
      <c r="DP442" s="29">
        <f>USA!DP436/USA!DO436-1</f>
        <v>-0.11507701421800942</v>
      </c>
      <c r="DQ442" s="29">
        <f>USA!DQ436/USA!DP436-1</f>
        <v>9.5732217573221812E-2</v>
      </c>
      <c r="DR442" s="29">
        <f>USA!DR436/USA!DQ436-1</f>
        <v>4.0934779288223755E-2</v>
      </c>
      <c r="DS442" s="29">
        <f>USA!DS436/USA!DR436-1</f>
        <v>4.6955245781363786E-3</v>
      </c>
      <c r="DT442" s="29">
        <f>USA!DT436/USA!DS436-1</f>
        <v>3.6804439900686381E-2</v>
      </c>
      <c r="DU442" s="29">
        <f>USA!DU436/USA!DT436-1</f>
        <v>-0.1514297788420903</v>
      </c>
      <c r="DV442" s="29">
        <f>USA!DV436/USA!DU436-1</f>
        <v>0.10756972111553775</v>
      </c>
      <c r="DW442" s="29">
        <f>USA!DW436/USA!DV436-1</f>
        <v>-2.7577937649880147E-2</v>
      </c>
      <c r="DX442" s="29">
        <f>USA!DX436/USA!DW436-1</f>
        <v>-8.1535141800246458E-2</v>
      </c>
      <c r="DY442" s="29">
        <f>USA!DY436/USA!DX436-1</f>
        <v>0.12200033562678292</v>
      </c>
      <c r="DZ442" s="29">
        <f>USA!DZ436/USA!DY436-1</f>
        <v>4.9207298833383373E-2</v>
      </c>
      <c r="EA442" s="29">
        <f>USA!EA436/USA!DZ436-1</f>
        <v>5.2886671418389097E-2</v>
      </c>
      <c r="EB442" s="29">
        <f>USA!EB436/USA!EA436-1</f>
        <v>3.2493907392364019E-2</v>
      </c>
      <c r="EC442" s="29">
        <f>USA!EC436/USA!EB436-1</f>
        <v>-6.0713349068974631E-2</v>
      </c>
      <c r="ED442" s="29">
        <f>USA!ED436/USA!EC436-1</f>
        <v>-0.10498394527432631</v>
      </c>
      <c r="EE442" s="29">
        <f>USA!EE436/USA!ED436-1</f>
        <v>-0.25674621743877712</v>
      </c>
      <c r="EF442" s="29">
        <f>USA!EF436/USA!EE436-1</f>
        <v>0.19685204616998964</v>
      </c>
      <c r="EG442" s="29" t="e">
        <f>USA!#REF!/USA!EF436-1</f>
        <v>#REF!</v>
      </c>
      <c r="EH442" s="29" t="e">
        <f>USA!#REF!/USA!#REF!-1</f>
        <v>#REF!</v>
      </c>
      <c r="EI442" s="29" t="e">
        <f>USA!#REF!/USA!#REF!-1</f>
        <v>#REF!</v>
      </c>
      <c r="EJ442" s="29" t="e">
        <f>USA!#REF!/USA!#REF!-1</f>
        <v>#REF!</v>
      </c>
      <c r="EK442" s="29" t="e">
        <f>USA!#REF!/USA!#REF!-1</f>
        <v>#REF!</v>
      </c>
      <c r="EL442" s="29" t="e">
        <f>USA!#REF!/USA!#REF!-1</f>
        <v>#REF!</v>
      </c>
      <c r="EM442" s="29" t="e">
        <f>USA!#REF!/USA!#REF!-1</f>
        <v>#REF!</v>
      </c>
      <c r="EN442" s="29" t="e">
        <f>USA!#REF!/USA!#REF!-1</f>
        <v>#REF!</v>
      </c>
    </row>
    <row r="443" spans="1:144" x14ac:dyDescent="0.3">
      <c r="A443" t="s">
        <v>568</v>
      </c>
      <c r="B443" s="28"/>
      <c r="C443" s="29">
        <f>USA!C437/USA!B437-1</f>
        <v>3.5409836065573685E-2</v>
      </c>
      <c r="D443" s="29">
        <f>USA!D437/USA!C437-1</f>
        <v>7.6630778974034364E-2</v>
      </c>
      <c r="E443" s="29">
        <f>USA!E437/USA!D437-1</f>
        <v>6.8235294117647172E-2</v>
      </c>
      <c r="F443" s="29">
        <f>USA!F437/USA!E437-1</f>
        <v>0</v>
      </c>
      <c r="G443" s="29">
        <f>USA!G437/USA!F437-1</f>
        <v>1.7070484581497736E-2</v>
      </c>
      <c r="H443" s="29">
        <f>USA!H437/USA!G437-1</f>
        <v>-7.2008662696264158E-2</v>
      </c>
      <c r="I443" s="29">
        <f>USA!I437/USA!H437-1</f>
        <v>0</v>
      </c>
      <c r="J443" s="29">
        <f>USA!J437/USA!I437-1</f>
        <v>7.1178529754959197E-2</v>
      </c>
      <c r="K443" s="29">
        <f>USA!K437/USA!J437-1</f>
        <v>6.6176470588235281E-2</v>
      </c>
      <c r="L443" s="29">
        <f>USA!L437/USA!K437-1</f>
        <v>0</v>
      </c>
      <c r="M443" s="29">
        <f>USA!M437/USA!L437-1</f>
        <v>-9.8339719029374217E-2</v>
      </c>
      <c r="N443" s="29">
        <f>USA!N437/USA!M437-1</f>
        <v>3.7393767705382386E-2</v>
      </c>
      <c r="O443" s="29">
        <f>USA!O437/USA!N437-1</f>
        <v>5.9803386127799119E-2</v>
      </c>
      <c r="P443" s="29">
        <f>USA!P437/USA!O437-1</f>
        <v>9.9201236794640435E-2</v>
      </c>
      <c r="Q443" s="29">
        <f>USA!Q437/USA!P437-1</f>
        <v>-0.11040787623066095</v>
      </c>
      <c r="R443" s="29">
        <f>USA!R437/USA!Q437-1</f>
        <v>-9.617918313570506E-2</v>
      </c>
      <c r="S443" s="29">
        <f>USA!S437/USA!R437-1</f>
        <v>8.6297376093294575E-2</v>
      </c>
      <c r="T443" s="29">
        <f>USA!T437/USA!S437-1</f>
        <v>-6.0386473429951737E-2</v>
      </c>
      <c r="U443" s="29">
        <f>USA!U437/USA!T437-1</f>
        <v>0.12767780634104531</v>
      </c>
      <c r="V443" s="29">
        <f>USA!V437/USA!U437-1</f>
        <v>0.1134751773049647</v>
      </c>
      <c r="W443" s="29">
        <f>USA!W437/USA!V437-1</f>
        <v>3.3666969972702354E-2</v>
      </c>
      <c r="X443" s="29">
        <f>USA!X437/USA!W437-1</f>
        <v>7.9225352112675118E-3</v>
      </c>
      <c r="Y443" s="29">
        <f>USA!Y437/USA!X437-1</f>
        <v>-2.0087336244541398E-2</v>
      </c>
      <c r="Z443" s="29">
        <f>USA!Z437/USA!Y437-1</f>
        <v>0.1341354723707664</v>
      </c>
      <c r="AA443" s="29">
        <f>USA!AA437/USA!Z437-1</f>
        <v>-3.6149312377210197E-2</v>
      </c>
      <c r="AB443" s="29">
        <f>USA!AB437/USA!AA437-1</f>
        <v>2.6498165511616989E-3</v>
      </c>
      <c r="AC443" s="29">
        <f>USA!AC437/USA!AB437-1</f>
        <v>-4.9196991258385725E-2</v>
      </c>
      <c r="AD443" s="29">
        <f>USA!AD437/USA!AC437-1</f>
        <v>2.9719905922599876E-2</v>
      </c>
      <c r="AE443" s="29">
        <f>USA!AE437/USA!AD437-1</f>
        <v>-2.5747508305647759E-2</v>
      </c>
      <c r="AF443" s="29">
        <f>USA!AF437/USA!AE437-1</f>
        <v>-0.13576300085251503</v>
      </c>
      <c r="AG443" s="29">
        <f>USA!AG437/USA!AF437-1</f>
        <v>-9.1491985203452364E-2</v>
      </c>
      <c r="AH443" s="29">
        <f>USA!AH437/USA!AG437-1</f>
        <v>0.2073832790445167</v>
      </c>
      <c r="AI443" s="29">
        <f>USA!AI437/USA!AH437-1</f>
        <v>-2.9451438848920763E-2</v>
      </c>
      <c r="AJ443" s="29">
        <f>USA!AJ437/USA!AI437-1</f>
        <v>3.2661570535093665E-2</v>
      </c>
      <c r="AK443" s="29">
        <f>USA!AK437/USA!AJ437-1</f>
        <v>2.3104531179901411E-2</v>
      </c>
      <c r="AL443" s="29">
        <f>USA!AL437/USA!AK437-1</f>
        <v>8.397281297960979E-2</v>
      </c>
      <c r="AM443" s="29">
        <f>USA!AM437/USA!AL437-1</f>
        <v>2.4474110032362439E-2</v>
      </c>
      <c r="AN443" s="29">
        <f>USA!AN437/USA!AM437-1</f>
        <v>1.3030602171766992E-2</v>
      </c>
      <c r="AO443" s="29">
        <f>USA!AO437/USA!AN437-1</f>
        <v>-7.0746443188462349E-2</v>
      </c>
      <c r="AP443" s="29">
        <f>USA!AP437/USA!AO437-1</f>
        <v>1.9295302013422777E-2</v>
      </c>
      <c r="AQ443" s="29">
        <f>USA!AQ437/USA!AP437-1</f>
        <v>3.2510288065843662E-2</v>
      </c>
      <c r="AR443" s="29">
        <f>USA!AR437/USA!AQ437-1</f>
        <v>2.371462734157026E-2</v>
      </c>
      <c r="AS443" s="29">
        <f>USA!AS437/USA!AR437-1</f>
        <v>3.6986568035819456E-3</v>
      </c>
      <c r="AT443" s="29">
        <f>USA!AT437/USA!AS437-1</f>
        <v>-7.0791311093871379E-2</v>
      </c>
      <c r="AU443" s="29">
        <f>USA!AU437/USA!AT437-1</f>
        <v>3.819661865998758E-2</v>
      </c>
      <c r="AV443" s="29">
        <f>USA!AV437/USA!AU437-1</f>
        <v>4.4229995979090386E-3</v>
      </c>
      <c r="AW443" s="29">
        <f>USA!AW437/USA!AV437-1</f>
        <v>8.6469175340272209E-2</v>
      </c>
      <c r="AX443" s="29">
        <f>USA!AX437/USA!AW437-1</f>
        <v>5.9874723655121587E-2</v>
      </c>
      <c r="AY443" s="29">
        <f>USA!AY437/USA!AX437-1</f>
        <v>2.3813662436989347E-2</v>
      </c>
      <c r="AZ443" s="29">
        <f>USA!AZ437/USA!AY437-1</f>
        <v>1.4770797962648574E-2</v>
      </c>
      <c r="BA443" s="29">
        <f>USA!BA437/USA!AZ437-1</f>
        <v>3.9484691316713949E-2</v>
      </c>
      <c r="BB443" s="29">
        <f>USA!BB437/USA!BA437-1</f>
        <v>1.1910510220505266E-2</v>
      </c>
      <c r="BC443" s="29">
        <f>USA!BC437/USA!BB437-1</f>
        <v>2.2268172419277921E-2</v>
      </c>
      <c r="BD443" s="29">
        <f>USA!BD437/USA!BC437-1</f>
        <v>-5.632487941496811E-2</v>
      </c>
      <c r="BE443" s="29">
        <f>USA!BE437/USA!BD437-1</f>
        <v>4.6001648804616657E-2</v>
      </c>
      <c r="BF443" s="29">
        <f>USA!BF437/USA!BE437-1</f>
        <v>7.3612862547288715E-2</v>
      </c>
      <c r="BG443" s="29">
        <f>USA!BG437/USA!BF437-1</f>
        <v>4.9038320364116927E-2</v>
      </c>
      <c r="BH443" s="29">
        <f>USA!BH437/USA!BG437-1</f>
        <v>4.0867739678096537E-2</v>
      </c>
      <c r="BI443" s="29">
        <f>USA!BI437/USA!BH437-1</f>
        <v>-2.4068844964367453E-2</v>
      </c>
      <c r="BJ443" s="29">
        <f>USA!BJ437/USA!BI437-1</f>
        <v>4.271149076880687E-2</v>
      </c>
      <c r="BK443" s="29">
        <f>USA!BK437/USA!BJ437-1</f>
        <v>-4.0697674418604834E-2</v>
      </c>
      <c r="BL443" s="29">
        <f>USA!BL437/USA!BK437-1</f>
        <v>-6.7768595041322155E-2</v>
      </c>
      <c r="BM443" s="29">
        <f>USA!BM437/USA!BL437-1</f>
        <v>5.1270685579196229E-2</v>
      </c>
      <c r="BN443" s="29">
        <f>USA!BN437/USA!BM437-1</f>
        <v>9.8383696416015631E-4</v>
      </c>
      <c r="BO443" s="29">
        <f>USA!BO437/USA!BN437-1</f>
        <v>-1.7270429654591468E-2</v>
      </c>
      <c r="BP443" s="29">
        <f>USA!BP437/USA!BO437-1</f>
        <v>2.8861265895127941E-2</v>
      </c>
      <c r="BQ443" s="29">
        <f>USA!BQ437/USA!BP437-1</f>
        <v>-4.3743924454936911E-2</v>
      </c>
      <c r="BR443" s="29">
        <f>USA!BR437/USA!BQ437-1</f>
        <v>4.3566656985187358E-2</v>
      </c>
      <c r="BS443" s="29">
        <f>USA!BS437/USA!BR437-1</f>
        <v>7.5285276927358646E-2</v>
      </c>
      <c r="BT443" s="29">
        <f>USA!BT437/USA!BS437-1</f>
        <v>2.5883266468229582E-3</v>
      </c>
      <c r="BU443" s="29">
        <f>USA!BU437/USA!BT437-1</f>
        <v>-6.0281399251323142E-2</v>
      </c>
      <c r="BV443" s="29">
        <f>USA!BV437/USA!BU437-1</f>
        <v>9.2582417582417698E-2</v>
      </c>
      <c r="BW443" s="29">
        <f>USA!BW437/USA!BV437-1</f>
        <v>-1.9612773447322152E-2</v>
      </c>
      <c r="BX443" s="29">
        <f>USA!BX437/USA!BW437-1</f>
        <v>-2.846883816363166E-2</v>
      </c>
      <c r="BY443" s="29">
        <f>USA!BY437/USA!BX437-1</f>
        <v>-1.6235480464625196E-2</v>
      </c>
      <c r="BZ443" s="29">
        <f>USA!BZ437/USA!BY437-1</f>
        <v>-6.7623775660807794E-2</v>
      </c>
      <c r="CA443" s="29">
        <f>USA!CA437/USA!BZ437-1</f>
        <v>5.1662109656065658E-2</v>
      </c>
      <c r="CB443" s="29">
        <f>USA!CB437/USA!CA437-1</f>
        <v>-8.3470169677066108E-2</v>
      </c>
      <c r="CC443" s="29">
        <f>USA!CC437/USA!CB437-1</f>
        <v>-1.6124216183935447E-2</v>
      </c>
      <c r="CD443" s="29">
        <f>USA!CD437/USA!CC437-1</f>
        <v>0.13687405159332311</v>
      </c>
      <c r="CE443" s="29">
        <f>USA!CE437/USA!CD437-1</f>
        <v>-1.3347570742124892E-2</v>
      </c>
      <c r="CF443" s="29">
        <f>USA!CF437/USA!CE437-1</f>
        <v>2.3538961038960915E-2</v>
      </c>
      <c r="CG443" s="29">
        <f>USA!CG437/USA!CF437-1</f>
        <v>-3.0531324345757338E-2</v>
      </c>
      <c r="CH443" s="29">
        <f>USA!CH437/USA!CG437-1</f>
        <v>6.080436264485356E-2</v>
      </c>
      <c r="CI443" s="29">
        <f>USA!CI437/USA!CH437-1</f>
        <v>6.9656856445186932E-2</v>
      </c>
      <c r="CJ443" s="29">
        <f>USA!CJ437/USA!CI437-1</f>
        <v>-3.1238736032681569E-3</v>
      </c>
      <c r="CK443" s="29">
        <f>USA!CK437/USA!CJ437-1</f>
        <v>4.3389176810895158E-3</v>
      </c>
      <c r="CL443" s="29">
        <f>USA!CL437/USA!CK437-1</f>
        <v>-2.2080883235329418E-2</v>
      </c>
      <c r="CM443" s="29">
        <f>USA!CM437/USA!CL437-1</f>
        <v>9.8171554792001459E-3</v>
      </c>
      <c r="CN443" s="29">
        <f>USA!CN437/USA!CM437-1</f>
        <v>4.6664236237695889E-2</v>
      </c>
      <c r="CO443" s="29">
        <f>USA!CO437/USA!CN437-1</f>
        <v>-1.3119702774875175E-2</v>
      </c>
      <c r="CP443" s="29">
        <f>USA!CP437/USA!CO437-1</f>
        <v>-6.0941176470588276E-2</v>
      </c>
      <c r="CQ443" s="29">
        <f>USA!CQ437/USA!CP437-1</f>
        <v>8.9200701578551866E-2</v>
      </c>
      <c r="CR443" s="29">
        <f>USA!CR437/USA!CQ437-1</f>
        <v>-2.104899930986881E-2</v>
      </c>
      <c r="CS443" s="29">
        <f>USA!CS437/USA!CR437-1</f>
        <v>6.3447303489603257E-3</v>
      </c>
      <c r="CT443" s="29">
        <f>USA!CT437/USA!CS437-1</f>
        <v>-6.4214827787508755E-3</v>
      </c>
      <c r="CU443" s="29">
        <f>USA!CU437/USA!CT437-1</f>
        <v>1.304347826086949E-2</v>
      </c>
      <c r="CV443" s="29">
        <f>USA!CV437/USA!CU437-1</f>
        <v>-4.7442292077485071E-2</v>
      </c>
      <c r="CW443" s="29">
        <f>USA!CW437/USA!CV437-1</f>
        <v>1.9483682415976533E-2</v>
      </c>
      <c r="CX443" s="29">
        <f>USA!CX437/USA!CW437-1</f>
        <v>-9.7945532728140883E-3</v>
      </c>
      <c r="CY443" s="29">
        <f>USA!CY437/USA!CX437-1</f>
        <v>-5.0180940892641912E-2</v>
      </c>
      <c r="CZ443" s="29">
        <f>USA!CZ437/USA!CY437-1</f>
        <v>-8.0772161544323096E-2</v>
      </c>
      <c r="DA443" s="29">
        <f>USA!DA437/USA!CZ437-1</f>
        <v>2.3348991434097854E-2</v>
      </c>
      <c r="DB443" s="29">
        <f>USA!DB437/USA!DA437-1</f>
        <v>-9.2885108680977435E-2</v>
      </c>
      <c r="DC443" s="29">
        <f>USA!DC437/USA!DB437-1</f>
        <v>6.3253460336359479E-2</v>
      </c>
      <c r="DD443" s="29">
        <f>USA!DD437/USA!DC437-1</f>
        <v>1.9456886898096215E-2</v>
      </c>
      <c r="DE443" s="29">
        <f>USA!DE437/USA!DD437-1</f>
        <v>5.2450913085267059E-2</v>
      </c>
      <c r="DF443" s="29">
        <f>USA!DF437/USA!DE437-1</f>
        <v>-5.479452054794498E-3</v>
      </c>
      <c r="DG443" s="29">
        <f>USA!DG437/USA!DF437-1</f>
        <v>-4.6700773973501253E-2</v>
      </c>
      <c r="DH443" s="29">
        <f>USA!DH437/USA!DG437-1</f>
        <v>1.3623228292280132E-2</v>
      </c>
      <c r="DI443" s="29">
        <f>USA!DI437/USA!DH437-1</f>
        <v>-2.1449904968775413E-2</v>
      </c>
      <c r="DJ443" s="29">
        <f>USA!DJ437/USA!DI437-1</f>
        <v>5.8129855715871148E-2</v>
      </c>
      <c r="DK443" s="29">
        <f>USA!DK437/USA!DJ437-1</f>
        <v>-9.7548184082863476E-2</v>
      </c>
      <c r="DL443" s="29">
        <f>USA!DL437/USA!DK437-1</f>
        <v>7.1189888130174239E-3</v>
      </c>
      <c r="DM443" s="29">
        <f>USA!DM437/USA!DL437-1</f>
        <v>-1.8753606462781236E-2</v>
      </c>
      <c r="DN443" s="29">
        <f>USA!DN437/USA!DM437-1</f>
        <v>9.2619817700676288E-2</v>
      </c>
      <c r="DO443" s="29">
        <f>USA!DO437/USA!DN437-1</f>
        <v>3.5656620021528695E-2</v>
      </c>
      <c r="DP443" s="29">
        <f>USA!DP437/USA!DO437-1</f>
        <v>-4.8460439132129496E-2</v>
      </c>
      <c r="DQ443" s="29">
        <f>USA!DQ437/USA!DP437-1</f>
        <v>6.3353358820316785E-2</v>
      </c>
      <c r="DR443" s="29">
        <f>USA!DR437/USA!DQ437-1</f>
        <v>-2.7991782229070283E-2</v>
      </c>
      <c r="DS443" s="29">
        <f>USA!DS437/USA!DR437-1</f>
        <v>-3.5799207397622324E-2</v>
      </c>
      <c r="DT443" s="29">
        <f>USA!DT437/USA!DS437-1</f>
        <v>9.6451568708042279E-2</v>
      </c>
      <c r="DU443" s="29">
        <f>USA!DU437/USA!DT437-1</f>
        <v>-3.3362489066599998E-2</v>
      </c>
      <c r="DV443" s="29">
        <f>USA!DV437/USA!DU437-1</f>
        <v>5.9332988624612337E-2</v>
      </c>
      <c r="DW443" s="29">
        <f>USA!DW437/USA!DV437-1</f>
        <v>-2.1110433190970168E-2</v>
      </c>
      <c r="DX443" s="29">
        <f>USA!DX437/USA!DW437-1</f>
        <v>-5.1857392171528294E-2</v>
      </c>
      <c r="DY443" s="29">
        <f>USA!DY437/USA!DX437-1</f>
        <v>2.9450433867998838E-2</v>
      </c>
      <c r="DZ443" s="29">
        <f>USA!DZ437/USA!DY437-1</f>
        <v>-1.4176245210727911E-2</v>
      </c>
      <c r="EA443" s="29">
        <f>USA!EA437/USA!DZ437-1</f>
        <v>2.9667055318046476E-2</v>
      </c>
      <c r="EB443" s="29">
        <f>USA!EB437/USA!EA437-1</f>
        <v>1.9375943633618498E-2</v>
      </c>
      <c r="EC443" s="29">
        <f>USA!EC437/USA!EB437-1</f>
        <v>-7.04764255739323E-2</v>
      </c>
      <c r="ED443" s="29">
        <f>USA!ED437/USA!EC437-1</f>
        <v>-8.0069047935201199E-2</v>
      </c>
      <c r="EE443" s="29">
        <f>USA!EE437/USA!ED437-1</f>
        <v>-0.20756351039260978</v>
      </c>
      <c r="EF443" s="29">
        <f>USA!EF437/USA!EE437-1</f>
        <v>3.8797814207650383E-2</v>
      </c>
      <c r="EG443" s="29" t="e">
        <f>USA!#REF!/USA!EF437-1</f>
        <v>#REF!</v>
      </c>
      <c r="EH443" s="29" t="e">
        <f>USA!#REF!/USA!#REF!-1</f>
        <v>#REF!</v>
      </c>
      <c r="EI443" s="29" t="e">
        <f>USA!#REF!/USA!#REF!-1</f>
        <v>#REF!</v>
      </c>
      <c r="EJ443" s="29" t="e">
        <f>USA!#REF!/USA!#REF!-1</f>
        <v>#REF!</v>
      </c>
      <c r="EK443" s="29" t="e">
        <f>USA!#REF!/USA!#REF!-1</f>
        <v>#REF!</v>
      </c>
      <c r="EL443" s="29" t="e">
        <f>USA!#REF!/USA!#REF!-1</f>
        <v>#REF!</v>
      </c>
      <c r="EM443" s="29" t="e">
        <f>USA!#REF!/USA!#REF!-1</f>
        <v>#REF!</v>
      </c>
      <c r="EN443" s="29" t="e">
        <f>USA!#REF!/USA!#REF!-1</f>
        <v>#REF!</v>
      </c>
    </row>
    <row r="444" spans="1:144" x14ac:dyDescent="0.3">
      <c r="A444" t="s">
        <v>569</v>
      </c>
      <c r="B444" s="28"/>
      <c r="C444" s="29">
        <f>USA!C438/USA!B438-1</f>
        <v>0.21469632591852039</v>
      </c>
      <c r="D444" s="29">
        <f>USA!D438/USA!C438-1</f>
        <v>0.1055555555555554</v>
      </c>
      <c r="E444" s="29">
        <f>USA!E438/USA!D438-1</f>
        <v>-9.8641354922760494E-3</v>
      </c>
      <c r="F444" s="29">
        <f>USA!F438/USA!E438-1</f>
        <v>0</v>
      </c>
      <c r="G444" s="29">
        <f>USA!G438/USA!F438-1</f>
        <v>-7.5187969924828124E-4</v>
      </c>
      <c r="H444" s="29">
        <f>USA!H438/USA!G438-1</f>
        <v>-0.29646350639578634</v>
      </c>
      <c r="I444" s="29">
        <f>USA!I438/USA!H438-1</f>
        <v>0</v>
      </c>
      <c r="J444" s="29">
        <f>USA!J438/USA!I438-1</f>
        <v>6.6844919786095414E-3</v>
      </c>
      <c r="K444" s="29">
        <f>USA!K438/USA!J438-1</f>
        <v>9.7211155378486236E-2</v>
      </c>
      <c r="L444" s="29">
        <f>USA!L438/USA!K438-1</f>
        <v>0</v>
      </c>
      <c r="M444" s="29">
        <f>USA!M438/USA!L438-1</f>
        <v>9.4408133623820056E-3</v>
      </c>
      <c r="N444" s="29">
        <f>USA!N438/USA!M438-1</f>
        <v>6.6187050359712174E-2</v>
      </c>
      <c r="O444" s="29">
        <f>USA!O438/USA!N438-1</f>
        <v>1.8893387314439902E-2</v>
      </c>
      <c r="P444" s="29">
        <f>USA!P438/USA!O438-1</f>
        <v>6.4679911699779158E-2</v>
      </c>
      <c r="Q444" s="29">
        <f>USA!Q438/USA!P438-1</f>
        <v>-3.6077130416752978E-2</v>
      </c>
      <c r="R444" s="29">
        <f>USA!R438/USA!Q438-1</f>
        <v>-6.3669606366960618E-2</v>
      </c>
      <c r="S444" s="29">
        <f>USA!S438/USA!R438-1</f>
        <v>-1.2864691017689056E-2</v>
      </c>
      <c r="T444" s="29">
        <f>USA!T438/USA!S438-1</f>
        <v>-0.10635326972306258</v>
      </c>
      <c r="U444" s="29">
        <f>USA!U438/USA!T438-1</f>
        <v>0.1205729166666667</v>
      </c>
      <c r="V444" s="29">
        <f>USA!V438/USA!U438-1</f>
        <v>0.11852196142226368</v>
      </c>
      <c r="W444" s="29">
        <f>USA!W438/USA!V438-1</f>
        <v>5.9422397672969085E-2</v>
      </c>
      <c r="X444" s="29">
        <f>USA!X438/USA!W438-1</f>
        <v>0.13414394979407729</v>
      </c>
      <c r="Y444" s="29">
        <f>USA!Y438/USA!X438-1</f>
        <v>4.3230157357772026E-3</v>
      </c>
      <c r="Z444" s="29">
        <f>USA!Z438/USA!Y438-1</f>
        <v>2.0144628099173501E-2</v>
      </c>
      <c r="AA444" s="29">
        <f>USA!AA438/USA!Z438-1</f>
        <v>-4.9113924050632862E-2</v>
      </c>
      <c r="AB444" s="29">
        <f>USA!AB438/USA!AA438-1</f>
        <v>4.6503372381966557E-2</v>
      </c>
      <c r="AC444" s="29">
        <f>USA!AC438/USA!AB438-1</f>
        <v>3.5956580732700028E-2</v>
      </c>
      <c r="AD444" s="29">
        <f>USA!AD438/USA!AC438-1</f>
        <v>-4.3058284217419751E-2</v>
      </c>
      <c r="AE444" s="29">
        <f>USA!AE438/USA!AD438-1</f>
        <v>-5.7827202737382399E-2</v>
      </c>
      <c r="AF444" s="29">
        <f>USA!AF438/USA!AE438-1</f>
        <v>0.19956419102959866</v>
      </c>
      <c r="AG444" s="29">
        <f>USA!AG438/USA!AF438-1</f>
        <v>-8.1743869209809361E-2</v>
      </c>
      <c r="AH444" s="29">
        <f>USA!AH438/USA!AG438-1</f>
        <v>-9.2977250247279764E-2</v>
      </c>
      <c r="AI444" s="29">
        <f>USA!AI438/USA!AH438-1</f>
        <v>6.4703744093056903E-2</v>
      </c>
      <c r="AJ444" s="29">
        <f>USA!AJ438/USA!AI438-1</f>
        <v>-5.2065551382724395E-2</v>
      </c>
      <c r="AK444" s="29">
        <f>USA!AK438/USA!AJ438-1</f>
        <v>-1.7828200972447417E-2</v>
      </c>
      <c r="AL444" s="29">
        <f>USA!AL438/USA!AK438-1</f>
        <v>-1.9068573524019028E-2</v>
      </c>
      <c r="AM444" s="29">
        <f>USA!AM438/USA!AL438-1</f>
        <v>-9.3457943925233655E-3</v>
      </c>
      <c r="AN444" s="29">
        <f>USA!AN438/USA!AM438-1</f>
        <v>-4.3773584905660412E-2</v>
      </c>
      <c r="AO444" s="29">
        <f>USA!AO438/USA!AN438-1</f>
        <v>2.5848460931333861E-2</v>
      </c>
      <c r="AP444" s="29">
        <f>USA!AP438/USA!AO438-1</f>
        <v>3.3852663973841013E-2</v>
      </c>
      <c r="AQ444" s="29">
        <f>USA!AQ438/USA!AP438-1</f>
        <v>2.9209302325581499E-2</v>
      </c>
      <c r="AR444" s="29">
        <f>USA!AR438/USA!AQ438-1</f>
        <v>1.6088214027476511E-2</v>
      </c>
      <c r="AS444" s="29">
        <f>USA!AS438/USA!AR438-1</f>
        <v>5.3015477673011846E-2</v>
      </c>
      <c r="AT444" s="29">
        <f>USA!AT438/USA!AS438-1</f>
        <v>-0.12485217097482681</v>
      </c>
      <c r="AU444" s="29">
        <f>USA!AU438/USA!AT438-1</f>
        <v>2.5096525096525157E-2</v>
      </c>
      <c r="AV444" s="29">
        <f>USA!AV438/USA!AU438-1</f>
        <v>4.5009416195856966E-2</v>
      </c>
      <c r="AW444" s="29">
        <f>USA!AW438/USA!AV438-1</f>
        <v>-8.8304198954767266E-3</v>
      </c>
      <c r="AX444" s="29">
        <f>USA!AX438/USA!AW438-1</f>
        <v>-3.7090909090909063E-2</v>
      </c>
      <c r="AY444" s="29">
        <f>USA!AY438/USA!AX438-1</f>
        <v>6.5332326283987996E-2</v>
      </c>
      <c r="AZ444" s="29">
        <f>USA!AZ438/USA!AY438-1</f>
        <v>-5.9376107763204566E-2</v>
      </c>
      <c r="BA444" s="29">
        <f>USA!BA438/USA!AZ438-1</f>
        <v>-2.5249670246843881E-2</v>
      </c>
      <c r="BB444" s="29">
        <f>USA!BB438/USA!BA438-1</f>
        <v>-9.4915909530253195E-2</v>
      </c>
      <c r="BC444" s="29">
        <f>USA!BC438/USA!BB438-1</f>
        <v>5.8949167022639859E-2</v>
      </c>
      <c r="BD444" s="29">
        <f>USA!BD438/USA!BC438-1</f>
        <v>-5.2440500201693663E-3</v>
      </c>
      <c r="BE444" s="29">
        <f>USA!BE438/USA!BD438-1</f>
        <v>3.4874290348742898E-2</v>
      </c>
      <c r="BF444" s="29">
        <f>USA!BF438/USA!BE438-1</f>
        <v>4.5650470219435801E-2</v>
      </c>
      <c r="BG444" s="29">
        <f>USA!BG438/USA!BF438-1</f>
        <v>6.7828367997002204E-2</v>
      </c>
      <c r="BH444" s="29">
        <f>USA!BH438/USA!BG438-1</f>
        <v>2.2635550096508084E-2</v>
      </c>
      <c r="BI444" s="29">
        <f>USA!BI438/USA!BH438-1</f>
        <v>-1.2354152367879179E-2</v>
      </c>
      <c r="BJ444" s="29">
        <f>USA!BJ438/USA!BI438-1</f>
        <v>-1.9631688672689385E-2</v>
      </c>
      <c r="BK444" s="29">
        <f>USA!BK438/USA!BJ438-1</f>
        <v>1.0809852915116158E-2</v>
      </c>
      <c r="BL444" s="29">
        <f>USA!BL438/USA!BK438-1</f>
        <v>-7.9417952314165485E-2</v>
      </c>
      <c r="BM444" s="29">
        <f>USA!BM438/USA!BL438-1</f>
        <v>1.2569034469624984E-2</v>
      </c>
      <c r="BN444" s="29">
        <f>USA!BN438/USA!BM438-1</f>
        <v>4.5514387812676249E-2</v>
      </c>
      <c r="BO444" s="29">
        <f>USA!BO438/USA!BN438-1</f>
        <v>0.19355999280446112</v>
      </c>
      <c r="BP444" s="29">
        <f>USA!BP438/USA!BO438-1</f>
        <v>3.9939713639788987E-2</v>
      </c>
      <c r="BQ444" s="29">
        <f>USA!BQ438/USA!BP438-1</f>
        <v>-6.4637681159420146E-2</v>
      </c>
      <c r="BR444" s="29">
        <f>USA!BR438/USA!BQ438-1</f>
        <v>0.11062906724511934</v>
      </c>
      <c r="BS444" s="29">
        <f>USA!BS438/USA!BR438-1</f>
        <v>-1.5345982142857206E-2</v>
      </c>
      <c r="BT444" s="29">
        <f>USA!BT438/USA!BS438-1</f>
        <v>2.9753471238311846E-3</v>
      </c>
      <c r="BU444" s="29">
        <f>USA!BU438/USA!BT438-1</f>
        <v>-6.6111032631727684E-2</v>
      </c>
      <c r="BV444" s="29">
        <f>USA!BV438/USA!BU438-1</f>
        <v>-3.6151868098623474E-2</v>
      </c>
      <c r="BW444" s="29">
        <f>USA!BW438/USA!BV438-1</f>
        <v>8.1607030759573096E-2</v>
      </c>
      <c r="BX444" s="29">
        <f>USA!BX438/USA!BW438-1</f>
        <v>-1.538015089959377E-2</v>
      </c>
      <c r="BY444" s="29">
        <f>USA!BY438/USA!BX438-1</f>
        <v>5.8502799882110157E-2</v>
      </c>
      <c r="BZ444" s="29">
        <f>USA!BZ438/USA!BY438-1</f>
        <v>9.1465961297508169E-2</v>
      </c>
      <c r="CA444" s="29">
        <f>USA!CA438/USA!BZ438-1</f>
        <v>-0.23852040816326536</v>
      </c>
      <c r="CB444" s="29">
        <f>USA!CB438/USA!CA438-1</f>
        <v>-0.12026800670016746</v>
      </c>
      <c r="CC444" s="29">
        <f>USA!CC438/USA!CB438-1</f>
        <v>-7.5780654988575891E-2</v>
      </c>
      <c r="CD444" s="29">
        <f>USA!CD438/USA!CC438-1</f>
        <v>0.22146683147919233</v>
      </c>
      <c r="CE444" s="29">
        <f>USA!CE438/USA!CD438-1</f>
        <v>4.5538876707709175E-3</v>
      </c>
      <c r="CF444" s="29">
        <f>USA!CF438/USA!CE438-1</f>
        <v>-5.6749496306245817E-2</v>
      </c>
      <c r="CG444" s="29">
        <f>USA!CG438/USA!CF438-1</f>
        <v>-0.11712353150587396</v>
      </c>
      <c r="CH444" s="29">
        <f>USA!CH438/USA!CG438-1</f>
        <v>2.5604838709677447E-2</v>
      </c>
      <c r="CI444" s="29">
        <f>USA!CI438/USA!CH438-1</f>
        <v>0.11126400629054456</v>
      </c>
      <c r="CJ444" s="29">
        <f>USA!CJ438/USA!CI438-1</f>
        <v>1.5036263930656268E-2</v>
      </c>
      <c r="CK444" s="29">
        <f>USA!CK438/USA!CJ438-1</f>
        <v>-1.585918438480316E-2</v>
      </c>
      <c r="CL444" s="29">
        <f>USA!CL438/USA!CK438-1</f>
        <v>3.8604568797591554E-2</v>
      </c>
      <c r="CM444" s="29">
        <f>USA!CM438/USA!CL438-1</f>
        <v>-2.7450980392156876E-2</v>
      </c>
      <c r="CN444" s="29">
        <f>USA!CN438/USA!CM438-1</f>
        <v>1.7706872370266469E-2</v>
      </c>
      <c r="CO444" s="29">
        <f>USA!CO438/USA!CN438-1</f>
        <v>1.5331610680447971E-2</v>
      </c>
      <c r="CP444" s="29">
        <f>USA!CP438/USA!CO438-1</f>
        <v>-4.5300305395317153E-2</v>
      </c>
      <c r="CQ444" s="29">
        <f>USA!CQ438/USA!CP438-1</f>
        <v>0.18660031988626247</v>
      </c>
      <c r="CR444" s="29">
        <f>USA!CR438/USA!CQ438-1</f>
        <v>6.9791822674854176E-2</v>
      </c>
      <c r="CS444" s="29">
        <f>USA!CS438/USA!CR438-1</f>
        <v>8.6238275234495232E-2</v>
      </c>
      <c r="CT444" s="29">
        <f>USA!CT438/USA!CS438-1</f>
        <v>9.9239592731021897E-3</v>
      </c>
      <c r="CU444" s="29">
        <f>USA!CU438/USA!CT438-1</f>
        <v>5.6533945890760773E-2</v>
      </c>
      <c r="CV444" s="29">
        <f>USA!CV438/USA!CU438-1</f>
        <v>-1.6668679792245511E-2</v>
      </c>
      <c r="CW444" s="29">
        <f>USA!CW438/USA!CV438-1</f>
        <v>-3.0340253040167076E-2</v>
      </c>
      <c r="CX444" s="29">
        <f>USA!CX438/USA!CW438-1</f>
        <v>-2.4575627058525451E-2</v>
      </c>
      <c r="CY444" s="29">
        <f>USA!CY438/USA!CX438-1</f>
        <v>2.4415584415584446E-2</v>
      </c>
      <c r="CZ444" s="29">
        <f>USA!CZ438/USA!CY438-1</f>
        <v>-3.8539553752535372E-2</v>
      </c>
      <c r="DA444" s="29">
        <f>USA!DA438/USA!CZ438-1</f>
        <v>4.1271097046413407E-2</v>
      </c>
      <c r="DB444" s="29">
        <f>USA!DB438/USA!DA438-1</f>
        <v>7.7371153602633802E-2</v>
      </c>
      <c r="DC444" s="29">
        <f>USA!DC438/USA!DB438-1</f>
        <v>-1.7160319699106696E-2</v>
      </c>
      <c r="DD444" s="29">
        <f>USA!DD438/USA!DC438-1</f>
        <v>2.8462090408992946E-2</v>
      </c>
      <c r="DE444" s="29">
        <f>USA!DE438/USA!DD438-1</f>
        <v>-2.5348837209302366E-2</v>
      </c>
      <c r="DF444" s="29">
        <f>USA!DF438/USA!DE438-1</f>
        <v>-0.17072297780959189</v>
      </c>
      <c r="DG444" s="29">
        <f>USA!DG438/USA!DF438-1</f>
        <v>0.19565530139548248</v>
      </c>
      <c r="DH444" s="29">
        <f>USA!DH438/USA!DG438-1</f>
        <v>1.7567079773793681E-2</v>
      </c>
      <c r="DI444" s="29">
        <f>USA!DI438/USA!DH438-1</f>
        <v>0.30720113515431002</v>
      </c>
      <c r="DJ444" s="29">
        <f>USA!DJ438/USA!DI438-1</f>
        <v>0.10158299412030769</v>
      </c>
      <c r="DK444" s="29">
        <f>USA!DK438/USA!DJ438-1</f>
        <v>-0.12284447364099205</v>
      </c>
      <c r="DL444" s="29">
        <f>USA!DL438/USA!DK438-1</f>
        <v>6.4220183486238591E-2</v>
      </c>
      <c r="DM444" s="29">
        <f>USA!DM438/USA!DL438-1</f>
        <v>-6.8613652357494836E-2</v>
      </c>
      <c r="DN444" s="29">
        <f>USA!DN438/USA!DM438-1</f>
        <v>-0.20003777861730254</v>
      </c>
      <c r="DO444" s="29">
        <f>USA!DO438/USA!DN438-1</f>
        <v>0.12798110979929156</v>
      </c>
      <c r="DP444" s="29">
        <f>USA!DP438/USA!DO438-1</f>
        <v>-8.3734561440234501E-2</v>
      </c>
      <c r="DQ444" s="29">
        <f>USA!DQ438/USA!DP438-1</f>
        <v>8.8530957276673483E-2</v>
      </c>
      <c r="DR444" s="29">
        <f>USA!DR438/USA!DQ438-1</f>
        <v>7.9021933046489412E-2</v>
      </c>
      <c r="DS444" s="29">
        <f>USA!DS438/USA!DR438-1</f>
        <v>-4.7947870064189768E-2</v>
      </c>
      <c r="DT444" s="29">
        <f>USA!DT438/USA!DS438-1</f>
        <v>-2.1248339973439556E-2</v>
      </c>
      <c r="DU444" s="29">
        <f>USA!DU438/USA!DT438-1</f>
        <v>-0.23849285043314905</v>
      </c>
      <c r="DV444" s="29">
        <f>USA!DV438/USA!DU438-1</f>
        <v>-4.5641447368421018E-2</v>
      </c>
      <c r="DW444" s="29">
        <f>USA!DW438/USA!DV438-1</f>
        <v>-3.4611518023840215E-2</v>
      </c>
      <c r="DX444" s="29">
        <f>USA!DX438/USA!DW438-1</f>
        <v>-4.4927105028265357E-2</v>
      </c>
      <c r="DY444" s="29">
        <f>USA!DY438/USA!DX438-1</f>
        <v>3.3489096573208643E-2</v>
      </c>
      <c r="DZ444" s="29">
        <f>USA!DZ438/USA!DY438-1</f>
        <v>-6.1793519216277182E-2</v>
      </c>
      <c r="EA444" s="29">
        <f>USA!EA438/USA!DZ438-1</f>
        <v>2.1526104417670666E-2</v>
      </c>
      <c r="EB444" s="29">
        <f>USA!EB438/USA!EA438-1</f>
        <v>0.12281805315301142</v>
      </c>
      <c r="EC444" s="29">
        <f>USA!EC438/USA!EB438-1</f>
        <v>2.7450980392156765E-2</v>
      </c>
      <c r="ED444" s="29">
        <f>USA!ED438/USA!EC438-1</f>
        <v>-0.13754089422028348</v>
      </c>
      <c r="EE444" s="29">
        <f>USA!EE438/USA!ED438-1</f>
        <v>-0.17765133554607238</v>
      </c>
      <c r="EF444" s="29">
        <f>USA!EF438/USA!EE438-1</f>
        <v>9.1101287718623913E-2</v>
      </c>
      <c r="EG444" s="29" t="e">
        <f>USA!#REF!/USA!EF438-1</f>
        <v>#REF!</v>
      </c>
      <c r="EH444" s="29" t="e">
        <f>USA!#REF!/USA!#REF!-1</f>
        <v>#REF!</v>
      </c>
      <c r="EI444" s="29" t="e">
        <f>USA!#REF!/USA!#REF!-1</f>
        <v>#REF!</v>
      </c>
      <c r="EJ444" s="29" t="e">
        <f>USA!#REF!/USA!#REF!-1</f>
        <v>#REF!</v>
      </c>
      <c r="EK444" s="29" t="e">
        <f>USA!#REF!/USA!#REF!-1</f>
        <v>#REF!</v>
      </c>
      <c r="EL444" s="29" t="e">
        <f>USA!#REF!/USA!#REF!-1</f>
        <v>#REF!</v>
      </c>
      <c r="EM444" s="29" t="e">
        <f>USA!#REF!/USA!#REF!-1</f>
        <v>#REF!</v>
      </c>
      <c r="EN444" s="29" t="e">
        <f>USA!#REF!/USA!#REF!-1</f>
        <v>#REF!</v>
      </c>
    </row>
    <row r="445" spans="1:144" x14ac:dyDescent="0.3">
      <c r="A445" t="s">
        <v>570</v>
      </c>
      <c r="B445" s="28"/>
      <c r="C445" s="29">
        <f>USA!C439/USA!B439-1</f>
        <v>0.21531994395142462</v>
      </c>
      <c r="D445" s="29">
        <f>USA!D439/USA!C439-1</f>
        <v>0.13220599538816291</v>
      </c>
      <c r="E445" s="29">
        <f>USA!E439/USA!D439-1</f>
        <v>-4.3788187372708731E-2</v>
      </c>
      <c r="F445" s="29">
        <f>USA!F439/USA!E439-1</f>
        <v>0</v>
      </c>
      <c r="G445" s="29">
        <f>USA!G439/USA!F439-1</f>
        <v>-4.6858359957401508E-2</v>
      </c>
      <c r="H445" s="29">
        <f>USA!H439/USA!G439-1</f>
        <v>-5.3258845437616387E-2</v>
      </c>
      <c r="I445" s="29">
        <f>USA!I439/USA!H439-1</f>
        <v>0</v>
      </c>
      <c r="J445" s="29">
        <f>USA!J439/USA!I439-1</f>
        <v>-7.0810385523211172E-3</v>
      </c>
      <c r="K445" s="29">
        <f>USA!K439/USA!J439-1</f>
        <v>0.12321711568938198</v>
      </c>
      <c r="L445" s="29">
        <f>USA!L439/USA!K439-1</f>
        <v>0</v>
      </c>
      <c r="M445" s="29">
        <f>USA!M439/USA!L439-1</f>
        <v>2.2927689594356204E-2</v>
      </c>
      <c r="N445" s="29">
        <f>USA!N439/USA!M439-1</f>
        <v>-4.2413793103448283E-2</v>
      </c>
      <c r="O445" s="29">
        <f>USA!O439/USA!N439-1</f>
        <v>0.14728123874684917</v>
      </c>
      <c r="P445" s="29">
        <f>USA!P439/USA!O439-1</f>
        <v>-2.5423728813559254E-2</v>
      </c>
      <c r="Q445" s="29">
        <f>USA!Q439/USA!P439-1</f>
        <v>-8.4057971014492749E-2</v>
      </c>
      <c r="R445" s="29">
        <f>USA!R439/USA!Q439-1</f>
        <v>-0.17264416315049225</v>
      </c>
      <c r="S445" s="29">
        <f>USA!S439/USA!R439-1</f>
        <v>0.17807054823629409</v>
      </c>
      <c r="T445" s="29">
        <f>USA!T439/USA!S439-1</f>
        <v>-8.9466089466089471E-2</v>
      </c>
      <c r="U445" s="29">
        <f>USA!U439/USA!T439-1</f>
        <v>0.1838351822503963</v>
      </c>
      <c r="V445" s="29">
        <f>USA!V439/USA!U439-1</f>
        <v>0.18005354752342706</v>
      </c>
      <c r="W445" s="29">
        <f>USA!W439/USA!V439-1</f>
        <v>9.8411798071469159E-2</v>
      </c>
      <c r="X445" s="29">
        <f>USA!X439/USA!W439-1</f>
        <v>7.8233927188226193E-2</v>
      </c>
      <c r="Y445" s="29">
        <f>USA!Y439/USA!X439-1</f>
        <v>-9.3869731800766187E-2</v>
      </c>
      <c r="Z445" s="29">
        <f>USA!Z439/USA!Y439-1</f>
        <v>0.11654334038054959</v>
      </c>
      <c r="AA445" s="29">
        <f>USA!AA439/USA!Z439-1</f>
        <v>1.3017751479289963E-2</v>
      </c>
      <c r="AB445" s="29">
        <f>USA!AB439/USA!AA439-1</f>
        <v>5.6074766355140859E-3</v>
      </c>
      <c r="AC445" s="29">
        <f>USA!AC439/USA!AB439-1</f>
        <v>-0.10013940520446107</v>
      </c>
      <c r="AD445" s="29">
        <f>USA!AD439/USA!AC439-1</f>
        <v>6.3258455977278638E-2</v>
      </c>
      <c r="AE445" s="29">
        <f>USA!AE439/USA!AD439-1</f>
        <v>0.15662943176299171</v>
      </c>
      <c r="AF445" s="29">
        <f>USA!AF439/USA!AE439-1</f>
        <v>-0.12345160613059003</v>
      </c>
      <c r="AG445" s="29">
        <f>USA!AG439/USA!AF439-1</f>
        <v>-0.14850299401197609</v>
      </c>
      <c r="AH445" s="29">
        <f>USA!AH439/USA!AG439-1</f>
        <v>0.2815752461322083</v>
      </c>
      <c r="AI445" s="29">
        <f>USA!AI439/USA!AH439-1</f>
        <v>7.7919227392449386E-2</v>
      </c>
      <c r="AJ445" s="29">
        <f>USA!AJ439/USA!AI439-1</f>
        <v>5.4774994909386976E-2</v>
      </c>
      <c r="AK445" s="29">
        <f>USA!AK439/USA!AJ439-1</f>
        <v>2.972972972972987E-2</v>
      </c>
      <c r="AL445" s="29">
        <f>USA!AL439/USA!AK439-1</f>
        <v>-3.3183352080989881E-2</v>
      </c>
      <c r="AM445" s="29">
        <f>USA!AM439/USA!AL439-1</f>
        <v>8.919914679076979E-2</v>
      </c>
      <c r="AN445" s="29">
        <f>USA!AN439/USA!AM439-1</f>
        <v>3.0443297133701197E-2</v>
      </c>
      <c r="AO445" s="29">
        <f>USA!AO439/USA!AN439-1</f>
        <v>-9.5369730476848713E-2</v>
      </c>
      <c r="AP445" s="29">
        <f>USA!AP439/USA!AO439-1</f>
        <v>-0.12891520244461419</v>
      </c>
      <c r="AQ445" s="29">
        <f>USA!AQ439/USA!AP439-1</f>
        <v>0.17846963385222536</v>
      </c>
      <c r="AR445" s="29">
        <f>USA!AR439/USA!AQ439-1</f>
        <v>2.3441860465116315E-2</v>
      </c>
      <c r="AS445" s="29">
        <f>USA!AS439/USA!AR439-1</f>
        <v>9.4891837847663973E-2</v>
      </c>
      <c r="AT445" s="29">
        <f>USA!AT439/USA!AS439-1</f>
        <v>2.9553378714926026E-2</v>
      </c>
      <c r="AU445" s="29">
        <f>USA!AU439/USA!AT439-1</f>
        <v>-2.0158039025963581E-2</v>
      </c>
      <c r="AV445" s="29">
        <f>USA!AV439/USA!AU439-1</f>
        <v>2.0243581303489133E-2</v>
      </c>
      <c r="AW445" s="29">
        <f>USA!AW439/USA!AV439-1</f>
        <v>9.2756896273592293E-2</v>
      </c>
      <c r="AX445" s="29">
        <f>USA!AX439/USA!AW439-1</f>
        <v>-0.14762326542663118</v>
      </c>
      <c r="AY445" s="29">
        <f>USA!AY439/USA!AX439-1</f>
        <v>4.035330793210945E-2</v>
      </c>
      <c r="AZ445" s="29">
        <f>USA!AZ439/USA!AY439-1</f>
        <v>6.8253704011984606E-3</v>
      </c>
      <c r="BA445" s="29">
        <f>USA!BA439/USA!AZ439-1</f>
        <v>5.0760582010582089E-2</v>
      </c>
      <c r="BB445" s="29">
        <f>USA!BB439/USA!BA439-1</f>
        <v>1.2273800157356352E-2</v>
      </c>
      <c r="BC445" s="29">
        <f>USA!BC439/USA!BB439-1</f>
        <v>0.1315094046323646</v>
      </c>
      <c r="BD445" s="29">
        <f>USA!BD439/USA!BC439-1</f>
        <v>5.4128314328891314E-2</v>
      </c>
      <c r="BE445" s="29">
        <f>USA!BE439/USA!BD439-1</f>
        <v>1.2381076502020028E-2</v>
      </c>
      <c r="BF445" s="29">
        <f>USA!BF439/USA!BE439-1</f>
        <v>-0.17610710607621016</v>
      </c>
      <c r="BG445" s="29">
        <f>USA!BG439/USA!BF439-1</f>
        <v>6.9531250000000044E-2</v>
      </c>
      <c r="BH445" s="29">
        <f>USA!BH439/USA!BG439-1</f>
        <v>3.7545653761869913E-2</v>
      </c>
      <c r="BI445" s="29">
        <f>USA!BI439/USA!BH439-1</f>
        <v>-0.13925654745142202</v>
      </c>
      <c r="BJ445" s="29">
        <f>USA!BJ439/USA!BI439-1</f>
        <v>9.2098805823654484E-2</v>
      </c>
      <c r="BK445" s="29">
        <f>USA!BK439/USA!BJ439-1</f>
        <v>-1.6476932294787416E-2</v>
      </c>
      <c r="BL445" s="29">
        <f>USA!BL439/USA!BK439-1</f>
        <v>9.8537922631739328E-2</v>
      </c>
      <c r="BM445" s="29">
        <f>USA!BM439/USA!BL439-1</f>
        <v>0.11604048246222098</v>
      </c>
      <c r="BN445" s="29">
        <f>USA!BN439/USA!BM439-1</f>
        <v>4.7329192546583965E-2</v>
      </c>
      <c r="BO445" s="29">
        <f>USA!BO439/USA!BN439-1</f>
        <v>-0.12323567785553313</v>
      </c>
      <c r="BP445" s="29">
        <f>USA!BP439/USA!BO439-1</f>
        <v>8.4415584415584277E-2</v>
      </c>
      <c r="BQ445" s="29">
        <f>USA!BQ439/USA!BP439-1</f>
        <v>-9.2939121756487109E-2</v>
      </c>
      <c r="BR445" s="29">
        <f>USA!BR439/USA!BQ439-1</f>
        <v>0.17494154861779698</v>
      </c>
      <c r="BS445" s="29">
        <f>USA!BS439/USA!BR439-1</f>
        <v>4.7758398688985126E-2</v>
      </c>
      <c r="BT445" s="29">
        <f>USA!BT439/USA!BS439-1</f>
        <v>1.2289129706177793E-3</v>
      </c>
      <c r="BU445" s="29">
        <f>USA!BU439/USA!BT439-1</f>
        <v>-0.10299040392769476</v>
      </c>
      <c r="BV445" s="29">
        <f>USA!BV439/USA!BU439-1</f>
        <v>1.1817390222664592E-2</v>
      </c>
      <c r="BW445" s="29">
        <f>USA!BW439/USA!BV439-1</f>
        <v>6.1347430538480463E-2</v>
      </c>
      <c r="BX445" s="29">
        <f>USA!BX439/USA!BW439-1</f>
        <v>-8.5138422332908581E-2</v>
      </c>
      <c r="BY445" s="29">
        <f>USA!BY439/USA!BX439-1</f>
        <v>4.2162572803241316E-2</v>
      </c>
      <c r="BZ445" s="29">
        <f>USA!BZ439/USA!BY439-1</f>
        <v>0.10351111651075207</v>
      </c>
      <c r="CA445" s="29">
        <f>USA!CA439/USA!BZ439-1</f>
        <v>6.7598810965540101E-2</v>
      </c>
      <c r="CB445" s="29">
        <f>USA!CB439/USA!CA439-1</f>
        <v>-9.8690316592760619E-2</v>
      </c>
      <c r="CC445" s="29">
        <f>USA!CC439/USA!CB439-1</f>
        <v>-2.5743707093821455E-2</v>
      </c>
      <c r="CD445" s="29">
        <f>USA!CD439/USA!CC439-1</f>
        <v>2.1139166177334134E-2</v>
      </c>
      <c r="CE445" s="29">
        <f>USA!CE439/USA!CD439-1</f>
        <v>-6.5899942495687203E-2</v>
      </c>
      <c r="CF445" s="29">
        <f>USA!CF439/USA!CE439-1</f>
        <v>-6.7963555774439799E-2</v>
      </c>
      <c r="CG445" s="29">
        <f>USA!CG439/USA!CF439-1</f>
        <v>-0.29128137384412156</v>
      </c>
      <c r="CH445" s="29">
        <f>USA!CH439/USA!CG439-1</f>
        <v>3.9328984156570268E-2</v>
      </c>
      <c r="CI445" s="29">
        <f>USA!CI439/USA!CH439-1</f>
        <v>5.2546628407460494E-2</v>
      </c>
      <c r="CJ445" s="29">
        <f>USA!CJ439/USA!CI439-1</f>
        <v>0.12182654626001033</v>
      </c>
      <c r="CK445" s="29">
        <f>USA!CK439/USA!CJ439-1</f>
        <v>-5.5589307411907707E-2</v>
      </c>
      <c r="CL445" s="29">
        <f>USA!CL439/USA!CK439-1</f>
        <v>-0.20617561917015115</v>
      </c>
      <c r="CM445" s="29">
        <f>USA!CM439/USA!CL439-1</f>
        <v>0.2625607779578607</v>
      </c>
      <c r="CN445" s="29">
        <f>USA!CN439/USA!CM439-1</f>
        <v>-4.7817715019255358E-2</v>
      </c>
      <c r="CO445" s="29">
        <f>USA!CO439/USA!CN439-1</f>
        <v>7.6508257499157351E-2</v>
      </c>
      <c r="CP445" s="29">
        <f>USA!CP439/USA!CO439-1</f>
        <v>-5.6512210394489615E-2</v>
      </c>
      <c r="CQ445" s="29">
        <f>USA!CQ439/USA!CP439-1</f>
        <v>0.20441347270615573</v>
      </c>
      <c r="CR445" s="29">
        <f>USA!CR439/USA!CQ439-1</f>
        <v>7.370161179225776E-2</v>
      </c>
      <c r="CS445" s="29">
        <f>USA!CS439/USA!CR439-1</f>
        <v>3.6566589684372763E-2</v>
      </c>
      <c r="CT445" s="29">
        <f>USA!CT439/USA!CS439-1</f>
        <v>-3.8371085530387483E-2</v>
      </c>
      <c r="CU445" s="29">
        <f>USA!CU439/USA!CT439-1</f>
        <v>-4.6466726734457509E-2</v>
      </c>
      <c r="CV445" s="29">
        <f>USA!CV439/USA!CU439-1</f>
        <v>-6.9249460043196431E-2</v>
      </c>
      <c r="CW445" s="29">
        <f>USA!CW439/USA!CV439-1</f>
        <v>-0.12762871646120377</v>
      </c>
      <c r="CX445" s="29">
        <f>USA!CX439/USA!CW439-1</f>
        <v>5.2701579384871078E-2</v>
      </c>
      <c r="CY445" s="29">
        <f>USA!CY439/USA!CX439-1</f>
        <v>-5.9538850284270417E-2</v>
      </c>
      <c r="CZ445" s="29">
        <f>USA!CZ439/USA!CY439-1</f>
        <v>7.8925272879932784E-3</v>
      </c>
      <c r="DA445" s="29">
        <f>USA!DA439/USA!CZ439-1</f>
        <v>0.20726424525158271</v>
      </c>
      <c r="DB445" s="29">
        <f>USA!DB439/USA!DA439-1</f>
        <v>8.4322384764007774E-2</v>
      </c>
      <c r="DC445" s="29">
        <f>USA!DC439/USA!DB439-1</f>
        <v>3.1309660175639742E-2</v>
      </c>
      <c r="DD445" s="29">
        <f>USA!DD439/USA!DC439-1</f>
        <v>-0.12415154880908308</v>
      </c>
      <c r="DE445" s="29">
        <f>USA!DE439/USA!DD439-1</f>
        <v>0.10539664647033953</v>
      </c>
      <c r="DF445" s="29">
        <f>USA!DF439/USA!DE439-1</f>
        <v>-0.1224984066284257</v>
      </c>
      <c r="DG445" s="29">
        <f>USA!DG439/USA!DF439-1</f>
        <v>-5.0842533410807689E-2</v>
      </c>
      <c r="DH445" s="29">
        <f>USA!DH439/USA!DG439-1</f>
        <v>1.5304560759088481E-4</v>
      </c>
      <c r="DI445" s="29">
        <f>USA!DI439/USA!DH439-1</f>
        <v>7.5133894414690205E-2</v>
      </c>
      <c r="DJ445" s="29">
        <f>USA!DJ439/USA!DI439-1</f>
        <v>-0.10333048676345014</v>
      </c>
      <c r="DK445" s="29">
        <f>USA!DK439/USA!DJ439-1</f>
        <v>0.11095238095238091</v>
      </c>
      <c r="DL445" s="29">
        <f>USA!DL439/USA!DK439-1</f>
        <v>0.1014430632947565</v>
      </c>
      <c r="DM445" s="29">
        <f>USA!DM439/USA!DL439-1</f>
        <v>-0.15812686470359316</v>
      </c>
      <c r="DN445" s="29">
        <f>USA!DN439/USA!DM439-1</f>
        <v>-0.11032357473035448</v>
      </c>
      <c r="DO445" s="29">
        <f>USA!DO439/USA!DN439-1</f>
        <v>-2.6671285071007911E-2</v>
      </c>
      <c r="DP445" s="29">
        <f>USA!DP439/USA!DO439-1</f>
        <v>-6.1921708185053492E-2</v>
      </c>
      <c r="DQ445" s="29">
        <f>USA!DQ439/USA!DP439-1</f>
        <v>0.15762518968133543</v>
      </c>
      <c r="DR445" s="29">
        <f>USA!DR439/USA!DQ439-1</f>
        <v>1.884319187284933E-2</v>
      </c>
      <c r="DS445" s="29">
        <f>USA!DS439/USA!DR439-1</f>
        <v>4.0527500804117045E-2</v>
      </c>
      <c r="DT445" s="29">
        <f>USA!DT439/USA!DS439-1</f>
        <v>0.21035548686244199</v>
      </c>
      <c r="DU445" s="29">
        <f>USA!DU439/USA!DT439-1</f>
        <v>-7.8150938577448703E-2</v>
      </c>
      <c r="DV445" s="29">
        <f>USA!DV439/USA!DU439-1</f>
        <v>0.13436764094749964</v>
      </c>
      <c r="DW445" s="29">
        <f>USA!DW439/USA!DV439-1</f>
        <v>2.527781169862009E-2</v>
      </c>
      <c r="DX445" s="29">
        <f>USA!DX439/USA!DW439-1</f>
        <v>-0.11005240590757503</v>
      </c>
      <c r="DY445" s="29">
        <f>USA!DY439/USA!DX439-1</f>
        <v>0.2354122055674519</v>
      </c>
      <c r="DZ445" s="29">
        <f>USA!DZ439/USA!DY439-1</f>
        <v>7.7239735673274801E-2</v>
      </c>
      <c r="EA445" s="29">
        <f>USA!EA439/USA!DZ439-1</f>
        <v>3.6705551086082089E-2</v>
      </c>
      <c r="EB445" s="29">
        <f>USA!EB439/USA!EA439-1</f>
        <v>-2.9973809292850984E-2</v>
      </c>
      <c r="EC445" s="29">
        <f>USA!EC439/USA!EB439-1</f>
        <v>7.7000000000000401E-3</v>
      </c>
      <c r="ED445" s="29">
        <f>USA!ED439/USA!EC439-1</f>
        <v>-0.1542125632628758</v>
      </c>
      <c r="EE445" s="29">
        <f>USA!EE439/USA!ED439-1</f>
        <v>-0.48069928428956943</v>
      </c>
      <c r="EF445" s="29">
        <f>USA!EF439/USA!EE439-1</f>
        <v>0.27858111161319488</v>
      </c>
      <c r="EG445" s="29" t="e">
        <f>USA!#REF!/USA!EF439-1</f>
        <v>#REF!</v>
      </c>
      <c r="EH445" s="29" t="e">
        <f>USA!#REF!/USA!#REF!-1</f>
        <v>#REF!</v>
      </c>
      <c r="EI445" s="29" t="e">
        <f>USA!#REF!/USA!#REF!-1</f>
        <v>#REF!</v>
      </c>
      <c r="EJ445" s="29" t="e">
        <f>USA!#REF!/USA!#REF!-1</f>
        <v>#REF!</v>
      </c>
      <c r="EK445" s="29" t="e">
        <f>USA!#REF!/USA!#REF!-1</f>
        <v>#REF!</v>
      </c>
      <c r="EL445" s="29" t="e">
        <f>USA!#REF!/USA!#REF!-1</f>
        <v>#REF!</v>
      </c>
      <c r="EM445" s="29" t="e">
        <f>USA!#REF!/USA!#REF!-1</f>
        <v>#REF!</v>
      </c>
      <c r="EN445" s="29" t="e">
        <f>USA!#REF!/USA!#REF!-1</f>
        <v>#REF!</v>
      </c>
    </row>
    <row r="446" spans="1:144" x14ac:dyDescent="0.3">
      <c r="A446" t="s">
        <v>571</v>
      </c>
      <c r="B446" s="28"/>
      <c r="C446" s="29">
        <f>USA!C440/USA!B440-1</f>
        <v>-9.8374439461883401E-2</v>
      </c>
      <c r="D446" s="29">
        <f>USA!D440/USA!C440-1</f>
        <v>4.6005595275100841E-2</v>
      </c>
      <c r="E446" s="29">
        <f>USA!E440/USA!D440-1</f>
        <v>0.11292719167904908</v>
      </c>
      <c r="F446" s="29">
        <f>USA!F440/USA!E440-1</f>
        <v>0</v>
      </c>
      <c r="G446" s="29">
        <f>USA!G440/USA!F440-1</f>
        <v>2.1361815754339375E-3</v>
      </c>
      <c r="H446" s="29">
        <f>USA!H440/USA!G440-1</f>
        <v>-2.051691979749537E-2</v>
      </c>
      <c r="I446" s="29">
        <f>USA!I440/USA!H440-1</f>
        <v>0</v>
      </c>
      <c r="J446" s="29">
        <f>USA!J440/USA!I440-1</f>
        <v>4.7334058759521236E-2</v>
      </c>
      <c r="K446" s="29">
        <f>USA!K440/USA!J440-1</f>
        <v>6.0779220779220822E-2</v>
      </c>
      <c r="L446" s="29">
        <f>USA!L440/USA!K440-1</f>
        <v>0</v>
      </c>
      <c r="M446" s="29">
        <f>USA!M440/USA!L440-1</f>
        <v>-6.1459353574926712E-2</v>
      </c>
      <c r="N446" s="29">
        <f>USA!N440/USA!M440-1</f>
        <v>-4.9569527785023881E-3</v>
      </c>
      <c r="O446" s="29">
        <f>USA!O440/USA!N440-1</f>
        <v>0.10435238594651275</v>
      </c>
      <c r="P446" s="29">
        <f>USA!P440/USA!O440-1</f>
        <v>0.12962962962962976</v>
      </c>
      <c r="Q446" s="29">
        <f>USA!Q440/USA!P440-1</f>
        <v>-8.8902900378310168E-2</v>
      </c>
      <c r="R446" s="29">
        <f>USA!R440/USA!Q440-1</f>
        <v>-7.9815455594002271E-2</v>
      </c>
      <c r="S446" s="29">
        <f>USA!S440/USA!R440-1</f>
        <v>0.11832539483579851</v>
      </c>
      <c r="T446" s="29">
        <f>USA!T440/USA!S440-1</f>
        <v>-4.6626316969289316E-2</v>
      </c>
      <c r="U446" s="29">
        <f>USA!U440/USA!T440-1</f>
        <v>0.12367740418528084</v>
      </c>
      <c r="V446" s="29">
        <f>USA!V440/USA!U440-1</f>
        <v>-1.9878635697844649E-2</v>
      </c>
      <c r="W446" s="29">
        <f>USA!W440/USA!V440-1</f>
        <v>-1.302305721605479E-2</v>
      </c>
      <c r="X446" s="29">
        <f>USA!X440/USA!W440-1</f>
        <v>0.14406229720960417</v>
      </c>
      <c r="Y446" s="29">
        <f>USA!Y440/USA!X440-1</f>
        <v>2.476838721875585E-2</v>
      </c>
      <c r="Z446" s="29">
        <f>USA!Z440/USA!Y440-1</f>
        <v>4.7232472324723052E-2</v>
      </c>
      <c r="AA446" s="29">
        <f>USA!AA440/USA!Z440-1</f>
        <v>0.19503171247357298</v>
      </c>
      <c r="AB446" s="29">
        <f>USA!AB440/USA!AA440-1</f>
        <v>5.2336724163349446E-2</v>
      </c>
      <c r="AC446" s="29">
        <f>USA!AC440/USA!AB440-1</f>
        <v>-5.3096105351639E-2</v>
      </c>
      <c r="AD446" s="29">
        <f>USA!AD440/USA!AC440-1</f>
        <v>-2.7666814617547053E-2</v>
      </c>
      <c r="AE446" s="29">
        <f>USA!AE440/USA!AD440-1</f>
        <v>-1.8259281801582539E-2</v>
      </c>
      <c r="AF446" s="29">
        <f>USA!AF440/USA!AE440-1</f>
        <v>-5.6261624302541779E-2</v>
      </c>
      <c r="AG446" s="29">
        <f>USA!AG440/USA!AF440-1</f>
        <v>-0.13171292494662512</v>
      </c>
      <c r="AH446" s="29">
        <f>USA!AH440/USA!AG440-1</f>
        <v>0.27066389256667311</v>
      </c>
      <c r="AI446" s="29">
        <f>USA!AI440/USA!AH440-1</f>
        <v>1.5927359333134827E-2</v>
      </c>
      <c r="AJ446" s="29">
        <f>USA!AJ440/USA!AI440-1</f>
        <v>2.4908424908425042E-2</v>
      </c>
      <c r="AK446" s="29">
        <f>USA!AK440/USA!AJ440-1</f>
        <v>-1.6583273766976325E-2</v>
      </c>
      <c r="AL446" s="29">
        <f>USA!AL440/USA!AK440-1</f>
        <v>8.6349760139555087E-2</v>
      </c>
      <c r="AM446" s="29">
        <f>USA!AM440/USA!AL440-1</f>
        <v>8.5641643249030341E-3</v>
      </c>
      <c r="AN446" s="29">
        <f>USA!AN440/USA!AM440-1</f>
        <v>3.1975587103622027E-2</v>
      </c>
      <c r="AO446" s="29">
        <f>USA!AO440/USA!AN440-1</f>
        <v>-6.6469529442016007E-2</v>
      </c>
      <c r="AP446" s="29">
        <f>USA!AP440/USA!AO440-1</f>
        <v>7.4369921498416369E-2</v>
      </c>
      <c r="AQ446" s="29">
        <f>USA!AQ440/USA!AP440-1</f>
        <v>1.4998077169593671E-2</v>
      </c>
      <c r="AR446" s="29">
        <f>USA!AR440/USA!AQ440-1</f>
        <v>-1.313462995705994E-2</v>
      </c>
      <c r="AS446" s="29">
        <f>USA!AS440/USA!AR440-1</f>
        <v>2.751471717430265E-2</v>
      </c>
      <c r="AT446" s="29">
        <f>USA!AT440/USA!AS440-1</f>
        <v>2.005231037489108E-2</v>
      </c>
      <c r="AU446" s="29">
        <f>USA!AU440/USA!AT440-1</f>
        <v>3.3211233211233093E-2</v>
      </c>
      <c r="AV446" s="29">
        <f>USA!AV440/USA!AU440-1</f>
        <v>3.4507208697707403E-2</v>
      </c>
      <c r="AW446" s="29">
        <f>USA!AW440/USA!AV440-1</f>
        <v>6.9453963902216032E-2</v>
      </c>
      <c r="AX446" s="29">
        <f>USA!AX440/USA!AW440-1</f>
        <v>4.4541764580217968E-2</v>
      </c>
      <c r="AY446" s="29">
        <f>USA!AY440/USA!AX440-1</f>
        <v>4.4176296144800009E-2</v>
      </c>
      <c r="AZ446" s="29">
        <f>USA!AZ440/USA!AY440-1</f>
        <v>2.7715209088238213E-2</v>
      </c>
      <c r="BA446" s="29">
        <f>USA!BA440/USA!AZ440-1</f>
        <v>4.8313321898227679E-2</v>
      </c>
      <c r="BB446" s="29">
        <f>USA!BB440/USA!BA440-1</f>
        <v>-2.8633760567221223E-2</v>
      </c>
      <c r="BC446" s="29">
        <f>USA!BC440/USA!BB440-1</f>
        <v>8.6655437020400683E-2</v>
      </c>
      <c r="BD446" s="29">
        <f>USA!BD440/USA!BC440-1</f>
        <v>7.9228384429901322E-3</v>
      </c>
      <c r="BE446" s="29">
        <f>USA!BE440/USA!BD440-1</f>
        <v>7.4333561175666363E-2</v>
      </c>
      <c r="BF446" s="29">
        <f>USA!BF440/USA!BE440-1</f>
        <v>3.6901542866231818E-2</v>
      </c>
      <c r="BG446" s="29">
        <f>USA!BG440/USA!BF440-1</f>
        <v>5.8444546709618184E-2</v>
      </c>
      <c r="BH446" s="29">
        <f>USA!BH440/USA!BG440-1</f>
        <v>7.6376811594202731E-2</v>
      </c>
      <c r="BI446" s="29">
        <f>USA!BI440/USA!BH440-1</f>
        <v>-6.1936178807054931E-3</v>
      </c>
      <c r="BJ446" s="29">
        <f>USA!BJ440/USA!BI440-1</f>
        <v>7.5328546267443564E-2</v>
      </c>
      <c r="BK446" s="29">
        <f>USA!BK440/USA!BJ440-1</f>
        <v>-2.3560539246566758E-2</v>
      </c>
      <c r="BL446" s="29">
        <f>USA!BL440/USA!BK440-1</f>
        <v>-3.8064516129032278E-2</v>
      </c>
      <c r="BM446" s="29">
        <f>USA!BM440/USA!BL440-1</f>
        <v>5.620389000670678E-2</v>
      </c>
      <c r="BN446" s="29">
        <f>USA!BN440/USA!BM440-1</f>
        <v>4.889509779019563E-2</v>
      </c>
      <c r="BO446" s="29">
        <f>USA!BO440/USA!BN440-1</f>
        <v>-2.3126286475360192E-2</v>
      </c>
      <c r="BP446" s="29">
        <f>USA!BP440/USA!BO440-1</f>
        <v>3.3217649975210595E-2</v>
      </c>
      <c r="BQ446" s="29">
        <f>USA!BQ440/USA!BP440-1</f>
        <v>-2.7831094049903915E-2</v>
      </c>
      <c r="BR446" s="29">
        <f>USA!BR440/USA!BQ440-1</f>
        <v>6.4906219151036337E-2</v>
      </c>
      <c r="BS446" s="29">
        <f>USA!BS440/USA!BR440-1</f>
        <v>2.5376593279258453E-2</v>
      </c>
      <c r="BT446" s="29">
        <f>USA!BT440/USA!BS440-1</f>
        <v>-1.8081139111764011E-2</v>
      </c>
      <c r="BU446" s="29">
        <f>USA!BU440/USA!BT440-1</f>
        <v>-3.9590286569225475E-2</v>
      </c>
      <c r="BV446" s="29">
        <f>USA!BV440/USA!BU440-1</f>
        <v>0.13708807669263035</v>
      </c>
      <c r="BW446" s="29">
        <f>USA!BW440/USA!BV440-1</f>
        <v>1.2646221941194913E-3</v>
      </c>
      <c r="BX446" s="29">
        <f>USA!BX440/USA!BW440-1</f>
        <v>-1.0104199557941396E-2</v>
      </c>
      <c r="BY446" s="29">
        <f>USA!BY440/USA!BX440-1</f>
        <v>6.6454013822434987E-2</v>
      </c>
      <c r="BZ446" s="29">
        <f>USA!BZ440/USA!BY440-1</f>
        <v>-6.0418743768693939E-2</v>
      </c>
      <c r="CA446" s="29">
        <f>USA!CA440/USA!BZ440-1</f>
        <v>7.3747877758913338E-2</v>
      </c>
      <c r="CB446" s="29">
        <f>USA!CB440/USA!CA440-1</f>
        <v>-5.3661428994959959E-2</v>
      </c>
      <c r="CC446" s="29">
        <f>USA!CC440/USA!CB440-1</f>
        <v>-8.0513784461152982E-2</v>
      </c>
      <c r="CD446" s="29">
        <f>USA!CD440/USA!CC440-1</f>
        <v>-5.8830210107893133E-2</v>
      </c>
      <c r="CE446" s="29">
        <f>USA!CE440/USA!CD440-1</f>
        <v>-3.3184505852540069E-2</v>
      </c>
      <c r="CF446" s="29">
        <f>USA!CF440/USA!CE440-1</f>
        <v>-0.11233150274588122</v>
      </c>
      <c r="CG446" s="29">
        <f>USA!CG440/USA!CF440-1</f>
        <v>-0.10081552305961761</v>
      </c>
      <c r="CH446" s="29">
        <f>USA!CH440/USA!CG440-1</f>
        <v>0.10398749022673948</v>
      </c>
      <c r="CI446" s="29">
        <f>USA!CI440/USA!CH440-1</f>
        <v>0.12308781869688401</v>
      </c>
      <c r="CJ446" s="29">
        <f>USA!CJ440/USA!CI440-1</f>
        <v>4.590742842729223E-2</v>
      </c>
      <c r="CK446" s="29">
        <f>USA!CK440/USA!CJ440-1</f>
        <v>-6.6923911732786778E-2</v>
      </c>
      <c r="CL446" s="29">
        <f>USA!CL440/USA!CK440-1</f>
        <v>-9.2401137244765952E-2</v>
      </c>
      <c r="CM446" s="29">
        <f>USA!CM440/USA!CL440-1</f>
        <v>-2.4633347572262654E-2</v>
      </c>
      <c r="CN446" s="29">
        <f>USA!CN440/USA!CM440-1</f>
        <v>0.11839416058394159</v>
      </c>
      <c r="CO446" s="29">
        <f>USA!CO440/USA!CN440-1</f>
        <v>6.5787756167602129E-2</v>
      </c>
      <c r="CP446" s="29">
        <f>USA!CP440/USA!CO440-1</f>
        <v>-5.3153704837721971E-2</v>
      </c>
      <c r="CQ446" s="29">
        <f>USA!CQ440/USA!CP440-1</f>
        <v>9.5201138274479291E-2</v>
      </c>
      <c r="CR446" s="29">
        <f>USA!CR440/USA!CQ440-1</f>
        <v>-1.9487421755049028E-2</v>
      </c>
      <c r="CS446" s="29">
        <f>USA!CS440/USA!CR440-1</f>
        <v>4.3603950855215734E-2</v>
      </c>
      <c r="CT446" s="29">
        <f>USA!CT440/USA!CS440-1</f>
        <v>-7.5253924284395146E-2</v>
      </c>
      <c r="CU446" s="29">
        <f>USA!CU440/USA!CT440-1</f>
        <v>-2.6460309535696558E-2</v>
      </c>
      <c r="CV446" s="29">
        <f>USA!CV440/USA!CU440-1</f>
        <v>7.55128205128206E-2</v>
      </c>
      <c r="CW446" s="29">
        <f>USA!CW440/USA!CV440-1</f>
        <v>-2.5509595899392057E-2</v>
      </c>
      <c r="CX446" s="29">
        <f>USA!CX440/USA!CW440-1</f>
        <v>0.11926605504587151</v>
      </c>
      <c r="CY446" s="29">
        <f>USA!CY440/USA!CX440-1</f>
        <v>-0.17639344262295087</v>
      </c>
      <c r="CZ446" s="29">
        <f>USA!CZ440/USA!CY440-1</f>
        <v>-6.3561571125265504E-2</v>
      </c>
      <c r="DA446" s="29">
        <f>USA!DA440/USA!CZ440-1</f>
        <v>7.3402295593028244E-2</v>
      </c>
      <c r="DB446" s="29">
        <f>USA!DB440/USA!DA440-1</f>
        <v>9.9009900990099098E-3</v>
      </c>
      <c r="DC446" s="29">
        <f>USA!DC440/USA!DB440-1</f>
        <v>5.2287581699346219E-3</v>
      </c>
      <c r="DD446" s="29">
        <f>USA!DD440/USA!DC440-1</f>
        <v>5.8907672301690583E-2</v>
      </c>
      <c r="DE446" s="29">
        <f>USA!DE440/USA!DD440-1</f>
        <v>-4.7893896598305563E-3</v>
      </c>
      <c r="DF446" s="29">
        <f>USA!DF440/USA!DE440-1</f>
        <v>3.7018756169793221E-3</v>
      </c>
      <c r="DG446" s="29">
        <f>USA!DG440/USA!DF440-1</f>
        <v>7.3764445537261025E-4</v>
      </c>
      <c r="DH446" s="29">
        <f>USA!DH440/USA!DG440-1</f>
        <v>9.1031941031940899E-2</v>
      </c>
      <c r="DI446" s="29">
        <f>USA!DI440/USA!DH440-1</f>
        <v>9.7961941222835192E-2</v>
      </c>
      <c r="DJ446" s="29">
        <f>USA!DJ440/USA!DI440-1</f>
        <v>1.0973233514511183E-2</v>
      </c>
      <c r="DK446" s="29">
        <f>USA!DK440/USA!DJ440-1</f>
        <v>0.11909109352809888</v>
      </c>
      <c r="DL446" s="29">
        <f>USA!DL440/USA!DK440-1</f>
        <v>-1.8129079042784602E-2</v>
      </c>
      <c r="DM446" s="29">
        <f>USA!DM440/USA!DL440-1</f>
        <v>-3.1757754800590843E-2</v>
      </c>
      <c r="DN446" s="29">
        <f>USA!DN440/USA!DM440-1</f>
        <v>-0.21796338672768878</v>
      </c>
      <c r="DO446" s="29">
        <f>USA!DO440/USA!DN440-1</f>
        <v>0.15337722506705687</v>
      </c>
      <c r="DP446" s="29">
        <f>USA!DP440/USA!DO440-1</f>
        <v>-0.257399577167019</v>
      </c>
      <c r="DQ446" s="29">
        <f>USA!DQ440/USA!DP440-1</f>
        <v>-1.5516014234875475E-2</v>
      </c>
      <c r="DR446" s="29">
        <f>USA!DR440/USA!DQ440-1</f>
        <v>5.9282822440717364E-2</v>
      </c>
      <c r="DS446" s="29">
        <f>USA!DS440/USA!DR440-1</f>
        <v>6.2790062790061274E-3</v>
      </c>
      <c r="DT446" s="29">
        <f>USA!DT440/USA!DS440-1</f>
        <v>4.7476939772110871E-3</v>
      </c>
      <c r="DU446" s="29">
        <f>USA!DU440/USA!DT440-1</f>
        <v>-0.15782368030241656</v>
      </c>
      <c r="DV446" s="29">
        <f>USA!DV440/USA!DU440-1</f>
        <v>0.15036870791920487</v>
      </c>
      <c r="DW446" s="29">
        <f>USA!DW440/USA!DV440-1</f>
        <v>8.2497212931995634E-2</v>
      </c>
      <c r="DX446" s="29">
        <f>USA!DX440/USA!DW440-1</f>
        <v>-0.10903707518022676</v>
      </c>
      <c r="DY446" s="29">
        <f>USA!DY440/USA!DX440-1</f>
        <v>3.8289264557145097E-2</v>
      </c>
      <c r="DZ446" s="29">
        <f>USA!DZ440/USA!DY440-1</f>
        <v>-3.4650709713331396E-2</v>
      </c>
      <c r="EA446" s="29">
        <f>USA!EA440/USA!DZ440-1</f>
        <v>0.1326221709672768</v>
      </c>
      <c r="EB446" s="29">
        <f>USA!EB440/USA!EA440-1</f>
        <v>-9.8001781850578507E-3</v>
      </c>
      <c r="EC446" s="29">
        <f>USA!EC440/USA!EB440-1</f>
        <v>-5.0642673521850923E-2</v>
      </c>
      <c r="ED446" s="29">
        <f>USA!ED440/USA!EC440-1</f>
        <v>-6.9861900893582463E-2</v>
      </c>
      <c r="EE446" s="29">
        <f>USA!EE440/USA!ED440-1</f>
        <v>-0.2994177583697234</v>
      </c>
      <c r="EF446" s="29">
        <f>USA!EF440/USA!EE440-1</f>
        <v>0.17224184500311646</v>
      </c>
      <c r="EG446" s="29" t="e">
        <f>USA!#REF!/USA!EF440-1</f>
        <v>#REF!</v>
      </c>
      <c r="EH446" s="29" t="e">
        <f>USA!#REF!/USA!#REF!-1</f>
        <v>#REF!</v>
      </c>
      <c r="EI446" s="29" t="e">
        <f>USA!#REF!/USA!#REF!-1</f>
        <v>#REF!</v>
      </c>
      <c r="EJ446" s="29" t="e">
        <f>USA!#REF!/USA!#REF!-1</f>
        <v>#REF!</v>
      </c>
      <c r="EK446" s="29" t="e">
        <f>USA!#REF!/USA!#REF!-1</f>
        <v>#REF!</v>
      </c>
      <c r="EL446" s="29" t="e">
        <f>USA!#REF!/USA!#REF!-1</f>
        <v>#REF!</v>
      </c>
      <c r="EM446" s="29" t="e">
        <f>USA!#REF!/USA!#REF!-1</f>
        <v>#REF!</v>
      </c>
      <c r="EN446" s="29" t="e">
        <f>USA!#REF!/USA!#REF!-1</f>
        <v>#REF!</v>
      </c>
    </row>
    <row r="447" spans="1:144" x14ac:dyDescent="0.3">
      <c r="A447" t="s">
        <v>572</v>
      </c>
      <c r="B447" s="28"/>
      <c r="C447" s="29">
        <f>USA!C441/USA!B441-1</f>
        <v>-6.176961602671116E-2</v>
      </c>
      <c r="D447" s="29">
        <f>USA!D441/USA!C441-1</f>
        <v>5.6939501779359469E-2</v>
      </c>
      <c r="E447" s="29">
        <f>USA!E441/USA!D441-1</f>
        <v>7.281144781144766E-2</v>
      </c>
      <c r="F447" s="29">
        <f>USA!F441/USA!E441-1</f>
        <v>0</v>
      </c>
      <c r="G447" s="29">
        <f>USA!G441/USA!F441-1</f>
        <v>-2.5107885445272538E-2</v>
      </c>
      <c r="H447" s="29">
        <f>USA!H441/USA!G441-1</f>
        <v>6.4386317907444646E-2</v>
      </c>
      <c r="I447" s="29">
        <f>USA!I441/USA!H441-1</f>
        <v>0</v>
      </c>
      <c r="J447" s="29">
        <f>USA!J441/USA!I441-1</f>
        <v>2.2306238185255234E-2</v>
      </c>
      <c r="K447" s="29">
        <f>USA!K441/USA!J441-1</f>
        <v>3.328402366863914E-2</v>
      </c>
      <c r="L447" s="29">
        <f>USA!L441/USA!K441-1</f>
        <v>0</v>
      </c>
      <c r="M447" s="29">
        <f>USA!M441/USA!L441-1</f>
        <v>1.7895490336434783E-3</v>
      </c>
      <c r="N447" s="29">
        <f>USA!N441/USA!M441-1</f>
        <v>3.2511611289746334E-2</v>
      </c>
      <c r="O447" s="29">
        <f>USA!O441/USA!N441-1</f>
        <v>2.076124567474058E-2</v>
      </c>
      <c r="P447" s="29">
        <f>USA!P441/USA!O441-1</f>
        <v>6.9152542372881376E-2</v>
      </c>
      <c r="Q447" s="29">
        <f>USA!Q441/USA!P441-1</f>
        <v>-5.4850982878884014E-2</v>
      </c>
      <c r="R447" s="29">
        <f>USA!R441/USA!Q441-1</f>
        <v>-4.1596779604159639E-2</v>
      </c>
      <c r="S447" s="29">
        <f>USA!S441/USA!R441-1</f>
        <v>8.4004200210010538E-2</v>
      </c>
      <c r="T447" s="29">
        <f>USA!T441/USA!S441-1</f>
        <v>-0.1123668065870197</v>
      </c>
      <c r="U447" s="29">
        <f>USA!U441/USA!T441-1</f>
        <v>3.7468170243724952E-2</v>
      </c>
      <c r="V447" s="29">
        <f>USA!V441/USA!U441-1</f>
        <v>3.295932678821889E-2</v>
      </c>
      <c r="W447" s="29">
        <f>USA!W441/USA!V441-1</f>
        <v>-1.4935505770536373E-2</v>
      </c>
      <c r="X447" s="29">
        <f>USA!X441/USA!W441-1</f>
        <v>1.3094417643004785E-2</v>
      </c>
      <c r="Y447" s="29">
        <f>USA!Y441/USA!X441-1</f>
        <v>-8.8435374149659074E-3</v>
      </c>
      <c r="Z447" s="29">
        <f>USA!Z441/USA!Y441-1</f>
        <v>-4.6328071379547087E-2</v>
      </c>
      <c r="AA447" s="29">
        <f>USA!AA441/USA!Z441-1</f>
        <v>-3.2385750269880997E-3</v>
      </c>
      <c r="AB447" s="29">
        <f>USA!AB441/USA!AA441-1</f>
        <v>4.3682310469314034E-2</v>
      </c>
      <c r="AC447" s="29">
        <f>USA!AC441/USA!AB441-1</f>
        <v>0.11414735385679697</v>
      </c>
      <c r="AD447" s="29">
        <f>USA!AD441/USA!AC441-1</f>
        <v>-3.1977646693573503E-2</v>
      </c>
      <c r="AE447" s="29">
        <f>USA!AE441/USA!AD441-1</f>
        <v>-1.8922386144964665E-2</v>
      </c>
      <c r="AF447" s="29">
        <f>USA!AF441/USA!AE441-1</f>
        <v>-8.6956521739130488E-2</v>
      </c>
      <c r="AG447" s="29">
        <f>USA!AG441/USA!AF441-1</f>
        <v>-7.2681704260651681E-2</v>
      </c>
      <c r="AH447" s="29">
        <f>USA!AH441/USA!AG441-1</f>
        <v>7.0270270270270219E-2</v>
      </c>
      <c r="AI447" s="29">
        <f>USA!AI441/USA!AH441-1</f>
        <v>2.9581529581529598E-2</v>
      </c>
      <c r="AJ447" s="29">
        <f>USA!AJ441/USA!AI441-1</f>
        <v>2.7680448493342613E-2</v>
      </c>
      <c r="AK447" s="29">
        <f>USA!AK441/USA!AJ441-1</f>
        <v>2.6593931128537474E-2</v>
      </c>
      <c r="AL447" s="29">
        <f>USA!AL441/USA!AK441-1</f>
        <v>-2.291597475921614E-2</v>
      </c>
      <c r="AM447" s="29">
        <f>USA!AM441/USA!AL441-1</f>
        <v>1.4955812372535515E-2</v>
      </c>
      <c r="AN447" s="29">
        <f>USA!AN441/USA!AM441-1</f>
        <v>-3.2150033489618202E-2</v>
      </c>
      <c r="AO447" s="29">
        <f>USA!AO441/USA!AN441-1</f>
        <v>-3.4256055363321769E-2</v>
      </c>
      <c r="AP447" s="29">
        <f>USA!AP441/USA!AO441-1</f>
        <v>6.8075958437835871E-2</v>
      </c>
      <c r="AQ447" s="29">
        <f>USA!AQ441/USA!AP441-1</f>
        <v>-1.4089231801408864E-2</v>
      </c>
      <c r="AR447" s="29">
        <f>USA!AR441/USA!AQ441-1</f>
        <v>3.0962912555290822E-2</v>
      </c>
      <c r="AS447" s="29">
        <f>USA!AS441/USA!AR441-1</f>
        <v>3.2013201320131968E-2</v>
      </c>
      <c r="AT447" s="29">
        <f>USA!AT441/USA!AS441-1</f>
        <v>-6.395906619763303E-3</v>
      </c>
      <c r="AU447" s="29">
        <f>USA!AU441/USA!AT441-1</f>
        <v>1.8667524943675406E-2</v>
      </c>
      <c r="AV447" s="29">
        <f>USA!AV441/USA!AU441-1</f>
        <v>3.1595576619269927E-4</v>
      </c>
      <c r="AW447" s="29">
        <f>USA!AW441/USA!AV441-1</f>
        <v>3.474415666456121E-3</v>
      </c>
      <c r="AX447" s="29">
        <f>USA!AX441/USA!AW441-1</f>
        <v>1.227573182247399E-2</v>
      </c>
      <c r="AY447" s="29">
        <f>USA!AY441/USA!AX441-1</f>
        <v>9.3594527363184188E-2</v>
      </c>
      <c r="AZ447" s="29">
        <f>USA!AZ441/USA!AY441-1</f>
        <v>-8.8143303952232799E-3</v>
      </c>
      <c r="BA447" s="29">
        <f>USA!BA441/USA!AZ441-1</f>
        <v>-3.0407343660355801E-2</v>
      </c>
      <c r="BB447" s="29">
        <f>USA!BB441/USA!BA441-1</f>
        <v>1.0650887573964374E-2</v>
      </c>
      <c r="BC447" s="29">
        <f>USA!BC441/USA!BB441-1</f>
        <v>1.0245901639344357E-2</v>
      </c>
      <c r="BD447" s="29">
        <f>USA!BD441/USA!BC441-1</f>
        <v>-7.2152999130686624E-2</v>
      </c>
      <c r="BE447" s="29">
        <f>USA!BE441/USA!BD441-1</f>
        <v>-5.9337913803874098E-3</v>
      </c>
      <c r="BF447" s="29">
        <f>USA!BF441/USA!BE441-1</f>
        <v>1.6022620169651391E-2</v>
      </c>
      <c r="BG447" s="29">
        <f>USA!BG441/USA!BF441-1</f>
        <v>3.9888682745825577E-2</v>
      </c>
      <c r="BH447" s="29">
        <f>USA!BH441/USA!BG441-1</f>
        <v>7.3446327683615698E-2</v>
      </c>
      <c r="BI447" s="29">
        <f>USA!BI441/USA!BH441-1</f>
        <v>-2.8254847645429404E-2</v>
      </c>
      <c r="BJ447" s="29">
        <f>USA!BJ441/USA!BI441-1</f>
        <v>2.6795895096921374E-2</v>
      </c>
      <c r="BK447" s="29">
        <f>USA!BK441/USA!BJ441-1</f>
        <v>3.0538589672404193E-3</v>
      </c>
      <c r="BL447" s="29">
        <f>USA!BL441/USA!BK441-1</f>
        <v>8.3033490174369007E-3</v>
      </c>
      <c r="BM447" s="29">
        <f>USA!BM441/USA!BL441-1</f>
        <v>3.0194894317870036E-2</v>
      </c>
      <c r="BN447" s="29">
        <f>USA!BN441/USA!BM441-1</f>
        <v>-2.1316280309086055E-3</v>
      </c>
      <c r="BO447" s="29">
        <f>USA!BO441/USA!BN441-1</f>
        <v>-4.6995994659546181E-2</v>
      </c>
      <c r="BP447" s="29">
        <f>USA!BP441/USA!BO441-1</f>
        <v>5.9960773325861583E-2</v>
      </c>
      <c r="BQ447" s="29">
        <f>USA!BQ441/USA!BP441-1</f>
        <v>3.1720856463126612E-3</v>
      </c>
      <c r="BR447" s="29">
        <f>USA!BR441/USA!BQ441-1</f>
        <v>1.5546772068511183E-2</v>
      </c>
      <c r="BS447" s="29">
        <f>USA!BS441/USA!BR441-1</f>
        <v>4.4628956927867058E-2</v>
      </c>
      <c r="BT447" s="29">
        <f>USA!BT441/USA!BS441-1</f>
        <v>-1.4157973174366623E-2</v>
      </c>
      <c r="BU447" s="29">
        <f>USA!BU441/USA!BT441-1</f>
        <v>-1.3101536911060641E-2</v>
      </c>
      <c r="BV447" s="29">
        <f>USA!BV441/USA!BU441-1</f>
        <v>-4.5953535869287521E-3</v>
      </c>
      <c r="BW447" s="29">
        <f>USA!BW441/USA!BV441-1</f>
        <v>-3.2315978456014527E-2</v>
      </c>
      <c r="BX447" s="29">
        <f>USA!BX441/USA!BW441-1</f>
        <v>-1.8552875695732718E-2</v>
      </c>
      <c r="BY447" s="29">
        <f>USA!BY441/USA!BX441-1</f>
        <v>3.5106670267348594E-3</v>
      </c>
      <c r="BZ447" s="29">
        <f>USA!BZ441/USA!BY441-1</f>
        <v>-2.8525296017222646E-2</v>
      </c>
      <c r="CA447" s="29">
        <f>USA!CA441/USA!BZ441-1</f>
        <v>5.817174515235557E-3</v>
      </c>
      <c r="CB447" s="29">
        <f>USA!CB441/USA!CA441-1</f>
        <v>9.8044615808317026E-2</v>
      </c>
      <c r="CC447" s="29">
        <f>USA!CC441/USA!CB441-1</f>
        <v>-2.2573363431151239E-2</v>
      </c>
      <c r="CD447" s="29">
        <f>USA!CD441/USA!CC441-1</f>
        <v>5.8506543494996288E-2</v>
      </c>
      <c r="CE447" s="29">
        <f>USA!CE441/USA!CD441-1</f>
        <v>-3.6363636363635488E-3</v>
      </c>
      <c r="CF447" s="29">
        <f>USA!CF441/USA!CE441-1</f>
        <v>-2.4330900243308973E-3</v>
      </c>
      <c r="CG447" s="29">
        <f>USA!CG441/USA!CF441-1</f>
        <v>-2.9024390243902354E-2</v>
      </c>
      <c r="CH447" s="29">
        <f>USA!CH441/USA!CG441-1</f>
        <v>0.10851544837980409</v>
      </c>
      <c r="CI447" s="29">
        <f>USA!CI441/USA!CH441-1</f>
        <v>5.891683661907976E-2</v>
      </c>
      <c r="CJ447" s="29">
        <f>USA!CJ441/USA!CI441-1</f>
        <v>-1.4123689278835783E-2</v>
      </c>
      <c r="CK447" s="29">
        <f>USA!CK441/USA!CJ441-1</f>
        <v>4.4280442804428111E-2</v>
      </c>
      <c r="CL447" s="29">
        <f>USA!CL441/USA!CK441-1</f>
        <v>5.4666389524007597E-2</v>
      </c>
      <c r="CM447" s="29">
        <f>USA!CM441/USA!CL441-1</f>
        <v>2.0693732755222571E-2</v>
      </c>
      <c r="CN447" s="29">
        <f>USA!CN441/USA!CM441-1</f>
        <v>1.3516122803629571E-3</v>
      </c>
      <c r="CO447" s="29">
        <f>USA!CO441/USA!CN441-1</f>
        <v>-5.4955649826455844E-2</v>
      </c>
      <c r="CP447" s="29">
        <f>USA!CP441/USA!CO441-1</f>
        <v>-1.8159559273617676E-2</v>
      </c>
      <c r="CQ447" s="29">
        <f>USA!CQ441/USA!CP441-1</f>
        <v>0.10660847880299262</v>
      </c>
      <c r="CR447" s="29">
        <f>USA!CR441/USA!CQ441-1</f>
        <v>3.9812206572769959E-2</v>
      </c>
      <c r="CS447" s="29">
        <f>USA!CS441/USA!CR441-1</f>
        <v>-5.2555535488531646E-2</v>
      </c>
      <c r="CT447" s="29">
        <f>USA!CT441/USA!CS441-1</f>
        <v>4.9561570720548787E-3</v>
      </c>
      <c r="CU447" s="29">
        <f>USA!CU441/USA!CT441-1</f>
        <v>-1.5174506828528056E-2</v>
      </c>
      <c r="CV447" s="29">
        <f>USA!CV441/USA!CU441-1</f>
        <v>1.8297380585515999E-2</v>
      </c>
      <c r="CW447" s="29">
        <f>USA!CW441/USA!CV441-1</f>
        <v>3.1965197654624689E-2</v>
      </c>
      <c r="CX447" s="29">
        <f>USA!CX441/USA!CW441-1</f>
        <v>-7.7529325513196579E-2</v>
      </c>
      <c r="CY447" s="29">
        <f>USA!CY441/USA!CX441-1</f>
        <v>4.5499701967017581E-2</v>
      </c>
      <c r="CZ447" s="29">
        <f>USA!CZ441/USA!CY441-1</f>
        <v>9.5020904599030231E-4</v>
      </c>
      <c r="DA447" s="29">
        <f>USA!DA441/USA!CZ441-1</f>
        <v>2.4302259350674094E-2</v>
      </c>
      <c r="DB447" s="29">
        <f>USA!DB441/USA!DA441-1</f>
        <v>3.0954587581093485E-2</v>
      </c>
      <c r="DC447" s="29">
        <f>USA!DC441/USA!DB441-1</f>
        <v>3.7935994246673932E-2</v>
      </c>
      <c r="DD447" s="29">
        <f>USA!DD441/USA!DC441-1</f>
        <v>5.1966048848085977E-2</v>
      </c>
      <c r="DE447" s="29">
        <f>USA!DE441/USA!DD441-1</f>
        <v>3.5237938415939363E-2</v>
      </c>
      <c r="DF447" s="29">
        <f>USA!DF441/USA!DE441-1</f>
        <v>-5.1216796564339084E-2</v>
      </c>
      <c r="DG447" s="29">
        <f>USA!DG441/USA!DF441-1</f>
        <v>5.1969823973176954E-3</v>
      </c>
      <c r="DH447" s="29">
        <f>USA!DH441/USA!DG441-1</f>
        <v>4.3028685790527099E-2</v>
      </c>
      <c r="DI447" s="29">
        <f>USA!DI441/USA!DH441-1</f>
        <v>3.9814518708026991E-2</v>
      </c>
      <c r="DJ447" s="29">
        <f>USA!DJ441/USA!DI441-1</f>
        <v>5.0130708903582955E-2</v>
      </c>
      <c r="DK447" s="29">
        <f>USA!DK441/USA!DJ441-1</f>
        <v>-1.5814907014204294E-2</v>
      </c>
      <c r="DL447" s="29">
        <f>USA!DL441/USA!DK441-1</f>
        <v>0.1132271983335813</v>
      </c>
      <c r="DM447" s="29">
        <f>USA!DM441/USA!DL441-1</f>
        <v>-2.0983694199411818E-2</v>
      </c>
      <c r="DN447" s="29">
        <f>USA!DN441/USA!DM441-1</f>
        <v>-2.6211604095563112E-2</v>
      </c>
      <c r="DO447" s="29">
        <f>USA!DO441/USA!DN441-1</f>
        <v>-5.5096032524884264E-2</v>
      </c>
      <c r="DP447" s="29">
        <f>USA!DP441/USA!DO441-1</f>
        <v>-7.0326409495549136E-2</v>
      </c>
      <c r="DQ447" s="29">
        <f>USA!DQ441/USA!DP441-1</f>
        <v>1.8991382061921636E-2</v>
      </c>
      <c r="DR447" s="29">
        <f>USA!DR441/USA!DQ441-1</f>
        <v>5.7948316366483787E-2</v>
      </c>
      <c r="DS447" s="29">
        <f>USA!DS441/USA!DR441-1</f>
        <v>-1.1695040710584581E-2</v>
      </c>
      <c r="DT447" s="29">
        <f>USA!DT441/USA!DS441-1</f>
        <v>5.4074295985620191E-2</v>
      </c>
      <c r="DU447" s="29">
        <f>USA!DU441/USA!DT441-1</f>
        <v>-2.2026431718061845E-2</v>
      </c>
      <c r="DV447" s="29">
        <f>USA!DV441/USA!DU441-1</f>
        <v>2.7608253414705075E-2</v>
      </c>
      <c r="DW447" s="29">
        <f>USA!DW441/USA!DV441-1</f>
        <v>-3.0401583710407354E-2</v>
      </c>
      <c r="DX447" s="29">
        <f>USA!DX441/USA!DW441-1</f>
        <v>8.4001750036459155E-2</v>
      </c>
      <c r="DY447" s="29">
        <f>USA!DY441/USA!DX441-1</f>
        <v>6.8209336741557935E-2</v>
      </c>
      <c r="DZ447" s="29">
        <f>USA!DZ441/USA!DY441-1</f>
        <v>5.9193954659948478E-3</v>
      </c>
      <c r="EA447" s="29">
        <f>USA!EA441/USA!DZ441-1</f>
        <v>8.5138349818454362E-3</v>
      </c>
      <c r="EB447" s="29">
        <f>USA!EB441/USA!EA441-1</f>
        <v>6.1949099937926855E-2</v>
      </c>
      <c r="EC447" s="29">
        <f>USA!EC441/USA!EB441-1</f>
        <v>-3.9747486555997247E-2</v>
      </c>
      <c r="ED447" s="29">
        <f>USA!ED441/USA!EC441-1</f>
        <v>-0.18858047236425612</v>
      </c>
      <c r="EE447" s="29">
        <f>USA!EE441/USA!ED441-1</f>
        <v>-0.31537884471117783</v>
      </c>
      <c r="EF447" s="29">
        <f>USA!EF441/USA!EE441-1</f>
        <v>0.2331799254876179</v>
      </c>
      <c r="EG447" s="29" t="e">
        <f>USA!#REF!/USA!EF441-1</f>
        <v>#REF!</v>
      </c>
      <c r="EH447" s="29" t="e">
        <f>USA!#REF!/USA!#REF!-1</f>
        <v>#REF!</v>
      </c>
      <c r="EI447" s="29" t="e">
        <f>USA!#REF!/USA!#REF!-1</f>
        <v>#REF!</v>
      </c>
      <c r="EJ447" s="29" t="e">
        <f>USA!#REF!/USA!#REF!-1</f>
        <v>#REF!</v>
      </c>
      <c r="EK447" s="29" t="e">
        <f>USA!#REF!/USA!#REF!-1</f>
        <v>#REF!</v>
      </c>
      <c r="EL447" s="29" t="e">
        <f>USA!#REF!/USA!#REF!-1</f>
        <v>#REF!</v>
      </c>
      <c r="EM447" s="29" t="e">
        <f>USA!#REF!/USA!#REF!-1</f>
        <v>#REF!</v>
      </c>
      <c r="EN447" s="29" t="e">
        <f>USA!#REF!/USA!#REF!-1</f>
        <v>#REF!</v>
      </c>
    </row>
    <row r="448" spans="1:144" x14ac:dyDescent="0.3">
      <c r="A448" t="s">
        <v>573</v>
      </c>
      <c r="B448" s="28"/>
      <c r="C448" s="29">
        <f>USA!C442/USA!B442-1</f>
        <v>5.9288537567032451E-2</v>
      </c>
      <c r="D448" s="29">
        <f>USA!D442/USA!C442-1</f>
        <v>-2.9850746317125698E-2</v>
      </c>
      <c r="E448" s="29">
        <f>USA!E442/USA!D442-1</f>
        <v>-1.1538461542276224E-2</v>
      </c>
      <c r="F448" s="29">
        <f>USA!F442/USA!E442-1</f>
        <v>0</v>
      </c>
      <c r="G448" s="29">
        <f>USA!G442/USA!F442-1</f>
        <v>0.15019455249580194</v>
      </c>
      <c r="H448" s="29">
        <f>USA!H442/USA!G442-1</f>
        <v>-1.8944519555299077E-2</v>
      </c>
      <c r="I448" s="29">
        <f>USA!I442/USA!H442-1</f>
        <v>0</v>
      </c>
      <c r="J448" s="29">
        <f>USA!J442/USA!I442-1</f>
        <v>-2.2758620696400889E-2</v>
      </c>
      <c r="K448" s="29">
        <f>USA!K442/USA!J442-1</f>
        <v>7.6923076870581975E-2</v>
      </c>
      <c r="L448" s="29">
        <f>USA!L442/USA!K442-1</f>
        <v>0</v>
      </c>
      <c r="M448" s="29">
        <f>USA!M442/USA!L442-1</f>
        <v>-1.3761467894753077E-2</v>
      </c>
      <c r="N448" s="29">
        <f>USA!N442/USA!M442-1</f>
        <v>2.0598006687567283E-2</v>
      </c>
      <c r="O448" s="29">
        <f>USA!O442/USA!N442-1</f>
        <v>8.4635417043066319E-3</v>
      </c>
      <c r="P448" s="29">
        <f>USA!P442/USA!O442-1</f>
        <v>1.2265977984393883E-2</v>
      </c>
      <c r="Q448" s="29">
        <f>USA!Q442/USA!P442-1</f>
        <v>-6.2499999987151722E-2</v>
      </c>
      <c r="R448" s="29">
        <f>USA!R442/USA!Q442-1</f>
        <v>5.714285716165235E-2</v>
      </c>
      <c r="S448" s="29">
        <f>USA!S442/USA!R442-1</f>
        <v>1.4800514770549222E-2</v>
      </c>
      <c r="T448" s="29">
        <f>USA!T442/USA!S442-1</f>
        <v>-1.2682308150342769E-2</v>
      </c>
      <c r="U448" s="29">
        <f>USA!U442/USA!T442-1</f>
        <v>2.7617212527878854E-2</v>
      </c>
      <c r="V448" s="29">
        <f>USA!V442/USA!U442-1</f>
        <v>1.8750000006924061E-3</v>
      </c>
      <c r="W448" s="29">
        <f>USA!W442/USA!V442-1</f>
        <v>-1.8714909551501568E-3</v>
      </c>
      <c r="X448" s="29">
        <f>USA!X442/USA!W442-1</f>
        <v>5.3125000053198201E-2</v>
      </c>
      <c r="Y448" s="29">
        <f>USA!Y442/USA!X442-1</f>
        <v>-4.0949554909198382E-2</v>
      </c>
      <c r="Z448" s="29">
        <f>USA!Z442/USA!Y442-1</f>
        <v>0.14665841589033968</v>
      </c>
      <c r="AA448" s="29">
        <f>USA!AA442/USA!Z442-1</f>
        <v>-6.7458176008465154E-2</v>
      </c>
      <c r="AB448" s="29">
        <f>USA!AB442/USA!AA442-1</f>
        <v>-3.4722221302490031E-3</v>
      </c>
      <c r="AC448" s="29">
        <f>USA!AC442/USA!AB442-1</f>
        <v>2.2067363505776427E-2</v>
      </c>
      <c r="AD448" s="29">
        <f>USA!AD442/USA!AC442-1</f>
        <v>7.2159090870068443E-2</v>
      </c>
      <c r="AE448" s="29">
        <f>USA!AE442/USA!AD442-1</f>
        <v>7.4191838638368868E-3</v>
      </c>
      <c r="AF448" s="29">
        <f>USA!AF442/USA!AE442-1</f>
        <v>-2.1041556517747972E-3</v>
      </c>
      <c r="AG448" s="29">
        <f>USA!AG442/USA!AF442-1</f>
        <v>1.0542962292567903E-3</v>
      </c>
      <c r="AH448" s="29">
        <f>USA!AH442/USA!AG442-1</f>
        <v>-6.3191153259998245E-3</v>
      </c>
      <c r="AI448" s="29">
        <f>USA!AI442/USA!AH442-1</f>
        <v>1.4838367813083453E-2</v>
      </c>
      <c r="AJ448" s="29">
        <f>USA!AJ442/USA!AI442-1</f>
        <v>9.7650130522329404E-2</v>
      </c>
      <c r="AK448" s="29">
        <f>USA!AK442/USA!AJ442-1</f>
        <v>-3.8058991193793412E-3</v>
      </c>
      <c r="AL448" s="29">
        <f>USA!AL442/USA!AK442-1</f>
        <v>2.3877745691578411E-3</v>
      </c>
      <c r="AM448" s="29">
        <f>USA!AM442/USA!AL442-1</f>
        <v>1.0004764176744896E-2</v>
      </c>
      <c r="AN448" s="29">
        <f>USA!AN442/USA!AM442-1</f>
        <v>0.13160377355223729</v>
      </c>
      <c r="AO448" s="29">
        <f>USA!AO442/USA!AN442-1</f>
        <v>2.1258857865057657E-2</v>
      </c>
      <c r="AP448" s="29">
        <f>USA!AP442/USA!AO442-1</f>
        <v>0.20408163270273416</v>
      </c>
      <c r="AQ448" s="29">
        <f>USA!AQ442/USA!AP442-1</f>
        <v>2.6779660988817566E-2</v>
      </c>
      <c r="AR448" s="29">
        <f>USA!AR442/USA!AQ442-1</f>
        <v>5.2162429844675229E-2</v>
      </c>
      <c r="AS448" s="29">
        <f>USA!AS442/USA!AR442-1</f>
        <v>-1.3178537814295566E-2</v>
      </c>
      <c r="AT448" s="29">
        <f>USA!AT442/USA!AS442-1</f>
        <v>-0.11891891889121831</v>
      </c>
      <c r="AU448" s="29">
        <f>USA!AU442/USA!AT442-1</f>
        <v>0.14254781663934946</v>
      </c>
      <c r="AV448" s="29">
        <f>USA!AV442/USA!AU442-1</f>
        <v>6.4434617836144126E-2</v>
      </c>
      <c r="AW448" s="29">
        <f>USA!AW442/USA!AV442-1</f>
        <v>0.22462908011060523</v>
      </c>
      <c r="AX448" s="29">
        <f>USA!AX442/USA!AW442-1</f>
        <v>-0.11218803005651334</v>
      </c>
      <c r="AY448" s="29">
        <f>USA!AY442/USA!AX442-1</f>
        <v>0.15311135371943774</v>
      </c>
      <c r="AZ448" s="29">
        <f>USA!AZ442/USA!AY442-1</f>
        <v>5.6804733746590452E-2</v>
      </c>
      <c r="BA448" s="29">
        <f>USA!BA442/USA!AZ442-1</f>
        <v>0.14512877936850588</v>
      </c>
      <c r="BB448" s="29">
        <f>USA!BB442/USA!BA442-1</f>
        <v>2.1904948189200191E-2</v>
      </c>
      <c r="BC448" s="29">
        <f>USA!BC442/USA!BB442-1</f>
        <v>9.5885167463831245E-2</v>
      </c>
      <c r="BD448" s="29">
        <f>USA!BD442/USA!BC442-1</f>
        <v>-0.10443590640644673</v>
      </c>
      <c r="BE448" s="29">
        <f>USA!BE442/USA!BD442-1</f>
        <v>2.9251170056608045E-2</v>
      </c>
      <c r="BF448" s="29">
        <f>USA!BF442/USA!BE442-1</f>
        <v>-2.7661993178065836E-2</v>
      </c>
      <c r="BG448" s="29">
        <f>USA!BG442/USA!BF442-1</f>
        <v>2.7669524539874368E-2</v>
      </c>
      <c r="BH448" s="29">
        <f>USA!BH442/USA!BG442-1</f>
        <v>-4.4178991282631808E-2</v>
      </c>
      <c r="BI448" s="29">
        <f>USA!BI442/USA!BH442-1</f>
        <v>-2.9359254104944887E-2</v>
      </c>
      <c r="BJ448" s="29">
        <f>USA!BJ442/USA!BI442-1</f>
        <v>2.1459227474879494E-2</v>
      </c>
      <c r="BK448" s="29">
        <f>USA!BK442/USA!BJ442-1</f>
        <v>-1.9807923175655051E-2</v>
      </c>
      <c r="BL448" s="29">
        <f>USA!BL442/USA!BK442-1</f>
        <v>5.9195754145371371E-3</v>
      </c>
      <c r="BM448" s="29">
        <f>USA!BM442/USA!BL442-1</f>
        <v>-3.2467532260472831E-3</v>
      </c>
      <c r="BN448" s="29">
        <f>USA!BN442/USA!BM442-1</f>
        <v>0.10321661237777668</v>
      </c>
      <c r="BO448" s="29">
        <f>USA!BO442/USA!BN442-1</f>
        <v>-8.2672079725904846E-2</v>
      </c>
      <c r="BP448" s="29">
        <f>USA!BP442/USA!BO442-1</f>
        <v>0.11627439146499818</v>
      </c>
      <c r="BQ448" s="29">
        <f>USA!BQ442/USA!BP442-1</f>
        <v>0.21985943413687692</v>
      </c>
      <c r="BR448" s="29">
        <f>USA!BR442/USA!BQ442-1</f>
        <v>6.1899837482856102E-2</v>
      </c>
      <c r="BS448" s="29">
        <f>USA!BS442/USA!BR442-1</f>
        <v>4.5909849765023436E-2</v>
      </c>
      <c r="BT448" s="29">
        <f>USA!BT442/USA!BS442-1</f>
        <v>6.4112795948404244E-2</v>
      </c>
      <c r="BU448" s="29">
        <f>USA!BU442/USA!BT442-1</f>
        <v>5.4999999950944289E-3</v>
      </c>
      <c r="BV448" s="29">
        <f>USA!BV442/USA!BU442-1</f>
        <v>1.6409746400308123E-2</v>
      </c>
      <c r="BW448" s="29">
        <f>USA!BW442/USA!BV442-1</f>
        <v>3.2770351864510605E-3</v>
      </c>
      <c r="BX448" s="29">
        <f>USA!BX442/USA!BW442-1</f>
        <v>-0.24025854108956601</v>
      </c>
      <c r="BY448" s="29">
        <f>USA!BY442/USA!BX442-1</f>
        <v>-5.055906660184728E-2</v>
      </c>
      <c r="BZ448" s="29">
        <f>USA!BZ442/USA!BY442-1</f>
        <v>-5.1203277009728709E-2</v>
      </c>
      <c r="CA448" s="29">
        <f>USA!CA442/USA!BZ442-1</f>
        <v>-0.17107393416082028</v>
      </c>
      <c r="CB448" s="29">
        <f>USA!CB442/USA!CA442-1</f>
        <v>5.3385416666666741E-2</v>
      </c>
      <c r="CC448" s="29">
        <f>USA!CC442/USA!CB442-1</f>
        <v>0.17490729295426455</v>
      </c>
      <c r="CD448" s="29">
        <f>USA!CD442/USA!CC442-1</f>
        <v>4.786954234613372E-2</v>
      </c>
      <c r="CE448" s="29">
        <f>USA!CE442/USA!CD442-1</f>
        <v>9.8142570281124497E-2</v>
      </c>
      <c r="CF448" s="29">
        <f>USA!CF442/USA!CE442-1</f>
        <v>0.17851428571428563</v>
      </c>
      <c r="CG448" s="29">
        <f>USA!CG442/USA!CF442-1</f>
        <v>4.2086889061287769E-2</v>
      </c>
      <c r="CH448" s="29">
        <f>USA!CH442/USA!CG442-1</f>
        <v>-5.9929276009678012E-2</v>
      </c>
      <c r="CI448" s="29">
        <f>USA!CI442/USA!CH442-1</f>
        <v>-0.13680459314987126</v>
      </c>
      <c r="CJ448" s="29">
        <f>USA!CJ442/USA!CI442-1</f>
        <v>2.0871559633027559E-2</v>
      </c>
      <c r="CK448" s="29">
        <f>USA!CK442/USA!CJ442-1</f>
        <v>-4.3361042462368049E-2</v>
      </c>
      <c r="CL448" s="29">
        <f>USA!CL442/USA!CK442-1</f>
        <v>4.5091592296852889E-2</v>
      </c>
      <c r="CM448" s="29">
        <f>USA!CM442/USA!CL442-1</f>
        <v>9.1460674157303412E-2</v>
      </c>
      <c r="CN448" s="29">
        <f>USA!CN442/USA!CM442-1</f>
        <v>1.5235742227712512E-2</v>
      </c>
      <c r="CO448" s="29">
        <f>USA!CO442/USA!CN442-1</f>
        <v>6.5605353883593676E-2</v>
      </c>
      <c r="CP448" s="29">
        <f>USA!CP442/USA!CO442-1</f>
        <v>1.4368636406889346E-2</v>
      </c>
      <c r="CQ448" s="29">
        <f>USA!CQ442/USA!CP442-1</f>
        <v>0.16041275797373356</v>
      </c>
      <c r="CR448" s="29">
        <f>USA!CR442/USA!CQ442-1</f>
        <v>4.9312853678253887E-2</v>
      </c>
      <c r="CS448" s="29">
        <f>USA!CS442/USA!CR442-1</f>
        <v>-3.6979969183358996E-2</v>
      </c>
      <c r="CT448" s="29">
        <f>USA!CT442/USA!CS442-1</f>
        <v>-8.0000000000000071E-3</v>
      </c>
      <c r="CU448" s="29">
        <f>USA!CU442/USA!CT442-1</f>
        <v>1.0483870967741948E-2</v>
      </c>
      <c r="CV448" s="29">
        <f>USA!CV442/USA!CU442-1</f>
        <v>8.8587390263368038E-2</v>
      </c>
      <c r="CW448" s="29">
        <f>USA!CW442/USA!CV442-1</f>
        <v>-7.7712609970674529E-2</v>
      </c>
      <c r="CX448" s="29">
        <f>USA!CX442/USA!CW442-1</f>
        <v>1.5898251192367763E-3</v>
      </c>
      <c r="CY448" s="29">
        <f>USA!CY442/USA!CX442-1</f>
        <v>-7.9365079365079083E-3</v>
      </c>
      <c r="CZ448" s="29">
        <f>USA!CZ442/USA!CY442-1</f>
        <v>-6.3199999999999923E-2</v>
      </c>
      <c r="DA448" s="29">
        <f>USA!DA442/USA!CZ442-1</f>
        <v>0.26302305721605479</v>
      </c>
      <c r="DB448" s="29">
        <f>USA!DB442/USA!DA442-1</f>
        <v>9.6686950642325797E-2</v>
      </c>
      <c r="DC448" s="29">
        <f>USA!DC442/USA!DB442-1</f>
        <v>0.16892725030826128</v>
      </c>
      <c r="DD448" s="29">
        <f>USA!DD442/USA!DC442-1</f>
        <v>-0.15266505716572687</v>
      </c>
      <c r="DE448" s="29">
        <f>USA!DE442/USA!DD442-1</f>
        <v>-5.4304635761589282E-2</v>
      </c>
      <c r="DF448" s="29">
        <f>USA!DF442/USA!DE442-1</f>
        <v>-8.8935574229692005E-2</v>
      </c>
      <c r="DG448" s="29">
        <f>USA!DG442/USA!DF442-1</f>
        <v>0.13604919292851658</v>
      </c>
      <c r="DH448" s="29">
        <f>USA!DH442/USA!DG442-1</f>
        <v>0.10893098782138022</v>
      </c>
      <c r="DI448" s="29">
        <f>USA!DI442/USA!DH442-1</f>
        <v>4.3929225137278705E-2</v>
      </c>
      <c r="DJ448" s="29">
        <f>USA!DJ442/USA!DI442-1</f>
        <v>9.9941554646405528E-2</v>
      </c>
      <c r="DK448" s="29">
        <f>USA!DK442/USA!DJ442-1</f>
        <v>4.4102019128586578E-2</v>
      </c>
      <c r="DL448" s="29">
        <f>USA!DL442/USA!DK442-1</f>
        <v>-9.720101781170476E-2</v>
      </c>
      <c r="DM448" s="29">
        <f>USA!DM442/USA!DL442-1</f>
        <v>-7.1025930101465629E-2</v>
      </c>
      <c r="DN448" s="29">
        <f>USA!DN442/USA!DM442-1</f>
        <v>-9.1140776699029202E-2</v>
      </c>
      <c r="DO448" s="29">
        <f>USA!DO442/USA!DN442-1</f>
        <v>-2.0296434770997407E-2</v>
      </c>
      <c r="DP448" s="29">
        <f>USA!DP442/USA!DO442-1</f>
        <v>-9.431647812457411E-2</v>
      </c>
      <c r="DQ448" s="29">
        <f>USA!DQ442/USA!DP442-1</f>
        <v>1.5801354401805856E-2</v>
      </c>
      <c r="DR448" s="29">
        <f>USA!DR442/USA!DQ442-1</f>
        <v>5.3037037037036994E-2</v>
      </c>
      <c r="DS448" s="29">
        <f>USA!DS442/USA!DR442-1</f>
        <v>-3.7703995498030274E-2</v>
      </c>
      <c r="DT448" s="29">
        <f>USA!DT442/USA!DS442-1</f>
        <v>9.5029239766080131E-3</v>
      </c>
      <c r="DU448" s="29">
        <f>USA!DU442/USA!DT442-1</f>
        <v>-2.0999275887038427E-2</v>
      </c>
      <c r="DV448" s="29">
        <f>USA!DV442/USA!DU442-1</f>
        <v>0.15562130177514799</v>
      </c>
      <c r="DW448" s="29">
        <f>USA!DW442/USA!DV442-1</f>
        <v>-9.613415258576552E-2</v>
      </c>
      <c r="DX448" s="29">
        <f>USA!DX442/USA!DW442-1</f>
        <v>-5.6790822829627552E-2</v>
      </c>
      <c r="DY448" s="29">
        <f>USA!DY442/USA!DX442-1</f>
        <v>7.8828828828828801E-2</v>
      </c>
      <c r="DZ448" s="29">
        <f>USA!DZ442/USA!DY442-1</f>
        <v>5.9151009046624958E-2</v>
      </c>
      <c r="EA448" s="29">
        <f>USA!EA442/USA!DZ442-1</f>
        <v>-2.0367936925098529E-2</v>
      </c>
      <c r="EB448" s="29">
        <f>USA!EB442/USA!EA442-1</f>
        <v>-4.9228705566733755E-2</v>
      </c>
      <c r="EC448" s="29">
        <f>USA!EC442/USA!EB442-1</f>
        <v>-6.8848758465011262E-2</v>
      </c>
      <c r="ED448" s="29">
        <f>USA!ED442/USA!EC442-1</f>
        <v>-9.8484848484848508E-2</v>
      </c>
      <c r="EE448" s="29">
        <f>USA!EE442/USA!ED442-1</f>
        <v>2.5210084033613356E-2</v>
      </c>
      <c r="EF448" s="29">
        <f>USA!EF442/USA!EE442-1</f>
        <v>-7.7540983606557368E-2</v>
      </c>
      <c r="EG448" s="29" t="e">
        <f>USA!#REF!/USA!EF442-1</f>
        <v>#REF!</v>
      </c>
      <c r="EH448" s="29" t="e">
        <f>USA!#REF!/USA!#REF!-1</f>
        <v>#REF!</v>
      </c>
      <c r="EI448" s="29" t="e">
        <f>USA!#REF!/USA!#REF!-1</f>
        <v>#REF!</v>
      </c>
      <c r="EJ448" s="29" t="e">
        <f>USA!#REF!/USA!#REF!-1</f>
        <v>#REF!</v>
      </c>
      <c r="EK448" s="29" t="e">
        <f>USA!#REF!/USA!#REF!-1</f>
        <v>#REF!</v>
      </c>
      <c r="EL448" s="29" t="e">
        <f>USA!#REF!/USA!#REF!-1</f>
        <v>#REF!</v>
      </c>
      <c r="EM448" s="29" t="e">
        <f>USA!#REF!/USA!#REF!-1</f>
        <v>#REF!</v>
      </c>
      <c r="EN448" s="29" t="e">
        <f>USA!#REF!/USA!#REF!-1</f>
        <v>#REF!</v>
      </c>
    </row>
    <row r="449" spans="1:144" x14ac:dyDescent="0.3">
      <c r="A449" t="s">
        <v>574</v>
      </c>
      <c r="B449" s="28"/>
      <c r="C449" s="29">
        <f>USA!C443/USA!B443-1</f>
        <v>8.7279074841806192E-3</v>
      </c>
      <c r="D449" s="29">
        <f>USA!D443/USA!C443-1</f>
        <v>-4.0666234047155414E-2</v>
      </c>
      <c r="E449" s="29">
        <f>USA!E443/USA!D443-1</f>
        <v>-0.57564825253664043</v>
      </c>
      <c r="F449" s="29">
        <f>USA!F443/USA!E443-1</f>
        <v>0</v>
      </c>
      <c r="G449" s="29">
        <f>USA!G443/USA!F443-1</f>
        <v>0.37247608926673736</v>
      </c>
      <c r="H449" s="29">
        <f>USA!H443/USA!G443-1</f>
        <v>-0.10181958962446769</v>
      </c>
      <c r="I449" s="29">
        <f>USA!I443/USA!H443-1</f>
        <v>0</v>
      </c>
      <c r="J449" s="29">
        <f>USA!J443/USA!I443-1</f>
        <v>-1.7241379310344751E-2</v>
      </c>
      <c r="K449" s="29">
        <f>USA!K443/USA!J443-1</f>
        <v>1.0526315789473717E-2</v>
      </c>
      <c r="L449" s="29">
        <f>USA!L443/USA!K443-1</f>
        <v>0</v>
      </c>
      <c r="M449" s="29">
        <f>USA!M443/USA!L443-1</f>
        <v>3.4722222222222321E-2</v>
      </c>
      <c r="N449" s="29">
        <f>USA!N443/USA!M443-1</f>
        <v>-6.7114093959731447E-3</v>
      </c>
      <c r="O449" s="29">
        <f>USA!O443/USA!N443-1</f>
        <v>-0.1427364864864864</v>
      </c>
      <c r="P449" s="29">
        <f>USA!P443/USA!O443-1</f>
        <v>0.15369458128078817</v>
      </c>
      <c r="Q449" s="29">
        <f>USA!Q443/USA!P443-1</f>
        <v>0</v>
      </c>
      <c r="R449" s="29">
        <f>USA!R443/USA!Q443-1</f>
        <v>-0.17122117847993179</v>
      </c>
      <c r="S449" s="29">
        <f>USA!S443/USA!R443-1</f>
        <v>5.7702215352910979E-2</v>
      </c>
      <c r="T449" s="29">
        <f>USA!T443/USA!S443-1</f>
        <v>-0.10131514856307855</v>
      </c>
      <c r="U449" s="29">
        <f>USA!U443/USA!T443-1</f>
        <v>0.19186991869918701</v>
      </c>
      <c r="V449" s="29">
        <f>USA!V443/USA!U443-1</f>
        <v>-9.4588449295134103E-2</v>
      </c>
      <c r="W449" s="29">
        <f>USA!W443/USA!V443-1</f>
        <v>0.14063284781516838</v>
      </c>
      <c r="X449" s="29">
        <f>USA!X443/USA!W443-1</f>
        <v>0.16468516072214867</v>
      </c>
      <c r="Y449" s="29">
        <f>USA!Y443/USA!X443-1</f>
        <v>-3.1758034026465043E-2</v>
      </c>
      <c r="Z449" s="29">
        <f>USA!Z443/USA!Y443-1</f>
        <v>8.6294416243654748E-2</v>
      </c>
      <c r="AA449" s="29">
        <f>USA!AA443/USA!Z443-1</f>
        <v>-4.6728971962616273E-3</v>
      </c>
      <c r="AB449" s="29">
        <f>USA!AB443/USA!AA443-1</f>
        <v>4.008667388949072E-2</v>
      </c>
      <c r="AC449" s="29">
        <f>USA!AC443/USA!AB443-1</f>
        <v>5.3124999999999867E-2</v>
      </c>
      <c r="AD449" s="29">
        <f>USA!AD443/USA!AC443-1</f>
        <v>-3.9564787339266827E-3</v>
      </c>
      <c r="AE449" s="29">
        <f>USA!AE443/USA!AD443-1</f>
        <v>7.1499503475670245E-2</v>
      </c>
      <c r="AF449" s="29">
        <f>USA!AF443/USA!AE443-1</f>
        <v>-1.7917825146740785E-2</v>
      </c>
      <c r="AG449" s="29">
        <f>USA!AG443/USA!AF443-1</f>
        <v>-2.0761245674740469E-2</v>
      </c>
      <c r="AH449" s="29">
        <f>USA!AH443/USA!AG443-1</f>
        <v>0.15676196594924496</v>
      </c>
      <c r="AI449" s="29">
        <f>USA!AI443/USA!AH443-1</f>
        <v>-3.5823382393779468E-2</v>
      </c>
      <c r="AJ449" s="29">
        <f>USA!AJ443/USA!AI443-1</f>
        <v>0.11578341013824889</v>
      </c>
      <c r="AK449" s="29">
        <f>USA!AK443/USA!AJ443-1</f>
        <v>-3.2524522457408445E-2</v>
      </c>
      <c r="AL449" s="29">
        <f>USA!AL443/USA!AK443-1</f>
        <v>1.8676627534685242E-2</v>
      </c>
      <c r="AM449" s="29">
        <f>USA!AM443/USA!AL443-1</f>
        <v>-1.623886851754841E-2</v>
      </c>
      <c r="AN449" s="29">
        <f>USA!AN443/USA!AM443-1</f>
        <v>-6.1767838125665553E-2</v>
      </c>
      <c r="AO449" s="29">
        <f>USA!AO443/USA!AN443-1</f>
        <v>-0.11293984108967081</v>
      </c>
      <c r="AP449" s="29">
        <f>USA!AP443/USA!AO443-1</f>
        <v>1.2476007677543199E-2</v>
      </c>
      <c r="AQ449" s="29">
        <f>USA!AQ443/USA!AP443-1</f>
        <v>6.4139020537124836E-2</v>
      </c>
      <c r="AR449" s="29">
        <f>USA!AR443/USA!AQ443-1</f>
        <v>-4.1864608076009446E-2</v>
      </c>
      <c r="AS449" s="29">
        <f>USA!AS443/USA!AR443-1</f>
        <v>7.9020762317942195E-2</v>
      </c>
      <c r="AT449" s="29">
        <f>USA!AT443/USA!AS443-1</f>
        <v>-0.17145318782309016</v>
      </c>
      <c r="AU449" s="29">
        <f>USA!AU443/USA!AT443-1</f>
        <v>0.14176776429809346</v>
      </c>
      <c r="AV449" s="29">
        <f>USA!AV443/USA!AU443-1</f>
        <v>2.2768670309653904E-2</v>
      </c>
      <c r="AW449" s="29">
        <f>USA!AW443/USA!AV443-1</f>
        <v>1.2169783318492167E-2</v>
      </c>
      <c r="AX449" s="29">
        <f>USA!AX443/USA!AW443-1</f>
        <v>0.14926686217008789</v>
      </c>
      <c r="AY449" s="29">
        <f>USA!AY443/USA!AX443-1</f>
        <v>2.8833886195458014E-2</v>
      </c>
      <c r="AZ449" s="29">
        <f>USA!AZ443/USA!AY443-1</f>
        <v>3.6210317460317443E-2</v>
      </c>
      <c r="BA449" s="29">
        <f>USA!BA443/USA!AZ443-1</f>
        <v>7.012924844423174E-2</v>
      </c>
      <c r="BB449" s="29">
        <f>USA!BB443/USA!BA443-1</f>
        <v>3.4220532319391594E-2</v>
      </c>
      <c r="BC449" s="29">
        <f>USA!BC443/USA!BB443-1</f>
        <v>0.10164359861591676</v>
      </c>
      <c r="BD449" s="29">
        <f>USA!BD443/USA!BC443-1</f>
        <v>-6.5567334118570852E-2</v>
      </c>
      <c r="BE449" s="29">
        <f>USA!BE443/USA!BD443-1</f>
        <v>0.10525210084033598</v>
      </c>
      <c r="BF449" s="29">
        <f>USA!BF443/USA!BE443-1</f>
        <v>0.11328644744345184</v>
      </c>
      <c r="BG449" s="29">
        <f>USA!BG443/USA!BF443-1</f>
        <v>1.4854020829776271E-2</v>
      </c>
      <c r="BH449" s="29">
        <f>USA!BH443/USA!BG443-1</f>
        <v>5.5181695827725363E-2</v>
      </c>
      <c r="BI449" s="29">
        <f>USA!BI443/USA!BH443-1</f>
        <v>5.6122448979591733E-2</v>
      </c>
      <c r="BJ449" s="29">
        <f>USA!BJ443/USA!BI443-1</f>
        <v>-1.0567632850240205E-3</v>
      </c>
      <c r="BK449" s="29">
        <f>USA!BK443/USA!BJ443-1</f>
        <v>-4.2164122714220986E-2</v>
      </c>
      <c r="BL449" s="29">
        <f>USA!BL443/USA!BK443-1</f>
        <v>0.12338277059009162</v>
      </c>
      <c r="BM449" s="29">
        <f>USA!BM443/USA!BL443-1</f>
        <v>-4.6629213483146192E-2</v>
      </c>
      <c r="BN449" s="29">
        <f>USA!BN443/USA!BM443-1</f>
        <v>4.3311726576311216E-2</v>
      </c>
      <c r="BO449" s="29">
        <f>USA!BO443/USA!BN443-1</f>
        <v>-0.14656876588534307</v>
      </c>
      <c r="BP449" s="29">
        <f>USA!BP443/USA!BO443-1</f>
        <v>6.6181336863002649E-4</v>
      </c>
      <c r="BQ449" s="29">
        <f>USA!BQ443/USA!BP443-1</f>
        <v>8.1018518518518601E-3</v>
      </c>
      <c r="BR449" s="29">
        <f>USA!BR443/USA!BQ443-1</f>
        <v>0.14170903723142536</v>
      </c>
      <c r="BS449" s="29">
        <f>USA!BS443/USA!BR443-1</f>
        <v>-6.4645884212038984E-3</v>
      </c>
      <c r="BT449" s="29">
        <f>USA!BT443/USA!BS443-1</f>
        <v>-1.1133603238866363E-2</v>
      </c>
      <c r="BU449" s="29">
        <f>USA!BU443/USA!BT443-1</f>
        <v>9.9868401813130614E-2</v>
      </c>
      <c r="BV449" s="29">
        <f>USA!BV443/USA!BU443-1</f>
        <v>-0.11393246477000785</v>
      </c>
      <c r="BW449" s="29">
        <f>USA!BW443/USA!BV443-1</f>
        <v>-7.5018754688672695E-3</v>
      </c>
      <c r="BX449" s="29">
        <f>USA!BX443/USA!BW443-1</f>
        <v>-8.3597883597883671E-2</v>
      </c>
      <c r="BY449" s="29">
        <f>USA!BY443/USA!BX443-1</f>
        <v>6.0706037611349295E-2</v>
      </c>
      <c r="BZ449" s="29">
        <f>USA!BZ443/USA!BY443-1</f>
        <v>9.0046656298600425E-2</v>
      </c>
      <c r="CA449" s="29">
        <f>USA!CA443/USA!BZ443-1</f>
        <v>9.1025823940647621E-2</v>
      </c>
      <c r="CB449" s="29">
        <f>USA!CB443/USA!CA443-1</f>
        <v>-5.3354256571204406E-2</v>
      </c>
      <c r="CC449" s="29">
        <f>USA!CC443/USA!CB443-1</f>
        <v>-0.13620665837822898</v>
      </c>
      <c r="CD449" s="29">
        <f>USA!CD443/USA!CC443-1</f>
        <v>-0.22757076603230453</v>
      </c>
      <c r="CE449" s="29">
        <f>USA!CE443/USA!CD443-1</f>
        <v>0.20103519668737069</v>
      </c>
      <c r="CF449" s="29">
        <f>USA!CF443/USA!CE443-1</f>
        <v>2.3961385967936621E-2</v>
      </c>
      <c r="CG449" s="29">
        <f>USA!CG443/USA!CF443-1</f>
        <v>-5.5387205387205429E-2</v>
      </c>
      <c r="CH449" s="29">
        <f>USA!CH443/USA!CG443-1</f>
        <v>-1.0515059704152452E-2</v>
      </c>
      <c r="CI449" s="29">
        <f>USA!CI443/USA!CH443-1</f>
        <v>4.8090778097982678E-2</v>
      </c>
      <c r="CJ449" s="29">
        <f>USA!CJ443/USA!CI443-1</f>
        <v>-4.4337515036947939E-2</v>
      </c>
      <c r="CK449" s="29">
        <f>USA!CK443/USA!CJ443-1</f>
        <v>5.2688365401906134E-2</v>
      </c>
      <c r="CL449" s="29">
        <f>USA!CL443/USA!CK443-1</f>
        <v>3.2114793303724021E-2</v>
      </c>
      <c r="CM449" s="29">
        <f>USA!CM443/USA!CL443-1</f>
        <v>1.7378351539225401E-2</v>
      </c>
      <c r="CN449" s="29">
        <f>USA!CN443/USA!CM443-1</f>
        <v>2.2612656580445645E-2</v>
      </c>
      <c r="CO449" s="29">
        <f>USA!CO443/USA!CN443-1</f>
        <v>-4.931594018453711E-2</v>
      </c>
      <c r="CP449" s="29">
        <f>USA!CP443/USA!CO443-1</f>
        <v>-6.2081659973226233E-2</v>
      </c>
      <c r="CQ449" s="29">
        <f>USA!CQ443/USA!CP443-1</f>
        <v>-5.887600356824263E-2</v>
      </c>
      <c r="CR449" s="29">
        <f>USA!CR443/USA!CQ443-1</f>
        <v>-3.9810426540284438E-2</v>
      </c>
      <c r="CS449" s="29">
        <f>USA!CS443/USA!CR443-1</f>
        <v>-0.10562685093780855</v>
      </c>
      <c r="CT449" s="29">
        <f>USA!CT443/USA!CS443-1</f>
        <v>-4.0838852097130118E-2</v>
      </c>
      <c r="CU449" s="29">
        <f>USA!CU443/USA!CT443-1</f>
        <v>-3.1070195627157737E-2</v>
      </c>
      <c r="CV449" s="29">
        <f>USA!CV443/USA!CU443-1</f>
        <v>5.700712589073631E-2</v>
      </c>
      <c r="CW449" s="29">
        <f>USA!CW443/USA!CV443-1</f>
        <v>-6.6292134831460792E-2</v>
      </c>
      <c r="CX449" s="29">
        <f>USA!CX443/USA!CW443-1</f>
        <v>3.9711191335740192E-2</v>
      </c>
      <c r="CY449" s="29">
        <f>USA!CY443/USA!CX443-1</f>
        <v>-0.17824074074074081</v>
      </c>
      <c r="CZ449" s="29">
        <f>USA!CZ443/USA!CY443-1</f>
        <v>-0.147887323943662</v>
      </c>
      <c r="DA449" s="29">
        <f>USA!DA443/USA!CZ443-1</f>
        <v>0.13388429752066111</v>
      </c>
      <c r="DB449" s="29">
        <f>USA!DB443/USA!DA443-1</f>
        <v>6.7055393586005874E-2</v>
      </c>
      <c r="DC449" s="29">
        <f>USA!DC443/USA!DB443-1</f>
        <v>0.11748633879781423</v>
      </c>
      <c r="DD449" s="29">
        <f>USA!DD443/USA!DC443-1</f>
        <v>-1.1002444987774918E-2</v>
      </c>
      <c r="DE449" s="29">
        <f>USA!DE443/USA!DD443-1</f>
        <v>-7.4165636588381378E-3</v>
      </c>
      <c r="DF449" s="29">
        <f>USA!DF443/USA!DE443-1</f>
        <v>-0.12826899128268987</v>
      </c>
      <c r="DG449" s="29">
        <f>USA!DG443/USA!DF443-1</f>
        <v>8.8571428571428523E-2</v>
      </c>
      <c r="DH449" s="29">
        <f>USA!DH443/USA!DG443-1</f>
        <v>-1.7060367454068248E-2</v>
      </c>
      <c r="DI449" s="29">
        <f>USA!DI443/USA!DH443-1</f>
        <v>8.1441922563417757E-2</v>
      </c>
      <c r="DJ449" s="29">
        <f>USA!DJ443/USA!DI443-1</f>
        <v>9.8765432098764094E-3</v>
      </c>
      <c r="DK449" s="29">
        <f>USA!DK443/USA!DJ443-1</f>
        <v>6.7237163814180878E-2</v>
      </c>
      <c r="DL449" s="29">
        <f>USA!DL443/USA!DK443-1</f>
        <v>0.134020618556701</v>
      </c>
      <c r="DM449" s="29">
        <f>USA!DM443/USA!DL443-1</f>
        <v>-2.0202020202020332E-3</v>
      </c>
      <c r="DN449" s="29">
        <f>USA!DN443/USA!DM443-1</f>
        <v>0.10303643724696365</v>
      </c>
      <c r="DO449" s="29">
        <f>USA!DO443/USA!DN443-1</f>
        <v>2.1655349605432139E-2</v>
      </c>
      <c r="DP449" s="29">
        <f>USA!DP443/USA!DO443-1</f>
        <v>-7.8318663553080592E-2</v>
      </c>
      <c r="DQ449" s="29">
        <f>USA!DQ443/USA!DP443-1</f>
        <v>-5.7688559734944467E-2</v>
      </c>
      <c r="DR449" s="29">
        <f>USA!DR443/USA!DQ443-1</f>
        <v>-5.2326783867631899E-2</v>
      </c>
      <c r="DS449" s="29">
        <f>USA!DS443/USA!DR443-1</f>
        <v>3.0554343081623747E-2</v>
      </c>
      <c r="DT449" s="29">
        <f>USA!DT443/USA!DS443-1</f>
        <v>2.3506988564167663E-2</v>
      </c>
      <c r="DU449" s="29">
        <f>USA!DU443/USA!DT443-1</f>
        <v>1.8621973929236368E-2</v>
      </c>
      <c r="DV449" s="29">
        <f>USA!DV443/USA!DU443-1</f>
        <v>2.3359739995937545E-2</v>
      </c>
      <c r="DW449" s="29">
        <f>USA!DW443/USA!DV443-1</f>
        <v>0.2102024612941642</v>
      </c>
      <c r="DX449" s="29">
        <f>USA!DX443/USA!DW443-1</f>
        <v>3.9363621453174513E-3</v>
      </c>
      <c r="DY449" s="29">
        <f>USA!DY443/USA!DX443-1</f>
        <v>2.1238359745139324E-3</v>
      </c>
      <c r="DZ449" s="29">
        <f>USA!DZ443/USA!DY443-1</f>
        <v>7.8252363873491992E-2</v>
      </c>
      <c r="EA449" s="29">
        <f>USA!EA443/USA!DZ443-1</f>
        <v>1.3758693680072431E-2</v>
      </c>
      <c r="EB449" s="29">
        <f>USA!EB443/USA!EA443-1</f>
        <v>2.4906785980611579E-2</v>
      </c>
      <c r="EC449" s="29">
        <f>USA!EC443/USA!EB443-1</f>
        <v>-5.6897555296856805E-2</v>
      </c>
      <c r="ED449" s="29">
        <f>USA!ED443/USA!EC443-1</f>
        <v>-8.4400555469834937E-2</v>
      </c>
      <c r="EE449" s="29">
        <f>USA!EE443/USA!ED443-1</f>
        <v>-0.23559150657229533</v>
      </c>
      <c r="EF449" s="29">
        <f>USA!EF443/USA!EE443-1</f>
        <v>0.23544973544973535</v>
      </c>
      <c r="EG449" s="29" t="e">
        <f>USA!#REF!/USA!EF443-1</f>
        <v>#REF!</v>
      </c>
      <c r="EH449" s="29" t="e">
        <f>USA!#REF!/USA!#REF!-1</f>
        <v>#REF!</v>
      </c>
      <c r="EI449" s="29" t="e">
        <f>USA!#REF!/USA!#REF!-1</f>
        <v>#REF!</v>
      </c>
      <c r="EJ449" s="29" t="e">
        <f>USA!#REF!/USA!#REF!-1</f>
        <v>#REF!</v>
      </c>
      <c r="EK449" s="29" t="e">
        <f>USA!#REF!/USA!#REF!-1</f>
        <v>#REF!</v>
      </c>
      <c r="EL449" s="29" t="e">
        <f>USA!#REF!/USA!#REF!-1</f>
        <v>#REF!</v>
      </c>
      <c r="EM449" s="29" t="e">
        <f>USA!#REF!/USA!#REF!-1</f>
        <v>#REF!</v>
      </c>
      <c r="EN449" s="29" t="e">
        <f>USA!#REF!/USA!#REF!-1</f>
        <v>#REF!</v>
      </c>
    </row>
    <row r="450" spans="1:144" x14ac:dyDescent="0.3">
      <c r="A450" t="s">
        <v>575</v>
      </c>
      <c r="B450" s="28"/>
      <c r="C450" s="29">
        <f>USA!C444/USA!B444-1</f>
        <v>-2.2044088176352616E-2</v>
      </c>
      <c r="D450" s="29">
        <f>USA!D444/USA!C444-1</f>
        <v>0.11338797814207635</v>
      </c>
      <c r="E450" s="29">
        <f>USA!E444/USA!D444-1</f>
        <v>-3.4969325153374142E-2</v>
      </c>
      <c r="F450" s="29">
        <f>USA!F444/USA!E444-1</f>
        <v>0</v>
      </c>
      <c r="G450" s="29">
        <f>USA!G444/USA!F444-1</f>
        <v>0.1657130748039839</v>
      </c>
      <c r="H450" s="29">
        <f>USA!H444/USA!G444-1</f>
        <v>-0.17633157607707695</v>
      </c>
      <c r="I450" s="29">
        <f>USA!I444/USA!H444-1</f>
        <v>0</v>
      </c>
      <c r="J450" s="29">
        <f>USA!J444/USA!I444-1</f>
        <v>-1.015228426395931E-2</v>
      </c>
      <c r="K450" s="29">
        <f>USA!K444/USA!J444-1</f>
        <v>9.2976588628762569E-2</v>
      </c>
      <c r="L450" s="29">
        <f>USA!L444/USA!K444-1</f>
        <v>0</v>
      </c>
      <c r="M450" s="29">
        <f>USA!M444/USA!L444-1</f>
        <v>-8.0783353733170249E-2</v>
      </c>
      <c r="N450" s="29">
        <f>USA!N444/USA!M444-1</f>
        <v>2.9516200621393596E-2</v>
      </c>
      <c r="O450" s="29">
        <f>USA!O444/USA!N444-1</f>
        <v>0.2414313429618451</v>
      </c>
      <c r="P450" s="29">
        <f>USA!P444/USA!O444-1</f>
        <v>6.129536377843392E-2</v>
      </c>
      <c r="Q450" s="29">
        <f>USA!Q444/USA!P444-1</f>
        <v>-7.8697643979057652E-2</v>
      </c>
      <c r="R450" s="29">
        <f>USA!R444/USA!Q444-1</f>
        <v>-5.5407565263718594E-2</v>
      </c>
      <c r="S450" s="29">
        <f>USA!S444/USA!R444-1</f>
        <v>8.1218274111675148E-2</v>
      </c>
      <c r="T450" s="29">
        <f>USA!T444/USA!S444-1</f>
        <v>-4.3818466353677699E-2</v>
      </c>
      <c r="U450" s="29">
        <f>USA!U444/USA!T444-1</f>
        <v>0.15275504637206772</v>
      </c>
      <c r="V450" s="29">
        <f>USA!V444/USA!U444-1</f>
        <v>0.17778829468370416</v>
      </c>
      <c r="W450" s="29">
        <f>USA!W444/USA!V444-1</f>
        <v>7.7819448165014515E-2</v>
      </c>
      <c r="X450" s="29">
        <f>USA!X444/USA!W444-1</f>
        <v>4.9086616130235017E-2</v>
      </c>
      <c r="Y450" s="29">
        <f>USA!Y444/USA!X444-1</f>
        <v>-3.0916844349680228E-2</v>
      </c>
      <c r="Z450" s="29">
        <f>USA!Z444/USA!Y444-1</f>
        <v>9.6076274294096153E-2</v>
      </c>
      <c r="AA450" s="29">
        <f>USA!AA444/USA!Z444-1</f>
        <v>3.9589606334337057E-2</v>
      </c>
      <c r="AB450" s="29">
        <f>USA!AB444/USA!AA444-1</f>
        <v>-3.8081956661660588E-2</v>
      </c>
      <c r="AC450" s="29">
        <f>USA!AC444/USA!AB444-1</f>
        <v>-4.0370246459239478E-2</v>
      </c>
      <c r="AD450" s="29">
        <f>USA!AD444/USA!AC444-1</f>
        <v>9.2852992446252225E-2</v>
      </c>
      <c r="AE450" s="29">
        <f>USA!AE444/USA!AD444-1</f>
        <v>-0.10165886856656736</v>
      </c>
      <c r="AF450" s="29">
        <f>USA!AF444/USA!AE444-1</f>
        <v>-4.6342329545454586E-2</v>
      </c>
      <c r="AG450" s="29">
        <f>USA!AG444/USA!AF444-1</f>
        <v>-0.12542667411406927</v>
      </c>
      <c r="AH450" s="29">
        <f>USA!AH444/USA!AG444-1</f>
        <v>0.19613965370422926</v>
      </c>
      <c r="AI450" s="29">
        <f>USA!AI444/USA!AH444-1</f>
        <v>8.3056478405315604E-2</v>
      </c>
      <c r="AJ450" s="29">
        <f>USA!AJ444/USA!AI444-1</f>
        <v>3.0236634531113138E-2</v>
      </c>
      <c r="AK450" s="29">
        <f>USA!AK444/USA!AJ444-1</f>
        <v>2.2437260740110654E-2</v>
      </c>
      <c r="AL450" s="29">
        <f>USA!AL444/USA!AK444-1</f>
        <v>1.6536661466458602E-2</v>
      </c>
      <c r="AM450" s="29">
        <f>USA!AM444/USA!AL444-1</f>
        <v>3.5195416410886082E-2</v>
      </c>
      <c r="AN450" s="29">
        <f>USA!AN444/USA!AM444-1</f>
        <v>2.8661790867758885E-3</v>
      </c>
      <c r="AO450" s="29">
        <f>USA!AO444/USA!AN444-1</f>
        <v>7.884103675963372E-3</v>
      </c>
      <c r="AP450" s="29">
        <f>USA!AP444/USA!AO444-1</f>
        <v>-2.6009582477754756E-2</v>
      </c>
      <c r="AQ450" s="29">
        <f>USA!AQ444/USA!AP444-1</f>
        <v>-1.6966168055416175E-2</v>
      </c>
      <c r="AR450" s="29">
        <f>USA!AR444/USA!AQ444-1</f>
        <v>0.17595996732026142</v>
      </c>
      <c r="AS450" s="29">
        <f>USA!AS444/USA!AR444-1</f>
        <v>4.2553191489362874E-3</v>
      </c>
      <c r="AT450" s="29">
        <f>USA!AT444/USA!AS444-1</f>
        <v>8.0508474576271194E-2</v>
      </c>
      <c r="AU450" s="29">
        <f>USA!AU444/USA!AT444-1</f>
        <v>1.9527811124449901E-2</v>
      </c>
      <c r="AV450" s="29">
        <f>USA!AV444/USA!AU444-1</f>
        <v>6.4369259753511709E-3</v>
      </c>
      <c r="AW450" s="29">
        <f>USA!AW444/USA!AV444-1</f>
        <v>0.10256610248810549</v>
      </c>
      <c r="AX450" s="29">
        <f>USA!AX444/USA!AW444-1</f>
        <v>5.6239388794567136E-2</v>
      </c>
      <c r="AY450" s="29">
        <f>USA!AY444/USA!AX444-1</f>
        <v>1.9020829147411433E-2</v>
      </c>
      <c r="AZ450" s="29">
        <f>USA!AZ444/USA!AY444-1</f>
        <v>-1.6891225764048556E-2</v>
      </c>
      <c r="BA450" s="29">
        <f>USA!BA444/USA!AZ444-1</f>
        <v>9.2993715737397897E-2</v>
      </c>
      <c r="BB450" s="29">
        <f>USA!BB444/USA!BA444-1</f>
        <v>4.0369441556058483E-2</v>
      </c>
      <c r="BC450" s="29">
        <f>USA!BC444/USA!BB444-1</f>
        <v>5.2031277558939326E-2</v>
      </c>
      <c r="BD450" s="29">
        <f>USA!BD444/USA!BC444-1</f>
        <v>3.9119257851793821E-2</v>
      </c>
      <c r="BE450" s="29">
        <f>USA!BE444/USA!BD444-1</f>
        <v>0.12353447348607083</v>
      </c>
      <c r="BF450" s="29">
        <f>USA!BF444/USA!BE444-1</f>
        <v>8.9703700157962807E-2</v>
      </c>
      <c r="BG450" s="29">
        <f>USA!BG444/USA!BF444-1</f>
        <v>-2.9914342191961318E-2</v>
      </c>
      <c r="BH450" s="29">
        <f>USA!BH444/USA!BG444-1</f>
        <v>8.6623800036225385E-2</v>
      </c>
      <c r="BI450" s="29">
        <f>USA!BI444/USA!BH444-1</f>
        <v>2.7545109805392265E-2</v>
      </c>
      <c r="BJ450" s="29">
        <f>USA!BJ444/USA!BI444-1</f>
        <v>0.2026928380241706</v>
      </c>
      <c r="BK450" s="29">
        <f>USA!BK444/USA!BJ444-1</f>
        <v>-0.10908416509306706</v>
      </c>
      <c r="BL450" s="29">
        <f>USA!BL444/USA!BK444-1</f>
        <v>-4.4396502781878122E-2</v>
      </c>
      <c r="BM450" s="29">
        <f>USA!BM444/USA!BL444-1</f>
        <v>-5.4103295310519606E-2</v>
      </c>
      <c r="BN450" s="29">
        <f>USA!BN444/USA!BM444-1</f>
        <v>3.9109991459040927E-2</v>
      </c>
      <c r="BO450" s="29">
        <f>USA!BO444/USA!BN444-1</f>
        <v>-0.11919729206963248</v>
      </c>
      <c r="BP450" s="29">
        <f>USA!BP444/USA!BO444-1</f>
        <v>0.18350260774087301</v>
      </c>
      <c r="BQ450" s="29">
        <f>USA!BQ444/USA!BP444-1</f>
        <v>2.2034094862576792E-2</v>
      </c>
      <c r="BR450" s="29">
        <f>USA!BR444/USA!BQ444-1</f>
        <v>4.198343356405454E-3</v>
      </c>
      <c r="BS450" s="29">
        <f>USA!BS444/USA!BR444-1</f>
        <v>8.0677966101694976E-2</v>
      </c>
      <c r="BT450" s="29">
        <f>USA!BT444/USA!BS444-1</f>
        <v>3.6177331660393053E-2</v>
      </c>
      <c r="BU450" s="29">
        <f>USA!BU444/USA!BT444-1</f>
        <v>-4.1170534813319892E-2</v>
      </c>
      <c r="BV450" s="29">
        <f>USA!BV444/USA!BU444-1</f>
        <v>0.12197432119553775</v>
      </c>
      <c r="BW450" s="29">
        <f>USA!BW444/USA!BV444-1</f>
        <v>-3.7144733139480302E-2</v>
      </c>
      <c r="BX450" s="29">
        <f>USA!BX444/USA!BW444-1</f>
        <v>-1.2761811982464732E-2</v>
      </c>
      <c r="BY450" s="29">
        <f>USA!BY444/USA!BX444-1</f>
        <v>7.2626800868363928E-2</v>
      </c>
      <c r="BZ450" s="29">
        <f>USA!BZ444/USA!BY444-1</f>
        <v>3.2474701011959484E-2</v>
      </c>
      <c r="CA450" s="29">
        <f>USA!CA444/USA!BZ444-1</f>
        <v>9.3290564020315436E-2</v>
      </c>
      <c r="CB450" s="29">
        <f>USA!CB444/USA!CA444-1</f>
        <v>-0.11532192339038305</v>
      </c>
      <c r="CC450" s="29">
        <f>USA!CC444/USA!CB444-1</f>
        <v>-3.095347766006451E-2</v>
      </c>
      <c r="CD450" s="29">
        <f>USA!CD444/USA!CC444-1</f>
        <v>0.1117026333301645</v>
      </c>
      <c r="CE450" s="29">
        <f>USA!CE444/USA!CD444-1</f>
        <v>-5.9004617752693611E-2</v>
      </c>
      <c r="CF450" s="29">
        <f>USA!CF444/USA!CE444-1</f>
        <v>-1.9720101781170452E-2</v>
      </c>
      <c r="CG450" s="29">
        <f>USA!CG444/USA!CF444-1</f>
        <v>-0.1623250208584408</v>
      </c>
      <c r="CH450" s="29">
        <f>USA!CH444/USA!CG444-1</f>
        <v>2.4789729969012742E-2</v>
      </c>
      <c r="CI450" s="29">
        <f>USA!CI444/USA!CH444-1</f>
        <v>0.15302375809935209</v>
      </c>
      <c r="CJ450" s="29">
        <f>USA!CJ444/USA!CI444-1</f>
        <v>2.6880209796759535E-2</v>
      </c>
      <c r="CK450" s="29">
        <f>USA!CK444/USA!CJ444-1</f>
        <v>0.13279824881430136</v>
      </c>
      <c r="CL450" s="29">
        <f>USA!CL444/USA!CK444-1</f>
        <v>-7.2061191626409005E-2</v>
      </c>
      <c r="CM450" s="29">
        <f>USA!CM444/USA!CL444-1</f>
        <v>4.4511930585683368E-2</v>
      </c>
      <c r="CN450" s="29">
        <f>USA!CN444/USA!CM444-1</f>
        <v>6.4545605582322807E-2</v>
      </c>
      <c r="CO450" s="29">
        <f>USA!CO444/USA!CN444-1</f>
        <v>-3.5349200156067129E-2</v>
      </c>
      <c r="CP450" s="29">
        <f>USA!CP444/USA!CO444-1</f>
        <v>-9.3107911341206995E-2</v>
      </c>
      <c r="CQ450" s="29">
        <f>USA!CQ444/USA!CP444-1</f>
        <v>0.22183569708322182</v>
      </c>
      <c r="CR450" s="29">
        <f>USA!CR444/USA!CQ444-1</f>
        <v>-5.9643743612206035E-2</v>
      </c>
      <c r="CS450" s="29">
        <f>USA!CS444/USA!CR444-1</f>
        <v>4.1689309836192789E-2</v>
      </c>
      <c r="CT450" s="29">
        <f>USA!CT444/USA!CS444-1</f>
        <v>3.3760620062602387E-2</v>
      </c>
      <c r="CU450" s="29">
        <f>USA!CU444/USA!CT444-1</f>
        <v>-1.6292985365150447E-2</v>
      </c>
      <c r="CV450" s="29">
        <f>USA!CV444/USA!CU444-1</f>
        <v>-2.345181385122741E-3</v>
      </c>
      <c r="CW450" s="29">
        <f>USA!CW444/USA!CV444-1</f>
        <v>-5.7077793285829626E-2</v>
      </c>
      <c r="CX450" s="29">
        <f>USA!CX444/USA!CW444-1</f>
        <v>-5.3365534434403283E-2</v>
      </c>
      <c r="CY450" s="29">
        <f>USA!CY444/USA!CX444-1</f>
        <v>7.5467039749814946E-2</v>
      </c>
      <c r="CZ450" s="29">
        <f>USA!CZ444/USA!CY444-1</f>
        <v>-6.8717477808386884E-2</v>
      </c>
      <c r="DA450" s="29">
        <f>USA!DA444/USA!CZ444-1</f>
        <v>5.3163516844699998E-2</v>
      </c>
      <c r="DB450" s="29">
        <f>USA!DB444/USA!DA444-1</f>
        <v>-9.5732230631192849E-2</v>
      </c>
      <c r="DC450" s="29">
        <f>USA!DC444/USA!DB444-1</f>
        <v>0.10025884383088868</v>
      </c>
      <c r="DD450" s="29">
        <f>USA!DD444/USA!DC444-1</f>
        <v>5.826537013801758E-2</v>
      </c>
      <c r="DE450" s="29">
        <f>USA!DE444/USA!DD444-1</f>
        <v>9.7072989996294101E-3</v>
      </c>
      <c r="DF450" s="29">
        <f>USA!DF444/USA!DE444-1</f>
        <v>-0.11749596359900183</v>
      </c>
      <c r="DG450" s="29">
        <f>USA!DG444/USA!DF444-1</f>
        <v>2.9438669438669463E-2</v>
      </c>
      <c r="DH450" s="29">
        <f>USA!DH444/USA!DG444-1</f>
        <v>1.6560303740205118E-2</v>
      </c>
      <c r="DI450" s="29">
        <f>USA!DI444/USA!DH444-1</f>
        <v>-0.20835982199618563</v>
      </c>
      <c r="DJ450" s="29">
        <f>USA!DJ444/USA!DI444-1</f>
        <v>4.8183095763902895E-2</v>
      </c>
      <c r="DK450" s="29">
        <f>USA!DK444/USA!DJ444-1</f>
        <v>-1.8578816318712832E-2</v>
      </c>
      <c r="DL450" s="29">
        <f>USA!DL444/USA!DK444-1</f>
        <v>0.18598750975800149</v>
      </c>
      <c r="DM450" s="29">
        <f>USA!DM444/USA!DL444-1</f>
        <v>6.4258680269869917E-2</v>
      </c>
      <c r="DN450" s="29">
        <f>USA!DN444/USA!DM444-1</f>
        <v>-0.1318129107073831</v>
      </c>
      <c r="DO450" s="29">
        <f>USA!DO444/USA!DN444-1</f>
        <v>7.560106856634019E-2</v>
      </c>
      <c r="DP450" s="29">
        <f>USA!DP444/USA!DO444-1</f>
        <v>-0.14951568838480012</v>
      </c>
      <c r="DQ450" s="29">
        <f>USA!DQ444/USA!DP444-1</f>
        <v>0.14494305460916967</v>
      </c>
      <c r="DR450" s="29">
        <f>USA!DR444/USA!DQ444-1</f>
        <v>4.2254718585274631E-2</v>
      </c>
      <c r="DS450" s="29">
        <f>USA!DS444/USA!DR444-1</f>
        <v>6.0690105228811575E-2</v>
      </c>
      <c r="DT450" s="29">
        <f>USA!DT444/USA!DS444-1</f>
        <v>1.6150119203260704E-2</v>
      </c>
      <c r="DU450" s="29">
        <f>USA!DU444/USA!DT444-1</f>
        <v>-1.2563384545523304E-2</v>
      </c>
      <c r="DV450" s="29">
        <f>USA!DV444/USA!DU444-1</f>
        <v>4.0085843488924633E-2</v>
      </c>
      <c r="DW450" s="29">
        <f>USA!DW444/USA!DV444-1</f>
        <v>-9.7273397199705292E-3</v>
      </c>
      <c r="DX450" s="29">
        <f>USA!DX444/USA!DW444-1</f>
        <v>-0.18395594582527164</v>
      </c>
      <c r="DY450" s="29">
        <f>USA!DY444/USA!DX444-1</f>
        <v>6.602225059274125E-2</v>
      </c>
      <c r="DZ450" s="29">
        <f>USA!DZ444/USA!DY444-1</f>
        <v>3.4644995722840077E-2</v>
      </c>
      <c r="EA450" s="29">
        <f>USA!EA444/USA!DZ444-1</f>
        <v>-4.2910293509714759E-2</v>
      </c>
      <c r="EB450" s="29">
        <f>USA!EB444/USA!EA444-1</f>
        <v>-5.390463026952319E-2</v>
      </c>
      <c r="EC450" s="29">
        <f>USA!EC444/USA!EB444-1</f>
        <v>2.4105186267348477E-2</v>
      </c>
      <c r="ED450" s="29">
        <f>USA!ED444/USA!EC444-1</f>
        <v>-3.1205420827389307E-3</v>
      </c>
      <c r="EE450" s="29">
        <f>USA!EE444/USA!ED444-1</f>
        <v>-0.4912798497451033</v>
      </c>
      <c r="EF450" s="29">
        <f>USA!EF444/USA!EE444-1</f>
        <v>-2.1976090014064642E-2</v>
      </c>
      <c r="EG450" s="29" t="e">
        <f>USA!#REF!/USA!EF444-1</f>
        <v>#REF!</v>
      </c>
      <c r="EH450" s="29" t="e">
        <f>USA!#REF!/USA!#REF!-1</f>
        <v>#REF!</v>
      </c>
      <c r="EI450" s="29" t="e">
        <f>USA!#REF!/USA!#REF!-1</f>
        <v>#REF!</v>
      </c>
      <c r="EJ450" s="29" t="e">
        <f>USA!#REF!/USA!#REF!-1</f>
        <v>#REF!</v>
      </c>
      <c r="EK450" s="29" t="e">
        <f>USA!#REF!/USA!#REF!-1</f>
        <v>#REF!</v>
      </c>
      <c r="EL450" s="29" t="e">
        <f>USA!#REF!/USA!#REF!-1</f>
        <v>#REF!</v>
      </c>
      <c r="EM450" s="29" t="e">
        <f>USA!#REF!/USA!#REF!-1</f>
        <v>#REF!</v>
      </c>
      <c r="EN450" s="29" t="e">
        <f>USA!#REF!/USA!#REF!-1</f>
        <v>#REF!</v>
      </c>
    </row>
    <row r="451" spans="1:144" x14ac:dyDescent="0.3">
      <c r="A451" t="s">
        <v>576</v>
      </c>
      <c r="B451" s="28"/>
      <c r="C451" s="29">
        <f>USA!C445/USA!B445-1</f>
        <v>-4.8677248677248541E-2</v>
      </c>
      <c r="D451" s="29">
        <f>USA!D445/USA!C445-1</f>
        <v>0.33815350389321464</v>
      </c>
      <c r="E451" s="29">
        <f>USA!E445/USA!D445-1</f>
        <v>-0.13050706566916026</v>
      </c>
      <c r="F451" s="29">
        <f>USA!F445/USA!E445-1</f>
        <v>0</v>
      </c>
      <c r="G451" s="29">
        <f>USA!G445/USA!F445-1</f>
        <v>0.36137667304015286</v>
      </c>
      <c r="H451" s="29">
        <f>USA!H445/USA!G445-1</f>
        <v>-0.1425561797752809</v>
      </c>
      <c r="I451" s="29">
        <f>USA!I445/USA!H445-1</f>
        <v>0</v>
      </c>
      <c r="J451" s="29">
        <f>USA!J445/USA!I445-1</f>
        <v>-0.10483210483210492</v>
      </c>
      <c r="K451" s="29">
        <f>USA!K445/USA!J445-1</f>
        <v>0.37968892955169253</v>
      </c>
      <c r="L451" s="29">
        <f>USA!L445/USA!K445-1</f>
        <v>0</v>
      </c>
      <c r="M451" s="29">
        <f>USA!M445/USA!L445-1</f>
        <v>-0.12997347480106103</v>
      </c>
      <c r="N451" s="29">
        <f>USA!N445/USA!M445-1</f>
        <v>0.10670731707317072</v>
      </c>
      <c r="O451" s="29">
        <f>USA!O445/USA!N445-1</f>
        <v>0.14049586776859502</v>
      </c>
      <c r="P451" s="29">
        <f>USA!P445/USA!O445-1</f>
        <v>-0.11111111111111105</v>
      </c>
      <c r="Q451" s="29">
        <f>USA!Q445/USA!P445-1</f>
        <v>-0.16032608695652184</v>
      </c>
      <c r="R451" s="29">
        <f>USA!R445/USA!Q445-1</f>
        <v>-5.6634304207120456E-3</v>
      </c>
      <c r="S451" s="29">
        <f>USA!S445/USA!R445-1</f>
        <v>0.432872253864931</v>
      </c>
      <c r="T451" s="29">
        <f>USA!T445/USA!S445-1</f>
        <v>-0.1987507098239637</v>
      </c>
      <c r="U451" s="29">
        <f>USA!U445/USA!T445-1</f>
        <v>-7.4415308291991389E-2</v>
      </c>
      <c r="V451" s="29">
        <f>USA!V445/USA!U445-1</f>
        <v>9.9540581929555838E-2</v>
      </c>
      <c r="W451" s="29">
        <f>USA!W445/USA!V445-1</f>
        <v>-0.1866295264623955</v>
      </c>
      <c r="X451" s="29">
        <f>USA!X445/USA!W445-1</f>
        <v>0.16780821917808231</v>
      </c>
      <c r="Y451" s="29">
        <f>USA!Y445/USA!X445-1</f>
        <v>0.13233137829912023</v>
      </c>
      <c r="Z451" s="29">
        <f>USA!Z445/USA!Y445-1</f>
        <v>4.3703463904176232E-2</v>
      </c>
      <c r="AA451" s="29">
        <f>USA!AA445/USA!Z445-1</f>
        <v>1.4267990074441794E-2</v>
      </c>
      <c r="AB451" s="29">
        <f>USA!AB445/USA!AA445-1</f>
        <v>-0.13455657492354745</v>
      </c>
      <c r="AC451" s="29">
        <f>USA!AC445/USA!AB445-1</f>
        <v>4.9469964664310861E-2</v>
      </c>
      <c r="AD451" s="29">
        <f>USA!AD445/USA!AC445-1</f>
        <v>-4.0404040404040664E-3</v>
      </c>
      <c r="AE451" s="29">
        <f>USA!AE445/USA!AD445-1</f>
        <v>-0.28262339418526028</v>
      </c>
      <c r="AF451" s="29">
        <f>USA!AF445/USA!AE445-1</f>
        <v>-5.8435438265786899E-2</v>
      </c>
      <c r="AG451" s="29">
        <f>USA!AG445/USA!AF445-1</f>
        <v>-0.13713713713713727</v>
      </c>
      <c r="AH451" s="29">
        <f>USA!AH445/USA!AG445-1</f>
        <v>8.3526682134570818E-2</v>
      </c>
      <c r="AI451" s="29">
        <f>USA!AI445/USA!AH445-1</f>
        <v>6.85224839400429E-2</v>
      </c>
      <c r="AJ451" s="29">
        <f>USA!AJ445/USA!AI445-1</f>
        <v>7.5150300601202424E-2</v>
      </c>
      <c r="AK451" s="29">
        <f>USA!AK445/USA!AJ445-1</f>
        <v>-8.3876980428704284E-3</v>
      </c>
      <c r="AL451" s="29">
        <f>USA!AL445/USA!AK445-1</f>
        <v>0.1278195488721805</v>
      </c>
      <c r="AM451" s="29">
        <f>USA!AM445/USA!AL445-1</f>
        <v>9.3333333333333268E-2</v>
      </c>
      <c r="AN451" s="29">
        <f>USA!AN445/USA!AM445-1</f>
        <v>-8.9939024390243927E-2</v>
      </c>
      <c r="AO451" s="29">
        <f>USA!AO445/USA!AN445-1</f>
        <v>0.14321608040201017</v>
      </c>
      <c r="AP451" s="29">
        <f>USA!AP445/USA!AO445-1</f>
        <v>-1.6849816849816901E-2</v>
      </c>
      <c r="AQ451" s="29">
        <f>USA!AQ445/USA!AP445-1</f>
        <v>-8.1967213114754078E-2</v>
      </c>
      <c r="AR451" s="29">
        <f>USA!AR445/USA!AQ445-1</f>
        <v>3.6525974025974017E-2</v>
      </c>
      <c r="AS451" s="29">
        <f>USA!AS445/USA!AR445-1</f>
        <v>-3.5238841033672585E-2</v>
      </c>
      <c r="AT451" s="29">
        <f>USA!AT445/USA!AS445-1</f>
        <v>-4.1396103896103931E-2</v>
      </c>
      <c r="AU451" s="29">
        <f>USA!AU445/USA!AT445-1</f>
        <v>8.2980524978831349E-2</v>
      </c>
      <c r="AV451" s="29">
        <f>USA!AV445/USA!AU445-1</f>
        <v>7.9749804534792856E-2</v>
      </c>
      <c r="AW451" s="29">
        <f>USA!AW445/USA!AV445-1</f>
        <v>0.11151339608979005</v>
      </c>
      <c r="AX451" s="29">
        <f>USA!AX445/USA!AW445-1</f>
        <v>0.17524429967426713</v>
      </c>
      <c r="AY451" s="29">
        <f>USA!AY445/USA!AX445-1</f>
        <v>1.4412416851441234E-2</v>
      </c>
      <c r="AZ451" s="29">
        <f>USA!AZ445/USA!AY445-1</f>
        <v>-7.2131147540983598E-2</v>
      </c>
      <c r="BA451" s="29">
        <f>USA!BA445/USA!AZ445-1</f>
        <v>8.3627797408716065E-2</v>
      </c>
      <c r="BB451" s="29">
        <f>USA!BB445/USA!BA445-1</f>
        <v>-5.3804347826086896E-2</v>
      </c>
      <c r="BC451" s="29">
        <f>USA!BC445/USA!BB445-1</f>
        <v>0.24411257897759908</v>
      </c>
      <c r="BD451" s="29">
        <f>USA!BD445/USA!BC445-1</f>
        <v>-0.15835641735918737</v>
      </c>
      <c r="BE451" s="29">
        <f>USA!BE445/USA!BD445-1</f>
        <v>-3.8946791003839909E-2</v>
      </c>
      <c r="BF451" s="29">
        <f>USA!BF445/USA!BE445-1</f>
        <v>0.1917808219178081</v>
      </c>
      <c r="BG451" s="29">
        <f>USA!BG445/USA!BF445-1</f>
        <v>0.14080459770114939</v>
      </c>
      <c r="BH451" s="29">
        <f>USA!BH445/USA!BG445-1</f>
        <v>-4.0302267002518932E-2</v>
      </c>
      <c r="BI451" s="29">
        <f>USA!BI445/USA!BH445-1</f>
        <v>0.19422572178477693</v>
      </c>
      <c r="BJ451" s="29">
        <f>USA!BJ445/USA!BI445-1</f>
        <v>5.12820512820511E-3</v>
      </c>
      <c r="BK451" s="29">
        <f>USA!BK445/USA!BJ445-1</f>
        <v>-0.10714285714285721</v>
      </c>
      <c r="BL451" s="29">
        <f>USA!BL445/USA!BK445-1</f>
        <v>-0.10693877551020414</v>
      </c>
      <c r="BM451" s="29">
        <f>USA!BM445/USA!BL445-1</f>
        <v>-0.1055758683729433</v>
      </c>
      <c r="BN451" s="29">
        <f>USA!BN445/USA!BM445-1</f>
        <v>-1.635155850792025E-2</v>
      </c>
      <c r="BO451" s="29">
        <f>USA!BO445/USA!BN445-1</f>
        <v>-0.12623376623376625</v>
      </c>
      <c r="BP451" s="29">
        <f>USA!BP445/USA!BO445-1</f>
        <v>0.14447086801426878</v>
      </c>
      <c r="BQ451" s="29">
        <f>USA!BQ445/USA!BP445-1</f>
        <v>-2.3896103896103971E-2</v>
      </c>
      <c r="BR451" s="29">
        <f>USA!BR445/USA!BQ445-1</f>
        <v>5.2687599787121009E-2</v>
      </c>
      <c r="BS451" s="29">
        <f>USA!BS445/USA!BR445-1</f>
        <v>3.2861476238624787E-2</v>
      </c>
      <c r="BT451" s="29">
        <f>USA!BT445/USA!BS445-1</f>
        <v>0.16005873715124808</v>
      </c>
      <c r="BU451" s="29">
        <f>USA!BU445/USA!BT445-1</f>
        <v>1.2658227848101333E-2</v>
      </c>
      <c r="BV451" s="29">
        <f>USA!BV445/USA!BU445-1</f>
        <v>0.10916666666666663</v>
      </c>
      <c r="BW451" s="29">
        <f>USA!BW445/USA!BV445-1</f>
        <v>-3.6063110443275814E-2</v>
      </c>
      <c r="BX451" s="29">
        <f>USA!BX445/USA!BW445-1</f>
        <v>-4.6765393608729555E-2</v>
      </c>
      <c r="BY451" s="29">
        <f>USA!BY445/USA!BX445-1</f>
        <v>0.16598528209321328</v>
      </c>
      <c r="BZ451" s="29">
        <f>USA!BZ445/USA!BY445-1</f>
        <v>-3.6115007012622713E-2</v>
      </c>
      <c r="CA451" s="29">
        <f>USA!CA445/USA!BZ445-1</f>
        <v>-4.7289923608584861E-2</v>
      </c>
      <c r="CB451" s="29">
        <f>USA!CB445/USA!CA445-1</f>
        <v>-7.3310423825887816E-2</v>
      </c>
      <c r="CC451" s="29">
        <f>USA!CC445/USA!CB445-1</f>
        <v>8.3642356819118246E-2</v>
      </c>
      <c r="CD451" s="29">
        <f>USA!CD445/USA!CC445-1</f>
        <v>7.5285171102661641E-2</v>
      </c>
      <c r="CE451" s="29">
        <f>USA!CE445/USA!CD445-1</f>
        <v>3.1471004243281531E-2</v>
      </c>
      <c r="CF451" s="29">
        <f>USA!CF445/USA!CE445-1</f>
        <v>-3.2224888584161837E-2</v>
      </c>
      <c r="CG451" s="29">
        <f>USA!CG445/USA!CF445-1</f>
        <v>-5.3134962805526653E-3</v>
      </c>
      <c r="CH451" s="29">
        <f>USA!CH445/USA!CG445-1</f>
        <v>6.2321937321937249E-2</v>
      </c>
      <c r="CI451" s="29">
        <f>USA!CI445/USA!CH445-1</f>
        <v>0.16627556151525313</v>
      </c>
      <c r="CJ451" s="29">
        <f>USA!CJ445/USA!CI445-1</f>
        <v>-7.0135096292037846E-2</v>
      </c>
      <c r="CK451" s="29">
        <f>USA!CK445/USA!CJ445-1</f>
        <v>0.1799072642967543</v>
      </c>
      <c r="CL451" s="29">
        <f>USA!CL445/USA!CK445-1</f>
        <v>-5.5017029080429714E-3</v>
      </c>
      <c r="CM451" s="29">
        <f>USA!CM445/USA!CL445-1</f>
        <v>7.2708113804004215E-2</v>
      </c>
      <c r="CN451" s="29">
        <f>USA!CN445/USA!CM445-1</f>
        <v>7.9322200392927478E-2</v>
      </c>
      <c r="CO451" s="29">
        <f>USA!CO445/USA!CN445-1</f>
        <v>7.6678043230944182E-2</v>
      </c>
      <c r="CP451" s="29">
        <f>USA!CP445/USA!CO445-1</f>
        <v>8.0304311073542411E-3</v>
      </c>
      <c r="CQ451" s="29">
        <f>USA!CQ445/USA!CP445-1</f>
        <v>0.15744234800838575</v>
      </c>
      <c r="CR451" s="29">
        <f>USA!CR445/USA!CQ445-1</f>
        <v>-8.3318239449374776E-3</v>
      </c>
      <c r="CS451" s="29">
        <f>USA!CS445/USA!CR445-1</f>
        <v>7.470319634703193E-2</v>
      </c>
      <c r="CT451" s="29">
        <f>USA!CT445/USA!CS445-1</f>
        <v>5.5404486743711789E-2</v>
      </c>
      <c r="CU451" s="29">
        <f>USA!CU445/USA!CT445-1</f>
        <v>0.10402576489533022</v>
      </c>
      <c r="CV451" s="29">
        <f>USA!CV445/USA!CU445-1</f>
        <v>7.6429404900816733E-2</v>
      </c>
      <c r="CW451" s="29">
        <f>USA!CW445/USA!CV445-1</f>
        <v>4.2411924119241329E-2</v>
      </c>
      <c r="CX451" s="29">
        <f>USA!CX445/USA!CW445-1</f>
        <v>-0.15910568048875606</v>
      </c>
      <c r="CY451" s="29">
        <f>USA!CY445/USA!CX445-1</f>
        <v>0.12150255062606274</v>
      </c>
      <c r="CZ451" s="29">
        <f>USA!CZ445/USA!CY445-1</f>
        <v>1.3645761543763069E-2</v>
      </c>
      <c r="DA451" s="29">
        <f>USA!DA445/USA!CZ445-1</f>
        <v>9.8177862387816228E-2</v>
      </c>
      <c r="DB451" s="29">
        <f>USA!DB445/USA!DA445-1</f>
        <v>4.9034175334323749E-2</v>
      </c>
      <c r="DC451" s="29">
        <f>USA!DC445/USA!DB445-1</f>
        <v>-0.11508498583569404</v>
      </c>
      <c r="DD451" s="29">
        <f>USA!DD445/USA!DC445-1</f>
        <v>-9.9906629318394002E-2</v>
      </c>
      <c r="DE451" s="29">
        <f>USA!DE445/USA!DD445-1</f>
        <v>5.4090100770598504E-2</v>
      </c>
      <c r="DF451" s="29">
        <f>USA!DF445/USA!DE445-1</f>
        <v>-6.7622662730212335E-2</v>
      </c>
      <c r="DG451" s="29">
        <f>USA!DG445/USA!DF445-1</f>
        <v>-3.6489746682750179E-2</v>
      </c>
      <c r="DH451" s="29">
        <f>USA!DH445/USA!DG445-1</f>
        <v>-6.8075117370892002E-2</v>
      </c>
      <c r="DI451" s="29">
        <f>USA!DI445/USA!DH445-1</f>
        <v>0.1004198152812763</v>
      </c>
      <c r="DJ451" s="29">
        <f>USA!DJ445/USA!DI445-1</f>
        <v>-0.11353578513657858</v>
      </c>
      <c r="DK451" s="29">
        <f>USA!DK445/USA!DJ445-1</f>
        <v>5.4226200723015872E-2</v>
      </c>
      <c r="DL451" s="29">
        <f>USA!DL445/USA!DK445-1</f>
        <v>-2.7106466361855097E-2</v>
      </c>
      <c r="DM451" s="29">
        <f>USA!DM445/USA!DL445-1</f>
        <v>-0.13309835515273583</v>
      </c>
      <c r="DN451" s="29">
        <f>USA!DN445/USA!DM445-1</f>
        <v>-0.16689254598257497</v>
      </c>
      <c r="DO451" s="29">
        <f>USA!DO445/USA!DN445-1</f>
        <v>9.3190797118289481E-2</v>
      </c>
      <c r="DP451" s="29">
        <f>USA!DP445/USA!DO445-1</f>
        <v>-8.7372448979591844E-2</v>
      </c>
      <c r="DQ451" s="29">
        <f>USA!DQ445/USA!DP445-1</f>
        <v>0.19473561611926393</v>
      </c>
      <c r="DR451" s="29">
        <f>USA!DR445/USA!DQ445-1</f>
        <v>-1.7937219730941756E-2</v>
      </c>
      <c r="DS451" s="29">
        <f>USA!DS445/USA!DR445-1</f>
        <v>-1.3698630136986245E-2</v>
      </c>
      <c r="DT451" s="29">
        <f>USA!DT445/USA!DS445-1</f>
        <v>0.16264090177133661</v>
      </c>
      <c r="DU451" s="29">
        <f>USA!DU445/USA!DT445-1</f>
        <v>-0.13140581717451516</v>
      </c>
      <c r="DV451" s="29">
        <f>USA!DV445/USA!DU445-1</f>
        <v>0.12158660554116008</v>
      </c>
      <c r="DW451" s="29">
        <f>USA!DW445/USA!DV445-1</f>
        <v>3.7853207748355988E-2</v>
      </c>
      <c r="DX451" s="29">
        <f>USA!DX445/USA!DW445-1</f>
        <v>-0.11575342465753424</v>
      </c>
      <c r="DY451" s="29">
        <f>USA!DY445/USA!DX445-1</f>
        <v>0.11173508907823382</v>
      </c>
      <c r="DZ451" s="29">
        <f>USA!DZ445/USA!DY445-1</f>
        <v>2.943738024734377E-2</v>
      </c>
      <c r="EA451" s="29">
        <f>USA!EA445/USA!DZ445-1</f>
        <v>8.6463620981387379E-2</v>
      </c>
      <c r="EB451" s="29">
        <f>USA!EB445/USA!EA445-1</f>
        <v>0.10886154804547599</v>
      </c>
      <c r="EC451" s="29">
        <f>USA!EC445/USA!EB445-1</f>
        <v>-1.769662921348325E-2</v>
      </c>
      <c r="ED451" s="29">
        <f>USA!ED445/USA!EC445-1</f>
        <v>-0.14962825278810399</v>
      </c>
      <c r="EE451" s="29">
        <f>USA!EE445/USA!ED445-1</f>
        <v>-0.18469945355191253</v>
      </c>
      <c r="EF451" s="29">
        <f>USA!EF445/USA!EE445-1</f>
        <v>0.14662817075685708</v>
      </c>
      <c r="EG451" s="29" t="e">
        <f>USA!#REF!/USA!EF445-1</f>
        <v>#REF!</v>
      </c>
      <c r="EH451" s="29" t="e">
        <f>USA!#REF!/USA!#REF!-1</f>
        <v>#REF!</v>
      </c>
      <c r="EI451" s="29" t="e">
        <f>USA!#REF!/USA!#REF!-1</f>
        <v>#REF!</v>
      </c>
      <c r="EJ451" s="29" t="e">
        <f>USA!#REF!/USA!#REF!-1</f>
        <v>#REF!</v>
      </c>
      <c r="EK451" s="29" t="e">
        <f>USA!#REF!/USA!#REF!-1</f>
        <v>#REF!</v>
      </c>
      <c r="EL451" s="29" t="e">
        <f>USA!#REF!/USA!#REF!-1</f>
        <v>#REF!</v>
      </c>
      <c r="EM451" s="29" t="e">
        <f>USA!#REF!/USA!#REF!-1</f>
        <v>#REF!</v>
      </c>
      <c r="EN451" s="29" t="e">
        <f>USA!#REF!/USA!#REF!-1</f>
        <v>#REF!</v>
      </c>
    </row>
    <row r="452" spans="1:144" x14ac:dyDescent="0.3">
      <c r="A452" t="s">
        <v>577</v>
      </c>
      <c r="B452" s="28"/>
      <c r="C452" s="29">
        <f>USA!C446/USA!B446-1</f>
        <v>0.19565217391304346</v>
      </c>
      <c r="D452" s="29">
        <f>USA!D446/USA!C446-1</f>
        <v>0.10787878787878791</v>
      </c>
      <c r="E452" s="29">
        <f>USA!E446/USA!D446-1</f>
        <v>-0.11706783369803064</v>
      </c>
      <c r="F452" s="29">
        <f>USA!F446/USA!E446-1</f>
        <v>0</v>
      </c>
      <c r="G452" s="29">
        <f>USA!G446/USA!F446-1</f>
        <v>-9.7273853779429986E-2</v>
      </c>
      <c r="H452" s="29">
        <f>USA!H446/USA!G446-1</f>
        <v>-0.13040494166094718</v>
      </c>
      <c r="I452" s="29">
        <f>USA!I446/USA!H446-1</f>
        <v>0</v>
      </c>
      <c r="J452" s="29">
        <f>USA!J446/USA!I446-1</f>
        <v>-0.15469613259668502</v>
      </c>
      <c r="K452" s="29">
        <f>USA!K446/USA!J446-1</f>
        <v>3.6414565826330403E-2</v>
      </c>
      <c r="L452" s="29">
        <f>USA!L446/USA!K446-1</f>
        <v>0</v>
      </c>
      <c r="M452" s="29">
        <f>USA!M446/USA!L446-1</f>
        <v>5.4054054054053502E-3</v>
      </c>
      <c r="N452" s="29">
        <f>USA!N446/USA!M446-1</f>
        <v>-0.20788530465949828</v>
      </c>
      <c r="O452" s="29">
        <f>USA!O446/USA!N446-1</f>
        <v>0.23529411764705888</v>
      </c>
      <c r="P452" s="29">
        <f>USA!P446/USA!O446-1</f>
        <v>-1.5567765567765512E-2</v>
      </c>
      <c r="Q452" s="29">
        <f>USA!Q446/USA!P446-1</f>
        <v>-0.14418604651162792</v>
      </c>
      <c r="R452" s="29">
        <f>USA!R446/USA!Q446-1</f>
        <v>4.0217391304347982E-2</v>
      </c>
      <c r="S452" s="29">
        <f>USA!S446/USA!R446-1</f>
        <v>3.3437826541274918E-2</v>
      </c>
      <c r="T452" s="29">
        <f>USA!T446/USA!S446-1</f>
        <v>-0.20728008088978778</v>
      </c>
      <c r="U452" s="29">
        <f>USA!U446/USA!T446-1</f>
        <v>7.1428571428571397E-2</v>
      </c>
      <c r="V452" s="29">
        <f>USA!V446/USA!U446-1</f>
        <v>8.8095238095238226E-2</v>
      </c>
      <c r="W452" s="29">
        <f>USA!W446/USA!V446-1</f>
        <v>3.2275711159737375E-2</v>
      </c>
      <c r="X452" s="29">
        <f>USA!X446/USA!W446-1</f>
        <v>7.2602013778484187E-2</v>
      </c>
      <c r="Y452" s="29">
        <f>USA!Y446/USA!X446-1</f>
        <v>-0.10079051383399207</v>
      </c>
      <c r="Z452" s="29">
        <f>USA!Z446/USA!Y446-1</f>
        <v>2.19780219780219E-3</v>
      </c>
      <c r="AA452" s="29">
        <f>USA!AA446/USA!Z446-1</f>
        <v>-8.7719298245614308E-3</v>
      </c>
      <c r="AB452" s="29">
        <f>USA!AB446/USA!AA446-1</f>
        <v>3.7610619469026663E-2</v>
      </c>
      <c r="AC452" s="29">
        <f>USA!AC446/USA!AB446-1</f>
        <v>-1.5991471215351827E-2</v>
      </c>
      <c r="AD452" s="29">
        <f>USA!AD446/USA!AC446-1</f>
        <v>-7.5839653304442534E-3</v>
      </c>
      <c r="AE452" s="29">
        <f>USA!AE446/USA!AD446-1</f>
        <v>-5.6768558951964976E-2</v>
      </c>
      <c r="AF452" s="29">
        <f>USA!AF446/USA!AE446-1</f>
        <v>-0.13310185185185186</v>
      </c>
      <c r="AG452" s="29">
        <f>USA!AG446/USA!AF446-1</f>
        <v>-9.4793057409879866E-2</v>
      </c>
      <c r="AH452" s="29">
        <f>USA!AH446/USA!AG446-1</f>
        <v>0.22271386430678453</v>
      </c>
      <c r="AI452" s="29">
        <f>USA!AI446/USA!AH446-1</f>
        <v>-0.1049457177322074</v>
      </c>
      <c r="AJ452" s="29">
        <f>USA!AJ446/USA!AI446-1</f>
        <v>-2.8301886792452824E-2</v>
      </c>
      <c r="AK452" s="29">
        <f>USA!AK446/USA!AJ446-1</f>
        <v>0.13176144244105403</v>
      </c>
      <c r="AL452" s="29">
        <f>USA!AL446/USA!AK446-1</f>
        <v>0.11642156862745079</v>
      </c>
      <c r="AM452" s="29">
        <f>USA!AM446/USA!AL446-1</f>
        <v>-3.732162458836441E-2</v>
      </c>
      <c r="AN452" s="29">
        <f>USA!AN446/USA!AM446-1</f>
        <v>-8.7799315849486859E-2</v>
      </c>
      <c r="AO452" s="29">
        <f>USA!AO446/USA!AN446-1</f>
        <v>0.23625000000000007</v>
      </c>
      <c r="AP452" s="29">
        <f>USA!AP446/USA!AO446-1</f>
        <v>0.21334681496461072</v>
      </c>
      <c r="AQ452" s="29">
        <f>USA!AQ446/USA!AP446-1</f>
        <v>1.0000000000000009E-2</v>
      </c>
      <c r="AR452" s="29">
        <f>USA!AR446/USA!AQ446-1</f>
        <v>0.1229372937293729</v>
      </c>
      <c r="AS452" s="29">
        <f>USA!AS446/USA!AR446-1</f>
        <v>3.3798677443056535E-2</v>
      </c>
      <c r="AT452" s="29">
        <f>USA!AT446/USA!AS446-1</f>
        <v>-0.38521677327647474</v>
      </c>
      <c r="AU452" s="29">
        <f>USA!AU446/USA!AT446-1</f>
        <v>6.3583815028901647E-2</v>
      </c>
      <c r="AV452" s="29">
        <f>USA!AV446/USA!AU446-1</f>
        <v>0.13695652173913064</v>
      </c>
      <c r="AW452" s="29">
        <f>USA!AW446/USA!AV446-1</f>
        <v>0.38910133843212225</v>
      </c>
      <c r="AX452" s="29">
        <f>USA!AX446/USA!AW446-1</f>
        <v>1.1699931176875511E-2</v>
      </c>
      <c r="AY452" s="29">
        <f>USA!AY446/USA!AX446-1</f>
        <v>0.15238095238095251</v>
      </c>
      <c r="AZ452" s="29">
        <f>USA!AZ446/USA!AY446-1</f>
        <v>0.3217237308146399</v>
      </c>
      <c r="BA452" s="29">
        <f>USA!BA446/USA!AZ446-1</f>
        <v>-3.3050468959356927E-2</v>
      </c>
      <c r="BB452" s="29">
        <f>USA!BB446/USA!BA446-1</f>
        <v>0.24110854503464219</v>
      </c>
      <c r="BC452" s="29">
        <f>USA!BC446/USA!BB446-1</f>
        <v>7.3688128023818411E-2</v>
      </c>
      <c r="BD452" s="29">
        <f>USA!BD446/USA!BC446-1</f>
        <v>-0.104679376083189</v>
      </c>
      <c r="BE452" s="29">
        <f>USA!BE446/USA!BD446-1</f>
        <v>0.45334881920247772</v>
      </c>
      <c r="BF452" s="29">
        <f>USA!BF446/USA!BE446-1</f>
        <v>-0.11374533830580702</v>
      </c>
      <c r="BG452" s="29">
        <f>USA!BG446/USA!BF446-1</f>
        <v>0.16501352569882766</v>
      </c>
      <c r="BH452" s="29">
        <f>USA!BH446/USA!BG446-1</f>
        <v>2.7863777089783381E-2</v>
      </c>
      <c r="BI452" s="29">
        <f>USA!BI446/USA!BH446-1</f>
        <v>0.28162650602409633</v>
      </c>
      <c r="BJ452" s="29">
        <f>USA!BJ446/USA!BI446-1</f>
        <v>-1.175088131609936E-3</v>
      </c>
      <c r="BK452" s="29">
        <f>USA!BK446/USA!BJ446-1</f>
        <v>-0.15274509803921565</v>
      </c>
      <c r="BL452" s="29">
        <f>USA!BL446/USA!BK446-1</f>
        <v>-0.38417033094191166</v>
      </c>
      <c r="BM452" s="29">
        <f>USA!BM446/USA!BL446-1</f>
        <v>9.8083427282976254E-2</v>
      </c>
      <c r="BN452" s="29">
        <f>USA!BN446/USA!BM446-1</f>
        <v>0.17898699520876127</v>
      </c>
      <c r="BO452" s="29">
        <f>USA!BO446/USA!BN446-1</f>
        <v>-0.10043541364296094</v>
      </c>
      <c r="BP452" s="29">
        <f>USA!BP446/USA!BO446-1</f>
        <v>0.31526298806066477</v>
      </c>
      <c r="BQ452" s="29">
        <f>USA!BQ446/USA!BP446-1</f>
        <v>-4.7350343473994139E-2</v>
      </c>
      <c r="BR452" s="29">
        <f>USA!BR446/USA!BQ446-1</f>
        <v>0.18619624002060275</v>
      </c>
      <c r="BS452" s="29">
        <f>USA!BS446/USA!BR446-1</f>
        <v>0.12440295267042978</v>
      </c>
      <c r="BT452" s="29">
        <f>USA!BT446/USA!BS446-1</f>
        <v>0.19212203128016991</v>
      </c>
      <c r="BU452" s="29">
        <f>USA!BU446/USA!BT446-1</f>
        <v>0.10965338516358925</v>
      </c>
      <c r="BV452" s="29">
        <f>USA!BV446/USA!BU446-1</f>
        <v>7.2982046416569801E-4</v>
      </c>
      <c r="BW452" s="29">
        <f>USA!BW446/USA!BV446-1</f>
        <v>-7.1324387397899702E-2</v>
      </c>
      <c r="BX452" s="29">
        <f>USA!BX446/USA!BW446-1</f>
        <v>-0.10915658866027966</v>
      </c>
      <c r="BY452" s="29">
        <f>USA!BY446/USA!BX446-1</f>
        <v>0.18688293370944975</v>
      </c>
      <c r="BZ452" s="29">
        <f>USA!BZ446/USA!BY446-1</f>
        <v>-0.14512774806892448</v>
      </c>
      <c r="CA452" s="29">
        <f>USA!CA446/USA!BZ446-1</f>
        <v>-4.5525629887054664E-2</v>
      </c>
      <c r="CB452" s="29">
        <f>USA!CB446/USA!CA446-1</f>
        <v>-8.6473693792099016E-2</v>
      </c>
      <c r="CC452" s="29">
        <f>USA!CC446/USA!CB446-1</f>
        <v>-0.19449980071741724</v>
      </c>
      <c r="CD452" s="29">
        <f>USA!CD446/USA!CC446-1</f>
        <v>0.19124195942602662</v>
      </c>
      <c r="CE452" s="29">
        <f>USA!CE446/USA!CD446-1</f>
        <v>0.26770508826583606</v>
      </c>
      <c r="CF452" s="29">
        <f>USA!CF446/USA!CE446-1</f>
        <v>1.4580602883355276E-2</v>
      </c>
      <c r="CG452" s="29">
        <f>USA!CG446/USA!CF446-1</f>
        <v>-0.37138704989504279</v>
      </c>
      <c r="CH452" s="29">
        <f>USA!CH446/USA!CG446-1</f>
        <v>-0.11225276136655526</v>
      </c>
      <c r="CI452" s="29">
        <f>USA!CI446/USA!CH446-1</f>
        <v>0.171875</v>
      </c>
      <c r="CJ452" s="29">
        <f>USA!CJ446/USA!CI446-1</f>
        <v>1.1604938271604803E-2</v>
      </c>
      <c r="CK452" s="29">
        <f>USA!CK446/USA!CJ446-1</f>
        <v>-0.44618013180375882</v>
      </c>
      <c r="CL452" s="29">
        <f>USA!CL446/USA!CK446-1</f>
        <v>2.6443367122080064E-2</v>
      </c>
      <c r="CM452" s="29">
        <f>USA!CM446/USA!CL446-1</f>
        <v>0.25332760841562907</v>
      </c>
      <c r="CN452" s="29">
        <f>USA!CN446/USA!CM446-1</f>
        <v>1.5758821514217036E-2</v>
      </c>
      <c r="CO452" s="29">
        <f>USA!CO446/USA!CN446-1</f>
        <v>0.23575042158516024</v>
      </c>
      <c r="CP452" s="29">
        <f>USA!CP446/USA!CO446-1</f>
        <v>-0.29093886462882101</v>
      </c>
      <c r="CQ452" s="29">
        <f>USA!CQ446/USA!CP446-1</f>
        <v>0.6843725943033101</v>
      </c>
      <c r="CR452" s="29">
        <f>USA!CR446/USA!CQ446-1</f>
        <v>9.3007312614259652E-2</v>
      </c>
      <c r="CS452" s="29">
        <f>USA!CS446/USA!CR446-1</f>
        <v>-6.9621576416474928E-2</v>
      </c>
      <c r="CT452" s="29">
        <f>USA!CT446/USA!CS446-1</f>
        <v>0.11842696629213489</v>
      </c>
      <c r="CU452" s="29">
        <f>USA!CU446/USA!CT446-1</f>
        <v>-0.19228450874020497</v>
      </c>
      <c r="CV452" s="29">
        <f>USA!CV446/USA!CU446-1</f>
        <v>0.19875621890547257</v>
      </c>
      <c r="CW452" s="29">
        <f>USA!CW446/USA!CV446-1</f>
        <v>-4.980286366466069E-2</v>
      </c>
      <c r="CX452" s="29">
        <f>USA!CX446/USA!CW446-1</f>
        <v>0.11094125354880968</v>
      </c>
      <c r="CY452" s="29">
        <f>USA!CY446/USA!CX446-1</f>
        <v>3.0076666011401576E-2</v>
      </c>
      <c r="CZ452" s="29">
        <f>USA!CZ446/USA!CY446-1</f>
        <v>2.3282442748091547E-2</v>
      </c>
      <c r="DA452" s="29">
        <f>USA!DA446/USA!CZ446-1</f>
        <v>-5.4457292055203221E-2</v>
      </c>
      <c r="DB452" s="29">
        <f>USA!DB446/USA!DA446-1</f>
        <v>0.12642998027613395</v>
      </c>
      <c r="DC452" s="29">
        <f>USA!DC446/USA!DB446-1</f>
        <v>-2.8366310628611391E-2</v>
      </c>
      <c r="DD452" s="29">
        <f>USA!DD446/USA!DC446-1</f>
        <v>-9.3530365831681506E-2</v>
      </c>
      <c r="DE452" s="29">
        <f>USA!DE446/USA!DD446-1</f>
        <v>4.4135188866799346E-2</v>
      </c>
      <c r="DF452" s="29">
        <f>USA!DF446/USA!DE446-1</f>
        <v>5.712109672505683E-3</v>
      </c>
      <c r="DG452" s="29">
        <f>USA!DG446/USA!DF446-1</f>
        <v>-0.16546762589928066</v>
      </c>
      <c r="DH452" s="29">
        <f>USA!DH446/USA!DG446-1</f>
        <v>-2.3820326678765769E-2</v>
      </c>
      <c r="DI452" s="29">
        <f>USA!DI446/USA!DH446-1</f>
        <v>8.4127353009528116E-2</v>
      </c>
      <c r="DJ452" s="29">
        <f>USA!DJ446/USA!DI446-1</f>
        <v>-0.10675241157556259</v>
      </c>
      <c r="DK452" s="29">
        <f>USA!DK446/USA!DJ446-1</f>
        <v>4.8236141108711328E-2</v>
      </c>
      <c r="DL452" s="29">
        <f>USA!DL446/USA!DK446-1</f>
        <v>4.6016483516483575E-2</v>
      </c>
      <c r="DM452" s="29">
        <f>USA!DM446/USA!DL446-1</f>
        <v>0.1289122346246443</v>
      </c>
      <c r="DN452" s="29">
        <f>USA!DN446/USA!DM446-1</f>
        <v>-3.9356339666537399E-2</v>
      </c>
      <c r="DO452" s="29">
        <f>USA!DO446/USA!DN446-1</f>
        <v>0.17638748738647836</v>
      </c>
      <c r="DP452" s="29">
        <f>USA!DP446/USA!DO446-1</f>
        <v>-7.2568193515182622E-2</v>
      </c>
      <c r="DQ452" s="29">
        <f>USA!DQ446/USA!DP446-1</f>
        <v>7.2881982981871873E-2</v>
      </c>
      <c r="DR452" s="29">
        <f>USA!DR446/USA!DQ446-1</f>
        <v>0.22396551724137925</v>
      </c>
      <c r="DS452" s="29">
        <f>USA!DS446/USA!DR446-1</f>
        <v>0.14340047894069596</v>
      </c>
      <c r="DT452" s="29">
        <f>USA!DT446/USA!DS446-1</f>
        <v>-8.4267586546753814E-2</v>
      </c>
      <c r="DU452" s="29">
        <f>USA!DU446/USA!DT446-1</f>
        <v>-0.11744921296919153</v>
      </c>
      <c r="DV452" s="29">
        <f>USA!DV446/USA!DU446-1</f>
        <v>-2.0274390243902429E-2</v>
      </c>
      <c r="DW452" s="29">
        <f>USA!DW446/USA!DV446-1</f>
        <v>2.4739380737513583E-2</v>
      </c>
      <c r="DX452" s="29">
        <f>USA!DX446/USA!DW446-1</f>
        <v>-4.0236866079562672E-2</v>
      </c>
      <c r="DY452" s="29">
        <f>USA!DY446/USA!DX446-1</f>
        <v>-5.2206929283341363E-2</v>
      </c>
      <c r="DZ452" s="29">
        <f>USA!DZ446/USA!DY446-1</f>
        <v>-6.993824069437482E-2</v>
      </c>
      <c r="EA452" s="29">
        <f>USA!EA446/USA!DZ446-1</f>
        <v>0.14788226848528363</v>
      </c>
      <c r="EB452" s="29">
        <f>USA!EB446/USA!EA446-1</f>
        <v>-5.5503439649781217E-2</v>
      </c>
      <c r="EC452" s="29">
        <f>USA!EC446/USA!EB446-1</f>
        <v>-3.4596921039562911E-2</v>
      </c>
      <c r="ED452" s="29">
        <f>USA!ED446/USA!EC446-1</f>
        <v>-0.12928669410150895</v>
      </c>
      <c r="EE452" s="29">
        <f>USA!EE446/USA!ED446-1</f>
        <v>-6.8924773532886952E-2</v>
      </c>
      <c r="EF452" s="29">
        <f>USA!EF446/USA!EE446-1</f>
        <v>0.17449238578680193</v>
      </c>
      <c r="EG452" s="29" t="e">
        <f>USA!#REF!/USA!EF446-1</f>
        <v>#REF!</v>
      </c>
      <c r="EH452" s="29" t="e">
        <f>USA!#REF!/USA!#REF!-1</f>
        <v>#REF!</v>
      </c>
      <c r="EI452" s="29" t="e">
        <f>USA!#REF!/USA!#REF!-1</f>
        <v>#REF!</v>
      </c>
      <c r="EJ452" s="29" t="e">
        <f>USA!#REF!/USA!#REF!-1</f>
        <v>#REF!</v>
      </c>
      <c r="EK452" s="29" t="e">
        <f>USA!#REF!/USA!#REF!-1</f>
        <v>#REF!</v>
      </c>
      <c r="EL452" s="29" t="e">
        <f>USA!#REF!/USA!#REF!-1</f>
        <v>#REF!</v>
      </c>
      <c r="EM452" s="29" t="e">
        <f>USA!#REF!/USA!#REF!-1</f>
        <v>#REF!</v>
      </c>
      <c r="EN452" s="29" t="e">
        <f>USA!#REF!/USA!#REF!-1</f>
        <v>#REF!</v>
      </c>
    </row>
    <row r="453" spans="1:144" x14ac:dyDescent="0.3">
      <c r="A453" t="s">
        <v>578</v>
      </c>
      <c r="B453" s="28"/>
      <c r="C453" s="29">
        <f>USA!C447/USA!B447-1</f>
        <v>-3.7799401197604832E-2</v>
      </c>
      <c r="D453" s="29">
        <f>USA!D447/USA!C447-1</f>
        <v>3.4227926876701842E-2</v>
      </c>
      <c r="E453" s="29">
        <f>USA!E447/USA!D447-1</f>
        <v>-3.0462579917262089E-2</v>
      </c>
      <c r="F453" s="29">
        <f>USA!F447/USA!E447-1</f>
        <v>0</v>
      </c>
      <c r="G453" s="29">
        <f>USA!G447/USA!F447-1</f>
        <v>0.23312645461598125</v>
      </c>
      <c r="H453" s="29">
        <f>USA!H447/USA!G447-1</f>
        <v>-2.5165146272412842E-2</v>
      </c>
      <c r="I453" s="29">
        <f>USA!I447/USA!H447-1</f>
        <v>0</v>
      </c>
      <c r="J453" s="29">
        <f>USA!J447/USA!I447-1</f>
        <v>-3.2591158438205814E-2</v>
      </c>
      <c r="K453" s="29">
        <f>USA!K447/USA!J447-1</f>
        <v>0.11541027351567701</v>
      </c>
      <c r="L453" s="29">
        <f>USA!L447/USA!K447-1</f>
        <v>0</v>
      </c>
      <c r="M453" s="29">
        <f>USA!M447/USA!L447-1</f>
        <v>2.332535885167486E-2</v>
      </c>
      <c r="N453" s="29">
        <f>USA!N447/USA!M447-1</f>
        <v>1.8702513150204547E-2</v>
      </c>
      <c r="O453" s="29">
        <f>USA!O447/USA!N447-1</f>
        <v>2.5817555938037806E-2</v>
      </c>
      <c r="P453" s="29">
        <f>USA!P447/USA!O447-1</f>
        <v>2.7964205816555232E-3</v>
      </c>
      <c r="Q453" s="29">
        <f>USA!Q447/USA!P447-1</f>
        <v>9.8438371444506512E-2</v>
      </c>
      <c r="R453" s="29">
        <f>USA!R447/USA!Q447-1</f>
        <v>3.554201574003546E-3</v>
      </c>
      <c r="S453" s="29">
        <f>USA!S447/USA!R447-1</f>
        <v>3.8198836326840402E-2</v>
      </c>
      <c r="T453" s="29">
        <f>USA!T447/USA!S447-1</f>
        <v>2.0467836257309857E-2</v>
      </c>
      <c r="U453" s="29">
        <f>USA!U447/USA!T447-1</f>
        <v>0.10100286532951297</v>
      </c>
      <c r="V453" s="29">
        <f>USA!V447/USA!U447-1</f>
        <v>3.5350249403600209E-2</v>
      </c>
      <c r="W453" s="29">
        <f>USA!W447/USA!V447-1</f>
        <v>3.5609551738583933E-2</v>
      </c>
      <c r="X453" s="29">
        <f>USA!X447/USA!W447-1</f>
        <v>4.9453358768466238E-2</v>
      </c>
      <c r="Y453" s="29">
        <f>USA!Y447/USA!X447-1</f>
        <v>-4.365423532812962E-2</v>
      </c>
      <c r="Z453" s="29">
        <f>USA!Z447/USA!Y447-1</f>
        <v>-1.2091898428053138E-2</v>
      </c>
      <c r="AA453" s="29">
        <f>USA!AA447/USA!Z447-1</f>
        <v>9.1799265605874147E-3</v>
      </c>
      <c r="AB453" s="29">
        <f>USA!AB447/USA!AA447-1</f>
        <v>-7.883565797452996E-2</v>
      </c>
      <c r="AC453" s="29">
        <f>USA!AC447/USA!AB447-1</f>
        <v>6.4845292955892031E-2</v>
      </c>
      <c r="AD453" s="29">
        <f>USA!AD447/USA!AC447-1</f>
        <v>0.15270479134466752</v>
      </c>
      <c r="AE453" s="29">
        <f>USA!AE447/USA!AD447-1</f>
        <v>-4.1029766693483571E-2</v>
      </c>
      <c r="AF453" s="29">
        <f>USA!AF447/USA!AE447-1</f>
        <v>0.10542505592841178</v>
      </c>
      <c r="AG453" s="29">
        <f>USA!AG447/USA!AF447-1</f>
        <v>-0.16594991145965099</v>
      </c>
      <c r="AH453" s="29">
        <f>USA!AH447/USA!AG447-1</f>
        <v>0.12496208674552634</v>
      </c>
      <c r="AI453" s="29">
        <f>USA!AI447/USA!AH447-1</f>
        <v>8.2502022108384976E-2</v>
      </c>
      <c r="AJ453" s="29">
        <f>USA!AJ447/USA!AI447-1</f>
        <v>-3.3872976338729766E-2</v>
      </c>
      <c r="AK453" s="29">
        <f>USA!AK447/USA!AJ447-1</f>
        <v>8.1206496519721449E-2</v>
      </c>
      <c r="AL453" s="29">
        <f>USA!AL447/USA!AK447-1</f>
        <v>9.3705293276108659E-2</v>
      </c>
      <c r="AM453" s="29">
        <f>USA!AM447/USA!AL447-1</f>
        <v>-9.5487246566383188E-2</v>
      </c>
      <c r="AN453" s="29">
        <f>USA!AN447/USA!AM447-1</f>
        <v>-5.5435044589058347E-3</v>
      </c>
      <c r="AO453" s="29">
        <f>USA!AO447/USA!AN447-1</f>
        <v>-0.18104701890450803</v>
      </c>
      <c r="AP453" s="29">
        <f>USA!AP447/USA!AO447-1</f>
        <v>-1.627700503107421E-2</v>
      </c>
      <c r="AQ453" s="29">
        <f>USA!AQ447/USA!AP447-1</f>
        <v>-5.1143200962695534E-3</v>
      </c>
      <c r="AR453" s="29">
        <f>USA!AR447/USA!AQ447-1</f>
        <v>2.358633202298166E-2</v>
      </c>
      <c r="AS453" s="29">
        <f>USA!AS447/USA!AR447-1</f>
        <v>3.9586410635154889E-2</v>
      </c>
      <c r="AT453" s="29">
        <f>USA!AT447/USA!AS447-1</f>
        <v>-3.608979823813574E-2</v>
      </c>
      <c r="AU453" s="29">
        <f>USA!AU447/USA!AT447-1</f>
        <v>-5.4245283018867996E-2</v>
      </c>
      <c r="AV453" s="29">
        <f>USA!AV447/USA!AU447-1</f>
        <v>9.0087281795511176E-2</v>
      </c>
      <c r="AW453" s="29">
        <f>USA!AW447/USA!AV447-1</f>
        <v>3.5744924220760588E-2</v>
      </c>
      <c r="AX453" s="29">
        <f>USA!AX447/USA!AW447-1</f>
        <v>2.2915516289342852E-2</v>
      </c>
      <c r="AY453" s="29">
        <f>USA!AY447/USA!AX447-1</f>
        <v>7.1794871794871984E-2</v>
      </c>
      <c r="AZ453" s="29">
        <f>USA!AZ447/USA!AY447-1</f>
        <v>4.1551246537396169E-2</v>
      </c>
      <c r="BA453" s="29">
        <f>USA!BA447/USA!AZ447-1</f>
        <v>0.13684719535783385</v>
      </c>
      <c r="BB453" s="29">
        <f>USA!BB447/USA!BA447-1</f>
        <v>2.1905572096979853E-2</v>
      </c>
      <c r="BC453" s="29">
        <f>USA!BC447/USA!BB447-1</f>
        <v>-0.10489073881373567</v>
      </c>
      <c r="BD453" s="29">
        <f>USA!BD447/USA!BC447-1</f>
        <v>2.9295512671471791E-2</v>
      </c>
      <c r="BE453" s="29">
        <f>USA!BE447/USA!BD447-1</f>
        <v>5.0146826293200775E-2</v>
      </c>
      <c r="BF453" s="29">
        <f>USA!BF447/USA!BE447-1</f>
        <v>-1.0539901053990164E-2</v>
      </c>
      <c r="BG453" s="29">
        <f>USA!BG447/USA!BF447-1</f>
        <v>0.15347826086956529</v>
      </c>
      <c r="BH453" s="29">
        <f>USA!BH447/USA!BG447-1</f>
        <v>6.2193742932529217E-2</v>
      </c>
      <c r="BI453" s="29">
        <f>USA!BI447/USA!BH447-1</f>
        <v>-1.5081618168914179E-2</v>
      </c>
      <c r="BJ453" s="29">
        <f>USA!BJ447/USA!BI447-1</f>
        <v>7.4941451990632402E-2</v>
      </c>
      <c r="BK453" s="29">
        <f>USA!BK447/USA!BJ447-1</f>
        <v>-4.6757164404223173E-2</v>
      </c>
      <c r="BL453" s="29">
        <f>USA!BL447/USA!BK447-1</f>
        <v>-8.4388185654009629E-3</v>
      </c>
      <c r="BM453" s="29">
        <f>USA!BM447/USA!BL447-1</f>
        <v>-4.2375886524822715E-2</v>
      </c>
      <c r="BN453" s="29">
        <f>USA!BN447/USA!BM447-1</f>
        <v>-1.5182373634512136E-2</v>
      </c>
      <c r="BO453" s="29">
        <f>USA!BO447/USA!BN447-1</f>
        <v>-4.5121263395375033E-2</v>
      </c>
      <c r="BP453" s="29">
        <f>USA!BP447/USA!BO447-1</f>
        <v>1.8901358535144741E-2</v>
      </c>
      <c r="BQ453" s="29">
        <f>USA!BQ447/USA!BP447-1</f>
        <v>-6.2222222222222179E-2</v>
      </c>
      <c r="BR453" s="29">
        <f>USA!BR447/USA!BQ447-1</f>
        <v>0.1011745312178034</v>
      </c>
      <c r="BS453" s="29">
        <f>USA!BS447/USA!BR447-1</f>
        <v>2.5261976047904255E-2</v>
      </c>
      <c r="BT453" s="29">
        <f>USA!BT447/USA!BS447-1</f>
        <v>5.4937032305165223E-2</v>
      </c>
      <c r="BU453" s="29">
        <f>USA!BU447/USA!BT447-1</f>
        <v>-1.1418685121107219E-2</v>
      </c>
      <c r="BV453" s="29">
        <f>USA!BV447/USA!BU447-1</f>
        <v>0.10675533776688839</v>
      </c>
      <c r="BW453" s="29">
        <f>USA!BW447/USA!BV447-1</f>
        <v>2.8621125869702668E-2</v>
      </c>
      <c r="BX453" s="29">
        <f>USA!BX447/USA!BW447-1</f>
        <v>-7.9323597232897725E-2</v>
      </c>
      <c r="BY453" s="29">
        <f>USA!BY447/USA!BX447-1</f>
        <v>-1.4693604942394467E-2</v>
      </c>
      <c r="BZ453" s="29">
        <f>USA!BZ447/USA!BY447-1</f>
        <v>5.3380782918149405E-2</v>
      </c>
      <c r="CA453" s="29">
        <f>USA!CA447/USA!BZ447-1</f>
        <v>1.7535392535392491E-2</v>
      </c>
      <c r="CB453" s="29">
        <f>USA!CB447/USA!CA447-1</f>
        <v>2.213438735177764E-3</v>
      </c>
      <c r="CC453" s="29">
        <f>USA!CC447/USA!CB447-1</f>
        <v>6.5625492979965339E-2</v>
      </c>
      <c r="CD453" s="29">
        <f>USA!CD447/USA!CC447-1</f>
        <v>9.8001480384900086E-2</v>
      </c>
      <c r="CE453" s="29">
        <f>USA!CE447/USA!CD447-1</f>
        <v>-1.7527302143722778E-3</v>
      </c>
      <c r="CF453" s="29">
        <f>USA!CF447/USA!CE447-1</f>
        <v>-0.10561858454889261</v>
      </c>
      <c r="CG453" s="29">
        <f>USA!CG447/USA!CF447-1</f>
        <v>-7.0975536091815172E-3</v>
      </c>
      <c r="CH453" s="29">
        <f>USA!CH447/USA!CG447-1</f>
        <v>3.984790874524724E-2</v>
      </c>
      <c r="CI453" s="29">
        <f>USA!CI447/USA!CH447-1</f>
        <v>4.5341524060260152E-2</v>
      </c>
      <c r="CJ453" s="29">
        <f>USA!CJ447/USA!CI447-1</f>
        <v>-3.1481740590457497E-2</v>
      </c>
      <c r="CK453" s="29">
        <f>USA!CK447/USA!CJ447-1</f>
        <v>-9.0580757006645474E-2</v>
      </c>
      <c r="CL453" s="29">
        <f>USA!CL447/USA!CK447-1</f>
        <v>9.6902303415409285E-3</v>
      </c>
      <c r="CM453" s="29">
        <f>USA!CM447/USA!CL447-1</f>
        <v>-1.4789175582127223E-2</v>
      </c>
      <c r="CN453" s="29">
        <f>USA!CN447/USA!CM447-1</f>
        <v>-9.9169594378792691E-2</v>
      </c>
      <c r="CO453" s="29">
        <f>USA!CO447/USA!CN447-1</f>
        <v>8.4382201737280615E-2</v>
      </c>
      <c r="CP453" s="29">
        <f>USA!CP447/USA!CO447-1</f>
        <v>-0.10086643779630544</v>
      </c>
      <c r="CQ453" s="29">
        <f>USA!CQ447/USA!CP447-1</f>
        <v>8.7272727272727169E-2</v>
      </c>
      <c r="CR453" s="29">
        <f>USA!CR447/USA!CQ447-1</f>
        <v>-4.3478260869565077E-2</v>
      </c>
      <c r="CS453" s="29">
        <f>USA!CS447/USA!CR447-1</f>
        <v>4.7202797202797075E-2</v>
      </c>
      <c r="CT453" s="29">
        <f>USA!CT447/USA!CS447-1</f>
        <v>-4.0066777963272071E-2</v>
      </c>
      <c r="CU453" s="29">
        <f>USA!CU447/USA!CT447-1</f>
        <v>-9.3913043478260794E-2</v>
      </c>
      <c r="CV453" s="29">
        <f>USA!CV447/USA!CU447-1</f>
        <v>-4.7984644913627861E-3</v>
      </c>
      <c r="CW453" s="29">
        <f>USA!CW447/USA!CV447-1</f>
        <v>-4.3394406943105146E-2</v>
      </c>
      <c r="CX453" s="29">
        <f>USA!CX447/USA!CW447-1</f>
        <v>-0.15826612903225812</v>
      </c>
      <c r="CY453" s="29">
        <f>USA!CY447/USA!CX447-1</f>
        <v>0.11616766467065864</v>
      </c>
      <c r="CZ453" s="29">
        <f>USA!CZ447/USA!CY447-1</f>
        <v>2.3605150214592197E-2</v>
      </c>
      <c r="DA453" s="29">
        <f>USA!DA447/USA!CZ447-1</f>
        <v>0.17505241090146728</v>
      </c>
      <c r="DB453" s="29">
        <f>USA!DB447/USA!DA447-1</f>
        <v>-0.119536128456735</v>
      </c>
      <c r="DC453" s="29">
        <f>USA!DC447/USA!DB447-1</f>
        <v>2.228976697061813E-2</v>
      </c>
      <c r="DD453" s="29">
        <f>USA!DD447/USA!DC447-1</f>
        <v>0.12884043607532214</v>
      </c>
      <c r="DE453" s="29">
        <f>USA!DE447/USA!DD447-1</f>
        <v>-7.9016681299386438E-3</v>
      </c>
      <c r="DF453" s="29">
        <f>USA!DF447/USA!DE447-1</f>
        <v>-9.9115044247787609E-2</v>
      </c>
      <c r="DG453" s="29">
        <f>USA!DG447/USA!DF447-1</f>
        <v>5.3045186640471531E-2</v>
      </c>
      <c r="DH453" s="29">
        <f>USA!DH447/USA!DG447-1</f>
        <v>4.3843283582089665E-2</v>
      </c>
      <c r="DI453" s="29">
        <f>USA!DI447/USA!DH447-1</f>
        <v>2.6809651474530849E-3</v>
      </c>
      <c r="DJ453" s="29">
        <f>USA!DJ447/USA!DI447-1</f>
        <v>3.5650623885917998E-2</v>
      </c>
      <c r="DK453" s="29">
        <f>USA!DK447/USA!DJ447-1</f>
        <v>0.1609294320137693</v>
      </c>
      <c r="DL453" s="29">
        <f>USA!DL447/USA!DK447-1</f>
        <v>5.1890289103039278E-2</v>
      </c>
      <c r="DM453" s="29">
        <f>USA!DM447/USA!DL447-1</f>
        <v>-1.9027484143763318E-2</v>
      </c>
      <c r="DN453" s="29">
        <f>USA!DN447/USA!DM447-1</f>
        <v>6.8965517241379448E-2</v>
      </c>
      <c r="DO453" s="29">
        <f>USA!DO447/USA!DN447-1</f>
        <v>9.3010752688171827E-2</v>
      </c>
      <c r="DP453" s="29">
        <f>USA!DP447/USA!DO447-1</f>
        <v>-0.15457452041318243</v>
      </c>
      <c r="DQ453" s="29">
        <f>USA!DQ447/USA!DP447-1</f>
        <v>4.2327272727272769E-2</v>
      </c>
      <c r="DR453" s="29">
        <f>USA!DR447/USA!DQ447-1</f>
        <v>6.488975718671508E-2</v>
      </c>
      <c r="DS453" s="29">
        <f>USA!DS447/USA!DR447-1</f>
        <v>0.13379635696501113</v>
      </c>
      <c r="DT453" s="29">
        <f>USA!DT447/USA!DS447-1</f>
        <v>-3.1091077207582085E-2</v>
      </c>
      <c r="DU453" s="29">
        <f>USA!DU447/USA!DT447-1</f>
        <v>-4.9147083383037193E-2</v>
      </c>
      <c r="DV453" s="29">
        <f>USA!DV447/USA!DU447-1</f>
        <v>7.0129218416760786E-2</v>
      </c>
      <c r="DW453" s="29">
        <f>USA!DW447/USA!DV447-1</f>
        <v>-1.2778429073857067E-2</v>
      </c>
      <c r="DX453" s="29">
        <f>USA!DX447/USA!DW447-1</f>
        <v>-7.706923168269797E-2</v>
      </c>
      <c r="DY453" s="29">
        <f>USA!DY447/USA!DX447-1</f>
        <v>1.6598044261451506E-2</v>
      </c>
      <c r="DZ453" s="29">
        <f>USA!DZ447/USA!DY447-1</f>
        <v>-0.11264396911783325</v>
      </c>
      <c r="EA453" s="29">
        <f>USA!EA447/USA!DZ447-1</f>
        <v>4.6926258736271764E-2</v>
      </c>
      <c r="EB453" s="29">
        <f>USA!EB447/USA!EA447-1</f>
        <v>6.5395095367847267E-2</v>
      </c>
      <c r="EC453" s="29">
        <f>USA!EC447/USA!EB447-1</f>
        <v>-0.19820971867007675</v>
      </c>
      <c r="ED453" s="29">
        <f>USA!ED447/USA!EC447-1</f>
        <v>-0.10494417862838923</v>
      </c>
      <c r="EE453" s="29">
        <f>USA!EE447/USA!ED447-1</f>
        <v>-0.21935138987883096</v>
      </c>
      <c r="EF453" s="29">
        <f>USA!EF447/USA!EE447-1</f>
        <v>0.26660579776306781</v>
      </c>
      <c r="EG453" s="29" t="e">
        <f>USA!#REF!/USA!EF447-1</f>
        <v>#REF!</v>
      </c>
      <c r="EH453" s="29" t="e">
        <f>USA!#REF!/USA!#REF!-1</f>
        <v>#REF!</v>
      </c>
      <c r="EI453" s="29" t="e">
        <f>USA!#REF!/USA!#REF!-1</f>
        <v>#REF!</v>
      </c>
      <c r="EJ453" s="29" t="e">
        <f>USA!#REF!/USA!#REF!-1</f>
        <v>#REF!</v>
      </c>
      <c r="EK453" s="29" t="e">
        <f>USA!#REF!/USA!#REF!-1</f>
        <v>#REF!</v>
      </c>
      <c r="EL453" s="29" t="e">
        <f>USA!#REF!/USA!#REF!-1</f>
        <v>#REF!</v>
      </c>
      <c r="EM453" s="29" t="e">
        <f>USA!#REF!/USA!#REF!-1</f>
        <v>#REF!</v>
      </c>
      <c r="EN453" s="29" t="e">
        <f>USA!#REF!/USA!#REF!-1</f>
        <v>#REF!</v>
      </c>
    </row>
    <row r="454" spans="1:144" x14ac:dyDescent="0.3">
      <c r="A454" t="s">
        <v>579</v>
      </c>
      <c r="B454" s="28"/>
      <c r="C454" s="29">
        <f>USA!C448/USA!B448-1</f>
        <v>0.12112472963230014</v>
      </c>
      <c r="D454" s="29">
        <f>USA!D448/USA!C448-1</f>
        <v>0.202572347266881</v>
      </c>
      <c r="E454" s="29">
        <f>USA!E448/USA!D448-1</f>
        <v>2.9946524064171198E-2</v>
      </c>
      <c r="F454" s="29">
        <f>USA!F448/USA!E448-1</f>
        <v>0</v>
      </c>
      <c r="G454" s="29">
        <f>USA!G448/USA!F448-1</f>
        <v>0.20456905503634459</v>
      </c>
      <c r="H454" s="29">
        <f>USA!H448/USA!G448-1</f>
        <v>-4.3534482758620596E-2</v>
      </c>
      <c r="I454" s="29">
        <f>USA!I448/USA!H448-1</f>
        <v>0</v>
      </c>
      <c r="J454" s="29">
        <f>USA!J448/USA!I448-1</f>
        <v>3.154574132492094E-3</v>
      </c>
      <c r="K454" s="29">
        <f>USA!K448/USA!J448-1</f>
        <v>6.154537286612749E-2</v>
      </c>
      <c r="L454" s="29">
        <f>USA!L448/USA!K448-1</f>
        <v>0</v>
      </c>
      <c r="M454" s="29">
        <f>USA!M448/USA!L448-1</f>
        <v>-5.628438425729998E-2</v>
      </c>
      <c r="N454" s="29">
        <f>USA!N448/USA!M448-1</f>
        <v>4.3946188340807213E-2</v>
      </c>
      <c r="O454" s="29">
        <f>USA!O448/USA!N448-1</f>
        <v>8.2044673539518831E-2</v>
      </c>
      <c r="P454" s="29">
        <f>USA!P448/USA!O448-1</f>
        <v>-8.4954346963080574E-2</v>
      </c>
      <c r="Q454" s="29">
        <f>USA!Q448/USA!P448-1</f>
        <v>-2.1691973969631184E-2</v>
      </c>
      <c r="R454" s="29">
        <f>USA!R448/USA!Q448-1</f>
        <v>-3.4589800443459051E-2</v>
      </c>
      <c r="S454" s="29">
        <f>USA!S448/USA!R448-1</f>
        <v>8.8194763435921031E-2</v>
      </c>
      <c r="T454" s="29">
        <f>USA!T448/USA!S448-1</f>
        <v>-0.12114816378218662</v>
      </c>
      <c r="U454" s="29">
        <f>USA!U448/USA!T448-1</f>
        <v>0.15465898174831882</v>
      </c>
      <c r="V454" s="29">
        <f>USA!V448/USA!U448-1</f>
        <v>5.6156405990016589E-2</v>
      </c>
      <c r="W454" s="29">
        <f>USA!W448/USA!V448-1</f>
        <v>-3.1508467900749348E-3</v>
      </c>
      <c r="X454" s="29">
        <f>USA!X448/USA!W448-1</f>
        <v>2.3310944290794167E-2</v>
      </c>
      <c r="Y454" s="29">
        <f>USA!Y448/USA!X448-1</f>
        <v>1.5057915057915094E-2</v>
      </c>
      <c r="Z454" s="29">
        <f>USA!Z448/USA!Y448-1</f>
        <v>1.2171928489920214E-2</v>
      </c>
      <c r="AA454" s="29">
        <f>USA!AA448/USA!Z448-1</f>
        <v>2.3675310033821839E-2</v>
      </c>
      <c r="AB454" s="29">
        <f>USA!AB448/USA!AA448-1</f>
        <v>1.5418502202643181E-2</v>
      </c>
      <c r="AC454" s="29">
        <f>USA!AC448/USA!AB448-1</f>
        <v>1.7715112075198824E-2</v>
      </c>
      <c r="AD454" s="29">
        <f>USA!AD448/USA!AC448-1</f>
        <v>-1.5275310834813483E-2</v>
      </c>
      <c r="AE454" s="29">
        <f>USA!AE448/USA!AD448-1</f>
        <v>-8.369408369408371E-2</v>
      </c>
      <c r="AF454" s="29">
        <f>USA!AF448/USA!AE448-1</f>
        <v>-1.4173228346456623E-2</v>
      </c>
      <c r="AG454" s="29">
        <f>USA!AG448/USA!AF448-1</f>
        <v>-0.11062300319488816</v>
      </c>
      <c r="AH454" s="29">
        <f>USA!AH448/USA!AG448-1</f>
        <v>0.25864391558149991</v>
      </c>
      <c r="AI454" s="29">
        <f>USA!AI448/USA!AH448-1</f>
        <v>4.9232964680699265E-2</v>
      </c>
      <c r="AJ454" s="29">
        <f>USA!AJ448/USA!AI448-1</f>
        <v>-5.8143488609316618E-2</v>
      </c>
      <c r="AK454" s="29">
        <f>USA!AK448/USA!AJ448-1</f>
        <v>9.8555956678700429E-2</v>
      </c>
      <c r="AL454" s="29">
        <f>USA!AL448/USA!AK448-1</f>
        <v>3.6805783766020506E-2</v>
      </c>
      <c r="AM454" s="29">
        <f>USA!AM448/USA!AL448-1</f>
        <v>5.3248811410459451E-2</v>
      </c>
      <c r="AN454" s="29">
        <f>USA!AN448/USA!AM448-1</f>
        <v>-6.7709900692145553E-2</v>
      </c>
      <c r="AO454" s="29">
        <f>USA!AO448/USA!AN448-1</f>
        <v>-0.16559070367979334</v>
      </c>
      <c r="AP454" s="29">
        <f>USA!AP448/USA!AO448-1</f>
        <v>-6.9632495164410058E-3</v>
      </c>
      <c r="AQ454" s="29">
        <f>USA!AQ448/USA!AP448-1</f>
        <v>5.1032333463186585E-2</v>
      </c>
      <c r="AR454" s="29">
        <f>USA!AR448/USA!AQ448-1</f>
        <v>-9.6367679762787262E-2</v>
      </c>
      <c r="AS454" s="29">
        <f>USA!AS448/USA!AR448-1</f>
        <v>-1.8867924528301772E-2</v>
      </c>
      <c r="AT454" s="29">
        <f>USA!AT448/USA!AS448-1</f>
        <v>-6.2709030100335239E-3</v>
      </c>
      <c r="AU454" s="29">
        <f>USA!AU448/USA!AT448-1</f>
        <v>-6.0159865376525068E-2</v>
      </c>
      <c r="AV454" s="29">
        <f>USA!AV448/USA!AU448-1</f>
        <v>2.1933751119068923E-2</v>
      </c>
      <c r="AW454" s="29">
        <f>USA!AW448/USA!AV448-1</f>
        <v>9.1546211125711929E-2</v>
      </c>
      <c r="AX454" s="29">
        <f>USA!AX448/USA!AW448-1</f>
        <v>0.115569823434992</v>
      </c>
      <c r="AY454" s="29">
        <f>USA!AY448/USA!AX448-1</f>
        <v>6.582733812949626E-2</v>
      </c>
      <c r="AZ454" s="29">
        <f>USA!AZ448/USA!AY448-1</f>
        <v>-1.0799865001687503E-2</v>
      </c>
      <c r="BA454" s="29">
        <f>USA!BA448/USA!AZ448-1</f>
        <v>3.5141589901057646E-2</v>
      </c>
      <c r="BB454" s="29">
        <f>USA!BB448/USA!BA448-1</f>
        <v>7.3500329597890657E-2</v>
      </c>
      <c r="BC454" s="29">
        <f>USA!BC448/USA!BB448-1</f>
        <v>7.7371814553270024E-2</v>
      </c>
      <c r="BD454" s="29">
        <f>USA!BD448/USA!BC448-1</f>
        <v>2.6503277286976434E-2</v>
      </c>
      <c r="BE454" s="29">
        <f>USA!BE448/USA!BD448-1</f>
        <v>8.3842309827873329E-2</v>
      </c>
      <c r="BF454" s="29">
        <f>USA!BF448/USA!BE448-1</f>
        <v>-7.7868852459016424E-2</v>
      </c>
      <c r="BG454" s="29">
        <f>USA!BG448/USA!BF448-1</f>
        <v>4.7222222222222943E-3</v>
      </c>
      <c r="BH454" s="29">
        <f>USA!BH448/USA!BG448-1</f>
        <v>4.091788775228089E-2</v>
      </c>
      <c r="BI454" s="29">
        <f>USA!BI448/USA!BH448-1</f>
        <v>-8.4727755644090297E-2</v>
      </c>
      <c r="BJ454" s="29">
        <f>USA!BJ448/USA!BI448-1</f>
        <v>-9.1120139291932745E-2</v>
      </c>
      <c r="BK454" s="29">
        <f>USA!BK448/USA!BJ448-1</f>
        <v>-6.3856960408681385E-4</v>
      </c>
      <c r="BL454" s="29">
        <f>USA!BL448/USA!BK448-1</f>
        <v>-2.7156549520766848E-2</v>
      </c>
      <c r="BM454" s="29">
        <f>USA!BM448/USA!BL448-1</f>
        <v>0.12479474548440073</v>
      </c>
      <c r="BN454" s="29">
        <f>USA!BN448/USA!BM448-1</f>
        <v>4.3503649635036501E-2</v>
      </c>
      <c r="BO454" s="29">
        <f>USA!BO448/USA!BN448-1</f>
        <v>2.7140458869613804E-2</v>
      </c>
      <c r="BP454" s="29">
        <f>USA!BP448/USA!BO448-1</f>
        <v>5.9384363933533191E-2</v>
      </c>
      <c r="BQ454" s="29">
        <f>USA!BQ448/USA!BP448-1</f>
        <v>1.0285420416559443E-2</v>
      </c>
      <c r="BR454" s="29">
        <f>USA!BR448/USA!BQ448-1</f>
        <v>0.13260371595825915</v>
      </c>
      <c r="BS454" s="29">
        <f>USA!BS448/USA!BR448-1</f>
        <v>-4.6292134831460774E-2</v>
      </c>
      <c r="BT454" s="29">
        <f>USA!BT448/USA!BS448-1</f>
        <v>1.9321394910461809E-2</v>
      </c>
      <c r="BU454" s="29">
        <f>USA!BU448/USA!BT448-1</f>
        <v>1.0402219140083213E-2</v>
      </c>
      <c r="BV454" s="29">
        <f>USA!BV448/USA!BU448-1</f>
        <v>3.8663921299473714E-2</v>
      </c>
      <c r="BW454" s="29">
        <f>USA!BW448/USA!BV448-1</f>
        <v>4.3612334801762298E-2</v>
      </c>
      <c r="BX454" s="29">
        <f>USA!BX448/USA!BW448-1</f>
        <v>6.6483748417053512E-2</v>
      </c>
      <c r="BY454" s="29">
        <f>USA!BY448/USA!BX448-1</f>
        <v>1.4446863249554687E-2</v>
      </c>
      <c r="BZ454" s="29">
        <f>USA!BZ448/USA!BY448-1</f>
        <v>0.11100273117440507</v>
      </c>
      <c r="CA454" s="29">
        <f>USA!CA448/USA!BZ448-1</f>
        <v>7.3924495171202587E-2</v>
      </c>
      <c r="CB454" s="29">
        <f>USA!CB448/USA!CA448-1</f>
        <v>-6.572923479398296E-2</v>
      </c>
      <c r="CC454" s="29">
        <f>USA!CC448/USA!CB448-1</f>
        <v>-1.7850892544627239E-2</v>
      </c>
      <c r="CD454" s="29">
        <f>USA!CD448/USA!CC448-1</f>
        <v>0.11707056307911623</v>
      </c>
      <c r="CE454" s="29">
        <f>USA!CE448/USA!CD448-1</f>
        <v>-1.4515871749880338E-2</v>
      </c>
      <c r="CF454" s="29">
        <f>USA!CF448/USA!CE448-1</f>
        <v>6.6040789899643793E-2</v>
      </c>
      <c r="CG454" s="29">
        <f>USA!CG448/USA!CF448-1</f>
        <v>-6.6504706954145232E-2</v>
      </c>
      <c r="CH454" s="29">
        <f>USA!CH448/USA!CG448-1</f>
        <v>-8.051398828887435E-2</v>
      </c>
      <c r="CI454" s="29">
        <f>USA!CI448/USA!CH448-1</f>
        <v>0.11250663364585178</v>
      </c>
      <c r="CJ454" s="29">
        <f>USA!CJ448/USA!CI448-1</f>
        <v>-1.7808872634759054E-2</v>
      </c>
      <c r="CK454" s="29">
        <f>USA!CK448/USA!CJ448-1</f>
        <v>1.4570179698882857E-2</v>
      </c>
      <c r="CL454" s="29">
        <f>USA!CL448/USA!CK448-1</f>
        <v>8.3453007818733216E-2</v>
      </c>
      <c r="CM454" s="29">
        <f>USA!CM448/USA!CL448-1</f>
        <v>-1.5463917525773363E-2</v>
      </c>
      <c r="CN454" s="29">
        <f>USA!CN448/USA!CM448-1</f>
        <v>7.7786088257294494E-3</v>
      </c>
      <c r="CO454" s="29">
        <f>USA!CO448/USA!CN448-1</f>
        <v>-1.5288704170996037E-2</v>
      </c>
      <c r="CP454" s="29">
        <f>USA!CP448/USA!CO448-1</f>
        <v>-7.4464877901718518E-2</v>
      </c>
      <c r="CQ454" s="29">
        <f>USA!CQ448/USA!CP448-1</f>
        <v>2.2475570032573389E-2</v>
      </c>
      <c r="CR454" s="29">
        <f>USA!CR448/USA!CQ448-1</f>
        <v>1.943294042688759E-2</v>
      </c>
      <c r="CS454" s="29">
        <f>USA!CS448/USA!CR448-1</f>
        <v>2.5156249999999991E-2</v>
      </c>
      <c r="CT454" s="29">
        <f>USA!CT448/USA!CS448-1</f>
        <v>9.0077732053040593E-2</v>
      </c>
      <c r="CU454" s="29">
        <f>USA!CU448/USA!CT448-1</f>
        <v>7.2007829977628779E-2</v>
      </c>
      <c r="CV454" s="29">
        <f>USA!CV448/USA!CU448-1</f>
        <v>4.878048780487787E-2</v>
      </c>
      <c r="CW454" s="29">
        <f>USA!CW448/USA!CV448-1</f>
        <v>2.8852132819301213E-2</v>
      </c>
      <c r="CX454" s="29">
        <f>USA!CX448/USA!CW448-1</f>
        <v>3.6504291067327443E-2</v>
      </c>
      <c r="CY454" s="29">
        <f>USA!CY448/USA!CX448-1</f>
        <v>7.6851311953352708E-2</v>
      </c>
      <c r="CZ454" s="29">
        <f>USA!CZ448/USA!CY448-1</f>
        <v>-8.5878275936755566E-2</v>
      </c>
      <c r="DA454" s="29">
        <f>USA!DA448/USA!CZ448-1</f>
        <v>4.01611183509063E-2</v>
      </c>
      <c r="DB454" s="29">
        <f>USA!DB448/USA!DA448-1</f>
        <v>0.15375854214122997</v>
      </c>
      <c r="DC454" s="29">
        <f>USA!DC448/USA!DB448-1</f>
        <v>-2.8134254689042404E-2</v>
      </c>
      <c r="DD454" s="29">
        <f>USA!DD448/USA!DC448-1</f>
        <v>-4.0223463687150907E-2</v>
      </c>
      <c r="DE454" s="29">
        <f>USA!DE448/USA!DD448-1</f>
        <v>1.4075563551698478E-2</v>
      </c>
      <c r="DF454" s="29">
        <f>USA!DF448/USA!DE448-1</f>
        <v>6.9922771863911493E-2</v>
      </c>
      <c r="DG454" s="29">
        <f>USA!DG448/USA!DF448-1</f>
        <v>-6.9254779555207868E-3</v>
      </c>
      <c r="DH454" s="29">
        <f>USA!DH448/USA!DG448-1</f>
        <v>3.0939986248894824E-2</v>
      </c>
      <c r="DI454" s="29">
        <f>USA!DI448/USA!DH448-1</f>
        <v>-7.1360518292682862E-2</v>
      </c>
      <c r="DJ454" s="29">
        <f>USA!DJ448/USA!DI448-1</f>
        <v>5.109264389042778E-2</v>
      </c>
      <c r="DK454" s="29">
        <f>USA!DK448/USA!DJ448-1</f>
        <v>-2.5768667642752541E-2</v>
      </c>
      <c r="DL454" s="29">
        <f>USA!DL448/USA!DK448-1</f>
        <v>4.7690612163109769E-2</v>
      </c>
      <c r="DM454" s="29">
        <f>USA!DM448/USA!DL448-1</f>
        <v>-2.9549584010710395E-2</v>
      </c>
      <c r="DN454" s="29">
        <f>USA!DN448/USA!DM448-1</f>
        <v>-0.29325975561687034</v>
      </c>
      <c r="DO454" s="29">
        <f>USA!DO448/USA!DN448-1</f>
        <v>2.1332961517010585E-2</v>
      </c>
      <c r="DP454" s="29">
        <f>USA!DP448/USA!DO448-1</f>
        <v>-0.14129692832764507</v>
      </c>
      <c r="DQ454" s="29">
        <f>USA!DQ448/USA!DP448-1</f>
        <v>0.13831478537360886</v>
      </c>
      <c r="DR454" s="29">
        <f>USA!DR448/USA!DQ448-1</f>
        <v>7.8770949720670336E-2</v>
      </c>
      <c r="DS454" s="29">
        <f>USA!DS448/USA!DR448-1</f>
        <v>3.2237182806835962E-2</v>
      </c>
      <c r="DT454" s="29">
        <f>USA!DT448/USA!DS448-1</f>
        <v>-5.5186253605919999E-3</v>
      </c>
      <c r="DU454" s="29">
        <f>USA!DU448/USA!DT448-1</f>
        <v>-2.9890276201286481E-2</v>
      </c>
      <c r="DV454" s="29">
        <f>USA!DV448/USA!DU448-1</f>
        <v>8.5543421736869352E-2</v>
      </c>
      <c r="DW454" s="29">
        <f>USA!DW448/USA!DV448-1</f>
        <v>8.9820359281437057E-2</v>
      </c>
      <c r="DX454" s="29">
        <f>USA!DX448/USA!DW448-1</f>
        <v>-3.296703296703507E-4</v>
      </c>
      <c r="DY454" s="29">
        <f>USA!DY448/USA!DX448-1</f>
        <v>-6.9253600087940681E-3</v>
      </c>
      <c r="DZ454" s="29">
        <f>USA!DZ448/USA!DY448-1</f>
        <v>-7.0732787248173556E-2</v>
      </c>
      <c r="EA454" s="29">
        <f>USA!EA448/USA!DZ448-1</f>
        <v>-1.2745681953543864E-2</v>
      </c>
      <c r="EB454" s="29">
        <f>USA!EB448/USA!EA448-1</f>
        <v>-3.9575289575289552E-2</v>
      </c>
      <c r="EC454" s="29">
        <f>USA!EC448/USA!EB448-1</f>
        <v>-1.5954773869346739E-2</v>
      </c>
      <c r="ED454" s="29">
        <f>USA!ED448/USA!EC448-1</f>
        <v>-0.13443125239371889</v>
      </c>
      <c r="EE454" s="29">
        <f>USA!EE448/USA!ED448-1</f>
        <v>-0.18067846607669613</v>
      </c>
      <c r="EF454" s="29">
        <f>USA!EF448/USA!EE448-1</f>
        <v>-5.2205220522052453E-3</v>
      </c>
      <c r="EG454" s="29" t="e">
        <f>USA!#REF!/USA!EF448-1</f>
        <v>#REF!</v>
      </c>
      <c r="EH454" s="29" t="e">
        <f>USA!#REF!/USA!#REF!-1</f>
        <v>#REF!</v>
      </c>
      <c r="EI454" s="29" t="e">
        <f>USA!#REF!/USA!#REF!-1</f>
        <v>#REF!</v>
      </c>
      <c r="EJ454" s="29" t="e">
        <f>USA!#REF!/USA!#REF!-1</f>
        <v>#REF!</v>
      </c>
      <c r="EK454" s="29" t="e">
        <f>USA!#REF!/USA!#REF!-1</f>
        <v>#REF!</v>
      </c>
      <c r="EL454" s="29" t="e">
        <f>USA!#REF!/USA!#REF!-1</f>
        <v>#REF!</v>
      </c>
      <c r="EM454" s="29" t="e">
        <f>USA!#REF!/USA!#REF!-1</f>
        <v>#REF!</v>
      </c>
      <c r="EN454" s="29" t="e">
        <f>USA!#REF!/USA!#REF!-1</f>
        <v>#REF!</v>
      </c>
    </row>
    <row r="455" spans="1:144" x14ac:dyDescent="0.3">
      <c r="A455" t="s">
        <v>580</v>
      </c>
      <c r="B455" s="28"/>
      <c r="C455" s="29">
        <f>USA!C449/USA!B449-1</f>
        <v>1.0594021944759779E-2</v>
      </c>
      <c r="D455" s="29">
        <f>USA!D449/USA!C449-1</f>
        <v>0.16585548483713963</v>
      </c>
      <c r="E455" s="29">
        <f>USA!E449/USA!D449-1</f>
        <v>6.2941554271034095E-2</v>
      </c>
      <c r="F455" s="29">
        <f>USA!F449/USA!E449-1</f>
        <v>0</v>
      </c>
      <c r="G455" s="29">
        <f>USA!G449/USA!F449-1</f>
        <v>-4.3806646525679893E-2</v>
      </c>
      <c r="H455" s="29">
        <f>USA!H449/USA!G449-1</f>
        <v>-5.2132701421800931E-2</v>
      </c>
      <c r="I455" s="29">
        <f>USA!I449/USA!H449-1</f>
        <v>0</v>
      </c>
      <c r="J455" s="29">
        <f>USA!J449/USA!I449-1</f>
        <v>9.9666666666666792E-2</v>
      </c>
      <c r="K455" s="29">
        <f>USA!K449/USA!J449-1</f>
        <v>0.12124886329190665</v>
      </c>
      <c r="L455" s="29">
        <f>USA!L449/USA!K449-1</f>
        <v>0</v>
      </c>
      <c r="M455" s="29">
        <f>USA!M449/USA!L449-1</f>
        <v>-8.0291970802919721E-2</v>
      </c>
      <c r="N455" s="29">
        <f>USA!N449/USA!M449-1</f>
        <v>2.3221634332745378E-2</v>
      </c>
      <c r="O455" s="29">
        <f>USA!O449/USA!N449-1</f>
        <v>0.11347313990232677</v>
      </c>
      <c r="P455" s="29">
        <f>USA!P449/USA!O449-1</f>
        <v>4.7987616099071095E-2</v>
      </c>
      <c r="Q455" s="29">
        <f>USA!Q449/USA!P449-1</f>
        <v>1.378631216149695E-2</v>
      </c>
      <c r="R455" s="29">
        <f>USA!R449/USA!Q449-1</f>
        <v>-6.3623118018455549E-2</v>
      </c>
      <c r="S455" s="29">
        <f>USA!S449/USA!R449-1</f>
        <v>-2.3599585062240802E-2</v>
      </c>
      <c r="T455" s="29">
        <f>USA!T449/USA!S449-1</f>
        <v>0.11341301460823372</v>
      </c>
      <c r="U455" s="29">
        <f>USA!U449/USA!T449-1</f>
        <v>5.1049618320610612E-2</v>
      </c>
      <c r="V455" s="29">
        <f>USA!V449/USA!U449-1</f>
        <v>5.0839763958238748E-2</v>
      </c>
      <c r="W455" s="29">
        <f>USA!W449/USA!V449-1</f>
        <v>-4.9676025917926525E-2</v>
      </c>
      <c r="X455" s="29">
        <f>USA!X449/USA!W449-1</f>
        <v>2.3181818181818192E-2</v>
      </c>
      <c r="Y455" s="29">
        <f>USA!Y449/USA!X449-1</f>
        <v>1.5770768547312075E-2</v>
      </c>
      <c r="Z455" s="29">
        <f>USA!Z449/USA!Y449-1</f>
        <v>3.9142794664334346E-2</v>
      </c>
      <c r="AA455" s="29">
        <f>USA!AA449/USA!Z449-1</f>
        <v>8.4175084175084347E-3</v>
      </c>
      <c r="AB455" s="29">
        <f>USA!AB449/USA!AA449-1</f>
        <v>1.4816360601001666E-2</v>
      </c>
      <c r="AC455" s="29">
        <f>USA!AC449/USA!AB449-1</f>
        <v>-3.1050791692371016E-2</v>
      </c>
      <c r="AD455" s="29">
        <f>USA!AD449/USA!AC449-1</f>
        <v>-5.7088285229201952E-2</v>
      </c>
      <c r="AE455" s="29">
        <f>USA!AE449/USA!AD449-1</f>
        <v>2.3857753769975343E-2</v>
      </c>
      <c r="AF455" s="29">
        <f>USA!AF449/USA!AE449-1</f>
        <v>4.6163992086172279E-3</v>
      </c>
      <c r="AG455" s="29">
        <f>USA!AG449/USA!AF449-1</f>
        <v>-7.8118161925601726E-2</v>
      </c>
      <c r="AH455" s="29">
        <f>USA!AH449/USA!AG449-1</f>
        <v>6.0764300973178198E-2</v>
      </c>
      <c r="AI455" s="29">
        <f>USA!AI449/USA!AH449-1</f>
        <v>-5.3255761915417255E-2</v>
      </c>
      <c r="AJ455" s="29">
        <f>USA!AJ449/USA!AI449-1</f>
        <v>3.9470574332308939E-2</v>
      </c>
      <c r="AK455" s="29">
        <f>USA!AK449/USA!AJ449-1</f>
        <v>0.10072760345611642</v>
      </c>
      <c r="AL455" s="29">
        <f>USA!AL449/USA!AK449-1</f>
        <v>-2.6440818012807177E-2</v>
      </c>
      <c r="AM455" s="29">
        <f>USA!AM449/USA!AL449-1</f>
        <v>3.500954805856149E-2</v>
      </c>
      <c r="AN455" s="29">
        <f>USA!AN449/USA!AM449-1</f>
        <v>1.4145141451414434E-2</v>
      </c>
      <c r="AO455" s="29">
        <f>USA!AO449/USA!AN449-1</f>
        <v>-2.4257125530624535E-2</v>
      </c>
      <c r="AP455" s="29">
        <f>USA!AP449/USA!AO449-1</f>
        <v>5.4899523513569415E-2</v>
      </c>
      <c r="AQ455" s="29">
        <f>USA!AQ449/USA!AP449-1</f>
        <v>5.4399057344854507E-2</v>
      </c>
      <c r="AR455" s="29">
        <f>USA!AR449/USA!AQ449-1</f>
        <v>-2.7006891413670964E-2</v>
      </c>
      <c r="AS455" s="29">
        <f>USA!AS449/USA!AR449-1</f>
        <v>-1.5313935681470214E-2</v>
      </c>
      <c r="AT455" s="29">
        <f>USA!AT449/USA!AS449-1</f>
        <v>3.8297045101088667E-2</v>
      </c>
      <c r="AU455" s="29">
        <f>USA!AU449/USA!AT449-1</f>
        <v>3.913124882980723E-2</v>
      </c>
      <c r="AV455" s="29">
        <f>USA!AV449/USA!AU449-1</f>
        <v>1.8558558558558591E-2</v>
      </c>
      <c r="AW455" s="29">
        <f>USA!AW449/USA!AV449-1</f>
        <v>0.12595082257208556</v>
      </c>
      <c r="AX455" s="29">
        <f>USA!AX449/USA!AW449-1</f>
        <v>1.806755695208162E-2</v>
      </c>
      <c r="AY455" s="29">
        <f>USA!AY449/USA!AX449-1</f>
        <v>1.0030864197530853E-2</v>
      </c>
      <c r="AZ455" s="29">
        <f>USA!AZ449/USA!AY449-1</f>
        <v>1.2070282658517728E-2</v>
      </c>
      <c r="BA455" s="29">
        <f>USA!BA449/USA!AZ449-1</f>
        <v>-5.9933574879226903E-2</v>
      </c>
      <c r="BB455" s="29">
        <f>USA!BB449/USA!BA449-1</f>
        <v>-3.8702424923719336E-2</v>
      </c>
      <c r="BC455" s="29">
        <f>USA!BC449/USA!BB449-1</f>
        <v>4.5606414968259346E-2</v>
      </c>
      <c r="BD455" s="29">
        <f>USA!BD449/USA!BC449-1</f>
        <v>-0.1228630771688769</v>
      </c>
      <c r="BE455" s="29">
        <f>USA!BE449/USA!BD449-1</f>
        <v>3.6247723132968979E-2</v>
      </c>
      <c r="BF455" s="29">
        <f>USA!BF449/USA!BE449-1</f>
        <v>9.8962910880646904E-2</v>
      </c>
      <c r="BG455" s="29">
        <f>USA!BG449/USA!BF449-1</f>
        <v>-5.8381317978247083E-2</v>
      </c>
      <c r="BH455" s="29">
        <f>USA!BH449/USA!BG449-1</f>
        <v>-4.7052828265670033E-2</v>
      </c>
      <c r="BI455" s="29">
        <f>USA!BI449/USA!BH449-1</f>
        <v>0.12245989304812821</v>
      </c>
      <c r="BJ455" s="29">
        <f>USA!BJ449/USA!BI449-1</f>
        <v>-2.0168334127362186E-2</v>
      </c>
      <c r="BK455" s="29">
        <f>USA!BK449/USA!BJ449-1</f>
        <v>-2.0097244732577013E-2</v>
      </c>
      <c r="BL455" s="29">
        <f>USA!BL449/USA!BK449-1</f>
        <v>2.0344029110155315E-2</v>
      </c>
      <c r="BM455" s="29">
        <f>USA!BM449/USA!BL449-1</f>
        <v>1.6696385151564241E-2</v>
      </c>
      <c r="BN455" s="29">
        <f>USA!BN449/USA!BM449-1</f>
        <v>-2.5510204081632404E-3</v>
      </c>
      <c r="BO455" s="29">
        <f>USA!BO449/USA!BN449-1</f>
        <v>-4.4277493606138196E-2</v>
      </c>
      <c r="BP455" s="29">
        <f>USA!BP449/USA!BO449-1</f>
        <v>7.8942967051346402E-2</v>
      </c>
      <c r="BQ455" s="29">
        <f>USA!BQ449/USA!BP449-1</f>
        <v>-0.11424585335606885</v>
      </c>
      <c r="BR455" s="29">
        <f>USA!BR449/USA!BQ449-1</f>
        <v>0.15348267413370653</v>
      </c>
      <c r="BS455" s="29">
        <f>USA!BS449/USA!BR449-1</f>
        <v>5.613715672887265E-3</v>
      </c>
      <c r="BT455" s="29">
        <f>USA!BT449/USA!BS449-1</f>
        <v>5.5522027761013781E-2</v>
      </c>
      <c r="BU455" s="29">
        <f>USA!BU449/USA!BT449-1</f>
        <v>6.8610634648370583E-2</v>
      </c>
      <c r="BV455" s="29">
        <f>USA!BV449/USA!BU449-1</f>
        <v>-4.7886570358480429E-2</v>
      </c>
      <c r="BW455" s="29">
        <f>USA!BW449/USA!BV449-1</f>
        <v>-2.3883113234054454E-3</v>
      </c>
      <c r="BX455" s="29">
        <f>USA!BX449/USA!BW449-1</f>
        <v>-6.0414026193494008E-2</v>
      </c>
      <c r="BY455" s="29">
        <f>USA!BY449/USA!BX449-1</f>
        <v>-8.6930455635491066E-3</v>
      </c>
      <c r="BZ455" s="29">
        <f>USA!BZ449/USA!BY449-1</f>
        <v>-5.8058663441185376E-2</v>
      </c>
      <c r="CA455" s="29">
        <f>USA!CA449/USA!BZ449-1</f>
        <v>4.7351524879614804E-2</v>
      </c>
      <c r="CB455" s="29">
        <f>USA!CB449/USA!CA449-1</f>
        <v>-0.15555555555555556</v>
      </c>
      <c r="CC455" s="29">
        <f>USA!CC449/USA!CB449-1</f>
        <v>4.3375680580762355E-2</v>
      </c>
      <c r="CD455" s="29">
        <f>USA!CD449/USA!CC449-1</f>
        <v>2.1742911810749721E-2</v>
      </c>
      <c r="CE455" s="29">
        <f>USA!CE449/USA!CD449-1</f>
        <v>2.8089887640449396E-2</v>
      </c>
      <c r="CF455" s="29">
        <f>USA!CF449/USA!CE449-1</f>
        <v>7.9483358171881235E-3</v>
      </c>
      <c r="CG455" s="29">
        <f>USA!CG449/USA!CF449-1</f>
        <v>-3.1214062756693695E-3</v>
      </c>
      <c r="CH455" s="29">
        <f>USA!CH449/USA!CG449-1</f>
        <v>3.6750164798945217E-2</v>
      </c>
      <c r="CI455" s="29">
        <f>USA!CI449/USA!CH449-1</f>
        <v>5.7383563821332029E-2</v>
      </c>
      <c r="CJ455" s="29">
        <f>USA!CJ449/USA!CI449-1</f>
        <v>2.360192423331342E-2</v>
      </c>
      <c r="CK455" s="29">
        <f>USA!CK449/USA!CJ449-1</f>
        <v>2.5554413276545729E-2</v>
      </c>
      <c r="CL455" s="29">
        <f>USA!CL449/USA!CK449-1</f>
        <v>7.5325791207217607E-2</v>
      </c>
      <c r="CM455" s="29">
        <f>USA!CM449/USA!CL449-1</f>
        <v>4.6344386735916787E-2</v>
      </c>
      <c r="CN455" s="29">
        <f>USA!CN449/USA!CM449-1</f>
        <v>2.1764032073310569E-2</v>
      </c>
      <c r="CO455" s="29">
        <f>USA!CO449/USA!CN449-1</f>
        <v>-2.2421524663677084E-2</v>
      </c>
      <c r="CP455" s="29">
        <f>USA!CP449/USA!CO449-1</f>
        <v>-3.4658511722731933E-2</v>
      </c>
      <c r="CQ455" s="29">
        <f>USA!CQ449/USA!CP449-1</f>
        <v>-6.5997888067581778E-2</v>
      </c>
      <c r="CR455" s="29">
        <f>USA!CR449/USA!CQ449-1</f>
        <v>4.8191068400226023E-2</v>
      </c>
      <c r="CS455" s="29">
        <f>USA!CS449/USA!CR449-1</f>
        <v>-2.4268572199003247E-3</v>
      </c>
      <c r="CT455" s="29">
        <f>USA!CT449/USA!CS449-1</f>
        <v>2.3381538045681882E-2</v>
      </c>
      <c r="CU455" s="29">
        <f>USA!CU449/USA!CT449-1</f>
        <v>-4.0808240887480252E-2</v>
      </c>
      <c r="CV455" s="29">
        <f>USA!CV449/USA!CU449-1</f>
        <v>7.4349442379182396E-3</v>
      </c>
      <c r="CW455" s="29">
        <f>USA!CW449/USA!CV449-1</f>
        <v>3.2116987836545041E-2</v>
      </c>
      <c r="CX455" s="29">
        <f>USA!CX449/USA!CW449-1</f>
        <v>4.8728813559322237E-2</v>
      </c>
      <c r="CY455" s="29">
        <f>USA!CY449/USA!CX449-1</f>
        <v>-2.4621212121212155E-2</v>
      </c>
      <c r="CZ455" s="29">
        <f>USA!CZ449/USA!CY449-1</f>
        <v>3.7928802588996779E-2</v>
      </c>
      <c r="DA455" s="29">
        <f>USA!DA449/USA!CZ449-1</f>
        <v>-3.6043901222249985E-2</v>
      </c>
      <c r="DB455" s="29">
        <f>USA!DB449/USA!DA449-1</f>
        <v>-1.4232112821839893E-2</v>
      </c>
      <c r="DC455" s="29">
        <f>USA!DC449/USA!DB449-1</f>
        <v>2.3756398477490448E-2</v>
      </c>
      <c r="DD455" s="29">
        <f>USA!DD449/USA!DC449-1</f>
        <v>-3.3589743589743648E-2</v>
      </c>
      <c r="DE455" s="29">
        <f>USA!DE449/USA!DD449-1</f>
        <v>-6.4340673918811264E-2</v>
      </c>
      <c r="DF455" s="29">
        <f>USA!DF449/USA!DE449-1</f>
        <v>-8.0249539203175901E-2</v>
      </c>
      <c r="DG455" s="29">
        <f>USA!DG449/USA!DF449-1</f>
        <v>3.7305379990750787E-2</v>
      </c>
      <c r="DH455" s="29">
        <f>USA!DH449/USA!DG449-1</f>
        <v>1.4563828206271223E-2</v>
      </c>
      <c r="DI455" s="29">
        <f>USA!DI449/USA!DH449-1</f>
        <v>8.129485864947994E-2</v>
      </c>
      <c r="DJ455" s="29">
        <f>USA!DJ449/USA!DI449-1</f>
        <v>-1.8965050121916294E-3</v>
      </c>
      <c r="DK455" s="29">
        <f>USA!DK449/USA!DJ449-1</f>
        <v>1.574375678610207E-2</v>
      </c>
      <c r="DL455" s="29">
        <f>USA!DL449/USA!DK449-1</f>
        <v>5.8925708177445246E-2</v>
      </c>
      <c r="DM455" s="29">
        <f>USA!DM449/USA!DL449-1</f>
        <v>-4.6182965299684464E-2</v>
      </c>
      <c r="DN455" s="29">
        <f>USA!DN449/USA!DM449-1</f>
        <v>-2.817833046699314E-2</v>
      </c>
      <c r="DO455" s="29">
        <f>USA!DO449/USA!DN449-1</f>
        <v>6.1530084399673335E-2</v>
      </c>
      <c r="DP455" s="29">
        <f>USA!DP449/USA!DO449-1</f>
        <v>-3.1290074378045651E-2</v>
      </c>
      <c r="DQ455" s="29">
        <f>USA!DQ449/USA!DP449-1</f>
        <v>0.10219751125231658</v>
      </c>
      <c r="DR455" s="29">
        <f>USA!DR449/USA!DQ449-1</f>
        <v>-6.2815277444150941E-2</v>
      </c>
      <c r="DS455" s="29">
        <f>USA!DS449/USA!DR449-1</f>
        <v>6.6641035499166446E-3</v>
      </c>
      <c r="DT455" s="29">
        <f>USA!DT449/USA!DS449-1</f>
        <v>-3.9719923615531338E-2</v>
      </c>
      <c r="DU455" s="29">
        <f>USA!DU449/USA!DT449-1</f>
        <v>4.1362852976269293E-2</v>
      </c>
      <c r="DV455" s="29">
        <f>USA!DV449/USA!DU449-1</f>
        <v>-6.6199872692551676E-3</v>
      </c>
      <c r="DW455" s="29">
        <f>USA!DW449/USA!DV449-1</f>
        <v>1.7301038062283558E-2</v>
      </c>
      <c r="DX455" s="29">
        <f>USA!DX449/USA!DW449-1</f>
        <v>4.5099521289997391E-2</v>
      </c>
      <c r="DY455" s="29">
        <f>USA!DY449/USA!DX449-1</f>
        <v>-6.8707810993249296E-3</v>
      </c>
      <c r="DZ455" s="29">
        <f>USA!DZ449/USA!DY449-1</f>
        <v>4.12671440708825E-2</v>
      </c>
      <c r="EA455" s="29">
        <f>USA!EA449/USA!DZ449-1</f>
        <v>-5.5950576990325351E-2</v>
      </c>
      <c r="EB455" s="29">
        <f>USA!EB449/USA!EA449-1</f>
        <v>6.0501296456354492E-3</v>
      </c>
      <c r="EC455" s="29">
        <f>USA!EC449/USA!EB449-1</f>
        <v>3.5591556210112785E-2</v>
      </c>
      <c r="ED455" s="29">
        <f>USA!ED449/USA!EC449-1</f>
        <v>-3.1405546337994639E-2</v>
      </c>
      <c r="EE455" s="29">
        <f>USA!EE449/USA!ED449-1</f>
        <v>-0.39410253272971985</v>
      </c>
      <c r="EF455" s="29">
        <f>USA!EF449/USA!EE449-1</f>
        <v>0.11187399030694656</v>
      </c>
      <c r="EG455" s="29" t="e">
        <f>USA!#REF!/USA!EF449-1</f>
        <v>#REF!</v>
      </c>
      <c r="EH455" s="29" t="e">
        <f>USA!#REF!/USA!#REF!-1</f>
        <v>#REF!</v>
      </c>
      <c r="EI455" s="29" t="e">
        <f>USA!#REF!/USA!#REF!-1</f>
        <v>#REF!</v>
      </c>
      <c r="EJ455" s="29" t="e">
        <f>USA!#REF!/USA!#REF!-1</f>
        <v>#REF!</v>
      </c>
      <c r="EK455" s="29" t="e">
        <f>USA!#REF!/USA!#REF!-1</f>
        <v>#REF!</v>
      </c>
      <c r="EL455" s="29" t="e">
        <f>USA!#REF!/USA!#REF!-1</f>
        <v>#REF!</v>
      </c>
      <c r="EM455" s="29" t="e">
        <f>USA!#REF!/USA!#REF!-1</f>
        <v>#REF!</v>
      </c>
      <c r="EN455" s="29" t="e">
        <f>USA!#REF!/USA!#REF!-1</f>
        <v>#REF!</v>
      </c>
    </row>
    <row r="456" spans="1:144" x14ac:dyDescent="0.3">
      <c r="A456" t="s">
        <v>581</v>
      </c>
      <c r="B456" s="28"/>
      <c r="C456" s="29">
        <f>USA!C450/USA!B450-1</f>
        <v>-3.3271719038817094E-2</v>
      </c>
      <c r="D456" s="29">
        <f>USA!D450/USA!C450-1</f>
        <v>0.12938177182919053</v>
      </c>
      <c r="E456" s="29">
        <f>USA!E450/USA!D450-1</f>
        <v>5.9819413092550899E-2</v>
      </c>
      <c r="F456" s="29">
        <f>USA!F450/USA!E450-1</f>
        <v>0</v>
      </c>
      <c r="G456" s="29">
        <f>USA!G450/USA!F450-1</f>
        <v>-3.4078807241746611E-2</v>
      </c>
      <c r="H456" s="29">
        <f>USA!H450/USA!G450-1</f>
        <v>-8.103638368246957E-2</v>
      </c>
      <c r="I456" s="29">
        <f>USA!I450/USA!H450-1</f>
        <v>0</v>
      </c>
      <c r="J456" s="29">
        <f>USA!J450/USA!I450-1</f>
        <v>5.5788842231553559E-2</v>
      </c>
      <c r="K456" s="29">
        <f>USA!K450/USA!J450-1</f>
        <v>0.15340909090909083</v>
      </c>
      <c r="L456" s="29">
        <f>USA!L450/USA!K450-1</f>
        <v>0</v>
      </c>
      <c r="M456" s="29">
        <f>USA!M450/USA!L450-1</f>
        <v>-0.13891625615763548</v>
      </c>
      <c r="N456" s="29">
        <f>USA!N450/USA!M450-1</f>
        <v>5.9496567505720854E-2</v>
      </c>
      <c r="O456" s="29">
        <f>USA!O450/USA!N450-1</f>
        <v>4.6976241900648086E-2</v>
      </c>
      <c r="P456" s="29">
        <f>USA!P450/USA!O450-1</f>
        <v>1.5471892728211589E-3</v>
      </c>
      <c r="Q456" s="29">
        <f>USA!Q450/USA!P450-1</f>
        <v>-8.5478887744593224E-2</v>
      </c>
      <c r="R456" s="29">
        <f>USA!R450/USA!Q450-1</f>
        <v>-5.7995495495495542E-2</v>
      </c>
      <c r="S456" s="29">
        <f>USA!S450/USA!R450-1</f>
        <v>4.7818290496114857E-2</v>
      </c>
      <c r="T456" s="29">
        <f>USA!T450/USA!S450-1</f>
        <v>-9.4694808899030369E-2</v>
      </c>
      <c r="U456" s="29">
        <f>USA!U450/USA!T450-1</f>
        <v>0.16635160680529326</v>
      </c>
      <c r="V456" s="29">
        <f>USA!V450/USA!U450-1</f>
        <v>0.1701782820097244</v>
      </c>
      <c r="W456" s="29">
        <f>USA!W450/USA!V450-1</f>
        <v>7.3407202216066558E-2</v>
      </c>
      <c r="X456" s="29">
        <f>USA!X450/USA!W450-1</f>
        <v>1.5913978494623615E-2</v>
      </c>
      <c r="Y456" s="29">
        <f>USA!Y450/USA!X450-1</f>
        <v>9.3141405588484272E-2</v>
      </c>
      <c r="Z456" s="29">
        <f>USA!Z450/USA!Y450-1</f>
        <v>6.8164213787761385E-2</v>
      </c>
      <c r="AA456" s="29">
        <f>USA!AA450/USA!Z450-1</f>
        <v>-7.1791153009427067E-2</v>
      </c>
      <c r="AB456" s="29">
        <f>USA!AB450/USA!AA450-1</f>
        <v>6.7968749999999911E-2</v>
      </c>
      <c r="AC456" s="29">
        <f>USA!AC450/USA!AB450-1</f>
        <v>-3.2918800292611738E-3</v>
      </c>
      <c r="AD456" s="29">
        <f>USA!AD450/USA!AC450-1</f>
        <v>-6.2018348623853248E-2</v>
      </c>
      <c r="AE456" s="29">
        <f>USA!AE450/USA!AD450-1</f>
        <v>-0.10172143974960868</v>
      </c>
      <c r="AF456" s="29">
        <f>USA!AF450/USA!AE450-1</f>
        <v>3.9198606271777514E-3</v>
      </c>
      <c r="AG456" s="29">
        <f>USA!AG450/USA!AF450-1</f>
        <v>1.2147505422993365E-2</v>
      </c>
      <c r="AH456" s="29">
        <f>USA!AH450/USA!AG450-1</f>
        <v>0.12130304329189889</v>
      </c>
      <c r="AI456" s="29">
        <f>USA!AI450/USA!AH450-1</f>
        <v>-1.9495412844036775E-2</v>
      </c>
      <c r="AJ456" s="29">
        <f>USA!AJ450/USA!AI450-1</f>
        <v>1.5204678362573221E-2</v>
      </c>
      <c r="AK456" s="29">
        <f>USA!AK450/USA!AJ450-1</f>
        <v>3.0721966205837115E-2</v>
      </c>
      <c r="AL456" s="29">
        <f>USA!AL450/USA!AK450-1</f>
        <v>3.9120715350223545E-2</v>
      </c>
      <c r="AM456" s="29">
        <f>USA!AM450/USA!AL450-1</f>
        <v>2.5098601649336638E-2</v>
      </c>
      <c r="AN456" s="29">
        <f>USA!AN450/USA!AM450-1</f>
        <v>3.4627492130115289E-2</v>
      </c>
      <c r="AO456" s="29">
        <f>USA!AO450/USA!AN450-1</f>
        <v>-0.14942528735632177</v>
      </c>
      <c r="AP456" s="29">
        <f>USA!AP450/USA!AO450-1</f>
        <v>1.9077901430842648E-2</v>
      </c>
      <c r="AQ456" s="29">
        <f>USA!AQ450/USA!AP450-1</f>
        <v>6.2012480499219924E-2</v>
      </c>
      <c r="AR456" s="29">
        <f>USA!AR450/USA!AQ450-1</f>
        <v>-3.3051781123760726E-3</v>
      </c>
      <c r="AS456" s="29">
        <f>USA!AS450/USA!AR450-1</f>
        <v>-1.9159911569638921E-2</v>
      </c>
      <c r="AT456" s="29">
        <f>USA!AT450/USA!AS450-1</f>
        <v>3.3996994740796316E-2</v>
      </c>
      <c r="AU456" s="29">
        <f>USA!AU450/USA!AT450-1</f>
        <v>6.0490463215258972E-2</v>
      </c>
      <c r="AV456" s="29">
        <f>USA!AV450/USA!AU450-1</f>
        <v>7.194244604316502E-3</v>
      </c>
      <c r="AW456" s="29">
        <f>USA!AW450/USA!AV450-1</f>
        <v>6.9727891156462718E-2</v>
      </c>
      <c r="AX456" s="29">
        <f>USA!AX450/USA!AW450-1</f>
        <v>-8.5850556438791248E-3</v>
      </c>
      <c r="AY456" s="29">
        <f>USA!AY450/USA!AX450-1</f>
        <v>4.7145606157793507E-2</v>
      </c>
      <c r="AZ456" s="29">
        <f>USA!AZ450/USA!AY450-1</f>
        <v>-5.2679938744257249E-2</v>
      </c>
      <c r="BA456" s="29">
        <f>USA!BA450/USA!AZ450-1</f>
        <v>-4.6556741028128124E-2</v>
      </c>
      <c r="BB456" s="29">
        <f>USA!BB450/USA!BA450-1</f>
        <v>-5.7985757884028377E-2</v>
      </c>
      <c r="BC456" s="29">
        <f>USA!BC450/USA!BB450-1</f>
        <v>2.9517638588912876E-2</v>
      </c>
      <c r="BD456" s="29">
        <f>USA!BD450/USA!BC450-1</f>
        <v>-2.6398601398601507E-2</v>
      </c>
      <c r="BE456" s="29">
        <f>USA!BE450/USA!BD450-1</f>
        <v>7.0210091578380318E-2</v>
      </c>
      <c r="BF456" s="29">
        <f>USA!BF450/USA!BE450-1</f>
        <v>-3.3557046979866278E-3</v>
      </c>
      <c r="BG456" s="29">
        <f>USA!BG450/USA!BF450-1</f>
        <v>-4.1077441077441046E-2</v>
      </c>
      <c r="BH456" s="29">
        <f>USA!BH450/USA!BG450-1</f>
        <v>-2.0014044943820197E-2</v>
      </c>
      <c r="BI456" s="29">
        <f>USA!BI450/USA!BH450-1</f>
        <v>8.4199211752060243E-2</v>
      </c>
      <c r="BJ456" s="29">
        <f>USA!BJ450/USA!BI450-1</f>
        <v>8.0964970257765945E-2</v>
      </c>
      <c r="BK456" s="29">
        <f>USA!BK450/USA!BJ450-1</f>
        <v>1.253439315194127E-2</v>
      </c>
      <c r="BL456" s="29">
        <f>USA!BL450/USA!BK450-1</f>
        <v>-2.0531400966183555E-2</v>
      </c>
      <c r="BM456" s="29">
        <f>USA!BM450/USA!BL450-1</f>
        <v>5.579531442663388E-2</v>
      </c>
      <c r="BN456" s="29">
        <f>USA!BN450/USA!BM450-1</f>
        <v>-1.284671532846704E-2</v>
      </c>
      <c r="BO456" s="29">
        <f>USA!BO450/USA!BN450-1</f>
        <v>-0.13309671694764869</v>
      </c>
      <c r="BP456" s="29">
        <f>USA!BP450/USA!BO450-1</f>
        <v>5.3906516547253647E-2</v>
      </c>
      <c r="BQ456" s="29">
        <f>USA!BQ450/USA!BP450-1</f>
        <v>-2.1042408546455227E-2</v>
      </c>
      <c r="BR456" s="29">
        <f>USA!BR450/USA!BQ450-1</f>
        <v>-2.9761904761904767E-2</v>
      </c>
      <c r="BS456" s="29">
        <f>USA!BS450/USA!BR450-1</f>
        <v>7.8391274710292169E-3</v>
      </c>
      <c r="BT456" s="29">
        <f>USA!BT450/USA!BS450-1</f>
        <v>7.7781535339871422E-2</v>
      </c>
      <c r="BU456" s="29">
        <f>USA!BU450/USA!BT450-1</f>
        <v>3.8280514590524062E-2</v>
      </c>
      <c r="BV456" s="29">
        <f>USA!BV450/USA!BU450-1</f>
        <v>3.9437896645512227E-2</v>
      </c>
      <c r="BW456" s="29">
        <f>USA!BW450/USA!BV450-1</f>
        <v>1.2065707224887312E-2</v>
      </c>
      <c r="BX456" s="29">
        <f>USA!BX450/USA!BW450-1</f>
        <v>-5.6880206837115921E-2</v>
      </c>
      <c r="BY456" s="29">
        <f>USA!BY450/USA!BX450-1</f>
        <v>6.8230277185501231E-2</v>
      </c>
      <c r="BZ456" s="29">
        <f>USA!BZ450/USA!BY450-1</f>
        <v>-1.4114627887082953E-2</v>
      </c>
      <c r="CA456" s="29">
        <f>USA!CA450/USA!BZ450-1</f>
        <v>-1.5473608098337088E-2</v>
      </c>
      <c r="CB456" s="29">
        <f>USA!CB450/USA!CA450-1</f>
        <v>-1.0869565217391242E-2</v>
      </c>
      <c r="CC456" s="29">
        <f>USA!CC450/USA!CB450-1</f>
        <v>-8.0190080190081225E-3</v>
      </c>
      <c r="CD456" s="29">
        <f>USA!CD450/USA!CC450-1</f>
        <v>0.22694610778443103</v>
      </c>
      <c r="CE456" s="29">
        <f>USA!CE450/USA!CD450-1</f>
        <v>-5.3928745729624028E-2</v>
      </c>
      <c r="CF456" s="29">
        <f>USA!CF450/USA!CE450-1</f>
        <v>-1.9860717049264953E-2</v>
      </c>
      <c r="CG456" s="29">
        <f>USA!CG450/USA!CF450-1</f>
        <v>-0.12105263157894741</v>
      </c>
      <c r="CH456" s="29">
        <f>USA!CH450/USA!CG450-1</f>
        <v>1.377245508982039E-2</v>
      </c>
      <c r="CI456" s="29">
        <f>USA!CI450/USA!CH450-1</f>
        <v>8.6237448316597742E-2</v>
      </c>
      <c r="CJ456" s="29">
        <f>USA!CJ450/USA!CI450-1</f>
        <v>-2.882001087547581E-2</v>
      </c>
      <c r="CK456" s="29">
        <f>USA!CK450/USA!CJ450-1</f>
        <v>6.2709966405375184E-2</v>
      </c>
      <c r="CL456" s="29">
        <f>USA!CL450/USA!CK450-1</f>
        <v>-5.9799789251844149E-2</v>
      </c>
      <c r="CM456" s="29">
        <f>USA!CM450/USA!CL450-1</f>
        <v>0.14261697954609143</v>
      </c>
      <c r="CN456" s="29">
        <f>USA!CN450/USA!CM450-1</f>
        <v>-1.4713094654242864E-3</v>
      </c>
      <c r="CO456" s="29">
        <f>USA!CO450/USA!CN450-1</f>
        <v>-1.9400785854616909E-2</v>
      </c>
      <c r="CP456" s="29">
        <f>USA!CP450/USA!CO450-1</f>
        <v>-7.5131480090157021E-3</v>
      </c>
      <c r="CQ456" s="29">
        <f>USA!CQ450/USA!CP450-1</f>
        <v>-9.0840272520817944E-3</v>
      </c>
      <c r="CR456" s="29">
        <f>USA!CR450/USA!CQ450-1</f>
        <v>-1.782531194295911E-2</v>
      </c>
      <c r="CS456" s="29">
        <f>USA!CS450/USA!CR450-1</f>
        <v>0.15322789732953068</v>
      </c>
      <c r="CT456" s="29">
        <f>USA!CT450/USA!CS450-1</f>
        <v>-4.0467625899280879E-3</v>
      </c>
      <c r="CU456" s="29">
        <f>USA!CU450/USA!CT450-1</f>
        <v>1.4898419864559864E-2</v>
      </c>
      <c r="CV456" s="29">
        <f>USA!CV450/USA!CU450-1</f>
        <v>-1.8016014234875533E-2</v>
      </c>
      <c r="CW456" s="29">
        <f>USA!CW450/USA!CV450-1</f>
        <v>8.2672706681766739E-2</v>
      </c>
      <c r="CX456" s="29">
        <f>USA!CX450/USA!CW450-1</f>
        <v>-6.0669456066945626E-2</v>
      </c>
      <c r="CY456" s="29">
        <f>USA!CY450/USA!CX450-1</f>
        <v>1.2026726057906334E-2</v>
      </c>
      <c r="CZ456" s="29">
        <f>USA!CZ450/USA!CY450-1</f>
        <v>2.6848591549295753E-2</v>
      </c>
      <c r="DA456" s="29">
        <f>USA!DA450/USA!CZ450-1</f>
        <v>2.2503214744963751E-2</v>
      </c>
      <c r="DB456" s="29">
        <f>USA!DB450/USA!DA450-1</f>
        <v>0.10123663802137917</v>
      </c>
      <c r="DC456" s="29">
        <f>USA!DC450/USA!DB450-1</f>
        <v>-3.996954701180111E-3</v>
      </c>
      <c r="DD456" s="29">
        <f>USA!DD450/USA!DC450-1</f>
        <v>-9.5547487101088624E-4</v>
      </c>
      <c r="DE456" s="29">
        <f>USA!DE450/USA!DD450-1</f>
        <v>0.16679418515684774</v>
      </c>
      <c r="DF456" s="29">
        <f>USA!DF450/USA!DE450-1</f>
        <v>-9.8360655737705915E-4</v>
      </c>
      <c r="DG456" s="29">
        <f>USA!DG450/USA!DF450-1</f>
        <v>-1.1814899901542497E-2</v>
      </c>
      <c r="DH456" s="29">
        <f>USA!DH450/USA!DG450-1</f>
        <v>-9.4985054799070046E-2</v>
      </c>
      <c r="DI456" s="29">
        <f>USA!DI450/USA!DH450-1</f>
        <v>7.6146788990825609E-2</v>
      </c>
      <c r="DJ456" s="29">
        <f>USA!DJ450/USA!DI450-1</f>
        <v>1.7050298380216766E-4</v>
      </c>
      <c r="DK456" s="29">
        <f>USA!DK450/USA!DJ450-1</f>
        <v>4.2277531537674884E-2</v>
      </c>
      <c r="DL456" s="29">
        <f>USA!DL450/USA!DK450-1</f>
        <v>-1.0958456002617023E-2</v>
      </c>
      <c r="DM456" s="29">
        <f>USA!DM450/USA!DL450-1</f>
        <v>-6.7471473457912934E-2</v>
      </c>
      <c r="DN456" s="29">
        <f>USA!DN450/USA!DM450-1</f>
        <v>-0.11296329136371697</v>
      </c>
      <c r="DO456" s="29">
        <f>USA!DO450/USA!DN450-1</f>
        <v>0.11795281887245102</v>
      </c>
      <c r="DP456" s="29">
        <f>USA!DP450/USA!DO450-1</f>
        <v>-9.0665236051502118E-2</v>
      </c>
      <c r="DQ456" s="29">
        <f>USA!DQ450/USA!DP450-1</f>
        <v>6.7256637168141564E-2</v>
      </c>
      <c r="DR456" s="29">
        <f>USA!DR450/USA!DQ450-1</f>
        <v>2.9482218536944771E-3</v>
      </c>
      <c r="DS456" s="29">
        <f>USA!DS450/USA!DR450-1</f>
        <v>-2.3148998713944491E-2</v>
      </c>
      <c r="DT456" s="29">
        <f>USA!DT450/USA!DS450-1</f>
        <v>0.12845589618205744</v>
      </c>
      <c r="DU456" s="29">
        <f>USA!DU450/USA!DT450-1</f>
        <v>-0.12349999999999994</v>
      </c>
      <c r="DV456" s="29">
        <f>USA!DV450/USA!DU450-1</f>
        <v>0.13747860810039936</v>
      </c>
      <c r="DW456" s="29">
        <f>USA!DW450/USA!DV450-1</f>
        <v>-1.053159478435306E-2</v>
      </c>
      <c r="DX456" s="29">
        <f>USA!DX450/USA!DW450-1</f>
        <v>-7.8560567663456649E-2</v>
      </c>
      <c r="DY456" s="29">
        <f>USA!DY450/USA!DX450-1</f>
        <v>6.1789512284561754E-2</v>
      </c>
      <c r="DZ456" s="29">
        <f>USA!DZ450/USA!DY450-1</f>
        <v>1.2951131065446431E-2</v>
      </c>
      <c r="EA456" s="29">
        <f>USA!EA450/USA!DZ450-1</f>
        <v>-3.3924309580634082E-2</v>
      </c>
      <c r="EB456" s="29">
        <f>USA!EB450/USA!EA450-1</f>
        <v>8.5406740779954138E-2</v>
      </c>
      <c r="EC456" s="29">
        <f>USA!EC450/USA!EB450-1</f>
        <v>-2.2597951552593032E-2</v>
      </c>
      <c r="ED456" s="29">
        <f>USA!ED450/USA!EC450-1</f>
        <v>-7.4850299401197584E-2</v>
      </c>
      <c r="EE456" s="29">
        <f>USA!EE450/USA!ED450-1</f>
        <v>-0.12603380079108228</v>
      </c>
      <c r="EF456" s="29">
        <f>USA!EF450/USA!EE450-1</f>
        <v>0.1310429952684633</v>
      </c>
      <c r="EG456" s="29" t="e">
        <f>USA!#REF!/USA!EF450-1</f>
        <v>#REF!</v>
      </c>
      <c r="EH456" s="29" t="e">
        <f>USA!#REF!/USA!#REF!-1</f>
        <v>#REF!</v>
      </c>
      <c r="EI456" s="29" t="e">
        <f>USA!#REF!/USA!#REF!-1</f>
        <v>#REF!</v>
      </c>
      <c r="EJ456" s="29" t="e">
        <f>USA!#REF!/USA!#REF!-1</f>
        <v>#REF!</v>
      </c>
      <c r="EK456" s="29" t="e">
        <f>USA!#REF!/USA!#REF!-1</f>
        <v>#REF!</v>
      </c>
      <c r="EL456" s="29" t="e">
        <f>USA!#REF!/USA!#REF!-1</f>
        <v>#REF!</v>
      </c>
      <c r="EM456" s="29" t="e">
        <f>USA!#REF!/USA!#REF!-1</f>
        <v>#REF!</v>
      </c>
      <c r="EN456" s="29" t="e">
        <f>USA!#REF!/USA!#REF!-1</f>
        <v>#REF!</v>
      </c>
    </row>
    <row r="457" spans="1:144" x14ac:dyDescent="0.3">
      <c r="A457" t="s">
        <v>582</v>
      </c>
      <c r="B457" s="28"/>
      <c r="C457" s="29">
        <f>USA!C451/USA!B451-1</f>
        <v>6.480881399870464E-3</v>
      </c>
      <c r="D457" s="29">
        <f>USA!D451/USA!C451-1</f>
        <v>0.13972955569864776</v>
      </c>
      <c r="E457" s="29">
        <f>USA!E451/USA!D451-1</f>
        <v>-3.8983050847457457E-2</v>
      </c>
      <c r="F457" s="29">
        <f>USA!F451/USA!E451-1</f>
        <v>0</v>
      </c>
      <c r="G457" s="29">
        <f>USA!G451/USA!F451-1</f>
        <v>9.9941211052321233E-3</v>
      </c>
      <c r="H457" s="29">
        <f>USA!H451/USA!G451-1</f>
        <v>-0.10011641443538988</v>
      </c>
      <c r="I457" s="29">
        <f>USA!I451/USA!H451-1</f>
        <v>0</v>
      </c>
      <c r="J457" s="29">
        <f>USA!J451/USA!I451-1</f>
        <v>0.26196636481241908</v>
      </c>
      <c r="K457" s="29">
        <f>USA!K451/USA!J451-1</f>
        <v>9.8923628908252237E-2</v>
      </c>
      <c r="L457" s="29">
        <f>USA!L451/USA!K451-1</f>
        <v>0</v>
      </c>
      <c r="M457" s="29">
        <f>USA!M451/USA!L451-1</f>
        <v>-0.15718283582089554</v>
      </c>
      <c r="N457" s="29">
        <f>USA!N451/USA!M451-1</f>
        <v>0.32484781405644725</v>
      </c>
      <c r="O457" s="29">
        <f>USA!O451/USA!N451-1</f>
        <v>7.5605680868838787E-2</v>
      </c>
      <c r="P457" s="29">
        <f>USA!P451/USA!O451-1</f>
        <v>-2.0970873786407718E-2</v>
      </c>
      <c r="Q457" s="29">
        <f>USA!Q451/USA!P451-1</f>
        <v>-5.1566838556128536E-2</v>
      </c>
      <c r="R457" s="29">
        <f>USA!R451/USA!Q451-1</f>
        <v>-0.21748222501045589</v>
      </c>
      <c r="S457" s="29">
        <f>USA!S451/USA!R451-1</f>
        <v>9.9412079102084494E-2</v>
      </c>
      <c r="T457" s="29">
        <f>USA!T451/USA!S451-1</f>
        <v>-0.10841030627126891</v>
      </c>
      <c r="U457" s="29">
        <f>USA!U451/USA!T451-1</f>
        <v>0.18920392584514723</v>
      </c>
      <c r="V457" s="29">
        <f>USA!V451/USA!U451-1</f>
        <v>0.10683172856487855</v>
      </c>
      <c r="W457" s="29">
        <f>USA!W451/USA!V451-1</f>
        <v>7.5807787903893864E-2</v>
      </c>
      <c r="X457" s="29">
        <f>USA!X451/USA!W451-1</f>
        <v>0.26453600308047776</v>
      </c>
      <c r="Y457" s="29">
        <f>USA!Y451/USA!X451-1</f>
        <v>-7.6735688185140205E-2</v>
      </c>
      <c r="Z457" s="29">
        <f>USA!Z451/USA!Y451-1</f>
        <v>0.17579155672823221</v>
      </c>
      <c r="AA457" s="29">
        <f>USA!AA451/USA!Z451-1</f>
        <v>0.12201963534361848</v>
      </c>
      <c r="AB457" s="29">
        <f>USA!AB451/USA!AA451-1</f>
        <v>7.9250000000000043E-2</v>
      </c>
      <c r="AC457" s="29">
        <f>USA!AC451/USA!AB451-1</f>
        <v>3.6831132731063088E-2</v>
      </c>
      <c r="AD457" s="29">
        <f>USA!AD451/USA!AC451-1</f>
        <v>-2.1447721179624679E-2</v>
      </c>
      <c r="AE457" s="29">
        <f>USA!AE451/USA!AD451-1</f>
        <v>-6.9406392694063901E-2</v>
      </c>
      <c r="AF457" s="29">
        <f>USA!AF451/USA!AE451-1</f>
        <v>-6.8449460255152084E-2</v>
      </c>
      <c r="AG457" s="29">
        <f>USA!AG451/USA!AF451-1</f>
        <v>-0.16908085330524092</v>
      </c>
      <c r="AH457" s="29">
        <f>USA!AH451/USA!AG451-1</f>
        <v>0.32424722662440564</v>
      </c>
      <c r="AI457" s="29">
        <f>USA!AI451/USA!AH451-1</f>
        <v>0.15964576352321691</v>
      </c>
      <c r="AJ457" s="29">
        <f>USA!AJ451/USA!AI451-1</f>
        <v>-5.0567595459236392E-2</v>
      </c>
      <c r="AK457" s="29">
        <f>USA!AK451/USA!AJ451-1</f>
        <v>0.17999999999999994</v>
      </c>
      <c r="AL457" s="29">
        <f>USA!AL451/USA!AK451-1</f>
        <v>2.1739130434782705E-2</v>
      </c>
      <c r="AM457" s="29">
        <f>USA!AM451/USA!AL451-1</f>
        <v>5.1749008294265986E-2</v>
      </c>
      <c r="AN457" s="29">
        <f>USA!AN451/USA!AM451-1</f>
        <v>-4.0288016458083331E-2</v>
      </c>
      <c r="AO457" s="29">
        <f>USA!AO451/USA!AN451-1</f>
        <v>-0.17595569846373693</v>
      </c>
      <c r="AP457" s="29">
        <f>USA!AP451/USA!AO451-1</f>
        <v>-8.779536093648399E-2</v>
      </c>
      <c r="AQ457" s="29">
        <f>USA!AQ451/USA!AP451-1</f>
        <v>2.2576045627376473E-2</v>
      </c>
      <c r="AR457" s="29">
        <f>USA!AR451/USA!AQ451-1</f>
        <v>-8.3197768998373167E-2</v>
      </c>
      <c r="AS457" s="29">
        <f>USA!AS451/USA!AR451-1</f>
        <v>4.7401774397971996E-2</v>
      </c>
      <c r="AT457" s="29">
        <f>USA!AT451/USA!AS451-1</f>
        <v>-2.7105517909002841E-2</v>
      </c>
      <c r="AU457" s="29">
        <f>USA!AU451/USA!AT451-1</f>
        <v>-0.12238805970149258</v>
      </c>
      <c r="AV457" s="29">
        <f>USA!AV451/USA!AU451-1</f>
        <v>1.1337868480725488E-2</v>
      </c>
      <c r="AW457" s="29">
        <f>USA!AW451/USA!AV451-1</f>
        <v>-6.9226457399103158E-2</v>
      </c>
      <c r="AX457" s="29">
        <f>USA!AX451/USA!AW451-1</f>
        <v>0.27521830773863298</v>
      </c>
      <c r="AY457" s="29">
        <f>USA!AY451/USA!AX451-1</f>
        <v>2.4557260920897273E-2</v>
      </c>
      <c r="AZ457" s="29">
        <f>USA!AZ451/USA!AY451-1</f>
        <v>-0.10601521087808252</v>
      </c>
      <c r="BA457" s="29">
        <f>USA!BA451/USA!AZ451-1</f>
        <v>-3.5318381026037571E-2</v>
      </c>
      <c r="BB457" s="29">
        <f>USA!BB451/USA!BA451-1</f>
        <v>-9.6205237840726876E-2</v>
      </c>
      <c r="BC457" s="29">
        <f>USA!BC451/USA!BB451-1</f>
        <v>8.6043761088113513E-2</v>
      </c>
      <c r="BD457" s="29">
        <f>USA!BD451/USA!BC451-1</f>
        <v>1.0890280424721066E-2</v>
      </c>
      <c r="BE457" s="29">
        <f>USA!BE451/USA!BD451-1</f>
        <v>0.13573929437112842</v>
      </c>
      <c r="BF457" s="29">
        <f>USA!BF451/USA!BE451-1</f>
        <v>0.12639317050035559</v>
      </c>
      <c r="BG457" s="29">
        <f>USA!BG451/USA!BF451-1</f>
        <v>0.14821052631578935</v>
      </c>
      <c r="BH457" s="29">
        <f>USA!BH451/USA!BG451-1</f>
        <v>6.8940227356068862E-2</v>
      </c>
      <c r="BI457" s="29">
        <f>USA!BI451/USA!BH451-1</f>
        <v>-0.11286449399656939</v>
      </c>
      <c r="BJ457" s="29">
        <f>USA!BJ451/USA!BI451-1</f>
        <v>0.1125290023201857</v>
      </c>
      <c r="BK457" s="29">
        <f>USA!BK451/USA!BJ451-1</f>
        <v>-7.8901633646159208E-2</v>
      </c>
      <c r="BL457" s="29">
        <f>USA!BL451/USA!BK451-1</f>
        <v>-0.24716981132075477</v>
      </c>
      <c r="BM457" s="29">
        <f>USA!BM451/USA!BL451-1</f>
        <v>6.5664160401002647E-2</v>
      </c>
      <c r="BN457" s="29">
        <f>USA!BN451/USA!BM451-1</f>
        <v>0.15522107243650041</v>
      </c>
      <c r="BO457" s="29">
        <f>USA!BO451/USA!BN451-1</f>
        <v>3.074104234527697E-2</v>
      </c>
      <c r="BP457" s="29">
        <f>USA!BP451/USA!BO451-1</f>
        <v>0.14576338139443012</v>
      </c>
      <c r="BQ457" s="29">
        <f>USA!BQ451/USA!BP451-1</f>
        <v>-0.12515083606274779</v>
      </c>
      <c r="BR457" s="29">
        <f>USA!BR451/USA!BQ451-1</f>
        <v>0.10344827586206895</v>
      </c>
      <c r="BS457" s="29">
        <f>USA!BS451/USA!BR451-1</f>
        <v>-1.9107142857142878E-2</v>
      </c>
      <c r="BT457" s="29">
        <f>USA!BT451/USA!BS451-1</f>
        <v>0.14108865829237205</v>
      </c>
      <c r="BU457" s="29">
        <f>USA!BU451/USA!BT451-1</f>
        <v>-0.11694320357370769</v>
      </c>
      <c r="BV457" s="29">
        <f>USA!BV451/USA!BU451-1</f>
        <v>8.346883468834676E-2</v>
      </c>
      <c r="BW457" s="29">
        <f>USA!BW451/USA!BV451-1</f>
        <v>3.601800900450236E-2</v>
      </c>
      <c r="BX457" s="29">
        <f>USA!BX451/USA!BW451-1</f>
        <v>-0.35892483502333816</v>
      </c>
      <c r="BY457" s="29">
        <f>USA!BY451/USA!BX451-1</f>
        <v>9.5405473261360951E-2</v>
      </c>
      <c r="BZ457" s="29">
        <f>USA!BZ451/USA!BY451-1</f>
        <v>7.0364428145771152E-2</v>
      </c>
      <c r="CA457" s="29">
        <f>USA!CA451/USA!BZ451-1</f>
        <v>-6.0171306209850117E-2</v>
      </c>
      <c r="CB457" s="29">
        <f>USA!CB451/USA!CA451-1</f>
        <v>-0.1148325358851674</v>
      </c>
      <c r="CC457" s="29">
        <f>USA!CC451/USA!CB451-1</f>
        <v>-9.9099099099099086E-2</v>
      </c>
      <c r="CD457" s="29">
        <f>USA!CD451/USA!CC451-1</f>
        <v>-3.4571428571428586E-2</v>
      </c>
      <c r="CE457" s="29">
        <f>USA!CE451/USA!CD451-1</f>
        <v>-0.10949985202722701</v>
      </c>
      <c r="CF457" s="29">
        <f>USA!CF451/USA!CE451-1</f>
        <v>-1.8943170488534444E-2</v>
      </c>
      <c r="CG457" s="29">
        <f>USA!CG451/USA!CF451-1</f>
        <v>-0.13042005420054192</v>
      </c>
      <c r="CH457" s="29">
        <f>USA!CH451/USA!CG451-1</f>
        <v>0.2485391507596415</v>
      </c>
      <c r="CI457" s="29">
        <f>USA!CI451/USA!CH451-1</f>
        <v>4.9921996879875863E-3</v>
      </c>
      <c r="CJ457" s="29">
        <f>USA!CJ451/USA!CI451-1</f>
        <v>-9.8416640794784294E-2</v>
      </c>
      <c r="CK457" s="29">
        <f>USA!CK451/USA!CJ451-1</f>
        <v>0.21866391184573009</v>
      </c>
      <c r="CL457" s="29">
        <f>USA!CL451/USA!CK451-1</f>
        <v>-4.4080248657813015E-2</v>
      </c>
      <c r="CM457" s="29">
        <f>USA!CM451/USA!CL451-1</f>
        <v>3.1037540644398565E-2</v>
      </c>
      <c r="CN457" s="29">
        <f>USA!CN451/USA!CM451-1</f>
        <v>-6.5366972477064245E-2</v>
      </c>
      <c r="CO457" s="29">
        <f>USA!CO451/USA!CN451-1</f>
        <v>0.10276073619631898</v>
      </c>
      <c r="CP457" s="29">
        <f>USA!CP451/USA!CO451-1</f>
        <v>-6.6759388038943102E-2</v>
      </c>
      <c r="CQ457" s="29">
        <f>USA!CQ451/USA!CP451-1</f>
        <v>8.4947839046199736E-2</v>
      </c>
      <c r="CR457" s="29">
        <f>USA!CR451/USA!CQ451-1</f>
        <v>-1.098901098901095E-2</v>
      </c>
      <c r="CS457" s="29">
        <f>USA!CS451/USA!CR451-1</f>
        <v>3.0555555555555669E-2</v>
      </c>
      <c r="CT457" s="29">
        <f>USA!CT451/USA!CS451-1</f>
        <v>-7.0080862533692723E-2</v>
      </c>
      <c r="CU457" s="29">
        <f>USA!CU451/USA!CT451-1</f>
        <v>3.6231884057970953E-2</v>
      </c>
      <c r="CV457" s="29">
        <f>USA!CV451/USA!CU451-1</f>
        <v>2.5174825174825166E-2</v>
      </c>
      <c r="CW457" s="29">
        <f>USA!CW451/USA!CV451-1</f>
        <v>-5.1841746248294629E-2</v>
      </c>
      <c r="CX457" s="29">
        <f>USA!CX451/USA!CW451-1</f>
        <v>8.776978417266168E-2</v>
      </c>
      <c r="CY457" s="29">
        <f>USA!CY451/USA!CX451-1</f>
        <v>4.497354497354511E-2</v>
      </c>
      <c r="CZ457" s="29">
        <f>USA!CZ451/USA!CY451-1</f>
        <v>-0.12784810126582269</v>
      </c>
      <c r="DA457" s="29">
        <f>USA!DA451/USA!CZ451-1</f>
        <v>0.11030478955007239</v>
      </c>
      <c r="DB457" s="29">
        <f>USA!DB451/USA!DA451-1</f>
        <v>0.35424836601307175</v>
      </c>
      <c r="DC457" s="29">
        <f>USA!DC451/USA!DB451-1</f>
        <v>9.6525096525097442E-3</v>
      </c>
      <c r="DD457" s="29">
        <f>USA!DD451/USA!DC451-1</f>
        <v>-0.10133843212237093</v>
      </c>
      <c r="DE457" s="29">
        <f>USA!DE451/USA!DD451-1</f>
        <v>0.14680851063829792</v>
      </c>
      <c r="DF457" s="29">
        <f>USA!DF451/USA!DE451-1</f>
        <v>0.10111317254174401</v>
      </c>
      <c r="DG457" s="29">
        <f>USA!DG451/USA!DF451-1</f>
        <v>-1.6006739679865212E-2</v>
      </c>
      <c r="DH457" s="29">
        <f>USA!DH451/USA!DG451-1</f>
        <v>-0.13527397260273966</v>
      </c>
      <c r="DI457" s="29">
        <f>USA!DI451/USA!DH451-1</f>
        <v>6.2376237623762432E-2</v>
      </c>
      <c r="DJ457" s="29">
        <f>USA!DJ451/USA!DI451-1</f>
        <v>1.3047530288909703E-2</v>
      </c>
      <c r="DK457" s="29">
        <f>USA!DK451/USA!DJ451-1</f>
        <v>0.19779208831646722</v>
      </c>
      <c r="DL457" s="29">
        <f>USA!DL451/USA!DK451-1</f>
        <v>4.7619047619047672E-2</v>
      </c>
      <c r="DM457" s="29">
        <f>USA!DM451/USA!DL451-1</f>
        <v>-5.6451612903225978E-2</v>
      </c>
      <c r="DN457" s="29">
        <f>USA!DN451/USA!DM451-1</f>
        <v>-0.21460761460761457</v>
      </c>
      <c r="DO457" s="29">
        <f>USA!DO451/USA!DN451-1</f>
        <v>-1.6224772457459458E-2</v>
      </c>
      <c r="DP457" s="29">
        <f>USA!DP451/USA!DO451-1</f>
        <v>-0.18262268704746576</v>
      </c>
      <c r="DQ457" s="29">
        <f>USA!DQ451/USA!DP451-1</f>
        <v>4.6259842519685179E-2</v>
      </c>
      <c r="DR457" s="29">
        <f>USA!DR451/USA!DQ451-1</f>
        <v>7.7375352775164608E-2</v>
      </c>
      <c r="DS457" s="29">
        <f>USA!DS451/USA!DR451-1</f>
        <v>-4.1475660336171227E-2</v>
      </c>
      <c r="DT457" s="29">
        <f>USA!DT451/USA!DS451-1</f>
        <v>0.28102937827374186</v>
      </c>
      <c r="DU457" s="29">
        <f>USA!DU451/USA!DT451-1</f>
        <v>-0.21599999999999997</v>
      </c>
      <c r="DV457" s="29">
        <f>USA!DV451/USA!DU451-1</f>
        <v>0.19229024943310646</v>
      </c>
      <c r="DW457" s="29">
        <f>USA!DW451/USA!DV451-1</f>
        <v>1.5405096995055212E-2</v>
      </c>
      <c r="DX457" s="29">
        <f>USA!DX451/USA!DW451-1</f>
        <v>-7.7729911968533405E-2</v>
      </c>
      <c r="DY457" s="29">
        <f>USA!DY451/USA!DX451-1</f>
        <v>-1.8074735987002488E-2</v>
      </c>
      <c r="DZ457" s="29">
        <f>USA!DZ451/USA!DY451-1</f>
        <v>-1.3857290589451954E-2</v>
      </c>
      <c r="EA457" s="29">
        <f>USA!EA451/USA!DZ451-1</f>
        <v>2.1812080536912637E-2</v>
      </c>
      <c r="EB457" s="29">
        <f>USA!EB451/USA!EA451-1</f>
        <v>3.3456486042692912E-2</v>
      </c>
      <c r="EC457" s="29">
        <f>USA!EC451/USA!EB451-1</f>
        <v>2.6017874875868818E-2</v>
      </c>
      <c r="ED457" s="29">
        <f>USA!ED451/USA!EC451-1</f>
        <v>0.10801393728222997</v>
      </c>
      <c r="EE457" s="29">
        <f>USA!EE451/USA!ED451-1</f>
        <v>-0.2225716282320056</v>
      </c>
      <c r="EF457" s="29">
        <f>USA!EF451/USA!EE451-1</f>
        <v>0.23348314606741583</v>
      </c>
      <c r="EG457" s="29" t="e">
        <f>USA!#REF!/USA!EF451-1</f>
        <v>#REF!</v>
      </c>
      <c r="EH457" s="29" t="e">
        <f>USA!#REF!/USA!#REF!-1</f>
        <v>#REF!</v>
      </c>
      <c r="EI457" s="29" t="e">
        <f>USA!#REF!/USA!#REF!-1</f>
        <v>#REF!</v>
      </c>
      <c r="EJ457" s="29" t="e">
        <f>USA!#REF!/USA!#REF!-1</f>
        <v>#REF!</v>
      </c>
      <c r="EK457" s="29" t="e">
        <f>USA!#REF!/USA!#REF!-1</f>
        <v>#REF!</v>
      </c>
      <c r="EL457" s="29" t="e">
        <f>USA!#REF!/USA!#REF!-1</f>
        <v>#REF!</v>
      </c>
      <c r="EM457" s="29" t="e">
        <f>USA!#REF!/USA!#REF!-1</f>
        <v>#REF!</v>
      </c>
      <c r="EN457" s="29" t="e">
        <f>USA!#REF!/USA!#REF!-1</f>
        <v>#REF!</v>
      </c>
    </row>
    <row r="458" spans="1:144" x14ac:dyDescent="0.3">
      <c r="A458" t="s">
        <v>583</v>
      </c>
      <c r="B458" s="28"/>
      <c r="C458" s="29">
        <f>USA!C452/USA!B452-1</f>
        <v>5.2920509442248687E-2</v>
      </c>
      <c r="D458" s="29">
        <f>USA!D452/USA!C452-1</f>
        <v>7.1532846715328446E-2</v>
      </c>
      <c r="E458" s="29">
        <f>USA!E452/USA!D452-1</f>
        <v>3.1140521603737037E-2</v>
      </c>
      <c r="F458" s="29">
        <f>USA!F452/USA!E452-1</f>
        <v>0</v>
      </c>
      <c r="G458" s="29">
        <f>USA!G452/USA!F452-1</f>
        <v>3.6428841072102758E-2</v>
      </c>
      <c r="H458" s="29">
        <f>USA!H452/USA!G452-1</f>
        <v>-3.7880167546894938E-2</v>
      </c>
      <c r="I458" s="29">
        <f>USA!I452/USA!H452-1</f>
        <v>0</v>
      </c>
      <c r="J458" s="29">
        <f>USA!J452/USA!I452-1</f>
        <v>-6.000378572780618E-2</v>
      </c>
      <c r="K458" s="29">
        <f>USA!K452/USA!J452-1</f>
        <v>5.9202577527184941E-2</v>
      </c>
      <c r="L458" s="29">
        <f>USA!L452/USA!K452-1</f>
        <v>0</v>
      </c>
      <c r="M458" s="29">
        <f>USA!M452/USA!L452-1</f>
        <v>2.7566539923954192E-2</v>
      </c>
      <c r="N458" s="29">
        <f>USA!N452/USA!M452-1</f>
        <v>5.1433857539315397E-2</v>
      </c>
      <c r="O458" s="29">
        <f>USA!O452/USA!N452-1</f>
        <v>3.6424423719866317E-2</v>
      </c>
      <c r="P458" s="29">
        <f>USA!P452/USA!O452-1</f>
        <v>2.6655348047538219E-2</v>
      </c>
      <c r="Q458" s="29">
        <f>USA!Q452/USA!P452-1</f>
        <v>-6.7140730940962512E-2</v>
      </c>
      <c r="R458" s="29">
        <f>USA!R452/USA!Q452-1</f>
        <v>-2.6768303492288537E-2</v>
      </c>
      <c r="S458" s="29">
        <f>USA!S452/USA!R452-1</f>
        <v>-4.3897996357012636E-2</v>
      </c>
      <c r="T458" s="29">
        <f>USA!T452/USA!S452-1</f>
        <v>5.9058868355876815E-3</v>
      </c>
      <c r="U458" s="29">
        <f>USA!U452/USA!T452-1</f>
        <v>0.10946969696969688</v>
      </c>
      <c r="V458" s="29">
        <f>USA!V452/USA!U452-1</f>
        <v>-4.1481734380334534E-2</v>
      </c>
      <c r="W458" s="29">
        <f>USA!W452/USA!V452-1</f>
        <v>2.279608192341942E-2</v>
      </c>
      <c r="X458" s="29">
        <f>USA!X452/USA!W452-1</f>
        <v>6.8953508619188586E-2</v>
      </c>
      <c r="Y458" s="29">
        <f>USA!Y452/USA!X452-1</f>
        <v>6.955530216647654E-2</v>
      </c>
      <c r="Z458" s="29">
        <f>USA!Z452/USA!Y452-1</f>
        <v>5.0563508985683958E-2</v>
      </c>
      <c r="AA458" s="29">
        <f>USA!AA452/USA!Z452-1</f>
        <v>1.7251377210785623E-2</v>
      </c>
      <c r="AB458" s="29">
        <f>USA!AB452/USA!AA452-1</f>
        <v>4.1328202935727587E-2</v>
      </c>
      <c r="AC458" s="29">
        <f>USA!AC452/USA!AB452-1</f>
        <v>-1.7106883810045215E-2</v>
      </c>
      <c r="AD458" s="29">
        <f>USA!AD452/USA!AC452-1</f>
        <v>-3.2024505708716511E-3</v>
      </c>
      <c r="AE458" s="29">
        <f>USA!AE452/USA!AD452-1</f>
        <v>-7.1658052800670502E-2</v>
      </c>
      <c r="AF458" s="29">
        <f>USA!AF452/USA!AE452-1</f>
        <v>-8.2756545290398886E-3</v>
      </c>
      <c r="AG458" s="29">
        <f>USA!AG452/USA!AF452-1</f>
        <v>-5.9171597633136064E-2</v>
      </c>
      <c r="AH458" s="29">
        <f>USA!AH452/USA!AG452-1</f>
        <v>0.11788421222383483</v>
      </c>
      <c r="AI458" s="29">
        <f>USA!AI452/USA!AH452-1</f>
        <v>-7.1840738603577536E-2</v>
      </c>
      <c r="AJ458" s="29">
        <f>USA!AJ452/USA!AI452-1</f>
        <v>1.398818775256494E-3</v>
      </c>
      <c r="AK458" s="29">
        <f>USA!AK452/USA!AJ452-1</f>
        <v>0.10026385224274414</v>
      </c>
      <c r="AL458" s="29">
        <f>USA!AL452/USA!AK452-1</f>
        <v>4.4152912963746571E-2</v>
      </c>
      <c r="AM458" s="29">
        <f>USA!AM452/USA!AL452-1</f>
        <v>2.2426371251013322E-2</v>
      </c>
      <c r="AN458" s="29">
        <f>USA!AN452/USA!AM452-1</f>
        <v>1.4006342494714552E-2</v>
      </c>
      <c r="AO458" s="29">
        <f>USA!AO452/USA!AN452-1</f>
        <v>-3.1665363565285376E-2</v>
      </c>
      <c r="AP458" s="29">
        <f>USA!AP452/USA!AO452-1</f>
        <v>5.6250841071188162E-2</v>
      </c>
      <c r="AQ458" s="29">
        <f>USA!AQ452/USA!AP452-1</f>
        <v>-4.688495349726074E-2</v>
      </c>
      <c r="AR458" s="29">
        <f>USA!AR452/USA!AQ452-1</f>
        <v>2.6734393797620548E-2</v>
      </c>
      <c r="AS458" s="29">
        <f>USA!AS452/USA!AR452-1</f>
        <v>3.2027079807316783E-2</v>
      </c>
      <c r="AT458" s="29">
        <f>USA!AT452/USA!AS452-1</f>
        <v>-6.9256969849880057E-2</v>
      </c>
      <c r="AU458" s="29">
        <f>USA!AU452/USA!AT452-1</f>
        <v>9.4741122255353805E-2</v>
      </c>
      <c r="AV458" s="29">
        <f>USA!AV452/USA!AU452-1</f>
        <v>-3.8380586851554099E-3</v>
      </c>
      <c r="AW458" s="29">
        <f>USA!AW452/USA!AV452-1</f>
        <v>7.3079791200596711E-2</v>
      </c>
      <c r="AX458" s="29">
        <f>USA!AX452/USA!AW452-1</f>
        <v>3.3356497567755383E-2</v>
      </c>
      <c r="AY458" s="29">
        <f>USA!AY452/USA!AX452-1</f>
        <v>3.7323470073974407E-2</v>
      </c>
      <c r="AZ458" s="29">
        <f>USA!AZ452/USA!AY452-1</f>
        <v>-2.3230686115613186E-2</v>
      </c>
      <c r="BA458" s="29">
        <f>USA!BA452/USA!AZ452-1</f>
        <v>6.5154867256637106E-2</v>
      </c>
      <c r="BB458" s="29">
        <f>USA!BB452/USA!BA452-1</f>
        <v>-5.6080589884724974E-3</v>
      </c>
      <c r="BC458" s="29">
        <f>USA!BC452/USA!BB452-1</f>
        <v>8.4386422976501452E-2</v>
      </c>
      <c r="BD458" s="29">
        <f>USA!BD452/USA!BC452-1</f>
        <v>-2.6774535298083491E-2</v>
      </c>
      <c r="BE458" s="29">
        <f>USA!BE452/USA!BD452-1</f>
        <v>2.6224641266699766E-2</v>
      </c>
      <c r="BF458" s="29">
        <f>USA!BF452/USA!BE452-1</f>
        <v>8.4185149469623966E-2</v>
      </c>
      <c r="BG458" s="29">
        <f>USA!BG452/USA!BF452-1</f>
        <v>1.396424441874955E-2</v>
      </c>
      <c r="BH458" s="29">
        <f>USA!BH452/USA!BG452-1</f>
        <v>2.2807017543857722E-3</v>
      </c>
      <c r="BI458" s="29">
        <f>USA!BI452/USA!BH452-1</f>
        <v>5.5137405916332316E-3</v>
      </c>
      <c r="BJ458" s="29">
        <f>USA!BJ452/USA!BI452-1</f>
        <v>3.6121507528940722E-2</v>
      </c>
      <c r="BK458" s="29">
        <f>USA!BK452/USA!BJ452-1</f>
        <v>2.7721774193547599E-3</v>
      </c>
      <c r="BL458" s="29">
        <f>USA!BL452/USA!BK452-1</f>
        <v>-4.305939515791235E-2</v>
      </c>
      <c r="BM458" s="29">
        <f>USA!BM452/USA!BL452-1</f>
        <v>4.7448130963845037E-2</v>
      </c>
      <c r="BN458" s="29">
        <f>USA!BN452/USA!BM452-1</f>
        <v>-8.1905557877143265E-3</v>
      </c>
      <c r="BO458" s="29">
        <f>USA!BO452/USA!BN452-1</f>
        <v>-2.0392685598719096E-2</v>
      </c>
      <c r="BP458" s="29">
        <f>USA!BP452/USA!BO452-1</f>
        <v>2.9591397849462409E-2</v>
      </c>
      <c r="BQ458" s="29">
        <f>USA!BQ452/USA!BP452-1</f>
        <v>-2.6902832316818448E-2</v>
      </c>
      <c r="BR458" s="29">
        <f>USA!BR452/USA!BQ452-1</f>
        <v>3.0565810938439242E-2</v>
      </c>
      <c r="BS458" s="29">
        <f>USA!BS452/USA!BR452-1</f>
        <v>0.14304757144047309</v>
      </c>
      <c r="BT458" s="29">
        <f>USA!BT452/USA!BS452-1</f>
        <v>-7.6530612244897211E-3</v>
      </c>
      <c r="BU458" s="29">
        <f>USA!BU452/USA!BT452-1</f>
        <v>1.4102093279471317E-2</v>
      </c>
      <c r="BV458" s="29">
        <f>USA!BV452/USA!BU452-1</f>
        <v>1.4340551893966769E-2</v>
      </c>
      <c r="BW458" s="29">
        <f>USA!BW452/USA!BV452-1</f>
        <v>-3.0703320242769783E-3</v>
      </c>
      <c r="BX458" s="29">
        <f>USA!BX452/USA!BW452-1</f>
        <v>-1.8048990116029229E-2</v>
      </c>
      <c r="BY458" s="29">
        <f>USA!BY452/USA!BX452-1</f>
        <v>3.3333333333333215E-2</v>
      </c>
      <c r="BZ458" s="29">
        <f>USA!BZ452/USA!BY452-1</f>
        <v>3.1763958495094613E-3</v>
      </c>
      <c r="CA458" s="29">
        <f>USA!CA452/USA!BZ452-1</f>
        <v>4.1232761047002686E-2</v>
      </c>
      <c r="CB458" s="29">
        <f>USA!CB452/USA!CA452-1</f>
        <v>-7.5483173401811099E-2</v>
      </c>
      <c r="CC458" s="29">
        <f>USA!CC452/USA!CB452-1</f>
        <v>-2.9895475476938826E-2</v>
      </c>
      <c r="CD458" s="29">
        <f>USA!CD452/USA!CC452-1</f>
        <v>0.14308318264014463</v>
      </c>
      <c r="CE458" s="29">
        <f>USA!CE452/USA!CD452-1</f>
        <v>3.1441566145936406E-2</v>
      </c>
      <c r="CF458" s="29">
        <f>USA!CF452/USA!CE452-1</f>
        <v>1.0927914110429482E-2</v>
      </c>
      <c r="CG458" s="29">
        <f>USA!CG452/USA!CF452-1</f>
        <v>-4.2670206713445791E-2</v>
      </c>
      <c r="CH458" s="29">
        <f>USA!CH452/USA!CG452-1</f>
        <v>9.2511885895404156E-2</v>
      </c>
      <c r="CI458" s="29">
        <f>USA!CI452/USA!CH452-1</f>
        <v>4.3396796615291722E-2</v>
      </c>
      <c r="CJ458" s="29">
        <f>USA!CJ452/USA!CI452-1</f>
        <v>-2.276545212303771E-2</v>
      </c>
      <c r="CK458" s="29">
        <f>USA!CK452/USA!CJ452-1</f>
        <v>2.9816241849436764E-2</v>
      </c>
      <c r="CL458" s="29">
        <f>USA!CL452/USA!CK452-1</f>
        <v>1.7671098831520293E-2</v>
      </c>
      <c r="CM458" s="29">
        <f>USA!CM452/USA!CL452-1</f>
        <v>2.36425339366515E-2</v>
      </c>
      <c r="CN458" s="29">
        <f>USA!CN452/USA!CM452-1</f>
        <v>-9.4982871035473426E-2</v>
      </c>
      <c r="CO458" s="29">
        <f>USA!CO452/USA!CN452-1</f>
        <v>-4.9453568593931241E-3</v>
      </c>
      <c r="CP458" s="29">
        <f>USA!CP452/USA!CO452-1</f>
        <v>-8.4550251564609158E-2</v>
      </c>
      <c r="CQ458" s="29">
        <f>USA!CQ452/USA!CP452-1</f>
        <v>-1.6085790884718953E-3</v>
      </c>
      <c r="CR458" s="29">
        <f>USA!CR452/USA!CQ452-1</f>
        <v>1.8461331901181488E-2</v>
      </c>
      <c r="CS458" s="29">
        <f>USA!CS452/USA!CR452-1</f>
        <v>5.3720914903434114E-2</v>
      </c>
      <c r="CT458" s="29">
        <f>USA!CT452/USA!CS452-1</f>
        <v>7.3189040410359008E-2</v>
      </c>
      <c r="CU458" s="29">
        <f>USA!CU452/USA!CT452-1</f>
        <v>-9.2678946141291352E-3</v>
      </c>
      <c r="CV458" s="29">
        <f>USA!CV452/USA!CU452-1</f>
        <v>2.253338824498452E-2</v>
      </c>
      <c r="CW458" s="29">
        <f>USA!CW452/USA!CV452-1</f>
        <v>5.8515535097813487E-2</v>
      </c>
      <c r="CX458" s="29">
        <f>USA!CX452/USA!CW452-1</f>
        <v>-5.1638854161004666E-3</v>
      </c>
      <c r="CY458" s="29">
        <f>USA!CY452/USA!CX452-1</f>
        <v>-4.4257458201290012E-3</v>
      </c>
      <c r="CZ458" s="29">
        <f>USA!CZ452/USA!CY452-1</f>
        <v>-4.6814115580923077E-2</v>
      </c>
      <c r="DA458" s="29">
        <f>USA!DA452/USA!CZ452-1</f>
        <v>-5.584983878397054E-2</v>
      </c>
      <c r="DB458" s="29">
        <f>USA!DB452/USA!DA452-1</f>
        <v>-4.1346505671423284E-2</v>
      </c>
      <c r="DC458" s="29">
        <f>USA!DC452/USA!DB452-1</f>
        <v>-9.0966921119592814E-2</v>
      </c>
      <c r="DD458" s="29">
        <f>USA!DD452/USA!DC452-1</f>
        <v>-2.1973407977606718E-2</v>
      </c>
      <c r="DE458" s="29">
        <f>USA!DE452/USA!DD452-1</f>
        <v>8.299942759015444E-2</v>
      </c>
      <c r="DF458" s="29">
        <f>USA!DF452/USA!DE452-1</f>
        <v>-0.12539640591966172</v>
      </c>
      <c r="DG458" s="29">
        <f>USA!DG452/USA!DF452-1</f>
        <v>1.5410182807070516E-2</v>
      </c>
      <c r="DH458" s="29">
        <f>USA!DH452/USA!DG452-1</f>
        <v>0.13078410950751373</v>
      </c>
      <c r="DI458" s="29">
        <f>USA!DI452/USA!DH452-1</f>
        <v>-8.9473684210526261E-2</v>
      </c>
      <c r="DJ458" s="29">
        <f>USA!DJ452/USA!DI452-1</f>
        <v>4.9710982658959457E-2</v>
      </c>
      <c r="DK458" s="29">
        <f>USA!DK452/USA!DJ452-1</f>
        <v>9.3199339207048482E-2</v>
      </c>
      <c r="DL458" s="29">
        <f>USA!DL452/USA!DK452-1</f>
        <v>-2.1785669311169875E-2</v>
      </c>
      <c r="DM458" s="29">
        <f>USA!DM452/USA!DL452-1</f>
        <v>9.4618949536560137E-2</v>
      </c>
      <c r="DN458" s="29">
        <f>USA!DN452/USA!DM452-1</f>
        <v>-2.3873926849347193E-2</v>
      </c>
      <c r="DO458" s="29">
        <f>USA!DO452/USA!DN452-1</f>
        <v>7.4698795180722977E-2</v>
      </c>
      <c r="DP458" s="29">
        <f>USA!DP452/USA!DO452-1</f>
        <v>-0.11973094170403586</v>
      </c>
      <c r="DQ458" s="29">
        <f>USA!DQ452/USA!DP452-1</f>
        <v>-1.0443199184921093E-2</v>
      </c>
      <c r="DR458" s="29">
        <f>USA!DR452/USA!DQ452-1</f>
        <v>-2.6433082253052187E-2</v>
      </c>
      <c r="DS458" s="29">
        <f>USA!DS452/USA!DR452-1</f>
        <v>1.3659359190556497E-2</v>
      </c>
      <c r="DT458" s="29">
        <f>USA!DT452/USA!DS452-1</f>
        <v>6.5712859757111941E-2</v>
      </c>
      <c r="DU458" s="29">
        <f>USA!DU452/USA!DT452-1</f>
        <v>6.2441461130189335E-3</v>
      </c>
      <c r="DV458" s="29">
        <f>USA!DV452/USA!DU452-1</f>
        <v>8.4393422277381447E-2</v>
      </c>
      <c r="DW458" s="29">
        <f>USA!DW452/USA!DV452-1</f>
        <v>-4.8068669527897012E-2</v>
      </c>
      <c r="DX458" s="29">
        <f>USA!DX452/USA!DW452-1</f>
        <v>-7.3940486925157978E-2</v>
      </c>
      <c r="DY458" s="29">
        <f>USA!DY452/USA!DX452-1</f>
        <v>3.0509574813372353E-2</v>
      </c>
      <c r="DZ458" s="29">
        <f>USA!DZ452/USA!DY452-1</f>
        <v>-1.4409448818897608E-2</v>
      </c>
      <c r="EA458" s="29">
        <f>USA!EA452/USA!DZ452-1</f>
        <v>0.10090277222976751</v>
      </c>
      <c r="EB458" s="29">
        <f>USA!EB452/USA!EA452-1</f>
        <v>-3.1640058055152465E-2</v>
      </c>
      <c r="EC458" s="29">
        <f>USA!EC452/USA!EB452-1</f>
        <v>3.3273381294963933E-2</v>
      </c>
      <c r="ED458" s="29">
        <f>USA!ED452/USA!EC452-1</f>
        <v>-0.1160429358862779</v>
      </c>
      <c r="EE458" s="29">
        <f>USA!EE452/USA!ED452-1</f>
        <v>-0.17098785690843443</v>
      </c>
      <c r="EF458" s="29">
        <f>USA!EF452/USA!EE452-1</f>
        <v>7.9968329374505043E-2</v>
      </c>
      <c r="EG458" s="29" t="e">
        <f>USA!#REF!/USA!EF452-1</f>
        <v>#REF!</v>
      </c>
      <c r="EH458" s="29" t="e">
        <f>USA!#REF!/USA!#REF!-1</f>
        <v>#REF!</v>
      </c>
      <c r="EI458" s="29" t="e">
        <f>USA!#REF!/USA!#REF!-1</f>
        <v>#REF!</v>
      </c>
      <c r="EJ458" s="29" t="e">
        <f>USA!#REF!/USA!#REF!-1</f>
        <v>#REF!</v>
      </c>
      <c r="EK458" s="29" t="e">
        <f>USA!#REF!/USA!#REF!-1</f>
        <v>#REF!</v>
      </c>
      <c r="EL458" s="29" t="e">
        <f>USA!#REF!/USA!#REF!-1</f>
        <v>#REF!</v>
      </c>
      <c r="EM458" s="29" t="e">
        <f>USA!#REF!/USA!#REF!-1</f>
        <v>#REF!</v>
      </c>
      <c r="EN458" s="29" t="e">
        <f>USA!#REF!/USA!#REF!-1</f>
        <v>#REF!</v>
      </c>
    </row>
    <row r="459" spans="1:144" x14ac:dyDescent="0.3">
      <c r="A459" t="s">
        <v>584</v>
      </c>
      <c r="B459" s="28"/>
      <c r="C459" s="29">
        <f>USA!C453/USA!B453-1</f>
        <v>4.9559471365638652E-2</v>
      </c>
      <c r="D459" s="29">
        <f>USA!D453/USA!C453-1</f>
        <v>8.394543546694555E-3</v>
      </c>
      <c r="E459" s="29">
        <f>USA!E453/USA!D453-1</f>
        <v>2.3413111342351911E-2</v>
      </c>
      <c r="F459" s="29">
        <f>USA!F453/USA!E453-1</f>
        <v>0</v>
      </c>
      <c r="G459" s="29">
        <f>USA!G453/USA!F453-1</f>
        <v>8.1342145399084798E-2</v>
      </c>
      <c r="H459" s="29">
        <f>USA!H453/USA!G453-1</f>
        <v>-7.1462153267512929E-2</v>
      </c>
      <c r="I459" s="29">
        <f>USA!I453/USA!H453-1</f>
        <v>0</v>
      </c>
      <c r="J459" s="29">
        <f>USA!J453/USA!I453-1</f>
        <v>4.6582278481012818E-2</v>
      </c>
      <c r="K459" s="29">
        <f>USA!K453/USA!J453-1</f>
        <v>8.1761006289308158E-2</v>
      </c>
      <c r="L459" s="29">
        <f>USA!L453/USA!K453-1</f>
        <v>0</v>
      </c>
      <c r="M459" s="29">
        <f>USA!M453/USA!L453-1</f>
        <v>-5.7692307692307709E-2</v>
      </c>
      <c r="N459" s="29">
        <f>USA!N453/USA!M453-1</f>
        <v>0.13526340768865697</v>
      </c>
      <c r="O459" s="29">
        <f>USA!O453/USA!N453-1</f>
        <v>1.295986622073575E-2</v>
      </c>
      <c r="P459" s="29">
        <f>USA!P453/USA!O453-1</f>
        <v>7.2637226578621483E-2</v>
      </c>
      <c r="Q459" s="29">
        <f>USA!Q453/USA!P453-1</f>
        <v>-0.10119276644863406</v>
      </c>
      <c r="R459" s="29">
        <f>USA!R453/USA!Q453-1</f>
        <v>-2.4828767123287632E-2</v>
      </c>
      <c r="S459" s="29">
        <f>USA!S453/USA!R453-1</f>
        <v>2.3705004389815487E-2</v>
      </c>
      <c r="T459" s="29">
        <f>USA!T453/USA!S453-1</f>
        <v>-0.138507718696398</v>
      </c>
      <c r="U459" s="29">
        <f>USA!U453/USA!T453-1</f>
        <v>0.19213539074166253</v>
      </c>
      <c r="V459" s="29">
        <f>USA!V453/USA!U453-1</f>
        <v>5.6784968684759907E-2</v>
      </c>
      <c r="W459" s="29">
        <f>USA!W453/USA!V453-1</f>
        <v>0.10312129593046238</v>
      </c>
      <c r="X459" s="29">
        <f>USA!X453/USA!W453-1</f>
        <v>-6.088825214899718E-2</v>
      </c>
      <c r="Y459" s="29">
        <f>USA!Y453/USA!X453-1</f>
        <v>-3.7376048817696406E-2</v>
      </c>
      <c r="Z459" s="29">
        <f>USA!Z453/USA!Y453-1</f>
        <v>8.9936608557844799E-2</v>
      </c>
      <c r="AA459" s="29">
        <f>USA!AA453/USA!Z453-1</f>
        <v>-8.724100327153872E-3</v>
      </c>
      <c r="AB459" s="29">
        <f>USA!AB453/USA!AA453-1</f>
        <v>4.1070773744041E-2</v>
      </c>
      <c r="AC459" s="29">
        <f>USA!AC453/USA!AB453-1</f>
        <v>-1.2328284607256101E-2</v>
      </c>
      <c r="AD459" s="29">
        <f>USA!AD453/USA!AC453-1</f>
        <v>1.4265335235377208E-3</v>
      </c>
      <c r="AE459" s="29">
        <f>USA!AE453/USA!AD453-1</f>
        <v>-7.3005698005697894E-2</v>
      </c>
      <c r="AF459" s="29">
        <f>USA!AF453/USA!AE453-1</f>
        <v>-8.4133691893968576E-2</v>
      </c>
      <c r="AG459" s="29">
        <f>USA!AG453/USA!AF453-1</f>
        <v>-2.0973154362415869E-3</v>
      </c>
      <c r="AH459" s="29">
        <f>USA!AH453/USA!AG453-1</f>
        <v>0.1231609920134511</v>
      </c>
      <c r="AI459" s="29">
        <f>USA!AI453/USA!AH453-1</f>
        <v>4.7529940119760417E-2</v>
      </c>
      <c r="AJ459" s="29">
        <f>USA!AJ453/USA!AI453-1</f>
        <v>3.5727045373347588E-2</v>
      </c>
      <c r="AK459" s="29">
        <f>USA!AK453/USA!AJ453-1</f>
        <v>9.8309761986892008E-2</v>
      </c>
      <c r="AL459" s="29">
        <f>USA!AL453/USA!AK453-1</f>
        <v>-2.8266331658290955E-3</v>
      </c>
      <c r="AM459" s="29">
        <f>USA!AM453/USA!AL453-1</f>
        <v>1.1338582677165254E-2</v>
      </c>
      <c r="AN459" s="29">
        <f>USA!AN453/USA!AM453-1</f>
        <v>-8.3774525070071548E-2</v>
      </c>
      <c r="AO459" s="29">
        <f>USA!AO453/USA!AN453-1</f>
        <v>-0.14174031271244059</v>
      </c>
      <c r="AP459" s="29">
        <f>USA!AP453/USA!AO453-1</f>
        <v>4.9504950495049549E-2</v>
      </c>
      <c r="AQ459" s="29">
        <f>USA!AQ453/USA!AP453-1</f>
        <v>4.1509433962263476E-3</v>
      </c>
      <c r="AR459" s="29">
        <f>USA!AR453/USA!AQ453-1</f>
        <v>-5.3739195791056016E-2</v>
      </c>
      <c r="AS459" s="29">
        <f>USA!AS453/USA!AR453-1</f>
        <v>3.6139793486894334E-2</v>
      </c>
      <c r="AT459" s="29">
        <f>USA!AT453/USA!AS453-1</f>
        <v>6.5159064775777153E-3</v>
      </c>
      <c r="AU459" s="29">
        <f>USA!AU453/USA!AT453-1</f>
        <v>6.7022086824066962E-2</v>
      </c>
      <c r="AV459" s="29">
        <f>USA!AV453/USA!AU453-1</f>
        <v>3.5688793718772205E-2</v>
      </c>
      <c r="AW459" s="29">
        <f>USA!AW453/USA!AV453-1</f>
        <v>2.9979324603721658E-2</v>
      </c>
      <c r="AX459" s="29">
        <f>USA!AX453/USA!AW453-1</f>
        <v>-1.3382402141184468E-2</v>
      </c>
      <c r="AY459" s="29">
        <f>USA!AY453/USA!AX453-1</f>
        <v>5.4594777890810464E-2</v>
      </c>
      <c r="AZ459" s="29">
        <f>USA!AZ453/USA!AY453-1</f>
        <v>-1.2861736334406348E-3</v>
      </c>
      <c r="BA459" s="29">
        <f>USA!BA453/USA!AZ453-1</f>
        <v>6.3425627817128127E-2</v>
      </c>
      <c r="BB459" s="29">
        <f>USA!BB453/USA!BA453-1</f>
        <v>3.421132303966079E-2</v>
      </c>
      <c r="BC459" s="29">
        <f>USA!BC453/USA!BB453-1</f>
        <v>2.3419203747074846E-3</v>
      </c>
      <c r="BD459" s="29">
        <f>USA!BD453/USA!BC453-1</f>
        <v>-3.3878504672897325E-2</v>
      </c>
      <c r="BE459" s="29">
        <f>USA!BE453/USA!BD453-1</f>
        <v>7.92019347037487E-2</v>
      </c>
      <c r="BF459" s="29">
        <f>USA!BF453/USA!BE453-1</f>
        <v>-8.4033613445377853E-4</v>
      </c>
      <c r="BG459" s="29">
        <f>USA!BG453/USA!BF453-1</f>
        <v>9.0271937202130559E-2</v>
      </c>
      <c r="BH459" s="29">
        <f>USA!BH453/USA!BG453-1</f>
        <v>2.3399331447672811E-2</v>
      </c>
      <c r="BI459" s="29">
        <f>USA!BI453/USA!BH453-1</f>
        <v>-7.9899497487437188E-2</v>
      </c>
      <c r="BJ459" s="29">
        <f>USA!BJ453/USA!BI453-1</f>
        <v>-0.11605679956308024</v>
      </c>
      <c r="BK459" s="29">
        <f>USA!BK453/USA!BJ453-1</f>
        <v>8.0012357120790911E-2</v>
      </c>
      <c r="BL459" s="29">
        <f>USA!BL453/USA!BK453-1</f>
        <v>-9.6681922196796388E-2</v>
      </c>
      <c r="BM459" s="29">
        <f>USA!BM453/USA!BL453-1</f>
        <v>8.5497150094997032E-2</v>
      </c>
      <c r="BN459" s="29">
        <f>USA!BN453/USA!BM453-1</f>
        <v>7.2053675612602008E-2</v>
      </c>
      <c r="BO459" s="29">
        <f>USA!BO453/USA!BN453-1</f>
        <v>-5.9863945578231381E-2</v>
      </c>
      <c r="BP459" s="29">
        <f>USA!BP453/USA!BO453-1</f>
        <v>7.0911722141823619E-2</v>
      </c>
      <c r="BQ459" s="29">
        <f>USA!BQ453/USA!BP453-1</f>
        <v>-7.5675675675675569E-2</v>
      </c>
      <c r="BR459" s="29">
        <f>USA!BR453/USA!BQ453-1</f>
        <v>6.8128654970760261E-2</v>
      </c>
      <c r="BS459" s="29">
        <f>USA!BS453/USA!BR453-1</f>
        <v>-3.4765945797974318E-2</v>
      </c>
      <c r="BT459" s="29">
        <f>USA!BT453/USA!BS453-1</f>
        <v>1.7016449234259934E-2</v>
      </c>
      <c r="BU459" s="29">
        <f>USA!BU453/USA!BT453-1</f>
        <v>-0.15281650864472951</v>
      </c>
      <c r="BV459" s="29">
        <f>USA!BV453/USA!BU453-1</f>
        <v>5.2995391705069173E-2</v>
      </c>
      <c r="BW459" s="29">
        <f>USA!BW453/USA!BV453-1</f>
        <v>2.8758987183494789E-2</v>
      </c>
      <c r="BX459" s="29">
        <f>USA!BX453/USA!BW453-1</f>
        <v>6.0771801883927612E-3</v>
      </c>
      <c r="BY459" s="29">
        <f>USA!BY453/USA!BX453-1</f>
        <v>-8.0640289942615517E-2</v>
      </c>
      <c r="BZ459" s="29">
        <f>USA!BZ453/USA!BY453-1</f>
        <v>-3.2851511169518233E-4</v>
      </c>
      <c r="CA459" s="29">
        <f>USA!CA453/USA!BZ453-1</f>
        <v>-0.16661189615511007</v>
      </c>
      <c r="CB459" s="29">
        <f>USA!CB453/USA!CA453-1</f>
        <v>1.1435331230283952E-2</v>
      </c>
      <c r="CC459" s="29">
        <f>USA!CC453/USA!CB453-1</f>
        <v>4.0545808966861774E-2</v>
      </c>
      <c r="CD459" s="29">
        <f>USA!CD453/USA!CC453-1</f>
        <v>0.12588984638441358</v>
      </c>
      <c r="CE459" s="29">
        <f>USA!CE453/USA!CD453-1</f>
        <v>-2.8951747088186375E-2</v>
      </c>
      <c r="CF459" s="29">
        <f>USA!CF453/USA!CE453-1</f>
        <v>-0.13673749143248792</v>
      </c>
      <c r="CG459" s="29">
        <f>USA!CG453/USA!CF453-1</f>
        <v>-3.0964668519253724E-2</v>
      </c>
      <c r="CH459" s="29">
        <f>USA!CH453/USA!CG453-1</f>
        <v>7.7836952068823795E-3</v>
      </c>
      <c r="CI459" s="29">
        <f>USA!CI453/USA!CH453-1</f>
        <v>1.9512195121951015E-2</v>
      </c>
      <c r="CJ459" s="29">
        <f>USA!CJ453/USA!CI453-1</f>
        <v>-2.7910685805422664E-2</v>
      </c>
      <c r="CK459" s="29">
        <f>USA!CK453/USA!CJ453-1</f>
        <v>0.17022149302707157</v>
      </c>
      <c r="CL459" s="29">
        <f>USA!CL453/USA!CK453-1</f>
        <v>7.2204696810374891E-2</v>
      </c>
      <c r="CM459" s="29">
        <f>USA!CM453/USA!CL453-1</f>
        <v>4.1843739784243272E-2</v>
      </c>
      <c r="CN459" s="29">
        <f>USA!CN453/USA!CM453-1</f>
        <v>3.137747097583965E-3</v>
      </c>
      <c r="CO459" s="29">
        <f>USA!CO453/USA!CN453-1</f>
        <v>-8.1326243353142535E-3</v>
      </c>
      <c r="CP459" s="29">
        <f>USA!CP453/USA!CO453-1</f>
        <v>-5.0772626931567255E-2</v>
      </c>
      <c r="CQ459" s="29">
        <f>USA!CQ453/USA!CP453-1</f>
        <v>0.2265780730897009</v>
      </c>
      <c r="CR459" s="29">
        <f>USA!CR453/USA!CQ453-1</f>
        <v>6.148429035752967E-2</v>
      </c>
      <c r="CS459" s="29">
        <f>USA!CS453/USA!CR453-1</f>
        <v>-2.3220209237050149E-2</v>
      </c>
      <c r="CT459" s="29">
        <f>USA!CT453/USA!CS453-1</f>
        <v>-1.6980146290491049E-2</v>
      </c>
      <c r="CU459" s="29">
        <f>USA!CU453/USA!CT453-1</f>
        <v>-0.10789263885197986</v>
      </c>
      <c r="CV459" s="29">
        <f>USA!CV453/USA!CU453-1</f>
        <v>3.693774203157596E-2</v>
      </c>
      <c r="CW459" s="29">
        <f>USA!CW453/USA!CV453-1</f>
        <v>-4.7112898592358565E-2</v>
      </c>
      <c r="CX459" s="29">
        <f>USA!CX453/USA!CW453-1</f>
        <v>4.4015676816400395E-2</v>
      </c>
      <c r="CY459" s="29">
        <f>USA!CY453/USA!CX453-1</f>
        <v>2.5989026855327779E-2</v>
      </c>
      <c r="CZ459" s="29">
        <f>USA!CZ453/USA!CY453-1</f>
        <v>0.13622291021671806</v>
      </c>
      <c r="DA459" s="29">
        <f>USA!DA453/USA!CZ453-1</f>
        <v>8.3725538766410867E-2</v>
      </c>
      <c r="DB459" s="29">
        <f>USA!DB453/USA!DA453-1</f>
        <v>2.1714285714285797E-2</v>
      </c>
      <c r="DC459" s="29">
        <f>USA!DC453/USA!DB453-1</f>
        <v>6.9351230425055865E-2</v>
      </c>
      <c r="DD459" s="29">
        <f>USA!DD453/USA!DC453-1</f>
        <v>-1.7154811715481166E-2</v>
      </c>
      <c r="DE459" s="29">
        <f>USA!DE453/USA!DD453-1</f>
        <v>1.7454235845040467E-2</v>
      </c>
      <c r="DF459" s="29">
        <f>USA!DF453/USA!DE453-1</f>
        <v>5.8995815899581583E-2</v>
      </c>
      <c r="DG459" s="29">
        <f>USA!DG453/USA!DF453-1</f>
        <v>6.0647965231134027E-2</v>
      </c>
      <c r="DH459" s="29">
        <f>USA!DH453/USA!DG453-1</f>
        <v>9.7597317936300998E-2</v>
      </c>
      <c r="DI459" s="29">
        <f>USA!DI453/USA!DH453-1</f>
        <v>0.10436110639742058</v>
      </c>
      <c r="DJ459" s="29">
        <f>USA!DJ453/USA!DI453-1</f>
        <v>-2.7811923786109305E-2</v>
      </c>
      <c r="DK459" s="29">
        <f>USA!DK453/USA!DJ453-1</f>
        <v>-6.1482535166745733E-2</v>
      </c>
      <c r="DL459" s="29">
        <f>USA!DL453/USA!DK453-1</f>
        <v>-2.324014819804654E-2</v>
      </c>
      <c r="DM459" s="29">
        <f>USA!DM453/USA!DL453-1</f>
        <v>-6.0862068965517269E-2</v>
      </c>
      <c r="DN459" s="29">
        <f>USA!DN453/USA!DM453-1</f>
        <v>-1.9827427941986331E-2</v>
      </c>
      <c r="DO459" s="29">
        <f>USA!DO453/USA!DN453-1</f>
        <v>7.4920397078104273E-4</v>
      </c>
      <c r="DP459" s="29">
        <f>USA!DP453/USA!DO453-1</f>
        <v>-3.649635036496357E-2</v>
      </c>
      <c r="DQ459" s="29">
        <f>USA!DQ453/USA!DP453-1</f>
        <v>-2.0979020979020935E-2</v>
      </c>
      <c r="DR459" s="29">
        <f>USA!DR453/USA!DQ453-1</f>
        <v>0.1873015873015873</v>
      </c>
      <c r="DS459" s="29">
        <f>USA!DS453/USA!DR453-1</f>
        <v>-5.4645721925133728E-2</v>
      </c>
      <c r="DT459" s="29">
        <f>USA!DT453/USA!DS453-1</f>
        <v>9.5987272405868795E-2</v>
      </c>
      <c r="DU459" s="29">
        <f>USA!DU453/USA!DT453-1</f>
        <v>-9.3064516129032326E-2</v>
      </c>
      <c r="DV459" s="29">
        <f>USA!DV453/USA!DU453-1</f>
        <v>0.10528187800106714</v>
      </c>
      <c r="DW459" s="29">
        <f>USA!DW453/USA!DV453-1</f>
        <v>9.5897023330651754E-2</v>
      </c>
      <c r="DX459" s="29">
        <f>USA!DX453/USA!DW453-1</f>
        <v>-5.9903097929819404E-2</v>
      </c>
      <c r="DY459" s="29">
        <f>USA!DY453/USA!DX453-1</f>
        <v>8.683429642355156E-2</v>
      </c>
      <c r="DZ459" s="29">
        <f>USA!DZ453/USA!DY453-1</f>
        <v>9.6565598505532479E-2</v>
      </c>
      <c r="EA459" s="29">
        <f>USA!EA453/USA!DZ453-1</f>
        <v>-3.8920193945747639E-2</v>
      </c>
      <c r="EB459" s="29">
        <f>USA!EB453/USA!EA453-1</f>
        <v>4.3632397054813143E-2</v>
      </c>
      <c r="EC459" s="29">
        <f>USA!EC453/USA!EB453-1</f>
        <v>1.0190749934674503E-2</v>
      </c>
      <c r="ED459" s="29">
        <f>USA!ED453/USA!EC453-1</f>
        <v>-0.10178479048111733</v>
      </c>
      <c r="EE459" s="29">
        <f>USA!EE453/USA!ED453-1</f>
        <v>-0.24578833693304536</v>
      </c>
      <c r="EF459" s="29">
        <f>USA!EF453/USA!EE453-1</f>
        <v>4.1428025964108439E-2</v>
      </c>
      <c r="EG459" s="29" t="e">
        <f>USA!#REF!/USA!EF453-1</f>
        <v>#REF!</v>
      </c>
      <c r="EH459" s="29" t="e">
        <f>USA!#REF!/USA!#REF!-1</f>
        <v>#REF!</v>
      </c>
      <c r="EI459" s="29" t="e">
        <f>USA!#REF!/USA!#REF!-1</f>
        <v>#REF!</v>
      </c>
      <c r="EJ459" s="29" t="e">
        <f>USA!#REF!/USA!#REF!-1</f>
        <v>#REF!</v>
      </c>
      <c r="EK459" s="29" t="e">
        <f>USA!#REF!/USA!#REF!-1</f>
        <v>#REF!</v>
      </c>
      <c r="EL459" s="29" t="e">
        <f>USA!#REF!/USA!#REF!-1</f>
        <v>#REF!</v>
      </c>
      <c r="EM459" s="29" t="e">
        <f>USA!#REF!/USA!#REF!-1</f>
        <v>#REF!</v>
      </c>
      <c r="EN459" s="29" t="e">
        <f>USA!#REF!/USA!#REF!-1</f>
        <v>#REF!</v>
      </c>
    </row>
    <row r="460" spans="1:144" x14ac:dyDescent="0.3">
      <c r="A460" t="s">
        <v>585</v>
      </c>
      <c r="B460" s="28"/>
      <c r="C460" s="29">
        <f>USA!C454/USA!B454-1</f>
        <v>-5.3859202714164556E-2</v>
      </c>
      <c r="D460" s="29">
        <f>USA!D454/USA!C454-1</f>
        <v>-4.8857014791573228E-2</v>
      </c>
      <c r="E460" s="29">
        <f>USA!E454/USA!D454-1</f>
        <v>0.10603204524033938</v>
      </c>
      <c r="F460" s="29">
        <f>USA!F454/USA!E454-1</f>
        <v>0</v>
      </c>
      <c r="G460" s="29">
        <f>USA!G454/USA!F454-1</f>
        <v>9.970174691095024E-2</v>
      </c>
      <c r="H460" s="29">
        <f>USA!H454/USA!G454-1</f>
        <v>7.9039132119333777E-2</v>
      </c>
      <c r="I460" s="29">
        <f>USA!I454/USA!H454-1</f>
        <v>0</v>
      </c>
      <c r="J460" s="29">
        <f>USA!J454/USA!I454-1</f>
        <v>3.5906642728904536E-3</v>
      </c>
      <c r="K460" s="29">
        <f>USA!K454/USA!J454-1</f>
        <v>9.5527728085867736E-2</v>
      </c>
      <c r="L460" s="29">
        <f>USA!L454/USA!K454-1</f>
        <v>0</v>
      </c>
      <c r="M460" s="29">
        <f>USA!M454/USA!L454-1</f>
        <v>-3.2658393207054548E-3</v>
      </c>
      <c r="N460" s="29">
        <f>USA!N454/USA!M454-1</f>
        <v>3.7680209698558453E-2</v>
      </c>
      <c r="O460" s="29">
        <f>USA!O454/USA!N454-1</f>
        <v>0.12093463845910946</v>
      </c>
      <c r="P460" s="29">
        <f>USA!P454/USA!O454-1</f>
        <v>1.2394366197183038E-2</v>
      </c>
      <c r="Q460" s="29">
        <f>USA!Q454/USA!P454-1</f>
        <v>-9.4880356149137368E-2</v>
      </c>
      <c r="R460" s="29">
        <f>USA!R454/USA!Q454-1</f>
        <v>-7.1318782662157965E-2</v>
      </c>
      <c r="S460" s="29">
        <f>USA!S454/USA!R454-1</f>
        <v>0.17643164515061227</v>
      </c>
      <c r="T460" s="29">
        <f>USA!T454/USA!S454-1</f>
        <v>-4.6145188519977509E-2</v>
      </c>
      <c r="U460" s="29">
        <f>USA!U454/USA!T454-1</f>
        <v>0.11917404129793518</v>
      </c>
      <c r="V460" s="29">
        <f>USA!V454/USA!U454-1</f>
        <v>8.4343700579863068E-3</v>
      </c>
      <c r="W460" s="29">
        <f>USA!W454/USA!V454-1</f>
        <v>-2.0386826973340377E-2</v>
      </c>
      <c r="X460" s="29">
        <f>USA!X454/USA!W454-1</f>
        <v>9.5784418356456902E-2</v>
      </c>
      <c r="Y460" s="29">
        <f>USA!Y454/USA!X454-1</f>
        <v>8.1324567811054127E-2</v>
      </c>
      <c r="Z460" s="29">
        <f>USA!Z454/USA!Y454-1</f>
        <v>6.3724386399459654E-2</v>
      </c>
      <c r="AA460" s="29">
        <f>USA!AA454/USA!Z454-1</f>
        <v>2.5190516511431005E-2</v>
      </c>
      <c r="AB460" s="29">
        <f>USA!AB454/USA!AA454-1</f>
        <v>3.0559570514144152E-2</v>
      </c>
      <c r="AC460" s="29">
        <f>USA!AC454/USA!AB454-1</f>
        <v>-1.442596674013219E-2</v>
      </c>
      <c r="AD460" s="29">
        <f>USA!AD454/USA!AC454-1</f>
        <v>4.4724537507623285E-3</v>
      </c>
      <c r="AE460" s="29">
        <f>USA!AE454/USA!AD454-1</f>
        <v>-6.2537947783849357E-2</v>
      </c>
      <c r="AF460" s="29">
        <f>USA!AF454/USA!AE454-1</f>
        <v>-8.786701208981007E-2</v>
      </c>
      <c r="AG460" s="29">
        <f>USA!AG454/USA!AF454-1</f>
        <v>-0.15526627218934919</v>
      </c>
      <c r="AH460" s="29">
        <f>USA!AH454/USA!AG454-1</f>
        <v>0.23592042588960505</v>
      </c>
      <c r="AI460" s="29">
        <f>USA!AI454/USA!AH454-1</f>
        <v>8.7961913398322489E-2</v>
      </c>
      <c r="AJ460" s="29">
        <f>USA!AJ454/USA!AI454-1</f>
        <v>-2.6672223379870852E-2</v>
      </c>
      <c r="AK460" s="29">
        <f>USA!AK454/USA!AJ454-1</f>
        <v>2.7617212588310736E-2</v>
      </c>
      <c r="AL460" s="29">
        <f>USA!AL454/USA!AK454-1</f>
        <v>1.187500000000008E-2</v>
      </c>
      <c r="AM460" s="29">
        <f>USA!AM454/USA!AL454-1</f>
        <v>-1.4412188593782016E-3</v>
      </c>
      <c r="AN460" s="29">
        <f>USA!AN454/USA!AM454-1</f>
        <v>-9.0103092783505145E-2</v>
      </c>
      <c r="AO460" s="29">
        <f>USA!AO454/USA!AN454-1</f>
        <v>-0.141400407885792</v>
      </c>
      <c r="AP460" s="29">
        <f>USA!AP454/USA!AO454-1</f>
        <v>-3.9852203747690607E-2</v>
      </c>
      <c r="AQ460" s="29">
        <f>USA!AQ454/USA!AP454-1</f>
        <v>7.2017592083562398E-2</v>
      </c>
      <c r="AR460" s="29">
        <f>USA!AR454/USA!AQ454-1</f>
        <v>-2.5897435897435872E-2</v>
      </c>
      <c r="AS460" s="29">
        <f>USA!AS454/USA!AR454-1</f>
        <v>5.106607001842578E-2</v>
      </c>
      <c r="AT460" s="29">
        <f>USA!AT454/USA!AS454-1</f>
        <v>5.1339844728274464E-2</v>
      </c>
      <c r="AU460" s="29">
        <f>USA!AU454/USA!AT454-1</f>
        <v>1.0957598856598416E-2</v>
      </c>
      <c r="AV460" s="29">
        <f>USA!AV454/USA!AU454-1</f>
        <v>9.0480678605089571E-2</v>
      </c>
      <c r="AW460" s="29">
        <f>USA!AW454/USA!AV454-1</f>
        <v>8.6430423509075149E-2</v>
      </c>
      <c r="AX460" s="29">
        <f>USA!AX454/USA!AW454-1</f>
        <v>6.9610182975338164E-2</v>
      </c>
      <c r="AY460" s="29">
        <f>USA!AY454/USA!AX454-1</f>
        <v>3.8676087764968337E-2</v>
      </c>
      <c r="AZ460" s="29">
        <f>USA!AZ454/USA!AY454-1</f>
        <v>-3.6340852130325785E-2</v>
      </c>
      <c r="BA460" s="29">
        <f>USA!BA454/USA!AZ454-1</f>
        <v>0.10997584989782649</v>
      </c>
      <c r="BB460" s="29">
        <f>USA!BB454/USA!BA454-1</f>
        <v>2.8451882845188514E-3</v>
      </c>
      <c r="BC460" s="29">
        <f>USA!BC454/USA!BB454-1</f>
        <v>1.6355140186915751E-2</v>
      </c>
      <c r="BD460" s="29">
        <f>USA!BD454/USA!BC454-1</f>
        <v>-5.7307060755336647E-2</v>
      </c>
      <c r="BE460" s="29">
        <f>USA!BE454/USA!BD454-1</f>
        <v>7.4203100505138675E-2</v>
      </c>
      <c r="BF460" s="29">
        <f>USA!BF454/USA!BE454-1</f>
        <v>2.9674071671801583E-2</v>
      </c>
      <c r="BG460" s="29">
        <f>USA!BG454/USA!BF454-1</f>
        <v>-1.8740157480314878E-2</v>
      </c>
      <c r="BH460" s="29">
        <f>USA!BH454/USA!BG454-1</f>
        <v>7.9281014283421491E-2</v>
      </c>
      <c r="BI460" s="29">
        <f>USA!BI454/USA!BH454-1</f>
        <v>-6.0817843866171062E-2</v>
      </c>
      <c r="BJ460" s="29">
        <f>USA!BJ454/USA!BI454-1</f>
        <v>0.13077897403419891</v>
      </c>
      <c r="BK460" s="29">
        <f>USA!BK454/USA!BJ454-1</f>
        <v>-3.7804536544384648E-3</v>
      </c>
      <c r="BL460" s="29">
        <f>USA!BL454/USA!BK454-1</f>
        <v>2.2206605762473686E-2</v>
      </c>
      <c r="BM460" s="29">
        <f>USA!BM454/USA!BL454-1</f>
        <v>1.8974288464182587E-2</v>
      </c>
      <c r="BN460" s="29">
        <f>USA!BN454/USA!BM454-1</f>
        <v>3.3733639184996278E-3</v>
      </c>
      <c r="BO460" s="29">
        <f>USA!BO454/USA!BN454-1</f>
        <v>-7.7326519634211888E-2</v>
      </c>
      <c r="BP460" s="29">
        <f>USA!BP454/USA!BO454-1</f>
        <v>1.428363212359729E-2</v>
      </c>
      <c r="BQ460" s="29">
        <f>USA!BQ454/USA!BP454-1</f>
        <v>-9.1679839057335899E-2</v>
      </c>
      <c r="BR460" s="29">
        <f>USA!BR454/USA!BQ454-1</f>
        <v>-1.3605442176870763E-2</v>
      </c>
      <c r="BS460" s="29">
        <f>USA!BS454/USA!BR454-1</f>
        <v>-5.3247794707297569E-2</v>
      </c>
      <c r="BT460" s="29">
        <f>USA!BT454/USA!BS454-1</f>
        <v>-5.5903777740131666E-3</v>
      </c>
      <c r="BU460" s="29">
        <f>USA!BU454/USA!BT454-1</f>
        <v>3.833049403747868E-2</v>
      </c>
      <c r="BV460" s="29">
        <f>USA!BV454/USA!BU454-1</f>
        <v>9.6472518457752177E-2</v>
      </c>
      <c r="BW460" s="29">
        <f>USA!BW454/USA!BV454-1</f>
        <v>-6.6137961993116945E-2</v>
      </c>
      <c r="BX460" s="29">
        <f>USA!BX454/USA!BW454-1</f>
        <v>-2.0829995193077933E-2</v>
      </c>
      <c r="BY460" s="29">
        <f>USA!BY454/USA!BX454-1</f>
        <v>-9.4910816560300759E-3</v>
      </c>
      <c r="BZ460" s="29">
        <f>USA!BZ454/USA!BY454-1</f>
        <v>-2.9737320337023032E-2</v>
      </c>
      <c r="CA460" s="29">
        <f>USA!CA454/USA!BZ454-1</f>
        <v>-9.4159713945172752E-2</v>
      </c>
      <c r="CB460" s="29">
        <f>USA!CB454/USA!CA454-1</f>
        <v>-1.2406015037594087E-2</v>
      </c>
      <c r="CC460" s="29">
        <f>USA!CC454/USA!CB454-1</f>
        <v>-0.1128663875142748</v>
      </c>
      <c r="CD460" s="29">
        <f>USA!CD454/USA!CC454-1</f>
        <v>0.12937137953228928</v>
      </c>
      <c r="CE460" s="29">
        <f>USA!CE454/USA!CD454-1</f>
        <v>-1.1778115501519748E-2</v>
      </c>
      <c r="CF460" s="29">
        <f>USA!CF454/USA!CE454-1</f>
        <v>-8.0353710111495613E-2</v>
      </c>
      <c r="CG460" s="29">
        <f>USA!CG454/USA!CF454-1</f>
        <v>-1.6722408026756952E-3</v>
      </c>
      <c r="CH460" s="29">
        <f>USA!CH454/USA!CG454-1</f>
        <v>2.7010050251256246E-2</v>
      </c>
      <c r="CI460" s="29">
        <f>USA!CI454/USA!CH454-1</f>
        <v>9.8063200815494467E-2</v>
      </c>
      <c r="CJ460" s="29">
        <f>USA!CJ454/USA!CI454-1</f>
        <v>3.1748978834014174E-2</v>
      </c>
      <c r="CK460" s="29">
        <f>USA!CK454/USA!CJ454-1</f>
        <v>3.2931437826165144E-2</v>
      </c>
      <c r="CL460" s="29">
        <f>USA!CL454/USA!CK454-1</f>
        <v>-1.184668989547033E-2</v>
      </c>
      <c r="CM460" s="29">
        <f>USA!CM454/USA!CL454-1</f>
        <v>9.8377997179125432E-2</v>
      </c>
      <c r="CN460" s="29">
        <f>USA!CN454/USA!CM454-1</f>
        <v>3.2423756019261507E-2</v>
      </c>
      <c r="CO460" s="29">
        <f>USA!CO454/USA!CN454-1</f>
        <v>-2.036691542288549E-2</v>
      </c>
      <c r="CP460" s="29">
        <f>USA!CP454/USA!CO454-1</f>
        <v>7.9352483732740842E-2</v>
      </c>
      <c r="CQ460" s="29">
        <f>USA!CQ454/USA!CP454-1</f>
        <v>8.0576385825613661E-2</v>
      </c>
      <c r="CR460" s="29">
        <f>USA!CR454/USA!CQ454-1</f>
        <v>-1.8641992107769623E-2</v>
      </c>
      <c r="CS460" s="29">
        <f>USA!CS454/USA!CR454-1</f>
        <v>-1.1092623405435376E-3</v>
      </c>
      <c r="CT460" s="29">
        <f>USA!CT454/USA!CS454-1</f>
        <v>3.4702942809550219E-3</v>
      </c>
      <c r="CU460" s="29">
        <f>USA!CU454/USA!CT454-1</f>
        <v>3.5136256743671268E-2</v>
      </c>
      <c r="CV460" s="29">
        <f>USA!CV454/USA!CU454-1</f>
        <v>6.7887211011626425E-2</v>
      </c>
      <c r="CW460" s="29">
        <f>USA!CW454/USA!CV454-1</f>
        <v>-2.9157802527843835E-2</v>
      </c>
      <c r="CX460" s="29">
        <f>USA!CX454/USA!CW454-1</f>
        <v>2.3201856148491906E-2</v>
      </c>
      <c r="CY460" s="29">
        <f>USA!CY454/USA!CX454-1</f>
        <v>-4.887881078357259E-2</v>
      </c>
      <c r="CZ460" s="29">
        <f>USA!CZ454/USA!CY454-1</f>
        <v>-1.682119205298005E-2</v>
      </c>
      <c r="DA460" s="29">
        <f>USA!DA454/USA!CZ454-1</f>
        <v>7.7596659032735937E-2</v>
      </c>
      <c r="DB460" s="29">
        <f>USA!DB454/USA!DA454-1</f>
        <v>3.9129891236404646E-2</v>
      </c>
      <c r="DC460" s="29">
        <f>USA!DC454/USA!DB454-1</f>
        <v>2.7069297401347558E-2</v>
      </c>
      <c r="DD460" s="29">
        <f>USA!DD454/USA!DC454-1</f>
        <v>4.509780953496545E-2</v>
      </c>
      <c r="DE460" s="29">
        <f>USA!DE454/USA!DD454-1</f>
        <v>0.12015243219009197</v>
      </c>
      <c r="DF460" s="29">
        <f>USA!DF454/USA!DE454-1</f>
        <v>-7.6345807484490602E-2</v>
      </c>
      <c r="DG460" s="29">
        <f>USA!DG454/USA!DF454-1</f>
        <v>4.6582168779112365E-3</v>
      </c>
      <c r="DH460" s="29">
        <f>USA!DH454/USA!DG454-1</f>
        <v>-9.8123786931205492E-2</v>
      </c>
      <c r="DI460" s="29">
        <f>USA!DI454/USA!DH454-1</f>
        <v>-6.3366810138689722E-3</v>
      </c>
      <c r="DJ460" s="29">
        <f>USA!DJ454/USA!DI454-1</f>
        <v>-3.5856094332812005E-2</v>
      </c>
      <c r="DK460" s="29">
        <f>USA!DK454/USA!DJ454-1</f>
        <v>0.1302882815424935</v>
      </c>
      <c r="DL460" s="29">
        <f>USA!DL454/USA!DK454-1</f>
        <v>7.8392403665674681E-3</v>
      </c>
      <c r="DM460" s="29">
        <f>USA!DM454/USA!DL454-1</f>
        <v>7.7453987730061291E-2</v>
      </c>
      <c r="DN460" s="29">
        <f>USA!DN454/USA!DM454-1</f>
        <v>-0.11499745805795614</v>
      </c>
      <c r="DO460" s="29">
        <f>USA!DO454/USA!DN454-1</f>
        <v>-7.6976102941176405E-3</v>
      </c>
      <c r="DP460" s="29">
        <f>USA!DP454/USA!DO454-1</f>
        <v>-0.16429315734630079</v>
      </c>
      <c r="DQ460" s="29">
        <f>USA!DQ454/USA!DP454-1</f>
        <v>0.14657799944582983</v>
      </c>
      <c r="DR460" s="29">
        <f>USA!DR454/USA!DQ454-1</f>
        <v>2.1870468825519351E-2</v>
      </c>
      <c r="DS460" s="29">
        <f>USA!DS454/USA!DR454-1</f>
        <v>5.9122620314555618E-4</v>
      </c>
      <c r="DT460" s="29">
        <f>USA!DT454/USA!DS454-1</f>
        <v>5.0815410068540956E-3</v>
      </c>
      <c r="DU460" s="29">
        <f>USA!DU454/USA!DT454-1</f>
        <v>-0.10099941211052321</v>
      </c>
      <c r="DV460" s="29">
        <f>USA!DV454/USA!DU454-1</f>
        <v>9.1289563170285248E-2</v>
      </c>
      <c r="DW460" s="29">
        <f>USA!DW454/USA!DV454-1</f>
        <v>3.1160115052732973E-3</v>
      </c>
      <c r="DX460" s="29">
        <f>USA!DX454/USA!DW454-1</f>
        <v>-8.912783751493436E-2</v>
      </c>
      <c r="DY460" s="29">
        <f>USA!DY454/USA!DX454-1</f>
        <v>5.7581322140608515E-2</v>
      </c>
      <c r="DZ460" s="29">
        <f>USA!DZ454/USA!DY454-1</f>
        <v>-5.0973583033610326E-2</v>
      </c>
      <c r="EA460" s="29">
        <f>USA!EA454/USA!DZ454-1</f>
        <v>8.5598536330371067E-2</v>
      </c>
      <c r="EB460" s="29">
        <f>USA!EB454/USA!EA454-1</f>
        <v>3.9845913085349682E-2</v>
      </c>
      <c r="EC460" s="29">
        <f>USA!EC454/USA!EB454-1</f>
        <v>-1.0650613567955602E-2</v>
      </c>
      <c r="ED460" s="29">
        <f>USA!ED454/USA!EC454-1</f>
        <v>-0.2048911771589047</v>
      </c>
      <c r="EE460" s="29">
        <f>USA!EE454/USA!ED454-1</f>
        <v>-0.27623252391464315</v>
      </c>
      <c r="EF460" s="29">
        <f>USA!EF454/USA!EE454-1</f>
        <v>0.10715738104920702</v>
      </c>
      <c r="EG460" s="29" t="e">
        <f>USA!#REF!/USA!EF454-1</f>
        <v>#REF!</v>
      </c>
      <c r="EH460" s="29" t="e">
        <f>USA!#REF!/USA!#REF!-1</f>
        <v>#REF!</v>
      </c>
      <c r="EI460" s="29" t="e">
        <f>USA!#REF!/USA!#REF!-1</f>
        <v>#REF!</v>
      </c>
      <c r="EJ460" s="29" t="e">
        <f>USA!#REF!/USA!#REF!-1</f>
        <v>#REF!</v>
      </c>
      <c r="EK460" s="29" t="e">
        <f>USA!#REF!/USA!#REF!-1</f>
        <v>#REF!</v>
      </c>
      <c r="EL460" s="29" t="e">
        <f>USA!#REF!/USA!#REF!-1</f>
        <v>#REF!</v>
      </c>
      <c r="EM460" s="29" t="e">
        <f>USA!#REF!/USA!#REF!-1</f>
        <v>#REF!</v>
      </c>
      <c r="EN460" s="29" t="e">
        <f>USA!#REF!/USA!#REF!-1</f>
        <v>#REF!</v>
      </c>
    </row>
    <row r="461" spans="1:144" x14ac:dyDescent="0.3">
      <c r="A461" t="s">
        <v>586</v>
      </c>
      <c r="B461" s="28"/>
      <c r="C461" s="29">
        <f>USA!C455/USA!B455-1</f>
        <v>0.27947019867549683</v>
      </c>
      <c r="D461" s="29">
        <f>USA!D455/USA!C455-1</f>
        <v>6.6252587991718404E-2</v>
      </c>
      <c r="E461" s="29">
        <f>USA!E455/USA!D455-1</f>
        <v>0.11359223300970878</v>
      </c>
      <c r="F461" s="29">
        <f>USA!F455/USA!E455-1</f>
        <v>0</v>
      </c>
      <c r="G461" s="29">
        <f>USA!G455/USA!F455-1</f>
        <v>6.4516129032258007E-2</v>
      </c>
      <c r="H461" s="29">
        <f>USA!H455/USA!G455-1</f>
        <v>-0.1384111384111385</v>
      </c>
      <c r="I461" s="29">
        <f>USA!I455/USA!H455-1</f>
        <v>0</v>
      </c>
      <c r="J461" s="29">
        <f>USA!J455/USA!I455-1</f>
        <v>-3.5171102661596843E-2</v>
      </c>
      <c r="K461" s="29">
        <f>USA!K455/USA!J455-1</f>
        <v>0.12512315270935948</v>
      </c>
      <c r="L461" s="29">
        <f>USA!L455/USA!K455-1</f>
        <v>0</v>
      </c>
      <c r="M461" s="29">
        <f>USA!M455/USA!L455-1</f>
        <v>7.8809106830122211E-3</v>
      </c>
      <c r="N461" s="29">
        <f>USA!N455/USA!M455-1</f>
        <v>0.11120764552562989</v>
      </c>
      <c r="O461" s="29">
        <f>USA!O455/USA!N455-1</f>
        <v>0.12275215011727925</v>
      </c>
      <c r="P461" s="29">
        <f>USA!P455/USA!O455-1</f>
        <v>4.6657381615598847E-2</v>
      </c>
      <c r="Q461" s="29">
        <f>USA!Q455/USA!P455-1</f>
        <v>-3.2601463739188263E-2</v>
      </c>
      <c r="R461" s="29">
        <f>USA!R455/USA!Q455-1</f>
        <v>-9.4910591471801808E-2</v>
      </c>
      <c r="S461" s="29">
        <f>USA!S455/USA!R455-1</f>
        <v>0.10714285714285721</v>
      </c>
      <c r="T461" s="29">
        <f>USA!T455/USA!S455-1</f>
        <v>-9.8146877144818068E-2</v>
      </c>
      <c r="U461" s="29">
        <f>USA!U455/USA!T455-1</f>
        <v>0.19025875190258756</v>
      </c>
      <c r="V461" s="29">
        <f>USA!V455/USA!U455-1</f>
        <v>-3.3248081841432353E-2</v>
      </c>
      <c r="W461" s="29">
        <f>USA!W455/USA!V455-1</f>
        <v>-0.16600529100529104</v>
      </c>
      <c r="X461" s="29">
        <f>USA!X455/USA!W455-1</f>
        <v>4.3616177636796261E-2</v>
      </c>
      <c r="Y461" s="29">
        <f>USA!Y455/USA!X455-1</f>
        <v>5.7750759878419489E-2</v>
      </c>
      <c r="Z461" s="29">
        <f>USA!Z455/USA!Y455-1</f>
        <v>0.31393678160919536</v>
      </c>
      <c r="AA461" s="29">
        <f>USA!AA455/USA!Z455-1</f>
        <v>-6.8890103881902531E-2</v>
      </c>
      <c r="AB461" s="29">
        <f>USA!AB455/USA!AA455-1</f>
        <v>7.6335877862594437E-3</v>
      </c>
      <c r="AC461" s="29">
        <f>USA!AC455/USA!AB455-1</f>
        <v>-2.2727272727272707E-2</v>
      </c>
      <c r="AD461" s="29">
        <f>USA!AD455/USA!AC455-1</f>
        <v>5.6052474657125817E-2</v>
      </c>
      <c r="AE461" s="29">
        <f>USA!AE455/USA!AD455-1</f>
        <v>-4.9689440993788914E-2</v>
      </c>
      <c r="AF461" s="29">
        <f>USA!AF455/USA!AE455-1</f>
        <v>0.11824123588829494</v>
      </c>
      <c r="AG461" s="29">
        <f>USA!AG455/USA!AF455-1</f>
        <v>-0.19553666312433582</v>
      </c>
      <c r="AH461" s="29">
        <f>USA!AH455/USA!AG455-1</f>
        <v>0.11624834874504608</v>
      </c>
      <c r="AI461" s="29">
        <f>USA!AI455/USA!AH455-1</f>
        <v>-0.13372781065088746</v>
      </c>
      <c r="AJ461" s="29">
        <f>USA!AJ455/USA!AI455-1</f>
        <v>4.4398907103825103E-2</v>
      </c>
      <c r="AK461" s="29">
        <f>USA!AK455/USA!AJ455-1</f>
        <v>0.20732504905166782</v>
      </c>
      <c r="AL461" s="29">
        <f>USA!AL455/USA!AK455-1</f>
        <v>0.1321776814734561</v>
      </c>
      <c r="AM461" s="29">
        <f>USA!AM455/USA!AL455-1</f>
        <v>4.9282296650717816E-2</v>
      </c>
      <c r="AN461" s="29">
        <f>USA!AN455/USA!AM455-1</f>
        <v>-7.3871409028727797E-2</v>
      </c>
      <c r="AO461" s="29">
        <f>USA!AO455/USA!AN455-1</f>
        <v>-0.26686361398325942</v>
      </c>
      <c r="AP461" s="29">
        <f>USA!AP455/USA!AO455-1</f>
        <v>0.13028878441907299</v>
      </c>
      <c r="AQ461" s="29">
        <f>USA!AQ455/USA!AP455-1</f>
        <v>-4.1592394533569443E-3</v>
      </c>
      <c r="AR461" s="29">
        <f>USA!AR455/USA!AQ455-1</f>
        <v>7.1599045346061985E-2</v>
      </c>
      <c r="AS461" s="29">
        <f>USA!AS455/USA!AR455-1</f>
        <v>-2.6726057906458767E-2</v>
      </c>
      <c r="AT461" s="29">
        <f>USA!AT455/USA!AS455-1</f>
        <v>-7.4942791762013683E-2</v>
      </c>
      <c r="AU461" s="29">
        <f>USA!AU455/USA!AT455-1</f>
        <v>4.7619047619047672E-2</v>
      </c>
      <c r="AV461" s="29">
        <f>USA!AV455/USA!AU455-1</f>
        <v>2.5383707201888983E-2</v>
      </c>
      <c r="AW461" s="29">
        <f>USA!AW455/USA!AV455-1</f>
        <v>0.1283822682786413</v>
      </c>
      <c r="AX461" s="29">
        <f>USA!AX455/USA!AW455-1</f>
        <v>-1.9387755102040938E-2</v>
      </c>
      <c r="AY461" s="29">
        <f>USA!AY455/USA!AX455-1</f>
        <v>7.2840790842872094E-2</v>
      </c>
      <c r="AZ461" s="29">
        <f>USA!AZ455/USA!AY455-1</f>
        <v>-0.12124151309408338</v>
      </c>
      <c r="BA461" s="29">
        <f>USA!BA455/USA!AZ455-1</f>
        <v>6.2362030905077193E-2</v>
      </c>
      <c r="BB461" s="29">
        <f>USA!BB455/USA!BA455-1</f>
        <v>-7.8441558441558534E-2</v>
      </c>
      <c r="BC461" s="29">
        <f>USA!BC455/USA!BB455-1</f>
        <v>0.20574971815107124</v>
      </c>
      <c r="BD461" s="29">
        <f>USA!BD455/USA!BC455-1</f>
        <v>-0.10659186535764376</v>
      </c>
      <c r="BE461" s="29">
        <f>USA!BE455/USA!BD455-1</f>
        <v>-9.9424385138670024E-3</v>
      </c>
      <c r="BF461" s="29">
        <f>USA!BF455/USA!BE455-1</f>
        <v>0.11363636363636354</v>
      </c>
      <c r="BG461" s="29">
        <f>USA!BG455/USA!BF455-1</f>
        <v>0.14238253440911253</v>
      </c>
      <c r="BH461" s="29">
        <f>USA!BH455/USA!BG455-1</f>
        <v>-5.6501869547154082E-2</v>
      </c>
      <c r="BI461" s="29">
        <f>USA!BI455/USA!BH455-1</f>
        <v>-7.0893879348304711E-2</v>
      </c>
      <c r="BJ461" s="29">
        <f>USA!BJ455/USA!BI455-1</f>
        <v>8.9099526066350743E-2</v>
      </c>
      <c r="BK461" s="29">
        <f>USA!BK455/USA!BJ455-1</f>
        <v>9.2689295039164454E-2</v>
      </c>
      <c r="BL461" s="29">
        <f>USA!BL455/USA!BK455-1</f>
        <v>4.0223018717642445E-2</v>
      </c>
      <c r="BM461" s="29">
        <f>USA!BM455/USA!BL455-1</f>
        <v>4.058192955589579E-2</v>
      </c>
      <c r="BN461" s="29">
        <f>USA!BN455/USA!BM455-1</f>
        <v>0.13097866077998521</v>
      </c>
      <c r="BO461" s="29">
        <f>USA!BO455/USA!BN455-1</f>
        <v>-0.14541314248536108</v>
      </c>
      <c r="BP461" s="29">
        <f>USA!BP455/USA!BO455-1</f>
        <v>-1.1419870574800317E-3</v>
      </c>
      <c r="BQ461" s="29">
        <f>USA!BQ455/USA!BP455-1</f>
        <v>-0.13757621951219512</v>
      </c>
      <c r="BR461" s="29">
        <f>USA!BR455/USA!BQ455-1</f>
        <v>5.3026955368979944E-3</v>
      </c>
      <c r="BS461" s="29">
        <f>USA!BS455/USA!BR455-1</f>
        <v>2.9890109890109873E-2</v>
      </c>
      <c r="BT461" s="29">
        <f>USA!BT455/USA!BS455-1</f>
        <v>0.10499359795134455</v>
      </c>
      <c r="BU461" s="29">
        <f>USA!BU455/USA!BT455-1</f>
        <v>-8.5747392815758938E-2</v>
      </c>
      <c r="BV461" s="29">
        <f>USA!BV455/USA!BU455-1</f>
        <v>0.11111111111111116</v>
      </c>
      <c r="BW461" s="29">
        <f>USA!BW455/USA!BV455-1</f>
        <v>8.4410646387832688E-2</v>
      </c>
      <c r="BX461" s="29">
        <f>USA!BX455/USA!BW455-1</f>
        <v>3.5063113604487661E-3</v>
      </c>
      <c r="BY461" s="29">
        <f>USA!BY455/USA!BX455-1</f>
        <v>2.4807826694619006E-2</v>
      </c>
      <c r="BZ461" s="29">
        <f>USA!BZ455/USA!BY455-1</f>
        <v>1.9774974428912406E-2</v>
      </c>
      <c r="CA461" s="29">
        <f>USA!CA455/USA!BZ455-1</f>
        <v>-9.762621196924115E-2</v>
      </c>
      <c r="CB461" s="29">
        <f>USA!CB455/USA!CA455-1</f>
        <v>-6.2245276028158547E-2</v>
      </c>
      <c r="CC461" s="29">
        <f>USA!CC455/USA!CB455-1</f>
        <v>2.1335440537337158E-2</v>
      </c>
      <c r="CD461" s="29">
        <f>USA!CD455/USA!CC455-1</f>
        <v>-1.740812379110257E-2</v>
      </c>
      <c r="CE461" s="29">
        <f>USA!CE455/USA!CD455-1</f>
        <v>5.4330708661417537E-2</v>
      </c>
      <c r="CF461" s="29">
        <f>USA!CF455/USA!CE455-1</f>
        <v>-6.1986557132188258E-2</v>
      </c>
      <c r="CG461" s="29">
        <f>USA!CG455/USA!CF455-1</f>
        <v>-5.9315286624203933E-2</v>
      </c>
      <c r="CH461" s="29">
        <f>USA!CH455/USA!CG455-1</f>
        <v>0.10452814219212869</v>
      </c>
      <c r="CI461" s="29">
        <f>USA!CI455/USA!CH455-1</f>
        <v>9.7318007662835271E-2</v>
      </c>
      <c r="CJ461" s="29">
        <f>USA!CJ455/USA!CI455-1</f>
        <v>-0.13722067039106145</v>
      </c>
      <c r="CK461" s="29">
        <f>USA!CK455/USA!CJ455-1</f>
        <v>9.834075273168752E-2</v>
      </c>
      <c r="CL461" s="29">
        <f>USA!CL455/USA!CK455-1</f>
        <v>-4.2004421518054502E-2</v>
      </c>
      <c r="CM461" s="29">
        <f>USA!CM455/USA!CL455-1</f>
        <v>2.3076923076923217E-2</v>
      </c>
      <c r="CN461" s="29">
        <f>USA!CN455/USA!CM455-1</f>
        <v>0.15037593984962405</v>
      </c>
      <c r="CO461" s="29">
        <f>USA!CO455/USA!CN455-1</f>
        <v>6.3725490196078205E-2</v>
      </c>
      <c r="CP461" s="29">
        <f>USA!CP455/USA!CO455-1</f>
        <v>-0.11551459293394772</v>
      </c>
      <c r="CQ461" s="29">
        <f>USA!CQ455/USA!CP455-1</f>
        <v>0.21639458145189305</v>
      </c>
      <c r="CR461" s="29">
        <f>USA!CR455/USA!CQ455-1</f>
        <v>0.15476870359794392</v>
      </c>
      <c r="CS461" s="29">
        <f>USA!CS455/USA!CR455-1</f>
        <v>-8.1849653808110712E-2</v>
      </c>
      <c r="CT461" s="29">
        <f>USA!CT455/USA!CS455-1</f>
        <v>0.14085645030972249</v>
      </c>
      <c r="CU461" s="29">
        <f>USA!CU455/USA!CT455-1</f>
        <v>-2.9981114258734509E-2</v>
      </c>
      <c r="CV461" s="29">
        <f>USA!CV455/USA!CU455-1</f>
        <v>2.4580189827208443E-2</v>
      </c>
      <c r="CW461" s="29">
        <f>USA!CW455/USA!CV455-1</f>
        <v>-1.3301662707838502E-2</v>
      </c>
      <c r="CX461" s="29">
        <f>USA!CX455/USA!CW455-1</f>
        <v>-3.7313432835820781E-2</v>
      </c>
      <c r="CY461" s="29">
        <f>USA!CY455/USA!CX455-1</f>
        <v>1.3253313328332128E-2</v>
      </c>
      <c r="CZ461" s="29">
        <f>USA!CZ455/USA!CY455-1</f>
        <v>-1.0858835143139345E-2</v>
      </c>
      <c r="DA461" s="29">
        <f>USA!DA455/USA!CZ455-1</f>
        <v>0.14570858283433141</v>
      </c>
      <c r="DB461" s="29">
        <f>USA!DB455/USA!DA455-1</f>
        <v>-1.8945993031359021E-2</v>
      </c>
      <c r="DC461" s="29">
        <f>USA!DC455/USA!DB455-1</f>
        <v>-0.13429522752497225</v>
      </c>
      <c r="DD461" s="29">
        <f>USA!DD455/USA!DC455-1</f>
        <v>-1.8205128205128207E-2</v>
      </c>
      <c r="DE461" s="29">
        <f>USA!DE455/USA!DD455-1</f>
        <v>-3.055628101331942E-2</v>
      </c>
      <c r="DF461" s="29">
        <f>USA!DF455/USA!DE455-1</f>
        <v>-5.8997844827586188E-2</v>
      </c>
      <c r="DG461" s="29">
        <f>USA!DG455/USA!DF455-1</f>
        <v>0</v>
      </c>
      <c r="DH461" s="29">
        <f>USA!DH455/USA!DG455-1</f>
        <v>1.4886916690523888E-2</v>
      </c>
      <c r="DI461" s="29">
        <f>USA!DI455/USA!DH455-1</f>
        <v>0.32299012693935114</v>
      </c>
      <c r="DJ461" s="29">
        <f>USA!DJ455/USA!DI455-1</f>
        <v>4.3283582089552297E-2</v>
      </c>
      <c r="DK461" s="29">
        <f>USA!DK455/USA!DJ455-1</f>
        <v>2.7386061720825694E-2</v>
      </c>
      <c r="DL461" s="29">
        <f>USA!DL455/USA!DK455-1</f>
        <v>9.687686492938119E-2</v>
      </c>
      <c r="DM461" s="29">
        <f>USA!DM455/USA!DL455-1</f>
        <v>-1.9042437431991188E-2</v>
      </c>
      <c r="DN461" s="29">
        <f>USA!DN455/USA!DM455-1</f>
        <v>-4.4370493621741613E-2</v>
      </c>
      <c r="DO461" s="29">
        <f>USA!DO455/USA!DN455-1</f>
        <v>-0.13755078351712124</v>
      </c>
      <c r="DP461" s="29">
        <f>USA!DP455/USA!DO455-1</f>
        <v>-8.591296545536109E-2</v>
      </c>
      <c r="DQ461" s="29">
        <f>USA!DQ455/USA!DP455-1</f>
        <v>0.12687116564417189</v>
      </c>
      <c r="DR461" s="29">
        <f>USA!DR455/USA!DQ455-1</f>
        <v>0.21559233449477344</v>
      </c>
      <c r="DS461" s="29">
        <f>USA!DS455/USA!DR455-1</f>
        <v>-1.3615191687567196E-2</v>
      </c>
      <c r="DT461" s="29">
        <f>USA!DT455/USA!DS455-1</f>
        <v>2.76062477297494E-2</v>
      </c>
      <c r="DU461" s="29">
        <f>USA!DU455/USA!DT455-1</f>
        <v>-9.0137857900318141E-2</v>
      </c>
      <c r="DV461" s="29">
        <f>USA!DV455/USA!DU455-1</f>
        <v>0.13053613053613056</v>
      </c>
      <c r="DW461" s="29">
        <f>USA!DW455/USA!DV455-1</f>
        <v>-5.4639175257731987E-2</v>
      </c>
      <c r="DX461" s="29">
        <f>USA!DX455/USA!DW455-1</f>
        <v>-0.12649945474372959</v>
      </c>
      <c r="DY461" s="29">
        <f>USA!DY455/USA!DX455-1</f>
        <v>0.15875988347898451</v>
      </c>
      <c r="DZ461" s="29">
        <f>USA!DZ455/USA!DY455-1</f>
        <v>0.10217274196444603</v>
      </c>
      <c r="EA461" s="29">
        <f>USA!EA455/USA!DZ455-1</f>
        <v>6.8589116976213838E-2</v>
      </c>
      <c r="EB461" s="29">
        <f>USA!EB455/USA!EA455-1</f>
        <v>7.1657264826955336E-2</v>
      </c>
      <c r="EC461" s="29">
        <f>USA!EC455/USA!EB455-1</f>
        <v>-6.2882344572485427E-2</v>
      </c>
      <c r="ED461" s="29">
        <f>USA!ED455/USA!EC455-1</f>
        <v>-0.16365568544102016</v>
      </c>
      <c r="EE461" s="29">
        <f>USA!EE455/USA!ED455-1</f>
        <v>-0.23525140678889089</v>
      </c>
      <c r="EF461" s="29">
        <f>USA!EF455/USA!EE455-1</f>
        <v>0.28863042962259655</v>
      </c>
      <c r="EG461" s="29" t="e">
        <f>USA!#REF!/USA!EF455-1</f>
        <v>#REF!</v>
      </c>
      <c r="EH461" s="29" t="e">
        <f>USA!#REF!/USA!#REF!-1</f>
        <v>#REF!</v>
      </c>
      <c r="EI461" s="29" t="e">
        <f>USA!#REF!/USA!#REF!-1</f>
        <v>#REF!</v>
      </c>
      <c r="EJ461" s="29" t="e">
        <f>USA!#REF!/USA!#REF!-1</f>
        <v>#REF!</v>
      </c>
      <c r="EK461" s="29" t="e">
        <f>USA!#REF!/USA!#REF!-1</f>
        <v>#REF!</v>
      </c>
      <c r="EL461" s="29" t="e">
        <f>USA!#REF!/USA!#REF!-1</f>
        <v>#REF!</v>
      </c>
      <c r="EM461" s="29" t="e">
        <f>USA!#REF!/USA!#REF!-1</f>
        <v>#REF!</v>
      </c>
      <c r="EN461" s="29" t="e">
        <f>USA!#REF!/USA!#REF!-1</f>
        <v>#REF!</v>
      </c>
    </row>
    <row r="462" spans="1:144" x14ac:dyDescent="0.3">
      <c r="A462" t="s">
        <v>587</v>
      </c>
      <c r="B462" s="28"/>
      <c r="C462" s="29">
        <f>USA!C456/USA!B456-1</f>
        <v>-5.5555555555555469E-2</v>
      </c>
      <c r="D462" s="29">
        <f>USA!D456/USA!C456-1</f>
        <v>0.3713235294117645</v>
      </c>
      <c r="E462" s="29">
        <f>USA!E456/USA!D456-1</f>
        <v>7.2386058981233292E-2</v>
      </c>
      <c r="F462" s="29">
        <f>USA!F456/USA!E456-1</f>
        <v>0</v>
      </c>
      <c r="G462" s="29">
        <f>USA!G456/USA!F456-1</f>
        <v>0.23750000000000004</v>
      </c>
      <c r="H462" s="29">
        <f>USA!H456/USA!G456-1</f>
        <v>-0.24040404040404051</v>
      </c>
      <c r="I462" s="29">
        <f>USA!I456/USA!H456-1</f>
        <v>0</v>
      </c>
      <c r="J462" s="29">
        <f>USA!J456/USA!I456-1</f>
        <v>0.10904255319148937</v>
      </c>
      <c r="K462" s="29">
        <f>USA!K456/USA!J456-1</f>
        <v>0.26618705035971235</v>
      </c>
      <c r="L462" s="29">
        <f>USA!L456/USA!K456-1</f>
        <v>0</v>
      </c>
      <c r="M462" s="29">
        <f>USA!M456/USA!L456-1</f>
        <v>-0.31060606060606066</v>
      </c>
      <c r="N462" s="29">
        <f>USA!N456/USA!M456-1</f>
        <v>0.23076923076923084</v>
      </c>
      <c r="O462" s="29">
        <f>USA!O456/USA!N456-1</f>
        <v>0.125</v>
      </c>
      <c r="P462" s="29">
        <f>USA!P456/USA!O456-1</f>
        <v>0.22817460317460325</v>
      </c>
      <c r="Q462" s="29">
        <f>USA!Q456/USA!P456-1</f>
        <v>-0.12762520193861071</v>
      </c>
      <c r="R462" s="29">
        <f>USA!R456/USA!Q456-1</f>
        <v>-0.26481481481481484</v>
      </c>
      <c r="S462" s="29">
        <f>USA!S456/USA!R456-1</f>
        <v>0.16120906801007551</v>
      </c>
      <c r="T462" s="29">
        <f>USA!T456/USA!S456-1</f>
        <v>-0.16485900216919747</v>
      </c>
      <c r="U462" s="29">
        <f>USA!U456/USA!T456-1</f>
        <v>0.21298701298701284</v>
      </c>
      <c r="V462" s="29">
        <f>USA!V456/USA!U456-1</f>
        <v>0.28051391862955044</v>
      </c>
      <c r="W462" s="29">
        <f>USA!W456/USA!V456-1</f>
        <v>8.6956521739130377E-2</v>
      </c>
      <c r="X462" s="29">
        <f>USA!X456/USA!W456-1</f>
        <v>0.14923076923076928</v>
      </c>
      <c r="Y462" s="29">
        <f>USA!Y456/USA!X456-1</f>
        <v>2.4096385542168752E-2</v>
      </c>
      <c r="Z462" s="29">
        <f>USA!Z456/USA!Y456-1</f>
        <v>0.13986928104575158</v>
      </c>
      <c r="AA462" s="29">
        <f>USA!AA456/USA!Z456-1</f>
        <v>5.7339449541282672E-3</v>
      </c>
      <c r="AB462" s="29">
        <f>USA!AB456/USA!AA456-1</f>
        <v>-1.5963511972633793E-2</v>
      </c>
      <c r="AC462" s="29">
        <f>USA!AC456/USA!AB456-1</f>
        <v>6.3731170336037035E-2</v>
      </c>
      <c r="AD462" s="29">
        <f>USA!AD456/USA!AC456-1</f>
        <v>0.10239651416121998</v>
      </c>
      <c r="AE462" s="29">
        <f>USA!AE456/USA!AD456-1</f>
        <v>-0.15316205533596827</v>
      </c>
      <c r="AF462" s="29">
        <f>USA!AF456/USA!AE456-1</f>
        <v>-0.12252042007001174</v>
      </c>
      <c r="AG462" s="29">
        <f>USA!AG456/USA!AF456-1</f>
        <v>-0.15159574468085102</v>
      </c>
      <c r="AH462" s="29">
        <f>USA!AH456/USA!AG456-1</f>
        <v>0.40438871473354254</v>
      </c>
      <c r="AI462" s="29">
        <f>USA!AI456/USA!AH456-1</f>
        <v>-5.9151785714285809E-2</v>
      </c>
      <c r="AJ462" s="29">
        <f>USA!AJ456/USA!AI456-1</f>
        <v>3.4994068801897926E-2</v>
      </c>
      <c r="AK462" s="29">
        <f>USA!AK456/USA!AJ456-1</f>
        <v>9.7994269340974327E-2</v>
      </c>
      <c r="AL462" s="29">
        <f>USA!AL456/USA!AK456-1</f>
        <v>-5.6367432150313257E-2</v>
      </c>
      <c r="AM462" s="29">
        <f>USA!AM456/USA!AL456-1</f>
        <v>3.3185840707964598E-2</v>
      </c>
      <c r="AN462" s="29">
        <f>USA!AN456/USA!AM456-1</f>
        <v>-5.2462526766595352E-2</v>
      </c>
      <c r="AO462" s="29">
        <f>USA!AO456/USA!AN456-1</f>
        <v>-0.12881355932203387</v>
      </c>
      <c r="AP462" s="29">
        <f>USA!AP456/USA!AO456-1</f>
        <v>0.1076523994811931</v>
      </c>
      <c r="AQ462" s="29">
        <f>USA!AQ456/USA!AP456-1</f>
        <v>-5.7377049180327711E-2</v>
      </c>
      <c r="AR462" s="29">
        <f>USA!AR456/USA!AQ456-1</f>
        <v>9.1925465838509135E-2</v>
      </c>
      <c r="AS462" s="29">
        <f>USA!AS456/USA!AR456-1</f>
        <v>-7.5085324232081696E-2</v>
      </c>
      <c r="AT462" s="29">
        <f>USA!AT456/USA!AS456-1</f>
        <v>9.8400984009840986E-3</v>
      </c>
      <c r="AU462" s="29">
        <f>USA!AU456/USA!AT456-1</f>
        <v>9.1352009744214424E-2</v>
      </c>
      <c r="AV462" s="29">
        <f>USA!AV456/USA!AU456-1</f>
        <v>2.4553571428571397E-2</v>
      </c>
      <c r="AW462" s="29">
        <f>USA!AW456/USA!AV456-1</f>
        <v>7.4074074074073959E-2</v>
      </c>
      <c r="AX462" s="29">
        <f>USA!AX456/USA!AW456-1</f>
        <v>-3.5496957403651108E-2</v>
      </c>
      <c r="AY462" s="29">
        <f>USA!AY456/USA!AX456-1</f>
        <v>3.6803364879074651E-2</v>
      </c>
      <c r="AZ462" s="29">
        <f>USA!AZ456/USA!AY456-1</f>
        <v>-3.8539553752535372E-2</v>
      </c>
      <c r="BA462" s="29">
        <f>USA!BA456/USA!AZ456-1</f>
        <v>9.9156118143459926E-2</v>
      </c>
      <c r="BB462" s="29">
        <f>USA!BB456/USA!BA456-1</f>
        <v>-9.8848368522072905E-2</v>
      </c>
      <c r="BC462" s="29">
        <f>USA!BC456/USA!BB456-1</f>
        <v>1.4909478168263934E-2</v>
      </c>
      <c r="BD462" s="29">
        <f>USA!BD456/USA!BC456-1</f>
        <v>-1.364113326337868E-2</v>
      </c>
      <c r="BE462" s="29">
        <f>USA!BE456/USA!BD456-1</f>
        <v>7.9787234042553168E-2</v>
      </c>
      <c r="BF462" s="29">
        <f>USA!BF456/USA!BE456-1</f>
        <v>1.9704433497536922E-2</v>
      </c>
      <c r="BG462" s="29">
        <f>USA!BG456/USA!BF456-1</f>
        <v>6.0869565217391397E-2</v>
      </c>
      <c r="BH462" s="29">
        <f>USA!BH456/USA!BG456-1</f>
        <v>5.6466302367941701E-2</v>
      </c>
      <c r="BI462" s="29">
        <f>USA!BI456/USA!BH456-1</f>
        <v>-9.3103448275862033E-2</v>
      </c>
      <c r="BJ462" s="29">
        <f>USA!BJ456/USA!BI456-1</f>
        <v>0.1454372623574145</v>
      </c>
      <c r="BK462" s="29">
        <f>USA!BK456/USA!BJ456-1</f>
        <v>4.9792531120331773E-3</v>
      </c>
      <c r="BL462" s="29">
        <f>USA!BL456/USA!BK456-1</f>
        <v>-8.4227910817506135E-2</v>
      </c>
      <c r="BM462" s="29">
        <f>USA!BM456/USA!BL456-1</f>
        <v>3.4265103697024513E-2</v>
      </c>
      <c r="BN462" s="29">
        <f>USA!BN456/USA!BM456-1</f>
        <v>0.19834350479511764</v>
      </c>
      <c r="BO462" s="29">
        <f>USA!BO456/USA!BN456-1</f>
        <v>-0.16405965805747535</v>
      </c>
      <c r="BP462" s="29">
        <f>USA!BP456/USA!BO456-1</f>
        <v>5.6570931244560585E-2</v>
      </c>
      <c r="BQ462" s="29">
        <f>USA!BQ456/USA!BP456-1</f>
        <v>-5.2718286655683788E-2</v>
      </c>
      <c r="BR462" s="29">
        <f>USA!BR456/USA!BQ456-1</f>
        <v>0.18086956521739128</v>
      </c>
      <c r="BS462" s="29">
        <f>USA!BS456/USA!BR456-1</f>
        <v>-8.1001472754049786E-3</v>
      </c>
      <c r="BT462" s="29">
        <f>USA!BT456/USA!BS456-1</f>
        <v>-1.9302152932442418E-2</v>
      </c>
      <c r="BU462" s="29">
        <f>USA!BU456/USA!BT456-1</f>
        <v>-1.5897047691143085E-2</v>
      </c>
      <c r="BV462" s="29">
        <f>USA!BV456/USA!BU456-1</f>
        <v>3.1538461538461515E-2</v>
      </c>
      <c r="BW462" s="29">
        <f>USA!BW456/USA!BV456-1</f>
        <v>2.0879940343027537E-2</v>
      </c>
      <c r="BX462" s="29">
        <f>USA!BX456/USA!BW456-1</f>
        <v>-2.7757487216946597E-2</v>
      </c>
      <c r="BY462" s="29">
        <f>USA!BY456/USA!BX456-1</f>
        <v>4.6581517655897686E-2</v>
      </c>
      <c r="BZ462" s="29">
        <f>USA!BZ456/USA!BY456-1</f>
        <v>4.5944005743000726E-2</v>
      </c>
      <c r="CA462" s="29">
        <f>USA!CA456/USA!BZ456-1</f>
        <v>1.6815374056279975E-2</v>
      </c>
      <c r="CB462" s="29">
        <f>USA!CB456/USA!CA456-1</f>
        <v>-7.3236584542693106E-2</v>
      </c>
      <c r="CC462" s="29">
        <f>USA!CC456/USA!CB456-1</f>
        <v>-3.932993445010935E-2</v>
      </c>
      <c r="CD462" s="29">
        <f>USA!CD456/USA!CC456-1</f>
        <v>-2.7293404094010598E-2</v>
      </c>
      <c r="CE462" s="29">
        <f>USA!CE456/USA!CD456-1</f>
        <v>6.1574434918160392E-2</v>
      </c>
      <c r="CF462" s="29">
        <f>USA!CF456/USA!CE456-1</f>
        <v>-2.5697503671071931E-2</v>
      </c>
      <c r="CG462" s="29">
        <f>USA!CG456/USA!CF456-1</f>
        <v>-0.12132629992464206</v>
      </c>
      <c r="CH462" s="29">
        <f>USA!CH456/USA!CG456-1</f>
        <v>6.0034305317324232E-2</v>
      </c>
      <c r="CI462" s="29">
        <f>USA!CI456/USA!CH456-1</f>
        <v>0.10194174757281549</v>
      </c>
      <c r="CJ462" s="29">
        <f>USA!CJ456/USA!CI456-1</f>
        <v>-2.4229074889867808E-2</v>
      </c>
      <c r="CK462" s="29">
        <f>USA!CK456/USA!CJ456-1</f>
        <v>7.2987208427389039E-2</v>
      </c>
      <c r="CL462" s="29">
        <f>USA!CL456/USA!CK456-1</f>
        <v>1.4726507713884951E-2</v>
      </c>
      <c r="CM462" s="29">
        <f>USA!CM456/USA!CL456-1</f>
        <v>0.1810642709053214</v>
      </c>
      <c r="CN462" s="29">
        <f>USA!CN456/USA!CM456-1</f>
        <v>-2.9256875365711865E-3</v>
      </c>
      <c r="CO462" s="29">
        <f>USA!CO456/USA!CN456-1</f>
        <v>2.230046948356823E-2</v>
      </c>
      <c r="CP462" s="29">
        <f>USA!CP456/USA!CO456-1</f>
        <v>-8.7256027554535098E-2</v>
      </c>
      <c r="CQ462" s="29">
        <f>USA!CQ456/USA!CP456-1</f>
        <v>0.12893081761006275</v>
      </c>
      <c r="CR462" s="29">
        <f>USA!CR456/USA!CQ456-1</f>
        <v>-2.7855153203343308E-3</v>
      </c>
      <c r="CS462" s="29">
        <f>USA!CS456/USA!CR456-1</f>
        <v>4.748603351955305E-2</v>
      </c>
      <c r="CT462" s="29">
        <f>USA!CT456/USA!CS456-1</f>
        <v>0.13066666666666671</v>
      </c>
      <c r="CU462" s="29">
        <f>USA!CU456/USA!CT456-1</f>
        <v>0.10377358490566024</v>
      </c>
      <c r="CV462" s="29">
        <f>USA!CV456/USA!CU456-1</f>
        <v>5.9829059829059839E-2</v>
      </c>
      <c r="CW462" s="29">
        <f>USA!CW456/USA!CV456-1</f>
        <v>-4.0322580645162365E-3</v>
      </c>
      <c r="CX462" s="29">
        <f>USA!CX456/USA!CW456-1</f>
        <v>-0.11133603238866396</v>
      </c>
      <c r="CY462" s="29">
        <f>USA!CY456/USA!CX456-1</f>
        <v>0.18906605922551267</v>
      </c>
      <c r="CZ462" s="29">
        <f>USA!CZ456/USA!CY456-1</f>
        <v>-2.4904214559387072E-2</v>
      </c>
      <c r="DA462" s="29">
        <f>USA!DA456/USA!CZ456-1</f>
        <v>0.13359528487229877</v>
      </c>
      <c r="DB462" s="29">
        <f>USA!DB456/USA!DA456-1</f>
        <v>0.13518197573656843</v>
      </c>
      <c r="DC462" s="29">
        <f>USA!DC456/USA!DB456-1</f>
        <v>-7.4809160305343458E-2</v>
      </c>
      <c r="DD462" s="29">
        <f>USA!DD456/USA!DC456-1</f>
        <v>4.9504950495049549E-3</v>
      </c>
      <c r="DE462" s="29">
        <f>USA!DE456/USA!DD456-1</f>
        <v>6.8965517241379226E-2</v>
      </c>
      <c r="DF462" s="29">
        <f>USA!DF456/USA!DE456-1</f>
        <v>1.9969278033794335E-2</v>
      </c>
      <c r="DG462" s="29">
        <f>USA!DG456/USA!DF456-1</f>
        <v>4.8192771084337283E-2</v>
      </c>
      <c r="DH462" s="29">
        <f>USA!DH456/USA!DG456-1</f>
        <v>-7.4712643678160773E-2</v>
      </c>
      <c r="DI462" s="29">
        <f>USA!DI456/USA!DH456-1</f>
        <v>9.0062111801242128E-2</v>
      </c>
      <c r="DJ462" s="29">
        <f>USA!DJ456/USA!DI456-1</f>
        <v>-3.4188034188034289E-2</v>
      </c>
      <c r="DK462" s="29">
        <f>USA!DK456/USA!DJ456-1</f>
        <v>3.6873156342182911E-2</v>
      </c>
      <c r="DL462" s="29">
        <f>USA!DL456/USA!DK456-1</f>
        <v>-3.5561877667140807E-2</v>
      </c>
      <c r="DM462" s="29">
        <f>USA!DM456/USA!DL456-1</f>
        <v>-0.14601769911504425</v>
      </c>
      <c r="DN462" s="29">
        <f>USA!DN456/USA!DM456-1</f>
        <v>-8.324697754749566E-2</v>
      </c>
      <c r="DO462" s="29">
        <f>USA!DO456/USA!DN456-1</f>
        <v>0.10776186887716643</v>
      </c>
      <c r="DP462" s="29">
        <f>USA!DP456/USA!DO456-1</f>
        <v>-5.119047619047612E-2</v>
      </c>
      <c r="DQ462" s="29">
        <f>USA!DQ456/USA!DP456-1</f>
        <v>0.18480014339487361</v>
      </c>
      <c r="DR462" s="29">
        <f>USA!DR456/USA!DQ456-1</f>
        <v>6.8986384266263245E-2</v>
      </c>
      <c r="DS462" s="29">
        <f>USA!DS456/USA!DR456-1</f>
        <v>1.0189640532125566E-2</v>
      </c>
      <c r="DT462" s="29">
        <f>USA!DT456/USA!DS456-1</f>
        <v>0.14485850378257226</v>
      </c>
      <c r="DU462" s="29">
        <f>USA!DU456/USA!DT456-1</f>
        <v>-0.15956926089084666</v>
      </c>
      <c r="DV462" s="29">
        <f>USA!DV456/USA!DU456-1</f>
        <v>8.6779266161910229E-2</v>
      </c>
      <c r="DW462" s="29">
        <f>USA!DW456/USA!DV456-1</f>
        <v>0.16586280814576626</v>
      </c>
      <c r="DX462" s="29">
        <f>USA!DX456/USA!DW456-1</f>
        <v>-1.5628591128476255E-2</v>
      </c>
      <c r="DY462" s="29">
        <f>USA!DY456/USA!DX456-1</f>
        <v>9.8762549614756168E-2</v>
      </c>
      <c r="DZ462" s="29">
        <f>USA!DZ456/USA!DY456-1</f>
        <v>1.9974500637484072E-2</v>
      </c>
      <c r="EA462" s="29">
        <f>USA!EA456/USA!DZ456-1</f>
        <v>-1.4166666666666661E-2</v>
      </c>
      <c r="EB462" s="29">
        <f>USA!EB456/USA!EA456-1</f>
        <v>5.8537616229924039E-2</v>
      </c>
      <c r="EC462" s="29">
        <f>USA!EC456/USA!EB456-1</f>
        <v>3.3339988021561018E-2</v>
      </c>
      <c r="ED462" s="29">
        <f>USA!ED456/USA!EC456-1</f>
        <v>3.0139103554868596E-2</v>
      </c>
      <c r="EE462" s="29">
        <f>USA!EE456/USA!ED456-1</f>
        <v>-0.16035258814703668</v>
      </c>
      <c r="EF462" s="29">
        <f>USA!EF456/USA!EE456-1</f>
        <v>0.21130221130221116</v>
      </c>
      <c r="EG462" s="29" t="e">
        <f>USA!#REF!/USA!EF456-1</f>
        <v>#REF!</v>
      </c>
      <c r="EH462" s="29" t="e">
        <f>USA!#REF!/USA!#REF!-1</f>
        <v>#REF!</v>
      </c>
      <c r="EI462" s="29" t="e">
        <f>USA!#REF!/USA!#REF!-1</f>
        <v>#REF!</v>
      </c>
      <c r="EJ462" s="29" t="e">
        <f>USA!#REF!/USA!#REF!-1</f>
        <v>#REF!</v>
      </c>
      <c r="EK462" s="29" t="e">
        <f>USA!#REF!/USA!#REF!-1</f>
        <v>#REF!</v>
      </c>
      <c r="EL462" s="29" t="e">
        <f>USA!#REF!/USA!#REF!-1</f>
        <v>#REF!</v>
      </c>
      <c r="EM462" s="29" t="e">
        <f>USA!#REF!/USA!#REF!-1</f>
        <v>#REF!</v>
      </c>
      <c r="EN462" s="29" t="e">
        <f>USA!#REF!/USA!#REF!-1</f>
        <v>#REF!</v>
      </c>
    </row>
    <row r="463" spans="1:144" x14ac:dyDescent="0.3">
      <c r="A463" t="s">
        <v>588</v>
      </c>
      <c r="B463" s="28"/>
      <c r="C463" s="29">
        <f>USA!C457/USA!B457-1</f>
        <v>7.944996180290298E-2</v>
      </c>
      <c r="D463" s="29">
        <f>USA!D457/USA!C457-1</f>
        <v>0.16772823779193224</v>
      </c>
      <c r="E463" s="29">
        <f>USA!E457/USA!D457-1</f>
        <v>-2.9090909090909278E-2</v>
      </c>
      <c r="F463" s="29">
        <f>USA!F457/USA!E457-1</f>
        <v>0</v>
      </c>
      <c r="G463" s="29">
        <f>USA!G457/USA!F457-1</f>
        <v>2.2471910112359605E-2</v>
      </c>
      <c r="H463" s="29">
        <f>USA!H457/USA!G457-1</f>
        <v>-1.7704517704517753E-2</v>
      </c>
      <c r="I463" s="29">
        <f>USA!I457/USA!H457-1</f>
        <v>0</v>
      </c>
      <c r="J463" s="29">
        <f>USA!J457/USA!I457-1</f>
        <v>2.2995649471721613E-2</v>
      </c>
      <c r="K463" s="29">
        <f>USA!K457/USA!J457-1</f>
        <v>7.6549210206561247E-2</v>
      </c>
      <c r="L463" s="29">
        <f>USA!L457/USA!K457-1</f>
        <v>0</v>
      </c>
      <c r="M463" s="29">
        <f>USA!M457/USA!L457-1</f>
        <v>-7.6185101580135361E-2</v>
      </c>
      <c r="N463" s="29">
        <f>USA!N457/USA!M457-1</f>
        <v>0.15455100794135612</v>
      </c>
      <c r="O463" s="29">
        <f>USA!O457/USA!N457-1</f>
        <v>-2.1693121693121653E-2</v>
      </c>
      <c r="P463" s="29">
        <f>USA!P457/USA!O457-1</f>
        <v>0.1308815575987019</v>
      </c>
      <c r="Q463" s="29">
        <f>USA!Q457/USA!P457-1</f>
        <v>-8.7039693926351025E-2</v>
      </c>
      <c r="R463" s="29">
        <f>USA!R457/USA!Q457-1</f>
        <v>-7.9099004714510257E-2</v>
      </c>
      <c r="S463" s="29">
        <f>USA!S457/USA!R457-1</f>
        <v>6.0864618885096755E-2</v>
      </c>
      <c r="T463" s="29">
        <f>USA!T457/USA!S457-1</f>
        <v>4.5576407506702443E-2</v>
      </c>
      <c r="U463" s="29">
        <f>USA!U457/USA!T457-1</f>
        <v>0.37538461538461521</v>
      </c>
      <c r="V463" s="29">
        <f>USA!V457/USA!U457-1</f>
        <v>-4.4742729306487261E-3</v>
      </c>
      <c r="W463" s="29">
        <f>USA!W457/USA!V457-1</f>
        <v>4.7191011235955038E-2</v>
      </c>
      <c r="X463" s="29">
        <f>USA!X457/USA!W457-1</f>
        <v>5.2217453505007283E-2</v>
      </c>
      <c r="Y463" s="29">
        <f>USA!Y457/USA!X457-1</f>
        <v>6.5261726716519419E-2</v>
      </c>
      <c r="Z463" s="29">
        <f>USA!Z457/USA!Y457-1</f>
        <v>-0.10944479897894066</v>
      </c>
      <c r="AA463" s="29">
        <f>USA!AA457/USA!Z457-1</f>
        <v>1.2182013615191556E-2</v>
      </c>
      <c r="AB463" s="29">
        <f>USA!AB457/USA!AA457-1</f>
        <v>0.1072566371681416</v>
      </c>
      <c r="AC463" s="29">
        <f>USA!AC457/USA!AB457-1</f>
        <v>0.12819693094629159</v>
      </c>
      <c r="AD463" s="29">
        <f>USA!AD457/USA!AC457-1</f>
        <v>3.9671294984415795E-3</v>
      </c>
      <c r="AE463" s="29">
        <f>USA!AE457/USA!AD457-1</f>
        <v>-4.1772509173017114E-2</v>
      </c>
      <c r="AF463" s="29">
        <f>USA!AF457/USA!AE457-1</f>
        <v>-5.7437407952871888E-2</v>
      </c>
      <c r="AG463" s="29">
        <f>USA!AG457/USA!AF457-1</f>
        <v>-0.15281250000000002</v>
      </c>
      <c r="AH463" s="29">
        <f>USA!AH457/USA!AG457-1</f>
        <v>0.25009221689413486</v>
      </c>
      <c r="AI463" s="29">
        <f>USA!AI457/USA!AH457-1</f>
        <v>5.252286810268525E-2</v>
      </c>
      <c r="AJ463" s="29">
        <f>USA!AJ457/USA!AI457-1</f>
        <v>3.364171572750374E-3</v>
      </c>
      <c r="AK463" s="29">
        <f>USA!AK457/USA!AJ457-1</f>
        <v>0.16093880972338637</v>
      </c>
      <c r="AL463" s="29">
        <f>USA!AL457/USA!AK457-1</f>
        <v>2.6233453670276852E-2</v>
      </c>
      <c r="AM463" s="29">
        <f>USA!AM457/USA!AL457-1</f>
        <v>-6.5666041275797005E-3</v>
      </c>
      <c r="AN463" s="29">
        <f>USA!AN457/USA!AM457-1</f>
        <v>-4.9811142587346646E-2</v>
      </c>
      <c r="AO463" s="29">
        <f>USA!AO457/USA!AN457-1</f>
        <v>-0.13068322981366454</v>
      </c>
      <c r="AP463" s="29">
        <f>USA!AP457/USA!AO457-1</f>
        <v>-9.5455844527007727E-2</v>
      </c>
      <c r="AQ463" s="29">
        <f>USA!AQ457/USA!AP457-1</f>
        <v>6.7930489731437449E-2</v>
      </c>
      <c r="AR463" s="29">
        <f>USA!AR457/USA!AQ457-1</f>
        <v>6.7751479289940963E-2</v>
      </c>
      <c r="AS463" s="29">
        <f>USA!AS457/USA!AR457-1</f>
        <v>-4.1839844832363582E-2</v>
      </c>
      <c r="AT463" s="29">
        <f>USA!AT457/USA!AS457-1</f>
        <v>5.436668594563332E-2</v>
      </c>
      <c r="AU463" s="29">
        <f>USA!AU457/USA!AT457-1</f>
        <v>-1.7553483269336367E-2</v>
      </c>
      <c r="AV463" s="29">
        <f>USA!AV457/USA!AU457-1</f>
        <v>2.7917364600781758E-2</v>
      </c>
      <c r="AW463" s="29">
        <f>USA!AW457/USA!AV457-1</f>
        <v>7.7131993481803551E-2</v>
      </c>
      <c r="AX463" s="29">
        <f>USA!AX457/USA!AW457-1</f>
        <v>3.8577912254160296E-2</v>
      </c>
      <c r="AY463" s="29">
        <f>USA!AY457/USA!AX457-1</f>
        <v>2.3306627822286874E-2</v>
      </c>
      <c r="AZ463" s="29">
        <f>USA!AZ457/USA!AY457-1</f>
        <v>-5.8125741399762787E-2</v>
      </c>
      <c r="BA463" s="29">
        <f>USA!BA457/USA!AZ457-1</f>
        <v>0.13173803526448369</v>
      </c>
      <c r="BB463" s="29">
        <f>USA!BB457/USA!BA457-1</f>
        <v>6.4544847540619621E-3</v>
      </c>
      <c r="BC463" s="29">
        <f>USA!BC457/USA!BB457-1</f>
        <v>0.17448031844316669</v>
      </c>
      <c r="BD463" s="29">
        <f>USA!BD457/USA!BC457-1</f>
        <v>7.2867633214084071E-2</v>
      </c>
      <c r="BE463" s="29">
        <f>USA!BE457/USA!BD457-1</f>
        <v>0.10073710073710074</v>
      </c>
      <c r="BF463" s="29">
        <f>USA!BF457/USA!BE457-1</f>
        <v>-3.5076530612245804E-3</v>
      </c>
      <c r="BG463" s="29">
        <f>USA!BG457/USA!BF457-1</f>
        <v>5.4399999999999782E-2</v>
      </c>
      <c r="BH463" s="29">
        <f>USA!BH457/USA!BG457-1</f>
        <v>0.15872534142640382</v>
      </c>
      <c r="BI463" s="29">
        <f>USA!BI457/USA!BH457-1</f>
        <v>3.3263488737558911E-2</v>
      </c>
      <c r="BJ463" s="29">
        <f>USA!BJ457/USA!BI457-1</f>
        <v>-4.537389100126743E-2</v>
      </c>
      <c r="BK463" s="29">
        <f>USA!BK457/USA!BJ457-1</f>
        <v>-0.10090281465746143</v>
      </c>
      <c r="BL463" s="29">
        <f>USA!BL457/USA!BK457-1</f>
        <v>1.6834022445363139E-2</v>
      </c>
      <c r="BM463" s="29">
        <f>USA!BM457/USA!BL457-1</f>
        <v>4.5599767644496136E-2</v>
      </c>
      <c r="BN463" s="29">
        <f>USA!BN457/USA!BM457-1</f>
        <v>6.6666666666666652E-2</v>
      </c>
      <c r="BO463" s="29">
        <f>USA!BO457/USA!BN457-1</f>
        <v>6.7187499999999956E-2</v>
      </c>
      <c r="BP463" s="29">
        <f>USA!BP457/USA!BO457-1</f>
        <v>2.4402147388970397E-2</v>
      </c>
      <c r="BQ463" s="29">
        <f>USA!BQ457/USA!BP457-1</f>
        <v>-4.07336827060506E-2</v>
      </c>
      <c r="BR463" s="29">
        <f>USA!BR457/USA!BQ457-1</f>
        <v>-1.763099081201891E-2</v>
      </c>
      <c r="BS463" s="29">
        <f>USA!BS457/USA!BR457-1</f>
        <v>2.9069767441860517E-2</v>
      </c>
      <c r="BT463" s="29">
        <f>USA!BT457/USA!BS457-1</f>
        <v>1.5229673298943647E-2</v>
      </c>
      <c r="BU463" s="29">
        <f>USA!BU457/USA!BT457-1</f>
        <v>-0.11081538833776916</v>
      </c>
      <c r="BV463" s="29">
        <f>USA!BV457/USA!BU457-1</f>
        <v>0.21605442176870748</v>
      </c>
      <c r="BW463" s="29">
        <f>USA!BW457/USA!BV457-1</f>
        <v>0.10964421570821226</v>
      </c>
      <c r="BX463" s="29">
        <f>USA!BX457/USA!BW457-1</f>
        <v>-9.4777172817100297E-2</v>
      </c>
      <c r="BY463" s="29">
        <f>USA!BY457/USA!BX457-1</f>
        <v>0.12430385386500342</v>
      </c>
      <c r="BZ463" s="29">
        <f>USA!BZ457/USA!BY457-1</f>
        <v>-4.6958589260947092E-2</v>
      </c>
      <c r="CA463" s="29">
        <f>USA!CA457/USA!BZ457-1</f>
        <v>-5.8835758835758867E-2</v>
      </c>
      <c r="CB463" s="29">
        <f>USA!CB457/USA!CA457-1</f>
        <v>-0.21449083278109116</v>
      </c>
      <c r="CC463" s="29">
        <f>USA!CC457/USA!CB457-1</f>
        <v>-3.3464566929133799E-2</v>
      </c>
      <c r="CD463" s="29">
        <f>USA!CD457/USA!CC457-1</f>
        <v>9.3977305789932908E-2</v>
      </c>
      <c r="CE463" s="29">
        <f>USA!CE457/USA!CD457-1</f>
        <v>-1.3297872340425565E-2</v>
      </c>
      <c r="CF463" s="29">
        <f>USA!CF457/USA!CE457-1</f>
        <v>-8.9757412398921765E-2</v>
      </c>
      <c r="CG463" s="29">
        <f>USA!CG457/USA!CF457-1</f>
        <v>-4.5010364228605382E-2</v>
      </c>
      <c r="CH463" s="29">
        <f>USA!CH457/USA!CG457-1</f>
        <v>0.14759689922480623</v>
      </c>
      <c r="CI463" s="29">
        <f>USA!CI457/USA!CH457-1</f>
        <v>5.2418265333693537E-2</v>
      </c>
      <c r="CJ463" s="29">
        <f>USA!CJ457/USA!CI457-1</f>
        <v>-8.7804878048780455E-2</v>
      </c>
      <c r="CK463" s="29">
        <f>USA!CK457/USA!CJ457-1</f>
        <v>0.21221502955249094</v>
      </c>
      <c r="CL463" s="29">
        <f>USA!CL457/USA!CK457-1</f>
        <v>6.9654051543976969E-4</v>
      </c>
      <c r="CM463" s="29">
        <f>USA!CM457/USA!CL457-1</f>
        <v>4.8027842227378326E-2</v>
      </c>
      <c r="CN463" s="29">
        <f>USA!CN457/USA!CM457-1</f>
        <v>0.10161611689174221</v>
      </c>
      <c r="CO463" s="29">
        <f>USA!CO457/USA!CN457-1</f>
        <v>6.2299035369774991E-2</v>
      </c>
      <c r="CP463" s="29">
        <f>USA!CP457/USA!CO457-1</f>
        <v>-2.3836549375709448E-2</v>
      </c>
      <c r="CQ463" s="29">
        <f>USA!CQ457/USA!CP457-1</f>
        <v>0.15717054263565888</v>
      </c>
      <c r="CR463" s="29">
        <f>USA!CR457/USA!CQ457-1</f>
        <v>6.5483168648467593E-2</v>
      </c>
      <c r="CS463" s="29">
        <f>USA!CS457/USA!CR457-1</f>
        <v>6.1930210625589455E-2</v>
      </c>
      <c r="CT463" s="29">
        <f>USA!CT457/USA!CS457-1</f>
        <v>0.13691533451746585</v>
      </c>
      <c r="CU463" s="29">
        <f>USA!CU457/USA!CT457-1</f>
        <v>9.2956646270017096E-2</v>
      </c>
      <c r="CV463" s="29">
        <f>USA!CV457/USA!CU457-1</f>
        <v>1.6557474687313833E-2</v>
      </c>
      <c r="CW463" s="29">
        <f>USA!CW457/USA!CV457-1</f>
        <v>7.2299039137567522E-2</v>
      </c>
      <c r="CX463" s="29">
        <f>USA!CX457/USA!CW457-1</f>
        <v>-7.2232542891487173E-2</v>
      </c>
      <c r="CY463" s="29">
        <f>USA!CY457/USA!CX457-1</f>
        <v>0.11967020023557118</v>
      </c>
      <c r="CZ463" s="29">
        <f>USA!CZ457/USA!CY457-1</f>
        <v>0.14632863454660217</v>
      </c>
      <c r="DA463" s="29">
        <f>USA!DA457/USA!CZ457-1</f>
        <v>1.2021657336881653E-2</v>
      </c>
      <c r="DB463" s="29">
        <f>USA!DB457/USA!DA457-1</f>
        <v>0.11670293797606091</v>
      </c>
      <c r="DC463" s="29">
        <f>USA!DC457/USA!DB457-1</f>
        <v>0.12521315468940331</v>
      </c>
      <c r="DD463" s="29">
        <f>USA!DD457/USA!DC457-1</f>
        <v>-0.11726925019845569</v>
      </c>
      <c r="DE463" s="29">
        <f>USA!DE457/USA!DD457-1</f>
        <v>1.9784172661870381E-2</v>
      </c>
      <c r="DF463" s="29">
        <f>USA!DF457/USA!DE457-1</f>
        <v>-0.13884880551547218</v>
      </c>
      <c r="DG463" s="29">
        <f>USA!DG457/USA!DF457-1</f>
        <v>-3.202383168869849E-2</v>
      </c>
      <c r="DH463" s="29">
        <f>USA!DH457/USA!DG457-1</f>
        <v>-0.11040584727832281</v>
      </c>
      <c r="DI463" s="29">
        <f>USA!DI457/USA!DH457-1</f>
        <v>-1.1675675675675623E-2</v>
      </c>
      <c r="DJ463" s="29">
        <f>USA!DJ457/USA!DI457-1</f>
        <v>-2.4064756070881765E-2</v>
      </c>
      <c r="DK463" s="29">
        <f>USA!DK457/USA!DJ457-1</f>
        <v>0.18314279309571857</v>
      </c>
      <c r="DL463" s="29">
        <f>USA!DL457/USA!DK457-1</f>
        <v>1.9325502084122759E-2</v>
      </c>
      <c r="DM463" s="29">
        <f>USA!DM457/USA!DL457-1</f>
        <v>3.754646840148701E-2</v>
      </c>
      <c r="DN463" s="29">
        <f>USA!DN457/USA!DM457-1</f>
        <v>-0.23253314224292365</v>
      </c>
      <c r="DO463" s="29">
        <f>USA!DO457/USA!DN457-1</f>
        <v>2.7544351073762741E-2</v>
      </c>
      <c r="DP463" s="29">
        <f>USA!DP457/USA!DO457-1</f>
        <v>-0.12153566560654239</v>
      </c>
      <c r="DQ463" s="29">
        <f>USA!DQ457/USA!DP457-1</f>
        <v>0.17662270493922927</v>
      </c>
      <c r="DR463" s="29">
        <f>USA!DR457/USA!DQ457-1</f>
        <v>0.17362637362637368</v>
      </c>
      <c r="DS463" s="29">
        <f>USA!DS457/USA!DR457-1</f>
        <v>-4.7565543071160898E-2</v>
      </c>
      <c r="DT463" s="29">
        <f>USA!DT457/USA!DS457-1</f>
        <v>-8.4545812033033352E-3</v>
      </c>
      <c r="DU463" s="29">
        <f>USA!DU457/USA!DT457-1</f>
        <v>-0.19492365655363875</v>
      </c>
      <c r="DV463" s="29">
        <f>USA!DV457/USA!DU457-1</f>
        <v>0.18177339901477851</v>
      </c>
      <c r="DW463" s="29">
        <f>USA!DW457/USA!DV457-1</f>
        <v>-8.2742809503959958E-2</v>
      </c>
      <c r="DX463" s="29">
        <f>USA!DX457/USA!DW457-1</f>
        <v>2.4312656214496631E-2</v>
      </c>
      <c r="DY463" s="29">
        <f>USA!DY457/USA!DX457-1</f>
        <v>8.9840283939662813E-2</v>
      </c>
      <c r="DZ463" s="29">
        <f>USA!DZ457/USA!DY457-1</f>
        <v>4.8035823325870197E-2</v>
      </c>
      <c r="EA463" s="29">
        <f>USA!EA457/USA!DZ457-1</f>
        <v>-2.544183336570216E-2</v>
      </c>
      <c r="EB463" s="29">
        <f>USA!EB457/USA!EA457-1</f>
        <v>0.11677959346353139</v>
      </c>
      <c r="EC463" s="29">
        <f>USA!EC457/USA!EB457-1</f>
        <v>-9.04710920770877E-2</v>
      </c>
      <c r="ED463" s="29">
        <f>USA!ED457/USA!EC457-1</f>
        <v>-0.12615263880714145</v>
      </c>
      <c r="EE463" s="29">
        <f>USA!EE457/USA!ED457-1</f>
        <v>-5.2088010776829785E-2</v>
      </c>
      <c r="EF463" s="29">
        <f>USA!EF457/USA!EE457-1</f>
        <v>0.30838465182378005</v>
      </c>
      <c r="EG463" s="29" t="e">
        <f>USA!#REF!/USA!EF457-1</f>
        <v>#REF!</v>
      </c>
      <c r="EH463" s="29" t="e">
        <f>USA!#REF!/USA!#REF!-1</f>
        <v>#REF!</v>
      </c>
      <c r="EI463" s="29" t="e">
        <f>USA!#REF!/USA!#REF!-1</f>
        <v>#REF!</v>
      </c>
      <c r="EJ463" s="29" t="e">
        <f>USA!#REF!/USA!#REF!-1</f>
        <v>#REF!</v>
      </c>
      <c r="EK463" s="29" t="e">
        <f>USA!#REF!/USA!#REF!-1</f>
        <v>#REF!</v>
      </c>
      <c r="EL463" s="29" t="e">
        <f>USA!#REF!/USA!#REF!-1</f>
        <v>#REF!</v>
      </c>
      <c r="EM463" s="29" t="e">
        <f>USA!#REF!/USA!#REF!-1</f>
        <v>#REF!</v>
      </c>
      <c r="EN463" s="29" t="e">
        <f>USA!#REF!/USA!#REF!-1</f>
        <v>#REF!</v>
      </c>
    </row>
    <row r="464" spans="1:144" x14ac:dyDescent="0.3">
      <c r="A464" t="s">
        <v>589</v>
      </c>
      <c r="B464" s="28"/>
      <c r="C464" s="29">
        <f>USA!C458/USA!B458-1</f>
        <v>5.0750906266183282E-2</v>
      </c>
      <c r="D464" s="29">
        <f>USA!D458/USA!C458-1</f>
        <v>3.4499753573189462E-3</v>
      </c>
      <c r="E464" s="29">
        <f>USA!E458/USA!D458-1</f>
        <v>-0.15275049115913553</v>
      </c>
      <c r="F464" s="29">
        <f>USA!F458/USA!E458-1</f>
        <v>0</v>
      </c>
      <c r="G464" s="29">
        <f>USA!G458/USA!F458-1</f>
        <v>4.057971014492745E-2</v>
      </c>
      <c r="H464" s="29">
        <f>USA!H458/USA!G458-1</f>
        <v>-7.0194986072423249E-2</v>
      </c>
      <c r="I464" s="29">
        <f>USA!I458/USA!H458-1</f>
        <v>0</v>
      </c>
      <c r="J464" s="29">
        <f>USA!J458/USA!I458-1</f>
        <v>6.5907729179148777E-3</v>
      </c>
      <c r="K464" s="29">
        <f>USA!K458/USA!J458-1</f>
        <v>0.21130952380952395</v>
      </c>
      <c r="L464" s="29">
        <f>USA!L458/USA!K458-1</f>
        <v>0</v>
      </c>
      <c r="M464" s="29">
        <f>USA!M458/USA!L458-1</f>
        <v>-0.15479115479115491</v>
      </c>
      <c r="N464" s="29">
        <f>USA!N458/USA!M458-1</f>
        <v>4.8255813953488547E-2</v>
      </c>
      <c r="O464" s="29">
        <f>USA!O458/USA!N458-1</f>
        <v>4.2706600110926196E-2</v>
      </c>
      <c r="P464" s="29">
        <f>USA!P458/USA!O458-1</f>
        <v>-5.5319148936170182E-2</v>
      </c>
      <c r="Q464" s="29">
        <f>USA!Q458/USA!P458-1</f>
        <v>-4.6734234234234284E-2</v>
      </c>
      <c r="R464" s="29">
        <f>USA!R458/USA!Q458-1</f>
        <v>4.7844063792084945E-2</v>
      </c>
      <c r="S464" s="29">
        <f>USA!S458/USA!R458-1</f>
        <v>9.8083427282976476E-2</v>
      </c>
      <c r="T464" s="29">
        <f>USA!T458/USA!S458-1</f>
        <v>-0.13295687885010266</v>
      </c>
      <c r="U464" s="29">
        <f>USA!U458/USA!T458-1</f>
        <v>7.5784487862640582E-2</v>
      </c>
      <c r="V464" s="29">
        <f>USA!V458/USA!U458-1</f>
        <v>4.4028618602089953E-3</v>
      </c>
      <c r="W464" s="29">
        <f>USA!W458/USA!V458-1</f>
        <v>-4.1643835616438474E-2</v>
      </c>
      <c r="X464" s="29">
        <f>USA!X458/USA!W458-1</f>
        <v>7.0897655803316306E-2</v>
      </c>
      <c r="Y464" s="29">
        <f>USA!Y458/USA!X458-1</f>
        <v>-0.10678056593699947</v>
      </c>
      <c r="Z464" s="29">
        <f>USA!Z458/USA!Y458-1</f>
        <v>4.6025104602510414E-2</v>
      </c>
      <c r="AA464" s="29">
        <f>USA!AA458/USA!Z458-1</f>
        <v>3.2000000000000028E-2</v>
      </c>
      <c r="AB464" s="29">
        <f>USA!AB458/USA!AA458-1</f>
        <v>4.2081949058693224E-2</v>
      </c>
      <c r="AC464" s="29">
        <f>USA!AC458/USA!AB458-1</f>
        <v>-3.2412327311370892E-2</v>
      </c>
      <c r="AD464" s="29">
        <f>USA!AD458/USA!AC458-1</f>
        <v>-6.5348709500274604E-2</v>
      </c>
      <c r="AE464" s="29">
        <f>USA!AE458/USA!AD458-1</f>
        <v>-6.8155111633372512E-2</v>
      </c>
      <c r="AF464" s="29">
        <f>USA!AF458/USA!AE458-1</f>
        <v>-0.13430012610340469</v>
      </c>
      <c r="AG464" s="29">
        <f>USA!AG458/USA!AF458-1</f>
        <v>-0.18863801893663512</v>
      </c>
      <c r="AH464" s="29">
        <f>USA!AH458/USA!AG458-1</f>
        <v>0.21723518850987422</v>
      </c>
      <c r="AI464" s="29">
        <f>USA!AI458/USA!AH458-1</f>
        <v>-0.18584070796460184</v>
      </c>
      <c r="AJ464" s="29">
        <f>USA!AJ458/USA!AI458-1</f>
        <v>-5.0724637681159312E-2</v>
      </c>
      <c r="AK464" s="29">
        <f>USA!AK458/USA!AJ458-1</f>
        <v>-5.8206106870229091E-2</v>
      </c>
      <c r="AL464" s="29">
        <f>USA!AL458/USA!AK458-1</f>
        <v>1.2158054711246313E-2</v>
      </c>
      <c r="AM464" s="29">
        <f>USA!AM458/USA!AL458-1</f>
        <v>0.11611611611611616</v>
      </c>
      <c r="AN464" s="29">
        <f>USA!AN458/USA!AM458-1</f>
        <v>0</v>
      </c>
      <c r="AO464" s="29">
        <f>USA!AO458/USA!AN458-1</f>
        <v>-4.3946188340807213E-2</v>
      </c>
      <c r="AP464" s="29">
        <f>USA!AP458/USA!AO458-1</f>
        <v>0.27673545966228885</v>
      </c>
      <c r="AQ464" s="29">
        <f>USA!AQ458/USA!AP458-1</f>
        <v>0.15723732549595892</v>
      </c>
      <c r="AR464" s="29">
        <f>USA!AR458/USA!AQ458-1</f>
        <v>-2.3492063492063453E-2</v>
      </c>
      <c r="AS464" s="29">
        <f>USA!AS458/USA!AR458-1</f>
        <v>0.14434330299089737</v>
      </c>
      <c r="AT464" s="29">
        <f>USA!AT458/USA!AS458-1</f>
        <v>-0.10681818181818181</v>
      </c>
      <c r="AU464" s="29">
        <f>USA!AU458/USA!AT458-1</f>
        <v>-0.11577608142493645</v>
      </c>
      <c r="AV464" s="29">
        <f>USA!AV458/USA!AU458-1</f>
        <v>0.1014388489208633</v>
      </c>
      <c r="AW464" s="29">
        <f>USA!AW458/USA!AV458-1</f>
        <v>-4.2455911169170468E-2</v>
      </c>
      <c r="AX464" s="29">
        <f>USA!AX458/USA!AW458-1</f>
        <v>-1.7053206002728527E-2</v>
      </c>
      <c r="AY464" s="29">
        <f>USA!AY458/USA!AX458-1</f>
        <v>5.6904927133934802E-2</v>
      </c>
      <c r="AZ464" s="29">
        <f>USA!AZ458/USA!AY458-1</f>
        <v>7.6165462902166858E-2</v>
      </c>
      <c r="BA464" s="29">
        <f>USA!BA458/USA!AZ458-1</f>
        <v>1.5253203172666208E-2</v>
      </c>
      <c r="BB464" s="29">
        <f>USA!BB458/USA!BA458-1</f>
        <v>2.4038461538460343E-3</v>
      </c>
      <c r="BC464" s="29">
        <f>USA!BC458/USA!BB458-1</f>
        <v>0.15527577937649872</v>
      </c>
      <c r="BD464" s="29">
        <f>USA!BD458/USA!BC458-1</f>
        <v>-0.11001556824078884</v>
      </c>
      <c r="BE464" s="29">
        <f>USA!BE458/USA!BD458-1</f>
        <v>0.40524781341107885</v>
      </c>
      <c r="BF464" s="29">
        <f>USA!BF458/USA!BE458-1</f>
        <v>0.15062240663900406</v>
      </c>
      <c r="BG464" s="29">
        <f>USA!BG458/USA!BF458-1</f>
        <v>-9.9170573386224259E-2</v>
      </c>
      <c r="BH464" s="29">
        <f>USA!BH458/USA!BG458-1</f>
        <v>2.7622097678142499E-2</v>
      </c>
      <c r="BI464" s="29">
        <f>USA!BI458/USA!BH458-1</f>
        <v>-2.220490845344758E-2</v>
      </c>
      <c r="BJ464" s="29">
        <f>USA!BJ458/USA!BI458-1</f>
        <v>5.298804780876476E-2</v>
      </c>
      <c r="BK464" s="29">
        <f>USA!BK458/USA!BJ458-1</f>
        <v>0.22171774498675756</v>
      </c>
      <c r="BL464" s="29">
        <f>USA!BL458/USA!BK458-1</f>
        <v>-0.13192938990399494</v>
      </c>
      <c r="BM464" s="29">
        <f>USA!BM458/USA!BL458-1</f>
        <v>-1.498394577238682E-2</v>
      </c>
      <c r="BN464" s="29">
        <f>USA!BN458/USA!BM458-1</f>
        <v>0.10322346975733443</v>
      </c>
      <c r="BO464" s="29">
        <f>USA!BO458/USA!BN458-1</f>
        <v>-9.0282337491792486E-2</v>
      </c>
      <c r="BP464" s="29">
        <f>USA!BP458/USA!BO458-1</f>
        <v>-3.2479249368458918E-3</v>
      </c>
      <c r="BQ464" s="29">
        <f>USA!BQ458/USA!BP458-1</f>
        <v>-0.1017378711078929</v>
      </c>
      <c r="BR464" s="29">
        <f>USA!BR458/USA!BQ458-1</f>
        <v>0.19266424828698114</v>
      </c>
      <c r="BS464" s="29">
        <f>USA!BS458/USA!BR458-1</f>
        <v>1.3518080432577406E-3</v>
      </c>
      <c r="BT464" s="29">
        <f>USA!BT458/USA!BS458-1</f>
        <v>5.4674316571042825E-2</v>
      </c>
      <c r="BU464" s="29">
        <f>USA!BU458/USA!BT458-1</f>
        <v>-4.927999999999999E-2</v>
      </c>
      <c r="BV464" s="29">
        <f>USA!BV458/USA!BU458-1</f>
        <v>-2.0868394479973129E-2</v>
      </c>
      <c r="BW464" s="29">
        <f>USA!BW458/USA!BV458-1</f>
        <v>7.1158473702303215E-2</v>
      </c>
      <c r="BX464" s="29">
        <f>USA!BX458/USA!BW458-1</f>
        <v>0.10590500641848521</v>
      </c>
      <c r="BY464" s="29">
        <f>USA!BY458/USA!BX458-1</f>
        <v>-8.7928032501450981E-2</v>
      </c>
      <c r="BZ464" s="29">
        <f>USA!BZ458/USA!BY458-1</f>
        <v>8.9086859688195963E-2</v>
      </c>
      <c r="CA464" s="29">
        <f>USA!CA458/USA!BZ458-1</f>
        <v>4.382120946538226E-3</v>
      </c>
      <c r="CB464" s="29">
        <f>USA!CB458/USA!CA458-1</f>
        <v>0.12536358347876653</v>
      </c>
      <c r="CC464" s="29">
        <f>USA!CC458/USA!CB458-1</f>
        <v>0.10648746446110113</v>
      </c>
      <c r="CD464" s="29">
        <f>USA!CD458/USA!CC458-1</f>
        <v>9.296893249240834E-2</v>
      </c>
      <c r="CE464" s="29">
        <f>USA!CE458/USA!CD458-1</f>
        <v>3.1844411198974187E-2</v>
      </c>
      <c r="CF464" s="29">
        <f>USA!CF458/USA!CE458-1</f>
        <v>-0.10832642916321467</v>
      </c>
      <c r="CG464" s="29">
        <f>USA!CG458/USA!CF458-1</f>
        <v>6.7595818815331166E-2</v>
      </c>
      <c r="CH464" s="29">
        <f>USA!CH458/USA!CG458-1</f>
        <v>5.1348999129678052E-2</v>
      </c>
      <c r="CI464" s="29">
        <f>USA!CI458/USA!CH458-1</f>
        <v>0.10720198675496695</v>
      </c>
      <c r="CJ464" s="29">
        <f>USA!CJ458/USA!CI458-1</f>
        <v>7.252336448598129E-2</v>
      </c>
      <c r="CK464" s="29">
        <f>USA!CK458/USA!CJ458-1</f>
        <v>0.11502265597769257</v>
      </c>
      <c r="CL464" s="29">
        <f>USA!CL458/USA!CK458-1</f>
        <v>0.22100656455142254</v>
      </c>
      <c r="CM464" s="29">
        <f>USA!CM458/USA!CL458-1</f>
        <v>5.1715309779825747E-2</v>
      </c>
      <c r="CN464" s="29">
        <f>USA!CN458/USA!CM458-1</f>
        <v>-0.37390457643622199</v>
      </c>
      <c r="CO464" s="29">
        <f>USA!CO458/USA!CN458-1</f>
        <v>5.7931570762052909E-2</v>
      </c>
      <c r="CP464" s="29">
        <f>USA!CP458/USA!CO458-1</f>
        <v>-2.9768467475193017E-2</v>
      </c>
      <c r="CQ464" s="29">
        <f>USA!CQ458/USA!CP458-1</f>
        <v>6.25E-2</v>
      </c>
      <c r="CR464" s="29">
        <f>USA!CR458/USA!CQ458-1</f>
        <v>-2.6737967914438499E-2</v>
      </c>
      <c r="CS464" s="29">
        <f>USA!CS458/USA!CR458-1</f>
        <v>-1.831501831501825E-3</v>
      </c>
      <c r="CT464" s="29">
        <f>USA!CT458/USA!CS458-1</f>
        <v>3.1192660550458662E-2</v>
      </c>
      <c r="CU464" s="29">
        <f>USA!CU458/USA!CT458-1</f>
        <v>-1.779359430605032E-3</v>
      </c>
      <c r="CV464" s="29">
        <f>USA!CV458/USA!CU458-1</f>
        <v>0.14081996434937616</v>
      </c>
      <c r="CW464" s="29">
        <f>USA!CW458/USA!CV458-1</f>
        <v>-4.2187500000000044E-2</v>
      </c>
      <c r="CX464" s="29">
        <f>USA!CX458/USA!CW458-1</f>
        <v>1.6313213703100793E-3</v>
      </c>
      <c r="CY464" s="29">
        <f>USA!CY458/USA!CX458-1</f>
        <v>1.6286644951140072E-3</v>
      </c>
      <c r="CZ464" s="29">
        <f>USA!CZ458/USA!CY458-1</f>
        <v>0.17235772357723578</v>
      </c>
      <c r="DA464" s="29">
        <f>USA!DA458/USA!CZ458-1</f>
        <v>3.1900138696255409E-2</v>
      </c>
      <c r="DB464" s="29">
        <f>USA!DB458/USA!DA458-1</f>
        <v>2.1505376344086002E-2</v>
      </c>
      <c r="DC464" s="29">
        <f>USA!DC458/USA!DB458-1</f>
        <v>9.2105263157895578E-3</v>
      </c>
      <c r="DD464" s="29">
        <f>USA!DD458/USA!DC458-1</f>
        <v>-0.1186440677966103</v>
      </c>
      <c r="DE464" s="29">
        <f>USA!DE458/USA!DD458-1</f>
        <v>5.9171597633136397E-3</v>
      </c>
      <c r="DF464" s="29">
        <f>USA!DF458/USA!DE458-1</f>
        <v>-3.529411764705892E-2</v>
      </c>
      <c r="DG464" s="29">
        <f>USA!DG458/USA!DF458-1</f>
        <v>9.7560975609756184E-2</v>
      </c>
      <c r="DH464" s="29">
        <f>USA!DH458/USA!DG458-1</f>
        <v>4.861111111111116E-2</v>
      </c>
      <c r="DI464" s="29">
        <f>USA!DI458/USA!DH458-1</f>
        <v>-0.15496688741721854</v>
      </c>
      <c r="DJ464" s="29">
        <f>USA!DJ458/USA!DI458-1</f>
        <v>2.5078369905956244E-2</v>
      </c>
      <c r="DK464" s="29">
        <f>USA!DK458/USA!DJ458-1</f>
        <v>9.1743119266054496E-3</v>
      </c>
      <c r="DL464" s="29">
        <f>USA!DL458/USA!DK458-1</f>
        <v>0.15606060606060601</v>
      </c>
      <c r="DM464" s="29">
        <f>USA!DM458/USA!DL458-1</f>
        <v>1.5727391874180929E-2</v>
      </c>
      <c r="DN464" s="29">
        <f>USA!DN458/USA!DM458-1</f>
        <v>-1.8838709677419296E-2</v>
      </c>
      <c r="DO464" s="29">
        <f>USA!DO458/USA!DN458-1</f>
        <v>0.31404523934771156</v>
      </c>
      <c r="DP464" s="29">
        <f>USA!DP458/USA!DO458-1</f>
        <v>-0.11429143314651724</v>
      </c>
      <c r="DQ464" s="29">
        <f>USA!DQ458/USA!DP458-1</f>
        <v>7.6384180790960432E-2</v>
      </c>
      <c r="DR464" s="29">
        <f>USA!DR458/USA!DQ458-1</f>
        <v>-6.6974595842956175E-2</v>
      </c>
      <c r="DS464" s="29">
        <f>USA!DS458/USA!DR458-1</f>
        <v>-1.8001800180017513E-3</v>
      </c>
      <c r="DT464" s="29">
        <f>USA!DT458/USA!DS458-1</f>
        <v>-6.8304779080252453E-2</v>
      </c>
      <c r="DU464" s="29">
        <f>USA!DU458/USA!DT458-1</f>
        <v>-2.7098959593515493E-2</v>
      </c>
      <c r="DV464" s="29">
        <f>USA!DV458/USA!DU458-1</f>
        <v>-4.2029345933847218E-2</v>
      </c>
      <c r="DW464" s="29">
        <f>USA!DW458/USA!DV458-1</f>
        <v>2.1806853582554409E-2</v>
      </c>
      <c r="DX464" s="29">
        <f>USA!DX458/USA!DW458-1</f>
        <v>-0.19867886178861793</v>
      </c>
      <c r="DY464" s="29">
        <f>USA!DY458/USA!DX458-1</f>
        <v>7.2923272035509967E-3</v>
      </c>
      <c r="DZ464" s="29">
        <f>USA!DZ458/USA!DY458-1</f>
        <v>1.227573182247399E-2</v>
      </c>
      <c r="EA464" s="29">
        <f>USA!EA458/USA!DZ458-1</f>
        <v>0.16759950248756228</v>
      </c>
      <c r="EB464" s="29">
        <f>USA!EB458/USA!EA458-1</f>
        <v>0.10812250332889484</v>
      </c>
      <c r="EC464" s="29">
        <f>USA!EC458/USA!EB458-1</f>
        <v>-3.028118240807498E-2</v>
      </c>
      <c r="ED464" s="29">
        <f>USA!ED458/USA!EC458-1</f>
        <v>0.10111524163568775</v>
      </c>
      <c r="EE464" s="29">
        <f>USA!EE458/USA!ED458-1</f>
        <v>0.10848525770875539</v>
      </c>
      <c r="EF464" s="29">
        <f>USA!EF458/USA!EE458-1</f>
        <v>8.6497461928934039E-2</v>
      </c>
      <c r="EG464" s="29" t="e">
        <f>USA!#REF!/USA!EF458-1</f>
        <v>#REF!</v>
      </c>
      <c r="EH464" s="29" t="e">
        <f>USA!#REF!/USA!#REF!-1</f>
        <v>#REF!</v>
      </c>
      <c r="EI464" s="29" t="e">
        <f>USA!#REF!/USA!#REF!-1</f>
        <v>#REF!</v>
      </c>
      <c r="EJ464" s="29" t="e">
        <f>USA!#REF!/USA!#REF!-1</f>
        <v>#REF!</v>
      </c>
      <c r="EK464" s="29" t="e">
        <f>USA!#REF!/USA!#REF!-1</f>
        <v>#REF!</v>
      </c>
      <c r="EL464" s="29" t="e">
        <f>USA!#REF!/USA!#REF!-1</f>
        <v>#REF!</v>
      </c>
      <c r="EM464" s="29" t="e">
        <f>USA!#REF!/USA!#REF!-1</f>
        <v>#REF!</v>
      </c>
      <c r="EN464" s="29" t="e">
        <f>USA!#REF!/USA!#REF!-1</f>
        <v>#REF!</v>
      </c>
    </row>
    <row r="465" spans="1:144" x14ac:dyDescent="0.3">
      <c r="A465" t="s">
        <v>590</v>
      </c>
      <c r="B465" s="28"/>
      <c r="C465" s="29">
        <f>USA!C459/USA!B459-1</f>
        <v>-9.7212032281731586E-3</v>
      </c>
      <c r="D465" s="29">
        <f>USA!D459/USA!C459-1</f>
        <v>-3.3709946286349379E-2</v>
      </c>
      <c r="E465" s="29">
        <f>USA!E459/USA!D459-1</f>
        <v>0.13130151428023762</v>
      </c>
      <c r="F465" s="29">
        <f>USA!F459/USA!E459-1</f>
        <v>0</v>
      </c>
      <c r="G465" s="29">
        <f>USA!G459/USA!F459-1</f>
        <v>-4.6763808878346413E-2</v>
      </c>
      <c r="H465" s="29">
        <f>USA!H459/USA!G459-1</f>
        <v>3.3771773906861036E-3</v>
      </c>
      <c r="I465" s="29">
        <f>USA!I459/USA!H459-1</f>
        <v>0</v>
      </c>
      <c r="J465" s="29">
        <f>USA!J459/USA!I459-1</f>
        <v>-5.1904340124003578E-2</v>
      </c>
      <c r="K465" s="29">
        <f>USA!K459/USA!J459-1</f>
        <v>0.11378923766816129</v>
      </c>
      <c r="L465" s="29">
        <f>USA!L459/USA!K459-1</f>
        <v>0</v>
      </c>
      <c r="M465" s="29">
        <f>USA!M459/USA!L459-1</f>
        <v>-3.9422915618184895E-2</v>
      </c>
      <c r="N465" s="29">
        <f>USA!N459/USA!M459-1</f>
        <v>-7.3349633251832413E-3</v>
      </c>
      <c r="O465" s="29">
        <f>USA!O459/USA!N459-1</f>
        <v>-2.2519352568613704E-2</v>
      </c>
      <c r="P465" s="29">
        <f>USA!P459/USA!O459-1</f>
        <v>0.14164866810655141</v>
      </c>
      <c r="Q465" s="29">
        <f>USA!Q459/USA!P459-1</f>
        <v>-6.3061642755790626E-4</v>
      </c>
      <c r="R465" s="29">
        <f>USA!R459/USA!Q459-1</f>
        <v>4.7641583846032454E-2</v>
      </c>
      <c r="S465" s="29">
        <f>USA!S459/USA!R459-1</f>
        <v>-4.8938412889625083E-2</v>
      </c>
      <c r="T465" s="29">
        <f>USA!T459/USA!S459-1</f>
        <v>-4.2906903103229754E-2</v>
      </c>
      <c r="U465" s="29">
        <f>USA!U459/USA!T459-1</f>
        <v>0.12076095947063692</v>
      </c>
      <c r="V465" s="29">
        <f>USA!V459/USA!U459-1</f>
        <v>4.0590405904058935E-2</v>
      </c>
      <c r="W465" s="29">
        <f>USA!W459/USA!V459-1</f>
        <v>5.035460992907792E-2</v>
      </c>
      <c r="X465" s="29">
        <f>USA!X459/USA!W459-1</f>
        <v>0.13544902093180289</v>
      </c>
      <c r="Y465" s="29">
        <f>USA!Y459/USA!X459-1</f>
        <v>7.0884871550904061E-2</v>
      </c>
      <c r="Z465" s="29">
        <f>USA!Z459/USA!Y459-1</f>
        <v>2.0435362061306028E-2</v>
      </c>
      <c r="AA465" s="29">
        <f>USA!AA459/USA!Z459-1</f>
        <v>7.3791902481497695E-2</v>
      </c>
      <c r="AB465" s="29">
        <f>USA!AB459/USA!AA459-1</f>
        <v>-1.6217311980538662E-3</v>
      </c>
      <c r="AC465" s="29">
        <f>USA!AC459/USA!AB459-1</f>
        <v>2.7005076142131879E-2</v>
      </c>
      <c r="AD465" s="29">
        <f>USA!AD459/USA!AC459-1</f>
        <v>2.0660340055357773E-2</v>
      </c>
      <c r="AE465" s="29">
        <f>USA!AE459/USA!AD459-1</f>
        <v>2.1791767554479424E-2</v>
      </c>
      <c r="AF465" s="29">
        <f>USA!AF459/USA!AE459-1</f>
        <v>2.1232227488151567E-2</v>
      </c>
      <c r="AG465" s="29">
        <f>USA!AG459/USA!AF459-1</f>
        <v>-4.770744384629666E-2</v>
      </c>
      <c r="AH465" s="29">
        <f>USA!AH459/USA!AG459-1</f>
        <v>0.13586744639376236</v>
      </c>
      <c r="AI465" s="29">
        <f>USA!AI459/USA!AH459-1</f>
        <v>2.9174532349407922E-2</v>
      </c>
      <c r="AJ465" s="29">
        <f>USA!AJ459/USA!AI459-1</f>
        <v>6.2698015674503838E-2</v>
      </c>
      <c r="AK465" s="29">
        <f>USA!AK459/USA!AJ459-1</f>
        <v>-4.3935352267376881E-3</v>
      </c>
      <c r="AL465" s="29">
        <f>USA!AL459/USA!AK459-1</f>
        <v>5.8471237194641423E-2</v>
      </c>
      <c r="AM465" s="29">
        <f>USA!AM459/USA!AL459-1</f>
        <v>2.5312686122691552E-3</v>
      </c>
      <c r="AN465" s="29">
        <f>USA!AN459/USA!AM459-1</f>
        <v>1.3515520570325235E-2</v>
      </c>
      <c r="AO465" s="29">
        <f>USA!AO459/USA!AN459-1</f>
        <v>-9.0416178194607233E-2</v>
      </c>
      <c r="AP465" s="29">
        <f>USA!AP459/USA!AO459-1</f>
        <v>-9.1026260673433224E-2</v>
      </c>
      <c r="AQ465" s="29">
        <f>USA!AQ459/USA!AP459-1</f>
        <v>7.3023750443105273E-2</v>
      </c>
      <c r="AR465" s="29">
        <f>USA!AR459/USA!AQ459-1</f>
        <v>-0.10158572844400393</v>
      </c>
      <c r="AS465" s="29">
        <f>USA!AS459/USA!AR459-1</f>
        <v>-0.10185695899981617</v>
      </c>
      <c r="AT465" s="29">
        <f>USA!AT459/USA!AS459-1</f>
        <v>0.19447287615148423</v>
      </c>
      <c r="AU465" s="29">
        <f>USA!AU459/USA!AT459-1</f>
        <v>-1.833761782347898E-2</v>
      </c>
      <c r="AV465" s="29">
        <f>USA!AV459/USA!AU459-1</f>
        <v>-3.9629888268156499E-2</v>
      </c>
      <c r="AW465" s="29">
        <f>USA!AW459/USA!AV459-1</f>
        <v>1.0543537538629355E-2</v>
      </c>
      <c r="AX465" s="29">
        <f>USA!AX459/USA!AW459-1</f>
        <v>-7.3574383881993222E-2</v>
      </c>
      <c r="AY465" s="29">
        <f>USA!AY459/USA!AX459-1</f>
        <v>0.12796116504854371</v>
      </c>
      <c r="AZ465" s="29">
        <f>USA!AZ459/USA!AY459-1</f>
        <v>-1.9280426923739102E-2</v>
      </c>
      <c r="BA465" s="29">
        <f>USA!BA459/USA!AZ459-1</f>
        <v>4.0372125680183668E-3</v>
      </c>
      <c r="BB465" s="29">
        <f>USA!BB459/USA!BA459-1</f>
        <v>-0.11660839160839165</v>
      </c>
      <c r="BC465" s="29">
        <f>USA!BC459/USA!BB459-1</f>
        <v>0.11696022165050457</v>
      </c>
      <c r="BD465" s="29">
        <f>USA!BD459/USA!BC459-1</f>
        <v>6.9099929128277893E-3</v>
      </c>
      <c r="BE465" s="29">
        <f>USA!BE459/USA!BD459-1</f>
        <v>3.2201302129157172E-2</v>
      </c>
      <c r="BF465" s="29">
        <f>USA!BF459/USA!BE459-1</f>
        <v>5.2676440504602962E-2</v>
      </c>
      <c r="BG465" s="29">
        <f>USA!BG459/USA!BF459-1</f>
        <v>-0.14542510121457486</v>
      </c>
      <c r="BH465" s="29">
        <f>USA!BH459/USA!BG459-1</f>
        <v>0.13625165813909423</v>
      </c>
      <c r="BI465" s="29">
        <f>USA!BI459/USA!BH459-1</f>
        <v>-6.4709806537691872E-2</v>
      </c>
      <c r="BJ465" s="29">
        <f>USA!BJ459/USA!BI459-1</f>
        <v>-0.15727532097004282</v>
      </c>
      <c r="BK465" s="29">
        <f>USA!BK459/USA!BJ459-1</f>
        <v>0.15933135844265767</v>
      </c>
      <c r="BL465" s="29">
        <f>USA!BL459/USA!BK459-1</f>
        <v>9.5090344953458583E-2</v>
      </c>
      <c r="BM465" s="29">
        <f>USA!BM459/USA!BL459-1</f>
        <v>1.8499999999999961E-2</v>
      </c>
      <c r="BN465" s="29">
        <f>USA!BN459/USA!BM459-1</f>
        <v>5.1382752413680288E-2</v>
      </c>
      <c r="BO465" s="29">
        <f>USA!BO459/USA!BN459-1</f>
        <v>-0.10303501945525284</v>
      </c>
      <c r="BP465" s="29">
        <f>USA!BP459/USA!BO459-1</f>
        <v>5.0494534096824584E-2</v>
      </c>
      <c r="BQ465" s="29">
        <f>USA!BQ459/USA!BP459-1</f>
        <v>-0.10934919061777337</v>
      </c>
      <c r="BR465" s="29">
        <f>USA!BR459/USA!BQ459-1</f>
        <v>-7.9562314540059353E-2</v>
      </c>
      <c r="BS465" s="29">
        <f>USA!BS459/USA!BR459-1</f>
        <v>-5.8029417690912855E-2</v>
      </c>
      <c r="BT465" s="29">
        <f>USA!BT459/USA!BS459-1</f>
        <v>2.7807486631016065E-2</v>
      </c>
      <c r="BU465" s="29">
        <f>USA!BU459/USA!BT459-1</f>
        <v>-1.5192507804370425E-2</v>
      </c>
      <c r="BV465" s="29">
        <f>USA!BV459/USA!BU459-1</f>
        <v>0.17688081149619617</v>
      </c>
      <c r="BW465" s="29">
        <f>USA!BW459/USA!BV459-1</f>
        <v>1.9572634225175189E-2</v>
      </c>
      <c r="BX465" s="29">
        <f>USA!BX459/USA!BW459-1</f>
        <v>-2.6946107784431184E-2</v>
      </c>
      <c r="BY465" s="29">
        <f>USA!BY459/USA!BX459-1</f>
        <v>1.9728506787330291E-2</v>
      </c>
      <c r="BZ465" s="29">
        <f>USA!BZ459/USA!BY459-1</f>
        <v>-4.6148384806531828E-2</v>
      </c>
      <c r="CA465" s="29">
        <f>USA!CA459/USA!BZ459-1</f>
        <v>-7.8526237439523583E-2</v>
      </c>
      <c r="CB465" s="29">
        <f>USA!CB459/USA!CA459-1</f>
        <v>-8.0775444264944429E-3</v>
      </c>
      <c r="CC465" s="29">
        <f>USA!CC459/USA!CB459-1</f>
        <v>-0.10484527687296419</v>
      </c>
      <c r="CD465" s="29">
        <f>USA!CD459/USA!CC459-1</f>
        <v>5.731180350238807E-2</v>
      </c>
      <c r="CE465" s="29">
        <f>USA!CE459/USA!CD459-1</f>
        <v>-6.8832006883200791E-2</v>
      </c>
      <c r="CF465" s="29">
        <f>USA!CF459/USA!CE459-1</f>
        <v>-3.7884037884037935E-2</v>
      </c>
      <c r="CG465" s="29">
        <f>USA!CG459/USA!CF459-1</f>
        <v>6.386554621848739E-2</v>
      </c>
      <c r="CH465" s="29">
        <f>USA!CH459/USA!CG459-1</f>
        <v>-3.8591740013540932E-2</v>
      </c>
      <c r="CI465" s="29">
        <f>USA!CI459/USA!CH459-1</f>
        <v>0.15821596244131464</v>
      </c>
      <c r="CJ465" s="29">
        <f>USA!CJ459/USA!CI459-1</f>
        <v>1.2160518848802759E-3</v>
      </c>
      <c r="CK465" s="29">
        <f>USA!CK459/USA!CJ459-1</f>
        <v>4.2307692307692379E-2</v>
      </c>
      <c r="CL465" s="29">
        <f>USA!CL459/USA!CK459-1</f>
        <v>1.2041173043309428E-2</v>
      </c>
      <c r="CM465" s="29">
        <f>USA!CM459/USA!CL459-1</f>
        <v>-1.3241220495106454E-2</v>
      </c>
      <c r="CN465" s="29">
        <f>USA!CN459/USA!CM459-1</f>
        <v>-7.0400622325943352E-2</v>
      </c>
      <c r="CO465" s="29">
        <f>USA!CO459/USA!CN459-1</f>
        <v>3.7656903765690419E-3</v>
      </c>
      <c r="CP465" s="29">
        <f>USA!CP459/USA!CO459-1</f>
        <v>-1.3755731554814465E-2</v>
      </c>
      <c r="CQ465" s="29">
        <f>USA!CQ459/USA!CP459-1</f>
        <v>0.11686390532544388</v>
      </c>
      <c r="CR465" s="29">
        <f>USA!CR459/USA!CQ459-1</f>
        <v>5.2980132450331174E-2</v>
      </c>
      <c r="CS465" s="29">
        <f>USA!CS459/USA!CR459-1</f>
        <v>-2.6954177897573484E-3</v>
      </c>
      <c r="CT465" s="29">
        <f>USA!CT459/USA!CS459-1</f>
        <v>4.4324324324324316E-2</v>
      </c>
      <c r="CU465" s="29">
        <f>USA!CU459/USA!CT459-1</f>
        <v>-4.0372670807453437E-2</v>
      </c>
      <c r="CV465" s="29">
        <f>USA!CV459/USA!CU459-1</f>
        <v>4.4768069039913705E-2</v>
      </c>
      <c r="CW465" s="29">
        <f>USA!CW459/USA!CV459-1</f>
        <v>5.162622612286949E-3</v>
      </c>
      <c r="CX465" s="29">
        <f>USA!CX459/USA!CW459-1</f>
        <v>-4.41705187467899E-2</v>
      </c>
      <c r="CY465" s="29">
        <f>USA!CY459/USA!CX459-1</f>
        <v>1.7374171592333898E-2</v>
      </c>
      <c r="CZ465" s="29">
        <f>USA!CZ459/USA!CY459-1</f>
        <v>-4.7711267605633711E-2</v>
      </c>
      <c r="DA465" s="29">
        <f>USA!DA459/USA!CZ459-1</f>
        <v>4.8252911813643884E-2</v>
      </c>
      <c r="DB465" s="29">
        <f>USA!DB459/USA!DA459-1</f>
        <v>-5.6261022927689641E-2</v>
      </c>
      <c r="DC465" s="29">
        <f>USA!DC459/USA!DB459-1</f>
        <v>6.5408334890675324E-3</v>
      </c>
      <c r="DD465" s="29">
        <f>USA!DD459/USA!DC459-1</f>
        <v>6.3126624582250379E-3</v>
      </c>
      <c r="DE465" s="29">
        <f>USA!DE459/USA!DD459-1</f>
        <v>2.1033210332103369E-2</v>
      </c>
      <c r="DF465" s="29">
        <f>USA!DF459/USA!DE459-1</f>
        <v>-9.7759306107697896E-2</v>
      </c>
      <c r="DG465" s="29">
        <f>USA!DG459/USA!DF459-1</f>
        <v>-2.2431403965551766E-2</v>
      </c>
      <c r="DH465" s="29">
        <f>USA!DH459/USA!DG459-1</f>
        <v>-6.1667691046916717E-2</v>
      </c>
      <c r="DI465" s="29">
        <f>USA!DI459/USA!DH459-1</f>
        <v>0.15720524017467263</v>
      </c>
      <c r="DJ465" s="29">
        <f>USA!DJ459/USA!DI459-1</f>
        <v>4.8113207547169745E-2</v>
      </c>
      <c r="DK465" s="29">
        <f>USA!DK459/USA!DJ459-1</f>
        <v>2.4842484248424945E-2</v>
      </c>
      <c r="DL465" s="29">
        <f>USA!DL459/USA!DK459-1</f>
        <v>0.20481292815738628</v>
      </c>
      <c r="DM465" s="29">
        <f>USA!DM459/USA!DL459-1</f>
        <v>4.3592360402390895E-2</v>
      </c>
      <c r="DN465" s="29">
        <f>USA!DN459/USA!DM459-1</f>
        <v>-4.9455155071248869E-2</v>
      </c>
      <c r="DO465" s="29">
        <f>USA!DO459/USA!DN459-1</f>
        <v>-5.1587301587301626E-2</v>
      </c>
      <c r="DP465" s="29">
        <f>USA!DP459/USA!DO459-1</f>
        <v>-0.23523942352394234</v>
      </c>
      <c r="DQ465" s="29">
        <f>USA!DQ459/USA!DP459-1</f>
        <v>0.19979736575481244</v>
      </c>
      <c r="DR465" s="29">
        <f>USA!DR459/USA!DQ459-1</f>
        <v>0.14845465293024818</v>
      </c>
      <c r="DS465" s="29">
        <f>USA!DS459/USA!DR459-1</f>
        <v>5.1911764705882435E-2</v>
      </c>
      <c r="DT465" s="29">
        <f>USA!DT459/USA!DS459-1</f>
        <v>6.2491262407381454E-2</v>
      </c>
      <c r="DU465" s="29">
        <f>USA!DU459/USA!DT459-1</f>
        <v>-0.15631578947368419</v>
      </c>
      <c r="DV465" s="29">
        <f>USA!DV459/USA!DU459-1</f>
        <v>0.1088583905177789</v>
      </c>
      <c r="DW465" s="29">
        <f>USA!DW459/USA!DV459-1</f>
        <v>9.4374120956399521E-2</v>
      </c>
      <c r="DX465" s="29">
        <f>USA!DX459/USA!DW459-1</f>
        <v>-5.4748746947693161E-2</v>
      </c>
      <c r="DY465" s="29">
        <f>USA!DY459/USA!DX459-1</f>
        <v>4.9626104690686734E-2</v>
      </c>
      <c r="DZ465" s="29">
        <f>USA!DZ459/USA!DY459-1</f>
        <v>6.8134715025906623E-2</v>
      </c>
      <c r="EA465" s="29">
        <f>USA!EA459/USA!DZ459-1</f>
        <v>2.3041474654379446E-3</v>
      </c>
      <c r="EB465" s="29">
        <f>USA!EB459/USA!EA459-1</f>
        <v>3.7507562008469275E-2</v>
      </c>
      <c r="EC465" s="29">
        <f>USA!EC459/USA!EB459-1</f>
        <v>-4.1166180758017479E-2</v>
      </c>
      <c r="ED465" s="29">
        <f>USA!ED459/USA!EC459-1</f>
        <v>-0.15446363415227438</v>
      </c>
      <c r="EE465" s="29">
        <f>USA!EE459/USA!ED459-1</f>
        <v>-0.26150747986191014</v>
      </c>
      <c r="EF465" s="29">
        <f>USA!EF459/USA!EE459-1</f>
        <v>4.0708998831320509E-2</v>
      </c>
      <c r="EG465" s="29" t="e">
        <f>USA!#REF!/USA!EF459-1</f>
        <v>#REF!</v>
      </c>
      <c r="EH465" s="29" t="e">
        <f>USA!#REF!/USA!#REF!-1</f>
        <v>#REF!</v>
      </c>
      <c r="EI465" s="29" t="e">
        <f>USA!#REF!/USA!#REF!-1</f>
        <v>#REF!</v>
      </c>
      <c r="EJ465" s="29" t="e">
        <f>USA!#REF!/USA!#REF!-1</f>
        <v>#REF!</v>
      </c>
      <c r="EK465" s="29" t="e">
        <f>USA!#REF!/USA!#REF!-1</f>
        <v>#REF!</v>
      </c>
      <c r="EL465" s="29" t="e">
        <f>USA!#REF!/USA!#REF!-1</f>
        <v>#REF!</v>
      </c>
      <c r="EM465" s="29" t="e">
        <f>USA!#REF!/USA!#REF!-1</f>
        <v>#REF!</v>
      </c>
      <c r="EN465" s="29" t="e">
        <f>USA!#REF!/USA!#REF!-1</f>
        <v>#REF!</v>
      </c>
    </row>
    <row r="466" spans="1:144" x14ac:dyDescent="0.3">
      <c r="A466" t="s">
        <v>591</v>
      </c>
      <c r="B466" s="28"/>
      <c r="C466" s="29">
        <f>USA!C460/USA!B460-1</f>
        <v>-5.4431885782272427E-2</v>
      </c>
      <c r="D466" s="29">
        <f>USA!D460/USA!C460-1</f>
        <v>0.16420257942749283</v>
      </c>
      <c r="E466" s="29">
        <f>USA!E460/USA!D460-1</f>
        <v>1.0807889759523182E-3</v>
      </c>
      <c r="F466" s="29">
        <f>USA!F460/USA!E460-1</f>
        <v>0</v>
      </c>
      <c r="G466" s="29">
        <f>USA!G460/USA!F460-1</f>
        <v>-6.2078272604587648E-3</v>
      </c>
      <c r="H466" s="29">
        <f>USA!H460/USA!G460-1</f>
        <v>-8.2020640956002255E-2</v>
      </c>
      <c r="I466" s="29">
        <f>USA!I460/USA!H460-1</f>
        <v>0</v>
      </c>
      <c r="J466" s="29">
        <f>USA!J460/USA!I460-1</f>
        <v>-1.3313609467455523E-2</v>
      </c>
      <c r="K466" s="29">
        <f>USA!K460/USA!J460-1</f>
        <v>4.4377811094452602E-2</v>
      </c>
      <c r="L466" s="29">
        <f>USA!L460/USA!K460-1</f>
        <v>0</v>
      </c>
      <c r="M466" s="29">
        <f>USA!M460/USA!L460-1</f>
        <v>-6.861900660350273E-2</v>
      </c>
      <c r="N466" s="29">
        <f>USA!N460/USA!M460-1</f>
        <v>1.7570900123304645E-2</v>
      </c>
      <c r="O466" s="29">
        <f>USA!O460/USA!N460-1</f>
        <v>0.15571039079066962</v>
      </c>
      <c r="P466" s="29">
        <f>USA!P460/USA!O460-1</f>
        <v>0.10301441677588463</v>
      </c>
      <c r="Q466" s="29">
        <f>USA!Q460/USA!P460-1</f>
        <v>-6.2975285171102624E-2</v>
      </c>
      <c r="R466" s="29">
        <f>USA!R460/USA!Q460-1</f>
        <v>-2.9926451940147092E-2</v>
      </c>
      <c r="S466" s="29">
        <f>USA!S460/USA!R460-1</f>
        <v>4.9673202614377576E-3</v>
      </c>
      <c r="T466" s="29">
        <f>USA!T460/USA!S460-1</f>
        <v>-4.1883454734651382E-2</v>
      </c>
      <c r="U466" s="29">
        <f>USA!U460/USA!T460-1</f>
        <v>8.7700244366005986E-2</v>
      </c>
      <c r="V466" s="29">
        <f>USA!V460/USA!U460-1</f>
        <v>7.314028956565144E-2</v>
      </c>
      <c r="W466" s="29">
        <f>USA!W460/USA!V460-1</f>
        <v>3.9078855547801883E-2</v>
      </c>
      <c r="X466" s="29">
        <f>USA!X460/USA!W460-1</f>
        <v>-1.3879561226774251E-2</v>
      </c>
      <c r="Y466" s="29">
        <f>USA!Y460/USA!X460-1</f>
        <v>6.1066969353008149E-2</v>
      </c>
      <c r="Z466" s="29">
        <f>USA!Z460/USA!Y460-1</f>
        <v>0.18399657680787329</v>
      </c>
      <c r="AA466" s="29">
        <f>USA!AA460/USA!Z460-1</f>
        <v>3.5236718467654526E-2</v>
      </c>
      <c r="AB466" s="29">
        <f>USA!AB460/USA!AA460-1</f>
        <v>-8.9020771513352859E-3</v>
      </c>
      <c r="AC466" s="29">
        <f>USA!AC460/USA!AB460-1</f>
        <v>1.2152166255723795E-2</v>
      </c>
      <c r="AD466" s="29">
        <f>USA!AD460/USA!AC460-1</f>
        <v>-1.3920306246737346E-2</v>
      </c>
      <c r="AE466" s="29">
        <f>USA!AE460/USA!AD460-1</f>
        <v>2.9115934356802597E-2</v>
      </c>
      <c r="AF466" s="29">
        <f>USA!AF460/USA!AE460-1</f>
        <v>-5.6241426611796985E-2</v>
      </c>
      <c r="AG466" s="29">
        <f>USA!AG460/USA!AF460-1</f>
        <v>-4.3604651162790664E-2</v>
      </c>
      <c r="AH466" s="29">
        <f>USA!AH460/USA!AG460-1</f>
        <v>0.16907294832826736</v>
      </c>
      <c r="AI466" s="29">
        <f>USA!AI460/USA!AH460-1</f>
        <v>4.4523886902827492E-2</v>
      </c>
      <c r="AJ466" s="29">
        <f>USA!AJ460/USA!AI460-1</f>
        <v>2.426882389545737E-2</v>
      </c>
      <c r="AK466" s="29">
        <f>USA!AK460/USA!AJ460-1</f>
        <v>1.4125151883353393E-2</v>
      </c>
      <c r="AL466" s="29">
        <f>USA!AL460/USA!AK460-1</f>
        <v>2.7707054066197445E-2</v>
      </c>
      <c r="AM466" s="29">
        <f>USA!AM460/USA!AL460-1</f>
        <v>-4.1241620518799205E-2</v>
      </c>
      <c r="AN466" s="29">
        <f>USA!AN460/USA!AM460-1</f>
        <v>8.8159294725642656E-3</v>
      </c>
      <c r="AO466" s="29">
        <f>USA!AO460/USA!AN460-1</f>
        <v>-0.20476118728341119</v>
      </c>
      <c r="AP466" s="29">
        <f>USA!AP460/USA!AO460-1</f>
        <v>-0.10799545282303913</v>
      </c>
      <c r="AQ466" s="29">
        <f>USA!AQ460/USA!AP460-1</f>
        <v>0.1208581138487681</v>
      </c>
      <c r="AR466" s="29">
        <f>USA!AR460/USA!AQ460-1</f>
        <v>-2.2740193291643784E-3</v>
      </c>
      <c r="AS466" s="29">
        <f>USA!AS460/USA!AR460-1</f>
        <v>4.9952516619183429E-2</v>
      </c>
      <c r="AT466" s="29">
        <f>USA!AT460/USA!AS460-1</f>
        <v>3.9797395079594677E-2</v>
      </c>
      <c r="AU466" s="29">
        <f>USA!AU460/USA!AT460-1</f>
        <v>6.9589422407794199E-3</v>
      </c>
      <c r="AV466" s="29">
        <f>USA!AV460/USA!AU460-1</f>
        <v>6.9281271596406402E-2</v>
      </c>
      <c r="AW466" s="29">
        <f>USA!AW460/USA!AV460-1</f>
        <v>0.14154144449830341</v>
      </c>
      <c r="AX466" s="29">
        <f>USA!AX460/USA!AW460-1</f>
        <v>7.5442321302193971E-2</v>
      </c>
      <c r="AY466" s="29">
        <f>USA!AY460/USA!AX460-1</f>
        <v>1.0792313766780692E-2</v>
      </c>
      <c r="AZ466" s="29">
        <f>USA!AZ460/USA!AY460-1</f>
        <v>-2.4869791666666585E-2</v>
      </c>
      <c r="BA466" s="29">
        <f>USA!BA460/USA!AZ460-1</f>
        <v>4.2595807183869683E-2</v>
      </c>
      <c r="BB466" s="29">
        <f>USA!BB460/USA!BA460-1</f>
        <v>1.8698770491803351E-2</v>
      </c>
      <c r="BC466" s="29">
        <f>USA!BC460/USA!BB460-1</f>
        <v>6.1855670103092564E-2</v>
      </c>
      <c r="BD466" s="29">
        <f>USA!BD460/USA!BC460-1</f>
        <v>-4.7714894624674264E-2</v>
      </c>
      <c r="BE466" s="29">
        <f>USA!BE460/USA!BD460-1</f>
        <v>7.6091010816859317E-2</v>
      </c>
      <c r="BF466" s="29">
        <f>USA!BF460/USA!BE460-1</f>
        <v>2.2414789139225899E-2</v>
      </c>
      <c r="BG466" s="29">
        <f>USA!BG460/USA!BF460-1</f>
        <v>6.7352243191321159E-2</v>
      </c>
      <c r="BH466" s="29">
        <f>USA!BH460/USA!BG460-1</f>
        <v>5.08205399682371E-2</v>
      </c>
      <c r="BI466" s="29">
        <f>USA!BI460/USA!BH460-1</f>
        <v>5.4408060453401408E-3</v>
      </c>
      <c r="BJ466" s="29">
        <f>USA!BJ460/USA!BI460-1</f>
        <v>4.8301433009319439E-2</v>
      </c>
      <c r="BK466" s="29">
        <f>USA!BK460/USA!BJ460-1</f>
        <v>-3.2119300258101502E-2</v>
      </c>
      <c r="BL466" s="29">
        <f>USA!BL460/USA!BK460-1</f>
        <v>-6.2222222222221291E-3</v>
      </c>
      <c r="BM466" s="29">
        <f>USA!BM460/USA!BL460-1</f>
        <v>9.8688133571854353E-2</v>
      </c>
      <c r="BN466" s="29">
        <f>USA!BN460/USA!BM460-1</f>
        <v>5.9611035730438688E-2</v>
      </c>
      <c r="BO466" s="29">
        <f>USA!BO460/USA!BN460-1</f>
        <v>-5.8050196346253191E-3</v>
      </c>
      <c r="BP466" s="29">
        <f>USA!BP460/USA!BO460-1</f>
        <v>2.4300188906062337E-2</v>
      </c>
      <c r="BQ466" s="29">
        <f>USA!BQ460/USA!BP460-1</f>
        <v>-1.2071422583619817E-2</v>
      </c>
      <c r="BR466" s="29">
        <f>USA!BR460/USA!BQ460-1</f>
        <v>-6.168858718710224E-2</v>
      </c>
      <c r="BS466" s="29">
        <f>USA!BS460/USA!BR460-1</f>
        <v>-0.13058419243986252</v>
      </c>
      <c r="BT466" s="29">
        <f>USA!BT460/USA!BS460-1</f>
        <v>-0.1601830663615561</v>
      </c>
      <c r="BU466" s="29">
        <f>USA!BU460/USA!BT460-1</f>
        <v>-0.10217983651226159</v>
      </c>
      <c r="BV466" s="29">
        <f>USA!BV460/USA!BU460-1</f>
        <v>6.3319078493585312E-2</v>
      </c>
      <c r="BW466" s="29">
        <f>USA!BW460/USA!BV460-1</f>
        <v>-2.6336274001037885E-2</v>
      </c>
      <c r="BX466" s="29">
        <f>USA!BX460/USA!BW460-1</f>
        <v>4.6369087275149878E-2</v>
      </c>
      <c r="BY466" s="29">
        <f>USA!BY460/USA!BX460-1</f>
        <v>-2.3175856360626579E-2</v>
      </c>
      <c r="BZ466" s="29">
        <f>USA!BZ460/USA!BY460-1</f>
        <v>-6.5180550123844494E-4</v>
      </c>
      <c r="CA466" s="29">
        <f>USA!CA460/USA!BZ460-1</f>
        <v>-5.5439603443777741E-2</v>
      </c>
      <c r="CB466" s="29">
        <f>USA!CB460/USA!CA460-1</f>
        <v>-2.5963264742438819E-2</v>
      </c>
      <c r="CC466" s="29">
        <f>USA!CC460/USA!CB460-1</f>
        <v>-0.12165036154827735</v>
      </c>
      <c r="CD466" s="29">
        <f>USA!CD460/USA!CC460-1</f>
        <v>5.3914447134786103E-2</v>
      </c>
      <c r="CE466" s="29">
        <f>USA!CE460/USA!CD460-1</f>
        <v>-1.0568234032777069E-2</v>
      </c>
      <c r="CF466" s="29">
        <f>USA!CF460/USA!CE460-1</f>
        <v>-0.18544891640866867</v>
      </c>
      <c r="CG466" s="29">
        <f>USA!CG460/USA!CF460-1</f>
        <v>-3.7438236412010606E-2</v>
      </c>
      <c r="CH466" s="29">
        <f>USA!CH460/USA!CG460-1</f>
        <v>0.11767028627838116</v>
      </c>
      <c r="CI466" s="29">
        <f>USA!CI460/USA!CH460-1</f>
        <v>6.500618265324154E-2</v>
      </c>
      <c r="CJ466" s="29">
        <f>USA!CJ460/USA!CI460-1</f>
        <v>5.8550340023221015E-2</v>
      </c>
      <c r="CK466" s="29">
        <f>USA!CK460/USA!CJ460-1</f>
        <v>9.8088373550611063E-2</v>
      </c>
      <c r="CL466" s="29">
        <f>USA!CL460/USA!CK460-1</f>
        <v>-0.10973173515981727</v>
      </c>
      <c r="CM466" s="29">
        <f>USA!CM460/USA!CL460-1</f>
        <v>-0.12662285622695946</v>
      </c>
      <c r="CN466" s="29">
        <f>USA!CN460/USA!CM460-1</f>
        <v>-4.386125894659576E-2</v>
      </c>
      <c r="CO466" s="29">
        <f>USA!CO460/USA!CN460-1</f>
        <v>0.19309021113243752</v>
      </c>
      <c r="CP466" s="29">
        <f>USA!CP460/USA!CO460-1</f>
        <v>-5.1640926640926565E-2</v>
      </c>
      <c r="CQ466" s="29">
        <f>USA!CQ460/USA!CP460-1</f>
        <v>7.6335877862595325E-2</v>
      </c>
      <c r="CR466" s="29">
        <f>USA!CR460/USA!CQ460-1</f>
        <v>4.8069345941686326E-2</v>
      </c>
      <c r="CS466" s="29">
        <f>USA!CS460/USA!CR460-1</f>
        <v>-3.082706766917287E-2</v>
      </c>
      <c r="CT466" s="29">
        <f>USA!CT460/USA!CS460-1</f>
        <v>7.3700543056633094E-2</v>
      </c>
      <c r="CU466" s="29">
        <f>USA!CU460/USA!CT460-1</f>
        <v>1.9508670520231197E-2</v>
      </c>
      <c r="CV466" s="29">
        <f>USA!CV460/USA!CU460-1</f>
        <v>7.0871722182852537E-4</v>
      </c>
      <c r="CW466" s="29">
        <f>USA!CW460/USA!CV460-1</f>
        <v>-6.1614730878186919E-2</v>
      </c>
      <c r="CX466" s="29">
        <f>USA!CX460/USA!CW460-1</f>
        <v>9.0566037735848592E-3</v>
      </c>
      <c r="CY466" s="29">
        <f>USA!CY460/USA!CX460-1</f>
        <v>-8.9005235602094168E-2</v>
      </c>
      <c r="CZ466" s="29">
        <f>USA!CZ460/USA!CY460-1</f>
        <v>2.791461412151075E-2</v>
      </c>
      <c r="DA466" s="29">
        <f>USA!DA460/USA!CZ460-1</f>
        <v>5.3514376996805169E-2</v>
      </c>
      <c r="DB466" s="29">
        <f>USA!DB460/USA!DA460-1</f>
        <v>7.4298711144806573E-2</v>
      </c>
      <c r="DC466" s="29">
        <f>USA!DC460/USA!DB460-1</f>
        <v>-5.0105857445306934E-2</v>
      </c>
      <c r="DD466" s="29">
        <f>USA!DD460/USA!DC460-1</f>
        <v>-7.429420505200568E-3</v>
      </c>
      <c r="DE466" s="29">
        <f>USA!DE460/USA!DD460-1</f>
        <v>0.12125748502994016</v>
      </c>
      <c r="DF466" s="29">
        <f>USA!DF460/USA!DE460-1</f>
        <v>1.3351134846462109E-3</v>
      </c>
      <c r="DG466" s="29">
        <f>USA!DG460/USA!DF460-1</f>
        <v>2.6000000000000023E-2</v>
      </c>
      <c r="DH466" s="29">
        <f>USA!DH460/USA!DG460-1</f>
        <v>0.10851202079272237</v>
      </c>
      <c r="DI466" s="29">
        <f>USA!DI460/USA!DH460-1</f>
        <v>6.3305978898007043E-2</v>
      </c>
      <c r="DJ466" s="29">
        <f>USA!DJ460/USA!DI460-1</f>
        <v>-7.828004410143341E-2</v>
      </c>
      <c r="DK466" s="29">
        <f>USA!DK460/USA!DJ460-1</f>
        <v>-1.7942583732056816E-3</v>
      </c>
      <c r="DL466" s="29">
        <f>USA!DL460/USA!DK460-1</f>
        <v>4.6135410425404366E-2</v>
      </c>
      <c r="DM466" s="29">
        <f>USA!DM460/USA!DL460-1</f>
        <v>-5.7846506300114564E-2</v>
      </c>
      <c r="DN466" s="29">
        <f>USA!DN460/USA!DM460-1</f>
        <v>-0.1253495440729484</v>
      </c>
      <c r="DO466" s="29">
        <f>USA!DO460/USA!DN460-1</f>
        <v>6.1162079510703515E-2</v>
      </c>
      <c r="DP466" s="29">
        <f>USA!DP460/USA!DO460-1</f>
        <v>-0.11763164789101388</v>
      </c>
      <c r="DQ466" s="29">
        <f>USA!DQ460/USA!DP460-1</f>
        <v>0.11208432304038007</v>
      </c>
      <c r="DR466" s="29">
        <f>USA!DR460/USA!DQ460-1</f>
        <v>-9.2110532639166909E-3</v>
      </c>
      <c r="DS466" s="29">
        <f>USA!DS460/USA!DR460-1</f>
        <v>1.199137698733499E-2</v>
      </c>
      <c r="DT466" s="29">
        <f>USA!DT460/USA!DS460-1</f>
        <v>8.8004260418053537E-2</v>
      </c>
      <c r="DU466" s="29">
        <f>USA!DU460/USA!DT460-1</f>
        <v>-5.3108174253548746E-2</v>
      </c>
      <c r="DV466" s="29">
        <f>USA!DV460/USA!DU460-1</f>
        <v>2.0935642284828138E-2</v>
      </c>
      <c r="DW466" s="29">
        <f>USA!DW460/USA!DV460-1</f>
        <v>-8.1012658227848089E-3</v>
      </c>
      <c r="DX466" s="29">
        <f>USA!DX460/USA!DW460-1</f>
        <v>-6.0872894333843797E-2</v>
      </c>
      <c r="DY466" s="29">
        <f>USA!DY460/USA!DX460-1</f>
        <v>0.11645604022285627</v>
      </c>
      <c r="DZ466" s="29">
        <f>USA!DZ460/USA!DY460-1</f>
        <v>-3.6514118792599803E-2</v>
      </c>
      <c r="EA466" s="29">
        <f>USA!EA460/USA!DZ460-1</f>
        <v>6.5816068721576748E-2</v>
      </c>
      <c r="EB466" s="29">
        <f>USA!EB460/USA!EA460-1</f>
        <v>6.1159179803247588E-2</v>
      </c>
      <c r="EC466" s="29">
        <f>USA!EC460/USA!EB460-1</f>
        <v>-0.181391712275215</v>
      </c>
      <c r="ED466" s="29">
        <f>USA!ED460/USA!EC460-1</f>
        <v>-0.13016782644289815</v>
      </c>
      <c r="EE466" s="29">
        <f>USA!EE460/USA!ED460-1</f>
        <v>-0.31811764705882351</v>
      </c>
      <c r="EF466" s="29">
        <f>USA!EF460/USA!EE460-1</f>
        <v>0.22889348976305501</v>
      </c>
      <c r="EG466" s="29" t="e">
        <f>USA!#REF!/USA!EF460-1</f>
        <v>#REF!</v>
      </c>
      <c r="EH466" s="29" t="e">
        <f>USA!#REF!/USA!#REF!-1</f>
        <v>#REF!</v>
      </c>
      <c r="EI466" s="29" t="e">
        <f>USA!#REF!/USA!#REF!-1</f>
        <v>#REF!</v>
      </c>
      <c r="EJ466" s="29" t="e">
        <f>USA!#REF!/USA!#REF!-1</f>
        <v>#REF!</v>
      </c>
      <c r="EK466" s="29" t="e">
        <f>USA!#REF!/USA!#REF!-1</f>
        <v>#REF!</v>
      </c>
      <c r="EL466" s="29" t="e">
        <f>USA!#REF!/USA!#REF!-1</f>
        <v>#REF!</v>
      </c>
      <c r="EM466" s="29" t="e">
        <f>USA!#REF!/USA!#REF!-1</f>
        <v>#REF!</v>
      </c>
      <c r="EN466" s="29" t="e">
        <f>USA!#REF!/USA!#REF!-1</f>
        <v>#REF!</v>
      </c>
    </row>
    <row r="467" spans="1:144" x14ac:dyDescent="0.3">
      <c r="A467" t="s">
        <v>592</v>
      </c>
      <c r="B467" s="28"/>
      <c r="C467" s="29">
        <f>USA!C461/USA!B461-1</f>
        <v>0.32720588235294112</v>
      </c>
      <c r="D467" s="29">
        <f>USA!D461/USA!C461-1</f>
        <v>9.2797783933517897E-2</v>
      </c>
      <c r="E467" s="29">
        <f>USA!E461/USA!D461-1</f>
        <v>-6.84410646387833E-2</v>
      </c>
      <c r="F467" s="29">
        <f>USA!F461/USA!E461-1</f>
        <v>0</v>
      </c>
      <c r="G467" s="29">
        <f>USA!G461/USA!F461-1</f>
        <v>5.034013605442178E-2</v>
      </c>
      <c r="H467" s="29">
        <f>USA!H461/USA!G461-1</f>
        <v>-0.11658031088082899</v>
      </c>
      <c r="I467" s="29">
        <f>USA!I461/USA!H461-1</f>
        <v>0</v>
      </c>
      <c r="J467" s="29">
        <f>USA!J461/USA!I461-1</f>
        <v>0.2023460410557183</v>
      </c>
      <c r="K467" s="29">
        <f>USA!K461/USA!J461-1</f>
        <v>0.13414634146341475</v>
      </c>
      <c r="L467" s="29">
        <f>USA!L461/USA!K461-1</f>
        <v>0</v>
      </c>
      <c r="M467" s="29">
        <f>USA!M461/USA!L461-1</f>
        <v>-6.8817204301075297E-2</v>
      </c>
      <c r="N467" s="29">
        <f>USA!N461/USA!M461-1</f>
        <v>9.8152424942263172E-2</v>
      </c>
      <c r="O467" s="29">
        <f>USA!O461/USA!N461-1</f>
        <v>0.45215562565720302</v>
      </c>
      <c r="P467" s="29">
        <f>USA!P461/USA!O461-1</f>
        <v>9.4858797972483533E-2</v>
      </c>
      <c r="Q467" s="29">
        <f>USA!Q461/USA!P461-1</f>
        <v>-0.19312169312169314</v>
      </c>
      <c r="R467" s="29">
        <f>USA!R461/USA!Q461-1</f>
        <v>2.3770491803278837E-2</v>
      </c>
      <c r="S467" s="29">
        <f>USA!S461/USA!R461-1</f>
        <v>0.26020816653322654</v>
      </c>
      <c r="T467" s="29">
        <f>USA!T461/USA!S461-1</f>
        <v>-0.14167725540025411</v>
      </c>
      <c r="U467" s="29">
        <f>USA!U461/USA!T461-1</f>
        <v>8.1421169504070967E-2</v>
      </c>
      <c r="V467" s="29">
        <f>USA!V461/USA!U461-1</f>
        <v>0.21902806297056809</v>
      </c>
      <c r="W467" s="29">
        <f>USA!W461/USA!V461-1</f>
        <v>-5.7832678270634319E-2</v>
      </c>
      <c r="X467" s="29">
        <f>USA!X461/USA!W461-1</f>
        <v>-2.2646007151370884E-2</v>
      </c>
      <c r="Y467" s="29">
        <f>USA!Y461/USA!X461-1</f>
        <v>-0.1018292682926828</v>
      </c>
      <c r="Z467" s="29">
        <f>USA!Z461/USA!Y461-1</f>
        <v>3.3944331296673402E-2</v>
      </c>
      <c r="AA467" s="29">
        <f>USA!AA461/USA!Z461-1</f>
        <v>8.2731451083387864E-2</v>
      </c>
      <c r="AB467" s="29">
        <f>USA!AB461/USA!AA461-1</f>
        <v>1.3341419041843716E-2</v>
      </c>
      <c r="AC467" s="29">
        <f>USA!AC461/USA!AB461-1</f>
        <v>-8.9766606822263562E-3</v>
      </c>
      <c r="AD467" s="29">
        <f>USA!AD461/USA!AC461-1</f>
        <v>-2.3550724637680931E-2</v>
      </c>
      <c r="AE467" s="29">
        <f>USA!AE461/USA!AD461-1</f>
        <v>-0.12987012987012991</v>
      </c>
      <c r="AF467" s="29">
        <f>USA!AF461/USA!AE461-1</f>
        <v>-0.19758351101634697</v>
      </c>
      <c r="AG467" s="29">
        <f>USA!AG461/USA!AF461-1</f>
        <v>-0.22497785651018598</v>
      </c>
      <c r="AH467" s="29">
        <f>USA!AH461/USA!AG461-1</f>
        <v>4.5714285714285818E-2</v>
      </c>
      <c r="AI467" s="29">
        <f>USA!AI461/USA!AH461-1</f>
        <v>-0.12349726775956293</v>
      </c>
      <c r="AJ467" s="29">
        <f>USA!AJ461/USA!AI461-1</f>
        <v>-7.4812967581047163E-3</v>
      </c>
      <c r="AK467" s="29">
        <f>USA!AK461/USA!AJ461-1</f>
        <v>0.12185929648241212</v>
      </c>
      <c r="AL467" s="29">
        <f>USA!AL461/USA!AK461-1</f>
        <v>-9.0705487122060502E-2</v>
      </c>
      <c r="AM467" s="29">
        <f>USA!AM461/USA!AL461-1</f>
        <v>-1.477832512315258E-2</v>
      </c>
      <c r="AN467" s="29">
        <f>USA!AN461/USA!AM461-1</f>
        <v>-0.12875000000000003</v>
      </c>
      <c r="AO467" s="29">
        <f>USA!AO461/USA!AN461-1</f>
        <v>-0.13629842180774754</v>
      </c>
      <c r="AP467" s="29">
        <f>USA!AP461/USA!AO461-1</f>
        <v>0.15282392026578084</v>
      </c>
      <c r="AQ467" s="29">
        <f>USA!AQ461/USA!AP461-1</f>
        <v>-3.3141210374639796E-2</v>
      </c>
      <c r="AR467" s="29">
        <f>USA!AR461/USA!AQ461-1</f>
        <v>-0.10283159463487335</v>
      </c>
      <c r="AS467" s="29">
        <f>USA!AS461/USA!AR461-1</f>
        <v>0.1079734219269104</v>
      </c>
      <c r="AT467" s="29">
        <f>USA!AT461/USA!AS461-1</f>
        <v>-4.3478260869565188E-2</v>
      </c>
      <c r="AU467" s="29">
        <f>USA!AU461/USA!AT461-1</f>
        <v>-0.16144200626959249</v>
      </c>
      <c r="AV467" s="29">
        <f>USA!AV461/USA!AU461-1</f>
        <v>1.3084112149532867E-2</v>
      </c>
      <c r="AW467" s="29">
        <f>USA!AW461/USA!AV461-1</f>
        <v>-7.3800738007380184E-3</v>
      </c>
      <c r="AX467" s="29">
        <f>USA!AX461/USA!AW461-1</f>
        <v>-1.8587360594795488E-2</v>
      </c>
      <c r="AY467" s="29">
        <f>USA!AY461/USA!AX461-1</f>
        <v>-5.8712121212121327E-2</v>
      </c>
      <c r="AZ467" s="29">
        <f>USA!AZ461/USA!AY461-1</f>
        <v>8.0482897384305918E-2</v>
      </c>
      <c r="BA467" s="29">
        <f>USA!BA461/USA!AZ461-1</f>
        <v>3.7243947858471849E-3</v>
      </c>
      <c r="BB467" s="29">
        <f>USA!BB461/USA!BA461-1</f>
        <v>0.2708719851576995</v>
      </c>
      <c r="BC467" s="29">
        <f>USA!BC461/USA!BB461-1</f>
        <v>0.2102189781021897</v>
      </c>
      <c r="BD467" s="29">
        <f>USA!BD461/USA!BC461-1</f>
        <v>-5.7901085645355788E-2</v>
      </c>
      <c r="BE467" s="29">
        <f>USA!BE461/USA!BD461-1</f>
        <v>4.7375160051216447E-2</v>
      </c>
      <c r="BF467" s="29">
        <f>USA!BF461/USA!BE461-1</f>
        <v>7.7017114914425422E-2</v>
      </c>
      <c r="BG467" s="29">
        <f>USA!BG461/USA!BF461-1</f>
        <v>0.22701475595913734</v>
      </c>
      <c r="BH467" s="29">
        <f>USA!BH461/USA!BG461-1</f>
        <v>0.24144310823311743</v>
      </c>
      <c r="BI467" s="29">
        <f>USA!BI461/USA!BH461-1</f>
        <v>-0.23025335320417284</v>
      </c>
      <c r="BJ467" s="29">
        <f>USA!BJ461/USA!BI461-1</f>
        <v>4.2594385285575909E-2</v>
      </c>
      <c r="BK467" s="29">
        <f>USA!BK461/USA!BJ461-1</f>
        <v>-5.2924791086350953E-2</v>
      </c>
      <c r="BL467" s="29">
        <f>USA!BL461/USA!BK461-1</f>
        <v>-0.18039215686274512</v>
      </c>
      <c r="BM467" s="29">
        <f>USA!BM461/USA!BL461-1</f>
        <v>-0.1148325358851674</v>
      </c>
      <c r="BN467" s="29">
        <f>USA!BN461/USA!BM461-1</f>
        <v>0.13243243243243241</v>
      </c>
      <c r="BO467" s="29">
        <f>USA!BO461/USA!BN461-1</f>
        <v>-5.9665871121718506E-2</v>
      </c>
      <c r="BP467" s="29">
        <f>USA!BP461/USA!BO461-1</f>
        <v>4.0609137055837463E-2</v>
      </c>
      <c r="BQ467" s="29">
        <f>USA!BQ461/USA!BP461-1</f>
        <v>0.14634146341463428</v>
      </c>
      <c r="BR467" s="29">
        <f>USA!BR461/USA!BQ461-1</f>
        <v>0.44787234042553181</v>
      </c>
      <c r="BS467" s="29">
        <f>USA!BS461/USA!BR461-1</f>
        <v>-0.10360029390154302</v>
      </c>
      <c r="BT467" s="29">
        <f>USA!BT461/USA!BS461-1</f>
        <v>-8.1967213114754189E-3</v>
      </c>
      <c r="BU467" s="29">
        <f>USA!BU461/USA!BT461-1</f>
        <v>-0.10991735537190084</v>
      </c>
      <c r="BV467" s="29">
        <f>USA!BV461/USA!BU461-1</f>
        <v>0.22376973073351913</v>
      </c>
      <c r="BW467" s="29">
        <f>USA!BW461/USA!BV461-1</f>
        <v>0.15326251896813359</v>
      </c>
      <c r="BX467" s="29">
        <f>USA!BX461/USA!BW461-1</f>
        <v>3.2894736842106198E-3</v>
      </c>
      <c r="BY467" s="29">
        <f>USA!BY461/USA!BX461-1</f>
        <v>-0.10622950819672128</v>
      </c>
      <c r="BZ467" s="29">
        <f>USA!BZ461/USA!BY461-1</f>
        <v>-0.10564930300807052</v>
      </c>
      <c r="CA467" s="29">
        <f>USA!CA461/USA!BZ461-1</f>
        <v>-0.14602132895816233</v>
      </c>
      <c r="CB467" s="29">
        <f>USA!CB461/USA!CA461-1</f>
        <v>-6.243996157540832E-2</v>
      </c>
      <c r="CC467" s="29">
        <f>USA!CC461/USA!CB461-1</f>
        <v>4.5081967213114638E-2</v>
      </c>
      <c r="CD467" s="29">
        <f>USA!CD461/USA!CC461-1</f>
        <v>-5.2941176470588158E-2</v>
      </c>
      <c r="CE467" s="29">
        <f>USA!CE461/USA!CD461-1</f>
        <v>-4.1407867494824058E-2</v>
      </c>
      <c r="CF467" s="29">
        <f>USA!CF461/USA!CE461-1</f>
        <v>-1.5118790496760348E-2</v>
      </c>
      <c r="CG467" s="29">
        <f>USA!CG461/USA!CF461-1</f>
        <v>-7.8947368421052544E-2</v>
      </c>
      <c r="CH467" s="29">
        <f>USA!CH461/USA!CG461-1</f>
        <v>-1.1904761904761862E-2</v>
      </c>
      <c r="CI467" s="29">
        <f>USA!CI461/USA!CH461-1</f>
        <v>0.26265060240963845</v>
      </c>
      <c r="CJ467" s="29">
        <f>USA!CJ461/USA!CI461-1</f>
        <v>-8.4923664122137477E-2</v>
      </c>
      <c r="CK467" s="29">
        <f>USA!CK461/USA!CJ461-1</f>
        <v>5.943691345151203E-2</v>
      </c>
      <c r="CL467" s="29">
        <f>USA!CL461/USA!CK461-1</f>
        <v>-8.8582677165354173E-3</v>
      </c>
      <c r="CM467" s="29">
        <f>USA!CM461/USA!CL461-1</f>
        <v>5.2631578947368363E-2</v>
      </c>
      <c r="CN467" s="29">
        <f>USA!CN461/USA!CM461-1</f>
        <v>2.9245283018867863E-2</v>
      </c>
      <c r="CO467" s="29">
        <f>USA!CO461/USA!CN461-1</f>
        <v>6.3244729605866024E-2</v>
      </c>
      <c r="CP467" s="29">
        <f>USA!CP461/USA!CO461-1</f>
        <v>9.9137931034482873E-2</v>
      </c>
      <c r="CQ467" s="29">
        <f>USA!CQ461/USA!CP461-1</f>
        <v>0.1450980392156862</v>
      </c>
      <c r="CR467" s="29">
        <f>USA!CR461/USA!CQ461-1</f>
        <v>3.4246575342465668E-2</v>
      </c>
      <c r="CS467" s="29">
        <f>USA!CS461/USA!CR461-1</f>
        <v>1.3245033112582849E-2</v>
      </c>
      <c r="CT467" s="29">
        <f>USA!CT461/USA!CS461-1</f>
        <v>6.2091503267973858E-2</v>
      </c>
      <c r="CU467" s="29">
        <f>USA!CU461/USA!CT461-1</f>
        <v>-9.2307692307691536E-3</v>
      </c>
      <c r="CV467" s="29">
        <f>USA!CV461/USA!CU461-1</f>
        <v>0.11801242236024834</v>
      </c>
      <c r="CW467" s="29">
        <f>USA!CW461/USA!CV461-1</f>
        <v>-5.8333333333333348E-2</v>
      </c>
      <c r="CX467" s="29">
        <f>USA!CX461/USA!CW461-1</f>
        <v>5.6047197640118007E-2</v>
      </c>
      <c r="CY467" s="29">
        <f>USA!CY461/USA!CX461-1</f>
        <v>-8.379888268156388E-3</v>
      </c>
      <c r="CZ467" s="29">
        <f>USA!CZ461/USA!CY461-1</f>
        <v>9.5774647887323816E-2</v>
      </c>
      <c r="DA467" s="29">
        <f>USA!DA461/USA!CZ461-1</f>
        <v>0.21336760925449894</v>
      </c>
      <c r="DB467" s="29">
        <f>USA!DB461/USA!DA461-1</f>
        <v>-8.6864406779661008E-2</v>
      </c>
      <c r="DC467" s="29">
        <f>USA!DC461/USA!DB461-1</f>
        <v>4.6403712296983812E-2</v>
      </c>
      <c r="DD467" s="29">
        <f>USA!DD461/USA!DC461-1</f>
        <v>-7.3170731707317138E-2</v>
      </c>
      <c r="DE467" s="29">
        <f>USA!DE461/USA!DD461-1</f>
        <v>-0.12440191387559796</v>
      </c>
      <c r="DF467" s="29">
        <f>USA!DF461/USA!DE461-1</f>
        <v>0.40710382513661192</v>
      </c>
      <c r="DG467" s="29">
        <f>USA!DG461/USA!DF461-1</f>
        <v>0.10873786407766994</v>
      </c>
      <c r="DH467" s="29">
        <f>USA!DH461/USA!DG461-1</f>
        <v>0.25569176882662004</v>
      </c>
      <c r="DI467" s="29">
        <f>USA!DI461/USA!DH461-1</f>
        <v>0.22315202231520215</v>
      </c>
      <c r="DJ467" s="29">
        <f>USA!DJ461/USA!DI461-1</f>
        <v>-6.841505131128911E-3</v>
      </c>
      <c r="DK467" s="29">
        <f>USA!DK461/USA!DJ461-1</f>
        <v>0.32146957520091846</v>
      </c>
      <c r="DL467" s="29">
        <f>USA!DL461/USA!DK461-1</f>
        <v>8.5143353605560579E-2</v>
      </c>
      <c r="DM467" s="29">
        <f>USA!DM461/USA!DL461-1</f>
        <v>-0.26341072858286629</v>
      </c>
      <c r="DN467" s="29">
        <f>USA!DN461/USA!DM461-1</f>
        <v>-0.12826086956521732</v>
      </c>
      <c r="DO467" s="29">
        <f>USA!DO461/USA!DN461-1</f>
        <v>-0.10723192019950134</v>
      </c>
      <c r="DP467" s="29">
        <f>USA!DP461/USA!DO461-1</f>
        <v>5.5586592178771044E-2</v>
      </c>
      <c r="DQ467" s="29">
        <f>USA!DQ461/USA!DP461-1</f>
        <v>4.2339243186028108E-2</v>
      </c>
      <c r="DR467" s="29">
        <f>USA!DR461/USA!DQ461-1</f>
        <v>-0.19319624270119318</v>
      </c>
      <c r="DS467" s="29">
        <f>USA!DS461/USA!DR461-1</f>
        <v>-2.3914411579609829E-2</v>
      </c>
      <c r="DT467" s="29">
        <f>USA!DT461/USA!DS461-1</f>
        <v>0.20921985815602828</v>
      </c>
      <c r="DU467" s="29">
        <f>USA!DU461/USA!DT461-1</f>
        <v>-0.19194881364969341</v>
      </c>
      <c r="DV467" s="29">
        <f>USA!DV461/USA!DU461-1</f>
        <v>2.4414384691521018E-2</v>
      </c>
      <c r="DW467" s="29">
        <f>USA!DW461/USA!DV461-1</f>
        <v>-4.7987117552334979E-2</v>
      </c>
      <c r="DX467" s="29">
        <f>USA!DX461/USA!DW461-1</f>
        <v>3.1461434370771313E-2</v>
      </c>
      <c r="DY467" s="29">
        <f>USA!DY461/USA!DX461-1</f>
        <v>-3.1813709412922275E-2</v>
      </c>
      <c r="DZ467" s="29">
        <f>USA!DZ461/USA!DY461-1</f>
        <v>0.23136856368563685</v>
      </c>
      <c r="EA467" s="29">
        <f>USA!EA461/USA!DZ461-1</f>
        <v>0.1298486932599725</v>
      </c>
      <c r="EB467" s="29">
        <f>USA!EB461/USA!EA461-1</f>
        <v>0.13757000243486717</v>
      </c>
      <c r="EC467" s="29">
        <f>USA!EC461/USA!EB461-1</f>
        <v>7.1275684931506822E-2</v>
      </c>
      <c r="ED467" s="29">
        <f>USA!ED461/USA!EC461-1</f>
        <v>-0.13606393606393596</v>
      </c>
      <c r="EE467" s="29">
        <f>USA!EE461/USA!ED461-1</f>
        <v>3.0064754856614195E-2</v>
      </c>
      <c r="EF467" s="29">
        <f>USA!EF461/USA!EE461-1</f>
        <v>0.19375841939829375</v>
      </c>
      <c r="EG467" s="29" t="e">
        <f>USA!#REF!/USA!EF461-1</f>
        <v>#REF!</v>
      </c>
      <c r="EH467" s="29" t="e">
        <f>USA!#REF!/USA!#REF!-1</f>
        <v>#REF!</v>
      </c>
      <c r="EI467" s="29" t="e">
        <f>USA!#REF!/USA!#REF!-1</f>
        <v>#REF!</v>
      </c>
      <c r="EJ467" s="29" t="e">
        <f>USA!#REF!/USA!#REF!-1</f>
        <v>#REF!</v>
      </c>
      <c r="EK467" s="29" t="e">
        <f>USA!#REF!/USA!#REF!-1</f>
        <v>#REF!</v>
      </c>
      <c r="EL467" s="29" t="e">
        <f>USA!#REF!/USA!#REF!-1</f>
        <v>#REF!</v>
      </c>
      <c r="EM467" s="29" t="e">
        <f>USA!#REF!/USA!#REF!-1</f>
        <v>#REF!</v>
      </c>
      <c r="EN467" s="29" t="e">
        <f>USA!#REF!/USA!#REF!-1</f>
        <v>#REF!</v>
      </c>
    </row>
    <row r="468" spans="1:144" x14ac:dyDescent="0.3">
      <c r="A468" t="s">
        <v>593</v>
      </c>
      <c r="B468" s="28"/>
      <c r="C468" s="29">
        <f>USA!C462/USA!B462-1</f>
        <v>1.7467248830920212E-3</v>
      </c>
      <c r="D468" s="29">
        <f>USA!D462/USA!C462-1</f>
        <v>0.12380122059432996</v>
      </c>
      <c r="E468" s="29">
        <f>USA!E462/USA!D462-1</f>
        <v>0.3688906128786662</v>
      </c>
      <c r="F468" s="29">
        <f>USA!F462/USA!E462-1</f>
        <v>0</v>
      </c>
      <c r="G468" s="29">
        <f>USA!G462/USA!F462-1</f>
        <v>0.2425616321898123</v>
      </c>
      <c r="H468" s="29">
        <f>USA!H462/USA!G462-1</f>
        <v>-0.11607753706143253</v>
      </c>
      <c r="I468" s="29">
        <f>USA!I462/USA!H462-1</f>
        <v>0</v>
      </c>
      <c r="J468" s="29">
        <f>USA!J462/USA!I462-1</f>
        <v>0.14602683179523135</v>
      </c>
      <c r="K468" s="29">
        <f>USA!K462/USA!J462-1</f>
        <v>0.13102206212569478</v>
      </c>
      <c r="L468" s="29">
        <f>USA!L462/USA!K462-1</f>
        <v>0</v>
      </c>
      <c r="M468" s="29">
        <f>USA!M462/USA!L462-1</f>
        <v>-9.4546178347255427E-2</v>
      </c>
      <c r="N468" s="29">
        <f>USA!N462/USA!M462-1</f>
        <v>0.12244449329625851</v>
      </c>
      <c r="O468" s="29">
        <f>USA!O462/USA!N462-1</f>
        <v>0.1216216216255892</v>
      </c>
      <c r="P468" s="29">
        <f>USA!P462/USA!O462-1</f>
        <v>8.5559629819218053E-2</v>
      </c>
      <c r="Q468" s="29">
        <f>USA!Q462/USA!P462-1</f>
        <v>1.9301914181675262E-3</v>
      </c>
      <c r="R468" s="29">
        <f>USA!R462/USA!Q462-1</f>
        <v>-0.11639107401731352</v>
      </c>
      <c r="S468" s="29">
        <f>USA!S462/USA!R462-1</f>
        <v>9.4476744185096218E-2</v>
      </c>
      <c r="T468" s="29">
        <f>USA!T462/USA!S462-1</f>
        <v>6.6401063781929004E-4</v>
      </c>
      <c r="U468" s="29">
        <f>USA!U462/USA!T462-1</f>
        <v>5.0597212992541607E-2</v>
      </c>
      <c r="V468" s="29">
        <f>USA!V462/USA!U462-1</f>
        <v>3.7738828369721311E-2</v>
      </c>
      <c r="W468" s="29">
        <f>USA!W462/USA!V462-1</f>
        <v>-4.869141822548384E-3</v>
      </c>
      <c r="X468" s="29">
        <f>USA!X462/USA!W462-1</f>
        <v>3.2262996940271904E-2</v>
      </c>
      <c r="Y468" s="29">
        <f>USA!Y462/USA!X462-1</f>
        <v>7.7766256857919824E-2</v>
      </c>
      <c r="Z468" s="29">
        <f>USA!Z462/USA!Y462-1</f>
        <v>4.0819131384904894E-2</v>
      </c>
      <c r="AA468" s="29">
        <f>USA!AA462/USA!Z462-1</f>
        <v>-6.9985474633643685E-3</v>
      </c>
      <c r="AB468" s="29">
        <f>USA!AB462/USA!AA462-1</f>
        <v>9.7473404257895746E-2</v>
      </c>
      <c r="AC468" s="29">
        <f>USA!AC462/USA!AB462-1</f>
        <v>9.0633708951414427E-2</v>
      </c>
      <c r="AD468" s="29">
        <f>USA!AD462/USA!AC462-1</f>
        <v>-7.9324519495502233E-2</v>
      </c>
      <c r="AE468" s="29">
        <f>USA!AE462/USA!AD462-1</f>
        <v>-1.0257029081366831E-2</v>
      </c>
      <c r="AF468" s="29">
        <f>USA!AF462/USA!AE462-1</f>
        <v>-0.11923920994924753</v>
      </c>
      <c r="AG468" s="29">
        <f>USA!AG462/USA!AF462-1</f>
        <v>-0.19504429679043056</v>
      </c>
      <c r="AH468" s="29">
        <f>USA!AH462/USA!AG462-1</f>
        <v>0.18641444539739549</v>
      </c>
      <c r="AI468" s="29">
        <f>USA!AI462/USA!AH462-1</f>
        <v>-4.5658791133016963E-2</v>
      </c>
      <c r="AJ468" s="29">
        <f>USA!AJ462/USA!AI462-1</f>
        <v>1.2150668293617217E-2</v>
      </c>
      <c r="AK468" s="29">
        <f>USA!AK462/USA!AJ462-1</f>
        <v>0.1033913565448088</v>
      </c>
      <c r="AL468" s="29">
        <f>USA!AL462/USA!AK462-1</f>
        <v>3.4271725823498356E-2</v>
      </c>
      <c r="AM468" s="29">
        <f>USA!AM462/USA!AL462-1</f>
        <v>1.9723865875586499E-2</v>
      </c>
      <c r="AN468" s="29">
        <f>USA!AN462/USA!AM462-1</f>
        <v>6.3056092843880363E-2</v>
      </c>
      <c r="AO468" s="29">
        <f>USA!AO462/USA!AN462-1</f>
        <v>-9.012615235642496E-2</v>
      </c>
      <c r="AP468" s="29">
        <f>USA!AP462/USA!AO462-1</f>
        <v>6.9724036795751232E-2</v>
      </c>
      <c r="AQ468" s="29">
        <f>USA!AQ462/USA!AP462-1</f>
        <v>-1.8569292125364512E-2</v>
      </c>
      <c r="AR468" s="29">
        <f>USA!AR462/USA!AQ462-1</f>
        <v>2.3492063498985249E-2</v>
      </c>
      <c r="AS468" s="29">
        <f>USA!AS462/USA!AR462-1</f>
        <v>-6.5756823870432024E-3</v>
      </c>
      <c r="AT468" s="29">
        <f>USA!AT462/USA!AS462-1</f>
        <v>-5.9572873730323161E-2</v>
      </c>
      <c r="AU468" s="29">
        <f>USA!AU462/USA!AT462-1</f>
        <v>1.0624169939550399E-3</v>
      </c>
      <c r="AV468" s="29">
        <f>USA!AV462/USA!AU462-1</f>
        <v>1.6847970292040326E-2</v>
      </c>
      <c r="AW468" s="29">
        <f>USA!AW462/USA!AV462-1</f>
        <v>4.8662752761495565E-2</v>
      </c>
      <c r="AX468" s="29">
        <f>USA!AX462/USA!AW462-1</f>
        <v>1.542672307166093E-2</v>
      </c>
      <c r="AY468" s="29">
        <f>USA!AY462/USA!AX462-1</f>
        <v>5.5011026706795141E-2</v>
      </c>
      <c r="AZ468" s="29">
        <f>USA!AZ462/USA!AY462-1</f>
        <v>5.3303913597429364E-2</v>
      </c>
      <c r="BA468" s="29">
        <f>USA!BA462/USA!AZ462-1</f>
        <v>-4.1014332960220834E-2</v>
      </c>
      <c r="BB468" s="29">
        <f>USA!BB462/USA!BA462-1</f>
        <v>1.3911243956928887E-2</v>
      </c>
      <c r="BC468" s="29">
        <f>USA!BC462/USA!BB462-1</f>
        <v>2.7894319090441266E-2</v>
      </c>
      <c r="BD468" s="29">
        <f>USA!BD462/USA!BC462-1</f>
        <v>-3.8168781027329901E-2</v>
      </c>
      <c r="BE468" s="29">
        <f>USA!BE462/USA!BD462-1</f>
        <v>1.8924188547103427E-2</v>
      </c>
      <c r="BF468" s="29">
        <f>USA!BF462/USA!BE462-1</f>
        <v>6.4497973889437121E-2</v>
      </c>
      <c r="BG468" s="29">
        <f>USA!BG462/USA!BF462-1</f>
        <v>-4.3354129219646098E-2</v>
      </c>
      <c r="BH468" s="29">
        <f>USA!BH462/USA!BG462-1</f>
        <v>2.1111970827659698E-2</v>
      </c>
      <c r="BI468" s="29">
        <f>USA!BI462/USA!BH462-1</f>
        <v>1.5046546872411248E-2</v>
      </c>
      <c r="BJ468" s="29">
        <f>USA!BJ462/USA!BI462-1</f>
        <v>5.9294017268738841E-2</v>
      </c>
      <c r="BK468" s="29">
        <f>USA!BK462/USA!BJ462-1</f>
        <v>1.2987012987274227E-2</v>
      </c>
      <c r="BL468" s="29">
        <f>USA!BL462/USA!BK462-1</f>
        <v>4.0647982514413927E-2</v>
      </c>
      <c r="BM468" s="29">
        <f>USA!BM462/USA!BL462-1</f>
        <v>4.5649890165808671E-2</v>
      </c>
      <c r="BN468" s="29">
        <f>USA!BN462/USA!BM462-1</f>
        <v>-7.3066033103741379E-4</v>
      </c>
      <c r="BO468" s="29">
        <f>USA!BO462/USA!BN462-1</f>
        <v>-1.4715291103210681E-2</v>
      </c>
      <c r="BP468" s="29">
        <f>USA!BP462/USA!BO462-1</f>
        <v>1.4378478658284566E-2</v>
      </c>
      <c r="BQ468" s="29">
        <f>USA!BQ462/USA!BP462-1</f>
        <v>-7.3433927751407446E-2</v>
      </c>
      <c r="BR468" s="29">
        <f>USA!BR462/USA!BQ462-1</f>
        <v>0.14192656928181258</v>
      </c>
      <c r="BS468" s="29">
        <f>USA!BS462/USA!BR462-1</f>
        <v>3.8029386348068517E-3</v>
      </c>
      <c r="BT468" s="29">
        <f>USA!BT462/USA!BS462-1</f>
        <v>2.4797658000832445E-2</v>
      </c>
      <c r="BU468" s="29">
        <f>USA!BU462/USA!BT462-1</f>
        <v>5.8645605776391108E-2</v>
      </c>
      <c r="BV468" s="29">
        <f>USA!BV462/USA!BU462-1</f>
        <v>7.3809523859023063E-3</v>
      </c>
      <c r="BW468" s="29">
        <f>USA!BW462/USA!BV462-1</f>
        <v>1.1423619320174661E-2</v>
      </c>
      <c r="BX468" s="29">
        <f>USA!BX462/USA!BW462-1</f>
        <v>-4.689203926427532E-2</v>
      </c>
      <c r="BY468" s="29">
        <f>USA!BY462/USA!BX462-1</f>
        <v>-3.0238640079113921E-2</v>
      </c>
      <c r="BZ468" s="29">
        <f>USA!BZ462/USA!BY462-1</f>
        <v>-7.3908646551805068E-2</v>
      </c>
      <c r="CA468" s="29">
        <f>USA!CA462/USA!BZ462-1</f>
        <v>4.7775047779119673E-2</v>
      </c>
      <c r="CB468" s="29">
        <f>USA!CB462/USA!CA462-1</f>
        <v>-0.10100746917304448</v>
      </c>
      <c r="CC468" s="29">
        <f>USA!CC462/USA!CB462-1</f>
        <v>4.4923195827639262E-2</v>
      </c>
      <c r="CD468" s="29">
        <f>USA!CD462/USA!CC462-1</f>
        <v>9.6708579882395007E-2</v>
      </c>
      <c r="CE468" s="29">
        <f>USA!CE462/USA!CD462-1</f>
        <v>-4.5523520494277214E-3</v>
      </c>
      <c r="CF468" s="29">
        <f>USA!CF462/USA!CE462-1</f>
        <v>-4.3191056909450909E-2</v>
      </c>
      <c r="CG468" s="29">
        <f>USA!CG462/USA!CF462-1</f>
        <v>-0.14489290139924016</v>
      </c>
      <c r="CH468" s="29">
        <f>USA!CH462/USA!CG462-1</f>
        <v>-8.7258047819461781E-2</v>
      </c>
      <c r="CI468" s="29">
        <f>USA!CI462/USA!CH462-1</f>
        <v>9.8661828077500235E-2</v>
      </c>
      <c r="CJ468" s="29">
        <f>USA!CJ462/USA!CI462-1</f>
        <v>8.4640792739513859E-2</v>
      </c>
      <c r="CK468" s="29">
        <f>USA!CK462/USA!CJ462-1</f>
        <v>-3.5401598786326538E-2</v>
      </c>
      <c r="CL468" s="29">
        <f>USA!CL462/USA!CK462-1</f>
        <v>5.0414364636580444E-2</v>
      </c>
      <c r="CM468" s="29">
        <f>USA!CM462/USA!CL462-1</f>
        <v>0.10660279891900348</v>
      </c>
      <c r="CN468" s="29">
        <f>USA!CN462/USA!CM462-1</f>
        <v>-8.4875233454129173E-4</v>
      </c>
      <c r="CO468" s="29">
        <f>USA!CO462/USA!CN462-1</f>
        <v>-8.1719334019370926E-2</v>
      </c>
      <c r="CP468" s="29">
        <f>USA!CP462/USA!CO462-1</f>
        <v>-9.1396854756481849E-2</v>
      </c>
      <c r="CQ468" s="29">
        <f>USA!CQ462/USA!CP462-1</f>
        <v>7.2693952349513591E-2</v>
      </c>
      <c r="CR468" s="29">
        <f>USA!CR462/USA!CQ462-1</f>
        <v>2.0785876988633989E-2</v>
      </c>
      <c r="CS468" s="29">
        <f>USA!CS462/USA!CR462-1</f>
        <v>1.3203161322163481E-2</v>
      </c>
      <c r="CT468" s="29">
        <f>USA!CT462/USA!CS462-1</f>
        <v>3.4046067723046081E-2</v>
      </c>
      <c r="CU468" s="29">
        <f>USA!CU462/USA!CT462-1</f>
        <v>-5.3780617674919373E-2</v>
      </c>
      <c r="CV468" s="29">
        <f>USA!CV462/USA!CU462-1</f>
        <v>-1.5850684676838811E-2</v>
      </c>
      <c r="CW468" s="29">
        <f>USA!CW462/USA!CV462-1</f>
        <v>-3.7167635568369994E-2</v>
      </c>
      <c r="CX468" s="29">
        <f>USA!CX462/USA!CW462-1</f>
        <v>4.7213698907117685E-2</v>
      </c>
      <c r="CY468" s="29">
        <f>USA!CY462/USA!CX462-1</f>
        <v>-2.3913043483086649E-2</v>
      </c>
      <c r="CZ468" s="29">
        <f>USA!CZ462/USA!CY462-1</f>
        <v>-6.6718311224714166E-2</v>
      </c>
      <c r="DA468" s="29">
        <f>USA!DA462/USA!CZ462-1</f>
        <v>5.125544719431363E-2</v>
      </c>
      <c r="DB468" s="29">
        <f>USA!DB462/USA!DA462-1</f>
        <v>-5.5665219107290609E-2</v>
      </c>
      <c r="DC468" s="29">
        <f>USA!DC462/USA!DB462-1</f>
        <v>6.8457357861157364E-2</v>
      </c>
      <c r="DD468" s="29">
        <f>USA!DD462/USA!DC462-1</f>
        <v>-1.2716423757440531E-2</v>
      </c>
      <c r="DE468" s="29">
        <f>USA!DE462/USA!DD462-1</f>
        <v>-4.0622213408418872E-3</v>
      </c>
      <c r="DF468" s="29">
        <f>USA!DF462/USA!DE462-1</f>
        <v>-3.5813768404566848E-2</v>
      </c>
      <c r="DG468" s="29">
        <f>USA!DG462/USA!DF462-1</f>
        <v>-9.2860090126978267E-4</v>
      </c>
      <c r="DH468" s="29">
        <f>USA!DH462/USA!DG462-1</f>
        <v>9.3979138614790347E-3</v>
      </c>
      <c r="DI468" s="29">
        <f>USA!DI462/USA!DH462-1</f>
        <v>-2.2508696493197533E-3</v>
      </c>
      <c r="DJ468" s="29">
        <f>USA!DJ462/USA!DI462-1</f>
        <v>3.0865463498615853E-2</v>
      </c>
      <c r="DK468" s="29">
        <f>USA!DK462/USA!DJ462-1</f>
        <v>2.5663980901567518E-2</v>
      </c>
      <c r="DL468" s="29">
        <f>USA!DL462/USA!DK462-1</f>
        <v>1.25109106780803E-2</v>
      </c>
      <c r="DM468" s="29">
        <f>USA!DM462/USA!DL462-1</f>
        <v>-6.5804597708010171E-2</v>
      </c>
      <c r="DN468" s="29">
        <f>USA!DN462/USA!DM462-1</f>
        <v>-6.4287911406026188E-2</v>
      </c>
      <c r="DO468" s="29">
        <f>USA!DO462/USA!DN462-1</f>
        <v>5.6541748850233331E-2</v>
      </c>
      <c r="DP468" s="29">
        <f>USA!DP462/USA!DO462-1</f>
        <v>-0.17983820784525084</v>
      </c>
      <c r="DQ468" s="29">
        <f>USA!DQ462/USA!DP462-1</f>
        <v>0.16881638846731728</v>
      </c>
      <c r="DR468" s="29">
        <f>USA!DR462/USA!DQ462-1</f>
        <v>-1.8500486851242726E-2</v>
      </c>
      <c r="DS468" s="29">
        <f>USA!DS462/USA!DR462-1</f>
        <v>-8.8183421565910525E-3</v>
      </c>
      <c r="DT468" s="29">
        <f>USA!DT462/USA!DS462-1</f>
        <v>-1.7571174371545872E-2</v>
      </c>
      <c r="DU468" s="29">
        <f>USA!DU462/USA!DT462-1</f>
        <v>-2.6488566901779254E-2</v>
      </c>
      <c r="DV468" s="29">
        <f>USA!DV462/USA!DU462-1</f>
        <v>-6.5465116281885782E-2</v>
      </c>
      <c r="DW468" s="29">
        <f>USA!DW462/USA!DV462-1</f>
        <v>8.8341420940445392E-3</v>
      </c>
      <c r="DX468" s="29">
        <f>USA!DX462/USA!DW462-1</f>
        <v>-1.0606808086849107E-2</v>
      </c>
      <c r="DY468" s="29">
        <f>USA!DY462/USA!DX462-1</f>
        <v>1.9072550485548012E-2</v>
      </c>
      <c r="DZ468" s="29">
        <f>USA!DZ462/USA!DY462-1</f>
        <v>2.262996941321016E-2</v>
      </c>
      <c r="EA468" s="29">
        <f>USA!EA462/USA!DZ462-1</f>
        <v>2.0693779905174292E-2</v>
      </c>
      <c r="EB468" s="29">
        <f>USA!EB462/USA!EA462-1</f>
        <v>7.6760810971249871E-2</v>
      </c>
      <c r="EC468" s="29">
        <f>USA!EC462/USA!EB462-1</f>
        <v>1.7414018316210811E-3</v>
      </c>
      <c r="ED468" s="29">
        <f>USA!ED462/USA!EC462-1</f>
        <v>-0.14776184268323644</v>
      </c>
      <c r="EE468" s="29">
        <f>USA!EE462/USA!ED462-1</f>
        <v>-0.4505354410978305</v>
      </c>
      <c r="EF468" s="29">
        <f>USA!EF462/USA!EE462-1</f>
        <v>0.23085846867843562</v>
      </c>
      <c r="EG468" s="29" t="e">
        <f>USA!#REF!/USA!EF462-1</f>
        <v>#REF!</v>
      </c>
      <c r="EH468" s="29" t="e">
        <f>USA!#REF!/USA!#REF!-1</f>
        <v>#REF!</v>
      </c>
      <c r="EI468" s="29" t="e">
        <f>USA!#REF!/USA!#REF!-1</f>
        <v>#REF!</v>
      </c>
      <c r="EJ468" s="29" t="e">
        <f>USA!#REF!/USA!#REF!-1</f>
        <v>#REF!</v>
      </c>
      <c r="EK468" s="29" t="e">
        <f>USA!#REF!/USA!#REF!-1</f>
        <v>#REF!</v>
      </c>
      <c r="EL468" s="29" t="e">
        <f>USA!#REF!/USA!#REF!-1</f>
        <v>#REF!</v>
      </c>
      <c r="EM468" s="29" t="e">
        <f>USA!#REF!/USA!#REF!-1</f>
        <v>#REF!</v>
      </c>
      <c r="EN468" s="29" t="e">
        <f>USA!#REF!/USA!#REF!-1</f>
        <v>#REF!</v>
      </c>
    </row>
    <row r="469" spans="1:144" x14ac:dyDescent="0.3">
      <c r="A469" t="s">
        <v>594</v>
      </c>
      <c r="B469" s="28"/>
      <c r="C469" s="29">
        <f>USA!C463/USA!B463-1</f>
        <v>9.3415007656967974E-2</v>
      </c>
      <c r="D469" s="29">
        <f>USA!D463/USA!C463-1</f>
        <v>3.3146591970121264E-2</v>
      </c>
      <c r="E469" s="29">
        <f>USA!E463/USA!D463-1</f>
        <v>-1.1748757342973204E-2</v>
      </c>
      <c r="F469" s="29">
        <f>USA!F463/USA!E463-1</f>
        <v>0</v>
      </c>
      <c r="G469" s="29">
        <f>USA!G463/USA!F463-1</f>
        <v>-4.7096479195244623E-2</v>
      </c>
      <c r="H469" s="29">
        <f>USA!H463/USA!G463-1</f>
        <v>1.2476007677543199E-2</v>
      </c>
      <c r="I469" s="29">
        <f>USA!I463/USA!H463-1</f>
        <v>0</v>
      </c>
      <c r="J469" s="29">
        <f>USA!J463/USA!I463-1</f>
        <v>4.6445497630331678E-2</v>
      </c>
      <c r="K469" s="29">
        <f>USA!K463/USA!J463-1</f>
        <v>0.11141304347826098</v>
      </c>
      <c r="L469" s="29">
        <f>USA!L463/USA!K463-1</f>
        <v>0</v>
      </c>
      <c r="M469" s="29">
        <f>USA!M463/USA!L463-1</f>
        <v>-6.0309698451507798E-2</v>
      </c>
      <c r="N469" s="29">
        <f>USA!N463/USA!M463-1</f>
        <v>6.8950563746747573E-2</v>
      </c>
      <c r="O469" s="29">
        <f>USA!O463/USA!N463-1</f>
        <v>4.2190669371196865E-2</v>
      </c>
      <c r="P469" s="29">
        <f>USA!P463/USA!O463-1</f>
        <v>5.8388478007005418E-3</v>
      </c>
      <c r="Q469" s="29">
        <f>USA!Q463/USA!P463-1</f>
        <v>-0.12654798761609909</v>
      </c>
      <c r="R469" s="29">
        <f>USA!R463/USA!Q463-1</f>
        <v>-4.9180327868852403E-2</v>
      </c>
      <c r="S469" s="29">
        <f>USA!S463/USA!R463-1</f>
        <v>0.10158434296365337</v>
      </c>
      <c r="T469" s="29">
        <f>USA!T463/USA!S463-1</f>
        <v>-7.4450084602368904E-2</v>
      </c>
      <c r="U469" s="29">
        <f>USA!U463/USA!T463-1</f>
        <v>0.22714808043875689</v>
      </c>
      <c r="V469" s="29">
        <f>USA!V463/USA!U463-1</f>
        <v>9.4972067039106101E-2</v>
      </c>
      <c r="W469" s="29">
        <f>USA!W463/USA!V463-1</f>
        <v>-8.0272108843537415E-2</v>
      </c>
      <c r="X469" s="29">
        <f>USA!X463/USA!W463-1</f>
        <v>0.15754437869822491</v>
      </c>
      <c r="Y469" s="29">
        <f>USA!Y463/USA!X463-1</f>
        <v>2.3322683706070269E-2</v>
      </c>
      <c r="Z469" s="29">
        <f>USA!Z463/USA!Y463-1</f>
        <v>2.7162035591632661E-2</v>
      </c>
      <c r="AA469" s="29">
        <f>USA!AA463/USA!Z463-1</f>
        <v>1.4285714285714235E-2</v>
      </c>
      <c r="AB469" s="29">
        <f>USA!AB463/USA!AA463-1</f>
        <v>8.03116571771052E-2</v>
      </c>
      <c r="AC469" s="29">
        <f>USA!AC463/USA!AB463-1</f>
        <v>-5.0762829403606102E-2</v>
      </c>
      <c r="AD469" s="29">
        <f>USA!AD463/USA!AC463-1</f>
        <v>-3.8281706604325061E-2</v>
      </c>
      <c r="AE469" s="29">
        <f>USA!AE463/USA!AD463-1</f>
        <v>-7.0799149194773592E-2</v>
      </c>
      <c r="AF469" s="29">
        <f>USA!AF463/USA!AE463-1</f>
        <v>-8.2079790712884182E-2</v>
      </c>
      <c r="AG469" s="29">
        <f>USA!AG463/USA!AF463-1</f>
        <v>2.386889918061974E-2</v>
      </c>
      <c r="AH469" s="29">
        <f>USA!AH463/USA!AG463-1</f>
        <v>0.14022268615170508</v>
      </c>
      <c r="AI469" s="29">
        <f>USA!AI463/USA!AH463-1</f>
        <v>-4.3332316142813632E-2</v>
      </c>
      <c r="AJ469" s="29">
        <f>USA!AJ463/USA!AI463-1</f>
        <v>-0.18181818181818188</v>
      </c>
      <c r="AK469" s="29">
        <f>USA!AK463/USA!AJ463-1</f>
        <v>9.9415204678362512E-2</v>
      </c>
      <c r="AL469" s="29">
        <f>USA!AL463/USA!AK463-1</f>
        <v>3.79432624113476E-2</v>
      </c>
      <c r="AM469" s="29">
        <f>USA!AM463/USA!AL463-1</f>
        <v>-3.7581141100102577E-3</v>
      </c>
      <c r="AN469" s="29">
        <f>USA!AN463/USA!AM463-1</f>
        <v>7.8875171467764904E-3</v>
      </c>
      <c r="AO469" s="29">
        <f>USA!AO463/USA!AN463-1</f>
        <v>-9.9353521605988537E-2</v>
      </c>
      <c r="AP469" s="29">
        <f>USA!AP463/USA!AO463-1</f>
        <v>0.12202493388741975</v>
      </c>
      <c r="AQ469" s="29">
        <f>USA!AQ463/USA!AP463-1</f>
        <v>1.6835016835016869E-2</v>
      </c>
      <c r="AR469" s="29">
        <f>USA!AR463/USA!AQ463-1</f>
        <v>4.801324503311255E-2</v>
      </c>
      <c r="AS469" s="29">
        <f>USA!AS463/USA!AR463-1</f>
        <v>-5.0552922590837435E-3</v>
      </c>
      <c r="AT469" s="29">
        <f>USA!AT463/USA!AS463-1</f>
        <v>-1.3972689742775435E-2</v>
      </c>
      <c r="AU469" s="29">
        <f>USA!AU463/USA!AT463-1</f>
        <v>3.3816425120772875E-2</v>
      </c>
      <c r="AV469" s="29">
        <f>USA!AV463/USA!AU463-1</f>
        <v>3.8006230529594953E-2</v>
      </c>
      <c r="AW469" s="29">
        <f>USA!AW463/USA!AV463-1</f>
        <v>6.5726290516206376E-2</v>
      </c>
      <c r="AX469" s="29">
        <f>USA!AX463/USA!AW463-1</f>
        <v>-3.5201351731906527E-2</v>
      </c>
      <c r="AY469" s="29">
        <f>USA!AY463/USA!AX463-1</f>
        <v>-5.6042031523642621E-2</v>
      </c>
      <c r="AZ469" s="29">
        <f>USA!AZ463/USA!AY463-1</f>
        <v>1.3605442176870763E-2</v>
      </c>
      <c r="BA469" s="29">
        <f>USA!BA463/USA!AZ463-1</f>
        <v>2.9896278218425776E-2</v>
      </c>
      <c r="BB469" s="29">
        <f>USA!BB463/USA!BA463-1</f>
        <v>-9.004739336492884E-2</v>
      </c>
      <c r="BC469" s="29">
        <f>USA!BC463/USA!BB463-1</f>
        <v>5.3059895833333481E-2</v>
      </c>
      <c r="BD469" s="29">
        <f>USA!BD463/USA!BC463-1</f>
        <v>-1.5146831530139182E-2</v>
      </c>
      <c r="BE469" s="29">
        <f>USA!BE463/USA!BD463-1</f>
        <v>4.111738857501579E-2</v>
      </c>
      <c r="BF469" s="29">
        <f>USA!BF463/USA!BE463-1</f>
        <v>9.9487488694602888E-3</v>
      </c>
      <c r="BG469" s="29">
        <f>USA!BG463/USA!BF463-1</f>
        <v>5.343283582089553E-2</v>
      </c>
      <c r="BH469" s="29">
        <f>USA!BH463/USA!BG463-1</f>
        <v>8.4159818645508588E-2</v>
      </c>
      <c r="BI469" s="29">
        <f>USA!BI463/USA!BH463-1</f>
        <v>-3.5546262415054874E-2</v>
      </c>
      <c r="BJ469" s="29">
        <f>USA!BJ463/USA!BI463-1</f>
        <v>5.9891598915989164E-2</v>
      </c>
      <c r="BK469" s="29">
        <f>USA!BK463/USA!BJ463-1</f>
        <v>4.6024034773715083E-2</v>
      </c>
      <c r="BL469" s="29">
        <f>USA!BL463/USA!BK463-1</f>
        <v>-7.3331703739898391E-4</v>
      </c>
      <c r="BM469" s="29">
        <f>USA!BM463/USA!BL463-1</f>
        <v>2.7886497064579352E-2</v>
      </c>
      <c r="BN469" s="29">
        <f>USA!BN463/USA!BM463-1</f>
        <v>-3.5459305092813032E-2</v>
      </c>
      <c r="BO469" s="29">
        <f>USA!BO463/USA!BN463-1</f>
        <v>-3.4542314335060942E-3</v>
      </c>
      <c r="BP469" s="29">
        <f>USA!BP463/USA!BO463-1</f>
        <v>2.8224808120822065E-2</v>
      </c>
      <c r="BQ469" s="29">
        <f>USA!BQ463/USA!BP463-1</f>
        <v>-7.8256681916686777E-2</v>
      </c>
      <c r="BR469" s="29">
        <f>USA!BR463/USA!BQ463-1</f>
        <v>2.0114942528735469E-2</v>
      </c>
      <c r="BS469" s="29">
        <f>USA!BS463/USA!BR463-1</f>
        <v>8.6043533930857841E-2</v>
      </c>
      <c r="BT469" s="29">
        <f>USA!BT463/USA!BS463-1</f>
        <v>6.0363121905211203E-2</v>
      </c>
      <c r="BU469" s="29">
        <f>USA!BU463/USA!BT463-1</f>
        <v>-6.849010451412052E-2</v>
      </c>
      <c r="BV469" s="29">
        <f>USA!BV463/USA!BU463-1</f>
        <v>4.6073048460252952E-2</v>
      </c>
      <c r="BW469" s="29">
        <f>USA!BW463/USA!BV463-1</f>
        <v>-1.5289821999087239E-2</v>
      </c>
      <c r="BX469" s="29">
        <f>USA!BX463/USA!BW463-1</f>
        <v>1.0892236384704601E-2</v>
      </c>
      <c r="BY469" s="29">
        <f>USA!BY463/USA!BX463-1</f>
        <v>-2.9802842732690182E-3</v>
      </c>
      <c r="BZ469" s="29">
        <f>USA!BZ463/USA!BY463-1</f>
        <v>-7.3350195447229316E-2</v>
      </c>
      <c r="CA469" s="29">
        <f>USA!CA463/USA!BZ463-1</f>
        <v>-8.9330024813896181E-3</v>
      </c>
      <c r="CB469" s="29">
        <f>USA!CB463/USA!CA463-1</f>
        <v>-7.1357035553329839E-2</v>
      </c>
      <c r="CC469" s="29">
        <f>USA!CC463/USA!CB463-1</f>
        <v>-2.6152601779455553E-2</v>
      </c>
      <c r="CD469" s="29">
        <f>USA!CD463/USA!CC463-1</f>
        <v>7.5304540420819688E-2</v>
      </c>
      <c r="CE469" s="29">
        <f>USA!CE463/USA!CD463-1</f>
        <v>3.3470648815652204E-3</v>
      </c>
      <c r="CF469" s="29">
        <f>USA!CF463/USA!CE463-1</f>
        <v>-6.2612265845522153E-2</v>
      </c>
      <c r="CG469" s="29">
        <f>USA!CG463/USA!CF463-1</f>
        <v>-6.0224473035860315E-3</v>
      </c>
      <c r="CH469" s="29">
        <f>USA!CH463/USA!CG463-1</f>
        <v>1.2944092536491203E-2</v>
      </c>
      <c r="CI469" s="29">
        <f>USA!CI463/USA!CH463-1</f>
        <v>0.11228928765633484</v>
      </c>
      <c r="CJ469" s="29">
        <f>USA!CJ463/USA!CI463-1</f>
        <v>-2.5666096308970876E-2</v>
      </c>
      <c r="CK469" s="29">
        <f>USA!CK463/USA!CJ463-1</f>
        <v>8.5298544907175256E-3</v>
      </c>
      <c r="CL469" s="29">
        <f>USA!CL463/USA!CK463-1</f>
        <v>1.8159203980099514E-2</v>
      </c>
      <c r="CM469" s="29">
        <f>USA!CM463/USA!CL463-1</f>
        <v>2.6875152699730176E-3</v>
      </c>
      <c r="CN469" s="29">
        <f>USA!CN463/USA!CM463-1</f>
        <v>4.3859649122806044E-3</v>
      </c>
      <c r="CO469" s="29">
        <f>USA!CO463/USA!CN463-1</f>
        <v>-4.7064531780688923E-2</v>
      </c>
      <c r="CP469" s="29">
        <f>USA!CP463/USA!CO463-1</f>
        <v>-2.189409368635431E-2</v>
      </c>
      <c r="CQ469" s="29">
        <f>USA!CQ463/USA!CP463-1</f>
        <v>4.6069755335762519E-2</v>
      </c>
      <c r="CR469" s="29">
        <f>USA!CR463/USA!CQ463-1</f>
        <v>-4.3294351828813027E-2</v>
      </c>
      <c r="CS469" s="29">
        <f>USA!CS463/USA!CR463-1</f>
        <v>4.3172951885565469E-2</v>
      </c>
      <c r="CT469" s="29">
        <f>USA!CT463/USA!CS463-1</f>
        <v>6.1829967589130064E-2</v>
      </c>
      <c r="CU469" s="29">
        <f>USA!CU463/USA!CT463-1</f>
        <v>4.7428973937543972E-2</v>
      </c>
      <c r="CV469" s="29">
        <f>USA!CV463/USA!CU463-1</f>
        <v>7.8457744900246595E-3</v>
      </c>
      <c r="CW469" s="29">
        <f>USA!CW463/USA!CV463-1</f>
        <v>9.5640569395016861E-3</v>
      </c>
      <c r="CX469" s="29">
        <f>USA!CX463/USA!CW463-1</f>
        <v>0.10464860101343909</v>
      </c>
      <c r="CY469" s="29">
        <f>USA!CY463/USA!CX463-1</f>
        <v>-4.1882728360590482E-3</v>
      </c>
      <c r="CZ469" s="29">
        <f>USA!CZ463/USA!CY463-1</f>
        <v>8.0112157019827102E-3</v>
      </c>
      <c r="DA469" s="29">
        <f>USA!DA463/USA!CZ463-1</f>
        <v>-3.9340353665805572E-2</v>
      </c>
      <c r="DB469" s="29">
        <f>USA!DB463/USA!DA463-1</f>
        <v>5.2740434332988473E-2</v>
      </c>
      <c r="DC469" s="29">
        <f>USA!DC463/USA!DB463-1</f>
        <v>-3.6149312377210197E-2</v>
      </c>
      <c r="DD469" s="29">
        <f>USA!DD463/USA!DC463-1</f>
        <v>-3.6282103546677602E-2</v>
      </c>
      <c r="DE469" s="29">
        <f>USA!DE463/USA!DD463-1</f>
        <v>9.115905245346867E-2</v>
      </c>
      <c r="DF469" s="29">
        <f>USA!DF463/USA!DE463-1</f>
        <v>-1.7832913355301461E-2</v>
      </c>
      <c r="DG469" s="29">
        <f>USA!DG463/USA!DF463-1</f>
        <v>-9.7098875074008273E-2</v>
      </c>
      <c r="DH469" s="29">
        <f>USA!DH463/USA!DG463-1</f>
        <v>-1.7486338797814138E-3</v>
      </c>
      <c r="DI469" s="29">
        <f>USA!DI463/USA!DH463-1</f>
        <v>2.2991022553098261E-2</v>
      </c>
      <c r="DJ469" s="29">
        <f>USA!DJ463/USA!DI463-1</f>
        <v>-5.6934931506849251E-2</v>
      </c>
      <c r="DK469" s="29">
        <f>USA!DK463/USA!DJ463-1</f>
        <v>8.2160689968225009E-2</v>
      </c>
      <c r="DL469" s="29">
        <f>USA!DL463/USA!DK463-1</f>
        <v>1.8875838926174504E-2</v>
      </c>
      <c r="DM469" s="29">
        <f>USA!DM463/USA!DL463-1</f>
        <v>6.1342116097159449E-2</v>
      </c>
      <c r="DN469" s="29">
        <f>USA!DN463/USA!DM463-1</f>
        <v>-5.2754072924747875E-2</v>
      </c>
      <c r="DO469" s="29">
        <f>USA!DO463/USA!DN463-1</f>
        <v>-1.6380016380017626E-3</v>
      </c>
      <c r="DP469" s="29">
        <f>USA!DP463/USA!DO463-1</f>
        <v>-7.403609515996723E-2</v>
      </c>
      <c r="DQ469" s="29">
        <f>USA!DQ463/USA!DP463-1</f>
        <v>0.11251384274640075</v>
      </c>
      <c r="DR469" s="29">
        <f>USA!DR463/USA!DQ463-1</f>
        <v>3.7826000398168524E-2</v>
      </c>
      <c r="DS469" s="29">
        <f>USA!DS463/USA!DR463-1</f>
        <v>3.0308843276424247E-2</v>
      </c>
      <c r="DT469" s="29">
        <f>USA!DT463/USA!DS463-1</f>
        <v>3.0161981009122929E-2</v>
      </c>
      <c r="DU469" s="29">
        <f>USA!DU463/USA!DT463-1</f>
        <v>-8.5487077534791234E-2</v>
      </c>
      <c r="DV469" s="29">
        <f>USA!DV463/USA!DU463-1</f>
        <v>0.12588932806324116</v>
      </c>
      <c r="DW469" s="29">
        <f>USA!DW463/USA!DV463-1</f>
        <v>-1.1760575741618373E-2</v>
      </c>
      <c r="DX469" s="29">
        <f>USA!DX463/USA!DW463-1</f>
        <v>-7.5310834813498984E-2</v>
      </c>
      <c r="DY469" s="29">
        <f>USA!DY463/USA!DX463-1</f>
        <v>5.7049558202074468E-2</v>
      </c>
      <c r="DZ469" s="29">
        <f>USA!DZ463/USA!DY463-1</f>
        <v>-9.8128293658004129E-3</v>
      </c>
      <c r="EA469" s="29">
        <f>USA!EA463/USA!DZ463-1</f>
        <v>3.0280785465222948E-2</v>
      </c>
      <c r="EB469" s="29">
        <f>USA!EB463/USA!EA463-1</f>
        <v>-5.6287851799073807E-2</v>
      </c>
      <c r="EC469" s="29">
        <f>USA!EC463/USA!EB463-1</f>
        <v>-1.0003775009437388E-2</v>
      </c>
      <c r="ED469" s="29">
        <f>USA!ED463/USA!EC463-1</f>
        <v>-5.7006673021925636E-2</v>
      </c>
      <c r="EE469" s="29">
        <f>USA!EE463/USA!ED463-1</f>
        <v>-2.28467448443187E-2</v>
      </c>
      <c r="EF469" s="29">
        <f>USA!EF463/USA!EE463-1</f>
        <v>9.6006621146285998E-2</v>
      </c>
      <c r="EG469" s="29" t="e">
        <f>USA!#REF!/USA!EF463-1</f>
        <v>#REF!</v>
      </c>
      <c r="EH469" s="29" t="e">
        <f>USA!#REF!/USA!#REF!-1</f>
        <v>#REF!</v>
      </c>
      <c r="EI469" s="29" t="e">
        <f>USA!#REF!/USA!#REF!-1</f>
        <v>#REF!</v>
      </c>
      <c r="EJ469" s="29" t="e">
        <f>USA!#REF!/USA!#REF!-1</f>
        <v>#REF!</v>
      </c>
      <c r="EK469" s="29" t="e">
        <f>USA!#REF!/USA!#REF!-1</f>
        <v>#REF!</v>
      </c>
      <c r="EL469" s="29" t="e">
        <f>USA!#REF!/USA!#REF!-1</f>
        <v>#REF!</v>
      </c>
      <c r="EM469" s="29" t="e">
        <f>USA!#REF!/USA!#REF!-1</f>
        <v>#REF!</v>
      </c>
      <c r="EN469" s="29" t="e">
        <f>USA!#REF!/USA!#REF!-1</f>
        <v>#REF!</v>
      </c>
    </row>
    <row r="470" spans="1:144" x14ac:dyDescent="0.3">
      <c r="A470" t="s">
        <v>595</v>
      </c>
      <c r="B470" s="28"/>
      <c r="C470" s="29">
        <f>USA!C464/USA!B464-1</f>
        <v>4.8780487804878092E-2</v>
      </c>
      <c r="D470" s="29">
        <f>USA!D464/USA!C464-1</f>
        <v>0</v>
      </c>
      <c r="E470" s="29">
        <f>USA!E464/USA!D464-1</f>
        <v>0.27906976744186052</v>
      </c>
      <c r="F470" s="29">
        <f>USA!F464/USA!E464-1</f>
        <v>0</v>
      </c>
      <c r="G470" s="29">
        <f>USA!G464/USA!F464-1</f>
        <v>0.10909090909090891</v>
      </c>
      <c r="H470" s="29">
        <f>USA!H464/USA!G464-1</f>
        <v>-9.8360655737704805E-2</v>
      </c>
      <c r="I470" s="29">
        <f>USA!I464/USA!H464-1</f>
        <v>0</v>
      </c>
      <c r="J470" s="29">
        <f>USA!J464/USA!I464-1</f>
        <v>0.10909090909090891</v>
      </c>
      <c r="K470" s="29">
        <f>USA!K464/USA!J464-1</f>
        <v>0.11475409836065587</v>
      </c>
      <c r="L470" s="29">
        <f>USA!L464/USA!K464-1</f>
        <v>0</v>
      </c>
      <c r="M470" s="29">
        <f>USA!M464/USA!L464-1</f>
        <v>0</v>
      </c>
      <c r="N470" s="29">
        <f>USA!N464/USA!M464-1</f>
        <v>0.16014705882352942</v>
      </c>
      <c r="O470" s="29">
        <f>USA!O464/USA!N464-1</f>
        <v>-0.1000126758778046</v>
      </c>
      <c r="P470" s="29">
        <f>USA!P464/USA!O464-1</f>
        <v>5.6338028169014231E-2</v>
      </c>
      <c r="Q470" s="29">
        <f>USA!Q464/USA!P464-1</f>
        <v>-0.12</v>
      </c>
      <c r="R470" s="29">
        <f>USA!R464/USA!Q464-1</f>
        <v>-3.0303030303030276E-2</v>
      </c>
      <c r="S470" s="29">
        <f>USA!S464/USA!R464-1</f>
        <v>-6.25E-2</v>
      </c>
      <c r="T470" s="29">
        <f>USA!T464/USA!S464-1</f>
        <v>3.3333333333333437E-2</v>
      </c>
      <c r="U470" s="29">
        <f>USA!U464/USA!T464-1</f>
        <v>8.0645161290322731E-2</v>
      </c>
      <c r="V470" s="29">
        <f>USA!V464/USA!U464-1</f>
        <v>7.4626865671641784E-2</v>
      </c>
      <c r="W470" s="29">
        <f>USA!W464/USA!V464-1</f>
        <v>-2.083333333333337E-2</v>
      </c>
      <c r="X470" s="29">
        <f>USA!X464/USA!W464-1</f>
        <v>2.1276595744680771E-2</v>
      </c>
      <c r="Y470" s="29">
        <f>USA!Y464/USA!X464-1</f>
        <v>4.1666666666666741E-2</v>
      </c>
      <c r="Z470" s="29">
        <f>USA!Z464/USA!Y464-1</f>
        <v>8.0000000000000071E-2</v>
      </c>
      <c r="AA470" s="29">
        <f>USA!AA464/USA!Z464-1</f>
        <v>5.1234567901234485E-2</v>
      </c>
      <c r="AB470" s="29">
        <f>USA!AB464/USA!AA464-1</f>
        <v>-8.3969465648854991E-2</v>
      </c>
      <c r="AC470" s="29">
        <f>USA!AC464/USA!AB464-1</f>
        <v>0</v>
      </c>
      <c r="AD470" s="29">
        <f>USA!AD464/USA!AC464-1</f>
        <v>-2.1410256410256512E-2</v>
      </c>
      <c r="AE470" s="29">
        <f>USA!AE464/USA!AD464-1</f>
        <v>4.808070221407057E-2</v>
      </c>
      <c r="AF470" s="29">
        <f>USA!AF464/USA!AE464-1</f>
        <v>-6.25E-2</v>
      </c>
      <c r="AG470" s="29">
        <f>USA!AG464/USA!AF464-1</f>
        <v>0</v>
      </c>
      <c r="AH470" s="29">
        <f>USA!AH464/USA!AG464-1</f>
        <v>2.0000000000000018E-2</v>
      </c>
      <c r="AI470" s="29">
        <f>USA!AI464/USA!AH464-1</f>
        <v>-1.9607843137254943E-2</v>
      </c>
      <c r="AJ470" s="29">
        <f>USA!AJ464/USA!AI464-1</f>
        <v>0</v>
      </c>
      <c r="AK470" s="29">
        <f>USA!AK464/USA!AJ464-1</f>
        <v>2.6666666666666616E-2</v>
      </c>
      <c r="AL470" s="29">
        <f>USA!AL464/USA!AK464-1</f>
        <v>0.20779220779220786</v>
      </c>
      <c r="AM470" s="29">
        <f>USA!AM464/USA!AL464-1</f>
        <v>0.32258064516129026</v>
      </c>
      <c r="AN470" s="29">
        <f>USA!AN464/USA!AM464-1</f>
        <v>0.16260162601626016</v>
      </c>
      <c r="AO470" s="29">
        <f>USA!AO464/USA!AN464-1</f>
        <v>-2.0979020979021046E-2</v>
      </c>
      <c r="AP470" s="29">
        <f>USA!AP464/USA!AO464-1</f>
        <v>-0.21428571428571419</v>
      </c>
      <c r="AQ470" s="29">
        <f>USA!AQ464/USA!AP464-1</f>
        <v>0.10909090909090891</v>
      </c>
      <c r="AR470" s="29">
        <f>USA!AR464/USA!AQ464-1</f>
        <v>-2.4590163934426257E-2</v>
      </c>
      <c r="AS470" s="29">
        <f>USA!AS464/USA!AR464-1</f>
        <v>7.5630252100840512E-2</v>
      </c>
      <c r="AT470" s="29">
        <f>USA!AT464/USA!AS464-1</f>
        <v>-0.12499999999999989</v>
      </c>
      <c r="AU470" s="29">
        <f>USA!AU464/USA!AT464-1</f>
        <v>0.3214285714285714</v>
      </c>
      <c r="AV470" s="29">
        <f>USA!AV464/USA!AU464-1</f>
        <v>-2.7027027027027084E-2</v>
      </c>
      <c r="AW470" s="29">
        <f>USA!AW464/USA!AV464-1</f>
        <v>0.45138888888888884</v>
      </c>
      <c r="AX470" s="29">
        <f>USA!AX464/USA!AW464-1</f>
        <v>-0.22488038277511946</v>
      </c>
      <c r="AY470" s="29">
        <f>USA!AY464/USA!AX464-1</f>
        <v>6.1728395061728225E-2</v>
      </c>
      <c r="AZ470" s="29">
        <f>USA!AZ464/USA!AY464-1</f>
        <v>0.22093023255813971</v>
      </c>
      <c r="BA470" s="29">
        <f>USA!BA464/USA!AZ464-1</f>
        <v>-0.1428571428571429</v>
      </c>
      <c r="BB470" s="29">
        <f>USA!BB464/USA!BA464-1</f>
        <v>3.3333333333333437E-2</v>
      </c>
      <c r="BC470" s="29">
        <f>USA!BC464/USA!BB464-1</f>
        <v>2.1505376344086002E-2</v>
      </c>
      <c r="BD470" s="29">
        <f>USA!BD464/USA!BC464-1</f>
        <v>0.23684210526315796</v>
      </c>
      <c r="BE470" s="29">
        <f>USA!BE464/USA!BD464-1</f>
        <v>1.7021276595744705E-2</v>
      </c>
      <c r="BF470" s="29">
        <f>USA!BF464/USA!BE464-1</f>
        <v>0.18828451882845165</v>
      </c>
      <c r="BG470" s="29">
        <f>USA!BG464/USA!BF464-1</f>
        <v>0.102112676056338</v>
      </c>
      <c r="BH470" s="29">
        <f>USA!BH464/USA!BG464-1</f>
        <v>0.1182108626198084</v>
      </c>
      <c r="BI470" s="29">
        <f>USA!BI464/USA!BH464-1</f>
        <v>-0.12</v>
      </c>
      <c r="BJ470" s="29">
        <f>USA!BJ464/USA!BI464-1</f>
        <v>0.10876623376623384</v>
      </c>
      <c r="BK470" s="29">
        <f>USA!BK464/USA!BJ464-1</f>
        <v>-7.3938506588579811E-2</v>
      </c>
      <c r="BL470" s="29">
        <f>USA!BL464/USA!BK464-1</f>
        <v>0.13675889328063251</v>
      </c>
      <c r="BM470" s="29">
        <f>USA!BM464/USA!BL464-1</f>
        <v>-4.6592489568845652E-2</v>
      </c>
      <c r="BN470" s="29">
        <f>USA!BN464/USA!BM464-1</f>
        <v>-0.10722100656455147</v>
      </c>
      <c r="BO470" s="29">
        <f>USA!BO464/USA!BN464-1</f>
        <v>0.3194444444444442</v>
      </c>
      <c r="BP470" s="29">
        <f>USA!BP464/USA!BO464-1</f>
        <v>1.8575851393189957E-3</v>
      </c>
      <c r="BQ470" s="29">
        <f>USA!BQ464/USA!BP464-1</f>
        <v>-7.7255871446229918E-2</v>
      </c>
      <c r="BR470" s="29">
        <f>USA!BR464/USA!BQ464-1</f>
        <v>4.1527126590756858E-2</v>
      </c>
      <c r="BS470" s="29">
        <f>USA!BS464/USA!BR464-1</f>
        <v>0.14083601286173608</v>
      </c>
      <c r="BT470" s="29">
        <f>USA!BT464/USA!BS464-1</f>
        <v>9.4137542277339392E-2</v>
      </c>
      <c r="BU470" s="29">
        <f>USA!BU464/USA!BT464-1</f>
        <v>-9.4281298299845551E-2</v>
      </c>
      <c r="BV470" s="29">
        <f>USA!BV464/USA!BU464-1</f>
        <v>7.679180887372028E-2</v>
      </c>
      <c r="BW470" s="29">
        <f>USA!BW464/USA!BV464-1</f>
        <v>3.6978341257263292E-3</v>
      </c>
      <c r="BX470" s="29">
        <f>USA!BX464/USA!BW464-1</f>
        <v>-6.8421052631578938E-2</v>
      </c>
      <c r="BY470" s="29">
        <f>USA!BY464/USA!BX464-1</f>
        <v>0.5401129943502827</v>
      </c>
      <c r="BZ470" s="29">
        <f>USA!BZ464/USA!BY464-1</f>
        <v>2.1643433602347661E-2</v>
      </c>
      <c r="CA470" s="29">
        <f>USA!CA464/USA!BZ464-1</f>
        <v>-4.6319569120287341E-2</v>
      </c>
      <c r="CB470" s="29">
        <f>USA!CB464/USA!CA464-1</f>
        <v>-2.409638554216853E-2</v>
      </c>
      <c r="CC470" s="29">
        <f>USA!CC464/USA!CB464-1</f>
        <v>-0.10725308641975317</v>
      </c>
      <c r="CD470" s="29">
        <f>USA!CD464/USA!CC464-1</f>
        <v>0.16810717372515138</v>
      </c>
      <c r="CE470" s="29">
        <f>USA!CE464/USA!CD464-1</f>
        <v>-0.11801701812800591</v>
      </c>
      <c r="CF470" s="29">
        <f>USA!CF464/USA!CE464-1</f>
        <v>-0.11493288590604023</v>
      </c>
      <c r="CG470" s="29">
        <f>USA!CG464/USA!CF464-1</f>
        <v>-2.8909952606635203E-2</v>
      </c>
      <c r="CH470" s="29">
        <f>USA!CH464/USA!CG464-1</f>
        <v>0.12347486578818945</v>
      </c>
      <c r="CI470" s="29">
        <f>USA!CI464/USA!CH464-1</f>
        <v>-2.4761077324066072E-2</v>
      </c>
      <c r="CJ470" s="29">
        <f>USA!CJ464/USA!CI464-1</f>
        <v>9.3763919821826303E-2</v>
      </c>
      <c r="CK470" s="29">
        <f>USA!CK464/USA!CJ464-1</f>
        <v>-4.4186520057014955E-2</v>
      </c>
      <c r="CL470" s="29">
        <f>USA!CL464/USA!CK464-1</f>
        <v>3.7920749893481043E-2</v>
      </c>
      <c r="CM470" s="29">
        <f>USA!CM464/USA!CL464-1</f>
        <v>0.22742200328407214</v>
      </c>
      <c r="CN470" s="29">
        <f>USA!CN464/USA!CM464-1</f>
        <v>-8.361204013377932E-2</v>
      </c>
      <c r="CO470" s="29">
        <f>USA!CO464/USA!CN464-1</f>
        <v>0.16788321167883224</v>
      </c>
      <c r="CP470" s="29">
        <f>USA!CP464/USA!CO464-1</f>
        <v>-6.7187499999999956E-2</v>
      </c>
      <c r="CQ470" s="29">
        <f>USA!CQ464/USA!CP464-1</f>
        <v>0.16080402010050232</v>
      </c>
      <c r="CR470" s="29">
        <f>USA!CR464/USA!CQ464-1</f>
        <v>1.7316017316017396E-2</v>
      </c>
      <c r="CS470" s="29">
        <f>USA!CS464/USA!CR464-1</f>
        <v>0.45106382978723403</v>
      </c>
      <c r="CT470" s="29">
        <f>USA!CT464/USA!CS464-1</f>
        <v>-0.10948191593352885</v>
      </c>
      <c r="CU470" s="29">
        <f>USA!CU464/USA!CT464-1</f>
        <v>0.12074643249176731</v>
      </c>
      <c r="CV470" s="29">
        <f>USA!CV464/USA!CU464-1</f>
        <v>0.14887365328109703</v>
      </c>
      <c r="CW470" s="29">
        <f>USA!CW464/USA!CV464-1</f>
        <v>-1.7902813299232712E-2</v>
      </c>
      <c r="CX470" s="29">
        <f>USA!CX464/USA!CW464-1</f>
        <v>-7.118055555555558E-2</v>
      </c>
      <c r="CY470" s="29">
        <f>USA!CY464/USA!CX464-1</f>
        <v>2.1495327102803774E-2</v>
      </c>
      <c r="CZ470" s="29">
        <f>USA!CZ464/USA!CY464-1</f>
        <v>-3.2936870997255174E-2</v>
      </c>
      <c r="DA470" s="29">
        <f>USA!DA464/USA!CZ464-1</f>
        <v>0.1078524124881739</v>
      </c>
      <c r="DB470" s="29">
        <f>USA!DB464/USA!DA464-1</f>
        <v>-1.7079419299742549E-3</v>
      </c>
      <c r="DC470" s="29">
        <f>USA!DC464/USA!DB464-1</f>
        <v>8.468776732249772E-2</v>
      </c>
      <c r="DD470" s="29">
        <f>USA!DD464/USA!DC464-1</f>
        <v>0.10488958990536279</v>
      </c>
      <c r="DE470" s="29">
        <f>USA!DE464/USA!DD464-1</f>
        <v>-0.22626695217701631</v>
      </c>
      <c r="DF470" s="29">
        <f>USA!DF464/USA!DE464-1</f>
        <v>6.6420664206642055E-2</v>
      </c>
      <c r="DG470" s="29">
        <f>USA!DG464/USA!DF464-1</f>
        <v>-3.1141868512110649E-2</v>
      </c>
      <c r="DH470" s="29">
        <f>USA!DH464/USA!DG464-1</f>
        <v>0.12946428571428581</v>
      </c>
      <c r="DI470" s="29">
        <f>USA!DI464/USA!DH464-1</f>
        <v>-9.4861660079051946E-3</v>
      </c>
      <c r="DJ470" s="29">
        <f>USA!DJ464/USA!DI464-1</f>
        <v>-3.1923383878691092E-2</v>
      </c>
      <c r="DK470" s="29">
        <f>USA!DK464/USA!DJ464-1</f>
        <v>-3.1327287716405583E-2</v>
      </c>
      <c r="DL470" s="29">
        <f>USA!DL464/USA!DK464-1</f>
        <v>-3.4042553191490077E-3</v>
      </c>
      <c r="DM470" s="29">
        <f>USA!DM464/USA!DL464-1</f>
        <v>-4.7822374039282578E-2</v>
      </c>
      <c r="DN470" s="29">
        <f>USA!DN464/USA!DM464-1</f>
        <v>-9.9910313901345305E-2</v>
      </c>
      <c r="DO470" s="29">
        <f>USA!DO464/USA!DN464-1</f>
        <v>0.1566361100039857</v>
      </c>
      <c r="DP470" s="29">
        <f>USA!DP464/USA!DO464-1</f>
        <v>3.4803583735355081E-2</v>
      </c>
      <c r="DQ470" s="29">
        <f>USA!DQ464/USA!DP464-1</f>
        <v>0.2257742257742259</v>
      </c>
      <c r="DR470" s="29">
        <f>USA!DR464/USA!DQ464-1</f>
        <v>5.3110567780494389E-2</v>
      </c>
      <c r="DS470" s="29">
        <f>USA!DS464/USA!DR464-1</f>
        <v>4.7078550238617289E-2</v>
      </c>
      <c r="DT470" s="29">
        <f>USA!DT464/USA!DS464-1</f>
        <v>8.6351318058635052E-2</v>
      </c>
      <c r="DU470" s="29">
        <f>USA!DU464/USA!DT464-1</f>
        <v>-0.32815511962807575</v>
      </c>
      <c r="DV470" s="29">
        <f>USA!DV464/USA!DU464-1</f>
        <v>2.9873417721518969E-2</v>
      </c>
      <c r="DW470" s="29">
        <f>USA!DW464/USA!DV464-1</f>
        <v>-0.19813176007866273</v>
      </c>
      <c r="DX470" s="29">
        <f>USA!DX464/USA!DW464-1</f>
        <v>3.1269160024524956E-2</v>
      </c>
      <c r="DY470" s="29">
        <f>USA!DY464/USA!DX464-1</f>
        <v>7.3325406262386039E-2</v>
      </c>
      <c r="DZ470" s="29">
        <f>USA!DZ464/USA!DY464-1</f>
        <v>2.5480059084195039E-2</v>
      </c>
      <c r="EA470" s="29">
        <f>USA!EA464/USA!DZ464-1</f>
        <v>2.1786100108030171E-2</v>
      </c>
      <c r="EB470" s="29">
        <f>USA!EB464/USA!EA464-1</f>
        <v>8.8634361233480119E-2</v>
      </c>
      <c r="EC470" s="29">
        <f>USA!EC464/USA!EB464-1</f>
        <v>-2.476529621236645E-2</v>
      </c>
      <c r="ED470" s="29">
        <f>USA!ED464/USA!EC464-1</f>
        <v>-0.15203319502074686</v>
      </c>
      <c r="EE470" s="29">
        <f>USA!EE464/USA!ED464-1</f>
        <v>-5.5392444705421928E-2</v>
      </c>
      <c r="EF470" s="29">
        <f>USA!EF464/USA!EE464-1</f>
        <v>9.635308744301696E-2</v>
      </c>
      <c r="EG470" s="29" t="e">
        <f>USA!#REF!/USA!EF464-1</f>
        <v>#REF!</v>
      </c>
      <c r="EH470" s="29" t="e">
        <f>USA!#REF!/USA!#REF!-1</f>
        <v>#REF!</v>
      </c>
      <c r="EI470" s="29" t="e">
        <f>USA!#REF!/USA!#REF!-1</f>
        <v>#REF!</v>
      </c>
      <c r="EJ470" s="29" t="e">
        <f>USA!#REF!/USA!#REF!-1</f>
        <v>#REF!</v>
      </c>
      <c r="EK470" s="29" t="e">
        <f>USA!#REF!/USA!#REF!-1</f>
        <v>#REF!</v>
      </c>
      <c r="EL470" s="29" t="e">
        <f>USA!#REF!/USA!#REF!-1</f>
        <v>#REF!</v>
      </c>
      <c r="EM470" s="29" t="e">
        <f>USA!#REF!/USA!#REF!-1</f>
        <v>#REF!</v>
      </c>
      <c r="EN470" s="29" t="e">
        <f>USA!#REF!/USA!#REF!-1</f>
        <v>#REF!</v>
      </c>
    </row>
    <row r="471" spans="1:144" x14ac:dyDescent="0.3">
      <c r="A471" t="s">
        <v>596</v>
      </c>
      <c r="B471" s="28"/>
      <c r="C471" s="29">
        <f>USA!C465/USA!B465-1</f>
        <v>7.2765072765073047E-3</v>
      </c>
      <c r="D471" s="29">
        <f>USA!D465/USA!C465-1</f>
        <v>8.2215342277261794E-2</v>
      </c>
      <c r="E471" s="29">
        <f>USA!E465/USA!D465-1</f>
        <v>-6.9930069930070893E-3</v>
      </c>
      <c r="F471" s="29">
        <f>USA!F465/USA!E465-1</f>
        <v>0</v>
      </c>
      <c r="G471" s="29">
        <f>USA!G465/USA!F465-1</f>
        <v>-0.11555697823303457</v>
      </c>
      <c r="H471" s="29">
        <f>USA!H465/USA!G465-1</f>
        <v>1.7372421281216077E-2</v>
      </c>
      <c r="I471" s="29">
        <f>USA!I465/USA!H465-1</f>
        <v>0</v>
      </c>
      <c r="J471" s="29">
        <f>USA!J465/USA!I465-1</f>
        <v>7.8263963002490167E-2</v>
      </c>
      <c r="K471" s="29">
        <f>USA!K465/USA!J465-1</f>
        <v>6.6974595842956175E-2</v>
      </c>
      <c r="L471" s="29">
        <f>USA!L465/USA!K465-1</f>
        <v>0</v>
      </c>
      <c r="M471" s="29">
        <f>USA!M465/USA!L465-1</f>
        <v>-4.4217687074829981E-2</v>
      </c>
      <c r="N471" s="29">
        <f>USA!N465/USA!M465-1</f>
        <v>0.10805564542219348</v>
      </c>
      <c r="O471" s="29">
        <f>USA!O465/USA!N465-1</f>
        <v>4.7299270072992616E-2</v>
      </c>
      <c r="P471" s="29">
        <f>USA!P465/USA!O465-1</f>
        <v>-2.3696682464454777E-2</v>
      </c>
      <c r="Q471" s="29">
        <f>USA!Q465/USA!P465-1</f>
        <v>-0.17846944603083958</v>
      </c>
      <c r="R471" s="29">
        <f>USA!R465/USA!Q465-1</f>
        <v>-6.2565172054223184E-2</v>
      </c>
      <c r="S471" s="29">
        <f>USA!S465/USA!R465-1</f>
        <v>0.28883945124212085</v>
      </c>
      <c r="T471" s="29">
        <f>USA!T465/USA!S465-1</f>
        <v>-4.9194476409666343E-2</v>
      </c>
      <c r="U471" s="29">
        <f>USA!U465/USA!T465-1</f>
        <v>0.18033282904689862</v>
      </c>
      <c r="V471" s="29">
        <f>USA!V465/USA!U465-1</f>
        <v>8.8695206357344292E-2</v>
      </c>
      <c r="W471" s="29">
        <f>USA!W465/USA!V465-1</f>
        <v>6.2867906757711367E-2</v>
      </c>
      <c r="X471" s="29">
        <f>USA!X465/USA!W465-1</f>
        <v>0.12228622064687622</v>
      </c>
      <c r="Y471" s="29">
        <f>USA!Y465/USA!X465-1</f>
        <v>7.895775759969581E-4</v>
      </c>
      <c r="Z471" s="29">
        <f>USA!Z465/USA!Y465-1</f>
        <v>8.0473372781065144E-2</v>
      </c>
      <c r="AA471" s="29">
        <f>USA!AA465/USA!Z465-1</f>
        <v>3.4684191310696555E-3</v>
      </c>
      <c r="AB471" s="29">
        <f>USA!AB465/USA!AA465-1</f>
        <v>4.7480443878479051E-2</v>
      </c>
      <c r="AC471" s="29">
        <f>USA!AC465/USA!AB465-1</f>
        <v>-0.10263980548801666</v>
      </c>
      <c r="AD471" s="29">
        <f>USA!AD465/USA!AC465-1</f>
        <v>-4.4706793110121934E-2</v>
      </c>
      <c r="AE471" s="29">
        <f>USA!AE465/USA!AD465-1</f>
        <v>-3.930307941653155E-2</v>
      </c>
      <c r="AF471" s="29">
        <f>USA!AF465/USA!AE465-1</f>
        <v>-9.6583719949388414E-2</v>
      </c>
      <c r="AG471" s="29">
        <f>USA!AG465/USA!AF465-1</f>
        <v>-0.1930438842203549</v>
      </c>
      <c r="AH471" s="29">
        <f>USA!AH465/USA!AG465-1</f>
        <v>0.26786230835984948</v>
      </c>
      <c r="AI471" s="29">
        <f>USA!AI465/USA!AH465-1</f>
        <v>4.3805612594113752E-2</v>
      </c>
      <c r="AJ471" s="29">
        <f>USA!AJ465/USA!AI465-1</f>
        <v>-6.0765027322404408E-2</v>
      </c>
      <c r="AK471" s="29">
        <f>USA!AK465/USA!AJ465-1</f>
        <v>0.18524552013032358</v>
      </c>
      <c r="AL471" s="29">
        <f>USA!AL465/USA!AK465-1</f>
        <v>1.3744354997054842E-2</v>
      </c>
      <c r="AM471" s="29">
        <f>USA!AM465/USA!AL465-1</f>
        <v>-8.5609141971721869E-2</v>
      </c>
      <c r="AN471" s="29">
        <f>USA!AN465/USA!AM465-1</f>
        <v>-1.3556449904681189E-2</v>
      </c>
      <c r="AO471" s="29">
        <f>USA!AO465/USA!AN465-1</f>
        <v>-0.13656860639896928</v>
      </c>
      <c r="AP471" s="29">
        <f>USA!AP465/USA!AO465-1</f>
        <v>0.13727928376025855</v>
      </c>
      <c r="AQ471" s="29">
        <f>USA!AQ465/USA!AP465-1</f>
        <v>-4.1329542969604005E-2</v>
      </c>
      <c r="AR471" s="29">
        <f>USA!AR465/USA!AQ465-1</f>
        <v>-3.9917883211678884E-2</v>
      </c>
      <c r="AS471" s="29">
        <f>USA!AS465/USA!AR465-1</f>
        <v>0.12805892135899244</v>
      </c>
      <c r="AT471" s="29">
        <f>USA!AT465/USA!AS465-1</f>
        <v>-4.1491154170176903E-2</v>
      </c>
      <c r="AU471" s="29">
        <f>USA!AU465/USA!AT465-1</f>
        <v>1.4062843331136055E-2</v>
      </c>
      <c r="AV471" s="29">
        <f>USA!AV465/USA!AU465-1</f>
        <v>6.4355362946912242E-2</v>
      </c>
      <c r="AW471" s="29">
        <f>USA!AW465/USA!AV465-1</f>
        <v>7.8990228013029462E-2</v>
      </c>
      <c r="AX471" s="29">
        <f>USA!AX465/USA!AW465-1</f>
        <v>-2.8679245283018906E-2</v>
      </c>
      <c r="AY471" s="29">
        <f>USA!AY465/USA!AX465-1</f>
        <v>1.2432012432012529E-2</v>
      </c>
      <c r="AZ471" s="29">
        <f>USA!AZ465/USA!AY465-1</f>
        <v>2.1680736761320096E-2</v>
      </c>
      <c r="BA471" s="29">
        <f>USA!BA465/USA!AZ465-1</f>
        <v>4.16901408450705E-2</v>
      </c>
      <c r="BB471" s="29">
        <f>USA!BB465/USA!BA465-1</f>
        <v>-9.5186587344510576E-2</v>
      </c>
      <c r="BC471" s="29">
        <f>USA!BC465/USA!BB465-1</f>
        <v>0.12074118350268992</v>
      </c>
      <c r="BD471" s="29">
        <f>USA!BD465/USA!BC465-1</f>
        <v>5.5111111111112443E-3</v>
      </c>
      <c r="BE471" s="29">
        <f>USA!BE465/USA!BD465-1</f>
        <v>6.8246110325318243E-2</v>
      </c>
      <c r="BF471" s="29">
        <f>USA!BF465/USA!BE465-1</f>
        <v>-3.376365441906648E-2</v>
      </c>
      <c r="BG471" s="29">
        <f>USA!BG465/USA!BF465-1</f>
        <v>-1.7129153819801513E-3</v>
      </c>
      <c r="BH471" s="29">
        <f>USA!BH465/USA!BG465-1</f>
        <v>1.5614275909402897E-2</v>
      </c>
      <c r="BI471" s="29">
        <f>USA!BI465/USA!BH465-1</f>
        <v>-9.9003210001689435E-2</v>
      </c>
      <c r="BJ471" s="29">
        <f>USA!BJ465/USA!BI465-1</f>
        <v>-1.5938496156009729E-2</v>
      </c>
      <c r="BK471" s="29">
        <f>USA!BK465/USA!BJ465-1</f>
        <v>5.1067073170731669E-2</v>
      </c>
      <c r="BL471" s="29">
        <f>USA!BL465/USA!BK465-1</f>
        <v>9.7897026831037515E-3</v>
      </c>
      <c r="BM471" s="29">
        <f>USA!BM465/USA!BL465-1</f>
        <v>-3.1238779174147302E-2</v>
      </c>
      <c r="BN471" s="29">
        <f>USA!BN465/USA!BM465-1</f>
        <v>4.1882876204595965E-2</v>
      </c>
      <c r="BO471" s="29">
        <f>USA!BO465/USA!BN465-1</f>
        <v>-0.13358235503379579</v>
      </c>
      <c r="BP471" s="29">
        <f>USA!BP465/USA!BO465-1</f>
        <v>2.6688564976391493E-3</v>
      </c>
      <c r="BQ471" s="29">
        <f>USA!BQ465/USA!BP465-1</f>
        <v>-6.9205569205569306E-2</v>
      </c>
      <c r="BR471" s="29">
        <f>USA!BR465/USA!BQ465-1</f>
        <v>-2.5296964364276309E-2</v>
      </c>
      <c r="BS471" s="29">
        <f>USA!BS465/USA!BR465-1</f>
        <v>-4.7844730309185346E-2</v>
      </c>
      <c r="BT471" s="29">
        <f>USA!BT465/USA!BS465-1</f>
        <v>7.1343920360275037E-2</v>
      </c>
      <c r="BU471" s="29">
        <f>USA!BU465/USA!BT465-1</f>
        <v>-4.1150442477876137E-2</v>
      </c>
      <c r="BV471" s="29">
        <f>USA!BV465/USA!BU465-1</f>
        <v>0.14766958929395479</v>
      </c>
      <c r="BW471" s="29">
        <f>USA!BW465/USA!BV465-1</f>
        <v>-4.2219541616405287E-2</v>
      </c>
      <c r="BX471" s="29">
        <f>USA!BX465/USA!BW465-1</f>
        <v>8.1234256926952186E-2</v>
      </c>
      <c r="BY471" s="29">
        <f>USA!BY465/USA!BX465-1</f>
        <v>-1.4172005435837631E-2</v>
      </c>
      <c r="BZ471" s="29">
        <f>USA!BZ465/USA!BY465-1</f>
        <v>0.11815675462780617</v>
      </c>
      <c r="CA471" s="29">
        <f>USA!CA465/USA!BZ465-1</f>
        <v>-3.1172948221204755E-2</v>
      </c>
      <c r="CB471" s="29">
        <f>USA!CB465/USA!CA465-1</f>
        <v>-0.10852572259589166</v>
      </c>
      <c r="CC471" s="29">
        <f>USA!CC465/USA!CB465-1</f>
        <v>-4.9143556280587197E-2</v>
      </c>
      <c r="CD471" s="29">
        <f>USA!CD465/USA!CC465-1</f>
        <v>3.774394166845374E-2</v>
      </c>
      <c r="CE471" s="29">
        <f>USA!CE465/USA!CD465-1</f>
        <v>3.8644348005786311E-2</v>
      </c>
      <c r="CF471" s="29">
        <f>USA!CF465/USA!CE465-1</f>
        <v>-9.6896140071627501E-2</v>
      </c>
      <c r="CG471" s="29">
        <f>USA!CG465/USA!CF465-1</f>
        <v>7.4465741352720993E-2</v>
      </c>
      <c r="CH471" s="29">
        <f>USA!CH465/USA!CG465-1</f>
        <v>1.4763174082427666E-2</v>
      </c>
      <c r="CI471" s="29">
        <f>USA!CI465/USA!CH465-1</f>
        <v>4.2432814710042788E-3</v>
      </c>
      <c r="CJ471" s="29">
        <f>USA!CJ465/USA!CI465-1</f>
        <v>7.585513078470818E-2</v>
      </c>
      <c r="CK471" s="29">
        <f>USA!CK465/USA!CJ465-1</f>
        <v>-2.8801196932859541E-2</v>
      </c>
      <c r="CL471" s="29">
        <f>USA!CL465/USA!CK465-1</f>
        <v>-9.2432120161756171E-2</v>
      </c>
      <c r="CM471" s="29">
        <f>USA!CM465/USA!CL465-1</f>
        <v>2.185444515170798E-2</v>
      </c>
      <c r="CN471" s="29">
        <f>USA!CN465/USA!CM465-1</f>
        <v>7.8903654485049657E-3</v>
      </c>
      <c r="CO471" s="29">
        <f>USA!CO465/USA!CN465-1</f>
        <v>1.606922126081578E-2</v>
      </c>
      <c r="CP471" s="29">
        <f>USA!CP465/USA!CO465-1</f>
        <v>3.5685320356853234E-2</v>
      </c>
      <c r="CQ471" s="29">
        <f>USA!CQ465/USA!CP465-1</f>
        <v>9.2404072043852814E-2</v>
      </c>
      <c r="CR471" s="29">
        <f>USA!CR465/USA!CQ465-1</f>
        <v>3.6917562724014363E-2</v>
      </c>
      <c r="CS471" s="29">
        <f>USA!CS465/USA!CR465-1</f>
        <v>8.5378499827168941E-2</v>
      </c>
      <c r="CT471" s="29">
        <f>USA!CT465/USA!CS465-1</f>
        <v>-2.9936305732483959E-2</v>
      </c>
      <c r="CU471" s="29">
        <f>USA!CU465/USA!CT465-1</f>
        <v>-1.2147078135259393E-2</v>
      </c>
      <c r="CV471" s="29">
        <f>USA!CV465/USA!CU465-1</f>
        <v>6.3310069790628143E-2</v>
      </c>
      <c r="CW471" s="29">
        <f>USA!CW465/USA!CV465-1</f>
        <v>6.2509767151119888E-4</v>
      </c>
      <c r="CX471" s="29">
        <f>USA!CX465/USA!CW465-1</f>
        <v>5.2475402155239825E-2</v>
      </c>
      <c r="CY471" s="29">
        <f>USA!CY465/USA!CX465-1</f>
        <v>7.0485235198100682E-2</v>
      </c>
      <c r="CZ471" s="29">
        <f>USA!CZ465/USA!CY465-1</f>
        <v>-5.1150540615469864E-2</v>
      </c>
      <c r="DA471" s="29">
        <f>USA!DA465/USA!CZ465-1</f>
        <v>7.772096420745056E-2</v>
      </c>
      <c r="DB471" s="29">
        <f>USA!DB465/USA!DA465-1</f>
        <v>-7.0489358817947712E-2</v>
      </c>
      <c r="DC471" s="29">
        <f>USA!DC465/USA!DB465-1</f>
        <v>3.2229838121627719E-2</v>
      </c>
      <c r="DD471" s="29">
        <f>USA!DD465/USA!DC465-1</f>
        <v>9.1833851370444197E-3</v>
      </c>
      <c r="DE471" s="29">
        <f>USA!DE465/USA!DD465-1</f>
        <v>1.6659666806663864E-2</v>
      </c>
      <c r="DF471" s="29">
        <f>USA!DF465/USA!DE465-1</f>
        <v>-8.2897273478380717E-2</v>
      </c>
      <c r="DG471" s="29">
        <f>USA!DG465/USA!DF465-1</f>
        <v>-2.6276276276276267E-2</v>
      </c>
      <c r="DH471" s="29">
        <f>USA!DH465/USA!DG465-1</f>
        <v>-3.3461835003855023E-2</v>
      </c>
      <c r="DI471" s="29">
        <f>USA!DI465/USA!DH465-1</f>
        <v>1.4677728142948432E-2</v>
      </c>
      <c r="DJ471" s="29">
        <f>USA!DJ465/USA!DI465-1</f>
        <v>-4.5283018867924518E-2</v>
      </c>
      <c r="DK471" s="29">
        <f>USA!DK465/USA!DJ465-1</f>
        <v>3.7878787878787845E-2</v>
      </c>
      <c r="DL471" s="29">
        <f>USA!DL465/USA!DK465-1</f>
        <v>-5.3316407489685913E-2</v>
      </c>
      <c r="DM471" s="29">
        <f>USA!DM465/USA!DL465-1</f>
        <v>1.8940663761314092E-2</v>
      </c>
      <c r="DN471" s="29">
        <f>USA!DN465/USA!DM465-1</f>
        <v>-7.8137851620332266E-2</v>
      </c>
      <c r="DO471" s="29">
        <f>USA!DO465/USA!DN465-1</f>
        <v>6.4953604568165568E-2</v>
      </c>
      <c r="DP471" s="29">
        <f>USA!DP465/USA!DO465-1</f>
        <v>-6.7191689008042843E-2</v>
      </c>
      <c r="DQ471" s="29">
        <f>USA!DQ465/USA!DP465-1</f>
        <v>0.1532243578228849</v>
      </c>
      <c r="DR471" s="29">
        <f>USA!DR465/USA!DQ465-1</f>
        <v>5.2647975077881437E-2</v>
      </c>
      <c r="DS471" s="29">
        <f>USA!DS465/USA!DR465-1</f>
        <v>2.9150636282923914E-2</v>
      </c>
      <c r="DT471" s="29">
        <f>USA!DT465/USA!DS465-1</f>
        <v>1.7685118619698015E-2</v>
      </c>
      <c r="DU471" s="29">
        <f>USA!DU465/USA!DT465-1</f>
        <v>-5.9621361966657238E-2</v>
      </c>
      <c r="DV471" s="29">
        <f>USA!DV465/USA!DU465-1</f>
        <v>0.16541466346153832</v>
      </c>
      <c r="DW471" s="29">
        <f>USA!DW465/USA!DV465-1</f>
        <v>-7.3482016243392456E-3</v>
      </c>
      <c r="DX471" s="29">
        <f>USA!DX465/USA!DW465-1</f>
        <v>-0.10233766233766228</v>
      </c>
      <c r="DY471" s="29">
        <f>USA!DY465/USA!DX465-1</f>
        <v>9.51967592592593E-2</v>
      </c>
      <c r="DZ471" s="29">
        <f>USA!DZ465/USA!DY465-1</f>
        <v>1.3077939233817615E-2</v>
      </c>
      <c r="EA471" s="29">
        <f>USA!EA465/USA!DZ465-1</f>
        <v>1.8776893988786014E-2</v>
      </c>
      <c r="EB471" s="29">
        <f>USA!EB465/USA!EA465-1</f>
        <v>-1.1263279150134364E-2</v>
      </c>
      <c r="EC471" s="29">
        <f>USA!EC465/USA!EB465-1</f>
        <v>-9.2038834951456261E-2</v>
      </c>
      <c r="ED471" s="29">
        <f>USA!ED465/USA!EC465-1</f>
        <v>-0.13843741089250072</v>
      </c>
      <c r="EE471" s="29">
        <f>USA!EE465/USA!ED465-1</f>
        <v>-0.21810359093165643</v>
      </c>
      <c r="EF471" s="29">
        <f>USA!EF465/USA!EE465-1</f>
        <v>0.11830687830687836</v>
      </c>
      <c r="EG471" s="29" t="e">
        <f>USA!#REF!/USA!EF465-1</f>
        <v>#REF!</v>
      </c>
      <c r="EH471" s="29" t="e">
        <f>USA!#REF!/USA!#REF!-1</f>
        <v>#REF!</v>
      </c>
      <c r="EI471" s="29" t="e">
        <f>USA!#REF!/USA!#REF!-1</f>
        <v>#REF!</v>
      </c>
      <c r="EJ471" s="29" t="e">
        <f>USA!#REF!/USA!#REF!-1</f>
        <v>#REF!</v>
      </c>
      <c r="EK471" s="29" t="e">
        <f>USA!#REF!/USA!#REF!-1</f>
        <v>#REF!</v>
      </c>
      <c r="EL471" s="29" t="e">
        <f>USA!#REF!/USA!#REF!-1</f>
        <v>#REF!</v>
      </c>
      <c r="EM471" s="29" t="e">
        <f>USA!#REF!/USA!#REF!-1</f>
        <v>#REF!</v>
      </c>
      <c r="EN471" s="29" t="e">
        <f>USA!#REF!/USA!#REF!-1</f>
        <v>#REF!</v>
      </c>
    </row>
    <row r="472" spans="1:144" x14ac:dyDescent="0.3">
      <c r="A472" t="s">
        <v>597</v>
      </c>
      <c r="B472" s="28"/>
      <c r="C472" s="29">
        <f>USA!C466/USA!B466-1</f>
        <v>8.0621661000485734E-2</v>
      </c>
      <c r="D472" s="29">
        <f>USA!D466/USA!C466-1</f>
        <v>0.11011235955056176</v>
      </c>
      <c r="E472" s="29">
        <f>USA!E466/USA!D466-1</f>
        <v>1.3765182186234792E-2</v>
      </c>
      <c r="F472" s="29">
        <f>USA!F466/USA!E466-1</f>
        <v>0</v>
      </c>
      <c r="G472" s="29">
        <f>USA!G466/USA!F466-1</f>
        <v>4.1333865814696447E-2</v>
      </c>
      <c r="H472" s="29">
        <f>USA!H466/USA!G466-1</f>
        <v>-2.780441035474579E-2</v>
      </c>
      <c r="I472" s="29">
        <f>USA!I466/USA!H466-1</f>
        <v>0</v>
      </c>
      <c r="J472" s="29">
        <f>USA!J466/USA!I466-1</f>
        <v>2.0118343195266286E-2</v>
      </c>
      <c r="K472" s="29">
        <f>USA!K466/USA!J466-1</f>
        <v>-3.8283062645011467E-2</v>
      </c>
      <c r="L472" s="29">
        <f>USA!L466/USA!K466-1</f>
        <v>0</v>
      </c>
      <c r="M472" s="29">
        <f>USA!M466/USA!L466-1</f>
        <v>-2.8749497386409528E-2</v>
      </c>
      <c r="N472" s="29">
        <f>USA!N466/USA!M466-1</f>
        <v>6.044297246946817E-2</v>
      </c>
      <c r="O472" s="29">
        <f>USA!O466/USA!N466-1</f>
        <v>4.6457154011321444E-2</v>
      </c>
      <c r="P472" s="29">
        <f>USA!P466/USA!O466-1</f>
        <v>3.6560343219548486E-2</v>
      </c>
      <c r="Q472" s="29">
        <f>USA!Q466/USA!P466-1</f>
        <v>-0.13118589166816641</v>
      </c>
      <c r="R472" s="29">
        <f>USA!R466/USA!Q466-1</f>
        <v>-6.9594034797017312E-2</v>
      </c>
      <c r="S472" s="29">
        <f>USA!S466/USA!R466-1</f>
        <v>4.8975957257346492E-2</v>
      </c>
      <c r="T472" s="29">
        <f>USA!T466/USA!S466-1</f>
        <v>-9.8047538200339623E-2</v>
      </c>
      <c r="U472" s="29">
        <f>USA!U466/USA!T466-1</f>
        <v>0.10188235294117653</v>
      </c>
      <c r="V472" s="29">
        <f>USA!V466/USA!U466-1</f>
        <v>7.6873798846892605E-3</v>
      </c>
      <c r="W472" s="29">
        <f>USA!W466/USA!V466-1</f>
        <v>-2.5217207035388878E-2</v>
      </c>
      <c r="X472" s="29">
        <f>USA!X466/USA!W466-1</f>
        <v>0.13282608695652187</v>
      </c>
      <c r="Y472" s="29">
        <f>USA!Y466/USA!X466-1</f>
        <v>0.1306850892343121</v>
      </c>
      <c r="Z472" s="29">
        <f>USA!Z466/USA!Y466-1</f>
        <v>-1.6802443991853488E-2</v>
      </c>
      <c r="AA472" s="29">
        <f>USA!AA466/USA!Z466-1</f>
        <v>3.6595891593302232E-2</v>
      </c>
      <c r="AB472" s="29">
        <f>USA!AB466/USA!AA466-1</f>
        <v>-3.7635303913405527E-2</v>
      </c>
      <c r="AC472" s="29">
        <f>USA!AC466/USA!AB466-1</f>
        <v>-2.9416854127011227E-3</v>
      </c>
      <c r="AD472" s="29">
        <f>USA!AD466/USA!AC466-1</f>
        <v>2.2735161402290816E-2</v>
      </c>
      <c r="AE472" s="29">
        <f>USA!AE466/USA!AD466-1</f>
        <v>-9.4858306465297804E-2</v>
      </c>
      <c r="AF472" s="29">
        <f>USA!AF466/USA!AE466-1</f>
        <v>-0.11248593925759287</v>
      </c>
      <c r="AG472" s="29">
        <f>USA!AG466/USA!AF466-1</f>
        <v>-0.11280101394169839</v>
      </c>
      <c r="AH472" s="29">
        <f>USA!AH466/USA!AG466-1</f>
        <v>8.5714285714285854E-2</v>
      </c>
      <c r="AI472" s="29">
        <f>USA!AI466/USA!AH466-1</f>
        <v>0.3339985204190532</v>
      </c>
      <c r="AJ472" s="29">
        <f>USA!AJ466/USA!AI466-1</f>
        <v>-4.1646008924144939E-2</v>
      </c>
      <c r="AK472" s="29">
        <f>USA!AK466/USA!AJ466-1</f>
        <v>0.12467666839110203</v>
      </c>
      <c r="AL472" s="29">
        <f>USA!AL466/USA!AK466-1</f>
        <v>0.1476540938362465</v>
      </c>
      <c r="AM472" s="29">
        <f>USA!AM466/USA!AL466-1</f>
        <v>-8.0561122244488859E-2</v>
      </c>
      <c r="AN472" s="29">
        <f>USA!AN466/USA!AM466-1</f>
        <v>-2.0924149956408011E-2</v>
      </c>
      <c r="AO472" s="29">
        <f>USA!AO466/USA!AN466-1</f>
        <v>-8.5930543187889619E-2</v>
      </c>
      <c r="AP472" s="29">
        <f>USA!AP466/USA!AO466-1</f>
        <v>-0.14271797369702877</v>
      </c>
      <c r="AQ472" s="29">
        <f>USA!AQ466/USA!AP466-1</f>
        <v>6.4772727272727204E-2</v>
      </c>
      <c r="AR472" s="29">
        <f>USA!AR466/USA!AQ466-1</f>
        <v>6.1899679829242382E-2</v>
      </c>
      <c r="AS472" s="29">
        <f>USA!AS466/USA!AR466-1</f>
        <v>1.2562814070351758E-2</v>
      </c>
      <c r="AT472" s="29">
        <f>USA!AT466/USA!AS466-1</f>
        <v>3.2258064516129226E-2</v>
      </c>
      <c r="AU472" s="29">
        <f>USA!AU466/USA!AT466-1</f>
        <v>7.5480769230769296E-2</v>
      </c>
      <c r="AV472" s="29">
        <f>USA!AV466/USA!AU466-1</f>
        <v>4.8725972284309416E-2</v>
      </c>
      <c r="AW472" s="29">
        <f>USA!AW466/USA!AV466-1</f>
        <v>9.4629156010230142E-2</v>
      </c>
      <c r="AX472" s="29">
        <f>USA!AX466/USA!AW466-1</f>
        <v>2.5311526479750768E-2</v>
      </c>
      <c r="AY472" s="29">
        <f>USA!AY466/USA!AX466-1</f>
        <v>7.9756931257121133E-2</v>
      </c>
      <c r="AZ472" s="29">
        <f>USA!AZ466/USA!AY466-1</f>
        <v>-2.919451283855079E-2</v>
      </c>
      <c r="BA472" s="29">
        <f>USA!BA466/USA!AZ466-1</f>
        <v>9.2391304347825942E-2</v>
      </c>
      <c r="BB472" s="29">
        <f>USA!BB466/USA!BA466-1</f>
        <v>-2.4543946932006566E-2</v>
      </c>
      <c r="BC472" s="29">
        <f>USA!BC466/USA!BB466-1</f>
        <v>6.2223733424005445E-2</v>
      </c>
      <c r="BD472" s="29">
        <f>USA!BD466/USA!BC466-1</f>
        <v>5.1536491677336871E-2</v>
      </c>
      <c r="BE472" s="29">
        <f>USA!BE466/USA!BD466-1</f>
        <v>9.4368340943683515E-2</v>
      </c>
      <c r="BF472" s="29">
        <f>USA!BF466/USA!BE466-1</f>
        <v>0.105146036161335</v>
      </c>
      <c r="BG472" s="29">
        <f>USA!BG466/USA!BF466-1</f>
        <v>2.7435187515731263E-2</v>
      </c>
      <c r="BH472" s="29">
        <f>USA!BH466/USA!BG466-1</f>
        <v>6.3694267515923553E-2</v>
      </c>
      <c r="BI472" s="29">
        <f>USA!BI466/USA!BH466-1</f>
        <v>-5.6886227544910128E-2</v>
      </c>
      <c r="BJ472" s="29">
        <f>USA!BJ466/USA!BI466-1</f>
        <v>7.2039072039072005E-2</v>
      </c>
      <c r="BK472" s="29">
        <f>USA!BK466/USA!BJ466-1</f>
        <v>-2.5968109339407741E-2</v>
      </c>
      <c r="BL472" s="29">
        <f>USA!BL466/USA!BK466-1</f>
        <v>8.8868101029000446E-3</v>
      </c>
      <c r="BM472" s="29">
        <f>USA!BM466/USA!BL466-1</f>
        <v>1.2517385257301727E-2</v>
      </c>
      <c r="BN472" s="29">
        <f>USA!BN466/USA!BM466-1</f>
        <v>0.10119047619047628</v>
      </c>
      <c r="BO472" s="29">
        <f>USA!BO466/USA!BN466-1</f>
        <v>-4.4282744282744368E-2</v>
      </c>
      <c r="BP472" s="29">
        <f>USA!BP466/USA!BO466-1</f>
        <v>4.1113769849902226E-2</v>
      </c>
      <c r="BQ472" s="29">
        <f>USA!BQ466/USA!BP466-1</f>
        <v>-6.1011282908483122E-2</v>
      </c>
      <c r="BR472" s="29">
        <f>USA!BR466/USA!BQ466-1</f>
        <v>2.6702269692924219E-3</v>
      </c>
      <c r="BS472" s="29">
        <f>USA!BS466/USA!BR466-1</f>
        <v>-8.1225033288948145E-2</v>
      </c>
      <c r="BT472" s="29">
        <f>USA!BT466/USA!BS466-1</f>
        <v>-2.2705314009661803E-2</v>
      </c>
      <c r="BU472" s="29">
        <f>USA!BU466/USA!BT466-1</f>
        <v>-0.11492832427088484</v>
      </c>
      <c r="BV472" s="29">
        <f>USA!BV466/USA!BU466-1</f>
        <v>0.14688634459648142</v>
      </c>
      <c r="BW472" s="29">
        <f>USA!BW466/USA!BV466-1</f>
        <v>-2.8244460676893235E-2</v>
      </c>
      <c r="BX472" s="29">
        <f>USA!BX466/USA!BW466-1</f>
        <v>-6.514657980456029E-3</v>
      </c>
      <c r="BY472" s="29">
        <f>USA!BY466/USA!BX466-1</f>
        <v>7.6418663303909229E-2</v>
      </c>
      <c r="BZ472" s="29">
        <f>USA!BZ466/USA!BY466-1</f>
        <v>-1.9681349578256735E-2</v>
      </c>
      <c r="CA472" s="29">
        <f>USA!CA466/USA!BZ466-1</f>
        <v>-9.1778202676864318E-2</v>
      </c>
      <c r="CB472" s="29">
        <f>USA!CB466/USA!CA466-1</f>
        <v>-1.5526315789473721E-2</v>
      </c>
      <c r="CC472" s="29">
        <f>USA!CC466/USA!CB466-1</f>
        <v>-0.10638866613205022</v>
      </c>
      <c r="CD472" s="29">
        <f>USA!CD466/USA!CC466-1</f>
        <v>0.18396649715824109</v>
      </c>
      <c r="CE472" s="29">
        <f>USA!CE466/USA!CD466-1</f>
        <v>3.2844871147044152E-3</v>
      </c>
      <c r="CF472" s="29">
        <f>USA!CF466/USA!CE466-1</f>
        <v>-8.5368924704104732E-2</v>
      </c>
      <c r="CG472" s="29">
        <f>USA!CG466/USA!CF466-1</f>
        <v>-0.10655286343612325</v>
      </c>
      <c r="CH472" s="29">
        <f>USA!CH466/USA!CG466-1</f>
        <v>8.6594761171032264E-2</v>
      </c>
      <c r="CI472" s="29">
        <f>USA!CI466/USA!CH466-1</f>
        <v>4.6228020419739169E-2</v>
      </c>
      <c r="CJ472" s="29">
        <f>USA!CJ466/USA!CI466-1</f>
        <v>4.0119273515857978E-2</v>
      </c>
      <c r="CK472" s="29">
        <f>USA!CK466/USA!CJ466-1</f>
        <v>-7.4537399009642957E-2</v>
      </c>
      <c r="CL472" s="29">
        <f>USA!CL466/USA!CK466-1</f>
        <v>-9.9408617290903889E-2</v>
      </c>
      <c r="CM472" s="29">
        <f>USA!CM466/USA!CL466-1</f>
        <v>-8.4427767354596783E-3</v>
      </c>
      <c r="CN472" s="29">
        <f>USA!CN466/USA!CM466-1</f>
        <v>0.14096499526963102</v>
      </c>
      <c r="CO472" s="29">
        <f>USA!CO466/USA!CN466-1</f>
        <v>-9.3974571586510347E-3</v>
      </c>
      <c r="CP472" s="29">
        <f>USA!CP466/USA!CO466-1</f>
        <v>-1.7299107142857317E-2</v>
      </c>
      <c r="CQ472" s="29">
        <f>USA!CQ466/USA!CP466-1</f>
        <v>0.14622373651334475</v>
      </c>
      <c r="CR472" s="29">
        <f>USA!CR466/USA!CQ466-1</f>
        <v>-4.4587565023532227E-2</v>
      </c>
      <c r="CS472" s="29">
        <f>USA!CS466/USA!CR466-1</f>
        <v>5.9631838216230193E-2</v>
      </c>
      <c r="CT472" s="29">
        <f>USA!CT466/USA!CS466-1</f>
        <v>2.4467824810374683E-3</v>
      </c>
      <c r="CU472" s="29">
        <f>USA!CU466/USA!CT466-1</f>
        <v>1.2204051745179356E-3</v>
      </c>
      <c r="CV472" s="29">
        <f>USA!CV466/USA!CU466-1</f>
        <v>2.7059970745977546E-2</v>
      </c>
      <c r="CW472" s="29">
        <f>USA!CW466/USA!CV466-1</f>
        <v>-9.7792546878708864E-2</v>
      </c>
      <c r="CX472" s="29">
        <f>USA!CX466/USA!CW466-1</f>
        <v>5.7090239410681365E-2</v>
      </c>
      <c r="CY472" s="29">
        <f>USA!CY466/USA!CX466-1</f>
        <v>2.0408163265306145E-2</v>
      </c>
      <c r="CZ472" s="29">
        <f>USA!CZ466/USA!CY466-1</f>
        <v>-1.5609756097560989E-2</v>
      </c>
      <c r="DA472" s="29">
        <f>USA!DA466/USA!CZ466-1</f>
        <v>9.6878097125867368E-2</v>
      </c>
      <c r="DB472" s="29">
        <f>USA!DB466/USA!DA466-1</f>
        <v>5.3535125367065728E-2</v>
      </c>
      <c r="DC472" s="29">
        <f>USA!DC466/USA!DB466-1</f>
        <v>0.16209262435677529</v>
      </c>
      <c r="DD472" s="29">
        <f>USA!DD466/USA!DC466-1</f>
        <v>-1.5313653136531435E-2</v>
      </c>
      <c r="DE472" s="29">
        <f>USA!DE466/USA!DD466-1</f>
        <v>4.9278620948098206E-2</v>
      </c>
      <c r="DF472" s="29">
        <f>USA!DF466/USA!DE466-1</f>
        <v>-0.10392857142857148</v>
      </c>
      <c r="DG472" s="29">
        <f>USA!DG466/USA!DF466-1</f>
        <v>-2.3913909924272669E-2</v>
      </c>
      <c r="DH472" s="29">
        <f>USA!DH466/USA!DG466-1</f>
        <v>-1.8374846876275663E-3</v>
      </c>
      <c r="DI472" s="29">
        <f>USA!DI466/USA!DH466-1</f>
        <v>5.5839640008181535E-2</v>
      </c>
      <c r="DJ472" s="29">
        <f>USA!DJ466/USA!DI466-1</f>
        <v>1.2592018597442856E-2</v>
      </c>
      <c r="DK472" s="29">
        <f>USA!DK466/USA!DJ466-1</f>
        <v>8.4178304955041083E-2</v>
      </c>
      <c r="DL472" s="29">
        <f>USA!DL466/USA!DK466-1</f>
        <v>4.3056290806423148E-2</v>
      </c>
      <c r="DM472" s="29">
        <f>USA!DM466/USA!DL466-1</f>
        <v>3.6372864151581696E-2</v>
      </c>
      <c r="DN472" s="29">
        <f>USA!DN466/USA!DM466-1</f>
        <v>-0.17564479268690825</v>
      </c>
      <c r="DO472" s="29">
        <f>USA!DO466/USA!DN466-1</f>
        <v>9.8019801980198107E-2</v>
      </c>
      <c r="DP472" s="29">
        <f>USA!DP466/USA!DO466-1</f>
        <v>-0.12948602344454463</v>
      </c>
      <c r="DQ472" s="29">
        <f>USA!DQ466/USA!DP466-1</f>
        <v>8.8875077688004955E-2</v>
      </c>
      <c r="DR472" s="29">
        <f>USA!DR466/USA!DQ466-1</f>
        <v>9.8934550989345338E-2</v>
      </c>
      <c r="DS472" s="29">
        <f>USA!DS466/USA!DR466-1</f>
        <v>4.1551246537396835E-3</v>
      </c>
      <c r="DT472" s="29">
        <f>USA!DT466/USA!DS466-1</f>
        <v>4.3965517241379315E-2</v>
      </c>
      <c r="DU472" s="29">
        <f>USA!DU466/USA!DT466-1</f>
        <v>-4.8389760528488868E-2</v>
      </c>
      <c r="DV472" s="29">
        <f>USA!DV466/USA!DU466-1</f>
        <v>0.13641096841374534</v>
      </c>
      <c r="DW472" s="29">
        <f>USA!DW466/USA!DV466-1</f>
        <v>-4.67318265119121E-2</v>
      </c>
      <c r="DX472" s="29">
        <f>USA!DX466/USA!DW466-1</f>
        <v>-8.8112784363985952E-2</v>
      </c>
      <c r="DY472" s="29">
        <f>USA!DY466/USA!DX466-1</f>
        <v>7.501756851721697E-2</v>
      </c>
      <c r="DZ472" s="29">
        <f>USA!DZ466/USA!DY466-1</f>
        <v>-2.8436018957345932E-2</v>
      </c>
      <c r="EA472" s="29">
        <f>USA!EA466/USA!DZ466-1</f>
        <v>0.17375946173254841</v>
      </c>
      <c r="EB472" s="29">
        <f>USA!EB466/USA!EA466-1</f>
        <v>5.9186013184293396E-2</v>
      </c>
      <c r="EC472" s="29">
        <f>USA!EC466/USA!EB466-1</f>
        <v>-9.2409687457718825E-2</v>
      </c>
      <c r="ED472" s="29">
        <f>USA!ED466/USA!EC466-1</f>
        <v>-0.103309481216458</v>
      </c>
      <c r="EE472" s="29">
        <f>USA!EE466/USA!ED466-1</f>
        <v>-0.24588528678304233</v>
      </c>
      <c r="EF472" s="29">
        <f>USA!EF466/USA!EE466-1</f>
        <v>0.16225749559082892</v>
      </c>
      <c r="EG472" s="29" t="e">
        <f>USA!#REF!/USA!EF466-1</f>
        <v>#REF!</v>
      </c>
      <c r="EH472" s="29" t="e">
        <f>USA!#REF!/USA!#REF!-1</f>
        <v>#REF!</v>
      </c>
      <c r="EI472" s="29" t="e">
        <f>USA!#REF!/USA!#REF!-1</f>
        <v>#REF!</v>
      </c>
      <c r="EJ472" s="29" t="e">
        <f>USA!#REF!/USA!#REF!-1</f>
        <v>#REF!</v>
      </c>
      <c r="EK472" s="29" t="e">
        <f>USA!#REF!/USA!#REF!-1</f>
        <v>#REF!</v>
      </c>
      <c r="EL472" s="29" t="e">
        <f>USA!#REF!/USA!#REF!-1</f>
        <v>#REF!</v>
      </c>
      <c r="EM472" s="29" t="e">
        <f>USA!#REF!/USA!#REF!-1</f>
        <v>#REF!</v>
      </c>
      <c r="EN472" s="29" t="e">
        <f>USA!#REF!/USA!#REF!-1</f>
        <v>#REF!</v>
      </c>
    </row>
    <row r="473" spans="1:144" x14ac:dyDescent="0.3">
      <c r="A473" t="s">
        <v>598</v>
      </c>
      <c r="B473" s="28"/>
      <c r="C473" s="29">
        <f>USA!C467/USA!B467-1</f>
        <v>6.2033582089552119E-2</v>
      </c>
      <c r="D473" s="29">
        <f>USA!D467/USA!C467-1</f>
        <v>7.2463768115942129E-2</v>
      </c>
      <c r="E473" s="29">
        <f>USA!E467/USA!D467-1</f>
        <v>0.23095823095823076</v>
      </c>
      <c r="F473" s="29">
        <f>USA!F467/USA!E467-1</f>
        <v>0</v>
      </c>
      <c r="G473" s="29">
        <f>USA!G467/USA!F467-1</f>
        <v>-5.5222887558216915E-2</v>
      </c>
      <c r="H473" s="29">
        <f>USA!H467/USA!G467-1</f>
        <v>3.5211267605634866E-3</v>
      </c>
      <c r="I473" s="29">
        <f>USA!I467/USA!H467-1</f>
        <v>0</v>
      </c>
      <c r="J473" s="29">
        <f>USA!J467/USA!I467-1</f>
        <v>4.8771929824561466E-2</v>
      </c>
      <c r="K473" s="29">
        <f>USA!K467/USA!J467-1</f>
        <v>0.12211441953830704</v>
      </c>
      <c r="L473" s="29">
        <f>USA!L467/USA!K467-1</f>
        <v>0</v>
      </c>
      <c r="M473" s="29">
        <f>USA!M467/USA!L467-1</f>
        <v>-0.10077519379844957</v>
      </c>
      <c r="N473" s="29">
        <f>USA!N467/USA!M467-1</f>
        <v>6.7639257294429767E-2</v>
      </c>
      <c r="O473" s="29">
        <f>USA!O467/USA!N467-1</f>
        <v>0.11024844720496874</v>
      </c>
      <c r="P473" s="29">
        <f>USA!P467/USA!O467-1</f>
        <v>-6.8531468531468631E-2</v>
      </c>
      <c r="Q473" s="29">
        <f>USA!Q467/USA!P467-1</f>
        <v>6.516516516516524E-2</v>
      </c>
      <c r="R473" s="29">
        <f>USA!R467/USA!Q467-1</f>
        <v>-4.7363969551733831E-2</v>
      </c>
      <c r="S473" s="29">
        <f>USA!S467/USA!R467-1</f>
        <v>0.17756732761171934</v>
      </c>
      <c r="T473" s="29">
        <f>USA!T467/USA!S467-1</f>
        <v>-7.5647147524503633E-2</v>
      </c>
      <c r="U473" s="29">
        <f>USA!U467/USA!T467-1</f>
        <v>0.1541598694942905</v>
      </c>
      <c r="V473" s="29">
        <f>USA!V467/USA!U467-1</f>
        <v>5.5359246171966969E-2</v>
      </c>
      <c r="W473" s="29">
        <f>USA!W467/USA!V467-1</f>
        <v>1.9866071428571441E-2</v>
      </c>
      <c r="X473" s="29">
        <f>USA!X467/USA!W467-1</f>
        <v>5.8218428540162126E-2</v>
      </c>
      <c r="Y473" s="29">
        <f>USA!Y467/USA!X467-1</f>
        <v>4.4053774560496306E-2</v>
      </c>
      <c r="Z473" s="29">
        <f>USA!Z467/USA!Y467-1</f>
        <v>-1.9413629160063284E-2</v>
      </c>
      <c r="AA473" s="29">
        <f>USA!AA467/USA!Z467-1</f>
        <v>7.4343434343434378E-2</v>
      </c>
      <c r="AB473" s="29">
        <f>USA!AB467/USA!AA467-1</f>
        <v>-2.5949605114704788E-2</v>
      </c>
      <c r="AC473" s="29">
        <f>USA!AC467/USA!AB467-1</f>
        <v>2.2007722007721942E-2</v>
      </c>
      <c r="AD473" s="29">
        <f>USA!AD467/USA!AC467-1</f>
        <v>-0.11409142425387231</v>
      </c>
      <c r="AE473" s="29">
        <f>USA!AE467/USA!AD467-1</f>
        <v>-1.5991471215351827E-2</v>
      </c>
      <c r="AF473" s="29">
        <f>USA!AF467/USA!AE467-1</f>
        <v>-1.1484290357529847E-2</v>
      </c>
      <c r="AG473" s="29">
        <f>USA!AG467/USA!AF467-1</f>
        <v>-6.8391056554142904E-2</v>
      </c>
      <c r="AH473" s="29">
        <f>USA!AH467/USA!AG467-1</f>
        <v>0.21341176470588241</v>
      </c>
      <c r="AI473" s="29">
        <f>USA!AI467/USA!AH467-1</f>
        <v>-7.4849718828776446E-2</v>
      </c>
      <c r="AJ473" s="29">
        <f>USA!AJ467/USA!AI467-1</f>
        <v>8.3839865856214724E-2</v>
      </c>
      <c r="AK473" s="29">
        <f>USA!AK467/USA!AJ467-1</f>
        <v>-5.8596016244440219E-2</v>
      </c>
      <c r="AL473" s="29">
        <f>USA!AL467/USA!AK467-1</f>
        <v>-6.8611339359079593E-2</v>
      </c>
      <c r="AM473" s="29">
        <f>USA!AM467/USA!AL467-1</f>
        <v>-0.12020291133656824</v>
      </c>
      <c r="AN473" s="29">
        <f>USA!AN467/USA!AM467-1</f>
        <v>9.0248182501880159E-2</v>
      </c>
      <c r="AO473" s="29">
        <f>USA!AO467/USA!AN467-1</f>
        <v>2.1614164175672412E-2</v>
      </c>
      <c r="AP473" s="29">
        <f>USA!AP467/USA!AO467-1</f>
        <v>0.10285842898942166</v>
      </c>
      <c r="AQ473" s="29">
        <f>USA!AQ467/USA!AP467-1</f>
        <v>-5.8367346938775544E-2</v>
      </c>
      <c r="AR473" s="29">
        <f>USA!AR467/USA!AQ467-1</f>
        <v>-5.0715214564369338E-2</v>
      </c>
      <c r="AS473" s="29">
        <f>USA!AS467/USA!AR467-1</f>
        <v>2.1689497716895101E-2</v>
      </c>
      <c r="AT473" s="29">
        <f>USA!AT467/USA!AS467-1</f>
        <v>-4.9608938547486048E-2</v>
      </c>
      <c r="AU473" s="29">
        <f>USA!AU467/USA!AT467-1</f>
        <v>-1.3637432400658289E-2</v>
      </c>
      <c r="AV473" s="29">
        <f>USA!AV467/USA!AU467-1</f>
        <v>6.8653158522050006E-2</v>
      </c>
      <c r="AW473" s="29">
        <f>USA!AW467/USA!AV467-1</f>
        <v>2.163729645326784E-2</v>
      </c>
      <c r="AX473" s="29">
        <f>USA!AX467/USA!AW467-1</f>
        <v>4.8908296943231511E-2</v>
      </c>
      <c r="AY473" s="29">
        <f>USA!AY467/USA!AX467-1</f>
        <v>3.0183180682764377E-2</v>
      </c>
      <c r="AZ473" s="29">
        <f>USA!AZ467/USA!AY467-1</f>
        <v>-4.081632653061229E-2</v>
      </c>
      <c r="BA473" s="29">
        <f>USA!BA467/USA!AZ467-1</f>
        <v>9.3954076258689678E-2</v>
      </c>
      <c r="BB473" s="29">
        <f>USA!BB467/USA!BA467-1</f>
        <v>0.12728673213941843</v>
      </c>
      <c r="BC473" s="29">
        <f>USA!BC467/USA!BB467-1</f>
        <v>0.1578407926204306</v>
      </c>
      <c r="BD473" s="29">
        <f>USA!BD467/USA!BC467-1</f>
        <v>-2.8031867807612909E-2</v>
      </c>
      <c r="BE473" s="29">
        <f>USA!BE467/USA!BD467-1</f>
        <v>0.12234365513054035</v>
      </c>
      <c r="BF473" s="29">
        <f>USA!BF467/USA!BE467-1</f>
        <v>0.12523667838788222</v>
      </c>
      <c r="BG473" s="29">
        <f>USA!BG467/USA!BF467-1</f>
        <v>0.11274038461538449</v>
      </c>
      <c r="BH473" s="29">
        <f>USA!BH467/USA!BG467-1</f>
        <v>8.8572045798229748E-3</v>
      </c>
      <c r="BI473" s="29">
        <f>USA!BI467/USA!BH467-1</f>
        <v>1.4132762312633718E-2</v>
      </c>
      <c r="BJ473" s="29">
        <f>USA!BJ467/USA!BI467-1</f>
        <v>-2.8505067567567544E-2</v>
      </c>
      <c r="BK473" s="29">
        <f>USA!BK467/USA!BJ467-1</f>
        <v>8.1504020865029281E-2</v>
      </c>
      <c r="BL473" s="29">
        <f>USA!BL467/USA!BK467-1</f>
        <v>-8.480707395498388E-2</v>
      </c>
      <c r="BM473" s="29">
        <f>USA!BM467/USA!BL467-1</f>
        <v>3.6890645586297843E-2</v>
      </c>
      <c r="BN473" s="29">
        <f>USA!BN467/USA!BM467-1</f>
        <v>-4.3202033036848775E-2</v>
      </c>
      <c r="BO473" s="29">
        <f>USA!BO467/USA!BN467-1</f>
        <v>-0.1084550686144311</v>
      </c>
      <c r="BP473" s="29">
        <f>USA!BP467/USA!BO467-1</f>
        <v>1.5392254220456758E-2</v>
      </c>
      <c r="BQ473" s="29">
        <f>USA!BQ467/USA!BP467-1</f>
        <v>-0.16748166259168706</v>
      </c>
      <c r="BR473" s="29">
        <f>USA!BR467/USA!BQ467-1</f>
        <v>1.0866372980910644E-2</v>
      </c>
      <c r="BS473" s="29">
        <f>USA!BS467/USA!BR467-1</f>
        <v>6.972690296339179E-3</v>
      </c>
      <c r="BT473" s="29">
        <f>USA!BT467/USA!BS467-1</f>
        <v>7.3860357761107887E-2</v>
      </c>
      <c r="BU473" s="29">
        <f>USA!BU467/USA!BT467-1</f>
        <v>-0.1149919398173026</v>
      </c>
      <c r="BV473" s="29">
        <f>USA!BV467/USA!BU467-1</f>
        <v>7.5591985428051123E-2</v>
      </c>
      <c r="BW473" s="29">
        <f>USA!BW467/USA!BV467-1</f>
        <v>-2.8789161727349799E-2</v>
      </c>
      <c r="BX473" s="29">
        <f>USA!BX467/USA!BW467-1</f>
        <v>3.8651554780587238E-2</v>
      </c>
      <c r="BY473" s="29">
        <f>USA!BY467/USA!BX467-1</f>
        <v>4.4767767207609666E-3</v>
      </c>
      <c r="BZ473" s="29">
        <f>USA!BZ467/USA!BY467-1</f>
        <v>-0.10807799442896926</v>
      </c>
      <c r="CA473" s="29">
        <f>USA!CA467/USA!BZ467-1</f>
        <v>-1.8738288569645212E-3</v>
      </c>
      <c r="CB473" s="29">
        <f>USA!CB467/USA!CA467-1</f>
        <v>-6.038798498122655E-2</v>
      </c>
      <c r="CC473" s="29">
        <f>USA!CC467/USA!CB467-1</f>
        <v>7.5591075591075363E-2</v>
      </c>
      <c r="CD473" s="29">
        <f>USA!CD467/USA!CC467-1</f>
        <v>2.7863777089783381E-2</v>
      </c>
      <c r="CE473" s="29">
        <f>USA!CE467/USA!CD467-1</f>
        <v>0.16716867469879504</v>
      </c>
      <c r="CF473" s="29">
        <f>USA!CF467/USA!CE467-1</f>
        <v>0.1334193548387097</v>
      </c>
      <c r="CG473" s="29">
        <f>USA!CG467/USA!CF467-1</f>
        <v>3.8706739526411571E-2</v>
      </c>
      <c r="CH473" s="29">
        <f>USA!CH467/USA!CG467-1</f>
        <v>-9.0530469092503174E-2</v>
      </c>
      <c r="CI473" s="29">
        <f>USA!CI467/USA!CH467-1</f>
        <v>-4.9891540130151846E-2</v>
      </c>
      <c r="CJ473" s="29">
        <f>USA!CJ467/USA!CI467-1</f>
        <v>0.14662607813292738</v>
      </c>
      <c r="CK473" s="29">
        <f>USA!CK467/USA!CJ467-1</f>
        <v>6.5044247787610532E-2</v>
      </c>
      <c r="CL473" s="29">
        <f>USA!CL467/USA!CK467-1</f>
        <v>-0.10303282093892818</v>
      </c>
      <c r="CM473" s="29">
        <f>USA!CM467/USA!CL467-1</f>
        <v>4.6780917091246099E-2</v>
      </c>
      <c r="CN473" s="29">
        <f>USA!CN467/USA!CM467-1</f>
        <v>-0.14955752212389395</v>
      </c>
      <c r="CO473" s="29">
        <f>USA!CO467/USA!CN467-1</f>
        <v>-1.0405827263266776E-3</v>
      </c>
      <c r="CP473" s="29">
        <f>USA!CP467/USA!CO467-1</f>
        <v>-0.10026041666666674</v>
      </c>
      <c r="CQ473" s="29">
        <f>USA!CQ467/USA!CP467-1</f>
        <v>-6.8017366136034596E-2</v>
      </c>
      <c r="CR473" s="29">
        <f>USA!CR467/USA!CQ467-1</f>
        <v>0.13664596273291929</v>
      </c>
      <c r="CS473" s="29">
        <f>USA!CS467/USA!CR467-1</f>
        <v>4.7814207650273222E-2</v>
      </c>
      <c r="CT473" s="29">
        <f>USA!CT467/USA!CS467-1</f>
        <v>5.34550195567145E-2</v>
      </c>
      <c r="CU473" s="29">
        <f>USA!CU467/USA!CT467-1</f>
        <v>7.6732673267326801E-2</v>
      </c>
      <c r="CV473" s="29">
        <f>USA!CV467/USA!CU467-1</f>
        <v>2.2988505747126409E-2</v>
      </c>
      <c r="CW473" s="29">
        <f>USA!CW467/USA!CV467-1</f>
        <v>4.7191011235955038E-2</v>
      </c>
      <c r="CX473" s="29">
        <f>USA!CX467/USA!CW467-1</f>
        <v>1.8240343347639465E-2</v>
      </c>
      <c r="CY473" s="29">
        <f>USA!CY467/USA!CX467-1</f>
        <v>2.1074815595363283E-3</v>
      </c>
      <c r="CZ473" s="29">
        <f>USA!CZ467/USA!CY467-1</f>
        <v>9.1482649842271391E-2</v>
      </c>
      <c r="DA473" s="29">
        <f>USA!DA467/USA!CZ467-1</f>
        <v>4.8169556840077066E-2</v>
      </c>
      <c r="DB473" s="29">
        <f>USA!DB467/USA!DA467-1</f>
        <v>0.10294117647058831</v>
      </c>
      <c r="DC473" s="29">
        <f>USA!DC467/USA!DB467-1</f>
        <v>-7.9166666666666718E-2</v>
      </c>
      <c r="DD473" s="29">
        <f>USA!DD467/USA!DC467-1</f>
        <v>-4.2533936651583781E-2</v>
      </c>
      <c r="DE473" s="29">
        <f>USA!DE467/USA!DD467-1</f>
        <v>-2.3629489603024578E-2</v>
      </c>
      <c r="DF473" s="29">
        <f>USA!DF467/USA!DE467-1</f>
        <v>-5.227492739593409E-2</v>
      </c>
      <c r="DG473" s="29">
        <f>USA!DG467/USA!DF467-1</f>
        <v>3.2686414708886558E-2</v>
      </c>
      <c r="DH473" s="29">
        <f>USA!DH467/USA!DG467-1</f>
        <v>-2.9673590504451064E-2</v>
      </c>
      <c r="DI473" s="29">
        <f>USA!DI467/USA!DH467-1</f>
        <v>2.9561671763506769E-2</v>
      </c>
      <c r="DJ473" s="29">
        <f>USA!DJ467/USA!DI467-1</f>
        <v>6.9306930693069368E-2</v>
      </c>
      <c r="DK473" s="29">
        <f>USA!DK467/USA!DJ467-1</f>
        <v>6.2037037037037113E-2</v>
      </c>
      <c r="DL473" s="29">
        <f>USA!DL467/USA!DK467-1</f>
        <v>3.6617262423713992E-2</v>
      </c>
      <c r="DM473" s="29">
        <f>USA!DM467/USA!DL467-1</f>
        <v>1.345668629100083E-2</v>
      </c>
      <c r="DN473" s="29">
        <f>USA!DN467/USA!DM467-1</f>
        <v>-3.8008298755186742E-2</v>
      </c>
      <c r="DO473" s="29">
        <f>USA!DO467/USA!DN467-1</f>
        <v>0.20255348516218086</v>
      </c>
      <c r="DP473" s="29">
        <f>USA!DP467/USA!DO467-1</f>
        <v>-0.1144906743185079</v>
      </c>
      <c r="DQ473" s="29">
        <f>USA!DQ467/USA!DP467-1</f>
        <v>1.2151652624756926E-2</v>
      </c>
      <c r="DR473" s="29">
        <f>USA!DR467/USA!DQ467-1</f>
        <v>7.7317112213862726E-2</v>
      </c>
      <c r="DS473" s="29">
        <f>USA!DS467/USA!DR467-1</f>
        <v>-3.0609212481426451E-2</v>
      </c>
      <c r="DT473" s="29">
        <f>USA!DT467/USA!DS467-1</f>
        <v>0.10055180870631508</v>
      </c>
      <c r="DU473" s="29">
        <f>USA!DU467/USA!DT467-1</f>
        <v>3.0362116991643484E-2</v>
      </c>
      <c r="DV473" s="29">
        <f>USA!DV467/USA!DU467-1</f>
        <v>0.1761286834279534</v>
      </c>
      <c r="DW473" s="29">
        <f>USA!DW467/USA!DV467-1</f>
        <v>-2.0802206642914656E-2</v>
      </c>
      <c r="DX473" s="29">
        <f>USA!DX467/USA!DW467-1</f>
        <v>-1.13849765258216E-2</v>
      </c>
      <c r="DY473" s="29">
        <f>USA!DY467/USA!DX467-1</f>
        <v>-0.10127033123590168</v>
      </c>
      <c r="DZ473" s="29">
        <f>USA!DZ467/USA!DY467-1</f>
        <v>4.5178335535006608E-2</v>
      </c>
      <c r="EA473" s="29">
        <f>USA!EA467/USA!DZ467-1</f>
        <v>4.2846309403437921E-2</v>
      </c>
      <c r="EB473" s="29">
        <f>USA!EB467/USA!EA467-1</f>
        <v>5.8780753848018286E-2</v>
      </c>
      <c r="EC473" s="29">
        <f>USA!EC467/USA!EB467-1</f>
        <v>4.8191391941391881E-2</v>
      </c>
      <c r="ED473" s="29">
        <f>USA!ED467/USA!EC467-1</f>
        <v>-0.24713334061373804</v>
      </c>
      <c r="EE473" s="29">
        <f>USA!EE467/USA!ED467-1</f>
        <v>-0.20931244560487383</v>
      </c>
      <c r="EF473" s="29">
        <f>USA!EF467/USA!EE467-1</f>
        <v>-3.3388369106585936E-2</v>
      </c>
      <c r="EG473" s="29" t="e">
        <f>USA!#REF!/USA!EF467-1</f>
        <v>#REF!</v>
      </c>
      <c r="EH473" s="29" t="e">
        <f>USA!#REF!/USA!#REF!-1</f>
        <v>#REF!</v>
      </c>
      <c r="EI473" s="29" t="e">
        <f>USA!#REF!/USA!#REF!-1</f>
        <v>#REF!</v>
      </c>
      <c r="EJ473" s="29" t="e">
        <f>USA!#REF!/USA!#REF!-1</f>
        <v>#REF!</v>
      </c>
      <c r="EK473" s="29" t="e">
        <f>USA!#REF!/USA!#REF!-1</f>
        <v>#REF!</v>
      </c>
      <c r="EL473" s="29" t="e">
        <f>USA!#REF!/USA!#REF!-1</f>
        <v>#REF!</v>
      </c>
      <c r="EM473" s="29" t="e">
        <f>USA!#REF!/USA!#REF!-1</f>
        <v>#REF!</v>
      </c>
      <c r="EN473" s="29" t="e">
        <f>USA!#REF!/USA!#REF!-1</f>
        <v>#REF!</v>
      </c>
    </row>
    <row r="474" spans="1:144" x14ac:dyDescent="0.3">
      <c r="A474" t="s">
        <v>599</v>
      </c>
      <c r="B474" s="28"/>
      <c r="C474" s="29">
        <f>USA!C468/USA!B468-1</f>
        <v>-9.6310493531384878E-2</v>
      </c>
      <c r="D474" s="29">
        <f>USA!D468/USA!C468-1</f>
        <v>0.13467656415694584</v>
      </c>
      <c r="E474" s="29">
        <f>USA!E468/USA!D468-1</f>
        <v>4.7196261682243001E-2</v>
      </c>
      <c r="F474" s="29">
        <f>USA!F468/USA!E468-1</f>
        <v>0</v>
      </c>
      <c r="G474" s="29">
        <f>USA!G468/USA!F468-1</f>
        <v>-9.415439535921466E-2</v>
      </c>
      <c r="H474" s="29">
        <f>USA!H468/USA!G468-1</f>
        <v>-0.10147783251231535</v>
      </c>
      <c r="I474" s="29">
        <f>USA!I468/USA!H468-1</f>
        <v>0</v>
      </c>
      <c r="J474" s="29">
        <f>USA!J468/USA!I468-1</f>
        <v>-2.2478070175438569E-2</v>
      </c>
      <c r="K474" s="29">
        <f>USA!K468/USA!J468-1</f>
        <v>8.4127874369041011E-2</v>
      </c>
      <c r="L474" s="29">
        <f>USA!L468/USA!K468-1</f>
        <v>0</v>
      </c>
      <c r="M474" s="29">
        <f>USA!M468/USA!L468-1</f>
        <v>0.15830315571650289</v>
      </c>
      <c r="N474" s="29">
        <f>USA!N468/USA!M468-1</f>
        <v>-4.4662795891022733E-2</v>
      </c>
      <c r="O474" s="29">
        <f>USA!O468/USA!N468-1</f>
        <v>-1.8232819074333828E-2</v>
      </c>
      <c r="P474" s="29">
        <f>USA!P468/USA!O468-1</f>
        <v>0.13238095238095249</v>
      </c>
      <c r="Q474" s="29">
        <f>USA!Q468/USA!P468-1</f>
        <v>-0.10092514718250645</v>
      </c>
      <c r="R474" s="29">
        <f>USA!R468/USA!Q468-1</f>
        <v>-0.23854069223573426</v>
      </c>
      <c r="S474" s="29">
        <f>USA!S468/USA!R468-1</f>
        <v>7.9852579852579764E-2</v>
      </c>
      <c r="T474" s="29">
        <f>USA!T468/USA!S468-1</f>
        <v>1.5927189988623525E-2</v>
      </c>
      <c r="U474" s="29">
        <f>USA!U468/USA!T468-1</f>
        <v>9.85442329227324E-2</v>
      </c>
      <c r="V474" s="29">
        <f>USA!V468/USA!U468-1</f>
        <v>-6.6768603465851339E-2</v>
      </c>
      <c r="W474" s="29">
        <f>USA!W468/USA!V468-1</f>
        <v>3.6045876570180324E-2</v>
      </c>
      <c r="X474" s="29">
        <f>USA!X468/USA!W468-1</f>
        <v>0.17026884554559829</v>
      </c>
      <c r="Y474" s="29">
        <f>USA!Y468/USA!X468-1</f>
        <v>3.4234234234234329E-2</v>
      </c>
      <c r="Z474" s="29">
        <f>USA!Z468/USA!Y468-1</f>
        <v>0.12412891986062702</v>
      </c>
      <c r="AA474" s="29">
        <f>USA!AA468/USA!Z468-1</f>
        <v>-6.5091049980627647E-2</v>
      </c>
      <c r="AB474" s="29">
        <f>USA!AB468/USA!AA468-1</f>
        <v>-9.117281392457488E-3</v>
      </c>
      <c r="AC474" s="29">
        <f>USA!AC468/USA!AB468-1</f>
        <v>4.5587620242576232E-2</v>
      </c>
      <c r="AD474" s="29">
        <f>USA!AD468/USA!AC468-1</f>
        <v>-9.760000000000002E-2</v>
      </c>
      <c r="AE474" s="29">
        <f>USA!AE468/USA!AD468-1</f>
        <v>-3.1471631205673645E-2</v>
      </c>
      <c r="AF474" s="29">
        <f>USA!AF468/USA!AE468-1</f>
        <v>-0.14279176201373001</v>
      </c>
      <c r="AG474" s="29">
        <f>USA!AG468/USA!AF468-1</f>
        <v>-0.19167111585691399</v>
      </c>
      <c r="AH474" s="29">
        <f>USA!AH468/USA!AG468-1</f>
        <v>0.17239101717305139</v>
      </c>
      <c r="AI474" s="29">
        <f>USA!AI468/USA!AH468-1</f>
        <v>0.22929577464788742</v>
      </c>
      <c r="AJ474" s="29">
        <f>USA!AJ468/USA!AI468-1</f>
        <v>6.2786434463794727E-2</v>
      </c>
      <c r="AK474" s="29">
        <f>USA!AK468/USA!AJ468-1</f>
        <v>4.3553255713669525E-2</v>
      </c>
      <c r="AL474" s="29">
        <f>USA!AL468/USA!AK468-1</f>
        <v>6.9834710743801764E-2</v>
      </c>
      <c r="AM474" s="29">
        <f>USA!AM468/USA!AL468-1</f>
        <v>4.5191193511008088E-2</v>
      </c>
      <c r="AN474" s="29">
        <f>USA!AN468/USA!AM468-1</f>
        <v>4.9150036954915155E-2</v>
      </c>
      <c r="AO474" s="29">
        <f>USA!AO468/USA!AN468-1</f>
        <v>5.7062345896442546E-2</v>
      </c>
      <c r="AP474" s="29">
        <f>USA!AP468/USA!AO468-1</f>
        <v>0.13095634788403854</v>
      </c>
      <c r="AQ474" s="29">
        <f>USA!AQ468/USA!AP468-1</f>
        <v>3.417796110783744E-2</v>
      </c>
      <c r="AR474" s="29">
        <f>USA!AR468/USA!AQ468-1</f>
        <v>6.18233618233619E-2</v>
      </c>
      <c r="AS474" s="29">
        <f>USA!AS468/USA!AR468-1</f>
        <v>2.0391735980681558E-2</v>
      </c>
      <c r="AT474" s="29">
        <f>USA!AT468/USA!AS468-1</f>
        <v>-2.7609781751249174E-2</v>
      </c>
      <c r="AU474" s="29">
        <f>USA!AU468/USA!AT468-1</f>
        <v>-5.3001622498647705E-2</v>
      </c>
      <c r="AV474" s="29">
        <f>USA!AV468/USA!AU468-1</f>
        <v>6.6533409480296957E-2</v>
      </c>
      <c r="AW474" s="29">
        <f>USA!AW468/USA!AV468-1</f>
        <v>0.18447121820615808</v>
      </c>
      <c r="AX474" s="29">
        <f>USA!AX468/USA!AW468-1</f>
        <v>-8.4764918625678143E-2</v>
      </c>
      <c r="AY474" s="29">
        <f>USA!AY468/USA!AX468-1</f>
        <v>0.15732279575203756</v>
      </c>
      <c r="AZ474" s="29">
        <f>USA!AZ468/USA!AY468-1</f>
        <v>4.1186513017498871E-2</v>
      </c>
      <c r="BA474" s="29">
        <f>USA!BA468/USA!AZ468-1</f>
        <v>-2.9309284689485571E-2</v>
      </c>
      <c r="BB474" s="29">
        <f>USA!BB468/USA!BA468-1</f>
        <v>-8.4459459459459429E-2</v>
      </c>
      <c r="BC474" s="29">
        <f>USA!BC468/USA!BB468-1</f>
        <v>4.3819188191881908E-2</v>
      </c>
      <c r="BD474" s="29">
        <f>USA!BD468/USA!BC468-1</f>
        <v>-0.11798497569597877</v>
      </c>
      <c r="BE474" s="29">
        <f>USA!BE468/USA!BD468-1</f>
        <v>7.5901803607214546E-2</v>
      </c>
      <c r="BF474" s="29">
        <f>USA!BF468/USA!BE468-1</f>
        <v>5.6810244470314242E-2</v>
      </c>
      <c r="BG474" s="29">
        <f>USA!BG468/USA!BF468-1</f>
        <v>-3.9876624807226313E-2</v>
      </c>
      <c r="BH474" s="29">
        <f>USA!BH468/USA!BG468-1</f>
        <v>0.10119320789352915</v>
      </c>
      <c r="BI474" s="29">
        <f>USA!BI468/USA!BH468-1</f>
        <v>1.2085851219003851E-2</v>
      </c>
      <c r="BJ474" s="29">
        <f>USA!BJ468/USA!BI468-1</f>
        <v>-7.4119827053736875E-3</v>
      </c>
      <c r="BK474" s="29">
        <f>USA!BK468/USA!BJ468-1</f>
        <v>-0.13130056004978219</v>
      </c>
      <c r="BL474" s="29">
        <f>USA!BL468/USA!BK468-1</f>
        <v>-7.8796561604584592E-2</v>
      </c>
      <c r="BM474" s="29">
        <f>USA!BM468/USA!BL468-1</f>
        <v>3.9657853810264321E-2</v>
      </c>
      <c r="BN474" s="29">
        <f>USA!BN468/USA!BM468-1</f>
        <v>5.2356020942408321E-2</v>
      </c>
      <c r="BO474" s="29">
        <f>USA!BO468/USA!BN468-1</f>
        <v>-9.2632077706704674E-2</v>
      </c>
      <c r="BP474" s="29">
        <f>USA!BP468/USA!BO468-1</f>
        <v>7.7545691906005354E-2</v>
      </c>
      <c r="BQ474" s="29">
        <f>USA!BQ468/USA!BP468-1</f>
        <v>-0.13981100072692032</v>
      </c>
      <c r="BR474" s="29">
        <f>USA!BR468/USA!BQ468-1</f>
        <v>3.6338028169013992E-2</v>
      </c>
      <c r="BS474" s="29">
        <f>USA!BS468/USA!BR468-1</f>
        <v>6.6050557216634997E-2</v>
      </c>
      <c r="BT474" s="29">
        <f>USA!BT468/USA!BS468-1</f>
        <v>-8.235594084650677E-2</v>
      </c>
      <c r="BU474" s="29">
        <f>USA!BU468/USA!BT468-1</f>
        <v>1.1669908307863075E-2</v>
      </c>
      <c r="BV474" s="29">
        <f>USA!BV468/USA!BU468-1</f>
        <v>0.2224663553968691</v>
      </c>
      <c r="BW474" s="29">
        <f>USA!BW468/USA!BV468-1</f>
        <v>9.2788137497191725E-2</v>
      </c>
      <c r="BX474" s="29">
        <f>USA!BX468/USA!BW468-1</f>
        <v>-0.12068256578947367</v>
      </c>
      <c r="BY474" s="29">
        <f>USA!BY468/USA!BX468-1</f>
        <v>2.5485153144727546E-2</v>
      </c>
      <c r="BZ474" s="29">
        <f>USA!BZ468/USA!BY468-1</f>
        <v>7.3643410852713309E-2</v>
      </c>
      <c r="CA474" s="29">
        <f>USA!CA468/USA!BZ468-1</f>
        <v>-4.2259503079210115E-2</v>
      </c>
      <c r="CB474" s="29">
        <f>USA!CB468/USA!CA468-1</f>
        <v>-6.5631929046563231E-2</v>
      </c>
      <c r="CC474" s="29">
        <f>USA!CC468/USA!CB468-1</f>
        <v>-0.13336497389653534</v>
      </c>
      <c r="CD474" s="29">
        <f>USA!CD468/USA!CC468-1</f>
        <v>-3.4501642935378052E-2</v>
      </c>
      <c r="CE474" s="29">
        <f>USA!CE468/USA!CD468-1</f>
        <v>5.8139534883721034E-2</v>
      </c>
      <c r="CF474" s="29">
        <f>USA!CF468/USA!CE468-1</f>
        <v>-8.8984186545162158E-2</v>
      </c>
      <c r="CG474" s="29">
        <f>USA!CG468/USA!CF468-1</f>
        <v>-2.8832009414533788E-2</v>
      </c>
      <c r="CH474" s="29">
        <f>USA!CH468/USA!CG468-1</f>
        <v>-1.6358679188124836E-2</v>
      </c>
      <c r="CI474" s="29">
        <f>USA!CI468/USA!CH468-1</f>
        <v>0.12288266091777023</v>
      </c>
      <c r="CJ474" s="29">
        <f>USA!CJ468/USA!CI468-1</f>
        <v>-6.6648381788261046E-2</v>
      </c>
      <c r="CK474" s="29">
        <f>USA!CK468/USA!CJ468-1</f>
        <v>7.2289156626506035E-2</v>
      </c>
      <c r="CL474" s="29">
        <f>USA!CL468/USA!CK468-1</f>
        <v>2.8775006851192053E-2</v>
      </c>
      <c r="CM474" s="29">
        <f>USA!CM468/USA!CL468-1</f>
        <v>-3.0633990410229073E-2</v>
      </c>
      <c r="CN474" s="29">
        <f>USA!CN468/USA!CM468-1</f>
        <v>-1.3465237702665611E-2</v>
      </c>
      <c r="CO474" s="29">
        <f>USA!CO468/USA!CN468-1</f>
        <v>-3.342618384401097E-2</v>
      </c>
      <c r="CP474" s="29">
        <f>USA!CP468/USA!CO468-1</f>
        <v>-0.1080691642651298</v>
      </c>
      <c r="CQ474" s="29">
        <f>USA!CQ468/USA!CP468-1</f>
        <v>0.1647819063004845</v>
      </c>
      <c r="CR474" s="29">
        <f>USA!CR468/USA!CQ468-1</f>
        <v>-3.4674063800277377E-2</v>
      </c>
      <c r="CS474" s="29">
        <f>USA!CS468/USA!CR468-1</f>
        <v>5.6034482758620774E-2</v>
      </c>
      <c r="CT474" s="29">
        <f>USA!CT468/USA!CS468-1</f>
        <v>-3.2653061224489854E-2</v>
      </c>
      <c r="CU474" s="29">
        <f>USA!CU468/USA!CT468-1</f>
        <v>3.5161744022503605E-2</v>
      </c>
      <c r="CV474" s="29">
        <f>USA!CV468/USA!CU468-1</f>
        <v>5.8423913043478493E-2</v>
      </c>
      <c r="CW474" s="29">
        <f>USA!CW468/USA!CV468-1</f>
        <v>2.4390243902438824E-2</v>
      </c>
      <c r="CX474" s="29">
        <f>USA!CX468/USA!CW468-1</f>
        <v>5.7644110275689275E-2</v>
      </c>
      <c r="CY474" s="29">
        <f>USA!CY468/USA!CX468-1</f>
        <v>-3.4360189573459765E-2</v>
      </c>
      <c r="CZ474" s="29">
        <f>USA!CZ468/USA!CY468-1</f>
        <v>-1.2269938650305567E-3</v>
      </c>
      <c r="DA474" s="29">
        <f>USA!DA468/USA!CZ468-1</f>
        <v>9.0909090909090828E-2</v>
      </c>
      <c r="DB474" s="29">
        <f>USA!DB468/USA!DA468-1</f>
        <v>9.6846846846846857E-2</v>
      </c>
      <c r="DC474" s="29">
        <f>USA!DC468/USA!DB468-1</f>
        <v>0.12833675564681735</v>
      </c>
      <c r="DD474" s="29">
        <f>USA!DD468/USA!DC468-1</f>
        <v>-6.8243858052775219E-2</v>
      </c>
      <c r="DE474" s="29">
        <f>USA!DE468/USA!DD468-1</f>
        <v>-7.32421875E-2</v>
      </c>
      <c r="DF474" s="29">
        <f>USA!DF468/USA!DE468-1</f>
        <v>-0.10642781875658591</v>
      </c>
      <c r="DG474" s="29">
        <f>USA!DG468/USA!DF468-1</f>
        <v>6.7216981132075526E-2</v>
      </c>
      <c r="DH474" s="29">
        <f>USA!DH468/USA!DG468-1</f>
        <v>-1.6574585635359074E-2</v>
      </c>
      <c r="DI474" s="29">
        <f>USA!DI468/USA!DH468-1</f>
        <v>1.6853932584269593E-2</v>
      </c>
      <c r="DJ474" s="29">
        <f>USA!DJ468/USA!DI468-1</f>
        <v>-2.872928176795575E-2</v>
      </c>
      <c r="DK474" s="29">
        <f>USA!DK468/USA!DJ468-1</f>
        <v>-1.8202502844141155E-2</v>
      </c>
      <c r="DL474" s="29">
        <f>USA!DL468/USA!DK468-1</f>
        <v>0</v>
      </c>
      <c r="DM474" s="29">
        <f>USA!DM468/USA!DL468-1</f>
        <v>-7.5318655851680183E-2</v>
      </c>
      <c r="DN474" s="29">
        <f>USA!DN468/USA!DM468-1</f>
        <v>-6.6416040100250595E-2</v>
      </c>
      <c r="DO474" s="29">
        <f>USA!DO468/USA!DN468-1</f>
        <v>2.6845637583892579E-2</v>
      </c>
      <c r="DP474" s="29">
        <f>USA!DP468/USA!DO468-1</f>
        <v>-4.0000000000000036E-2</v>
      </c>
      <c r="DQ474" s="29">
        <f>USA!DQ468/USA!DP468-1</f>
        <v>0.22766884531590414</v>
      </c>
      <c r="DR474" s="29">
        <f>USA!DR468/USA!DQ468-1</f>
        <v>-2.7284826974267928E-2</v>
      </c>
      <c r="DS474" s="29">
        <f>USA!DS468/USA!DR468-1</f>
        <v>1.9612314709235967E-2</v>
      </c>
      <c r="DT474" s="29">
        <f>USA!DT468/USA!DS468-1</f>
        <v>0.14403936479534774</v>
      </c>
      <c r="DU474" s="29">
        <f>USA!DU468/USA!DT468-1</f>
        <v>-2.0527859237536639E-2</v>
      </c>
      <c r="DV474" s="29">
        <f>USA!DV468/USA!DU468-1</f>
        <v>2.4750499001995996E-2</v>
      </c>
      <c r="DW474" s="29">
        <f>USA!DW468/USA!DV468-1</f>
        <v>0.22341254382547726</v>
      </c>
      <c r="DX474" s="29">
        <f>USA!DX468/USA!DW468-1</f>
        <v>4.028021015761829E-2</v>
      </c>
      <c r="DY474" s="29">
        <f>USA!DY468/USA!DX468-1</f>
        <v>7.6675849403121887E-2</v>
      </c>
      <c r="DZ474" s="29">
        <f>USA!DZ468/USA!DY468-1</f>
        <v>2.473347547974436E-2</v>
      </c>
      <c r="EA474" s="29">
        <f>USA!EA468/USA!DZ468-1</f>
        <v>-7.69870994590095E-2</v>
      </c>
      <c r="EB474" s="29">
        <f>USA!EB468/USA!EA468-1</f>
        <v>-8.1605049594229095E-2</v>
      </c>
      <c r="EC474" s="29">
        <f>USA!EC468/USA!EB468-1</f>
        <v>0.16118474881361466</v>
      </c>
      <c r="ED474" s="29">
        <f>USA!ED468/USA!EC468-1</f>
        <v>-0.10569334836527611</v>
      </c>
      <c r="EE474" s="29">
        <f>USA!EE468/USA!ED468-1</f>
        <v>-0.42467696186574222</v>
      </c>
      <c r="EF474" s="29">
        <f>USA!EF468/USA!EE468-1</f>
        <v>0.43960558751027135</v>
      </c>
      <c r="EG474" s="29" t="e">
        <f>USA!#REF!/USA!EF468-1</f>
        <v>#REF!</v>
      </c>
      <c r="EH474" s="29" t="e">
        <f>USA!#REF!/USA!#REF!-1</f>
        <v>#REF!</v>
      </c>
      <c r="EI474" s="29" t="e">
        <f>USA!#REF!/USA!#REF!-1</f>
        <v>#REF!</v>
      </c>
      <c r="EJ474" s="29" t="e">
        <f>USA!#REF!/USA!#REF!-1</f>
        <v>#REF!</v>
      </c>
      <c r="EK474" s="29" t="e">
        <f>USA!#REF!/USA!#REF!-1</f>
        <v>#REF!</v>
      </c>
      <c r="EL474" s="29" t="e">
        <f>USA!#REF!/USA!#REF!-1</f>
        <v>#REF!</v>
      </c>
      <c r="EM474" s="29" t="e">
        <f>USA!#REF!/USA!#REF!-1</f>
        <v>#REF!</v>
      </c>
      <c r="EN474" s="29" t="e">
        <f>USA!#REF!/USA!#REF!-1</f>
        <v>#REF!</v>
      </c>
    </row>
    <row r="475" spans="1:144" x14ac:dyDescent="0.3">
      <c r="A475" t="s">
        <v>600</v>
      </c>
      <c r="B475" s="28"/>
      <c r="C475" s="29">
        <f>USA!C469/USA!B469-1</f>
        <v>-0.14757709251101325</v>
      </c>
      <c r="D475" s="29">
        <f>USA!D469/USA!C469-1</f>
        <v>-5.4263565891472854E-2</v>
      </c>
      <c r="E475" s="29">
        <f>USA!E469/USA!D469-1</f>
        <v>0.19125683060109289</v>
      </c>
      <c r="F475" s="29">
        <f>USA!F469/USA!E469-1</f>
        <v>0</v>
      </c>
      <c r="G475" s="29">
        <f>USA!G469/USA!F469-1</f>
        <v>0.29816513761467878</v>
      </c>
      <c r="H475" s="29">
        <f>USA!H469/USA!G469-1</f>
        <v>-0.18727915194346301</v>
      </c>
      <c r="I475" s="29">
        <f>USA!I469/USA!H469-1</f>
        <v>0</v>
      </c>
      <c r="J475" s="29">
        <f>USA!J469/USA!I469-1</f>
        <v>0.52391304347826084</v>
      </c>
      <c r="K475" s="29">
        <f>USA!K469/USA!J469-1</f>
        <v>0.38088445078459343</v>
      </c>
      <c r="L475" s="29">
        <f>USA!L469/USA!K469-1</f>
        <v>0</v>
      </c>
      <c r="M475" s="29">
        <f>USA!M469/USA!L469-1</f>
        <v>-0.22933884297520657</v>
      </c>
      <c r="N475" s="29">
        <f>USA!N469/USA!M469-1</f>
        <v>6.0321715817694299E-2</v>
      </c>
      <c r="O475" s="29">
        <f>USA!O469/USA!N469-1</f>
        <v>0.17193426042983551</v>
      </c>
      <c r="P475" s="29">
        <f>USA!P469/USA!O469-1</f>
        <v>-2.2653721682847849E-2</v>
      </c>
      <c r="Q475" s="29">
        <f>USA!Q469/USA!P469-1</f>
        <v>-5.4083885209713078E-2</v>
      </c>
      <c r="R475" s="29">
        <f>USA!R469/USA!Q469-1</f>
        <v>-0.14585764294049008</v>
      </c>
      <c r="S475" s="29">
        <f>USA!S469/USA!R469-1</f>
        <v>2.3224043715847076E-2</v>
      </c>
      <c r="T475" s="29">
        <f>USA!T469/USA!S469-1</f>
        <v>-0.24966622162883845</v>
      </c>
      <c r="U475" s="29">
        <f>USA!U469/USA!T469-1</f>
        <v>0.26512455516014244</v>
      </c>
      <c r="V475" s="29">
        <f>USA!V469/USA!U469-1</f>
        <v>3.0942334739803012E-2</v>
      </c>
      <c r="W475" s="29">
        <f>USA!W469/USA!V469-1</f>
        <v>-5.4570259208731597E-3</v>
      </c>
      <c r="X475" s="29">
        <f>USA!X469/USA!W469-1</f>
        <v>0.12208504801097386</v>
      </c>
      <c r="Y475" s="29">
        <f>USA!Y469/USA!X469-1</f>
        <v>-4.2787286063569629E-2</v>
      </c>
      <c r="Z475" s="29">
        <f>USA!Z469/USA!Y469-1</f>
        <v>0.1762452107279695</v>
      </c>
      <c r="AA475" s="29">
        <f>USA!AA469/USA!Z469-1</f>
        <v>-6.6232356134636405E-2</v>
      </c>
      <c r="AB475" s="29">
        <f>USA!AB469/USA!AA469-1</f>
        <v>5.8139534883721034E-2</v>
      </c>
      <c r="AC475" s="29">
        <f>USA!AC469/USA!AB469-1</f>
        <v>-4.6153846153846101E-2</v>
      </c>
      <c r="AD475" s="29">
        <f>USA!AD469/USA!AC469-1</f>
        <v>-0.19470046082949299</v>
      </c>
      <c r="AE475" s="29">
        <f>USA!AE469/USA!AD469-1</f>
        <v>5.0071530758226013E-2</v>
      </c>
      <c r="AF475" s="29">
        <f>USA!AF469/USA!AE469-1</f>
        <v>-6.9482288828337846E-2</v>
      </c>
      <c r="AG475" s="29">
        <f>USA!AG469/USA!AF469-1</f>
        <v>-0.25622254758418739</v>
      </c>
      <c r="AH475" s="29">
        <f>USA!AH469/USA!AG469-1</f>
        <v>0.14763779527559051</v>
      </c>
      <c r="AI475" s="29">
        <f>USA!AI469/USA!AH469-1</f>
        <v>-2.4013722126929649E-2</v>
      </c>
      <c r="AJ475" s="29">
        <f>USA!AJ469/USA!AI469-1</f>
        <v>-5.0966608084358489E-2</v>
      </c>
      <c r="AK475" s="29">
        <f>USA!AK469/USA!AJ469-1</f>
        <v>0.24259259259259247</v>
      </c>
      <c r="AL475" s="29">
        <f>USA!AL469/USA!AK469-1</f>
        <v>9.5380029806259259E-2</v>
      </c>
      <c r="AM475" s="29">
        <f>USA!AM469/USA!AL469-1</f>
        <v>9.115646258503407E-2</v>
      </c>
      <c r="AN475" s="29">
        <f>USA!AN469/USA!AM469-1</f>
        <v>-8.229426433915199E-2</v>
      </c>
      <c r="AO475" s="29">
        <f>USA!AO469/USA!AN469-1</f>
        <v>-0.17391304347826086</v>
      </c>
      <c r="AP475" s="29">
        <f>USA!AP469/USA!AO469-1</f>
        <v>-5.7565789473684181E-2</v>
      </c>
      <c r="AQ475" s="29">
        <f>USA!AQ469/USA!AP469-1</f>
        <v>-0.29144851657940674</v>
      </c>
      <c r="AR475" s="29">
        <f>USA!AR469/USA!AQ469-1</f>
        <v>-8.3743842364531917E-2</v>
      </c>
      <c r="AS475" s="29">
        <f>USA!AS469/USA!AR469-1</f>
        <v>-9.4086021505376372E-2</v>
      </c>
      <c r="AT475" s="29">
        <f>USA!AT469/USA!AS469-1</f>
        <v>-0.3916913946587538</v>
      </c>
      <c r="AU475" s="29">
        <f>USA!AU469/USA!AT469-1</f>
        <v>7.317073170731736E-2</v>
      </c>
      <c r="AV475" s="29">
        <f>USA!AV469/USA!AU469-1</f>
        <v>9.0909090909090828E-2</v>
      </c>
      <c r="AW475" s="29">
        <f>USA!AW469/USA!AV469-1</f>
        <v>8.3333333333333481E-2</v>
      </c>
      <c r="AX475" s="29">
        <f>USA!AX469/USA!AW469-1</f>
        <v>-4.2307692307692268E-2</v>
      </c>
      <c r="AY475" s="29">
        <f>USA!AY469/USA!AX469-1</f>
        <v>2.409638554216853E-2</v>
      </c>
      <c r="AZ475" s="29">
        <f>USA!AZ469/USA!AY469-1</f>
        <v>0.10588235294117654</v>
      </c>
      <c r="BA475" s="29">
        <f>USA!BA469/USA!AZ469-1</f>
        <v>0.41843971631205679</v>
      </c>
      <c r="BB475" s="29">
        <f>USA!BB469/USA!BA469-1</f>
        <v>2.0000000000000018E-2</v>
      </c>
      <c r="BC475" s="29">
        <f>USA!BC469/USA!BB469-1</f>
        <v>-7.5980392156862808E-2</v>
      </c>
      <c r="BD475" s="29">
        <f>USA!BD469/USA!BC469-1</f>
        <v>-0.13262599469496017</v>
      </c>
      <c r="BE475" s="29">
        <f>USA!BE469/USA!BD469-1</f>
        <v>0.1620795107033639</v>
      </c>
      <c r="BF475" s="29">
        <f>USA!BF469/USA!BE469-1</f>
        <v>-0.12105263157894741</v>
      </c>
      <c r="BG475" s="29">
        <f>USA!BG469/USA!BF469-1</f>
        <v>8.9820359281437279E-2</v>
      </c>
      <c r="BH475" s="29">
        <f>USA!BH469/USA!BG469-1</f>
        <v>6.3186813186813184E-2</v>
      </c>
      <c r="BI475" s="29">
        <f>USA!BI469/USA!BH469-1</f>
        <v>-0.1136950904392765</v>
      </c>
      <c r="BJ475" s="29">
        <f>USA!BJ469/USA!BI469-1</f>
        <v>8.1632653061224358E-2</v>
      </c>
      <c r="BK475" s="29">
        <f>USA!BK469/USA!BJ469-1</f>
        <v>8.0862533692722227E-2</v>
      </c>
      <c r="BL475" s="29">
        <f>USA!BL469/USA!BK469-1</f>
        <v>1.9950124688279391E-2</v>
      </c>
      <c r="BM475" s="29">
        <f>USA!BM469/USA!BL469-1</f>
        <v>-2.2004889975550057E-2</v>
      </c>
      <c r="BN475" s="29">
        <f>USA!BN469/USA!BM469-1</f>
        <v>4.7500000000000098E-2</v>
      </c>
      <c r="BO475" s="29">
        <f>USA!BO469/USA!BN469-1</f>
        <v>-6.6825775656324637E-2</v>
      </c>
      <c r="BP475" s="29">
        <f>USA!BP469/USA!BO469-1</f>
        <v>6.6496163682864484E-2</v>
      </c>
      <c r="BQ475" s="29">
        <f>USA!BQ469/USA!BP469-1</f>
        <v>-0.18225419664268583</v>
      </c>
      <c r="BR475" s="29">
        <f>USA!BR469/USA!BQ469-1</f>
        <v>-0.17888563049853379</v>
      </c>
      <c r="BS475" s="29">
        <f>USA!BS469/USA!BR469-1</f>
        <v>-3.5714285714284477E-3</v>
      </c>
      <c r="BT475" s="29">
        <f>USA!BT469/USA!BS469-1</f>
        <v>-4.3010752688172116E-2</v>
      </c>
      <c r="BU475" s="29">
        <f>USA!BU469/USA!BT469-1</f>
        <v>-3.7453183520599231E-2</v>
      </c>
      <c r="BV475" s="29">
        <f>USA!BV469/USA!BU469-1</f>
        <v>0.21011673151750965</v>
      </c>
      <c r="BW475" s="29">
        <f>USA!BW469/USA!BV469-1</f>
        <v>-0.13826366559485526</v>
      </c>
      <c r="BX475" s="29">
        <f>USA!BX469/USA!BW469-1</f>
        <v>-0.15671641791044788</v>
      </c>
      <c r="BY475" s="29">
        <f>USA!BY469/USA!BX469-1</f>
        <v>8.8495575221239076E-3</v>
      </c>
      <c r="BZ475" s="29">
        <f>USA!BZ469/USA!BY469-1</f>
        <v>5.2631578947368363E-2</v>
      </c>
      <c r="CA475" s="29">
        <f>USA!CA469/USA!BZ469-1</f>
        <v>-0.1958333333333333</v>
      </c>
      <c r="CB475" s="29">
        <f>USA!CB469/USA!CA469-1</f>
        <v>-6.2176165803108696E-2</v>
      </c>
      <c r="CC475" s="29">
        <f>USA!CC469/USA!CB469-1</f>
        <v>-4.9723756906077443E-2</v>
      </c>
      <c r="CD475" s="29">
        <f>USA!CD469/USA!CC469-1</f>
        <v>0.23255813953488391</v>
      </c>
      <c r="CE475" s="29">
        <f>USA!CE469/USA!CD469-1</f>
        <v>0.1132075471698113</v>
      </c>
      <c r="CF475" s="29">
        <f>USA!CF469/USA!CE469-1</f>
        <v>0.21610169491525433</v>
      </c>
      <c r="CG475" s="29">
        <f>USA!CG469/USA!CF469-1</f>
        <v>-0.23344947735191635</v>
      </c>
      <c r="CH475" s="29">
        <f>USA!CH469/USA!CG469-1</f>
        <v>-2.7272727272727337E-2</v>
      </c>
      <c r="CI475" s="29">
        <f>USA!CI469/USA!CH469-1</f>
        <v>0.33177570093457942</v>
      </c>
      <c r="CJ475" s="29">
        <f>USA!CJ469/USA!CI469-1</f>
        <v>0.24561403508771917</v>
      </c>
      <c r="CK475" s="29">
        <f>USA!CK469/USA!CJ469-1</f>
        <v>0.28732394366197189</v>
      </c>
      <c r="CL475" s="29">
        <f>USA!CL469/USA!CK469-1</f>
        <v>0.12472647702406991</v>
      </c>
      <c r="CM475" s="29">
        <f>USA!CM469/USA!CL469-1</f>
        <v>0.33463035019455267</v>
      </c>
      <c r="CN475" s="29">
        <f>USA!CN469/USA!CM469-1</f>
        <v>7.871720116618075E-2</v>
      </c>
      <c r="CO475" s="29">
        <f>USA!CO469/USA!CN469-1</f>
        <v>-6.6216216216216206E-2</v>
      </c>
      <c r="CP475" s="29">
        <f>USA!CP469/USA!CO469-1</f>
        <v>4.6309696092619479E-2</v>
      </c>
      <c r="CQ475" s="29">
        <f>USA!CQ469/USA!CP469-1</f>
        <v>0.23236514522821561</v>
      </c>
      <c r="CR475" s="29">
        <f>USA!CR469/USA!CQ469-1</f>
        <v>0.27272727272727271</v>
      </c>
      <c r="CS475" s="29">
        <f>USA!CS469/USA!CR469-1</f>
        <v>-8.5537918871252283E-2</v>
      </c>
      <c r="CT475" s="29">
        <f>USA!CT469/USA!CS469-1</f>
        <v>0.39440694310511115</v>
      </c>
      <c r="CU475" s="29">
        <f>USA!CU469/USA!CT469-1</f>
        <v>6.2240663900414717E-3</v>
      </c>
      <c r="CV475" s="29">
        <f>USA!CV469/USA!CU469-1</f>
        <v>-8.5910652920962227E-2</v>
      </c>
      <c r="CW475" s="29">
        <f>USA!CW469/USA!CV469-1</f>
        <v>-0.15864661654135348</v>
      </c>
      <c r="CX475" s="29">
        <f>USA!CX469/USA!CW469-1</f>
        <v>0.11528150134048265</v>
      </c>
      <c r="CY475" s="29">
        <f>USA!CY469/USA!CX469-1</f>
        <v>9.0544871794871806E-2</v>
      </c>
      <c r="CZ475" s="29">
        <f>USA!CZ469/USA!CY469-1</f>
        <v>-4.4819985304922816E-2</v>
      </c>
      <c r="DA475" s="29">
        <f>USA!DA469/USA!CZ469-1</f>
        <v>-1.9230769230769273E-2</v>
      </c>
      <c r="DB475" s="29">
        <f>USA!DB469/USA!DA469-1</f>
        <v>-0.1384313725490196</v>
      </c>
      <c r="DC475" s="29">
        <f>USA!DC469/USA!DB469-1</f>
        <v>-8.6481565771505675E-3</v>
      </c>
      <c r="DD475" s="29">
        <f>USA!DD469/USA!DC469-1</f>
        <v>-5.6014692378328901E-2</v>
      </c>
      <c r="DE475" s="29">
        <f>USA!DE469/USA!DD469-1</f>
        <v>0.33657587548638146</v>
      </c>
      <c r="DF475" s="29">
        <f>USA!DF469/USA!DE469-1</f>
        <v>-0.11863173216885015</v>
      </c>
      <c r="DG475" s="29">
        <f>USA!DG469/USA!DF469-1</f>
        <v>-0.17010734929810067</v>
      </c>
      <c r="DH475" s="29">
        <f>USA!DH469/USA!DG469-1</f>
        <v>8.2587064676616917E-2</v>
      </c>
      <c r="DI475" s="29">
        <f>USA!DI469/USA!DH469-1</f>
        <v>0.26194852941176472</v>
      </c>
      <c r="DJ475" s="29">
        <f>USA!DJ469/USA!DI469-1</f>
        <v>9.1769847050254816E-2</v>
      </c>
      <c r="DK475" s="29">
        <f>USA!DK469/USA!DJ469-1</f>
        <v>0.22281521014009331</v>
      </c>
      <c r="DL475" s="29">
        <f>USA!DL469/USA!DK469-1</f>
        <v>0.37315875613747984</v>
      </c>
      <c r="DM475" s="29">
        <f>USA!DM469/USA!DL469-1</f>
        <v>0.22725466825586005</v>
      </c>
      <c r="DN475" s="29">
        <f>USA!DN469/USA!DM469-1</f>
        <v>-0.4104888313370022</v>
      </c>
      <c r="DO475" s="29">
        <f>USA!DO469/USA!DN469-1</f>
        <v>0.16968698517298186</v>
      </c>
      <c r="DP475" s="29">
        <f>USA!DP469/USA!DO469-1</f>
        <v>-0.1333333333333333</v>
      </c>
      <c r="DQ475" s="29">
        <f>USA!DQ469/USA!DP469-1</f>
        <v>0.3223185265438786</v>
      </c>
      <c r="DR475" s="29">
        <f>USA!DR469/USA!DQ469-1</f>
        <v>-3.6050798852929056E-2</v>
      </c>
      <c r="DS475" s="29">
        <f>USA!DS469/USA!DR469-1</f>
        <v>8.4572885677858034E-2</v>
      </c>
      <c r="DT475" s="29">
        <f>USA!DT469/USA!DS469-1</f>
        <v>8.2680250783699005E-2</v>
      </c>
      <c r="DU475" s="29">
        <f>USA!DU469/USA!DT469-1</f>
        <v>-7.9623597538907021E-3</v>
      </c>
      <c r="DV475" s="29">
        <f>USA!DV469/USA!DU469-1</f>
        <v>0.10798978475009124</v>
      </c>
      <c r="DW475" s="29">
        <f>USA!DW469/USA!DV469-1</f>
        <v>2.6341784655909972E-3</v>
      </c>
      <c r="DX475" s="29">
        <f>USA!DX469/USA!DW469-1</f>
        <v>3.284072249589487E-2</v>
      </c>
      <c r="DY475" s="29">
        <f>USA!DY469/USA!DX469-1</f>
        <v>-7.8219395866454766E-2</v>
      </c>
      <c r="DZ475" s="29">
        <f>USA!DZ469/USA!DY469-1</f>
        <v>0.17040358744394624</v>
      </c>
      <c r="EA475" s="29">
        <f>USA!EA469/USA!DZ469-1</f>
        <v>0.15384615384615374</v>
      </c>
      <c r="EB475" s="29">
        <f>USA!EB469/USA!EA469-1</f>
        <v>0.17139208173690945</v>
      </c>
      <c r="EC475" s="29">
        <f>USA!EC469/USA!EB469-1</f>
        <v>2.4858264282599185E-2</v>
      </c>
      <c r="ED475" s="29">
        <f>USA!ED469/USA!EC469-1</f>
        <v>-3.2340425531914962E-2</v>
      </c>
      <c r="EE475" s="29">
        <f>USA!EE469/USA!ED469-1</f>
        <v>0</v>
      </c>
      <c r="EF475" s="29">
        <f>USA!EF469/USA!EE469-1</f>
        <v>0.1519349164467898</v>
      </c>
      <c r="EG475" s="29" t="e">
        <f>USA!#REF!/USA!EF469-1</f>
        <v>#REF!</v>
      </c>
      <c r="EH475" s="29" t="e">
        <f>USA!#REF!/USA!#REF!-1</f>
        <v>#REF!</v>
      </c>
      <c r="EI475" s="29" t="e">
        <f>USA!#REF!/USA!#REF!-1</f>
        <v>#REF!</v>
      </c>
      <c r="EJ475" s="29" t="e">
        <f>USA!#REF!/USA!#REF!-1</f>
        <v>#REF!</v>
      </c>
      <c r="EK475" s="29" t="e">
        <f>USA!#REF!/USA!#REF!-1</f>
        <v>#REF!</v>
      </c>
      <c r="EL475" s="29" t="e">
        <f>USA!#REF!/USA!#REF!-1</f>
        <v>#REF!</v>
      </c>
      <c r="EM475" s="29" t="e">
        <f>USA!#REF!/USA!#REF!-1</f>
        <v>#REF!</v>
      </c>
      <c r="EN475" s="29" t="e">
        <f>USA!#REF!/USA!#REF!-1</f>
        <v>#REF!</v>
      </c>
    </row>
    <row r="476" spans="1:144" x14ac:dyDescent="0.3">
      <c r="A476" t="s">
        <v>601</v>
      </c>
      <c r="B476" s="28"/>
      <c r="C476" s="29">
        <f>USA!C470/USA!B470-1</f>
        <v>-5.1516610495907611E-2</v>
      </c>
      <c r="D476" s="29">
        <f>USA!D470/USA!C470-1</f>
        <v>0.12284263959390862</v>
      </c>
      <c r="E476" s="29">
        <f>USA!E470/USA!D470-1</f>
        <v>-6.7359855334538921E-2</v>
      </c>
      <c r="F476" s="29">
        <f>USA!F470/USA!E470-1</f>
        <v>0</v>
      </c>
      <c r="G476" s="29">
        <f>USA!G470/USA!F470-1</f>
        <v>2.5690741638390691E-2</v>
      </c>
      <c r="H476" s="29">
        <f>USA!H470/USA!G470-1</f>
        <v>-4.395085066162574E-2</v>
      </c>
      <c r="I476" s="29">
        <f>USA!I470/USA!H470-1</f>
        <v>0</v>
      </c>
      <c r="J476" s="29">
        <f>USA!J470/USA!I470-1</f>
        <v>2.5704399406821565E-2</v>
      </c>
      <c r="K476" s="29">
        <f>USA!K470/USA!J470-1</f>
        <v>6.3614457831325355E-2</v>
      </c>
      <c r="L476" s="29">
        <f>USA!L470/USA!K470-1</f>
        <v>0</v>
      </c>
      <c r="M476" s="29">
        <f>USA!M470/USA!L470-1</f>
        <v>-1.2233801540552758E-2</v>
      </c>
      <c r="N476" s="29">
        <f>USA!N470/USA!M470-1</f>
        <v>3.394495412844023E-2</v>
      </c>
      <c r="O476" s="29">
        <f>USA!O470/USA!N470-1</f>
        <v>0.10248447204968958</v>
      </c>
      <c r="P476" s="29">
        <f>USA!P470/USA!O470-1</f>
        <v>0.23863179074446683</v>
      </c>
      <c r="Q476" s="29">
        <f>USA!Q470/USA!P470-1</f>
        <v>-0.10396361273554267</v>
      </c>
      <c r="R476" s="29">
        <f>USA!R470/USA!Q470-1</f>
        <v>-8.1943437273386488E-2</v>
      </c>
      <c r="S476" s="29">
        <f>USA!S470/USA!R470-1</f>
        <v>0.10584518167456558</v>
      </c>
      <c r="T476" s="29">
        <f>USA!T470/USA!S470-1</f>
        <v>-4.2857142857142816E-2</v>
      </c>
      <c r="U476" s="29">
        <f>USA!U470/USA!T470-1</f>
        <v>0.14179104477611948</v>
      </c>
      <c r="V476" s="29">
        <f>USA!V470/USA!U470-1</f>
        <v>-6.2091503267974746E-3</v>
      </c>
      <c r="W476" s="29">
        <f>USA!W470/USA!V470-1</f>
        <v>-1.7428477474515036E-2</v>
      </c>
      <c r="X476" s="29">
        <f>USA!X470/USA!W470-1</f>
        <v>8.7014725568942408E-2</v>
      </c>
      <c r="Y476" s="29">
        <f>USA!Y470/USA!X470-1</f>
        <v>-2.5246305418719084E-2</v>
      </c>
      <c r="Z476" s="29">
        <f>USA!Z470/USA!Y470-1</f>
        <v>1.2002526847757489E-2</v>
      </c>
      <c r="AA476" s="29">
        <f>USA!AA470/USA!Z470-1</f>
        <v>3.8077403245942554E-2</v>
      </c>
      <c r="AB476" s="29">
        <f>USA!AB470/USA!AA470-1</f>
        <v>6.013229104028861E-2</v>
      </c>
      <c r="AC476" s="29">
        <f>USA!AC470/USA!AB470-1</f>
        <v>1.0209869540555916E-2</v>
      </c>
      <c r="AD476" s="29">
        <f>USA!AD470/USA!AC470-1</f>
        <v>-2.8074115665355226E-4</v>
      </c>
      <c r="AE476" s="29">
        <f>USA!AE470/USA!AD470-1</f>
        <v>-0.10362257792754836</v>
      </c>
      <c r="AF476" s="29">
        <f>USA!AF470/USA!AE470-1</f>
        <v>-4.07268170426065E-2</v>
      </c>
      <c r="AG476" s="29">
        <f>USA!AG470/USA!AF470-1</f>
        <v>-0.1129980404964076</v>
      </c>
      <c r="AH476" s="29">
        <f>USA!AH470/USA!AG470-1</f>
        <v>0.23784977908689231</v>
      </c>
      <c r="AI476" s="29">
        <f>USA!AI470/USA!AH470-1</f>
        <v>2.7067221891731164E-2</v>
      </c>
      <c r="AJ476" s="29">
        <f>USA!AJ470/USA!AI470-1</f>
        <v>1.8534607587604945E-2</v>
      </c>
      <c r="AK476" s="29">
        <f>USA!AK470/USA!AJ470-1</f>
        <v>9.695763434745519E-2</v>
      </c>
      <c r="AL476" s="29">
        <f>USA!AL470/USA!AK470-1</f>
        <v>4.1213063763608115E-2</v>
      </c>
      <c r="AM476" s="29">
        <f>USA!AM470/USA!AL470-1</f>
        <v>2.3898431665422049E-2</v>
      </c>
      <c r="AN476" s="29">
        <f>USA!AN470/USA!AM470-1</f>
        <v>-4.449307075127662E-2</v>
      </c>
      <c r="AO476" s="29">
        <f>USA!AO470/USA!AN470-1</f>
        <v>-4.0458015267175518E-2</v>
      </c>
      <c r="AP476" s="29">
        <f>USA!AP470/USA!AO470-1</f>
        <v>-2.2805621850967905E-2</v>
      </c>
      <c r="AQ476" s="29">
        <f>USA!AQ470/USA!AP470-1</f>
        <v>8.4124830393486061E-3</v>
      </c>
      <c r="AR476" s="29">
        <f>USA!AR470/USA!AQ470-1</f>
        <v>9.4725511302475862E-2</v>
      </c>
      <c r="AS476" s="29">
        <f>USA!AS470/USA!AR470-1</f>
        <v>1.8436578171091345E-2</v>
      </c>
      <c r="AT476" s="29">
        <f>USA!AT470/USA!AS470-1</f>
        <v>-2.0275162925416312E-2</v>
      </c>
      <c r="AU476" s="29">
        <f>USA!AU470/USA!AT470-1</f>
        <v>-1.3796501601379685E-2</v>
      </c>
      <c r="AV476" s="29">
        <f>USA!AV470/USA!AU470-1</f>
        <v>4.9462902822882793E-2</v>
      </c>
      <c r="AW476" s="29">
        <f>USA!AW470/USA!AV470-1</f>
        <v>4.6417519638181526E-2</v>
      </c>
      <c r="AX476" s="29">
        <f>USA!AX470/USA!AW470-1</f>
        <v>-1.2511373976342277E-2</v>
      </c>
      <c r="AY476" s="29">
        <f>USA!AY470/USA!AX470-1</f>
        <v>3.662750518313751E-2</v>
      </c>
      <c r="AZ476" s="29">
        <f>USA!AZ470/USA!AY470-1</f>
        <v>-6.1111111111111116E-2</v>
      </c>
      <c r="BA476" s="29">
        <f>USA!BA470/USA!AZ470-1</f>
        <v>0.1377514792899408</v>
      </c>
      <c r="BB476" s="29">
        <f>USA!BB470/USA!BA470-1</f>
        <v>5.4087788641563606E-3</v>
      </c>
      <c r="BC476" s="29">
        <f>USA!BC470/USA!BB470-1</f>
        <v>7.9246844609973E-2</v>
      </c>
      <c r="BD476" s="29">
        <f>USA!BD470/USA!BC470-1</f>
        <v>-8.7039877300613466E-2</v>
      </c>
      <c r="BE476" s="29">
        <f>USA!BE470/USA!BD470-1</f>
        <v>8.1478370432591429E-2</v>
      </c>
      <c r="BF476" s="29">
        <f>USA!BF470/USA!BE470-1</f>
        <v>-8.1359223300970784E-2</v>
      </c>
      <c r="BG476" s="29">
        <f>USA!BG470/USA!BF470-1</f>
        <v>2.2616782921158318E-2</v>
      </c>
      <c r="BH476" s="29">
        <f>USA!BH470/USA!BG470-1</f>
        <v>1.4675485737908334E-2</v>
      </c>
      <c r="BI476" s="29">
        <f>USA!BI470/USA!BH470-1</f>
        <v>2.9537584029333708E-2</v>
      </c>
      <c r="BJ476" s="29">
        <f>USA!BJ470/USA!BI470-1</f>
        <v>9.6952908587257802E-3</v>
      </c>
      <c r="BK476" s="29">
        <f>USA!BK470/USA!BJ470-1</f>
        <v>-5.4673721340387949E-2</v>
      </c>
      <c r="BL476" s="29">
        <f>USA!BL470/USA!BK470-1</f>
        <v>-6.6334991708125735E-3</v>
      </c>
      <c r="BM476" s="29">
        <f>USA!BM470/USA!BL470-1</f>
        <v>-6.2604340567613548E-3</v>
      </c>
      <c r="BN476" s="29">
        <f>USA!BN470/USA!BM470-1</f>
        <v>6.5308693826123365E-2</v>
      </c>
      <c r="BO476" s="29">
        <f>USA!BO470/USA!BN470-1</f>
        <v>-4.4746698206189595E-2</v>
      </c>
      <c r="BP476" s="29">
        <f>USA!BP470/USA!BO470-1</f>
        <v>5.1588939331408401E-3</v>
      </c>
      <c r="BQ476" s="29">
        <f>USA!BQ470/USA!BP470-1</f>
        <v>-6.2820776021350944E-2</v>
      </c>
      <c r="BR476" s="29">
        <f>USA!BR470/USA!BQ470-1</f>
        <v>6.922234392113924E-2</v>
      </c>
      <c r="BS476" s="29">
        <f>USA!BS470/USA!BR470-1</f>
        <v>-3.9336201598033194E-2</v>
      </c>
      <c r="BT476" s="29">
        <f>USA!BT470/USA!BS470-1</f>
        <v>-2.7724461505651443E-2</v>
      </c>
      <c r="BU476" s="29">
        <f>USA!BU470/USA!BT470-1</f>
        <v>-0.11318271550778691</v>
      </c>
      <c r="BV476" s="29">
        <f>USA!BV470/USA!BU470-1</f>
        <v>8.3601286173633493E-2</v>
      </c>
      <c r="BW476" s="29">
        <f>USA!BW470/USA!BV470-1</f>
        <v>3.4923533439853882E-2</v>
      </c>
      <c r="BX476" s="29">
        <f>USA!BX470/USA!BW470-1</f>
        <v>-7.8738420820467558E-2</v>
      </c>
      <c r="BY476" s="29">
        <f>USA!BY470/USA!BX470-1</f>
        <v>1.4364376346660102E-2</v>
      </c>
      <c r="BZ476" s="29">
        <f>USA!BZ470/USA!BY470-1</f>
        <v>-6.4196365352844009E-2</v>
      </c>
      <c r="CA476" s="29">
        <f>USA!CA470/USA!BZ470-1</f>
        <v>-2.5725094577553453E-2</v>
      </c>
      <c r="CB476" s="29">
        <f>USA!CB470/USA!CA470-1</f>
        <v>9.6039347657261187E-2</v>
      </c>
      <c r="CC476" s="29">
        <f>USA!CC470/USA!CB470-1</f>
        <v>-9.8960793575814887E-2</v>
      </c>
      <c r="CD476" s="29">
        <f>USA!CD470/USA!CC470-1</f>
        <v>8.2830930537352687E-2</v>
      </c>
      <c r="CE476" s="29">
        <f>USA!CE470/USA!CD470-1</f>
        <v>3.2437666424594447E-2</v>
      </c>
      <c r="CF476" s="29">
        <f>USA!CF470/USA!CE470-1</f>
        <v>-5.064478311840559E-2</v>
      </c>
      <c r="CG476" s="29">
        <f>USA!CG470/USA!CF470-1</f>
        <v>-5.0629785132131455E-2</v>
      </c>
      <c r="CH476" s="29">
        <f>USA!CH470/USA!CG470-1</f>
        <v>1.5608740894901274E-3</v>
      </c>
      <c r="CI476" s="29">
        <f>USA!CI470/USA!CH470-1</f>
        <v>0.1272727272727272</v>
      </c>
      <c r="CJ476" s="29">
        <f>USA!CJ470/USA!CI470-1</f>
        <v>5.5990783410138301E-2</v>
      </c>
      <c r="CK476" s="29">
        <f>USA!CK470/USA!CJ470-1</f>
        <v>-1.3746454287584475E-2</v>
      </c>
      <c r="CL476" s="29">
        <f>USA!CL470/USA!CK470-1</f>
        <v>-1.3274336283186638E-3</v>
      </c>
      <c r="CM476" s="29">
        <f>USA!CM470/USA!CL470-1</f>
        <v>4.0097474523704157E-2</v>
      </c>
      <c r="CN476" s="29">
        <f>USA!CN470/USA!CM470-1</f>
        <v>1.2140575079872207E-2</v>
      </c>
      <c r="CO476" s="29">
        <f>USA!CO470/USA!CN470-1</f>
        <v>-1.6414141414141437E-2</v>
      </c>
      <c r="CP476" s="29">
        <f>USA!CP470/USA!CO470-1</f>
        <v>8.6863500213949507E-2</v>
      </c>
      <c r="CQ476" s="29">
        <f>USA!CQ470/USA!CP470-1</f>
        <v>0.17814960629921273</v>
      </c>
      <c r="CR476" s="29">
        <f>USA!CR470/USA!CQ470-1</f>
        <v>-7.5187969924812581E-3</v>
      </c>
      <c r="CS476" s="29">
        <f>USA!CS470/USA!CR470-1</f>
        <v>1.7676767676767735E-2</v>
      </c>
      <c r="CT476" s="29">
        <f>USA!CT470/USA!CS470-1</f>
        <v>4.3010752688172005E-2</v>
      </c>
      <c r="CU476" s="29">
        <f>USA!CU470/USA!CT470-1</f>
        <v>-1.9032513877874635E-2</v>
      </c>
      <c r="CV476" s="29">
        <f>USA!CV470/USA!CU470-1</f>
        <v>3.4761519805982299E-2</v>
      </c>
      <c r="CW476" s="29">
        <f>USA!CW470/USA!CV470-1</f>
        <v>-3.515625E-2</v>
      </c>
      <c r="CX476" s="29">
        <f>USA!CX470/USA!CW470-1</f>
        <v>-4.3724696356275294E-2</v>
      </c>
      <c r="CY476" s="29">
        <f>USA!CY470/USA!CX470-1</f>
        <v>-4.3183742591024532E-2</v>
      </c>
      <c r="CZ476" s="29">
        <f>USA!CZ470/USA!CY470-1</f>
        <v>8.8495575221239076E-3</v>
      </c>
      <c r="DA476" s="29">
        <f>USA!DA470/USA!CZ470-1</f>
        <v>0.15438596491228074</v>
      </c>
      <c r="DB476" s="29">
        <f>USA!DB470/USA!DA470-1</f>
        <v>-3.2674772036474176E-2</v>
      </c>
      <c r="DC476" s="29">
        <f>USA!DC470/USA!DB470-1</f>
        <v>4.7132757266301617E-3</v>
      </c>
      <c r="DD476" s="29">
        <f>USA!DD470/USA!DC470-1</f>
        <v>6.4894448788115566E-2</v>
      </c>
      <c r="DE476" s="29">
        <f>USA!DE470/USA!DD470-1</f>
        <v>8.2966226138032395E-2</v>
      </c>
      <c r="DF476" s="29">
        <f>USA!DF470/USA!DE470-1</f>
        <v>-4.5423728813559272E-2</v>
      </c>
      <c r="DG476" s="29">
        <f>USA!DG470/USA!DF470-1</f>
        <v>3.5511363636363535E-2</v>
      </c>
      <c r="DH476" s="29">
        <f>USA!DH470/USA!DG470-1</f>
        <v>-0.12277091906721538</v>
      </c>
      <c r="DI476" s="29">
        <f>USA!DI470/USA!DH470-1</f>
        <v>9.0695856137607445E-2</v>
      </c>
      <c r="DJ476" s="29">
        <f>USA!DJ470/USA!DI470-1</f>
        <v>5.7347670250897931E-3</v>
      </c>
      <c r="DK476" s="29">
        <f>USA!DK470/USA!DJ470-1</f>
        <v>6.414825374198152E-2</v>
      </c>
      <c r="DL476" s="29">
        <f>USA!DL470/USA!DK470-1</f>
        <v>3.2150033489618091E-2</v>
      </c>
      <c r="DM476" s="29">
        <f>USA!DM470/USA!DL470-1</f>
        <v>1.5574302401038409E-2</v>
      </c>
      <c r="DN476" s="29">
        <f>USA!DN470/USA!DM470-1</f>
        <v>-0.15999999999999992</v>
      </c>
      <c r="DO476" s="29">
        <f>USA!DO470/USA!DN470-1</f>
        <v>-7.6068766164613111E-3</v>
      </c>
      <c r="DP476" s="29">
        <f>USA!DP470/USA!DO470-1</f>
        <v>-0.17307987122489665</v>
      </c>
      <c r="DQ476" s="29">
        <f>USA!DQ470/USA!DP470-1</f>
        <v>9.3993325917686388E-2</v>
      </c>
      <c r="DR476" s="29">
        <f>USA!DR470/USA!DQ470-1</f>
        <v>-1.4743263853584043E-2</v>
      </c>
      <c r="DS476" s="29">
        <f>USA!DS470/USA!DR470-1</f>
        <v>2.2875816993463971E-2</v>
      </c>
      <c r="DT476" s="29">
        <f>USA!DT470/USA!DS470-1</f>
        <v>7.9031444425761155E-3</v>
      </c>
      <c r="DU476" s="29">
        <f>USA!DU470/USA!DT470-1</f>
        <v>-9.3593593593593538E-2</v>
      </c>
      <c r="DV476" s="29">
        <f>USA!DV470/USA!DU470-1</f>
        <v>0.13252346769740475</v>
      </c>
      <c r="DW476" s="29">
        <f>USA!DW470/USA!DV470-1</f>
        <v>-1.1214041930765473E-2</v>
      </c>
      <c r="DX476" s="29">
        <f>USA!DX470/USA!DW470-1</f>
        <v>-0.12245233399079558</v>
      </c>
      <c r="DY476" s="29">
        <f>USA!DY470/USA!DX470-1</f>
        <v>6.3869638509084004E-2</v>
      </c>
      <c r="DZ476" s="29">
        <f>USA!DZ470/USA!DY470-1</f>
        <v>5.3521126760563531E-2</v>
      </c>
      <c r="EA476" s="29">
        <f>USA!EA470/USA!DZ470-1</f>
        <v>6.701203208556139E-2</v>
      </c>
      <c r="EB476" s="29">
        <f>USA!EB470/USA!EA470-1</f>
        <v>4.4479248238057822E-2</v>
      </c>
      <c r="EC476" s="29">
        <f>USA!EC470/USA!EB470-1</f>
        <v>-3.1788873894137093E-2</v>
      </c>
      <c r="ED476" s="29">
        <f>USA!ED470/USA!EC470-1</f>
        <v>-8.6417841102679138E-2</v>
      </c>
      <c r="EE476" s="29">
        <f>USA!EE470/USA!ED470-1</f>
        <v>-0.22495338192914061</v>
      </c>
      <c r="EF476" s="29">
        <f>USA!EF470/USA!EE470-1</f>
        <v>0.14588801399825035</v>
      </c>
      <c r="EG476" s="29" t="e">
        <f>USA!#REF!/USA!EF470-1</f>
        <v>#REF!</v>
      </c>
      <c r="EH476" s="29" t="e">
        <f>USA!#REF!/USA!#REF!-1</f>
        <v>#REF!</v>
      </c>
      <c r="EI476" s="29" t="e">
        <f>USA!#REF!/USA!#REF!-1</f>
        <v>#REF!</v>
      </c>
      <c r="EJ476" s="29" t="e">
        <f>USA!#REF!/USA!#REF!-1</f>
        <v>#REF!</v>
      </c>
      <c r="EK476" s="29" t="e">
        <f>USA!#REF!/USA!#REF!-1</f>
        <v>#REF!</v>
      </c>
      <c r="EL476" s="29" t="e">
        <f>USA!#REF!/USA!#REF!-1</f>
        <v>#REF!</v>
      </c>
      <c r="EM476" s="29" t="e">
        <f>USA!#REF!/USA!#REF!-1</f>
        <v>#REF!</v>
      </c>
      <c r="EN476" s="29" t="e">
        <f>USA!#REF!/USA!#REF!-1</f>
        <v>#REF!</v>
      </c>
    </row>
    <row r="477" spans="1:144" x14ac:dyDescent="0.3">
      <c r="A477" t="s">
        <v>602</v>
      </c>
      <c r="B477" s="28"/>
      <c r="C477" s="29">
        <f>USA!C471/USA!B471-1</f>
        <v>9.1205211726384405E-2</v>
      </c>
      <c r="D477" s="29">
        <f>USA!D471/USA!C471-1</f>
        <v>0.2734328358208955</v>
      </c>
      <c r="E477" s="29">
        <f>USA!E471/USA!D471-1</f>
        <v>3.9849976558837374E-2</v>
      </c>
      <c r="F477" s="29">
        <f>USA!F471/USA!E471-1</f>
        <v>0</v>
      </c>
      <c r="G477" s="29">
        <f>USA!G471/USA!F471-1</f>
        <v>0.10279531109107309</v>
      </c>
      <c r="H477" s="29">
        <f>USA!H471/USA!G471-1</f>
        <v>-0.2457072771872445</v>
      </c>
      <c r="I477" s="29">
        <f>USA!I471/USA!H471-1</f>
        <v>0</v>
      </c>
      <c r="J477" s="29">
        <f>USA!J471/USA!I471-1</f>
        <v>-4.065040650406504E-2</v>
      </c>
      <c r="K477" s="29">
        <f>USA!K471/USA!J471-1</f>
        <v>4.7457627118643986E-2</v>
      </c>
      <c r="L477" s="29">
        <f>USA!L471/USA!K471-1</f>
        <v>0</v>
      </c>
      <c r="M477" s="29">
        <f>USA!M471/USA!L471-1</f>
        <v>-3.0744336569579311E-2</v>
      </c>
      <c r="N477" s="29">
        <f>USA!N471/USA!M471-1</f>
        <v>0.14301613800779078</v>
      </c>
      <c r="O477" s="29">
        <f>USA!O471/USA!N471-1</f>
        <v>9.8831548198636821E-2</v>
      </c>
      <c r="P477" s="29">
        <f>USA!P471/USA!O471-1</f>
        <v>0.31723526805494018</v>
      </c>
      <c r="Q477" s="29">
        <f>USA!Q471/USA!P471-1</f>
        <v>-0.15035317860746722</v>
      </c>
      <c r="R477" s="29">
        <f>USA!R471/USA!Q471-1</f>
        <v>-0.20902612826603328</v>
      </c>
      <c r="S477" s="29">
        <f>USA!S471/USA!R471-1</f>
        <v>0.19369369369369371</v>
      </c>
      <c r="T477" s="29">
        <f>USA!T471/USA!S471-1</f>
        <v>8.3857442348007627E-3</v>
      </c>
      <c r="U477" s="29">
        <f>USA!U471/USA!T471-1</f>
        <v>0.1825363825363826</v>
      </c>
      <c r="V477" s="29">
        <f>USA!V471/USA!U471-1</f>
        <v>0.16561181434599148</v>
      </c>
      <c r="W477" s="29">
        <f>USA!W471/USA!V471-1</f>
        <v>6.18401206636503E-2</v>
      </c>
      <c r="X477" s="29">
        <f>USA!X471/USA!W471-1</f>
        <v>9.7727272727272663E-2</v>
      </c>
      <c r="Y477" s="29">
        <f>USA!Y471/USA!X471-1</f>
        <v>-9.4720496894409978E-2</v>
      </c>
      <c r="Z477" s="29">
        <f>USA!Z471/USA!Y471-1</f>
        <v>0.25128644939965716</v>
      </c>
      <c r="AA477" s="29">
        <f>USA!AA471/USA!Z471-1</f>
        <v>-6.7854694996573151E-2</v>
      </c>
      <c r="AB477" s="29">
        <f>USA!AB471/USA!AA471-1</f>
        <v>2.3529411764705799E-2</v>
      </c>
      <c r="AC477" s="29">
        <f>USA!AC471/USA!AB471-1</f>
        <v>-5.0047892720306408E-2</v>
      </c>
      <c r="AD477" s="29">
        <f>USA!AD471/USA!AC471-1</f>
        <v>-6.8061507436349977E-2</v>
      </c>
      <c r="AE477" s="29">
        <f>USA!AE471/USA!AD471-1</f>
        <v>3.1106302407357234E-2</v>
      </c>
      <c r="AF477" s="29">
        <f>USA!AF471/USA!AE471-1</f>
        <v>-0.24711437565582373</v>
      </c>
      <c r="AG477" s="29">
        <f>USA!AG471/USA!AF471-1</f>
        <v>-0.20975609756097557</v>
      </c>
      <c r="AH477" s="29">
        <f>USA!AH471/USA!AG471-1</f>
        <v>0.16578483245149922</v>
      </c>
      <c r="AI477" s="29">
        <f>USA!AI471/USA!AH471-1</f>
        <v>-6.9969742813918323E-2</v>
      </c>
      <c r="AJ477" s="29">
        <f>USA!AJ471/USA!AI471-1</f>
        <v>-1.2606750711671388E-2</v>
      </c>
      <c r="AK477" s="29">
        <f>USA!AK471/USA!AJ471-1</f>
        <v>0.21128500823723217</v>
      </c>
      <c r="AL477" s="29">
        <f>USA!AL471/USA!AK471-1</f>
        <v>-2.0401224073444135E-3</v>
      </c>
      <c r="AM477" s="29">
        <f>USA!AM471/USA!AL471-1</f>
        <v>-2.1124361158432747E-2</v>
      </c>
      <c r="AN477" s="29">
        <f>USA!AN471/USA!AM471-1</f>
        <v>-0.13992342499129828</v>
      </c>
      <c r="AO477" s="29">
        <f>USA!AO471/USA!AN471-1</f>
        <v>-0.10602994738972082</v>
      </c>
      <c r="AP477" s="29">
        <f>USA!AP471/USA!AO471-1</f>
        <v>4.2553191489361764E-2</v>
      </c>
      <c r="AQ477" s="29">
        <f>USA!AQ471/USA!AP471-1</f>
        <v>-0.1476335214937039</v>
      </c>
      <c r="AR477" s="29">
        <f>USA!AR471/USA!AQ471-1</f>
        <v>8.2017320427916429E-2</v>
      </c>
      <c r="AS477" s="29">
        <f>USA!AS471/USA!AR471-1</f>
        <v>0.12052730696798508</v>
      </c>
      <c r="AT477" s="29">
        <f>USA!AT471/USA!AS471-1</f>
        <v>-0.11974789915966388</v>
      </c>
      <c r="AU477" s="29">
        <f>USA!AU471/USA!AT471-1</f>
        <v>-2.1479713603818618E-2</v>
      </c>
      <c r="AV477" s="29">
        <f>USA!AV471/USA!AU471-1</f>
        <v>0.2575609756097561</v>
      </c>
      <c r="AW477" s="29">
        <f>USA!AW471/USA!AV471-1</f>
        <v>4.3444530643909962E-2</v>
      </c>
      <c r="AX477" s="29">
        <f>USA!AX471/USA!AW471-1</f>
        <v>2.8252788104089266E-2</v>
      </c>
      <c r="AY477" s="29">
        <f>USA!AY471/USA!AX471-1</f>
        <v>3.0368763557483636E-2</v>
      </c>
      <c r="AZ477" s="29">
        <f>USA!AZ471/USA!AY471-1</f>
        <v>-7.052631578947377E-2</v>
      </c>
      <c r="BA477" s="29">
        <f>USA!BA471/USA!AZ471-1</f>
        <v>0.12495281238203115</v>
      </c>
      <c r="BB477" s="29">
        <f>USA!BB471/USA!BA471-1</f>
        <v>-9.0939597315436216E-2</v>
      </c>
      <c r="BC477" s="29">
        <f>USA!BC471/USA!BB471-1</f>
        <v>0.11258767072720555</v>
      </c>
      <c r="BD477" s="29">
        <f>USA!BD471/USA!BC471-1</f>
        <v>-2.4552090245520963E-2</v>
      </c>
      <c r="BE477" s="29">
        <f>USA!BE471/USA!BD471-1</f>
        <v>9.0476190476190599E-2</v>
      </c>
      <c r="BF477" s="29">
        <f>USA!BF471/USA!BE471-1</f>
        <v>-7.0180910792264628E-2</v>
      </c>
      <c r="BG477" s="29">
        <f>USA!BG471/USA!BF471-1</f>
        <v>-3.5223079503522214E-2</v>
      </c>
      <c r="BH477" s="29">
        <f>USA!BH471/USA!BG471-1</f>
        <v>7.267037552155764E-2</v>
      </c>
      <c r="BI477" s="29">
        <f>USA!BI471/USA!BH471-1</f>
        <v>-0.13873581847649918</v>
      </c>
      <c r="BJ477" s="29">
        <f>USA!BJ471/USA!BI471-1</f>
        <v>0.11366202484004506</v>
      </c>
      <c r="BK477" s="29">
        <f>USA!BK471/USA!BJ471-1</f>
        <v>0.14667117269347751</v>
      </c>
      <c r="BL477" s="29">
        <f>USA!BL471/USA!BK471-1</f>
        <v>-8.2522841143530812E-3</v>
      </c>
      <c r="BM477" s="29">
        <f>USA!BM471/USA!BL471-1</f>
        <v>1.3075780089153222E-2</v>
      </c>
      <c r="BN477" s="29">
        <f>USA!BN471/USA!BM471-1</f>
        <v>8.5068935171604521E-2</v>
      </c>
      <c r="BO477" s="29">
        <f>USA!BO471/USA!BN471-1</f>
        <v>-0.12652068126520677</v>
      </c>
      <c r="BP477" s="29">
        <f>USA!BP471/USA!BO471-1</f>
        <v>9.9040544722996948E-3</v>
      </c>
      <c r="BQ477" s="29">
        <f>USA!BQ471/USA!BP471-1</f>
        <v>-6.006742261722342E-2</v>
      </c>
      <c r="BR477" s="29">
        <f>USA!BR471/USA!BQ471-1</f>
        <v>0.28627323117052494</v>
      </c>
      <c r="BS477" s="29">
        <f>USA!BS471/USA!BR471-1</f>
        <v>-0.11863117870722428</v>
      </c>
      <c r="BT477" s="29">
        <f>USA!BT471/USA!BS471-1</f>
        <v>1.3229795800977717E-2</v>
      </c>
      <c r="BU477" s="29">
        <f>USA!BU471/USA!BT471-1</f>
        <v>-6.4717570252625478E-2</v>
      </c>
      <c r="BV477" s="29">
        <f>USA!BV471/USA!BU471-1</f>
        <v>0.1113808801213958</v>
      </c>
      <c r="BW477" s="29">
        <f>USA!BW471/USA!BV471-1</f>
        <v>4.942654287274717E-2</v>
      </c>
      <c r="BX477" s="29">
        <f>USA!BX471/USA!BW471-1</f>
        <v>4.0593286494925884E-2</v>
      </c>
      <c r="BY477" s="29">
        <f>USA!BY471/USA!BX471-1</f>
        <v>-7.0017504376094108E-2</v>
      </c>
      <c r="BZ477" s="29">
        <f>USA!BZ471/USA!BY471-1</f>
        <v>-5.2164560365689616E-2</v>
      </c>
      <c r="CA477" s="29">
        <f>USA!CA471/USA!BZ471-1</f>
        <v>-0.13191489361702124</v>
      </c>
      <c r="CB477" s="29">
        <f>USA!CB471/USA!CA471-1</f>
        <v>1.1764705882352899E-2</v>
      </c>
      <c r="CC477" s="29">
        <f>USA!CC471/USA!CB471-1</f>
        <v>-3.0361757105943243E-2</v>
      </c>
      <c r="CD477" s="29">
        <f>USA!CD471/USA!CC471-1</f>
        <v>4.330446369087193E-3</v>
      </c>
      <c r="CE477" s="29">
        <f>USA!CE471/USA!CD471-1</f>
        <v>-3.7479270315091129E-2</v>
      </c>
      <c r="CF477" s="29">
        <f>USA!CF471/USA!CE471-1</f>
        <v>-3.5148173673328675E-2</v>
      </c>
      <c r="CG477" s="29">
        <f>USA!CG471/USA!CF471-1</f>
        <v>-0.12535714285714294</v>
      </c>
      <c r="CH477" s="29">
        <f>USA!CH471/USA!CG471-1</f>
        <v>6.4924458962841936E-2</v>
      </c>
      <c r="CI477" s="29">
        <f>USA!CI471/USA!CH471-1</f>
        <v>1.5337423312883569E-2</v>
      </c>
      <c r="CJ477" s="29">
        <f>USA!CJ471/USA!CI471-1</f>
        <v>9.4788519637462265E-2</v>
      </c>
      <c r="CK477" s="29">
        <f>USA!CK471/USA!CJ471-1</f>
        <v>-0.16557433597792337</v>
      </c>
      <c r="CL477" s="29">
        <f>USA!CL471/USA!CK471-1</f>
        <v>2.3563455973542702E-2</v>
      </c>
      <c r="CM477" s="29">
        <f>USA!CM471/USA!CL471-1</f>
        <v>6.663974151857821E-2</v>
      </c>
      <c r="CN477" s="29">
        <f>USA!CN471/USA!CM471-1</f>
        <v>0.11094282468761829</v>
      </c>
      <c r="CO477" s="29">
        <f>USA!CO471/USA!CN471-1</f>
        <v>4.6693933197000659E-2</v>
      </c>
      <c r="CP477" s="29">
        <f>USA!CP471/USA!CO471-1</f>
        <v>-1.3350700097688017E-2</v>
      </c>
      <c r="CQ477" s="29">
        <f>USA!CQ471/USA!CP471-1</f>
        <v>0.26567656765676562</v>
      </c>
      <c r="CR477" s="29">
        <f>USA!CR471/USA!CQ471-1</f>
        <v>3.2594524119947899E-2</v>
      </c>
      <c r="CS477" s="29">
        <f>USA!CS471/USA!CR471-1</f>
        <v>-7.5757575757576801E-3</v>
      </c>
      <c r="CT477" s="29">
        <f>USA!CT471/USA!CS471-1</f>
        <v>-0.11323155216284975</v>
      </c>
      <c r="CU477" s="29">
        <f>USA!CU471/USA!CT471-1</f>
        <v>-3.7302725968436312E-2</v>
      </c>
      <c r="CV477" s="29">
        <f>USA!CV471/USA!CU471-1</f>
        <v>0.13412816691505225</v>
      </c>
      <c r="CW477" s="29">
        <f>USA!CW471/USA!CV471-1</f>
        <v>-0.10118265440210239</v>
      </c>
      <c r="CX477" s="29">
        <f>USA!CX471/USA!CW471-1</f>
        <v>9.3567251461988077E-2</v>
      </c>
      <c r="CY477" s="29">
        <f>USA!CY471/USA!CX471-1</f>
        <v>2.8074866310160651E-2</v>
      </c>
      <c r="CZ477" s="29">
        <f>USA!CZ471/USA!CY471-1</f>
        <v>-6.5019505851755532E-3</v>
      </c>
      <c r="DA477" s="29">
        <f>USA!DA471/USA!CZ471-1</f>
        <v>0.12958115183246055</v>
      </c>
      <c r="DB477" s="29">
        <f>USA!DB471/USA!DA471-1</f>
        <v>0.19003476245654705</v>
      </c>
      <c r="DC477" s="29">
        <f>USA!DC471/USA!DB471-1</f>
        <v>-4.7711781888997162E-2</v>
      </c>
      <c r="DD477" s="29">
        <f>USA!DD471/USA!DC471-1</f>
        <v>-6.1349693251533388E-3</v>
      </c>
      <c r="DE477" s="29">
        <f>USA!DE471/USA!DD471-1</f>
        <v>2.2633744855967031E-2</v>
      </c>
      <c r="DF477" s="29">
        <f>USA!DF471/USA!DE471-1</f>
        <v>1.4084507042253502E-2</v>
      </c>
      <c r="DG477" s="29">
        <f>USA!DG471/USA!DF471-1</f>
        <v>1.2896825396825351E-2</v>
      </c>
      <c r="DH477" s="29">
        <f>USA!DH471/USA!DG471-1</f>
        <v>-5.8765915768853594E-3</v>
      </c>
      <c r="DI477" s="29">
        <f>USA!DI471/USA!DH471-1</f>
        <v>7.4876847290640258E-2</v>
      </c>
      <c r="DJ477" s="29">
        <f>USA!DJ471/USA!DI471-1</f>
        <v>-7.3327222731438546E-3</v>
      </c>
      <c r="DK477" s="29">
        <f>USA!DK471/USA!DJ471-1</f>
        <v>0.15789473684210531</v>
      </c>
      <c r="DL477" s="29">
        <f>USA!DL471/USA!DK471-1</f>
        <v>1.754385964912264E-2</v>
      </c>
      <c r="DM477" s="29">
        <f>USA!DM471/USA!DL471-1</f>
        <v>-5.1724137931034475E-2</v>
      </c>
      <c r="DN477" s="29">
        <f>USA!DN471/USA!DM471-1</f>
        <v>-6.0661157024793466E-2</v>
      </c>
      <c r="DO477" s="29">
        <f>USA!DO471/USA!DN471-1</f>
        <v>-6.9505542847087765E-2</v>
      </c>
      <c r="DP477" s="29">
        <f>USA!DP471/USA!DO471-1</f>
        <v>-0.14920574886535554</v>
      </c>
      <c r="DQ477" s="29">
        <f>USA!DQ471/USA!DP471-1</f>
        <v>4.3120693487441519E-2</v>
      </c>
      <c r="DR477" s="29">
        <f>USA!DR471/USA!DQ471-1</f>
        <v>0.23119539740038353</v>
      </c>
      <c r="DS477" s="29">
        <f>USA!DS471/USA!DR471-1</f>
        <v>-1.2461059190031154E-2</v>
      </c>
      <c r="DT477" s="29">
        <f>USA!DT471/USA!DS471-1</f>
        <v>1.6999649491763025E-2</v>
      </c>
      <c r="DU477" s="29">
        <f>USA!DU471/USA!DT471-1</f>
        <v>4.1702567637428967E-2</v>
      </c>
      <c r="DV477" s="29">
        <f>USA!DV471/USA!DU471-1</f>
        <v>0.12175351530190248</v>
      </c>
      <c r="DW477" s="29">
        <f>USA!DW471/USA!DV471-1</f>
        <v>-8.3763456717298346E-2</v>
      </c>
      <c r="DX477" s="29">
        <f>USA!DX471/USA!DW471-1</f>
        <v>-5.2953484629003733E-2</v>
      </c>
      <c r="DY477" s="29">
        <f>USA!DY471/USA!DX471-1</f>
        <v>4.2828008157715702E-2</v>
      </c>
      <c r="DZ477" s="29">
        <f>USA!DZ471/USA!DY471-1</f>
        <v>-7.3663624511082104E-2</v>
      </c>
      <c r="EA477" s="29">
        <f>USA!EA471/USA!DZ471-1</f>
        <v>3.5538353272343448E-2</v>
      </c>
      <c r="EB477" s="29">
        <f>USA!EB471/USA!EA471-1</f>
        <v>1.0023785253143069E-2</v>
      </c>
      <c r="EC477" s="29">
        <f>USA!EC471/USA!EB471-1</f>
        <v>-8.6627417998317968E-2</v>
      </c>
      <c r="ED477" s="29">
        <f>USA!ED471/USA!EC471-1</f>
        <v>-0.16500920810313069</v>
      </c>
      <c r="EE477" s="29">
        <f>USA!EE471/USA!ED471-1</f>
        <v>-0.22783414203793573</v>
      </c>
      <c r="EF477" s="29">
        <f>USA!EF471/USA!EE471-1</f>
        <v>0.47786346758069143</v>
      </c>
      <c r="EG477" s="29" t="e">
        <f>USA!#REF!/USA!EF471-1</f>
        <v>#REF!</v>
      </c>
      <c r="EH477" s="29" t="e">
        <f>USA!#REF!/USA!#REF!-1</f>
        <v>#REF!</v>
      </c>
      <c r="EI477" s="29" t="e">
        <f>USA!#REF!/USA!#REF!-1</f>
        <v>#REF!</v>
      </c>
      <c r="EJ477" s="29" t="e">
        <f>USA!#REF!/USA!#REF!-1</f>
        <v>#REF!</v>
      </c>
      <c r="EK477" s="29" t="e">
        <f>USA!#REF!/USA!#REF!-1</f>
        <v>#REF!</v>
      </c>
      <c r="EL477" s="29" t="e">
        <f>USA!#REF!/USA!#REF!-1</f>
        <v>#REF!</v>
      </c>
      <c r="EM477" s="29" t="e">
        <f>USA!#REF!/USA!#REF!-1</f>
        <v>#REF!</v>
      </c>
      <c r="EN477" s="29" t="e">
        <f>USA!#REF!/USA!#REF!-1</f>
        <v>#REF!</v>
      </c>
    </row>
    <row r="478" spans="1:144" x14ac:dyDescent="0.3">
      <c r="A478" t="s">
        <v>603</v>
      </c>
      <c r="B478" s="28"/>
      <c r="C478" s="29">
        <f>USA!C472/USA!B472-1</f>
        <v>7.6318742985409527E-2</v>
      </c>
      <c r="D478" s="29">
        <f>USA!D472/USA!C472-1</f>
        <v>0.12791101842196739</v>
      </c>
      <c r="E478" s="29">
        <f>USA!E472/USA!D472-1</f>
        <v>0.14175654853620934</v>
      </c>
      <c r="F478" s="29">
        <f>USA!F472/USA!E472-1</f>
        <v>0</v>
      </c>
      <c r="G478" s="29">
        <f>USA!G472/USA!F472-1</f>
        <v>-3.7246963562752922E-2</v>
      </c>
      <c r="H478" s="29">
        <f>USA!H472/USA!G472-1</f>
        <v>4.8500140173815431E-2</v>
      </c>
      <c r="I478" s="29">
        <f>USA!I472/USA!H472-1</f>
        <v>0</v>
      </c>
      <c r="J478" s="29">
        <f>USA!J472/USA!I472-1</f>
        <v>-6.7647058823529393E-2</v>
      </c>
      <c r="K478" s="29">
        <f>USA!K472/USA!J472-1</f>
        <v>0.11442500716948678</v>
      </c>
      <c r="L478" s="29">
        <f>USA!L472/USA!K472-1</f>
        <v>0</v>
      </c>
      <c r="M478" s="29">
        <f>USA!M472/USA!L472-1</f>
        <v>-3.0880082346885773E-3</v>
      </c>
      <c r="N478" s="29">
        <f>USA!N472/USA!M472-1</f>
        <v>0.11073825503355694</v>
      </c>
      <c r="O478" s="29">
        <f>USA!O472/USA!N472-1</f>
        <v>1.9521264234255042E-2</v>
      </c>
      <c r="P478" s="29">
        <f>USA!P472/USA!O472-1</f>
        <v>-3.6015500341919249E-2</v>
      </c>
      <c r="Q478" s="29">
        <f>USA!Q472/USA!P472-1</f>
        <v>9.009222038306941E-2</v>
      </c>
      <c r="R478" s="29">
        <f>USA!R472/USA!Q472-1</f>
        <v>-9.5444685466378187E-3</v>
      </c>
      <c r="S478" s="29">
        <f>USA!S472/USA!R472-1</f>
        <v>4.4459045116075346E-2</v>
      </c>
      <c r="T478" s="29">
        <f>USA!T472/USA!S472-1</f>
        <v>-0.12979660306143836</v>
      </c>
      <c r="U478" s="29">
        <f>USA!U472/USA!T472-1</f>
        <v>0.11084337349397599</v>
      </c>
      <c r="V478" s="29">
        <f>USA!V472/USA!U472-1</f>
        <v>1.3015184381778733E-2</v>
      </c>
      <c r="W478" s="29">
        <f>USA!W472/USA!V472-1</f>
        <v>6.381156316916492E-2</v>
      </c>
      <c r="X478" s="29">
        <f>USA!X472/USA!W472-1</f>
        <v>2.838164251207731E-2</v>
      </c>
      <c r="Y478" s="29">
        <f>USA!Y472/USA!X472-1</f>
        <v>-6.3417498532002403E-2</v>
      </c>
      <c r="Z478" s="29">
        <f>USA!Z472/USA!Y472-1</f>
        <v>9.0282131661441944E-2</v>
      </c>
      <c r="AA478" s="29">
        <f>USA!AA472/USA!Z472-1</f>
        <v>9.0090090090090058E-2</v>
      </c>
      <c r="AB478" s="29">
        <f>USA!AB472/USA!AA472-1</f>
        <v>6.6819061016353265E-2</v>
      </c>
      <c r="AC478" s="29">
        <f>USA!AC472/USA!AB472-1</f>
        <v>4.2854788198449789E-3</v>
      </c>
      <c r="AD478" s="29">
        <f>USA!AD472/USA!AC472-1</f>
        <v>-0.10372558673888066</v>
      </c>
      <c r="AE478" s="29">
        <f>USA!AE472/USA!AD472-1</f>
        <v>-5.4385643655008198E-2</v>
      </c>
      <c r="AF478" s="29">
        <f>USA!AF472/USA!AE472-1</f>
        <v>6.0805577072037265E-2</v>
      </c>
      <c r="AG478" s="29">
        <f>USA!AG472/USA!AF472-1</f>
        <v>0.12887915297553865</v>
      </c>
      <c r="AH478" s="29">
        <f>USA!AH472/USA!AG472-1</f>
        <v>-8.0853816300129333E-3</v>
      </c>
      <c r="AI478" s="29">
        <f>USA!AI472/USA!AH472-1</f>
        <v>7.4828822954026819E-2</v>
      </c>
      <c r="AJ478" s="29">
        <f>USA!AJ472/USA!AI472-1</f>
        <v>-8.3421811011680225E-3</v>
      </c>
      <c r="AK478" s="29">
        <f>USA!AK472/USA!AJ472-1</f>
        <v>-0.13520954420312015</v>
      </c>
      <c r="AL478" s="29">
        <f>USA!AL472/USA!AK472-1</f>
        <v>1.8747789175804774E-2</v>
      </c>
      <c r="AM478" s="29">
        <f>USA!AM472/USA!AL472-1</f>
        <v>3.298611111111116E-2</v>
      </c>
      <c r="AN478" s="29">
        <f>USA!AN472/USA!AM472-1</f>
        <v>-3.3445378151260585E-2</v>
      </c>
      <c r="AO478" s="29">
        <f>USA!AO472/USA!AN472-1</f>
        <v>-8.6941401495391757E-3</v>
      </c>
      <c r="AP478" s="29">
        <f>USA!AP472/USA!AO472-1</f>
        <v>9.2615330643746718E-2</v>
      </c>
      <c r="AQ478" s="29">
        <f>USA!AQ472/USA!AP472-1</f>
        <v>-0.10113982982822278</v>
      </c>
      <c r="AR478" s="29">
        <f>USA!AR472/USA!AQ472-1</f>
        <v>-7.2155742096802977E-2</v>
      </c>
      <c r="AS478" s="29">
        <f>USA!AS472/USA!AR472-1</f>
        <v>1.0587102983637964E-2</v>
      </c>
      <c r="AT478" s="29">
        <f>USA!AT472/USA!AS472-1</f>
        <v>2.0000000000000018E-2</v>
      </c>
      <c r="AU478" s="29">
        <f>USA!AU472/USA!AT472-1</f>
        <v>-2.0728291316526648E-2</v>
      </c>
      <c r="AV478" s="29">
        <f>USA!AV472/USA!AU472-1</f>
        <v>-5.9115179252478001E-3</v>
      </c>
      <c r="AW478" s="29">
        <f>USA!AW472/USA!AV472-1</f>
        <v>1.5346249760214814E-2</v>
      </c>
      <c r="AX478" s="29">
        <f>USA!AX472/USA!AW472-1</f>
        <v>0.10315511052333282</v>
      </c>
      <c r="AY478" s="29">
        <f>USA!AY472/USA!AX472-1</f>
        <v>0.11577324884398021</v>
      </c>
      <c r="AZ478" s="29">
        <f>USA!AZ472/USA!AY472-1</f>
        <v>-2.2102839600921076E-2</v>
      </c>
      <c r="BA478" s="29">
        <f>USA!BA472/USA!AZ472-1</f>
        <v>2.7782137811960483E-2</v>
      </c>
      <c r="BB478" s="29">
        <f>USA!BB472/USA!BA472-1</f>
        <v>9.1631032376304766E-4</v>
      </c>
      <c r="BC478" s="29">
        <f>USA!BC472/USA!BB472-1</f>
        <v>8.3155324992370883E-2</v>
      </c>
      <c r="BD478" s="29">
        <f>USA!BD472/USA!BC472-1</f>
        <v>-8.3955486688265912E-2</v>
      </c>
      <c r="BE478" s="29">
        <f>USA!BE472/USA!BD472-1</f>
        <v>2.7679532523450678E-2</v>
      </c>
      <c r="BF478" s="29">
        <f>USA!BF472/USA!BE472-1</f>
        <v>9.6214275026185847E-2</v>
      </c>
      <c r="BG478" s="29">
        <f>USA!BG472/USA!BF472-1</f>
        <v>-4.2451542451542479E-2</v>
      </c>
      <c r="BH478" s="29">
        <f>USA!BH472/USA!BG472-1</f>
        <v>-1.7533856022808325E-2</v>
      </c>
      <c r="BI478" s="29">
        <f>USA!BI472/USA!BH472-1</f>
        <v>-4.4689495066744023E-2</v>
      </c>
      <c r="BJ478" s="29">
        <f>USA!BJ472/USA!BI472-1</f>
        <v>8.2320777642770349E-2</v>
      </c>
      <c r="BK478" s="29">
        <f>USA!BK472/USA!BJ472-1</f>
        <v>1.0244176255963966E-2</v>
      </c>
      <c r="BL478" s="29">
        <f>USA!BL472/USA!BK472-1</f>
        <v>3.9588831782192191E-2</v>
      </c>
      <c r="BM478" s="29">
        <f>USA!BM472/USA!BL472-1</f>
        <v>1.4698022447887649E-3</v>
      </c>
      <c r="BN478" s="29">
        <f>USA!BN472/USA!BM472-1</f>
        <v>6.8312208138759045E-2</v>
      </c>
      <c r="BO478" s="29">
        <f>USA!BO472/USA!BN472-1</f>
        <v>-8.2053203446983858E-2</v>
      </c>
      <c r="BP478" s="29">
        <f>USA!BP472/USA!BO472-1</f>
        <v>0.12272108843537399</v>
      </c>
      <c r="BQ478" s="29">
        <f>USA!BQ472/USA!BP472-1</f>
        <v>-2.4478914202617497E-2</v>
      </c>
      <c r="BR478" s="29">
        <f>USA!BR472/USA!BQ472-1</f>
        <v>5.8012422360248506E-2</v>
      </c>
      <c r="BS478" s="29">
        <f>USA!BS472/USA!BR472-1</f>
        <v>-4.9547962897733888E-2</v>
      </c>
      <c r="BT478" s="29">
        <f>USA!BT472/USA!BS472-1</f>
        <v>5.6578134651019019E-2</v>
      </c>
      <c r="BU478" s="29">
        <f>USA!BU472/USA!BT472-1</f>
        <v>6.0446626914532953E-2</v>
      </c>
      <c r="BV478" s="29">
        <f>USA!BV472/USA!BU472-1</f>
        <v>-7.8721058434399138E-2</v>
      </c>
      <c r="BW478" s="29">
        <f>USA!BW472/USA!BV472-1</f>
        <v>1.7472474868357901E-2</v>
      </c>
      <c r="BX478" s="29">
        <f>USA!BX472/USA!BW472-1</f>
        <v>-4.4224888261585438E-2</v>
      </c>
      <c r="BY478" s="29">
        <f>USA!BY472/USA!BX472-1</f>
        <v>-0.12220034457297568</v>
      </c>
      <c r="BZ478" s="29">
        <f>USA!BZ472/USA!BY472-1</f>
        <v>0.1359876629749055</v>
      </c>
      <c r="CA478" s="29">
        <f>USA!CA472/USA!BZ472-1</f>
        <v>1.1477230655312809E-2</v>
      </c>
      <c r="CB478" s="29">
        <f>USA!CB472/USA!CA472-1</f>
        <v>-3.1600780868716316E-2</v>
      </c>
      <c r="CC478" s="29">
        <f>U